        <v>201903</v>
      </c>
      <c r="B3672" s="195" t="s">
        <v>63</v>
      </c>
      <c r="C3672" s="195" t="s">
        <v>173</v>
      </c>
      <c r="D3672" s="195" t="s">
        <v>180</v>
      </c>
      <c r="E3672" s="195">
        <v>542708.63</v>
      </c>
      <c r="F3672" s="195">
        <v>0</v>
      </c>
      <c r="G3672" s="195">
        <v>0</v>
      </c>
      <c r="H3672" s="195">
        <v>0</v>
      </c>
      <c r="I3672" s="196" cm="1">
        <f t="array" ref="I3672">IF(OR(N3672={"Unbilled","Accounting Adjustment","Annual Guarantee Adjustments"}),0,E3672)</f>
        <v>0</v>
      </c>
      <c r="J3672" s="196" cm="1">
        <f t="array" ref="J3672">IF(OR(N3672={"Unbilled","Accounting Adjustment","Annual Guarantee Adjustments"}),0,IF($C3672="R",E3672,0))</f>
        <v>0</v>
      </c>
      <c r="K3672" s="196" cm="1">
        <f t="array" ref="K3672">IF(OR(N3672={"Unbilled","Accounting Adjustment","Annual Guarantee Adjustments"}),0,IF($C3672="R",G3672,0))</f>
        <v>0</v>
      </c>
      <c r="L3672" s="196" cm="1">
        <f t="array" ref="L3672">IF(OR(N3672={"Unbilled","Accounting Adjustment","Annual Guarantee Adjustments"}),0,IF($C3672="R",H3672,0))</f>
        <v>0</v>
      </c>
      <c r="M3672" s="188" t="str">
        <f t="shared" si="58"/>
        <v>Residential</v>
      </c>
      <c r="N3672" s="197" t="str">
        <f>IF(C3672="U","Unbilled",INDEX(Sch.!B:B,MATCH(LEFT(D3672,10),Sch.!A:A,0)))</f>
        <v>Accounting Adjustment</v>
      </c>
      <c r="O3672" s="188" t="str">
        <f>IF(C3672="U","Unbilled",INDEX(Sch.!C:C,MATCH(LEFT(D3672,10),Sch.!A:A,0)))</f>
        <v>Not Decoupled</v>
      </c>
    </row>
    <row r="3673" spans="1:15">
      <c r="A3673" s="194">
        <v>201903</v>
      </c>
      <c r="B3673" s="195" t="s">
        <v>63</v>
      </c>
      <c r="C3673" s="195" t="s">
        <v>173</v>
      </c>
      <c r="D3673" s="195" t="s">
        <v>181</v>
      </c>
      <c r="F3673" s="195">
        <v>110058</v>
      </c>
      <c r="G3673" s="195">
        <v>0</v>
      </c>
      <c r="I3673" s="196" cm="1">
        <f t="array" ref="I3673">IF(OR(N3673={"Unbilled","Accounting Adjustment","Annual Guarantee Adjustments"}),0,E3673)</f>
        <v>0</v>
      </c>
      <c r="J3673" s="196" cm="1">
        <f t="array" ref="J3673">IF(OR(N3673={"Unbilled","Accounting Adjustment","Annual Guarantee Adjustments"}),0,IF($C3673="R",E3673,0))</f>
        <v>0</v>
      </c>
      <c r="K3673" s="196" cm="1">
        <f t="array" ref="K3673">IF(OR(N3673={"Unbilled","Accounting Adjustment","Annual Guarantee Adjustments"}),0,IF($C3673="R",G3673,0))</f>
        <v>0</v>
      </c>
      <c r="L3673" s="196" cm="1">
        <f t="array" ref="L3673">IF(OR(N3673={"Unbilled","Accounting Adjustment","Annual Guarantee Adjustments"}),0,IF($C3673="R",H3673,0))</f>
        <v>0</v>
      </c>
      <c r="M3673" s="188" t="str">
        <f t="shared" si="58"/>
        <v>Residential</v>
      </c>
      <c r="N3673" s="197" t="str">
        <f>IF(C3673="U","Unbilled",INDEX(Sch.!B:B,MATCH(LEFT(D3673,10),Sch.!A:A,0)))</f>
        <v>Accounting Adjustment</v>
      </c>
      <c r="O3673" s="188" t="str">
        <f>IF(C3673="U","Unbilled",INDEX(Sch.!C:C,MATCH(LEFT(D3673,10),Sch.!A:A,0)))</f>
        <v>Not Decoupled</v>
      </c>
    </row>
    <row r="3674" spans="1:15">
      <c r="A3674" s="194">
        <v>201903</v>
      </c>
      <c r="B3674" s="195" t="s">
        <v>63</v>
      </c>
      <c r="C3674" s="195" t="s">
        <v>182</v>
      </c>
      <c r="D3674" s="195" t="s">
        <v>77</v>
      </c>
      <c r="E3674" s="195">
        <v>147.37</v>
      </c>
      <c r="H3674" s="195">
        <v>0</v>
      </c>
      <c r="I3674" s="196" cm="1">
        <f t="array" ref="I3674">IF(OR(N3674={"Unbilled","Accounting Adjustment","Annual Guarantee Adjustments"}),0,E3674)</f>
        <v>0</v>
      </c>
      <c r="J3674" s="196" cm="1">
        <f t="array" ref="J3674">IF(OR(N3674={"Unbilled","Accounting Adjustment","Annual Guarantee Adjustments"}),0,IF($C3674="R",E3674,0))</f>
        <v>0</v>
      </c>
      <c r="K3674" s="196" cm="1">
        <f t="array" ref="K3674">IF(OR(N3674={"Unbilled","Accounting Adjustment","Annual Guarantee Adjustments"}),0,IF($C3674="R",G3674,0))</f>
        <v>0</v>
      </c>
      <c r="L3674" s="196" cm="1">
        <f t="array" ref="L3674">IF(OR(N3674={"Unbilled","Accounting Adjustment","Annual Guarantee Adjustments"}),0,IF($C3674="R",H3674,0))</f>
        <v>0</v>
      </c>
      <c r="M3674" s="188" t="str">
        <f t="shared" si="58"/>
        <v>Residential</v>
      </c>
      <c r="N3674" s="197" t="str">
        <f>IF(C3674="U","Unbilled",INDEX(Sch.!B:B,MATCH(LEFT(D3674,10),Sch.!A:A,0)))</f>
        <v>Annual Guarantee Adjustments</v>
      </c>
      <c r="O3674" s="188" t="str">
        <f>IF(C3674="U","Unbilled",INDEX(Sch.!C:C,MATCH(LEFT(D3674,10),Sch.!A:A,0)))</f>
        <v>Not Decoupled</v>
      </c>
    </row>
    <row r="3675" spans="1:15">
      <c r="A3675" s="194">
        <v>201903</v>
      </c>
      <c r="B3675" s="195" t="s">
        <v>63</v>
      </c>
      <c r="C3675" s="195" t="s">
        <v>182</v>
      </c>
      <c r="D3675" s="195" t="s">
        <v>43</v>
      </c>
      <c r="E3675" s="195">
        <v>223685.36</v>
      </c>
      <c r="F3675" s="195">
        <v>0</v>
      </c>
      <c r="G3675" s="195">
        <v>1137</v>
      </c>
      <c r="H3675" s="195">
        <v>2325281</v>
      </c>
      <c r="I3675" s="196" cm="1">
        <f t="array" ref="I3675">IF(OR(N3675={"Unbilled","Accounting Adjustment","Annual Guarantee Adjustments"}),0,E3675)</f>
        <v>223685.36</v>
      </c>
      <c r="J3675" s="196" cm="1">
        <f t="array" ref="J3675">IF(OR(N3675={"Unbilled","Accounting Adjustment","Annual Guarantee Adjustments"}),0,IF($C3675="R",E3675,0))</f>
        <v>223685.36</v>
      </c>
      <c r="K3675" s="196" cm="1">
        <f t="array" ref="K3675">IF(OR(N3675={"Unbilled","Accounting Adjustment","Annual Guarantee Adjustments"}),0,IF($C3675="R",G3675,0))</f>
        <v>1137</v>
      </c>
      <c r="L3675" s="196" cm="1">
        <f t="array" ref="L3675">IF(OR(N3675={"Unbilled","Accounting Adjustment","Annual Guarantee Adjustments"}),0,IF($C3675="R",H3675,0))</f>
        <v>2325281</v>
      </c>
      <c r="M3675" s="188" t="str">
        <f t="shared" si="58"/>
        <v>Residential</v>
      </c>
      <c r="N3675" s="197" t="str">
        <f>IF(C3675="U","Unbilled",INDEX(Sch.!B:B,MATCH(LEFT(D3675,10),Sch.!A:A,0)))</f>
        <v>Sch.16</v>
      </c>
      <c r="O3675" s="188" t="str">
        <f>IF(C3675="U","Unbilled",INDEX(Sch.!C:C,MATCH(LEFT(D3675,10),Sch.!A:A,0)))</f>
        <v>Schs.16,17,18,19</v>
      </c>
    </row>
    <row r="3676" spans="1:15">
      <c r="A3676" s="194">
        <v>201903</v>
      </c>
      <c r="B3676" s="195" t="s">
        <v>63</v>
      </c>
      <c r="C3676" s="195" t="s">
        <v>182</v>
      </c>
      <c r="D3676" s="195" t="s">
        <v>44</v>
      </c>
      <c r="E3676" s="195">
        <v>12030.56</v>
      </c>
      <c r="F3676" s="195">
        <v>0</v>
      </c>
      <c r="G3676" s="195">
        <v>1026</v>
      </c>
      <c r="H3676" s="195">
        <v>78023</v>
      </c>
      <c r="I3676" s="196" cm="1">
        <f t="array" ref="I3676">IF(OR(N3676={"Unbilled","Accounting Adjustment","Annual Guarantee Adjustments"}),0,E3676)</f>
        <v>12030.56</v>
      </c>
      <c r="J3676" s="196" cm="1">
        <f t="array" ref="J3676">IF(OR(N3676={"Unbilled","Accounting Adjustment","Annual Guarantee Adjustments"}),0,IF($C3676="R",E3676,0))</f>
        <v>12030.56</v>
      </c>
      <c r="K3676" s="196" cm="1">
        <f t="array" ref="K3676">IF(OR(N3676={"Unbilled","Accounting Adjustment","Annual Guarantee Adjustments"}),0,IF($C3676="R",G3676,0))</f>
        <v>1026</v>
      </c>
      <c r="L3676" s="196" cm="1">
        <f t="array" ref="L3676">IF(OR(N3676={"Unbilled","Accounting Adjustment","Annual Guarantee Adjustments"}),0,IF($C3676="R",H3676,0))</f>
        <v>78023</v>
      </c>
      <c r="M3676" s="188" t="str">
        <f t="shared" si="58"/>
        <v>Residential</v>
      </c>
      <c r="N3676" s="197" t="str">
        <f>IF(C3676="U","Unbilled",INDEX(Sch.!B:B,MATCH(LEFT(D3676,10),Sch.!A:A,0)))</f>
        <v>Sch.15</v>
      </c>
      <c r="O3676" s="188" t="str">
        <f>IF(C3676="U","Unbilled",INDEX(Sch.!C:C,MATCH(LEFT(D3676,10),Sch.!A:A,0)))</f>
        <v>Not Decoupled</v>
      </c>
    </row>
    <row r="3677" spans="1:15">
      <c r="A3677" s="194">
        <v>201903</v>
      </c>
      <c r="B3677" s="195" t="s">
        <v>63</v>
      </c>
      <c r="C3677" s="195" t="s">
        <v>182</v>
      </c>
      <c r="D3677" s="195" t="s">
        <v>64</v>
      </c>
      <c r="E3677" s="195">
        <v>16994571.449999999</v>
      </c>
      <c r="F3677" s="195">
        <v>0</v>
      </c>
      <c r="G3677" s="195">
        <v>101914</v>
      </c>
      <c r="H3677" s="195">
        <v>180747865</v>
      </c>
      <c r="I3677" s="196" cm="1">
        <f t="array" ref="I3677">IF(OR(N3677={"Unbilled","Accounting Adjustment","Annual Guarantee Adjustments"}),0,E3677)</f>
        <v>16994571.449999999</v>
      </c>
      <c r="J3677" s="196" cm="1">
        <f t="array" ref="J3677">IF(OR(N3677={"Unbilled","Accounting Adjustment","Annual Guarantee Adjustments"}),0,IF($C3677="R",E3677,0))</f>
        <v>16994571.449999999</v>
      </c>
      <c r="K3677" s="196" cm="1">
        <f t="array" ref="K3677">IF(OR(N3677={"Unbilled","Accounting Adjustment","Annual Guarantee Adjustments"}),0,IF($C3677="R",G3677,0))</f>
        <v>101914</v>
      </c>
      <c r="L3677" s="196" cm="1">
        <f t="array" ref="L3677">IF(OR(N3677={"Unbilled","Accounting Adjustment","Annual Guarantee Adjustments"}),0,IF($C3677="R",H3677,0))</f>
        <v>180747865</v>
      </c>
      <c r="M3677" s="188" t="str">
        <f t="shared" si="58"/>
        <v>Residential</v>
      </c>
      <c r="N3677" s="197" t="str">
        <f>IF(C3677="U","Unbilled",INDEX(Sch.!B:B,MATCH(LEFT(D3677,10),Sch.!A:A,0)))</f>
        <v>Sch.16</v>
      </c>
      <c r="O3677" s="188" t="str">
        <f>IF(C3677="U","Unbilled",INDEX(Sch.!C:C,MATCH(LEFT(D3677,10),Sch.!A:A,0)))</f>
        <v>Schs.16,17,18,19</v>
      </c>
    </row>
    <row r="3678" spans="1:15">
      <c r="A3678" s="194">
        <v>201903</v>
      </c>
      <c r="B3678" s="195" t="s">
        <v>63</v>
      </c>
      <c r="C3678" s="195" t="s">
        <v>182</v>
      </c>
      <c r="D3678" s="195" t="s">
        <v>65</v>
      </c>
      <c r="E3678" s="195">
        <v>1010338.63</v>
      </c>
      <c r="F3678" s="195">
        <v>0</v>
      </c>
      <c r="G3678" s="195">
        <v>5138</v>
      </c>
      <c r="H3678" s="195">
        <v>10678812</v>
      </c>
      <c r="I3678" s="196" cm="1">
        <f t="array" ref="I3678">IF(OR(N3678={"Unbilled","Accounting Adjustment","Annual Guarantee Adjustments"}),0,E3678)</f>
        <v>1010338.63</v>
      </c>
      <c r="J3678" s="196" cm="1">
        <f t="array" ref="J3678">IF(OR(N3678={"Unbilled","Accounting Adjustment","Annual Guarantee Adjustments"}),0,IF($C3678="R",E3678,0))</f>
        <v>1010338.63</v>
      </c>
      <c r="K3678" s="196" cm="1">
        <f t="array" ref="K3678">IF(OR(N3678={"Unbilled","Accounting Adjustment","Annual Guarantee Adjustments"}),0,IF($C3678="R",G3678,0))</f>
        <v>5138</v>
      </c>
      <c r="L3678" s="196" cm="1">
        <f t="array" ref="L3678">IF(OR(N3678={"Unbilled","Accounting Adjustment","Annual Guarantee Adjustments"}),0,IF($C3678="R",H3678,0))</f>
        <v>10678812</v>
      </c>
      <c r="M3678" s="188" t="str">
        <f t="shared" si="58"/>
        <v>Residential</v>
      </c>
      <c r="N3678" s="197" t="str">
        <f>IF(C3678="U","Unbilled",INDEX(Sch.!B:B,MATCH(LEFT(D3678,10),Sch.!A:A,0)))</f>
        <v>Sch.17</v>
      </c>
      <c r="O3678" s="188" t="str">
        <f>IF(C3678="U","Unbilled",INDEX(Sch.!C:C,MATCH(LEFT(D3678,10),Sch.!A:A,0)))</f>
        <v>Schs.16,17,18,19</v>
      </c>
    </row>
    <row r="3679" spans="1:15">
      <c r="A3679" s="194">
        <v>201903</v>
      </c>
      <c r="B3679" s="195" t="s">
        <v>63</v>
      </c>
      <c r="C3679" s="195" t="s">
        <v>182</v>
      </c>
      <c r="D3679" s="195" t="s">
        <v>66</v>
      </c>
      <c r="E3679" s="195">
        <v>22057.37</v>
      </c>
      <c r="F3679" s="195">
        <v>0</v>
      </c>
      <c r="G3679" s="195">
        <v>79</v>
      </c>
      <c r="H3679" s="195">
        <v>218903</v>
      </c>
      <c r="I3679" s="196" cm="1">
        <f t="array" ref="I3679">IF(OR(N3679={"Unbilled","Accounting Adjustment","Annual Guarantee Adjustments"}),0,E3679)</f>
        <v>22057.37</v>
      </c>
      <c r="J3679" s="196" cm="1">
        <f t="array" ref="J3679">IF(OR(N3679={"Unbilled","Accounting Adjustment","Annual Guarantee Adjustments"}),0,IF($C3679="R",E3679,0))</f>
        <v>22057.37</v>
      </c>
      <c r="K3679" s="196" cm="1">
        <f t="array" ref="K3679">IF(OR(N3679={"Unbilled","Accounting Adjustment","Annual Guarantee Adjustments"}),0,IF($C3679="R",G3679,0))</f>
        <v>79</v>
      </c>
      <c r="L3679" s="196" cm="1">
        <f t="array" ref="L3679">IF(OR(N3679={"Unbilled","Accounting Adjustment","Annual Guarantee Adjustments"}),0,IF($C3679="R",H3679,0))</f>
        <v>218903</v>
      </c>
      <c r="M3679" s="188" t="str">
        <f t="shared" si="58"/>
        <v>Residential</v>
      </c>
      <c r="N3679" s="197" t="str">
        <f>IF(C3679="U","Unbilled",INDEX(Sch.!B:B,MATCH(LEFT(D3679,10),Sch.!A:A,0)))</f>
        <v>Sch.18</v>
      </c>
      <c r="O3679" s="188" t="str">
        <f>IF(C3679="U","Unbilled",INDEX(Sch.!C:C,MATCH(LEFT(D3679,10),Sch.!A:A,0)))</f>
        <v>Schs.16,17,18,19</v>
      </c>
    </row>
    <row r="3680" spans="1:15">
      <c r="A3680" s="194">
        <v>201903</v>
      </c>
      <c r="B3680" s="195" t="s">
        <v>63</v>
      </c>
      <c r="C3680" s="195" t="s">
        <v>182</v>
      </c>
      <c r="D3680" s="195" t="s">
        <v>67</v>
      </c>
      <c r="E3680" s="195">
        <v>3278.61</v>
      </c>
      <c r="F3680" s="195">
        <v>0</v>
      </c>
      <c r="G3680" s="195">
        <v>13</v>
      </c>
      <c r="H3680" s="195">
        <v>32866</v>
      </c>
      <c r="I3680" s="196" cm="1">
        <f t="array" ref="I3680">IF(OR(N3680={"Unbilled","Accounting Adjustment","Annual Guarantee Adjustments"}),0,E3680)</f>
        <v>3278.61</v>
      </c>
      <c r="J3680" s="196" cm="1">
        <f t="array" ref="J3680">IF(OR(N3680={"Unbilled","Accounting Adjustment","Annual Guarantee Adjustments"}),0,IF($C3680="R",E3680,0))</f>
        <v>3278.61</v>
      </c>
      <c r="K3680" s="196" cm="1">
        <f t="array" ref="K3680">IF(OR(N3680={"Unbilled","Accounting Adjustment","Annual Guarantee Adjustments"}),0,IF($C3680="R",G3680,0))</f>
        <v>13</v>
      </c>
      <c r="L3680" s="196" cm="1">
        <f t="array" ref="L3680">IF(OR(N3680={"Unbilled","Accounting Adjustment","Annual Guarantee Adjustments"}),0,IF($C3680="R",H3680,0))</f>
        <v>32866</v>
      </c>
      <c r="M3680" s="188" t="str">
        <f t="shared" si="58"/>
        <v>Residential</v>
      </c>
      <c r="N3680" s="197" t="str">
        <f>IF(C3680="U","Unbilled",INDEX(Sch.!B:B,MATCH(LEFT(D3680,10),Sch.!A:A,0)))</f>
        <v>Sch.18</v>
      </c>
      <c r="O3680" s="188" t="str">
        <f>IF(C3680="U","Unbilled",INDEX(Sch.!C:C,MATCH(LEFT(D3680,10),Sch.!A:A,0)))</f>
        <v>Schs.16,17,18,19</v>
      </c>
    </row>
    <row r="3681" spans="1:15">
      <c r="A3681" s="194">
        <v>201903</v>
      </c>
      <c r="B3681" s="195" t="s">
        <v>63</v>
      </c>
      <c r="C3681" s="195" t="s">
        <v>182</v>
      </c>
      <c r="D3681" s="195" t="s">
        <v>45</v>
      </c>
      <c r="E3681" s="195">
        <v>244638.66</v>
      </c>
      <c r="F3681" s="195">
        <v>0</v>
      </c>
      <c r="G3681" s="195">
        <v>3442</v>
      </c>
      <c r="H3681" s="195">
        <v>2283051</v>
      </c>
      <c r="I3681" s="196" cm="1">
        <f t="array" ref="I3681">IF(OR(N3681={"Unbilled","Accounting Adjustment","Annual Guarantee Adjustments"}),0,E3681)</f>
        <v>244638.66</v>
      </c>
      <c r="J3681" s="196" cm="1">
        <f t="array" ref="J3681">IF(OR(N3681={"Unbilled","Accounting Adjustment","Annual Guarantee Adjustments"}),0,IF($C3681="R",E3681,0))</f>
        <v>244638.66</v>
      </c>
      <c r="K3681" s="196" cm="1">
        <f t="array" ref="K3681">IF(OR(N3681={"Unbilled","Accounting Adjustment","Annual Guarantee Adjustments"}),0,IF($C3681="R",G3681,0))</f>
        <v>3442</v>
      </c>
      <c r="L3681" s="196" cm="1">
        <f t="array" ref="L3681">IF(OR(N3681={"Unbilled","Accounting Adjustment","Annual Guarantee Adjustments"}),0,IF($C3681="R",H3681,0))</f>
        <v>2283051</v>
      </c>
      <c r="M3681" s="188" t="str">
        <f t="shared" si="58"/>
        <v>Residential</v>
      </c>
      <c r="N3681" s="197" t="str">
        <f>IF(C3681="U","Unbilled",INDEX(Sch.!B:B,MATCH(LEFT(D3681,10),Sch.!A:A,0)))</f>
        <v>Sch.24</v>
      </c>
      <c r="O3681" s="188" t="str">
        <f>IF(C3681="U","Unbilled",INDEX(Sch.!C:C,MATCH(LEFT(D3681,10),Sch.!A:A,0)))</f>
        <v>Sch.24</v>
      </c>
    </row>
    <row r="3682" spans="1:15">
      <c r="A3682" s="194">
        <v>201903</v>
      </c>
      <c r="B3682" s="195" t="s">
        <v>63</v>
      </c>
      <c r="C3682" s="195" t="s">
        <v>182</v>
      </c>
      <c r="D3682" s="195" t="s">
        <v>69</v>
      </c>
      <c r="E3682" s="195">
        <v>13432.67</v>
      </c>
      <c r="F3682" s="195">
        <v>0</v>
      </c>
      <c r="G3682" s="195">
        <v>2</v>
      </c>
      <c r="H3682" s="195">
        <v>197780</v>
      </c>
      <c r="I3682" s="196" cm="1">
        <f t="array" ref="I3682">IF(OR(N3682={"Unbilled","Accounting Adjustment","Annual Guarantee Adjustments"}),0,E3682)</f>
        <v>13432.67</v>
      </c>
      <c r="J3682" s="196" cm="1">
        <f t="array" ref="J3682">IF(OR(N3682={"Unbilled","Accounting Adjustment","Annual Guarantee Adjustments"}),0,IF($C3682="R",E3682,0))</f>
        <v>13432.67</v>
      </c>
      <c r="K3682" s="196" cm="1">
        <f t="array" ref="K3682">IF(OR(N3682={"Unbilled","Accounting Adjustment","Annual Guarantee Adjustments"}),0,IF($C3682="R",G3682,0))</f>
        <v>2</v>
      </c>
      <c r="L3682" s="196" cm="1">
        <f t="array" ref="L3682">IF(OR(N3682={"Unbilled","Accounting Adjustment","Annual Guarantee Adjustments"}),0,IF($C3682="R",H3682,0))</f>
        <v>197780</v>
      </c>
      <c r="M3682" s="188" t="str">
        <f t="shared" si="58"/>
        <v>Residential</v>
      </c>
      <c r="N3682" s="197" t="str">
        <f>IF(C3682="U","Unbilled",INDEX(Sch.!B:B,MATCH(LEFT(D3682,10),Sch.!A:A,0)))</f>
        <v>Sch.36</v>
      </c>
      <c r="O3682" s="188" t="str">
        <f>IF(C3682="U","Unbilled",INDEX(Sch.!C:C,MATCH(LEFT(D3682,10),Sch.!A:A,0)))</f>
        <v>Schs.29,36</v>
      </c>
    </row>
    <row r="3683" spans="1:15">
      <c r="A3683" s="194">
        <v>201903</v>
      </c>
      <c r="B3683" s="195" t="s">
        <v>63</v>
      </c>
      <c r="C3683" s="195" t="s">
        <v>182</v>
      </c>
      <c r="D3683" s="195" t="s">
        <v>70</v>
      </c>
      <c r="E3683" s="195">
        <v>4185.71</v>
      </c>
      <c r="F3683" s="195">
        <v>0</v>
      </c>
      <c r="G3683" s="195">
        <v>29</v>
      </c>
      <c r="H3683" s="195">
        <v>46923</v>
      </c>
      <c r="I3683" s="196" cm="1">
        <f t="array" ref="I3683">IF(OR(N3683={"Unbilled","Accounting Adjustment","Annual Guarantee Adjustments"}),0,E3683)</f>
        <v>4185.71</v>
      </c>
      <c r="J3683" s="196" cm="1">
        <f t="array" ref="J3683">IF(OR(N3683={"Unbilled","Accounting Adjustment","Annual Guarantee Adjustments"}),0,IF($C3683="R",E3683,0))</f>
        <v>4185.71</v>
      </c>
      <c r="K3683" s="196" cm="1">
        <f t="array" ref="K3683">IF(OR(N3683={"Unbilled","Accounting Adjustment","Annual Guarantee Adjustments"}),0,IF($C3683="R",G3683,0))</f>
        <v>29</v>
      </c>
      <c r="L3683" s="196" cm="1">
        <f t="array" ref="L3683">IF(OR(N3683={"Unbilled","Accounting Adjustment","Annual Guarantee Adjustments"}),0,IF($C3683="R",H3683,0))</f>
        <v>46923</v>
      </c>
      <c r="M3683" s="188" t="str">
        <f t="shared" si="58"/>
        <v>Residential</v>
      </c>
      <c r="N3683" s="197" t="str">
        <f>IF(C3683="U","Unbilled",INDEX(Sch.!B:B,MATCH(LEFT(D3683,10),Sch.!A:A,0)))</f>
        <v>Sch.24</v>
      </c>
      <c r="O3683" s="188" t="str">
        <f>IF(C3683="U","Unbilled",INDEX(Sch.!C:C,MATCH(LEFT(D3683,10),Sch.!A:A,0)))</f>
        <v>Sch.24</v>
      </c>
    </row>
    <row r="3684" spans="1:15">
      <c r="A3684" s="194">
        <v>201903</v>
      </c>
      <c r="B3684" s="195" t="s">
        <v>63</v>
      </c>
      <c r="C3684" s="195" t="s">
        <v>182</v>
      </c>
      <c r="D3684" s="195" t="s">
        <v>96</v>
      </c>
      <c r="E3684" s="195">
        <v>599394.11</v>
      </c>
      <c r="F3684" s="195">
        <v>0</v>
      </c>
      <c r="G3684" s="195">
        <v>0</v>
      </c>
      <c r="H3684" s="195">
        <v>0</v>
      </c>
      <c r="I3684" s="196" cm="1">
        <f t="array" ref="I3684">IF(OR(N3684={"Unbilled","Accounting Adjustment","Annual Guarantee Adjustments"}),0,E3684)</f>
        <v>0</v>
      </c>
      <c r="J3684" s="196" cm="1">
        <f t="array" ref="J3684">IF(OR(N3684={"Unbilled","Accounting Adjustment","Annual Guarantee Adjustments"}),0,IF($C3684="R",E3684,0))</f>
        <v>0</v>
      </c>
      <c r="K3684" s="196" cm="1">
        <f t="array" ref="K3684">IF(OR(N3684={"Unbilled","Accounting Adjustment","Annual Guarantee Adjustments"}),0,IF($C3684="R",G3684,0))</f>
        <v>0</v>
      </c>
      <c r="L3684" s="196" cm="1">
        <f t="array" ref="L3684">IF(OR(N3684={"Unbilled","Accounting Adjustment","Annual Guarantee Adjustments"}),0,IF($C3684="R",H3684,0))</f>
        <v>0</v>
      </c>
      <c r="M3684" s="188" t="str">
        <f t="shared" si="58"/>
        <v>Residential</v>
      </c>
      <c r="N3684" s="197" t="str">
        <f>IF(C3684="U","Unbilled",INDEX(Sch.!B:B,MATCH(LEFT(D3684,10),Sch.!A:A,0)))</f>
        <v>Accounting Adjustment</v>
      </c>
      <c r="O3684" s="188" t="str">
        <f>IF(C3684="U","Unbilled",INDEX(Sch.!C:C,MATCH(LEFT(D3684,10),Sch.!A:A,0)))</f>
        <v>Not Decoupled</v>
      </c>
    </row>
    <row r="3685" spans="1:15">
      <c r="A3685" s="194">
        <v>201903</v>
      </c>
      <c r="B3685" s="195" t="s">
        <v>63</v>
      </c>
      <c r="C3685" s="195" t="s">
        <v>182</v>
      </c>
      <c r="D3685" s="195" t="s">
        <v>97</v>
      </c>
      <c r="E3685" s="195">
        <v>13750.36</v>
      </c>
      <c r="F3685" s="195">
        <v>0</v>
      </c>
      <c r="G3685" s="195">
        <v>0</v>
      </c>
      <c r="H3685" s="195">
        <v>0</v>
      </c>
      <c r="I3685" s="196" cm="1">
        <f t="array" ref="I3685">IF(OR(N3685={"Unbilled","Accounting Adjustment","Annual Guarantee Adjustments"}),0,E3685)</f>
        <v>0</v>
      </c>
      <c r="J3685" s="196" cm="1">
        <f t="array" ref="J3685">IF(OR(N3685={"Unbilled","Accounting Adjustment","Annual Guarantee Adjustments"}),0,IF($C3685="R",E3685,0))</f>
        <v>0</v>
      </c>
      <c r="K3685" s="196" cm="1">
        <f t="array" ref="K3685">IF(OR(N3685={"Unbilled","Accounting Adjustment","Annual Guarantee Adjustments"}),0,IF($C3685="R",G3685,0))</f>
        <v>0</v>
      </c>
      <c r="L3685" s="196" cm="1">
        <f t="array" ref="L3685">IF(OR(N3685={"Unbilled","Accounting Adjustment","Annual Guarantee Adjustments"}),0,IF($C3685="R",H3685,0))</f>
        <v>0</v>
      </c>
      <c r="M3685" s="188" t="str">
        <f t="shared" si="58"/>
        <v>Residential</v>
      </c>
      <c r="N3685" s="197" t="str">
        <f>IF(C3685="U","Unbilled",INDEX(Sch.!B:B,MATCH(LEFT(D3685,10),Sch.!A:A,0)))</f>
        <v>Accounting Adjustment</v>
      </c>
      <c r="O3685" s="188" t="str">
        <f>IF(C3685="U","Unbilled",INDEX(Sch.!C:C,MATCH(LEFT(D3685,10),Sch.!A:A,0)))</f>
        <v>Not Decoupled</v>
      </c>
    </row>
    <row r="3686" spans="1:15">
      <c r="A3686" s="194">
        <v>201903</v>
      </c>
      <c r="B3686" s="195" t="s">
        <v>63</v>
      </c>
      <c r="C3686" s="195" t="s">
        <v>182</v>
      </c>
      <c r="D3686" s="195" t="s">
        <v>98</v>
      </c>
      <c r="E3686" s="195">
        <v>276190.68</v>
      </c>
      <c r="F3686" s="195">
        <v>0</v>
      </c>
      <c r="G3686" s="195">
        <v>0</v>
      </c>
      <c r="H3686" s="195">
        <v>0</v>
      </c>
      <c r="I3686" s="196" cm="1">
        <f t="array" ref="I3686">IF(OR(N3686={"Unbilled","Accounting Adjustment","Annual Guarantee Adjustments"}),0,E3686)</f>
        <v>0</v>
      </c>
      <c r="J3686" s="196" cm="1">
        <f t="array" ref="J3686">IF(OR(N3686={"Unbilled","Accounting Adjustment","Annual Guarantee Adjustments"}),0,IF($C3686="R",E3686,0))</f>
        <v>0</v>
      </c>
      <c r="K3686" s="196" cm="1">
        <f t="array" ref="K3686">IF(OR(N3686={"Unbilled","Accounting Adjustment","Annual Guarantee Adjustments"}),0,IF($C3686="R",G3686,0))</f>
        <v>0</v>
      </c>
      <c r="L3686" s="196" cm="1">
        <f t="array" ref="L3686">IF(OR(N3686={"Unbilled","Accounting Adjustment","Annual Guarantee Adjustments"}),0,IF($C3686="R",H3686,0))</f>
        <v>0</v>
      </c>
      <c r="M3686" s="188" t="str">
        <f t="shared" si="58"/>
        <v>Residential</v>
      </c>
      <c r="N3686" s="197" t="str">
        <f>IF(C3686="U","Unbilled",INDEX(Sch.!B:B,MATCH(LEFT(D3686,10),Sch.!A:A,0)))</f>
        <v>Accounting Adjustment</v>
      </c>
      <c r="O3686" s="188" t="str">
        <f>IF(C3686="U","Unbilled",INDEX(Sch.!C:C,MATCH(LEFT(D3686,10),Sch.!A:A,0)))</f>
        <v>Not Decoupled</v>
      </c>
    </row>
    <row r="3687" spans="1:15">
      <c r="A3687" s="194">
        <v>201903</v>
      </c>
      <c r="B3687" s="195" t="s">
        <v>63</v>
      </c>
      <c r="C3687" s="195" t="s">
        <v>182</v>
      </c>
      <c r="D3687" s="195" t="s">
        <v>85</v>
      </c>
      <c r="F3687" s="195">
        <v>110084</v>
      </c>
      <c r="G3687" s="195">
        <v>0</v>
      </c>
      <c r="I3687" s="196" cm="1">
        <f t="array" ref="I3687">IF(OR(N3687={"Unbilled","Accounting Adjustment","Annual Guarantee Adjustments"}),0,E3687)</f>
        <v>0</v>
      </c>
      <c r="J3687" s="196" cm="1">
        <f t="array" ref="J3687">IF(OR(N3687={"Unbilled","Accounting Adjustment","Annual Guarantee Adjustments"}),0,IF($C3687="R",E3687,0))</f>
        <v>0</v>
      </c>
      <c r="K3687" s="196" cm="1">
        <f t="array" ref="K3687">IF(OR(N3687={"Unbilled","Accounting Adjustment","Annual Guarantee Adjustments"}),0,IF($C3687="R",G3687,0))</f>
        <v>0</v>
      </c>
      <c r="L3687" s="196" cm="1">
        <f t="array" ref="L3687">IF(OR(N3687={"Unbilled","Accounting Adjustment","Annual Guarantee Adjustments"}),0,IF($C3687="R",H3687,0))</f>
        <v>0</v>
      </c>
      <c r="M3687" s="188" t="str">
        <f t="shared" si="58"/>
        <v>Residential</v>
      </c>
      <c r="N3687" s="197" t="str">
        <f>IF(C3687="U","Unbilled",INDEX(Sch.!B:B,MATCH(LEFT(D3687,10),Sch.!A:A,0)))</f>
        <v>Accounting Adjustment</v>
      </c>
      <c r="O3687" s="188" t="str">
        <f>IF(C3687="U","Unbilled",INDEX(Sch.!C:C,MATCH(LEFT(D3687,10),Sch.!A:A,0)))</f>
        <v>Not Decoupled</v>
      </c>
    </row>
    <row r="3688" spans="1:15">
      <c r="A3688" s="194">
        <v>201903</v>
      </c>
      <c r="B3688" s="195" t="s">
        <v>63</v>
      </c>
      <c r="C3688" s="195" t="s">
        <v>182</v>
      </c>
      <c r="D3688" s="195" t="s">
        <v>99</v>
      </c>
      <c r="E3688" s="195">
        <v>5909.04</v>
      </c>
      <c r="F3688" s="195">
        <v>0</v>
      </c>
      <c r="G3688" s="195">
        <v>0</v>
      </c>
      <c r="H3688" s="195">
        <v>0</v>
      </c>
      <c r="I3688" s="196" cm="1">
        <f t="array" ref="I3688">IF(OR(N3688={"Unbilled","Accounting Adjustment","Annual Guarantee Adjustments"}),0,E3688)</f>
        <v>0</v>
      </c>
      <c r="J3688" s="196" cm="1">
        <f t="array" ref="J3688">IF(OR(N3688={"Unbilled","Accounting Adjustment","Annual Guarantee Adjustments"}),0,IF($C3688="R",E3688,0))</f>
        <v>0</v>
      </c>
      <c r="K3688" s="196" cm="1">
        <f t="array" ref="K3688">IF(OR(N3688={"Unbilled","Accounting Adjustment","Annual Guarantee Adjustments"}),0,IF($C3688="R",G3688,0))</f>
        <v>0</v>
      </c>
      <c r="L3688" s="196" cm="1">
        <f t="array" ref="L3688">IF(OR(N3688={"Unbilled","Accounting Adjustment","Annual Guarantee Adjustments"}),0,IF($C3688="R",H3688,0))</f>
        <v>0</v>
      </c>
      <c r="M3688" s="188" t="str">
        <f t="shared" si="58"/>
        <v>Residential</v>
      </c>
      <c r="N3688" s="197" t="str">
        <f>IF(C3688="U","Unbilled",INDEX(Sch.!B:B,MATCH(LEFT(D3688,10),Sch.!A:A,0)))</f>
        <v>Accounting Adjustment</v>
      </c>
      <c r="O3688" s="188" t="str">
        <f>IF(C3688="U","Unbilled",INDEX(Sch.!C:C,MATCH(LEFT(D3688,10),Sch.!A:A,0)))</f>
        <v>Not Decoupled</v>
      </c>
    </row>
    <row r="3689" spans="1:15">
      <c r="A3689" s="194">
        <v>201903</v>
      </c>
      <c r="B3689" s="195" t="s">
        <v>63</v>
      </c>
      <c r="C3689" s="195" t="s">
        <v>182</v>
      </c>
      <c r="D3689" s="195" t="s">
        <v>87</v>
      </c>
      <c r="E3689" s="195">
        <v>-1099241.1599999999</v>
      </c>
      <c r="F3689" s="195">
        <v>0</v>
      </c>
      <c r="G3689" s="195">
        <v>0</v>
      </c>
      <c r="H3689" s="195">
        <v>0</v>
      </c>
      <c r="I3689" s="196" cm="1">
        <f t="array" ref="I3689">IF(OR(N3689={"Unbilled","Accounting Adjustment","Annual Guarantee Adjustments"}),0,E3689)</f>
        <v>0</v>
      </c>
      <c r="J3689" s="196" cm="1">
        <f t="array" ref="J3689">IF(OR(N3689={"Unbilled","Accounting Adjustment","Annual Guarantee Adjustments"}),0,IF($C3689="R",E3689,0))</f>
        <v>0</v>
      </c>
      <c r="K3689" s="196" cm="1">
        <f t="array" ref="K3689">IF(OR(N3689={"Unbilled","Accounting Adjustment","Annual Guarantee Adjustments"}),0,IF($C3689="R",G3689,0))</f>
        <v>0</v>
      </c>
      <c r="L3689" s="196" cm="1">
        <f t="array" ref="L3689">IF(OR(N3689={"Unbilled","Accounting Adjustment","Annual Guarantee Adjustments"}),0,IF($C3689="R",H3689,0))</f>
        <v>0</v>
      </c>
      <c r="M3689" s="188" t="str">
        <f t="shared" si="58"/>
        <v>Residential</v>
      </c>
      <c r="N3689" s="197" t="str">
        <f>IF(C3689="U","Unbilled",INDEX(Sch.!B:B,MATCH(LEFT(D3689,10),Sch.!A:A,0)))</f>
        <v>Accounting Adjustment</v>
      </c>
      <c r="O3689" s="188" t="str">
        <f>IF(C3689="U","Unbilled",INDEX(Sch.!C:C,MATCH(LEFT(D3689,10),Sch.!A:A,0)))</f>
        <v>Not Decoupled</v>
      </c>
    </row>
    <row r="3690" spans="1:15">
      <c r="A3690" s="194">
        <v>201903</v>
      </c>
      <c r="B3690" s="195" t="s">
        <v>63</v>
      </c>
      <c r="C3690" s="195" t="s">
        <v>183</v>
      </c>
      <c r="D3690" s="195" t="s">
        <v>197</v>
      </c>
      <c r="E3690" s="195">
        <v>2000</v>
      </c>
      <c r="F3690" s="195">
        <v>0</v>
      </c>
      <c r="G3690" s="195">
        <v>0</v>
      </c>
      <c r="H3690" s="195">
        <v>0</v>
      </c>
      <c r="I3690" s="196" cm="1">
        <f t="array" ref="I3690">IF(OR(N3690={"Unbilled","Accounting Adjustment","Annual Guarantee Adjustments"}),0,E3690)</f>
        <v>0</v>
      </c>
      <c r="J3690" s="196" cm="1">
        <f t="array" ref="J3690">IF(OR(N3690={"Unbilled","Accounting Adjustment","Annual Guarantee Adjustments"}),0,IF($C3690="R",E3690,0))</f>
        <v>0</v>
      </c>
      <c r="K3690" s="196" cm="1">
        <f t="array" ref="K3690">IF(OR(N3690={"Unbilled","Accounting Adjustment","Annual Guarantee Adjustments"}),0,IF($C3690="R",G3690,0))</f>
        <v>0</v>
      </c>
      <c r="L3690" s="196" cm="1">
        <f t="array" ref="L3690">IF(OR(N3690={"Unbilled","Accounting Adjustment","Annual Guarantee Adjustments"}),0,IF($C3690="R",H3690,0))</f>
        <v>0</v>
      </c>
      <c r="M3690" s="188" t="str">
        <f t="shared" si="58"/>
        <v>Residential</v>
      </c>
      <c r="N3690" s="197" t="str">
        <f>IF(C3690="U","Unbilled",INDEX(Sch.!B:B,MATCH(LEFT(D3690,10),Sch.!A:A,0)))</f>
        <v>Unbilled</v>
      </c>
      <c r="O3690" s="188" t="str">
        <f>IF(C3690="U","Unbilled",INDEX(Sch.!C:C,MATCH(LEFT(D3690,10),Sch.!A:A,0)))</f>
        <v>Unbilled</v>
      </c>
    </row>
    <row r="3691" spans="1:15">
      <c r="A3691" s="194">
        <v>201903</v>
      </c>
      <c r="B3691" s="195" t="s">
        <v>63</v>
      </c>
      <c r="C3691" s="195" t="s">
        <v>183</v>
      </c>
      <c r="D3691" s="195" t="s">
        <v>184</v>
      </c>
      <c r="E3691" s="195">
        <v>-1562000</v>
      </c>
      <c r="F3691" s="195">
        <v>0</v>
      </c>
      <c r="G3691" s="195">
        <v>0</v>
      </c>
      <c r="H3691" s="195">
        <v>-24199000</v>
      </c>
      <c r="I3691" s="196" cm="1">
        <f t="array" ref="I3691">IF(OR(N3691={"Unbilled","Accounting Adjustment","Annual Guarantee Adjustments"}),0,E3691)</f>
        <v>0</v>
      </c>
      <c r="J3691" s="196" cm="1">
        <f t="array" ref="J3691">IF(OR(N3691={"Unbilled","Accounting Adjustment","Annual Guarantee Adjustments"}),0,IF($C3691="R",E3691,0))</f>
        <v>0</v>
      </c>
      <c r="K3691" s="196" cm="1">
        <f t="array" ref="K3691">IF(OR(N3691={"Unbilled","Accounting Adjustment","Annual Guarantee Adjustments"}),0,IF($C3691="R",G3691,0))</f>
        <v>0</v>
      </c>
      <c r="L3691" s="196" cm="1">
        <f t="array" ref="L3691">IF(OR(N3691={"Unbilled","Accounting Adjustment","Annual Guarantee Adjustments"}),0,IF($C3691="R",H3691,0))</f>
        <v>0</v>
      </c>
      <c r="M3691" s="188" t="str">
        <f t="shared" si="58"/>
        <v>Residential</v>
      </c>
      <c r="N3691" s="197" t="str">
        <f>IF(C3691="U","Unbilled",INDEX(Sch.!B:B,MATCH(LEFT(D3691,10),Sch.!A:A,0)))</f>
        <v>Unbilled</v>
      </c>
      <c r="O3691" s="188" t="str">
        <f>IF(C3691="U","Unbilled",INDEX(Sch.!C:C,MATCH(LEFT(D3691,10),Sch.!A:A,0)))</f>
        <v>Unbilled</v>
      </c>
    </row>
    <row r="3692" spans="1:15">
      <c r="A3692" s="194">
        <v>201904</v>
      </c>
      <c r="B3692" s="195" t="s">
        <v>46</v>
      </c>
      <c r="C3692" s="195" t="s">
        <v>173</v>
      </c>
      <c r="D3692" s="195" t="s">
        <v>174</v>
      </c>
      <c r="E3692" s="195">
        <v>-15978.37</v>
      </c>
      <c r="F3692" s="195">
        <v>0</v>
      </c>
      <c r="G3692" s="195">
        <v>1511</v>
      </c>
      <c r="H3692" s="195">
        <v>1960527</v>
      </c>
      <c r="I3692" s="196" cm="1">
        <f t="array" ref="I3692">IF(OR(N3692={"Unbilled","Accounting Adjustment","Annual Guarantee Adjustments"}),0,E3692)</f>
        <v>-15978.37</v>
      </c>
      <c r="J3692" s="196" cm="1">
        <f t="array" ref="J3692">IF(OR(N3692={"Unbilled","Accounting Adjustment","Annual Guarantee Adjustments"}),0,IF($C3692="R",E3692,0))</f>
        <v>0</v>
      </c>
      <c r="K3692" s="196" cm="1">
        <f t="array" ref="K3692">IF(OR(N3692={"Unbilled","Accounting Adjustment","Annual Guarantee Adjustments"}),0,IF($C3692="R",G3692,0))</f>
        <v>0</v>
      </c>
      <c r="L3692" s="196" cm="1">
        <f t="array" ref="L3692">IF(OR(N3692={"Unbilled","Accounting Adjustment","Annual Guarantee Adjustments"}),0,IF($C3692="R",H3692,0))</f>
        <v>0</v>
      </c>
      <c r="M3692" s="188" t="str">
        <f t="shared" si="58"/>
        <v>Commercial</v>
      </c>
      <c r="N3692" s="197" t="str">
        <f>IF(C3692="U","Unbilled",INDEX(Sch.!B:B,MATCH(LEFT(D3692,10),Sch.!A:A,0)))</f>
        <v>Sch.24</v>
      </c>
      <c r="O3692" s="188" t="str">
        <f>IF(C3692="U","Unbilled",INDEX(Sch.!C:C,MATCH(LEFT(D3692,10),Sch.!A:A,0)))</f>
        <v>Sch.24</v>
      </c>
    </row>
    <row r="3693" spans="1:15">
      <c r="A3693" s="194">
        <v>201904</v>
      </c>
      <c r="B3693" s="195" t="s">
        <v>46</v>
      </c>
      <c r="C3693" s="195" t="s">
        <v>173</v>
      </c>
      <c r="D3693" s="195" t="s">
        <v>175</v>
      </c>
      <c r="E3693" s="195">
        <v>-0.59</v>
      </c>
      <c r="F3693" s="195">
        <v>0</v>
      </c>
      <c r="G3693" s="195">
        <v>1</v>
      </c>
      <c r="H3693" s="195">
        <v>72</v>
      </c>
      <c r="I3693" s="196" cm="1">
        <f t="array" ref="I3693">IF(OR(N3693={"Unbilled","Accounting Adjustment","Annual Guarantee Adjustments"}),0,E3693)</f>
        <v>-0.59</v>
      </c>
      <c r="J3693" s="196" cm="1">
        <f t="array" ref="J3693">IF(OR(N3693={"Unbilled","Accounting Adjustment","Annual Guarantee Adjustments"}),0,IF($C3693="R",E3693,0))</f>
        <v>0</v>
      </c>
      <c r="K3693" s="196" cm="1">
        <f t="array" ref="K3693">IF(OR(N3693={"Unbilled","Accounting Adjustment","Annual Guarantee Adjustments"}),0,IF($C3693="R",G3693,0))</f>
        <v>0</v>
      </c>
      <c r="L3693" s="196" cm="1">
        <f t="array" ref="L3693">IF(OR(N3693={"Unbilled","Accounting Adjustment","Annual Guarantee Adjustments"}),0,IF($C3693="R",H3693,0))</f>
        <v>0</v>
      </c>
      <c r="M3693" s="188" t="str">
        <f t="shared" si="58"/>
        <v>Commercial</v>
      </c>
      <c r="N3693" s="197" t="str">
        <f>IF(C3693="U","Unbilled",INDEX(Sch.!B:B,MATCH(LEFT(D3693,10),Sch.!A:A,0)))</f>
        <v>Sch.24</v>
      </c>
      <c r="O3693" s="188" t="str">
        <f>IF(C3693="U","Unbilled",INDEX(Sch.!C:C,MATCH(LEFT(D3693,10),Sch.!A:A,0)))</f>
        <v>Sch.24</v>
      </c>
    </row>
    <row r="3694" spans="1:15">
      <c r="A3694" s="194">
        <v>201904</v>
      </c>
      <c r="B3694" s="195" t="s">
        <v>46</v>
      </c>
      <c r="C3694" s="195" t="s">
        <v>173</v>
      </c>
      <c r="D3694" s="195" t="s">
        <v>176</v>
      </c>
      <c r="E3694" s="195">
        <v>-83.93</v>
      </c>
      <c r="F3694" s="195">
        <v>0</v>
      </c>
      <c r="G3694" s="195">
        <v>72</v>
      </c>
      <c r="H3694" s="195">
        <v>10299</v>
      </c>
      <c r="I3694" s="196" cm="1">
        <f t="array" ref="I3694">IF(OR(N3694={"Unbilled","Accounting Adjustment","Annual Guarantee Adjustments"}),0,E3694)</f>
        <v>-83.93</v>
      </c>
      <c r="J3694" s="196" cm="1">
        <f t="array" ref="J3694">IF(OR(N3694={"Unbilled","Accounting Adjustment","Annual Guarantee Adjustments"}),0,IF($C3694="R",E3694,0))</f>
        <v>0</v>
      </c>
      <c r="K3694" s="196" cm="1">
        <f t="array" ref="K3694">IF(OR(N3694={"Unbilled","Accounting Adjustment","Annual Guarantee Adjustments"}),0,IF($C3694="R",G3694,0))</f>
        <v>0</v>
      </c>
      <c r="L3694" s="196" cm="1">
        <f t="array" ref="L3694">IF(OR(N3694={"Unbilled","Accounting Adjustment","Annual Guarantee Adjustments"}),0,IF($C3694="R",H3694,0))</f>
        <v>0</v>
      </c>
      <c r="M3694" s="188" t="str">
        <f t="shared" si="58"/>
        <v>Commercial</v>
      </c>
      <c r="N3694" s="197" t="str">
        <f>IF(C3694="U","Unbilled",INDEX(Sch.!B:B,MATCH(LEFT(D3694,10),Sch.!A:A,0)))</f>
        <v>Sch.24</v>
      </c>
      <c r="O3694" s="188" t="str">
        <f>IF(C3694="U","Unbilled",INDEX(Sch.!C:C,MATCH(LEFT(D3694,10),Sch.!A:A,0)))</f>
        <v>Sch.24</v>
      </c>
    </row>
    <row r="3695" spans="1:15">
      <c r="A3695" s="194">
        <v>201904</v>
      </c>
      <c r="B3695" s="195" t="s">
        <v>46</v>
      </c>
      <c r="C3695" s="195" t="s">
        <v>173</v>
      </c>
      <c r="D3695" s="195" t="s">
        <v>177</v>
      </c>
      <c r="E3695" s="195">
        <v>-29863.759999999998</v>
      </c>
      <c r="F3695" s="195">
        <v>0</v>
      </c>
      <c r="G3695" s="195">
        <v>86</v>
      </c>
      <c r="H3695" s="195">
        <v>3664266</v>
      </c>
      <c r="I3695" s="196" cm="1">
        <f t="array" ref="I3695">IF(OR(N3695={"Unbilled","Accounting Adjustment","Annual Guarantee Adjustments"}),0,E3695)</f>
        <v>-29863.759999999998</v>
      </c>
      <c r="J3695" s="196" cm="1">
        <f t="array" ref="J3695">IF(OR(N3695={"Unbilled","Accounting Adjustment","Annual Guarantee Adjustments"}),0,IF($C3695="R",E3695,0))</f>
        <v>0</v>
      </c>
      <c r="K3695" s="196" cm="1">
        <f t="array" ref="K3695">IF(OR(N3695={"Unbilled","Accounting Adjustment","Annual Guarantee Adjustments"}),0,IF($C3695="R",G3695,0))</f>
        <v>0</v>
      </c>
      <c r="L3695" s="196" cm="1">
        <f t="array" ref="L3695">IF(OR(N3695={"Unbilled","Accounting Adjustment","Annual Guarantee Adjustments"}),0,IF($C3695="R",H3695,0))</f>
        <v>0</v>
      </c>
      <c r="M3695" s="188" t="str">
        <f t="shared" si="58"/>
        <v>Commercial</v>
      </c>
      <c r="N3695" s="197" t="str">
        <f>IF(C3695="U","Unbilled",INDEX(Sch.!B:B,MATCH(LEFT(D3695,10),Sch.!A:A,0)))</f>
        <v>Sch.36</v>
      </c>
      <c r="O3695" s="188" t="str">
        <f>IF(C3695="U","Unbilled",INDEX(Sch.!C:C,MATCH(LEFT(D3695,10),Sch.!A:A,0)))</f>
        <v>Schs.29,36</v>
      </c>
    </row>
    <row r="3696" spans="1:15">
      <c r="A3696" s="194">
        <v>201904</v>
      </c>
      <c r="B3696" s="195" t="s">
        <v>46</v>
      </c>
      <c r="C3696" s="195" t="s">
        <v>173</v>
      </c>
      <c r="D3696" s="195" t="s">
        <v>178</v>
      </c>
      <c r="E3696" s="195">
        <v>-16.440000000000001</v>
      </c>
      <c r="F3696" s="195">
        <v>0</v>
      </c>
      <c r="G3696" s="195">
        <v>20</v>
      </c>
      <c r="H3696" s="195">
        <v>2017</v>
      </c>
      <c r="I3696" s="196" cm="1">
        <f t="array" ref="I3696">IF(OR(N3696={"Unbilled","Accounting Adjustment","Annual Guarantee Adjustments"}),0,E3696)</f>
        <v>-16.440000000000001</v>
      </c>
      <c r="J3696" s="196" cm="1">
        <f t="array" ref="J3696">IF(OR(N3696={"Unbilled","Accounting Adjustment","Annual Guarantee Adjustments"}),0,IF($C3696="R",E3696,0))</f>
        <v>0</v>
      </c>
      <c r="K3696" s="196" cm="1">
        <f t="array" ref="K3696">IF(OR(N3696={"Unbilled","Accounting Adjustment","Annual Guarantee Adjustments"}),0,IF($C3696="R",G3696,0))</f>
        <v>0</v>
      </c>
      <c r="L3696" s="196" cm="1">
        <f t="array" ref="L3696">IF(OR(N3696={"Unbilled","Accounting Adjustment","Annual Guarantee Adjustments"}),0,IF($C3696="R",H3696,0))</f>
        <v>0</v>
      </c>
      <c r="M3696" s="188" t="str">
        <f t="shared" si="58"/>
        <v>Commercial</v>
      </c>
      <c r="N3696" s="197" t="str">
        <f>IF(C3696="U","Unbilled",INDEX(Sch.!B:B,MATCH(LEFT(D3696,10),Sch.!A:A,0)))</f>
        <v>Sch.24</v>
      </c>
      <c r="O3696" s="188" t="str">
        <f>IF(C3696="U","Unbilled",INDEX(Sch.!C:C,MATCH(LEFT(D3696,10),Sch.!A:A,0)))</f>
        <v>Sch.24</v>
      </c>
    </row>
    <row r="3697" spans="1:15">
      <c r="A3697" s="194">
        <v>201904</v>
      </c>
      <c r="B3697" s="195" t="s">
        <v>46</v>
      </c>
      <c r="C3697" s="195" t="s">
        <v>173</v>
      </c>
      <c r="D3697" s="195" t="s">
        <v>179</v>
      </c>
      <c r="E3697" s="195">
        <v>-343.06</v>
      </c>
      <c r="H3697" s="195">
        <v>42073</v>
      </c>
      <c r="I3697" s="196" cm="1">
        <f t="array" ref="I3697">IF(OR(N3697={"Unbilled","Accounting Adjustment","Annual Guarantee Adjustments"}),0,E3697)</f>
        <v>-343.06</v>
      </c>
      <c r="J3697" s="196" cm="1">
        <f t="array" ref="J3697">IF(OR(N3697={"Unbilled","Accounting Adjustment","Annual Guarantee Adjustments"}),0,IF($C3697="R",E3697,0))</f>
        <v>0</v>
      </c>
      <c r="K3697" s="196" cm="1">
        <f t="array" ref="K3697">IF(OR(N3697={"Unbilled","Accounting Adjustment","Annual Guarantee Adjustments"}),0,IF($C3697="R",G3697,0))</f>
        <v>0</v>
      </c>
      <c r="L3697" s="196" cm="1">
        <f t="array" ref="L3697">IF(OR(N3697={"Unbilled","Accounting Adjustment","Annual Guarantee Adjustments"}),0,IF($C3697="R",H3697,0))</f>
        <v>0</v>
      </c>
      <c r="M3697" s="188" t="str">
        <f t="shared" si="58"/>
        <v>Commercial</v>
      </c>
      <c r="N3697" s="197" t="str">
        <f>IF(C3697="U","Unbilled",INDEX(Sch.!B:B,MATCH(LEFT(D3697,10),Sch.!A:A,0)))</f>
        <v>Sch.15</v>
      </c>
      <c r="O3697" s="188" t="str">
        <f>IF(C3697="U","Unbilled",INDEX(Sch.!C:C,MATCH(LEFT(D3697,10),Sch.!A:A,0)))</f>
        <v>Not Decoupled</v>
      </c>
    </row>
    <row r="3698" spans="1:15">
      <c r="A3698" s="194">
        <v>201904</v>
      </c>
      <c r="B3698" s="195" t="s">
        <v>46</v>
      </c>
      <c r="C3698" s="195" t="s">
        <v>173</v>
      </c>
      <c r="D3698" s="195" t="s">
        <v>180</v>
      </c>
      <c r="E3698" s="195">
        <v>3423.1</v>
      </c>
      <c r="F3698" s="195">
        <v>0</v>
      </c>
      <c r="G3698" s="195">
        <v>0</v>
      </c>
      <c r="H3698" s="195">
        <v>0</v>
      </c>
      <c r="I3698" s="196" cm="1">
        <f t="array" ref="I3698">IF(OR(N3698={"Unbilled","Accounting Adjustment","Annual Guarantee Adjustments"}),0,E3698)</f>
        <v>0</v>
      </c>
      <c r="J3698" s="196" cm="1">
        <f t="array" ref="J3698">IF(OR(N3698={"Unbilled","Accounting Adjustment","Annual Guarantee Adjustments"}),0,IF($C3698="R",E3698,0))</f>
        <v>0</v>
      </c>
      <c r="K3698" s="196" cm="1">
        <f t="array" ref="K3698">IF(OR(N3698={"Unbilled","Accounting Adjustment","Annual Guarantee Adjustments"}),0,IF($C3698="R",G3698,0))</f>
        <v>0</v>
      </c>
      <c r="L3698" s="196" cm="1">
        <f t="array" ref="L3698">IF(OR(N3698={"Unbilled","Accounting Adjustment","Annual Guarantee Adjustments"}),0,IF($C3698="R",H3698,0))</f>
        <v>0</v>
      </c>
      <c r="M3698" s="188" t="str">
        <f t="shared" si="58"/>
        <v>Commercial</v>
      </c>
      <c r="N3698" s="197" t="str">
        <f>IF(C3698="U","Unbilled",INDEX(Sch.!B:B,MATCH(LEFT(D3698,10),Sch.!A:A,0)))</f>
        <v>Accounting Adjustment</v>
      </c>
      <c r="O3698" s="188" t="str">
        <f>IF(C3698="U","Unbilled",INDEX(Sch.!C:C,MATCH(LEFT(D3698,10),Sch.!A:A,0)))</f>
        <v>Not Decoupled</v>
      </c>
    </row>
    <row r="3699" spans="1:15">
      <c r="A3699" s="194">
        <v>201904</v>
      </c>
      <c r="B3699" s="195" t="s">
        <v>46</v>
      </c>
      <c r="C3699" s="195" t="s">
        <v>173</v>
      </c>
      <c r="D3699" s="195" t="s">
        <v>181</v>
      </c>
      <c r="F3699" s="195">
        <v>1621</v>
      </c>
      <c r="G3699" s="195">
        <v>0</v>
      </c>
      <c r="I3699" s="196" cm="1">
        <f t="array" ref="I3699">IF(OR(N3699={"Unbilled","Accounting Adjustment","Annual Guarantee Adjustments"}),0,E3699)</f>
        <v>0</v>
      </c>
      <c r="J3699" s="196" cm="1">
        <f t="array" ref="J3699">IF(OR(N3699={"Unbilled","Accounting Adjustment","Annual Guarantee Adjustments"}),0,IF($C3699="R",E3699,0))</f>
        <v>0</v>
      </c>
      <c r="K3699" s="196" cm="1">
        <f t="array" ref="K3699">IF(OR(N3699={"Unbilled","Accounting Adjustment","Annual Guarantee Adjustments"}),0,IF($C3699="R",G3699,0))</f>
        <v>0</v>
      </c>
      <c r="L3699" s="196" cm="1">
        <f t="array" ref="L3699">IF(OR(N3699={"Unbilled","Accounting Adjustment","Annual Guarantee Adjustments"}),0,IF($C3699="R",H3699,0))</f>
        <v>0</v>
      </c>
      <c r="M3699" s="188" t="str">
        <f t="shared" si="58"/>
        <v>Commercial</v>
      </c>
      <c r="N3699" s="197" t="str">
        <f>IF(C3699="U","Unbilled",INDEX(Sch.!B:B,MATCH(LEFT(D3699,10),Sch.!A:A,0)))</f>
        <v>Accounting Adjustment</v>
      </c>
      <c r="O3699" s="188" t="str">
        <f>IF(C3699="U","Unbilled",INDEX(Sch.!C:C,MATCH(LEFT(D3699,10),Sch.!A:A,0)))</f>
        <v>Not Decoupled</v>
      </c>
    </row>
    <row r="3700" spans="1:15">
      <c r="A3700" s="194">
        <v>201904</v>
      </c>
      <c r="B3700" s="195" t="s">
        <v>46</v>
      </c>
      <c r="C3700" s="195" t="s">
        <v>182</v>
      </c>
      <c r="D3700" s="195" t="s">
        <v>31</v>
      </c>
      <c r="E3700" s="195">
        <v>188894.95</v>
      </c>
      <c r="F3700" s="195">
        <v>0</v>
      </c>
      <c r="G3700" s="195">
        <v>1511</v>
      </c>
      <c r="H3700" s="195">
        <v>1960527</v>
      </c>
      <c r="I3700" s="196" cm="1">
        <f t="array" ref="I3700">IF(OR(N3700={"Unbilled","Accounting Adjustment","Annual Guarantee Adjustments"}),0,E3700)</f>
        <v>188894.95</v>
      </c>
      <c r="J3700" s="196" cm="1">
        <f t="array" ref="J3700">IF(OR(N3700={"Unbilled","Accounting Adjustment","Annual Guarantee Adjustments"}),0,IF($C3700="R",E3700,0))</f>
        <v>188894.95</v>
      </c>
      <c r="K3700" s="196" cm="1">
        <f t="array" ref="K3700">IF(OR(N3700={"Unbilled","Accounting Adjustment","Annual Guarantee Adjustments"}),0,IF($C3700="R",G3700,0))</f>
        <v>1511</v>
      </c>
      <c r="L3700" s="196" cm="1">
        <f t="array" ref="L3700">IF(OR(N3700={"Unbilled","Accounting Adjustment","Annual Guarantee Adjustments"}),0,IF($C3700="R",H3700,0))</f>
        <v>1960527</v>
      </c>
      <c r="M3700" s="188" t="str">
        <f t="shared" si="58"/>
        <v>Commercial</v>
      </c>
      <c r="N3700" s="197" t="str">
        <f>IF(C3700="U","Unbilled",INDEX(Sch.!B:B,MATCH(LEFT(D3700,10),Sch.!A:A,0)))</f>
        <v>Sch.24</v>
      </c>
      <c r="O3700" s="188" t="str">
        <f>IF(C3700="U","Unbilled",INDEX(Sch.!C:C,MATCH(LEFT(D3700,10),Sch.!A:A,0)))</f>
        <v>Sch.24</v>
      </c>
    </row>
    <row r="3701" spans="1:15">
      <c r="A3701" s="194">
        <v>201904</v>
      </c>
      <c r="B3701" s="195" t="s">
        <v>46</v>
      </c>
      <c r="C3701" s="195" t="s">
        <v>182</v>
      </c>
      <c r="D3701" s="195" t="s">
        <v>32</v>
      </c>
      <c r="E3701" s="195">
        <v>1596.73</v>
      </c>
      <c r="F3701" s="195">
        <v>0</v>
      </c>
      <c r="G3701" s="195">
        <v>6</v>
      </c>
      <c r="H3701" s="195">
        <v>12857</v>
      </c>
      <c r="I3701" s="196" cm="1">
        <f t="array" ref="I3701">IF(OR(N3701={"Unbilled","Accounting Adjustment","Annual Guarantee Adjustments"}),0,E3701)</f>
        <v>1596.73</v>
      </c>
      <c r="J3701" s="196" cm="1">
        <f t="array" ref="J3701">IF(OR(N3701={"Unbilled","Accounting Adjustment","Annual Guarantee Adjustments"}),0,IF($C3701="R",E3701,0))</f>
        <v>1596.73</v>
      </c>
      <c r="K3701" s="196" cm="1">
        <f t="array" ref="K3701">IF(OR(N3701={"Unbilled","Accounting Adjustment","Annual Guarantee Adjustments"}),0,IF($C3701="R",G3701,0))</f>
        <v>6</v>
      </c>
      <c r="L3701" s="196" cm="1">
        <f t="array" ref="L3701">IF(OR(N3701={"Unbilled","Accounting Adjustment","Annual Guarantee Adjustments"}),0,IF($C3701="R",H3701,0))</f>
        <v>12857</v>
      </c>
      <c r="M3701" s="188" t="str">
        <f t="shared" si="58"/>
        <v>Commercial</v>
      </c>
      <c r="N3701" s="197" t="str">
        <f>IF(C3701="U","Unbilled",INDEX(Sch.!B:B,MATCH(LEFT(D3701,10),Sch.!A:A,0)))</f>
        <v>Sch.24</v>
      </c>
      <c r="O3701" s="188" t="str">
        <f>IF(C3701="U","Unbilled",INDEX(Sch.!C:C,MATCH(LEFT(D3701,10),Sch.!A:A,0)))</f>
        <v>Sch.24</v>
      </c>
    </row>
    <row r="3702" spans="1:15">
      <c r="A3702" s="194">
        <v>201904</v>
      </c>
      <c r="B3702" s="195" t="s">
        <v>46</v>
      </c>
      <c r="C3702" s="195" t="s">
        <v>182</v>
      </c>
      <c r="D3702" s="195" t="s">
        <v>33</v>
      </c>
      <c r="E3702" s="195">
        <v>2606.85</v>
      </c>
      <c r="F3702" s="195">
        <v>0</v>
      </c>
      <c r="G3702" s="195">
        <v>72</v>
      </c>
      <c r="H3702" s="195">
        <v>10299</v>
      </c>
      <c r="I3702" s="196" cm="1">
        <f t="array" ref="I3702">IF(OR(N3702={"Unbilled","Accounting Adjustment","Annual Guarantee Adjustments"}),0,E3702)</f>
        <v>2606.85</v>
      </c>
      <c r="J3702" s="196" cm="1">
        <f t="array" ref="J3702">IF(OR(N3702={"Unbilled","Accounting Adjustment","Annual Guarantee Adjustments"}),0,IF($C3702="R",E3702,0))</f>
        <v>2606.85</v>
      </c>
      <c r="K3702" s="196" cm="1">
        <f t="array" ref="K3702">IF(OR(N3702={"Unbilled","Accounting Adjustment","Annual Guarantee Adjustments"}),0,IF($C3702="R",G3702,0))</f>
        <v>72</v>
      </c>
      <c r="L3702" s="196" cm="1">
        <f t="array" ref="L3702">IF(OR(N3702={"Unbilled","Accounting Adjustment","Annual Guarantee Adjustments"}),0,IF($C3702="R",H3702,0))</f>
        <v>10299</v>
      </c>
      <c r="M3702" s="188" t="str">
        <f t="shared" si="58"/>
        <v>Commercial</v>
      </c>
      <c r="N3702" s="197" t="str">
        <f>IF(C3702="U","Unbilled",INDEX(Sch.!B:B,MATCH(LEFT(D3702,10),Sch.!A:A,0)))</f>
        <v>Sch.24</v>
      </c>
      <c r="O3702" s="188" t="str">
        <f>IF(C3702="U","Unbilled",INDEX(Sch.!C:C,MATCH(LEFT(D3702,10),Sch.!A:A,0)))</f>
        <v>Sch.24</v>
      </c>
    </row>
    <row r="3703" spans="1:15">
      <c r="A3703" s="194">
        <v>201904</v>
      </c>
      <c r="B3703" s="195" t="s">
        <v>46</v>
      </c>
      <c r="C3703" s="195" t="s">
        <v>182</v>
      </c>
      <c r="D3703" s="195" t="s">
        <v>47</v>
      </c>
      <c r="E3703" s="195">
        <v>3160062.36</v>
      </c>
      <c r="F3703" s="195">
        <v>0</v>
      </c>
      <c r="G3703" s="195">
        <v>14341</v>
      </c>
      <c r="H3703" s="195">
        <v>35100408</v>
      </c>
      <c r="I3703" s="196" cm="1">
        <f t="array" ref="I3703">IF(OR(N3703={"Unbilled","Accounting Adjustment","Annual Guarantee Adjustments"}),0,E3703)</f>
        <v>3160062.36</v>
      </c>
      <c r="J3703" s="196" cm="1">
        <f t="array" ref="J3703">IF(OR(N3703={"Unbilled","Accounting Adjustment","Annual Guarantee Adjustments"}),0,IF($C3703="R",E3703,0))</f>
        <v>3160062.36</v>
      </c>
      <c r="K3703" s="196" cm="1">
        <f t="array" ref="K3703">IF(OR(N3703={"Unbilled","Accounting Adjustment","Annual Guarantee Adjustments"}),0,IF($C3703="R",G3703,0))</f>
        <v>14341</v>
      </c>
      <c r="L3703" s="196" cm="1">
        <f t="array" ref="L3703">IF(OR(N3703={"Unbilled","Accounting Adjustment","Annual Guarantee Adjustments"}),0,IF($C3703="R",H3703,0))</f>
        <v>35100408</v>
      </c>
      <c r="M3703" s="188" t="str">
        <f t="shared" si="58"/>
        <v>Commercial</v>
      </c>
      <c r="N3703" s="197" t="str">
        <f>IF(C3703="U","Unbilled",INDEX(Sch.!B:B,MATCH(LEFT(D3703,10),Sch.!A:A,0)))</f>
        <v>Sch.24</v>
      </c>
      <c r="O3703" s="188" t="str">
        <f>IF(C3703="U","Unbilled",INDEX(Sch.!C:C,MATCH(LEFT(D3703,10),Sch.!A:A,0)))</f>
        <v>Sch.24</v>
      </c>
    </row>
    <row r="3704" spans="1:15">
      <c r="A3704" s="194">
        <v>201904</v>
      </c>
      <c r="B3704" s="195" t="s">
        <v>46</v>
      </c>
      <c r="C3704" s="195" t="s">
        <v>182</v>
      </c>
      <c r="D3704" s="195" t="s">
        <v>48</v>
      </c>
      <c r="E3704" s="195">
        <v>12063.9</v>
      </c>
      <c r="F3704" s="195">
        <v>0</v>
      </c>
      <c r="G3704" s="195">
        <v>104</v>
      </c>
      <c r="H3704" s="195">
        <v>89196</v>
      </c>
      <c r="I3704" s="196" cm="1">
        <f t="array" ref="I3704">IF(OR(N3704={"Unbilled","Accounting Adjustment","Annual Guarantee Adjustments"}),0,E3704)</f>
        <v>12063.9</v>
      </c>
      <c r="J3704" s="196" cm="1">
        <f t="array" ref="J3704">IF(OR(N3704={"Unbilled","Accounting Adjustment","Annual Guarantee Adjustments"}),0,IF($C3704="R",E3704,0))</f>
        <v>12063.9</v>
      </c>
      <c r="K3704" s="196" cm="1">
        <f t="array" ref="K3704">IF(OR(N3704={"Unbilled","Accounting Adjustment","Annual Guarantee Adjustments"}),0,IF($C3704="R",G3704,0))</f>
        <v>104</v>
      </c>
      <c r="L3704" s="196" cm="1">
        <f t="array" ref="L3704">IF(OR(N3704={"Unbilled","Accounting Adjustment","Annual Guarantee Adjustments"}),0,IF($C3704="R",H3704,0))</f>
        <v>89196</v>
      </c>
      <c r="M3704" s="188" t="str">
        <f t="shared" si="58"/>
        <v>Commercial</v>
      </c>
      <c r="N3704" s="197" t="str">
        <f>IF(C3704="U","Unbilled",INDEX(Sch.!B:B,MATCH(LEFT(D3704,10),Sch.!A:A,0)))</f>
        <v>Sch.24</v>
      </c>
      <c r="O3704" s="188" t="str">
        <f>IF(C3704="U","Unbilled",INDEX(Sch.!C:C,MATCH(LEFT(D3704,10),Sch.!A:A,0)))</f>
        <v>Sch.24</v>
      </c>
    </row>
    <row r="3705" spans="1:15">
      <c r="A3705" s="194">
        <v>201904</v>
      </c>
      <c r="B3705" s="195" t="s">
        <v>46</v>
      </c>
      <c r="C3705" s="195" t="s">
        <v>182</v>
      </c>
      <c r="D3705" s="195" t="s">
        <v>34</v>
      </c>
      <c r="E3705" s="195">
        <v>293187.94</v>
      </c>
      <c r="F3705" s="195">
        <v>0</v>
      </c>
      <c r="G3705" s="195">
        <v>86</v>
      </c>
      <c r="H3705" s="195">
        <v>3664264</v>
      </c>
      <c r="I3705" s="196" cm="1">
        <f t="array" ref="I3705">IF(OR(N3705={"Unbilled","Accounting Adjustment","Annual Guarantee Adjustments"}),0,E3705)</f>
        <v>293187.94</v>
      </c>
      <c r="J3705" s="196" cm="1">
        <f t="array" ref="J3705">IF(OR(N3705={"Unbilled","Accounting Adjustment","Annual Guarantee Adjustments"}),0,IF($C3705="R",E3705,0))</f>
        <v>293187.94</v>
      </c>
      <c r="K3705" s="196" cm="1">
        <f t="array" ref="K3705">IF(OR(N3705={"Unbilled","Accounting Adjustment","Annual Guarantee Adjustments"}),0,IF($C3705="R",G3705,0))</f>
        <v>86</v>
      </c>
      <c r="L3705" s="196" cm="1">
        <f t="array" ref="L3705">IF(OR(N3705={"Unbilled","Accounting Adjustment","Annual Guarantee Adjustments"}),0,IF($C3705="R",H3705,0))</f>
        <v>3664264</v>
      </c>
      <c r="M3705" s="188" t="str">
        <f t="shared" si="58"/>
        <v>Commercial</v>
      </c>
      <c r="N3705" s="197" t="str">
        <f>IF(C3705="U","Unbilled",INDEX(Sch.!B:B,MATCH(LEFT(D3705,10),Sch.!A:A,0)))</f>
        <v>Sch.36</v>
      </c>
      <c r="O3705" s="188" t="str">
        <f>IF(C3705="U","Unbilled",INDEX(Sch.!C:C,MATCH(LEFT(D3705,10),Sch.!A:A,0)))</f>
        <v>Schs.29,36</v>
      </c>
    </row>
    <row r="3706" spans="1:15">
      <c r="A3706" s="194">
        <v>201904</v>
      </c>
      <c r="B3706" s="195" t="s">
        <v>46</v>
      </c>
      <c r="C3706" s="195" t="s">
        <v>182</v>
      </c>
      <c r="D3706" s="195" t="s">
        <v>49</v>
      </c>
      <c r="E3706" s="195">
        <v>4458904.3</v>
      </c>
      <c r="F3706" s="195">
        <v>0</v>
      </c>
      <c r="G3706" s="195">
        <v>875</v>
      </c>
      <c r="H3706" s="195">
        <v>58096135</v>
      </c>
      <c r="I3706" s="196" cm="1">
        <f t="array" ref="I3706">IF(OR(N3706={"Unbilled","Accounting Adjustment","Annual Guarantee Adjustments"}),0,E3706)</f>
        <v>4458904.3</v>
      </c>
      <c r="J3706" s="196" cm="1">
        <f t="array" ref="J3706">IF(OR(N3706={"Unbilled","Accounting Adjustment","Annual Guarantee Adjustments"}),0,IF($C3706="R",E3706,0))</f>
        <v>4458904.3</v>
      </c>
      <c r="K3706" s="196" cm="1">
        <f t="array" ref="K3706">IF(OR(N3706={"Unbilled","Accounting Adjustment","Annual Guarantee Adjustments"}),0,IF($C3706="R",G3706,0))</f>
        <v>875</v>
      </c>
      <c r="L3706" s="196" cm="1">
        <f t="array" ref="L3706">IF(OR(N3706={"Unbilled","Accounting Adjustment","Annual Guarantee Adjustments"}),0,IF($C3706="R",H3706,0))</f>
        <v>58096135</v>
      </c>
      <c r="M3706" s="188" t="str">
        <f t="shared" si="58"/>
        <v>Commercial</v>
      </c>
      <c r="N3706" s="197" t="str">
        <f>IF(C3706="U","Unbilled",INDEX(Sch.!B:B,MATCH(LEFT(D3706,10),Sch.!A:A,0)))</f>
        <v>Sch.36</v>
      </c>
      <c r="O3706" s="188" t="str">
        <f>IF(C3706="U","Unbilled",INDEX(Sch.!C:C,MATCH(LEFT(D3706,10),Sch.!A:A,0)))</f>
        <v>Schs.29,36</v>
      </c>
    </row>
    <row r="3707" spans="1:15">
      <c r="A3707" s="194">
        <v>201904</v>
      </c>
      <c r="B3707" s="195" t="s">
        <v>46</v>
      </c>
      <c r="C3707" s="195" t="s">
        <v>182</v>
      </c>
      <c r="D3707" s="195" t="s">
        <v>50</v>
      </c>
      <c r="E3707" s="195">
        <v>973207.11</v>
      </c>
      <c r="F3707" s="195">
        <v>0</v>
      </c>
      <c r="G3707" s="195">
        <v>34</v>
      </c>
      <c r="H3707" s="195">
        <v>13246500</v>
      </c>
      <c r="I3707" s="196" cm="1">
        <f t="array" ref="I3707">IF(OR(N3707={"Unbilled","Accounting Adjustment","Annual Guarantee Adjustments"}),0,E3707)</f>
        <v>973207.11</v>
      </c>
      <c r="J3707" s="196" cm="1">
        <f t="array" ref="J3707">IF(OR(N3707={"Unbilled","Accounting Adjustment","Annual Guarantee Adjustments"}),0,IF($C3707="R",E3707,0))</f>
        <v>973207.11</v>
      </c>
      <c r="K3707" s="196" cm="1">
        <f t="array" ref="K3707">IF(OR(N3707={"Unbilled","Accounting Adjustment","Annual Guarantee Adjustments"}),0,IF($C3707="R",G3707,0))</f>
        <v>34</v>
      </c>
      <c r="L3707" s="196" cm="1">
        <f t="array" ref="L3707">IF(OR(N3707={"Unbilled","Accounting Adjustment","Annual Guarantee Adjustments"}),0,IF($C3707="R",H3707,0))</f>
        <v>13246500</v>
      </c>
      <c r="M3707" s="188" t="str">
        <f t="shared" si="58"/>
        <v>Commercial</v>
      </c>
      <c r="N3707" s="197" t="str">
        <f>IF(C3707="U","Unbilled",INDEX(Sch.!B:B,MATCH(LEFT(D3707,10),Sch.!A:A,0)))</f>
        <v>Sch.48T</v>
      </c>
      <c r="O3707" s="188" t="str">
        <f>IF(C3707="U","Unbilled",INDEX(Sch.!C:C,MATCH(LEFT(D3707,10),Sch.!A:A,0)))</f>
        <v>Not Decoupled</v>
      </c>
    </row>
    <row r="3708" spans="1:15">
      <c r="A3708" s="194">
        <v>201904</v>
      </c>
      <c r="B3708" s="195" t="s">
        <v>46</v>
      </c>
      <c r="C3708" s="195" t="s">
        <v>182</v>
      </c>
      <c r="D3708" s="195" t="s">
        <v>74</v>
      </c>
      <c r="E3708" s="195">
        <v>5575.88</v>
      </c>
      <c r="H3708" s="195">
        <v>0</v>
      </c>
      <c r="I3708" s="196" cm="1">
        <f t="array" ref="I3708">IF(OR(N3708={"Unbilled","Accounting Adjustment","Annual Guarantee Adjustments"}),0,E3708)</f>
        <v>0</v>
      </c>
      <c r="J3708" s="196" cm="1">
        <f t="array" ref="J3708">IF(OR(N3708={"Unbilled","Accounting Adjustment","Annual Guarantee Adjustments"}),0,IF($C3708="R",E3708,0))</f>
        <v>0</v>
      </c>
      <c r="K3708" s="196" cm="1">
        <f t="array" ref="K3708">IF(OR(N3708={"Unbilled","Accounting Adjustment","Annual Guarantee Adjustments"}),0,IF($C3708="R",G3708,0))</f>
        <v>0</v>
      </c>
      <c r="L3708" s="196" cm="1">
        <f t="array" ref="L3708">IF(OR(N3708={"Unbilled","Accounting Adjustment","Annual Guarantee Adjustments"}),0,IF($C3708="R",H3708,0))</f>
        <v>0</v>
      </c>
      <c r="M3708" s="188" t="str">
        <f t="shared" si="58"/>
        <v>Commercial</v>
      </c>
      <c r="N3708" s="197" t="str">
        <f>IF(C3708="U","Unbilled",INDEX(Sch.!B:B,MATCH(LEFT(D3708,10),Sch.!A:A,0)))</f>
        <v>Annual Guarantee Adjustments</v>
      </c>
      <c r="O3708" s="188" t="str">
        <f>IF(C3708="U","Unbilled",INDEX(Sch.!C:C,MATCH(LEFT(D3708,10),Sch.!A:A,0)))</f>
        <v>Not Decoupled</v>
      </c>
    </row>
    <row r="3709" spans="1:15">
      <c r="A3709" s="194">
        <v>201904</v>
      </c>
      <c r="B3709" s="195" t="s">
        <v>46</v>
      </c>
      <c r="C3709" s="195" t="s">
        <v>182</v>
      </c>
      <c r="D3709" s="195" t="s">
        <v>76</v>
      </c>
      <c r="E3709" s="195">
        <v>127.71</v>
      </c>
      <c r="H3709" s="195">
        <v>0</v>
      </c>
      <c r="I3709" s="196" cm="1">
        <f t="array" ref="I3709">IF(OR(N3709={"Unbilled","Accounting Adjustment","Annual Guarantee Adjustments"}),0,E3709)</f>
        <v>0</v>
      </c>
      <c r="J3709" s="196" cm="1">
        <f t="array" ref="J3709">IF(OR(N3709={"Unbilled","Accounting Adjustment","Annual Guarantee Adjustments"}),0,IF($C3709="R",E3709,0))</f>
        <v>0</v>
      </c>
      <c r="K3709" s="196" cm="1">
        <f t="array" ref="K3709">IF(OR(N3709={"Unbilled","Accounting Adjustment","Annual Guarantee Adjustments"}),0,IF($C3709="R",G3709,0))</f>
        <v>0</v>
      </c>
      <c r="L3709" s="196" cm="1">
        <f t="array" ref="L3709">IF(OR(N3709={"Unbilled","Accounting Adjustment","Annual Guarantee Adjustments"}),0,IF($C3709="R",H3709,0))</f>
        <v>0</v>
      </c>
      <c r="M3709" s="188" t="str">
        <f t="shared" si="58"/>
        <v>Commercial</v>
      </c>
      <c r="N3709" s="197" t="str">
        <f>IF(C3709="U","Unbilled",INDEX(Sch.!B:B,MATCH(LEFT(D3709,10),Sch.!A:A,0)))</f>
        <v>Annual Guarantee Adjustments</v>
      </c>
      <c r="O3709" s="188" t="str">
        <f>IF(C3709="U","Unbilled",INDEX(Sch.!C:C,MATCH(LEFT(D3709,10),Sch.!A:A,0)))</f>
        <v>Not Decoupled</v>
      </c>
    </row>
    <row r="3710" spans="1:15">
      <c r="A3710" s="194">
        <v>201904</v>
      </c>
      <c r="B3710" s="195" t="s">
        <v>46</v>
      </c>
      <c r="C3710" s="195" t="s">
        <v>182</v>
      </c>
      <c r="D3710" s="195" t="s">
        <v>77</v>
      </c>
      <c r="E3710" s="195">
        <v>28267.91</v>
      </c>
      <c r="H3710" s="195">
        <v>0</v>
      </c>
      <c r="I3710" s="196" cm="1">
        <f t="array" ref="I3710">IF(OR(N3710={"Unbilled","Accounting Adjustment","Annual Guarantee Adjustments"}),0,E3710)</f>
        <v>0</v>
      </c>
      <c r="J3710" s="196" cm="1">
        <f t="array" ref="J3710">IF(OR(N3710={"Unbilled","Accounting Adjustment","Annual Guarantee Adjustments"}),0,IF($C3710="R",E3710,0))</f>
        <v>0</v>
      </c>
      <c r="K3710" s="196" cm="1">
        <f t="array" ref="K3710">IF(OR(N3710={"Unbilled","Accounting Adjustment","Annual Guarantee Adjustments"}),0,IF($C3710="R",G3710,0))</f>
        <v>0</v>
      </c>
      <c r="L3710" s="196" cm="1">
        <f t="array" ref="L3710">IF(OR(N3710={"Unbilled","Accounting Adjustment","Annual Guarantee Adjustments"}),0,IF($C3710="R",H3710,0))</f>
        <v>0</v>
      </c>
      <c r="M3710" s="188" t="str">
        <f t="shared" si="58"/>
        <v>Commercial</v>
      </c>
      <c r="N3710" s="197" t="str">
        <f>IF(C3710="U","Unbilled",INDEX(Sch.!B:B,MATCH(LEFT(D3710,10),Sch.!A:A,0)))</f>
        <v>Annual Guarantee Adjustments</v>
      </c>
      <c r="O3710" s="188" t="str">
        <f>IF(C3710="U","Unbilled",INDEX(Sch.!C:C,MATCH(LEFT(D3710,10),Sch.!A:A,0)))</f>
        <v>Not Decoupled</v>
      </c>
    </row>
    <row r="3711" spans="1:15">
      <c r="A3711" s="194">
        <v>201904</v>
      </c>
      <c r="B3711" s="195" t="s">
        <v>46</v>
      </c>
      <c r="C3711" s="195" t="s">
        <v>182</v>
      </c>
      <c r="D3711" s="195" t="s">
        <v>78</v>
      </c>
      <c r="E3711" s="195">
        <v>3762.35</v>
      </c>
      <c r="H3711" s="195">
        <v>0</v>
      </c>
      <c r="I3711" s="196" cm="1">
        <f t="array" ref="I3711">IF(OR(N3711={"Unbilled","Accounting Adjustment","Annual Guarantee Adjustments"}),0,E3711)</f>
        <v>0</v>
      </c>
      <c r="J3711" s="196" cm="1">
        <f t="array" ref="J3711">IF(OR(N3711={"Unbilled","Accounting Adjustment","Annual Guarantee Adjustments"}),0,IF($C3711="R",E3711,0))</f>
        <v>0</v>
      </c>
      <c r="K3711" s="196" cm="1">
        <f t="array" ref="K3711">IF(OR(N3711={"Unbilled","Accounting Adjustment","Annual Guarantee Adjustments"}),0,IF($C3711="R",G3711,0))</f>
        <v>0</v>
      </c>
      <c r="L3711" s="196" cm="1">
        <f t="array" ref="L3711">IF(OR(N3711={"Unbilled","Accounting Adjustment","Annual Guarantee Adjustments"}),0,IF($C3711="R",H3711,0))</f>
        <v>0</v>
      </c>
      <c r="M3711" s="188" t="str">
        <f t="shared" si="58"/>
        <v>Commercial</v>
      </c>
      <c r="N3711" s="197" t="str">
        <f>IF(C3711="U","Unbilled",INDEX(Sch.!B:B,MATCH(LEFT(D3711,10),Sch.!A:A,0)))</f>
        <v>Annual Guarantee Adjustments</v>
      </c>
      <c r="O3711" s="188" t="str">
        <f>IF(C3711="U","Unbilled",INDEX(Sch.!C:C,MATCH(LEFT(D3711,10),Sch.!A:A,0)))</f>
        <v>Not Decoupled</v>
      </c>
    </row>
    <row r="3712" spans="1:15">
      <c r="A3712" s="194">
        <v>201904</v>
      </c>
      <c r="B3712" s="195" t="s">
        <v>46</v>
      </c>
      <c r="C3712" s="195" t="s">
        <v>182</v>
      </c>
      <c r="D3712" s="195" t="s">
        <v>79</v>
      </c>
      <c r="E3712" s="195">
        <v>55.73</v>
      </c>
      <c r="H3712" s="195">
        <v>0</v>
      </c>
      <c r="I3712" s="196" cm="1">
        <f t="array" ref="I3712">IF(OR(N3712={"Unbilled","Accounting Adjustment","Annual Guarantee Adjustments"}),0,E3712)</f>
        <v>0</v>
      </c>
      <c r="J3712" s="196" cm="1">
        <f t="array" ref="J3712">IF(OR(N3712={"Unbilled","Accounting Adjustment","Annual Guarantee Adjustments"}),0,IF($C3712="R",E3712,0))</f>
        <v>0</v>
      </c>
      <c r="K3712" s="196" cm="1">
        <f t="array" ref="K3712">IF(OR(N3712={"Unbilled","Accounting Adjustment","Annual Guarantee Adjustments"}),0,IF($C3712="R",G3712,0))</f>
        <v>0</v>
      </c>
      <c r="L3712" s="196" cm="1">
        <f t="array" ref="L3712">IF(OR(N3712={"Unbilled","Accounting Adjustment","Annual Guarantee Adjustments"}),0,IF($C3712="R",H3712,0))</f>
        <v>0</v>
      </c>
      <c r="M3712" s="188" t="str">
        <f t="shared" si="58"/>
        <v>Commercial</v>
      </c>
      <c r="N3712" s="197" t="str">
        <f>IF(C3712="U","Unbilled",INDEX(Sch.!B:B,MATCH(LEFT(D3712,10),Sch.!A:A,0)))</f>
        <v>Annual Guarantee Adjustments</v>
      </c>
      <c r="O3712" s="188" t="str">
        <f>IF(C3712="U","Unbilled",INDEX(Sch.!C:C,MATCH(LEFT(D3712,10),Sch.!A:A,0)))</f>
        <v>Not Decoupled</v>
      </c>
    </row>
    <row r="3713" spans="1:15">
      <c r="A3713" s="194">
        <v>201904</v>
      </c>
      <c r="B3713" s="195" t="s">
        <v>46</v>
      </c>
      <c r="C3713" s="195" t="s">
        <v>182</v>
      </c>
      <c r="D3713" s="195" t="s">
        <v>80</v>
      </c>
      <c r="E3713" s="195">
        <v>4280.0600000000004</v>
      </c>
      <c r="H3713" s="195">
        <v>0</v>
      </c>
      <c r="I3713" s="196" cm="1">
        <f t="array" ref="I3713">IF(OR(N3713={"Unbilled","Accounting Adjustment","Annual Guarantee Adjustments"}),0,E3713)</f>
        <v>0</v>
      </c>
      <c r="J3713" s="196" cm="1">
        <f t="array" ref="J3713">IF(OR(N3713={"Unbilled","Accounting Adjustment","Annual Guarantee Adjustments"}),0,IF($C3713="R",E3713,0))</f>
        <v>0</v>
      </c>
      <c r="K3713" s="196" cm="1">
        <f t="array" ref="K3713">IF(OR(N3713={"Unbilled","Accounting Adjustment","Annual Guarantee Adjustments"}),0,IF($C3713="R",G3713,0))</f>
        <v>0</v>
      </c>
      <c r="L3713" s="196" cm="1">
        <f t="array" ref="L3713">IF(OR(N3713={"Unbilled","Accounting Adjustment","Annual Guarantee Adjustments"}),0,IF($C3713="R",H3713,0))</f>
        <v>0</v>
      </c>
      <c r="M3713" s="188" t="str">
        <f t="shared" si="58"/>
        <v>Commercial</v>
      </c>
      <c r="N3713" s="197" t="str">
        <f>IF(C3713="U","Unbilled",INDEX(Sch.!B:B,MATCH(LEFT(D3713,10),Sch.!A:A,0)))</f>
        <v>Annual Guarantee Adjustments</v>
      </c>
      <c r="O3713" s="188" t="str">
        <f>IF(C3713="U","Unbilled",INDEX(Sch.!C:C,MATCH(LEFT(D3713,10),Sch.!A:A,0)))</f>
        <v>Not Decoupled</v>
      </c>
    </row>
    <row r="3714" spans="1:15">
      <c r="A3714" s="194">
        <v>201904</v>
      </c>
      <c r="B3714" s="195" t="s">
        <v>46</v>
      </c>
      <c r="C3714" s="195" t="s">
        <v>182</v>
      </c>
      <c r="D3714" s="195" t="s">
        <v>82</v>
      </c>
      <c r="E3714" s="195">
        <v>5139.7</v>
      </c>
      <c r="H3714" s="195">
        <v>0</v>
      </c>
      <c r="I3714" s="196" cm="1">
        <f t="array" ref="I3714">IF(OR(N3714={"Unbilled","Accounting Adjustment","Annual Guarantee Adjustments"}),0,E3714)</f>
        <v>0</v>
      </c>
      <c r="J3714" s="196" cm="1">
        <f t="array" ref="J3714">IF(OR(N3714={"Unbilled","Accounting Adjustment","Annual Guarantee Adjustments"}),0,IF($C3714="R",E3714,0))</f>
        <v>0</v>
      </c>
      <c r="K3714" s="196" cm="1">
        <f t="array" ref="K3714">IF(OR(N3714={"Unbilled","Accounting Adjustment","Annual Guarantee Adjustments"}),0,IF($C3714="R",G3714,0))</f>
        <v>0</v>
      </c>
      <c r="L3714" s="196" cm="1">
        <f t="array" ref="L3714">IF(OR(N3714={"Unbilled","Accounting Adjustment","Annual Guarantee Adjustments"}),0,IF($C3714="R",H3714,0))</f>
        <v>0</v>
      </c>
      <c r="M3714" s="188" t="str">
        <f t="shared" si="58"/>
        <v>Commercial</v>
      </c>
      <c r="N3714" s="197" t="str">
        <f>IF(C3714="U","Unbilled",INDEX(Sch.!B:B,MATCH(LEFT(D3714,10),Sch.!A:A,0)))</f>
        <v>Annual Guarantee Adjustments</v>
      </c>
      <c r="O3714" s="188" t="str">
        <f>IF(C3714="U","Unbilled",INDEX(Sch.!C:C,MATCH(LEFT(D3714,10),Sch.!A:A,0)))</f>
        <v>Not Decoupled</v>
      </c>
    </row>
    <row r="3715" spans="1:15">
      <c r="A3715" s="194">
        <v>201904</v>
      </c>
      <c r="B3715" s="195" t="s">
        <v>46</v>
      </c>
      <c r="C3715" s="195" t="s">
        <v>182</v>
      </c>
      <c r="D3715" s="195" t="s">
        <v>72</v>
      </c>
      <c r="E3715" s="195">
        <v>556.74</v>
      </c>
      <c r="F3715" s="195">
        <v>0</v>
      </c>
      <c r="G3715" s="195">
        <v>20</v>
      </c>
      <c r="H3715" s="195">
        <v>2017</v>
      </c>
      <c r="I3715" s="196" cm="1">
        <f t="array" ref="I3715">IF(OR(N3715={"Unbilled","Accounting Adjustment","Annual Guarantee Adjustments"}),0,E3715)</f>
        <v>556.74</v>
      </c>
      <c r="J3715" s="196" cm="1">
        <f t="array" ref="J3715">IF(OR(N3715={"Unbilled","Accounting Adjustment","Annual Guarantee Adjustments"}),0,IF($C3715="R",E3715,0))</f>
        <v>556.74</v>
      </c>
      <c r="K3715" s="196" cm="1">
        <f t="array" ref="K3715">IF(OR(N3715={"Unbilled","Accounting Adjustment","Annual Guarantee Adjustments"}),0,IF($C3715="R",G3715,0))</f>
        <v>20</v>
      </c>
      <c r="L3715" s="196" cm="1">
        <f t="array" ref="L3715">IF(OR(N3715={"Unbilled","Accounting Adjustment","Annual Guarantee Adjustments"}),0,IF($C3715="R",H3715,0))</f>
        <v>2017</v>
      </c>
      <c r="M3715" s="188" t="str">
        <f t="shared" ref="M3715:M3778" si="59">IF(LEFT(B3715,3)="RES","Residential",IF(LEFT(B3715,3)="COM","Commercial",IF(LEFT(B3715,3)="IND","Industrial",IF(LEFT(B3715,3)="IRR","Irrigation",IF(LEFT(B3715,3)="PUB","Lighting")))))</f>
        <v>Commercial</v>
      </c>
      <c r="N3715" s="197" t="str">
        <f>IF(C3715="U","Unbilled",INDEX(Sch.!B:B,MATCH(LEFT(D3715,10),Sch.!A:A,0)))</f>
        <v>Sch.24</v>
      </c>
      <c r="O3715" s="188" t="str">
        <f>IF(C3715="U","Unbilled",INDEX(Sch.!C:C,MATCH(LEFT(D3715,10),Sch.!A:A,0)))</f>
        <v>Sch.24</v>
      </c>
    </row>
    <row r="3716" spans="1:15">
      <c r="A3716" s="194">
        <v>201904</v>
      </c>
      <c r="B3716" s="195" t="s">
        <v>46</v>
      </c>
      <c r="C3716" s="195" t="s">
        <v>182</v>
      </c>
      <c r="D3716" s="195" t="s">
        <v>35</v>
      </c>
      <c r="E3716" s="195">
        <v>28537.4</v>
      </c>
      <c r="F3716" s="195">
        <v>0</v>
      </c>
      <c r="G3716" s="195">
        <v>93</v>
      </c>
      <c r="H3716" s="195">
        <v>316202</v>
      </c>
      <c r="I3716" s="196" cm="1">
        <f t="array" ref="I3716">IF(OR(N3716={"Unbilled","Accounting Adjustment","Annual Guarantee Adjustments"}),0,E3716)</f>
        <v>28537.4</v>
      </c>
      <c r="J3716" s="196" cm="1">
        <f t="array" ref="J3716">IF(OR(N3716={"Unbilled","Accounting Adjustment","Annual Guarantee Adjustments"}),0,IF($C3716="R",E3716,0))</f>
        <v>28537.4</v>
      </c>
      <c r="K3716" s="196" cm="1">
        <f t="array" ref="K3716">IF(OR(N3716={"Unbilled","Accounting Adjustment","Annual Guarantee Adjustments"}),0,IF($C3716="R",G3716,0))</f>
        <v>93</v>
      </c>
      <c r="L3716" s="196" cm="1">
        <f t="array" ref="L3716">IF(OR(N3716={"Unbilled","Accounting Adjustment","Annual Guarantee Adjustments"}),0,IF($C3716="R",H3716,0))</f>
        <v>316202</v>
      </c>
      <c r="M3716" s="188" t="str">
        <f t="shared" si="59"/>
        <v>Commercial</v>
      </c>
      <c r="N3716" s="197" t="str">
        <f>IF(C3716="U","Unbilled",INDEX(Sch.!B:B,MATCH(LEFT(D3716,10),Sch.!A:A,0)))</f>
        <v>Sch.24</v>
      </c>
      <c r="O3716" s="188" t="str">
        <f>IF(C3716="U","Unbilled",INDEX(Sch.!C:C,MATCH(LEFT(D3716,10),Sch.!A:A,0)))</f>
        <v>Sch.24</v>
      </c>
    </row>
    <row r="3717" spans="1:15">
      <c r="A3717" s="194">
        <v>201904</v>
      </c>
      <c r="B3717" s="195" t="s">
        <v>46</v>
      </c>
      <c r="C3717" s="195" t="s">
        <v>182</v>
      </c>
      <c r="D3717" s="195" t="s">
        <v>36</v>
      </c>
      <c r="E3717" s="195">
        <v>80501.350000000006</v>
      </c>
      <c r="F3717" s="195">
        <v>0</v>
      </c>
      <c r="G3717" s="195">
        <v>15</v>
      </c>
      <c r="H3717" s="195">
        <v>990279</v>
      </c>
      <c r="I3717" s="196" cm="1">
        <f t="array" ref="I3717">IF(OR(N3717={"Unbilled","Accounting Adjustment","Annual Guarantee Adjustments"}),0,E3717)</f>
        <v>80501.350000000006</v>
      </c>
      <c r="J3717" s="196" cm="1">
        <f t="array" ref="J3717">IF(OR(N3717={"Unbilled","Accounting Adjustment","Annual Guarantee Adjustments"}),0,IF($C3717="R",E3717,0))</f>
        <v>80501.350000000006</v>
      </c>
      <c r="K3717" s="196" cm="1">
        <f t="array" ref="K3717">IF(OR(N3717={"Unbilled","Accounting Adjustment","Annual Guarantee Adjustments"}),0,IF($C3717="R",G3717,0))</f>
        <v>15</v>
      </c>
      <c r="L3717" s="196" cm="1">
        <f t="array" ref="L3717">IF(OR(N3717={"Unbilled","Accounting Adjustment","Annual Guarantee Adjustments"}),0,IF($C3717="R",H3717,0))</f>
        <v>990279</v>
      </c>
      <c r="M3717" s="188" t="str">
        <f t="shared" si="59"/>
        <v>Commercial</v>
      </c>
      <c r="N3717" s="197" t="str">
        <f>IF(C3717="U","Unbilled",INDEX(Sch.!B:B,MATCH(LEFT(D3717,10),Sch.!A:A,0)))</f>
        <v>Sch.36</v>
      </c>
      <c r="O3717" s="188" t="str">
        <f>IF(C3717="U","Unbilled",INDEX(Sch.!C:C,MATCH(LEFT(D3717,10),Sch.!A:A,0)))</f>
        <v>Schs.29,36</v>
      </c>
    </row>
    <row r="3718" spans="1:15">
      <c r="A3718" s="194">
        <v>201904</v>
      </c>
      <c r="B3718" s="195" t="s">
        <v>46</v>
      </c>
      <c r="C3718" s="195" t="s">
        <v>182</v>
      </c>
      <c r="D3718" s="195" t="s">
        <v>37</v>
      </c>
      <c r="E3718" s="195">
        <v>56171.16</v>
      </c>
      <c r="F3718" s="195">
        <v>0</v>
      </c>
      <c r="G3718" s="195">
        <v>2</v>
      </c>
      <c r="H3718" s="195">
        <v>784800</v>
      </c>
      <c r="I3718" s="196" cm="1">
        <f t="array" ref="I3718">IF(OR(N3718={"Unbilled","Accounting Adjustment","Annual Guarantee Adjustments"}),0,E3718)</f>
        <v>56171.16</v>
      </c>
      <c r="J3718" s="196" cm="1">
        <f t="array" ref="J3718">IF(OR(N3718={"Unbilled","Accounting Adjustment","Annual Guarantee Adjustments"}),0,IF($C3718="R",E3718,0))</f>
        <v>56171.16</v>
      </c>
      <c r="K3718" s="196" cm="1">
        <f t="array" ref="K3718">IF(OR(N3718={"Unbilled","Accounting Adjustment","Annual Guarantee Adjustments"}),0,IF($C3718="R",G3718,0))</f>
        <v>2</v>
      </c>
      <c r="L3718" s="196" cm="1">
        <f t="array" ref="L3718">IF(OR(N3718={"Unbilled","Accounting Adjustment","Annual Guarantee Adjustments"}),0,IF($C3718="R",H3718,0))</f>
        <v>784800</v>
      </c>
      <c r="M3718" s="188" t="str">
        <f t="shared" si="59"/>
        <v>Commercial</v>
      </c>
      <c r="N3718" s="197" t="str">
        <f>IF(C3718="U","Unbilled",INDEX(Sch.!B:B,MATCH(LEFT(D3718,10),Sch.!A:A,0)))</f>
        <v>Sch.48T</v>
      </c>
      <c r="O3718" s="188" t="str">
        <f>IF(C3718="U","Unbilled",INDEX(Sch.!C:C,MATCH(LEFT(D3718,10),Sch.!A:A,0)))</f>
        <v>Not Decoupled</v>
      </c>
    </row>
    <row r="3719" spans="1:15">
      <c r="A3719" s="194">
        <v>201904</v>
      </c>
      <c r="B3719" s="195" t="s">
        <v>46</v>
      </c>
      <c r="C3719" s="195" t="s">
        <v>182</v>
      </c>
      <c r="D3719" s="195" t="s">
        <v>51</v>
      </c>
      <c r="E3719" s="195">
        <v>17180.490000000002</v>
      </c>
      <c r="F3719" s="195">
        <v>0</v>
      </c>
      <c r="G3719" s="195">
        <v>767</v>
      </c>
      <c r="H3719" s="195">
        <v>119870</v>
      </c>
      <c r="I3719" s="196" cm="1">
        <f t="array" ref="I3719">IF(OR(N3719={"Unbilled","Accounting Adjustment","Annual Guarantee Adjustments"}),0,E3719)</f>
        <v>17180.490000000002</v>
      </c>
      <c r="J3719" s="196" cm="1">
        <f t="array" ref="J3719">IF(OR(N3719={"Unbilled","Accounting Adjustment","Annual Guarantee Adjustments"}),0,IF($C3719="R",E3719,0))</f>
        <v>17180.490000000002</v>
      </c>
      <c r="K3719" s="196" cm="1">
        <f t="array" ref="K3719">IF(OR(N3719={"Unbilled","Accounting Adjustment","Annual Guarantee Adjustments"}),0,IF($C3719="R",G3719,0))</f>
        <v>767</v>
      </c>
      <c r="L3719" s="196" cm="1">
        <f t="array" ref="L3719">IF(OR(N3719={"Unbilled","Accounting Adjustment","Annual Guarantee Adjustments"}),0,IF($C3719="R",H3719,0))</f>
        <v>119870</v>
      </c>
      <c r="M3719" s="188" t="str">
        <f t="shared" si="59"/>
        <v>Commercial</v>
      </c>
      <c r="N3719" s="197" t="str">
        <f>IF(C3719="U","Unbilled",INDEX(Sch.!B:B,MATCH(LEFT(D3719,10),Sch.!A:A,0)))</f>
        <v>Sch.15</v>
      </c>
      <c r="O3719" s="188" t="str">
        <f>IF(C3719="U","Unbilled",INDEX(Sch.!C:C,MATCH(LEFT(D3719,10),Sch.!A:A,0)))</f>
        <v>Not Decoupled</v>
      </c>
    </row>
    <row r="3720" spans="1:15">
      <c r="A3720" s="194">
        <v>201904</v>
      </c>
      <c r="B3720" s="195" t="s">
        <v>46</v>
      </c>
      <c r="C3720" s="195" t="s">
        <v>182</v>
      </c>
      <c r="D3720" s="195" t="s">
        <v>38</v>
      </c>
      <c r="E3720" s="195">
        <v>6587.51</v>
      </c>
      <c r="F3720" s="195">
        <v>0</v>
      </c>
      <c r="G3720" s="195">
        <v>463</v>
      </c>
      <c r="H3720" s="195">
        <v>42078</v>
      </c>
      <c r="I3720" s="196" cm="1">
        <f t="array" ref="I3720">IF(OR(N3720={"Unbilled","Accounting Adjustment","Annual Guarantee Adjustments"}),0,E3720)</f>
        <v>6587.51</v>
      </c>
      <c r="J3720" s="196" cm="1">
        <f t="array" ref="J3720">IF(OR(N3720={"Unbilled","Accounting Adjustment","Annual Guarantee Adjustments"}),0,IF($C3720="R",E3720,0))</f>
        <v>6587.51</v>
      </c>
      <c r="K3720" s="196" cm="1">
        <f t="array" ref="K3720">IF(OR(N3720={"Unbilled","Accounting Adjustment","Annual Guarantee Adjustments"}),0,IF($C3720="R",G3720,0))</f>
        <v>463</v>
      </c>
      <c r="L3720" s="196" cm="1">
        <f t="array" ref="L3720">IF(OR(N3720={"Unbilled","Accounting Adjustment","Annual Guarantee Adjustments"}),0,IF($C3720="R",H3720,0))</f>
        <v>42078</v>
      </c>
      <c r="M3720" s="188" t="str">
        <f t="shared" si="59"/>
        <v>Commercial</v>
      </c>
      <c r="N3720" s="197" t="str">
        <f>IF(C3720="U","Unbilled",INDEX(Sch.!B:B,MATCH(LEFT(D3720,10),Sch.!A:A,0)))</f>
        <v>Sch.15</v>
      </c>
      <c r="O3720" s="188" t="str">
        <f>IF(C3720="U","Unbilled",INDEX(Sch.!C:C,MATCH(LEFT(D3720,10),Sch.!A:A,0)))</f>
        <v>Not Decoupled</v>
      </c>
    </row>
    <row r="3721" spans="1:15">
      <c r="A3721" s="194">
        <v>201904</v>
      </c>
      <c r="B3721" s="195" t="s">
        <v>46</v>
      </c>
      <c r="C3721" s="195" t="s">
        <v>182</v>
      </c>
      <c r="D3721" s="195" t="s">
        <v>52</v>
      </c>
      <c r="E3721" s="195">
        <v>2127.77</v>
      </c>
      <c r="F3721" s="195">
        <v>0</v>
      </c>
      <c r="G3721" s="195">
        <v>27</v>
      </c>
      <c r="H3721" s="195">
        <v>23953</v>
      </c>
      <c r="I3721" s="196" cm="1">
        <f t="array" ref="I3721">IF(OR(N3721={"Unbilled","Accounting Adjustment","Annual Guarantee Adjustments"}),0,E3721)</f>
        <v>2127.77</v>
      </c>
      <c r="J3721" s="196" cm="1">
        <f t="array" ref="J3721">IF(OR(N3721={"Unbilled","Accounting Adjustment","Annual Guarantee Adjustments"}),0,IF($C3721="R",E3721,0))</f>
        <v>2127.77</v>
      </c>
      <c r="K3721" s="196" cm="1">
        <f t="array" ref="K3721">IF(OR(N3721={"Unbilled","Accounting Adjustment","Annual Guarantee Adjustments"}),0,IF($C3721="R",G3721,0))</f>
        <v>27</v>
      </c>
      <c r="L3721" s="196" cm="1">
        <f t="array" ref="L3721">IF(OR(N3721={"Unbilled","Accounting Adjustment","Annual Guarantee Adjustments"}),0,IF($C3721="R",H3721,0))</f>
        <v>23953</v>
      </c>
      <c r="M3721" s="188" t="str">
        <f t="shared" si="59"/>
        <v>Commercial</v>
      </c>
      <c r="N3721" s="197" t="str">
        <f>IF(C3721="U","Unbilled",INDEX(Sch.!B:B,MATCH(LEFT(D3721,10),Sch.!A:A,0)))</f>
        <v>Sch.54</v>
      </c>
      <c r="O3721" s="188" t="str">
        <f>IF(C3721="U","Unbilled",INDEX(Sch.!C:C,MATCH(LEFT(D3721,10),Sch.!A:A,0)))</f>
        <v>Not Decoupled</v>
      </c>
    </row>
    <row r="3722" spans="1:15">
      <c r="A3722" s="194">
        <v>201904</v>
      </c>
      <c r="B3722" s="195" t="s">
        <v>46</v>
      </c>
      <c r="C3722" s="195" t="s">
        <v>182</v>
      </c>
      <c r="D3722" s="195" t="s">
        <v>84</v>
      </c>
      <c r="E3722" s="195">
        <v>105031.87</v>
      </c>
      <c r="F3722" s="195">
        <v>0</v>
      </c>
      <c r="G3722" s="195">
        <v>0</v>
      </c>
      <c r="H3722" s="195">
        <v>0</v>
      </c>
      <c r="I3722" s="196" cm="1">
        <f t="array" ref="I3722">IF(OR(N3722={"Unbilled","Accounting Adjustment","Annual Guarantee Adjustments"}),0,E3722)</f>
        <v>0</v>
      </c>
      <c r="J3722" s="196" cm="1">
        <f t="array" ref="J3722">IF(OR(N3722={"Unbilled","Accounting Adjustment","Annual Guarantee Adjustments"}),0,IF($C3722="R",E3722,0))</f>
        <v>0</v>
      </c>
      <c r="K3722" s="196" cm="1">
        <f t="array" ref="K3722">IF(OR(N3722={"Unbilled","Accounting Adjustment","Annual Guarantee Adjustments"}),0,IF($C3722="R",G3722,0))</f>
        <v>0</v>
      </c>
      <c r="L3722" s="196" cm="1">
        <f t="array" ref="L3722">IF(OR(N3722={"Unbilled","Accounting Adjustment","Annual Guarantee Adjustments"}),0,IF($C3722="R",H3722,0))</f>
        <v>0</v>
      </c>
      <c r="M3722" s="188" t="str">
        <f t="shared" si="59"/>
        <v>Commercial</v>
      </c>
      <c r="N3722" s="197" t="str">
        <f>IF(C3722="U","Unbilled",INDEX(Sch.!B:B,MATCH(LEFT(D3722,10),Sch.!A:A,0)))</f>
        <v>Accounting Adjustment</v>
      </c>
      <c r="O3722" s="188" t="str">
        <f>IF(C3722="U","Unbilled",INDEX(Sch.!C:C,MATCH(LEFT(D3722,10),Sch.!A:A,0)))</f>
        <v>Not Decoupled</v>
      </c>
    </row>
    <row r="3723" spans="1:15">
      <c r="A3723" s="194">
        <v>201904</v>
      </c>
      <c r="B3723" s="195" t="s">
        <v>46</v>
      </c>
      <c r="C3723" s="195" t="s">
        <v>182</v>
      </c>
      <c r="D3723" s="195" t="s">
        <v>39</v>
      </c>
      <c r="E3723" s="195">
        <v>1122.52</v>
      </c>
      <c r="F3723" s="195">
        <v>0</v>
      </c>
      <c r="G3723" s="195">
        <v>1</v>
      </c>
      <c r="H3723" s="195">
        <v>0</v>
      </c>
      <c r="I3723" s="196" cm="1">
        <f t="array" ref="I3723">IF(OR(N3723={"Unbilled","Accounting Adjustment","Annual Guarantee Adjustments"}),0,E3723)</f>
        <v>0</v>
      </c>
      <c r="J3723" s="196" cm="1">
        <f t="array" ref="J3723">IF(OR(N3723={"Unbilled","Accounting Adjustment","Annual Guarantee Adjustments"}),0,IF($C3723="R",E3723,0))</f>
        <v>0</v>
      </c>
      <c r="K3723" s="196" cm="1">
        <f t="array" ref="K3723">IF(OR(N3723={"Unbilled","Accounting Adjustment","Annual Guarantee Adjustments"}),0,IF($C3723="R",G3723,0))</f>
        <v>0</v>
      </c>
      <c r="L3723" s="196" cm="1">
        <f t="array" ref="L3723">IF(OR(N3723={"Unbilled","Accounting Adjustment","Annual Guarantee Adjustments"}),0,IF($C3723="R",H3723,0))</f>
        <v>0</v>
      </c>
      <c r="M3723" s="188" t="str">
        <f t="shared" si="59"/>
        <v>Commercial</v>
      </c>
      <c r="N3723" s="197" t="str">
        <f>IF(C3723="U","Unbilled",INDEX(Sch.!B:B,MATCH(LEFT(D3723,10),Sch.!A:A,0)))</f>
        <v>Accounting Adjustment</v>
      </c>
      <c r="O3723" s="188" t="str">
        <f>IF(C3723="U","Unbilled",INDEX(Sch.!C:C,MATCH(LEFT(D3723,10),Sch.!A:A,0)))</f>
        <v>Not Decoupled</v>
      </c>
    </row>
    <row r="3724" spans="1:15">
      <c r="A3724" s="194">
        <v>201904</v>
      </c>
      <c r="B3724" s="195" t="s">
        <v>46</v>
      </c>
      <c r="C3724" s="195" t="s">
        <v>182</v>
      </c>
      <c r="D3724" s="195" t="s">
        <v>98</v>
      </c>
      <c r="E3724" s="195">
        <v>-85000</v>
      </c>
      <c r="F3724" s="195">
        <v>0</v>
      </c>
      <c r="G3724" s="195">
        <v>0</v>
      </c>
      <c r="H3724" s="195">
        <v>0</v>
      </c>
      <c r="I3724" s="196" cm="1">
        <f t="array" ref="I3724">IF(OR(N3724={"Unbilled","Accounting Adjustment","Annual Guarantee Adjustments"}),0,E3724)</f>
        <v>0</v>
      </c>
      <c r="J3724" s="196" cm="1">
        <f t="array" ref="J3724">IF(OR(N3724={"Unbilled","Accounting Adjustment","Annual Guarantee Adjustments"}),0,IF($C3724="R",E3724,0))</f>
        <v>0</v>
      </c>
      <c r="K3724" s="196" cm="1">
        <f t="array" ref="K3724">IF(OR(N3724={"Unbilled","Accounting Adjustment","Annual Guarantee Adjustments"}),0,IF($C3724="R",G3724,0))</f>
        <v>0</v>
      </c>
      <c r="L3724" s="196" cm="1">
        <f t="array" ref="L3724">IF(OR(N3724={"Unbilled","Accounting Adjustment","Annual Guarantee Adjustments"}),0,IF($C3724="R",H3724,0))</f>
        <v>0</v>
      </c>
      <c r="M3724" s="188" t="str">
        <f t="shared" si="59"/>
        <v>Commercial</v>
      </c>
      <c r="N3724" s="197" t="str">
        <f>IF(C3724="U","Unbilled",INDEX(Sch.!B:B,MATCH(LEFT(D3724,10),Sch.!A:A,0)))</f>
        <v>Accounting Adjustment</v>
      </c>
      <c r="O3724" s="188" t="str">
        <f>IF(C3724="U","Unbilled",INDEX(Sch.!C:C,MATCH(LEFT(D3724,10),Sch.!A:A,0)))</f>
        <v>Not Decoupled</v>
      </c>
    </row>
    <row r="3725" spans="1:15">
      <c r="A3725" s="194">
        <v>201904</v>
      </c>
      <c r="B3725" s="195" t="s">
        <v>46</v>
      </c>
      <c r="C3725" s="195" t="s">
        <v>182</v>
      </c>
      <c r="D3725" s="195" t="s">
        <v>85</v>
      </c>
      <c r="F3725" s="195">
        <v>16290</v>
      </c>
      <c r="G3725" s="195">
        <v>0</v>
      </c>
      <c r="I3725" s="196" cm="1">
        <f t="array" ref="I3725">IF(OR(N3725={"Unbilled","Accounting Adjustment","Annual Guarantee Adjustments"}),0,E3725)</f>
        <v>0</v>
      </c>
      <c r="J3725" s="196" cm="1">
        <f t="array" ref="J3725">IF(OR(N3725={"Unbilled","Accounting Adjustment","Annual Guarantee Adjustments"}),0,IF($C3725="R",E3725,0))</f>
        <v>0</v>
      </c>
      <c r="K3725" s="196" cm="1">
        <f t="array" ref="K3725">IF(OR(N3725={"Unbilled","Accounting Adjustment","Annual Guarantee Adjustments"}),0,IF($C3725="R",G3725,0))</f>
        <v>0</v>
      </c>
      <c r="L3725" s="196" cm="1">
        <f t="array" ref="L3725">IF(OR(N3725={"Unbilled","Accounting Adjustment","Annual Guarantee Adjustments"}),0,IF($C3725="R",H3725,0))</f>
        <v>0</v>
      </c>
      <c r="M3725" s="188" t="str">
        <f t="shared" si="59"/>
        <v>Commercial</v>
      </c>
      <c r="N3725" s="197" t="str">
        <f>IF(C3725="U","Unbilled",INDEX(Sch.!B:B,MATCH(LEFT(D3725,10),Sch.!A:A,0)))</f>
        <v>Accounting Adjustment</v>
      </c>
      <c r="O3725" s="188" t="str">
        <f>IF(C3725="U","Unbilled",INDEX(Sch.!C:C,MATCH(LEFT(D3725,10),Sch.!A:A,0)))</f>
        <v>Not Decoupled</v>
      </c>
    </row>
    <row r="3726" spans="1:15">
      <c r="A3726" s="194">
        <v>201904</v>
      </c>
      <c r="B3726" s="195" t="s">
        <v>46</v>
      </c>
      <c r="C3726" s="195" t="s">
        <v>182</v>
      </c>
      <c r="D3726" s="195" t="s">
        <v>99</v>
      </c>
      <c r="E3726" s="195">
        <v>4503.6899999999996</v>
      </c>
      <c r="F3726" s="195">
        <v>0</v>
      </c>
      <c r="G3726" s="195">
        <v>0</v>
      </c>
      <c r="H3726" s="195">
        <v>0</v>
      </c>
      <c r="I3726" s="196" cm="1">
        <f t="array" ref="I3726">IF(OR(N3726={"Unbilled","Accounting Adjustment","Annual Guarantee Adjustments"}),0,E3726)</f>
        <v>0</v>
      </c>
      <c r="J3726" s="196" cm="1">
        <f t="array" ref="J3726">IF(OR(N3726={"Unbilled","Accounting Adjustment","Annual Guarantee Adjustments"}),0,IF($C3726="R",E3726,0))</f>
        <v>0</v>
      </c>
      <c r="K3726" s="196" cm="1">
        <f t="array" ref="K3726">IF(OR(N3726={"Unbilled","Accounting Adjustment","Annual Guarantee Adjustments"}),0,IF($C3726="R",G3726,0))</f>
        <v>0</v>
      </c>
      <c r="L3726" s="196" cm="1">
        <f t="array" ref="L3726">IF(OR(N3726={"Unbilled","Accounting Adjustment","Annual Guarantee Adjustments"}),0,IF($C3726="R",H3726,0))</f>
        <v>0</v>
      </c>
      <c r="M3726" s="188" t="str">
        <f t="shared" si="59"/>
        <v>Commercial</v>
      </c>
      <c r="N3726" s="197" t="str">
        <f>IF(C3726="U","Unbilled",INDEX(Sch.!B:B,MATCH(LEFT(D3726,10),Sch.!A:A,0)))</f>
        <v>Accounting Adjustment</v>
      </c>
      <c r="O3726" s="188" t="str">
        <f>IF(C3726="U","Unbilled",INDEX(Sch.!C:C,MATCH(LEFT(D3726,10),Sch.!A:A,0)))</f>
        <v>Not Decoupled</v>
      </c>
    </row>
    <row r="3727" spans="1:15">
      <c r="A3727" s="194">
        <v>201904</v>
      </c>
      <c r="B3727" s="195" t="s">
        <v>46</v>
      </c>
      <c r="C3727" s="195" t="s">
        <v>182</v>
      </c>
      <c r="D3727" s="195" t="s">
        <v>87</v>
      </c>
      <c r="E3727" s="195">
        <v>-577211.88</v>
      </c>
      <c r="F3727" s="195">
        <v>0</v>
      </c>
      <c r="G3727" s="195">
        <v>0</v>
      </c>
      <c r="H3727" s="195">
        <v>0</v>
      </c>
      <c r="I3727" s="196" cm="1">
        <f t="array" ref="I3727">IF(OR(N3727={"Unbilled","Accounting Adjustment","Annual Guarantee Adjustments"}),0,E3727)</f>
        <v>0</v>
      </c>
      <c r="J3727" s="196" cm="1">
        <f t="array" ref="J3727">IF(OR(N3727={"Unbilled","Accounting Adjustment","Annual Guarantee Adjustments"}),0,IF($C3727="R",E3727,0))</f>
        <v>0</v>
      </c>
      <c r="K3727" s="196" cm="1">
        <f t="array" ref="K3727">IF(OR(N3727={"Unbilled","Accounting Adjustment","Annual Guarantee Adjustments"}),0,IF($C3727="R",G3727,0))</f>
        <v>0</v>
      </c>
      <c r="L3727" s="196" cm="1">
        <f t="array" ref="L3727">IF(OR(N3727={"Unbilled","Accounting Adjustment","Annual Guarantee Adjustments"}),0,IF($C3727="R",H3727,0))</f>
        <v>0</v>
      </c>
      <c r="M3727" s="188" t="str">
        <f t="shared" si="59"/>
        <v>Commercial</v>
      </c>
      <c r="N3727" s="197" t="str">
        <f>IF(C3727="U","Unbilled",INDEX(Sch.!B:B,MATCH(LEFT(D3727,10),Sch.!A:A,0)))</f>
        <v>Accounting Adjustment</v>
      </c>
      <c r="O3727" s="188" t="str">
        <f>IF(C3727="U","Unbilled",INDEX(Sch.!C:C,MATCH(LEFT(D3727,10),Sch.!A:A,0)))</f>
        <v>Not Decoupled</v>
      </c>
    </row>
    <row r="3728" spans="1:15">
      <c r="A3728" s="194">
        <v>201904</v>
      </c>
      <c r="B3728" s="195" t="s">
        <v>46</v>
      </c>
      <c r="C3728" s="195" t="s">
        <v>183</v>
      </c>
      <c r="D3728" s="195" t="s">
        <v>184</v>
      </c>
      <c r="E3728" s="195">
        <v>-167000</v>
      </c>
      <c r="F3728" s="195">
        <v>0</v>
      </c>
      <c r="G3728" s="195">
        <v>0</v>
      </c>
      <c r="H3728" s="195">
        <v>-6304000</v>
      </c>
      <c r="I3728" s="196" cm="1">
        <f t="array" ref="I3728">IF(OR(N3728={"Unbilled","Accounting Adjustment","Annual Guarantee Adjustments"}),0,E3728)</f>
        <v>0</v>
      </c>
      <c r="J3728" s="196" cm="1">
        <f t="array" ref="J3728">IF(OR(N3728={"Unbilled","Accounting Adjustment","Annual Guarantee Adjustments"}),0,IF($C3728="R",E3728,0))</f>
        <v>0</v>
      </c>
      <c r="K3728" s="196" cm="1">
        <f t="array" ref="K3728">IF(OR(N3728={"Unbilled","Accounting Adjustment","Annual Guarantee Adjustments"}),0,IF($C3728="R",G3728,0))</f>
        <v>0</v>
      </c>
      <c r="L3728" s="196" cm="1">
        <f t="array" ref="L3728">IF(OR(N3728={"Unbilled","Accounting Adjustment","Annual Guarantee Adjustments"}),0,IF($C3728="R",H3728,0))</f>
        <v>0</v>
      </c>
      <c r="M3728" s="188" t="str">
        <f t="shared" si="59"/>
        <v>Commercial</v>
      </c>
      <c r="N3728" s="197" t="str">
        <f>IF(C3728="U","Unbilled",INDEX(Sch.!B:B,MATCH(LEFT(D3728,10),Sch.!A:A,0)))</f>
        <v>Unbilled</v>
      </c>
      <c r="O3728" s="188" t="str">
        <f>IF(C3728="U","Unbilled",INDEX(Sch.!C:C,MATCH(LEFT(D3728,10),Sch.!A:A,0)))</f>
        <v>Unbilled</v>
      </c>
    </row>
    <row r="3729" spans="1:15">
      <c r="A3729" s="194">
        <v>201904</v>
      </c>
      <c r="B3729" s="195" t="s">
        <v>53</v>
      </c>
      <c r="C3729" s="195" t="s">
        <v>173</v>
      </c>
      <c r="D3729" s="195" t="s">
        <v>174</v>
      </c>
      <c r="E3729" s="195">
        <v>-401.49</v>
      </c>
      <c r="F3729" s="195">
        <v>0</v>
      </c>
      <c r="G3729" s="195">
        <v>44</v>
      </c>
      <c r="H3729" s="195">
        <v>49261</v>
      </c>
      <c r="I3729" s="196" cm="1">
        <f t="array" ref="I3729">IF(OR(N3729={"Unbilled","Accounting Adjustment","Annual Guarantee Adjustments"}),0,E3729)</f>
        <v>-401.49</v>
      </c>
      <c r="J3729" s="196" cm="1">
        <f t="array" ref="J3729">IF(OR(N3729={"Unbilled","Accounting Adjustment","Annual Guarantee Adjustments"}),0,IF($C3729="R",E3729,0))</f>
        <v>0</v>
      </c>
      <c r="K3729" s="196" cm="1">
        <f t="array" ref="K3729">IF(OR(N3729={"Unbilled","Accounting Adjustment","Annual Guarantee Adjustments"}),0,IF($C3729="R",G3729,0))</f>
        <v>0</v>
      </c>
      <c r="L3729" s="196" cm="1">
        <f t="array" ref="L3729">IF(OR(N3729={"Unbilled","Accounting Adjustment","Annual Guarantee Adjustments"}),0,IF($C3729="R",H3729,0))</f>
        <v>0</v>
      </c>
      <c r="M3729" s="188" t="str">
        <f t="shared" si="59"/>
        <v>Industrial</v>
      </c>
      <c r="N3729" s="197" t="str">
        <f>IF(C3729="U","Unbilled",INDEX(Sch.!B:B,MATCH(LEFT(D3729,10),Sch.!A:A,0)))</f>
        <v>Sch.24</v>
      </c>
      <c r="O3729" s="188" t="str">
        <f>IF(C3729="U","Unbilled",INDEX(Sch.!C:C,MATCH(LEFT(D3729,10),Sch.!A:A,0)))</f>
        <v>Sch.24</v>
      </c>
    </row>
    <row r="3730" spans="1:15">
      <c r="A3730" s="194">
        <v>201904</v>
      </c>
      <c r="B3730" s="195" t="s">
        <v>53</v>
      </c>
      <c r="C3730" s="195" t="s">
        <v>173</v>
      </c>
      <c r="D3730" s="195" t="s">
        <v>176</v>
      </c>
      <c r="F3730" s="195">
        <v>0</v>
      </c>
      <c r="G3730" s="195">
        <v>1</v>
      </c>
      <c r="I3730" s="196" cm="1">
        <f t="array" ref="I3730">IF(OR(N3730={"Unbilled","Accounting Adjustment","Annual Guarantee Adjustments"}),0,E3730)</f>
        <v>0</v>
      </c>
      <c r="J3730" s="196" cm="1">
        <f t="array" ref="J3730">IF(OR(N3730={"Unbilled","Accounting Adjustment","Annual Guarantee Adjustments"}),0,IF($C3730="R",E3730,0))</f>
        <v>0</v>
      </c>
      <c r="K3730" s="196" cm="1">
        <f t="array" ref="K3730">IF(OR(N3730={"Unbilled","Accounting Adjustment","Annual Guarantee Adjustments"}),0,IF($C3730="R",G3730,0))</f>
        <v>0</v>
      </c>
      <c r="L3730" s="196" cm="1">
        <f t="array" ref="L3730">IF(OR(N3730={"Unbilled","Accounting Adjustment","Annual Guarantee Adjustments"}),0,IF($C3730="R",H3730,0))</f>
        <v>0</v>
      </c>
      <c r="M3730" s="188" t="str">
        <f t="shared" si="59"/>
        <v>Industrial</v>
      </c>
      <c r="N3730" s="197" t="str">
        <f>IF(C3730="U","Unbilled",INDEX(Sch.!B:B,MATCH(LEFT(D3730,10),Sch.!A:A,0)))</f>
        <v>Sch.24</v>
      </c>
      <c r="O3730" s="188" t="str">
        <f>IF(C3730="U","Unbilled",INDEX(Sch.!C:C,MATCH(LEFT(D3730,10),Sch.!A:A,0)))</f>
        <v>Sch.24</v>
      </c>
    </row>
    <row r="3731" spans="1:15">
      <c r="A3731" s="194">
        <v>201904</v>
      </c>
      <c r="B3731" s="195" t="s">
        <v>53</v>
      </c>
      <c r="C3731" s="195" t="s">
        <v>173</v>
      </c>
      <c r="D3731" s="195" t="s">
        <v>177</v>
      </c>
      <c r="E3731" s="195">
        <v>-216.12</v>
      </c>
      <c r="F3731" s="195">
        <v>0</v>
      </c>
      <c r="G3731" s="195">
        <v>8</v>
      </c>
      <c r="H3731" s="195">
        <v>26520</v>
      </c>
      <c r="I3731" s="196" cm="1">
        <f t="array" ref="I3731">IF(OR(N3731={"Unbilled","Accounting Adjustment","Annual Guarantee Adjustments"}),0,E3731)</f>
        <v>-216.12</v>
      </c>
      <c r="J3731" s="196" cm="1">
        <f t="array" ref="J3731">IF(OR(N3731={"Unbilled","Accounting Adjustment","Annual Guarantee Adjustments"}),0,IF($C3731="R",E3731,0))</f>
        <v>0</v>
      </c>
      <c r="K3731" s="196" cm="1">
        <f t="array" ref="K3731">IF(OR(N3731={"Unbilled","Accounting Adjustment","Annual Guarantee Adjustments"}),0,IF($C3731="R",G3731,0))</f>
        <v>0</v>
      </c>
      <c r="L3731" s="196" cm="1">
        <f t="array" ref="L3731">IF(OR(N3731={"Unbilled","Accounting Adjustment","Annual Guarantee Adjustments"}),0,IF($C3731="R",H3731,0))</f>
        <v>0</v>
      </c>
      <c r="M3731" s="188" t="str">
        <f t="shared" si="59"/>
        <v>Industrial</v>
      </c>
      <c r="N3731" s="197" t="str">
        <f>IF(C3731="U","Unbilled",INDEX(Sch.!B:B,MATCH(LEFT(D3731,10),Sch.!A:A,0)))</f>
        <v>Sch.36</v>
      </c>
      <c r="O3731" s="188" t="str">
        <f>IF(C3731="U","Unbilled",INDEX(Sch.!C:C,MATCH(LEFT(D3731,10),Sch.!A:A,0)))</f>
        <v>Schs.29,36</v>
      </c>
    </row>
    <row r="3732" spans="1:15">
      <c r="A3732" s="194">
        <v>201904</v>
      </c>
      <c r="B3732" s="195" t="s">
        <v>53</v>
      </c>
      <c r="C3732" s="195" t="s">
        <v>173</v>
      </c>
      <c r="D3732" s="195" t="s">
        <v>179</v>
      </c>
      <c r="E3732" s="195">
        <v>-18.149999999999999</v>
      </c>
      <c r="H3732" s="195">
        <v>2228</v>
      </c>
      <c r="I3732" s="196" cm="1">
        <f t="array" ref="I3732">IF(OR(N3732={"Unbilled","Accounting Adjustment","Annual Guarantee Adjustments"}),0,E3732)</f>
        <v>-18.149999999999999</v>
      </c>
      <c r="J3732" s="196" cm="1">
        <f t="array" ref="J3732">IF(OR(N3732={"Unbilled","Accounting Adjustment","Annual Guarantee Adjustments"}),0,IF($C3732="R",E3732,0))</f>
        <v>0</v>
      </c>
      <c r="K3732" s="196" cm="1">
        <f t="array" ref="K3732">IF(OR(N3732={"Unbilled","Accounting Adjustment","Annual Guarantee Adjustments"}),0,IF($C3732="R",G3732,0))</f>
        <v>0</v>
      </c>
      <c r="L3732" s="196" cm="1">
        <f t="array" ref="L3732">IF(OR(N3732={"Unbilled","Accounting Adjustment","Annual Guarantee Adjustments"}),0,IF($C3732="R",H3732,0))</f>
        <v>0</v>
      </c>
      <c r="M3732" s="188" t="str">
        <f t="shared" si="59"/>
        <v>Industrial</v>
      </c>
      <c r="N3732" s="197" t="str">
        <f>IF(C3732="U","Unbilled",INDEX(Sch.!B:B,MATCH(LEFT(D3732,10),Sch.!A:A,0)))</f>
        <v>Sch.15</v>
      </c>
      <c r="O3732" s="188" t="str">
        <f>IF(C3732="U","Unbilled",INDEX(Sch.!C:C,MATCH(LEFT(D3732,10),Sch.!A:A,0)))</f>
        <v>Not Decoupled</v>
      </c>
    </row>
    <row r="3733" spans="1:15">
      <c r="A3733" s="194">
        <v>201904</v>
      </c>
      <c r="B3733" s="195" t="s">
        <v>53</v>
      </c>
      <c r="C3733" s="195" t="s">
        <v>173</v>
      </c>
      <c r="D3733" s="195" t="s">
        <v>180</v>
      </c>
      <c r="E3733" s="195">
        <v>43.89</v>
      </c>
      <c r="F3733" s="195">
        <v>0</v>
      </c>
      <c r="G3733" s="195">
        <v>0</v>
      </c>
      <c r="H3733" s="195">
        <v>0</v>
      </c>
      <c r="I3733" s="196" cm="1">
        <f t="array" ref="I3733">IF(OR(N3733={"Unbilled","Accounting Adjustment","Annual Guarantee Adjustments"}),0,E3733)</f>
        <v>0</v>
      </c>
      <c r="J3733" s="196" cm="1">
        <f t="array" ref="J3733">IF(OR(N3733={"Unbilled","Accounting Adjustment","Annual Guarantee Adjustments"}),0,IF($C3733="R",E3733,0))</f>
        <v>0</v>
      </c>
      <c r="K3733" s="196" cm="1">
        <f t="array" ref="K3733">IF(OR(N3733={"Unbilled","Accounting Adjustment","Annual Guarantee Adjustments"}),0,IF($C3733="R",G3733,0))</f>
        <v>0</v>
      </c>
      <c r="L3733" s="196" cm="1">
        <f t="array" ref="L3733">IF(OR(N3733={"Unbilled","Accounting Adjustment","Annual Guarantee Adjustments"}),0,IF($C3733="R",H3733,0))</f>
        <v>0</v>
      </c>
      <c r="M3733" s="188" t="str">
        <f t="shared" si="59"/>
        <v>Industrial</v>
      </c>
      <c r="N3733" s="197" t="str">
        <f>IF(C3733="U","Unbilled",INDEX(Sch.!B:B,MATCH(LEFT(D3733,10),Sch.!A:A,0)))</f>
        <v>Accounting Adjustment</v>
      </c>
      <c r="O3733" s="188" t="str">
        <f>IF(C3733="U","Unbilled",INDEX(Sch.!C:C,MATCH(LEFT(D3733,10),Sch.!A:A,0)))</f>
        <v>Not Decoupled</v>
      </c>
    </row>
    <row r="3734" spans="1:15">
      <c r="A3734" s="194">
        <v>201904</v>
      </c>
      <c r="B3734" s="195" t="s">
        <v>53</v>
      </c>
      <c r="C3734" s="195" t="s">
        <v>173</v>
      </c>
      <c r="D3734" s="195" t="s">
        <v>181</v>
      </c>
      <c r="F3734" s="195">
        <v>52</v>
      </c>
      <c r="G3734" s="195">
        <v>0</v>
      </c>
      <c r="I3734" s="196" cm="1">
        <f t="array" ref="I3734">IF(OR(N3734={"Unbilled","Accounting Adjustment","Annual Guarantee Adjustments"}),0,E3734)</f>
        <v>0</v>
      </c>
      <c r="J3734" s="196" cm="1">
        <f t="array" ref="J3734">IF(OR(N3734={"Unbilled","Accounting Adjustment","Annual Guarantee Adjustments"}),0,IF($C3734="R",E3734,0))</f>
        <v>0</v>
      </c>
      <c r="K3734" s="196" cm="1">
        <f t="array" ref="K3734">IF(OR(N3734={"Unbilled","Accounting Adjustment","Annual Guarantee Adjustments"}),0,IF($C3734="R",G3734,0))</f>
        <v>0</v>
      </c>
      <c r="L3734" s="196" cm="1">
        <f t="array" ref="L3734">IF(OR(N3734={"Unbilled","Accounting Adjustment","Annual Guarantee Adjustments"}),0,IF($C3734="R",H3734,0))</f>
        <v>0</v>
      </c>
      <c r="M3734" s="188" t="str">
        <f t="shared" si="59"/>
        <v>Industrial</v>
      </c>
      <c r="N3734" s="197" t="str">
        <f>IF(C3734="U","Unbilled",INDEX(Sch.!B:B,MATCH(LEFT(D3734,10),Sch.!A:A,0)))</f>
        <v>Accounting Adjustment</v>
      </c>
      <c r="O3734" s="188" t="str">
        <f>IF(C3734="U","Unbilled",INDEX(Sch.!C:C,MATCH(LEFT(D3734,10),Sch.!A:A,0)))</f>
        <v>Not Decoupled</v>
      </c>
    </row>
    <row r="3735" spans="1:15">
      <c r="A3735" s="194">
        <v>201904</v>
      </c>
      <c r="B3735" s="195" t="s">
        <v>53</v>
      </c>
      <c r="C3735" s="195" t="s">
        <v>182</v>
      </c>
      <c r="D3735" s="195" t="s">
        <v>31</v>
      </c>
      <c r="E3735" s="195">
        <v>5986.27</v>
      </c>
      <c r="F3735" s="195">
        <v>0</v>
      </c>
      <c r="G3735" s="195">
        <v>44</v>
      </c>
      <c r="H3735" s="195">
        <v>49261</v>
      </c>
      <c r="I3735" s="196" cm="1">
        <f t="array" ref="I3735">IF(OR(N3735={"Unbilled","Accounting Adjustment","Annual Guarantee Adjustments"}),0,E3735)</f>
        <v>5986.27</v>
      </c>
      <c r="J3735" s="196" cm="1">
        <f t="array" ref="J3735">IF(OR(N3735={"Unbilled","Accounting Adjustment","Annual Guarantee Adjustments"}),0,IF($C3735="R",E3735,0))</f>
        <v>5986.27</v>
      </c>
      <c r="K3735" s="196" cm="1">
        <f t="array" ref="K3735">IF(OR(N3735={"Unbilled","Accounting Adjustment","Annual Guarantee Adjustments"}),0,IF($C3735="R",G3735,0))</f>
        <v>44</v>
      </c>
      <c r="L3735" s="196" cm="1">
        <f t="array" ref="L3735">IF(OR(N3735={"Unbilled","Accounting Adjustment","Annual Guarantee Adjustments"}),0,IF($C3735="R",H3735,0))</f>
        <v>49261</v>
      </c>
      <c r="M3735" s="188" t="str">
        <f t="shared" si="59"/>
        <v>Industrial</v>
      </c>
      <c r="N3735" s="197" t="str">
        <f>IF(C3735="U","Unbilled",INDEX(Sch.!B:B,MATCH(LEFT(D3735,10),Sch.!A:A,0)))</f>
        <v>Sch.24</v>
      </c>
      <c r="O3735" s="188" t="str">
        <f>IF(C3735="U","Unbilled",INDEX(Sch.!C:C,MATCH(LEFT(D3735,10),Sch.!A:A,0)))</f>
        <v>Sch.24</v>
      </c>
    </row>
    <row r="3736" spans="1:15">
      <c r="A3736" s="194">
        <v>201904</v>
      </c>
      <c r="B3736" s="195" t="s">
        <v>53</v>
      </c>
      <c r="C3736" s="195" t="s">
        <v>182</v>
      </c>
      <c r="D3736" s="195" t="s">
        <v>33</v>
      </c>
      <c r="E3736" s="195">
        <v>0.57999999999999996</v>
      </c>
      <c r="F3736" s="195">
        <v>0</v>
      </c>
      <c r="G3736" s="195">
        <v>1</v>
      </c>
      <c r="H3736" s="195">
        <v>0</v>
      </c>
      <c r="I3736" s="196" cm="1">
        <f t="array" ref="I3736">IF(OR(N3736={"Unbilled","Accounting Adjustment","Annual Guarantee Adjustments"}),0,E3736)</f>
        <v>0.57999999999999996</v>
      </c>
      <c r="J3736" s="196" cm="1">
        <f t="array" ref="J3736">IF(OR(N3736={"Unbilled","Accounting Adjustment","Annual Guarantee Adjustments"}),0,IF($C3736="R",E3736,0))</f>
        <v>0.57999999999999996</v>
      </c>
      <c r="K3736" s="196" cm="1">
        <f t="array" ref="K3736">IF(OR(N3736={"Unbilled","Accounting Adjustment","Annual Guarantee Adjustments"}),0,IF($C3736="R",G3736,0))</f>
        <v>1</v>
      </c>
      <c r="L3736" s="196" cm="1">
        <f t="array" ref="L3736">IF(OR(N3736={"Unbilled","Accounting Adjustment","Annual Guarantee Adjustments"}),0,IF($C3736="R",H3736,0))</f>
        <v>0</v>
      </c>
      <c r="M3736" s="188" t="str">
        <f t="shared" si="59"/>
        <v>Industrial</v>
      </c>
      <c r="N3736" s="197" t="str">
        <f>IF(C3736="U","Unbilled",INDEX(Sch.!B:B,MATCH(LEFT(D3736,10),Sch.!A:A,0)))</f>
        <v>Sch.24</v>
      </c>
      <c r="O3736" s="188" t="str">
        <f>IF(C3736="U","Unbilled",INDEX(Sch.!C:C,MATCH(LEFT(D3736,10),Sch.!A:A,0)))</f>
        <v>Sch.24</v>
      </c>
    </row>
    <row r="3737" spans="1:15">
      <c r="A3737" s="194">
        <v>201904</v>
      </c>
      <c r="B3737" s="195" t="s">
        <v>53</v>
      </c>
      <c r="C3737" s="195" t="s">
        <v>182</v>
      </c>
      <c r="D3737" s="195" t="s">
        <v>47</v>
      </c>
      <c r="E3737" s="195">
        <v>108913.22</v>
      </c>
      <c r="F3737" s="195">
        <v>0</v>
      </c>
      <c r="G3737" s="195">
        <v>330</v>
      </c>
      <c r="H3737" s="195">
        <v>1203218</v>
      </c>
      <c r="I3737" s="196" cm="1">
        <f t="array" ref="I3737">IF(OR(N3737={"Unbilled","Accounting Adjustment","Annual Guarantee Adjustments"}),0,E3737)</f>
        <v>108913.22</v>
      </c>
      <c r="J3737" s="196" cm="1">
        <f t="array" ref="J3737">IF(OR(N3737={"Unbilled","Accounting Adjustment","Annual Guarantee Adjustments"}),0,IF($C3737="R",E3737,0))</f>
        <v>108913.22</v>
      </c>
      <c r="K3737" s="196" cm="1">
        <f t="array" ref="K3737">IF(OR(N3737={"Unbilled","Accounting Adjustment","Annual Guarantee Adjustments"}),0,IF($C3737="R",G3737,0))</f>
        <v>330</v>
      </c>
      <c r="L3737" s="196" cm="1">
        <f t="array" ref="L3737">IF(OR(N3737={"Unbilled","Accounting Adjustment","Annual Guarantee Adjustments"}),0,IF($C3737="R",H3737,0))</f>
        <v>1203218</v>
      </c>
      <c r="M3737" s="188" t="str">
        <f t="shared" si="59"/>
        <v>Industrial</v>
      </c>
      <c r="N3737" s="197" t="str">
        <f>IF(C3737="U","Unbilled",INDEX(Sch.!B:B,MATCH(LEFT(D3737,10),Sch.!A:A,0)))</f>
        <v>Sch.24</v>
      </c>
      <c r="O3737" s="188" t="str">
        <f>IF(C3737="U","Unbilled",INDEX(Sch.!C:C,MATCH(LEFT(D3737,10),Sch.!A:A,0)))</f>
        <v>Sch.24</v>
      </c>
    </row>
    <row r="3738" spans="1:15">
      <c r="A3738" s="194">
        <v>201904</v>
      </c>
      <c r="B3738" s="195" t="s">
        <v>53</v>
      </c>
      <c r="C3738" s="195" t="s">
        <v>182</v>
      </c>
      <c r="D3738" s="195" t="s">
        <v>48</v>
      </c>
      <c r="E3738" s="195">
        <v>716.52</v>
      </c>
      <c r="F3738" s="195">
        <v>0</v>
      </c>
      <c r="G3738" s="195">
        <v>4</v>
      </c>
      <c r="H3738" s="195">
        <v>2776</v>
      </c>
      <c r="I3738" s="196" cm="1">
        <f t="array" ref="I3738">IF(OR(N3738={"Unbilled","Accounting Adjustment","Annual Guarantee Adjustments"}),0,E3738)</f>
        <v>716.52</v>
      </c>
      <c r="J3738" s="196" cm="1">
        <f t="array" ref="J3738">IF(OR(N3738={"Unbilled","Accounting Adjustment","Annual Guarantee Adjustments"}),0,IF($C3738="R",E3738,0))</f>
        <v>716.52</v>
      </c>
      <c r="K3738" s="196" cm="1">
        <f t="array" ref="K3738">IF(OR(N3738={"Unbilled","Accounting Adjustment","Annual Guarantee Adjustments"}),0,IF($C3738="R",G3738,0))</f>
        <v>4</v>
      </c>
      <c r="L3738" s="196" cm="1">
        <f t="array" ref="L3738">IF(OR(N3738={"Unbilled","Accounting Adjustment","Annual Guarantee Adjustments"}),0,IF($C3738="R",H3738,0))</f>
        <v>2776</v>
      </c>
      <c r="M3738" s="188" t="str">
        <f t="shared" si="59"/>
        <v>Industrial</v>
      </c>
      <c r="N3738" s="197" t="str">
        <f>IF(C3738="U","Unbilled",INDEX(Sch.!B:B,MATCH(LEFT(D3738,10),Sch.!A:A,0)))</f>
        <v>Sch.24</v>
      </c>
      <c r="O3738" s="188" t="str">
        <f>IF(C3738="U","Unbilled",INDEX(Sch.!C:C,MATCH(LEFT(D3738,10),Sch.!A:A,0)))</f>
        <v>Sch.24</v>
      </c>
    </row>
    <row r="3739" spans="1:15">
      <c r="A3739" s="194">
        <v>201904</v>
      </c>
      <c r="B3739" s="195" t="s">
        <v>53</v>
      </c>
      <c r="C3739" s="195" t="s">
        <v>182</v>
      </c>
      <c r="D3739" s="195" t="s">
        <v>34</v>
      </c>
      <c r="E3739" s="195">
        <v>6993.62</v>
      </c>
      <c r="F3739" s="195">
        <v>0</v>
      </c>
      <c r="G3739" s="195">
        <v>8</v>
      </c>
      <c r="H3739" s="195">
        <v>26520</v>
      </c>
      <c r="I3739" s="196" cm="1">
        <f t="array" ref="I3739">IF(OR(N3739={"Unbilled","Accounting Adjustment","Annual Guarantee Adjustments"}),0,E3739)</f>
        <v>6993.62</v>
      </c>
      <c r="J3739" s="196" cm="1">
        <f t="array" ref="J3739">IF(OR(N3739={"Unbilled","Accounting Adjustment","Annual Guarantee Adjustments"}),0,IF($C3739="R",E3739,0))</f>
        <v>6993.62</v>
      </c>
      <c r="K3739" s="196" cm="1">
        <f t="array" ref="K3739">IF(OR(N3739={"Unbilled","Accounting Adjustment","Annual Guarantee Adjustments"}),0,IF($C3739="R",G3739,0))</f>
        <v>8</v>
      </c>
      <c r="L3739" s="196" cm="1">
        <f t="array" ref="L3739">IF(OR(N3739={"Unbilled","Accounting Adjustment","Annual Guarantee Adjustments"}),0,IF($C3739="R",H3739,0))</f>
        <v>26520</v>
      </c>
      <c r="M3739" s="188" t="str">
        <f t="shared" si="59"/>
        <v>Industrial</v>
      </c>
      <c r="N3739" s="197" t="str">
        <f>IF(C3739="U","Unbilled",INDEX(Sch.!B:B,MATCH(LEFT(D3739,10),Sch.!A:A,0)))</f>
        <v>Sch.36</v>
      </c>
      <c r="O3739" s="188" t="str">
        <f>IF(C3739="U","Unbilled",INDEX(Sch.!C:C,MATCH(LEFT(D3739,10),Sch.!A:A,0)))</f>
        <v>Schs.29,36</v>
      </c>
    </row>
    <row r="3740" spans="1:15">
      <c r="A3740" s="194">
        <v>201904</v>
      </c>
      <c r="B3740" s="195" t="s">
        <v>53</v>
      </c>
      <c r="C3740" s="195" t="s">
        <v>182</v>
      </c>
      <c r="D3740" s="195" t="s">
        <v>49</v>
      </c>
      <c r="E3740" s="195">
        <v>638380.75</v>
      </c>
      <c r="F3740" s="195">
        <v>0</v>
      </c>
      <c r="G3740" s="195">
        <v>94</v>
      </c>
      <c r="H3740" s="195">
        <v>8231891</v>
      </c>
      <c r="I3740" s="196" cm="1">
        <f t="array" ref="I3740">IF(OR(N3740={"Unbilled","Accounting Adjustment","Annual Guarantee Adjustments"}),0,E3740)</f>
        <v>638380.75</v>
      </c>
      <c r="J3740" s="196" cm="1">
        <f t="array" ref="J3740">IF(OR(N3740={"Unbilled","Accounting Adjustment","Annual Guarantee Adjustments"}),0,IF($C3740="R",E3740,0))</f>
        <v>638380.75</v>
      </c>
      <c r="K3740" s="196" cm="1">
        <f t="array" ref="K3740">IF(OR(N3740={"Unbilled","Accounting Adjustment","Annual Guarantee Adjustments"}),0,IF($C3740="R",G3740,0))</f>
        <v>94</v>
      </c>
      <c r="L3740" s="196" cm="1">
        <f t="array" ref="L3740">IF(OR(N3740={"Unbilled","Accounting Adjustment","Annual Guarantee Adjustments"}),0,IF($C3740="R",H3740,0))</f>
        <v>8231891</v>
      </c>
      <c r="M3740" s="188" t="str">
        <f t="shared" si="59"/>
        <v>Industrial</v>
      </c>
      <c r="N3740" s="197" t="str">
        <f>IF(C3740="U","Unbilled",INDEX(Sch.!B:B,MATCH(LEFT(D3740,10),Sch.!A:A,0)))</f>
        <v>Sch.36</v>
      </c>
      <c r="O3740" s="188" t="str">
        <f>IF(C3740="U","Unbilled",INDEX(Sch.!C:C,MATCH(LEFT(D3740,10),Sch.!A:A,0)))</f>
        <v>Schs.29,36</v>
      </c>
    </row>
    <row r="3741" spans="1:15">
      <c r="A3741" s="194">
        <v>201904</v>
      </c>
      <c r="B3741" s="195" t="s">
        <v>53</v>
      </c>
      <c r="C3741" s="195" t="s">
        <v>182</v>
      </c>
      <c r="D3741" s="195" t="s">
        <v>88</v>
      </c>
      <c r="E3741" s="195">
        <v>1974745.98</v>
      </c>
      <c r="F3741" s="195">
        <v>0</v>
      </c>
      <c r="G3741" s="195">
        <v>1</v>
      </c>
      <c r="H3741" s="195">
        <v>39582000</v>
      </c>
      <c r="I3741" s="196" cm="1">
        <f t="array" ref="I3741">IF(OR(N3741={"Unbilled","Accounting Adjustment","Annual Guarantee Adjustments"}),0,E3741)</f>
        <v>1974745.98</v>
      </c>
      <c r="J3741" s="196" cm="1">
        <f t="array" ref="J3741">IF(OR(N3741={"Unbilled","Accounting Adjustment","Annual Guarantee Adjustments"}),0,IF($C3741="R",E3741,0))</f>
        <v>1974745.98</v>
      </c>
      <c r="K3741" s="196" cm="1">
        <f t="array" ref="K3741">IF(OR(N3741={"Unbilled","Accounting Adjustment","Annual Guarantee Adjustments"}),0,IF($C3741="R",G3741,0))</f>
        <v>1</v>
      </c>
      <c r="L3741" s="196" cm="1">
        <f t="array" ref="L3741">IF(OR(N3741={"Unbilled","Accounting Adjustment","Annual Guarantee Adjustments"}),0,IF($C3741="R",H3741,0))</f>
        <v>39582000</v>
      </c>
      <c r="M3741" s="188" t="str">
        <f t="shared" si="59"/>
        <v>Industrial</v>
      </c>
      <c r="N3741" s="197" t="str">
        <f>IF(C3741="U","Unbilled",INDEX(Sch.!B:B,MATCH(LEFT(D3741,10),Sch.!A:A,0)))</f>
        <v>Sch.48T-DF</v>
      </c>
      <c r="O3741" s="188" t="str">
        <f>IF(C3741="U","Unbilled",INDEX(Sch.!C:C,MATCH(LEFT(D3741,10),Sch.!A:A,0)))</f>
        <v>Not Decoupled</v>
      </c>
    </row>
    <row r="3742" spans="1:15">
      <c r="A3742" s="194">
        <v>201904</v>
      </c>
      <c r="B3742" s="195" t="s">
        <v>53</v>
      </c>
      <c r="C3742" s="195" t="s">
        <v>182</v>
      </c>
      <c r="D3742" s="195" t="s">
        <v>50</v>
      </c>
      <c r="E3742" s="195">
        <v>1314961.2400000002</v>
      </c>
      <c r="F3742" s="195">
        <v>0</v>
      </c>
      <c r="G3742" s="195">
        <v>28</v>
      </c>
      <c r="H3742" s="195">
        <v>14712650</v>
      </c>
      <c r="I3742" s="196" cm="1">
        <f t="array" ref="I3742">IF(OR(N3742={"Unbilled","Accounting Adjustment","Annual Guarantee Adjustments"}),0,E3742)</f>
        <v>1314961.2400000002</v>
      </c>
      <c r="J3742" s="196" cm="1">
        <f t="array" ref="J3742">IF(OR(N3742={"Unbilled","Accounting Adjustment","Annual Guarantee Adjustments"}),0,IF($C3742="R",E3742,0))</f>
        <v>1314961.2400000002</v>
      </c>
      <c r="K3742" s="196" cm="1">
        <f t="array" ref="K3742">IF(OR(N3742={"Unbilled","Accounting Adjustment","Annual Guarantee Adjustments"}),0,IF($C3742="R",G3742,0))</f>
        <v>28</v>
      </c>
      <c r="L3742" s="196" cm="1">
        <f t="array" ref="L3742">IF(OR(N3742={"Unbilled","Accounting Adjustment","Annual Guarantee Adjustments"}),0,IF($C3742="R",H3742,0))</f>
        <v>14712650</v>
      </c>
      <c r="M3742" s="188" t="str">
        <f t="shared" si="59"/>
        <v>Industrial</v>
      </c>
      <c r="N3742" s="197" t="str">
        <f>IF(C3742="U","Unbilled",INDEX(Sch.!B:B,MATCH(LEFT(D3742,10),Sch.!A:A,0)))</f>
        <v>Sch.48T</v>
      </c>
      <c r="O3742" s="188" t="str">
        <f>IF(C3742="U","Unbilled",INDEX(Sch.!C:C,MATCH(LEFT(D3742,10),Sch.!A:A,0)))</f>
        <v>Not Decoupled</v>
      </c>
    </row>
    <row r="3743" spans="1:15">
      <c r="A3743" s="194">
        <v>201904</v>
      </c>
      <c r="B3743" s="195" t="s">
        <v>53</v>
      </c>
      <c r="C3743" s="195" t="s">
        <v>182</v>
      </c>
      <c r="D3743" s="195" t="s">
        <v>51</v>
      </c>
      <c r="E3743" s="195">
        <v>1064.98</v>
      </c>
      <c r="F3743" s="195">
        <v>0</v>
      </c>
      <c r="G3743" s="195">
        <v>37</v>
      </c>
      <c r="H3743" s="195">
        <v>8107</v>
      </c>
      <c r="I3743" s="196" cm="1">
        <f t="array" ref="I3743">IF(OR(N3743={"Unbilled","Accounting Adjustment","Annual Guarantee Adjustments"}),0,E3743)</f>
        <v>1064.98</v>
      </c>
      <c r="J3743" s="196" cm="1">
        <f t="array" ref="J3743">IF(OR(N3743={"Unbilled","Accounting Adjustment","Annual Guarantee Adjustments"}),0,IF($C3743="R",E3743,0))</f>
        <v>1064.98</v>
      </c>
      <c r="K3743" s="196" cm="1">
        <f t="array" ref="K3743">IF(OR(N3743={"Unbilled","Accounting Adjustment","Annual Guarantee Adjustments"}),0,IF($C3743="R",G3743,0))</f>
        <v>37</v>
      </c>
      <c r="L3743" s="196" cm="1">
        <f t="array" ref="L3743">IF(OR(N3743={"Unbilled","Accounting Adjustment","Annual Guarantee Adjustments"}),0,IF($C3743="R",H3743,0))</f>
        <v>8107</v>
      </c>
      <c r="M3743" s="188" t="str">
        <f t="shared" si="59"/>
        <v>Industrial</v>
      </c>
      <c r="N3743" s="197" t="str">
        <f>IF(C3743="U","Unbilled",INDEX(Sch.!B:B,MATCH(LEFT(D3743,10),Sch.!A:A,0)))</f>
        <v>Sch.15</v>
      </c>
      <c r="O3743" s="188" t="str">
        <f>IF(C3743="U","Unbilled",INDEX(Sch.!C:C,MATCH(LEFT(D3743,10),Sch.!A:A,0)))</f>
        <v>Not Decoupled</v>
      </c>
    </row>
    <row r="3744" spans="1:15">
      <c r="A3744" s="194">
        <v>201904</v>
      </c>
      <c r="B3744" s="195" t="s">
        <v>53</v>
      </c>
      <c r="C3744" s="195" t="s">
        <v>182</v>
      </c>
      <c r="D3744" s="195" t="s">
        <v>38</v>
      </c>
      <c r="E3744" s="195">
        <v>335.76</v>
      </c>
      <c r="F3744" s="195">
        <v>0</v>
      </c>
      <c r="G3744" s="195">
        <v>14</v>
      </c>
      <c r="H3744" s="195">
        <v>2228</v>
      </c>
      <c r="I3744" s="196" cm="1">
        <f t="array" ref="I3744">IF(OR(N3744={"Unbilled","Accounting Adjustment","Annual Guarantee Adjustments"}),0,E3744)</f>
        <v>335.76</v>
      </c>
      <c r="J3744" s="196" cm="1">
        <f t="array" ref="J3744">IF(OR(N3744={"Unbilled","Accounting Adjustment","Annual Guarantee Adjustments"}),0,IF($C3744="R",E3744,0))</f>
        <v>335.76</v>
      </c>
      <c r="K3744" s="196" cm="1">
        <f t="array" ref="K3744">IF(OR(N3744={"Unbilled","Accounting Adjustment","Annual Guarantee Adjustments"}),0,IF($C3744="R",G3744,0))</f>
        <v>14</v>
      </c>
      <c r="L3744" s="196" cm="1">
        <f t="array" ref="L3744">IF(OR(N3744={"Unbilled","Accounting Adjustment","Annual Guarantee Adjustments"}),0,IF($C3744="R",H3744,0))</f>
        <v>2228</v>
      </c>
      <c r="M3744" s="188" t="str">
        <f t="shared" si="59"/>
        <v>Industrial</v>
      </c>
      <c r="N3744" s="197" t="str">
        <f>IF(C3744="U","Unbilled",INDEX(Sch.!B:B,MATCH(LEFT(D3744,10),Sch.!A:A,0)))</f>
        <v>Sch.15</v>
      </c>
      <c r="O3744" s="188" t="str">
        <f>IF(C3744="U","Unbilled",INDEX(Sch.!C:C,MATCH(LEFT(D3744,10),Sch.!A:A,0)))</f>
        <v>Not Decoupled</v>
      </c>
    </row>
    <row r="3745" spans="1:15">
      <c r="A3745" s="194">
        <v>201904</v>
      </c>
      <c r="B3745" s="195" t="s">
        <v>53</v>
      </c>
      <c r="C3745" s="195" t="s">
        <v>182</v>
      </c>
      <c r="D3745" s="195" t="s">
        <v>54</v>
      </c>
      <c r="E3745" s="195">
        <v>34352.089999999997</v>
      </c>
      <c r="F3745" s="195">
        <v>0</v>
      </c>
      <c r="G3745" s="195">
        <v>1</v>
      </c>
      <c r="H3745" s="195">
        <v>341000</v>
      </c>
      <c r="I3745" s="196" cm="1">
        <f t="array" ref="I3745">IF(OR(N3745={"Unbilled","Accounting Adjustment","Annual Guarantee Adjustments"}),0,E3745)</f>
        <v>34352.089999999997</v>
      </c>
      <c r="J3745" s="196" cm="1">
        <f t="array" ref="J3745">IF(OR(N3745={"Unbilled","Accounting Adjustment","Annual Guarantee Adjustments"}),0,IF($C3745="R",E3745,0))</f>
        <v>34352.089999999997</v>
      </c>
      <c r="K3745" s="196" cm="1">
        <f t="array" ref="K3745">IF(OR(N3745={"Unbilled","Accounting Adjustment","Annual Guarantee Adjustments"}),0,IF($C3745="R",G3745,0))</f>
        <v>1</v>
      </c>
      <c r="L3745" s="196" cm="1">
        <f t="array" ref="L3745">IF(OR(N3745={"Unbilled","Accounting Adjustment","Annual Guarantee Adjustments"}),0,IF($C3745="R",H3745,0))</f>
        <v>341000</v>
      </c>
      <c r="M3745" s="188" t="str">
        <f t="shared" si="59"/>
        <v>Industrial</v>
      </c>
      <c r="N3745" s="197" t="str">
        <f>IF(C3745="U","Unbilled",INDEX(Sch.!B:B,MATCH(LEFT(D3745,10),Sch.!A:A,0)))</f>
        <v>Sch.47T</v>
      </c>
      <c r="O3745" s="188" t="str">
        <f>IF(C3745="U","Unbilled",INDEX(Sch.!C:C,MATCH(LEFT(D3745,10),Sch.!A:A,0)))</f>
        <v>Not Decoupled</v>
      </c>
    </row>
    <row r="3746" spans="1:15">
      <c r="A3746" s="194">
        <v>201904</v>
      </c>
      <c r="B3746" s="195" t="s">
        <v>53</v>
      </c>
      <c r="C3746" s="195" t="s">
        <v>182</v>
      </c>
      <c r="D3746" s="195" t="s">
        <v>89</v>
      </c>
      <c r="E3746" s="195">
        <v>24230.17</v>
      </c>
      <c r="F3746" s="195">
        <v>0</v>
      </c>
      <c r="G3746" s="195">
        <v>0</v>
      </c>
      <c r="H3746" s="195">
        <v>0</v>
      </c>
      <c r="I3746" s="196" cm="1">
        <f t="array" ref="I3746">IF(OR(N3746={"Unbilled","Accounting Adjustment","Annual Guarantee Adjustments"}),0,E3746)</f>
        <v>0</v>
      </c>
      <c r="J3746" s="196" cm="1">
        <f t="array" ref="J3746">IF(OR(N3746={"Unbilled","Accounting Adjustment","Annual Guarantee Adjustments"}),0,IF($C3746="R",E3746,0))</f>
        <v>0</v>
      </c>
      <c r="K3746" s="196" cm="1">
        <f t="array" ref="K3746">IF(OR(N3746={"Unbilled","Accounting Adjustment","Annual Guarantee Adjustments"}),0,IF($C3746="R",G3746,0))</f>
        <v>0</v>
      </c>
      <c r="L3746" s="196" cm="1">
        <f t="array" ref="L3746">IF(OR(N3746={"Unbilled","Accounting Adjustment","Annual Guarantee Adjustments"}),0,IF($C3746="R",H3746,0))</f>
        <v>0</v>
      </c>
      <c r="M3746" s="188" t="str">
        <f t="shared" si="59"/>
        <v>Industrial</v>
      </c>
      <c r="N3746" s="197" t="str">
        <f>IF(C3746="U","Unbilled",INDEX(Sch.!B:B,MATCH(LEFT(D3746,10),Sch.!A:A,0)))</f>
        <v>Accounting Adjustment</v>
      </c>
      <c r="O3746" s="188" t="str">
        <f>IF(C3746="U","Unbilled",INDEX(Sch.!C:C,MATCH(LEFT(D3746,10),Sch.!A:A,0)))</f>
        <v>Not Decoupled</v>
      </c>
    </row>
    <row r="3747" spans="1:15">
      <c r="A3747" s="194">
        <v>201904</v>
      </c>
      <c r="B3747" s="195" t="s">
        <v>53</v>
      </c>
      <c r="C3747" s="195" t="s">
        <v>182</v>
      </c>
      <c r="D3747" s="195" t="s">
        <v>71</v>
      </c>
      <c r="E3747" s="195">
        <v>0.93</v>
      </c>
      <c r="F3747" s="195">
        <v>0</v>
      </c>
      <c r="G3747" s="195">
        <v>1</v>
      </c>
      <c r="H3747" s="195">
        <v>0</v>
      </c>
      <c r="I3747" s="196" cm="1">
        <f t="array" ref="I3747">IF(OR(N3747={"Unbilled","Accounting Adjustment","Annual Guarantee Adjustments"}),0,E3747)</f>
        <v>0</v>
      </c>
      <c r="J3747" s="196" cm="1">
        <f t="array" ref="J3747">IF(OR(N3747={"Unbilled","Accounting Adjustment","Annual Guarantee Adjustments"}),0,IF($C3747="R",E3747,0))</f>
        <v>0</v>
      </c>
      <c r="K3747" s="196" cm="1">
        <f t="array" ref="K3747">IF(OR(N3747={"Unbilled","Accounting Adjustment","Annual Guarantee Adjustments"}),0,IF($C3747="R",G3747,0))</f>
        <v>0</v>
      </c>
      <c r="L3747" s="196" cm="1">
        <f t="array" ref="L3747">IF(OR(N3747={"Unbilled","Accounting Adjustment","Annual Guarantee Adjustments"}),0,IF($C3747="R",H3747,0))</f>
        <v>0</v>
      </c>
      <c r="M3747" s="188" t="str">
        <f t="shared" si="59"/>
        <v>Industrial</v>
      </c>
      <c r="N3747" s="197" t="str">
        <f>IF(C3747="U","Unbilled",INDEX(Sch.!B:B,MATCH(LEFT(D3747,10),Sch.!A:A,0)))</f>
        <v>Accounting Adjustment</v>
      </c>
      <c r="O3747" s="188" t="str">
        <f>IF(C3747="U","Unbilled",INDEX(Sch.!C:C,MATCH(LEFT(D3747,10),Sch.!A:A,0)))</f>
        <v>Not Decoupled</v>
      </c>
    </row>
    <row r="3748" spans="1:15">
      <c r="A3748" s="194">
        <v>201904</v>
      </c>
      <c r="B3748" s="195" t="s">
        <v>53</v>
      </c>
      <c r="C3748" s="195" t="s">
        <v>182</v>
      </c>
      <c r="D3748" s="195" t="s">
        <v>98</v>
      </c>
      <c r="E3748" s="195">
        <v>-100000</v>
      </c>
      <c r="F3748" s="195">
        <v>0</v>
      </c>
      <c r="G3748" s="195">
        <v>0</v>
      </c>
      <c r="H3748" s="195">
        <v>0</v>
      </c>
      <c r="I3748" s="196" cm="1">
        <f t="array" ref="I3748">IF(OR(N3748={"Unbilled","Accounting Adjustment","Annual Guarantee Adjustments"}),0,E3748)</f>
        <v>0</v>
      </c>
      <c r="J3748" s="196" cm="1">
        <f t="array" ref="J3748">IF(OR(N3748={"Unbilled","Accounting Adjustment","Annual Guarantee Adjustments"}),0,IF($C3748="R",E3748,0))</f>
        <v>0</v>
      </c>
      <c r="K3748" s="196" cm="1">
        <f t="array" ref="K3748">IF(OR(N3748={"Unbilled","Accounting Adjustment","Annual Guarantee Adjustments"}),0,IF($C3748="R",G3748,0))</f>
        <v>0</v>
      </c>
      <c r="L3748" s="196" cm="1">
        <f t="array" ref="L3748">IF(OR(N3748={"Unbilled","Accounting Adjustment","Annual Guarantee Adjustments"}),0,IF($C3748="R",H3748,0))</f>
        <v>0</v>
      </c>
      <c r="M3748" s="188" t="str">
        <f t="shared" si="59"/>
        <v>Industrial</v>
      </c>
      <c r="N3748" s="197" t="str">
        <f>IF(C3748="U","Unbilled",INDEX(Sch.!B:B,MATCH(LEFT(D3748,10),Sch.!A:A,0)))</f>
        <v>Accounting Adjustment</v>
      </c>
      <c r="O3748" s="188" t="str">
        <f>IF(C3748="U","Unbilled",INDEX(Sch.!C:C,MATCH(LEFT(D3748,10),Sch.!A:A,0)))</f>
        <v>Not Decoupled</v>
      </c>
    </row>
    <row r="3749" spans="1:15">
      <c r="A3749" s="194">
        <v>201904</v>
      </c>
      <c r="B3749" s="195" t="s">
        <v>53</v>
      </c>
      <c r="C3749" s="195" t="s">
        <v>182</v>
      </c>
      <c r="D3749" s="195" t="s">
        <v>85</v>
      </c>
      <c r="F3749" s="195">
        <v>481</v>
      </c>
      <c r="G3749" s="195">
        <v>0</v>
      </c>
      <c r="I3749" s="196" cm="1">
        <f t="array" ref="I3749">IF(OR(N3749={"Unbilled","Accounting Adjustment","Annual Guarantee Adjustments"}),0,E3749)</f>
        <v>0</v>
      </c>
      <c r="J3749" s="196" cm="1">
        <f t="array" ref="J3749">IF(OR(N3749={"Unbilled","Accounting Adjustment","Annual Guarantee Adjustments"}),0,IF($C3749="R",E3749,0))</f>
        <v>0</v>
      </c>
      <c r="K3749" s="196" cm="1">
        <f t="array" ref="K3749">IF(OR(N3749={"Unbilled","Accounting Adjustment","Annual Guarantee Adjustments"}),0,IF($C3749="R",G3749,0))</f>
        <v>0</v>
      </c>
      <c r="L3749" s="196" cm="1">
        <f t="array" ref="L3749">IF(OR(N3749={"Unbilled","Accounting Adjustment","Annual Guarantee Adjustments"}),0,IF($C3749="R",H3749,0))</f>
        <v>0</v>
      </c>
      <c r="M3749" s="188" t="str">
        <f t="shared" si="59"/>
        <v>Industrial</v>
      </c>
      <c r="N3749" s="197" t="str">
        <f>IF(C3749="U","Unbilled",INDEX(Sch.!B:B,MATCH(LEFT(D3749,10),Sch.!A:A,0)))</f>
        <v>Accounting Adjustment</v>
      </c>
      <c r="O3749" s="188" t="str">
        <f>IF(C3749="U","Unbilled",INDEX(Sch.!C:C,MATCH(LEFT(D3749,10),Sch.!A:A,0)))</f>
        <v>Not Decoupled</v>
      </c>
    </row>
    <row r="3750" spans="1:15">
      <c r="A3750" s="194">
        <v>201904</v>
      </c>
      <c r="B3750" s="195" t="s">
        <v>53</v>
      </c>
      <c r="C3750" s="195" t="s">
        <v>182</v>
      </c>
      <c r="D3750" s="195" t="s">
        <v>99</v>
      </c>
      <c r="E3750" s="195">
        <v>1970.08</v>
      </c>
      <c r="F3750" s="195">
        <v>0</v>
      </c>
      <c r="G3750" s="195">
        <v>0</v>
      </c>
      <c r="H3750" s="195">
        <v>0</v>
      </c>
      <c r="I3750" s="196" cm="1">
        <f t="array" ref="I3750">IF(OR(N3750={"Unbilled","Accounting Adjustment","Annual Guarantee Adjustments"}),0,E3750)</f>
        <v>0</v>
      </c>
      <c r="J3750" s="196" cm="1">
        <f t="array" ref="J3750">IF(OR(N3750={"Unbilled","Accounting Adjustment","Annual Guarantee Adjustments"}),0,IF($C3750="R",E3750,0))</f>
        <v>0</v>
      </c>
      <c r="K3750" s="196" cm="1">
        <f t="array" ref="K3750">IF(OR(N3750={"Unbilled","Accounting Adjustment","Annual Guarantee Adjustments"}),0,IF($C3750="R",G3750,0))</f>
        <v>0</v>
      </c>
      <c r="L3750" s="196" cm="1">
        <f t="array" ref="L3750">IF(OR(N3750={"Unbilled","Accounting Adjustment","Annual Guarantee Adjustments"}),0,IF($C3750="R",H3750,0))</f>
        <v>0</v>
      </c>
      <c r="M3750" s="188" t="str">
        <f t="shared" si="59"/>
        <v>Industrial</v>
      </c>
      <c r="N3750" s="197" t="str">
        <f>IF(C3750="U","Unbilled",INDEX(Sch.!B:B,MATCH(LEFT(D3750,10),Sch.!A:A,0)))</f>
        <v>Accounting Adjustment</v>
      </c>
      <c r="O3750" s="188" t="str">
        <f>IF(C3750="U","Unbilled",INDEX(Sch.!C:C,MATCH(LEFT(D3750,10),Sch.!A:A,0)))</f>
        <v>Not Decoupled</v>
      </c>
    </row>
    <row r="3751" spans="1:15">
      <c r="A3751" s="194">
        <v>201904</v>
      </c>
      <c r="B3751" s="195" t="s">
        <v>53</v>
      </c>
      <c r="C3751" s="195" t="s">
        <v>182</v>
      </c>
      <c r="D3751" s="195" t="s">
        <v>87</v>
      </c>
      <c r="E3751" s="195">
        <v>-52692.34</v>
      </c>
      <c r="F3751" s="195">
        <v>0</v>
      </c>
      <c r="G3751" s="195">
        <v>0</v>
      </c>
      <c r="H3751" s="195">
        <v>0</v>
      </c>
      <c r="I3751" s="196" cm="1">
        <f t="array" ref="I3751">IF(OR(N3751={"Unbilled","Accounting Adjustment","Annual Guarantee Adjustments"}),0,E3751)</f>
        <v>0</v>
      </c>
      <c r="J3751" s="196" cm="1">
        <f t="array" ref="J3751">IF(OR(N3751={"Unbilled","Accounting Adjustment","Annual Guarantee Adjustments"}),0,IF($C3751="R",E3751,0))</f>
        <v>0</v>
      </c>
      <c r="K3751" s="196" cm="1">
        <f t="array" ref="K3751">IF(OR(N3751={"Unbilled","Accounting Adjustment","Annual Guarantee Adjustments"}),0,IF($C3751="R",G3751,0))</f>
        <v>0</v>
      </c>
      <c r="L3751" s="196" cm="1">
        <f t="array" ref="L3751">IF(OR(N3751={"Unbilled","Accounting Adjustment","Annual Guarantee Adjustments"}),0,IF($C3751="R",H3751,0))</f>
        <v>0</v>
      </c>
      <c r="M3751" s="188" t="str">
        <f t="shared" si="59"/>
        <v>Industrial</v>
      </c>
      <c r="N3751" s="197" t="str">
        <f>IF(C3751="U","Unbilled",INDEX(Sch.!B:B,MATCH(LEFT(D3751,10),Sch.!A:A,0)))</f>
        <v>Accounting Adjustment</v>
      </c>
      <c r="O3751" s="188" t="str">
        <f>IF(C3751="U","Unbilled",INDEX(Sch.!C:C,MATCH(LEFT(D3751,10),Sch.!A:A,0)))</f>
        <v>Not Decoupled</v>
      </c>
    </row>
    <row r="3752" spans="1:15">
      <c r="A3752" s="194">
        <v>201904</v>
      </c>
      <c r="B3752" s="195" t="s">
        <v>53</v>
      </c>
      <c r="C3752" s="195" t="s">
        <v>183</v>
      </c>
      <c r="D3752" s="195" t="s">
        <v>184</v>
      </c>
      <c r="E3752" s="195">
        <v>101000</v>
      </c>
      <c r="F3752" s="195">
        <v>0</v>
      </c>
      <c r="G3752" s="195">
        <v>0</v>
      </c>
      <c r="H3752" s="195">
        <v>1946000</v>
      </c>
      <c r="I3752" s="196" cm="1">
        <f t="array" ref="I3752">IF(OR(N3752={"Unbilled","Accounting Adjustment","Annual Guarantee Adjustments"}),0,E3752)</f>
        <v>0</v>
      </c>
      <c r="J3752" s="196" cm="1">
        <f t="array" ref="J3752">IF(OR(N3752={"Unbilled","Accounting Adjustment","Annual Guarantee Adjustments"}),0,IF($C3752="R",E3752,0))</f>
        <v>0</v>
      </c>
      <c r="K3752" s="196" cm="1">
        <f t="array" ref="K3752">IF(OR(N3752={"Unbilled","Accounting Adjustment","Annual Guarantee Adjustments"}),0,IF($C3752="R",G3752,0))</f>
        <v>0</v>
      </c>
      <c r="L3752" s="196" cm="1">
        <f t="array" ref="L3752">IF(OR(N3752={"Unbilled","Accounting Adjustment","Annual Guarantee Adjustments"}),0,IF($C3752="R",H3752,0))</f>
        <v>0</v>
      </c>
      <c r="M3752" s="188" t="str">
        <f t="shared" si="59"/>
        <v>Industrial</v>
      </c>
      <c r="N3752" s="197" t="str">
        <f>IF(C3752="U","Unbilled",INDEX(Sch.!B:B,MATCH(LEFT(D3752,10),Sch.!A:A,0)))</f>
        <v>Unbilled</v>
      </c>
      <c r="O3752" s="188" t="str">
        <f>IF(C3752="U","Unbilled",INDEX(Sch.!C:C,MATCH(LEFT(D3752,10),Sch.!A:A,0)))</f>
        <v>Unbilled</v>
      </c>
    </row>
    <row r="3753" spans="1:15">
      <c r="A3753" s="194">
        <v>201904</v>
      </c>
      <c r="B3753" s="195" t="s">
        <v>55</v>
      </c>
      <c r="C3753" s="195" t="s">
        <v>173</v>
      </c>
      <c r="D3753" s="195" t="s">
        <v>56</v>
      </c>
      <c r="E3753" s="195">
        <v>-12272.35</v>
      </c>
      <c r="F3753" s="195">
        <v>0</v>
      </c>
      <c r="G3753" s="195">
        <v>2821</v>
      </c>
      <c r="H3753" s="195">
        <v>1505795</v>
      </c>
      <c r="I3753" s="196" cm="1">
        <f t="array" ref="I3753">IF(OR(N3753={"Unbilled","Accounting Adjustment","Annual Guarantee Adjustments"}),0,E3753)</f>
        <v>-12272.35</v>
      </c>
      <c r="J3753" s="196" cm="1">
        <f t="array" ref="J3753">IF(OR(N3753={"Unbilled","Accounting Adjustment","Annual Guarantee Adjustments"}),0,IF($C3753="R",E3753,0))</f>
        <v>0</v>
      </c>
      <c r="K3753" s="196" cm="1">
        <f t="array" ref="K3753">IF(OR(N3753={"Unbilled","Accounting Adjustment","Annual Guarantee Adjustments"}),0,IF($C3753="R",G3753,0))</f>
        <v>0</v>
      </c>
      <c r="L3753" s="196" cm="1">
        <f t="array" ref="L3753">IF(OR(N3753={"Unbilled","Accounting Adjustment","Annual Guarantee Adjustments"}),0,IF($C3753="R",H3753,0))</f>
        <v>0</v>
      </c>
      <c r="M3753" s="188" t="str">
        <f t="shared" si="59"/>
        <v>Irrigation</v>
      </c>
      <c r="N3753" s="197" t="str">
        <f>IF(C3753="U","Unbilled",INDEX(Sch.!B:B,MATCH(LEFT(D3753,10),Sch.!A:A,0)))</f>
        <v>Sch.40</v>
      </c>
      <c r="O3753" s="188" t="str">
        <f>IF(C3753="U","Unbilled",INDEX(Sch.!C:C,MATCH(LEFT(D3753,10),Sch.!A:A,0)))</f>
        <v>Sch.40</v>
      </c>
    </row>
    <row r="3754" spans="1:15">
      <c r="A3754" s="194">
        <v>201904</v>
      </c>
      <c r="B3754" s="195" t="s">
        <v>55</v>
      </c>
      <c r="C3754" s="195" t="s">
        <v>173</v>
      </c>
      <c r="D3754" s="195" t="s">
        <v>185</v>
      </c>
      <c r="E3754" s="195">
        <v>40.33</v>
      </c>
      <c r="H3754" s="195">
        <v>-4948</v>
      </c>
      <c r="I3754" s="196" cm="1">
        <f t="array" ref="I3754">IF(OR(N3754={"Unbilled","Accounting Adjustment","Annual Guarantee Adjustments"}),0,E3754)</f>
        <v>0</v>
      </c>
      <c r="J3754" s="196" cm="1">
        <f t="array" ref="J3754">IF(OR(N3754={"Unbilled","Accounting Adjustment","Annual Guarantee Adjustments"}),0,IF($C3754="R",E3754,0))</f>
        <v>0</v>
      </c>
      <c r="K3754" s="196" cm="1">
        <f t="array" ref="K3754">IF(OR(N3754={"Unbilled","Accounting Adjustment","Annual Guarantee Adjustments"}),0,IF($C3754="R",G3754,0))</f>
        <v>0</v>
      </c>
      <c r="L3754" s="196" cm="1">
        <f t="array" ref="L3754">IF(OR(N3754={"Unbilled","Accounting Adjustment","Annual Guarantee Adjustments"}),0,IF($C3754="R",H3754,0))</f>
        <v>0</v>
      </c>
      <c r="M3754" s="188" t="str">
        <f t="shared" si="59"/>
        <v>Irrigation</v>
      </c>
      <c r="N3754" s="197" t="str">
        <f>IF(C3754="U","Unbilled",INDEX(Sch.!B:B,MATCH(LEFT(D3754,10),Sch.!A:A,0)))</f>
        <v>Accounting Adjustment</v>
      </c>
      <c r="O3754" s="188" t="str">
        <f>IF(C3754="U","Unbilled",INDEX(Sch.!C:C,MATCH(LEFT(D3754,10),Sch.!A:A,0)))</f>
        <v>Not Decoupled</v>
      </c>
    </row>
    <row r="3755" spans="1:15">
      <c r="A3755" s="194">
        <v>201904</v>
      </c>
      <c r="B3755" s="195" t="s">
        <v>55</v>
      </c>
      <c r="C3755" s="195" t="s">
        <v>173</v>
      </c>
      <c r="D3755" s="195" t="s">
        <v>186</v>
      </c>
      <c r="F3755" s="195">
        <v>0</v>
      </c>
      <c r="G3755" s="195">
        <v>9</v>
      </c>
      <c r="I3755" s="196" cm="1">
        <f t="array" ref="I3755">IF(OR(N3755={"Unbilled","Accounting Adjustment","Annual Guarantee Adjustments"}),0,E3755)</f>
        <v>0</v>
      </c>
      <c r="J3755" s="196" cm="1">
        <f t="array" ref="J3755">IF(OR(N3755={"Unbilled","Accounting Adjustment","Annual Guarantee Adjustments"}),0,IF($C3755="R",E3755,0))</f>
        <v>0</v>
      </c>
      <c r="K3755" s="196" cm="1">
        <f t="array" ref="K3755">IF(OR(N3755={"Unbilled","Accounting Adjustment","Annual Guarantee Adjustments"}),0,IF($C3755="R",G3755,0))</f>
        <v>0</v>
      </c>
      <c r="L3755" s="196" cm="1">
        <f t="array" ref="L3755">IF(OR(N3755={"Unbilled","Accounting Adjustment","Annual Guarantee Adjustments"}),0,IF($C3755="R",H3755,0))</f>
        <v>0</v>
      </c>
      <c r="M3755" s="188" t="str">
        <f t="shared" si="59"/>
        <v>Irrigation</v>
      </c>
      <c r="N3755" s="197" t="str">
        <f>IF(C3755="U","Unbilled",INDEX(Sch.!B:B,MATCH(LEFT(D3755,10),Sch.!A:A,0)))</f>
        <v>Sch.40</v>
      </c>
      <c r="O3755" s="188" t="str">
        <f>IF(C3755="U","Unbilled",INDEX(Sch.!C:C,MATCH(LEFT(D3755,10),Sch.!A:A,0)))</f>
        <v>Sch.40</v>
      </c>
    </row>
    <row r="3756" spans="1:15">
      <c r="A3756" s="194">
        <v>201904</v>
      </c>
      <c r="B3756" s="195" t="s">
        <v>55</v>
      </c>
      <c r="C3756" s="195" t="s">
        <v>173</v>
      </c>
      <c r="D3756" s="195" t="s">
        <v>187</v>
      </c>
      <c r="F3756" s="195">
        <v>2773</v>
      </c>
      <c r="G3756" s="195">
        <v>0</v>
      </c>
      <c r="I3756" s="196" cm="1">
        <f t="array" ref="I3756">IF(OR(N3756={"Unbilled","Accounting Adjustment","Annual Guarantee Adjustments"}),0,E3756)</f>
        <v>0</v>
      </c>
      <c r="J3756" s="196" cm="1">
        <f t="array" ref="J3756">IF(OR(N3756={"Unbilled","Accounting Adjustment","Annual Guarantee Adjustments"}),0,IF($C3756="R",E3756,0))</f>
        <v>0</v>
      </c>
      <c r="K3756" s="196" cm="1">
        <f t="array" ref="K3756">IF(OR(N3756={"Unbilled","Accounting Adjustment","Annual Guarantee Adjustments"}),0,IF($C3756="R",G3756,0))</f>
        <v>0</v>
      </c>
      <c r="L3756" s="196" cm="1">
        <f t="array" ref="L3756">IF(OR(N3756={"Unbilled","Accounting Adjustment","Annual Guarantee Adjustments"}),0,IF($C3756="R",H3756,0))</f>
        <v>0</v>
      </c>
      <c r="M3756" s="188" t="str">
        <f t="shared" si="59"/>
        <v>Irrigation</v>
      </c>
      <c r="N3756" s="197" t="str">
        <f>IF(C3756="U","Unbilled",INDEX(Sch.!B:B,MATCH(LEFT(D3756,10),Sch.!A:A,0)))</f>
        <v>Accounting Adjustment</v>
      </c>
      <c r="O3756" s="188" t="str">
        <f>IF(C3756="U","Unbilled",INDEX(Sch.!C:C,MATCH(LEFT(D3756,10),Sch.!A:A,0)))</f>
        <v>Not Decoupled</v>
      </c>
    </row>
    <row r="3757" spans="1:15">
      <c r="A3757" s="194">
        <v>201904</v>
      </c>
      <c r="B3757" s="195" t="s">
        <v>55</v>
      </c>
      <c r="C3757" s="195" t="s">
        <v>173</v>
      </c>
      <c r="D3757" s="195" t="s">
        <v>188</v>
      </c>
      <c r="E3757" s="195">
        <v>906.98</v>
      </c>
      <c r="F3757" s="195">
        <v>0</v>
      </c>
      <c r="G3757" s="195">
        <v>0</v>
      </c>
      <c r="H3757" s="195">
        <v>0</v>
      </c>
      <c r="I3757" s="196" cm="1">
        <f t="array" ref="I3757">IF(OR(N3757={"Unbilled","Accounting Adjustment","Annual Guarantee Adjustments"}),0,E3757)</f>
        <v>0</v>
      </c>
      <c r="J3757" s="196" cm="1">
        <f t="array" ref="J3757">IF(OR(N3757={"Unbilled","Accounting Adjustment","Annual Guarantee Adjustments"}),0,IF($C3757="R",E3757,0))</f>
        <v>0</v>
      </c>
      <c r="K3757" s="196" cm="1">
        <f t="array" ref="K3757">IF(OR(N3757={"Unbilled","Accounting Adjustment","Annual Guarantee Adjustments"}),0,IF($C3757="R",G3757,0))</f>
        <v>0</v>
      </c>
      <c r="L3757" s="196" cm="1">
        <f t="array" ref="L3757">IF(OR(N3757={"Unbilled","Accounting Adjustment","Annual Guarantee Adjustments"}),0,IF($C3757="R",H3757,0))</f>
        <v>0</v>
      </c>
      <c r="M3757" s="188" t="str">
        <f t="shared" si="59"/>
        <v>Irrigation</v>
      </c>
      <c r="N3757" s="197" t="str">
        <f>IF(C3757="U","Unbilled",INDEX(Sch.!B:B,MATCH(LEFT(D3757,10),Sch.!A:A,0)))</f>
        <v>Accounting Adjustment</v>
      </c>
      <c r="O3757" s="188" t="str">
        <f>IF(C3757="U","Unbilled",INDEX(Sch.!C:C,MATCH(LEFT(D3757,10),Sch.!A:A,0)))</f>
        <v>Not Decoupled</v>
      </c>
    </row>
    <row r="3758" spans="1:15">
      <c r="A3758" s="194">
        <v>201904</v>
      </c>
      <c r="B3758" s="195" t="s">
        <v>55</v>
      </c>
      <c r="C3758" s="195" t="s">
        <v>182</v>
      </c>
      <c r="D3758" s="195" t="s">
        <v>56</v>
      </c>
      <c r="E3758" s="195">
        <v>99633.87</v>
      </c>
      <c r="F3758" s="195">
        <v>0</v>
      </c>
      <c r="G3758" s="195">
        <v>2821</v>
      </c>
      <c r="H3758" s="195">
        <v>1505796</v>
      </c>
      <c r="I3758" s="196" cm="1">
        <f t="array" ref="I3758">IF(OR(N3758={"Unbilled","Accounting Adjustment","Annual Guarantee Adjustments"}),0,E3758)</f>
        <v>99633.87</v>
      </c>
      <c r="J3758" s="196" cm="1">
        <f t="array" ref="J3758">IF(OR(N3758={"Unbilled","Accounting Adjustment","Annual Guarantee Adjustments"}),0,IF($C3758="R",E3758,0))</f>
        <v>99633.87</v>
      </c>
      <c r="K3758" s="196" cm="1">
        <f t="array" ref="K3758">IF(OR(N3758={"Unbilled","Accounting Adjustment","Annual Guarantee Adjustments"}),0,IF($C3758="R",G3758,0))</f>
        <v>2821</v>
      </c>
      <c r="L3758" s="196" cm="1">
        <f t="array" ref="L3758">IF(OR(N3758={"Unbilled","Accounting Adjustment","Annual Guarantee Adjustments"}),0,IF($C3758="R",H3758,0))</f>
        <v>1505796</v>
      </c>
      <c r="M3758" s="188" t="str">
        <f t="shared" si="59"/>
        <v>Irrigation</v>
      </c>
      <c r="N3758" s="197" t="str">
        <f>IF(C3758="U","Unbilled",INDEX(Sch.!B:B,MATCH(LEFT(D3758,10),Sch.!A:A,0)))</f>
        <v>Sch.40</v>
      </c>
      <c r="O3758" s="188" t="str">
        <f>IF(C3758="U","Unbilled",INDEX(Sch.!C:C,MATCH(LEFT(D3758,10),Sch.!A:A,0)))</f>
        <v>Sch.40</v>
      </c>
    </row>
    <row r="3759" spans="1:15">
      <c r="A3759" s="194">
        <v>201904</v>
      </c>
      <c r="B3759" s="195" t="s">
        <v>55</v>
      </c>
      <c r="C3759" s="195" t="s">
        <v>182</v>
      </c>
      <c r="D3759" s="195" t="s">
        <v>57</v>
      </c>
      <c r="E3759" s="195">
        <v>47562.42</v>
      </c>
      <c r="F3759" s="195">
        <v>0</v>
      </c>
      <c r="G3759" s="195">
        <v>2316</v>
      </c>
      <c r="H3759" s="195">
        <v>693040</v>
      </c>
      <c r="I3759" s="196" cm="1">
        <f t="array" ref="I3759">IF(OR(N3759={"Unbilled","Accounting Adjustment","Annual Guarantee Adjustments"}),0,E3759)</f>
        <v>47562.42</v>
      </c>
      <c r="J3759" s="196" cm="1">
        <f t="array" ref="J3759">IF(OR(N3759={"Unbilled","Accounting Adjustment","Annual Guarantee Adjustments"}),0,IF($C3759="R",E3759,0))</f>
        <v>47562.42</v>
      </c>
      <c r="K3759" s="196" cm="1">
        <f t="array" ref="K3759">IF(OR(N3759={"Unbilled","Accounting Adjustment","Annual Guarantee Adjustments"}),0,IF($C3759="R",G3759,0))</f>
        <v>2316</v>
      </c>
      <c r="L3759" s="196" cm="1">
        <f t="array" ref="L3759">IF(OR(N3759={"Unbilled","Accounting Adjustment","Annual Guarantee Adjustments"}),0,IF($C3759="R",H3759,0))</f>
        <v>693040</v>
      </c>
      <c r="M3759" s="188" t="str">
        <f t="shared" si="59"/>
        <v>Irrigation</v>
      </c>
      <c r="N3759" s="197" t="str">
        <f>IF(C3759="U","Unbilled",INDEX(Sch.!B:B,MATCH(LEFT(D3759,10),Sch.!A:A,0)))</f>
        <v>Sch.40</v>
      </c>
      <c r="O3759" s="188" t="str">
        <f>IF(C3759="U","Unbilled",INDEX(Sch.!C:C,MATCH(LEFT(D3759,10),Sch.!A:A,0)))</f>
        <v>Sch.40</v>
      </c>
    </row>
    <row r="3760" spans="1:15">
      <c r="A3760" s="194">
        <v>201904</v>
      </c>
      <c r="B3760" s="195" t="s">
        <v>55</v>
      </c>
      <c r="C3760" s="195" t="s">
        <v>182</v>
      </c>
      <c r="D3760" s="195" t="s">
        <v>74</v>
      </c>
      <c r="E3760" s="195">
        <v>242.16</v>
      </c>
      <c r="H3760" s="195">
        <v>0</v>
      </c>
      <c r="I3760" s="196" cm="1">
        <f t="array" ref="I3760">IF(OR(N3760={"Unbilled","Accounting Adjustment","Annual Guarantee Adjustments"}),0,E3760)</f>
        <v>0</v>
      </c>
      <c r="J3760" s="196" cm="1">
        <f t="array" ref="J3760">IF(OR(N3760={"Unbilled","Accounting Adjustment","Annual Guarantee Adjustments"}),0,IF($C3760="R",E3760,0))</f>
        <v>0</v>
      </c>
      <c r="K3760" s="196" cm="1">
        <f t="array" ref="K3760">IF(OR(N3760={"Unbilled","Accounting Adjustment","Annual Guarantee Adjustments"}),0,IF($C3760="R",G3760,0))</f>
        <v>0</v>
      </c>
      <c r="L3760" s="196" cm="1">
        <f t="array" ref="L3760">IF(OR(N3760={"Unbilled","Accounting Adjustment","Annual Guarantee Adjustments"}),0,IF($C3760="R",H3760,0))</f>
        <v>0</v>
      </c>
      <c r="M3760" s="188" t="str">
        <f t="shared" si="59"/>
        <v>Irrigation</v>
      </c>
      <c r="N3760" s="197" t="str">
        <f>IF(C3760="U","Unbilled",INDEX(Sch.!B:B,MATCH(LEFT(D3760,10),Sch.!A:A,0)))</f>
        <v>Annual Guarantee Adjustments</v>
      </c>
      <c r="O3760" s="188" t="str">
        <f>IF(C3760="U","Unbilled",INDEX(Sch.!C:C,MATCH(LEFT(D3760,10),Sch.!A:A,0)))</f>
        <v>Not Decoupled</v>
      </c>
    </row>
    <row r="3761" spans="1:15">
      <c r="A3761" s="194">
        <v>201904</v>
      </c>
      <c r="B3761" s="195" t="s">
        <v>55</v>
      </c>
      <c r="C3761" s="195" t="s">
        <v>182</v>
      </c>
      <c r="D3761" s="195" t="s">
        <v>76</v>
      </c>
      <c r="E3761" s="195">
        <v>7.39</v>
      </c>
      <c r="H3761" s="195">
        <v>0</v>
      </c>
      <c r="I3761" s="196" cm="1">
        <f t="array" ref="I3761">IF(OR(N3761={"Unbilled","Accounting Adjustment","Annual Guarantee Adjustments"}),0,E3761)</f>
        <v>0</v>
      </c>
      <c r="J3761" s="196" cm="1">
        <f t="array" ref="J3761">IF(OR(N3761={"Unbilled","Accounting Adjustment","Annual Guarantee Adjustments"}),0,IF($C3761="R",E3761,0))</f>
        <v>0</v>
      </c>
      <c r="K3761" s="196" cm="1">
        <f t="array" ref="K3761">IF(OR(N3761={"Unbilled","Accounting Adjustment","Annual Guarantee Adjustments"}),0,IF($C3761="R",G3761,0))</f>
        <v>0</v>
      </c>
      <c r="L3761" s="196" cm="1">
        <f t="array" ref="L3761">IF(OR(N3761={"Unbilled","Accounting Adjustment","Annual Guarantee Adjustments"}),0,IF($C3761="R",H3761,0))</f>
        <v>0</v>
      </c>
      <c r="M3761" s="188" t="str">
        <f t="shared" si="59"/>
        <v>Irrigation</v>
      </c>
      <c r="N3761" s="197" t="str">
        <f>IF(C3761="U","Unbilled",INDEX(Sch.!B:B,MATCH(LEFT(D3761,10),Sch.!A:A,0)))</f>
        <v>Annual Guarantee Adjustments</v>
      </c>
      <c r="O3761" s="188" t="str">
        <f>IF(C3761="U","Unbilled",INDEX(Sch.!C:C,MATCH(LEFT(D3761,10),Sch.!A:A,0)))</f>
        <v>Not Decoupled</v>
      </c>
    </row>
    <row r="3762" spans="1:15">
      <c r="A3762" s="194">
        <v>201904</v>
      </c>
      <c r="B3762" s="195" t="s">
        <v>55</v>
      </c>
      <c r="C3762" s="195" t="s">
        <v>182</v>
      </c>
      <c r="D3762" s="195" t="s">
        <v>78</v>
      </c>
      <c r="E3762" s="195">
        <v>-2006.31</v>
      </c>
      <c r="H3762" s="195">
        <v>0</v>
      </c>
      <c r="I3762" s="196" cm="1">
        <f t="array" ref="I3762">IF(OR(N3762={"Unbilled","Accounting Adjustment","Annual Guarantee Adjustments"}),0,E3762)</f>
        <v>0</v>
      </c>
      <c r="J3762" s="196" cm="1">
        <f t="array" ref="J3762">IF(OR(N3762={"Unbilled","Accounting Adjustment","Annual Guarantee Adjustments"}),0,IF($C3762="R",E3762,0))</f>
        <v>0</v>
      </c>
      <c r="K3762" s="196" cm="1">
        <f t="array" ref="K3762">IF(OR(N3762={"Unbilled","Accounting Adjustment","Annual Guarantee Adjustments"}),0,IF($C3762="R",G3762,0))</f>
        <v>0</v>
      </c>
      <c r="L3762" s="196" cm="1">
        <f t="array" ref="L3762">IF(OR(N3762={"Unbilled","Accounting Adjustment","Annual Guarantee Adjustments"}),0,IF($C3762="R",H3762,0))</f>
        <v>0</v>
      </c>
      <c r="M3762" s="188" t="str">
        <f t="shared" si="59"/>
        <v>Irrigation</v>
      </c>
      <c r="N3762" s="197" t="str">
        <f>IF(C3762="U","Unbilled",INDEX(Sch.!B:B,MATCH(LEFT(D3762,10),Sch.!A:A,0)))</f>
        <v>Annual Guarantee Adjustments</v>
      </c>
      <c r="O3762" s="188" t="str">
        <f>IF(C3762="U","Unbilled",INDEX(Sch.!C:C,MATCH(LEFT(D3762,10),Sch.!A:A,0)))</f>
        <v>Not Decoupled</v>
      </c>
    </row>
    <row r="3763" spans="1:15">
      <c r="A3763" s="194">
        <v>201904</v>
      </c>
      <c r="B3763" s="195" t="s">
        <v>55</v>
      </c>
      <c r="C3763" s="195" t="s">
        <v>182</v>
      </c>
      <c r="D3763" s="195" t="s">
        <v>40</v>
      </c>
      <c r="E3763" s="195">
        <v>15.08</v>
      </c>
      <c r="F3763" s="195">
        <v>0</v>
      </c>
      <c r="G3763" s="195">
        <v>9</v>
      </c>
      <c r="H3763" s="195">
        <v>0</v>
      </c>
      <c r="I3763" s="196" cm="1">
        <f t="array" ref="I3763">IF(OR(N3763={"Unbilled","Accounting Adjustment","Annual Guarantee Adjustments"}),0,E3763)</f>
        <v>15.08</v>
      </c>
      <c r="J3763" s="196" cm="1">
        <f t="array" ref="J3763">IF(OR(N3763={"Unbilled","Accounting Adjustment","Annual Guarantee Adjustments"}),0,IF($C3763="R",E3763,0))</f>
        <v>15.08</v>
      </c>
      <c r="K3763" s="196" cm="1">
        <f t="array" ref="K3763">IF(OR(N3763={"Unbilled","Accounting Adjustment","Annual Guarantee Adjustments"}),0,IF($C3763="R",G3763,0))</f>
        <v>9</v>
      </c>
      <c r="L3763" s="196" cm="1">
        <f t="array" ref="L3763">IF(OR(N3763={"Unbilled","Accounting Adjustment","Annual Guarantee Adjustments"}),0,IF($C3763="R",H3763,0))</f>
        <v>0</v>
      </c>
      <c r="M3763" s="188" t="str">
        <f t="shared" si="59"/>
        <v>Irrigation</v>
      </c>
      <c r="N3763" s="197" t="str">
        <f>IF(C3763="U","Unbilled",INDEX(Sch.!B:B,MATCH(LEFT(D3763,10),Sch.!A:A,0)))</f>
        <v>Sch.40</v>
      </c>
      <c r="O3763" s="188" t="str">
        <f>IF(C3763="U","Unbilled",INDEX(Sch.!C:C,MATCH(LEFT(D3763,10),Sch.!A:A,0)))</f>
        <v>Sch.40</v>
      </c>
    </row>
    <row r="3764" spans="1:15">
      <c r="A3764" s="194">
        <v>201904</v>
      </c>
      <c r="B3764" s="195" t="s">
        <v>55</v>
      </c>
      <c r="C3764" s="195" t="s">
        <v>182</v>
      </c>
      <c r="D3764" s="195" t="s">
        <v>68</v>
      </c>
      <c r="E3764" s="195">
        <v>6.05</v>
      </c>
      <c r="F3764" s="195">
        <v>0</v>
      </c>
      <c r="G3764" s="195">
        <v>4</v>
      </c>
      <c r="H3764" s="195">
        <v>92</v>
      </c>
      <c r="I3764" s="196" cm="1">
        <f t="array" ref="I3764">IF(OR(N3764={"Unbilled","Accounting Adjustment","Annual Guarantee Adjustments"}),0,E3764)</f>
        <v>6.05</v>
      </c>
      <c r="J3764" s="196" cm="1">
        <f t="array" ref="J3764">IF(OR(N3764={"Unbilled","Accounting Adjustment","Annual Guarantee Adjustments"}),0,IF($C3764="R",E3764,0))</f>
        <v>6.05</v>
      </c>
      <c r="K3764" s="196" cm="1">
        <f t="array" ref="K3764">IF(OR(N3764={"Unbilled","Accounting Adjustment","Annual Guarantee Adjustments"}),0,IF($C3764="R",G3764,0))</f>
        <v>4</v>
      </c>
      <c r="L3764" s="196" cm="1">
        <f t="array" ref="L3764">IF(OR(N3764={"Unbilled","Accounting Adjustment","Annual Guarantee Adjustments"}),0,IF($C3764="R",H3764,0))</f>
        <v>92</v>
      </c>
      <c r="M3764" s="188" t="str">
        <f t="shared" si="59"/>
        <v>Irrigation</v>
      </c>
      <c r="N3764" s="197" t="str">
        <f>IF(C3764="U","Unbilled",INDEX(Sch.!B:B,MATCH(LEFT(D3764,10),Sch.!A:A,0)))</f>
        <v>Sch.40</v>
      </c>
      <c r="O3764" s="188" t="str">
        <f>IF(C3764="U","Unbilled",INDEX(Sch.!C:C,MATCH(LEFT(D3764,10),Sch.!A:A,0)))</f>
        <v>Sch.40</v>
      </c>
    </row>
    <row r="3765" spans="1:15">
      <c r="A3765" s="194">
        <v>201904</v>
      </c>
      <c r="B3765" s="195" t="s">
        <v>55</v>
      </c>
      <c r="C3765" s="195" t="s">
        <v>182</v>
      </c>
      <c r="D3765" s="195" t="s">
        <v>90</v>
      </c>
      <c r="E3765" s="195">
        <v>218000</v>
      </c>
      <c r="F3765" s="195">
        <v>0</v>
      </c>
      <c r="G3765" s="195">
        <v>0</v>
      </c>
      <c r="H3765" s="195">
        <v>0</v>
      </c>
      <c r="I3765" s="196" cm="1">
        <f t="array" ref="I3765">IF(OR(N3765={"Unbilled","Accounting Adjustment","Annual Guarantee Adjustments"}),0,E3765)</f>
        <v>0</v>
      </c>
      <c r="J3765" s="196" cm="1">
        <f t="array" ref="J3765">IF(OR(N3765={"Unbilled","Accounting Adjustment","Annual Guarantee Adjustments"}),0,IF($C3765="R",E3765,0))</f>
        <v>0</v>
      </c>
      <c r="K3765" s="196" cm="1">
        <f t="array" ref="K3765">IF(OR(N3765={"Unbilled","Accounting Adjustment","Annual Guarantee Adjustments"}),0,IF($C3765="R",G3765,0))</f>
        <v>0</v>
      </c>
      <c r="L3765" s="196" cm="1">
        <f t="array" ref="L3765">IF(OR(N3765={"Unbilled","Accounting Adjustment","Annual Guarantee Adjustments"}),0,IF($C3765="R",H3765,0))</f>
        <v>0</v>
      </c>
      <c r="M3765" s="188" t="str">
        <f t="shared" si="59"/>
        <v>Irrigation</v>
      </c>
      <c r="N3765" s="197" t="str">
        <f>IF(C3765="U","Unbilled",INDEX(Sch.!B:B,MATCH(LEFT(D3765,10),Sch.!A:A,0)))</f>
        <v>Accounting Adjustment</v>
      </c>
      <c r="O3765" s="188" t="str">
        <f>IF(C3765="U","Unbilled",INDEX(Sch.!C:C,MATCH(LEFT(D3765,10),Sch.!A:A,0)))</f>
        <v>Not Decoupled</v>
      </c>
    </row>
    <row r="3766" spans="1:15">
      <c r="A3766" s="194">
        <v>201904</v>
      </c>
      <c r="B3766" s="195" t="s">
        <v>55</v>
      </c>
      <c r="C3766" s="195" t="s">
        <v>182</v>
      </c>
      <c r="D3766" s="195" t="s">
        <v>91</v>
      </c>
      <c r="E3766" s="195">
        <v>-22019.55</v>
      </c>
      <c r="F3766" s="195">
        <v>0</v>
      </c>
      <c r="G3766" s="195">
        <v>0</v>
      </c>
      <c r="H3766" s="195">
        <v>0</v>
      </c>
      <c r="I3766" s="196" cm="1">
        <f t="array" ref="I3766">IF(OR(N3766={"Unbilled","Accounting Adjustment","Annual Guarantee Adjustments"}),0,E3766)</f>
        <v>0</v>
      </c>
      <c r="J3766" s="196" cm="1">
        <f t="array" ref="J3766">IF(OR(N3766={"Unbilled","Accounting Adjustment","Annual Guarantee Adjustments"}),0,IF($C3766="R",E3766,0))</f>
        <v>0</v>
      </c>
      <c r="K3766" s="196" cm="1">
        <f t="array" ref="K3766">IF(OR(N3766={"Unbilled","Accounting Adjustment","Annual Guarantee Adjustments"}),0,IF($C3766="R",G3766,0))</f>
        <v>0</v>
      </c>
      <c r="L3766" s="196" cm="1">
        <f t="array" ref="L3766">IF(OR(N3766={"Unbilled","Accounting Adjustment","Annual Guarantee Adjustments"}),0,IF($C3766="R",H3766,0))</f>
        <v>0</v>
      </c>
      <c r="M3766" s="188" t="str">
        <f t="shared" si="59"/>
        <v>Irrigation</v>
      </c>
      <c r="N3766" s="197" t="str">
        <f>IF(C3766="U","Unbilled",INDEX(Sch.!B:B,MATCH(LEFT(D3766,10),Sch.!A:A,0)))</f>
        <v>Accounting Adjustment</v>
      </c>
      <c r="O3766" s="188" t="str">
        <f>IF(C3766="U","Unbilled",INDEX(Sch.!C:C,MATCH(LEFT(D3766,10),Sch.!A:A,0)))</f>
        <v>Not Decoupled</v>
      </c>
    </row>
    <row r="3767" spans="1:15">
      <c r="A3767" s="194">
        <v>201904</v>
      </c>
      <c r="B3767" s="195" t="s">
        <v>55</v>
      </c>
      <c r="C3767" s="195" t="s">
        <v>182</v>
      </c>
      <c r="D3767" s="195" t="s">
        <v>41</v>
      </c>
      <c r="E3767" s="195">
        <v>19.61</v>
      </c>
      <c r="F3767" s="195">
        <v>0</v>
      </c>
      <c r="G3767" s="195">
        <v>0</v>
      </c>
      <c r="H3767" s="195">
        <v>0</v>
      </c>
      <c r="I3767" s="196" cm="1">
        <f t="array" ref="I3767">IF(OR(N3767={"Unbilled","Accounting Adjustment","Annual Guarantee Adjustments"}),0,E3767)</f>
        <v>0</v>
      </c>
      <c r="J3767" s="196" cm="1">
        <f t="array" ref="J3767">IF(OR(N3767={"Unbilled","Accounting Adjustment","Annual Guarantee Adjustments"}),0,IF($C3767="R",E3767,0))</f>
        <v>0</v>
      </c>
      <c r="K3767" s="196" cm="1">
        <f t="array" ref="K3767">IF(OR(N3767={"Unbilled","Accounting Adjustment","Annual Guarantee Adjustments"}),0,IF($C3767="R",G3767,0))</f>
        <v>0</v>
      </c>
      <c r="L3767" s="196" cm="1">
        <f t="array" ref="L3767">IF(OR(N3767={"Unbilled","Accounting Adjustment","Annual Guarantee Adjustments"}),0,IF($C3767="R",H3767,0))</f>
        <v>0</v>
      </c>
      <c r="M3767" s="188" t="str">
        <f t="shared" si="59"/>
        <v>Irrigation</v>
      </c>
      <c r="N3767" s="197" t="str">
        <f>IF(C3767="U","Unbilled",INDEX(Sch.!B:B,MATCH(LEFT(D3767,10),Sch.!A:A,0)))</f>
        <v>Accounting Adjustment</v>
      </c>
      <c r="O3767" s="188" t="str">
        <f>IF(C3767="U","Unbilled",INDEX(Sch.!C:C,MATCH(LEFT(D3767,10),Sch.!A:A,0)))</f>
        <v>Not Decoupled</v>
      </c>
    </row>
    <row r="3768" spans="1:15">
      <c r="A3768" s="194">
        <v>201904</v>
      </c>
      <c r="B3768" s="195" t="s">
        <v>55</v>
      </c>
      <c r="C3768" s="195" t="s">
        <v>182</v>
      </c>
      <c r="D3768" s="195" t="s">
        <v>98</v>
      </c>
      <c r="E3768" s="195">
        <v>0</v>
      </c>
      <c r="F3768" s="195">
        <v>0</v>
      </c>
      <c r="G3768" s="195">
        <v>0</v>
      </c>
      <c r="H3768" s="195">
        <v>0</v>
      </c>
      <c r="I3768" s="196" cm="1">
        <f t="array" ref="I3768">IF(OR(N3768={"Unbilled","Accounting Adjustment","Annual Guarantee Adjustments"}),0,E3768)</f>
        <v>0</v>
      </c>
      <c r="J3768" s="196" cm="1">
        <f t="array" ref="J3768">IF(OR(N3768={"Unbilled","Accounting Adjustment","Annual Guarantee Adjustments"}),0,IF($C3768="R",E3768,0))</f>
        <v>0</v>
      </c>
      <c r="K3768" s="196" cm="1">
        <f t="array" ref="K3768">IF(OR(N3768={"Unbilled","Accounting Adjustment","Annual Guarantee Adjustments"}),0,IF($C3768="R",G3768,0))</f>
        <v>0</v>
      </c>
      <c r="L3768" s="196" cm="1">
        <f t="array" ref="L3768">IF(OR(N3768={"Unbilled","Accounting Adjustment","Annual Guarantee Adjustments"}),0,IF($C3768="R",H3768,0))</f>
        <v>0</v>
      </c>
      <c r="M3768" s="188" t="str">
        <f t="shared" si="59"/>
        <v>Irrigation</v>
      </c>
      <c r="N3768" s="197" t="str">
        <f>IF(C3768="U","Unbilled",INDEX(Sch.!B:B,MATCH(LEFT(D3768,10),Sch.!A:A,0)))</f>
        <v>Accounting Adjustment</v>
      </c>
      <c r="O3768" s="188" t="str">
        <f>IF(C3768="U","Unbilled",INDEX(Sch.!C:C,MATCH(LEFT(D3768,10),Sch.!A:A,0)))</f>
        <v>Not Decoupled</v>
      </c>
    </row>
    <row r="3769" spans="1:15">
      <c r="A3769" s="194">
        <v>201904</v>
      </c>
      <c r="B3769" s="195" t="s">
        <v>55</v>
      </c>
      <c r="C3769" s="195" t="s">
        <v>182</v>
      </c>
      <c r="D3769" s="195" t="s">
        <v>92</v>
      </c>
      <c r="F3769" s="195">
        <v>5030</v>
      </c>
      <c r="G3769" s="195">
        <v>0</v>
      </c>
      <c r="I3769" s="196" cm="1">
        <f t="array" ref="I3769">IF(OR(N3769={"Unbilled","Accounting Adjustment","Annual Guarantee Adjustments"}),0,E3769)</f>
        <v>0</v>
      </c>
      <c r="J3769" s="196" cm="1">
        <f t="array" ref="J3769">IF(OR(N3769={"Unbilled","Accounting Adjustment","Annual Guarantee Adjustments"}),0,IF($C3769="R",E3769,0))</f>
        <v>0</v>
      </c>
      <c r="K3769" s="196" cm="1">
        <f t="array" ref="K3769">IF(OR(N3769={"Unbilled","Accounting Adjustment","Annual Guarantee Adjustments"}),0,IF($C3769="R",G3769,0))</f>
        <v>0</v>
      </c>
      <c r="L3769" s="196" cm="1">
        <f t="array" ref="L3769">IF(OR(N3769={"Unbilled","Accounting Adjustment","Annual Guarantee Adjustments"}),0,IF($C3769="R",H3769,0))</f>
        <v>0</v>
      </c>
      <c r="M3769" s="188" t="str">
        <f t="shared" si="59"/>
        <v>Irrigation</v>
      </c>
      <c r="N3769" s="197" t="str">
        <f>IF(C3769="U","Unbilled",INDEX(Sch.!B:B,MATCH(LEFT(D3769,10),Sch.!A:A,0)))</f>
        <v>Accounting Adjustment</v>
      </c>
      <c r="O3769" s="188" t="str">
        <f>IF(C3769="U","Unbilled",INDEX(Sch.!C:C,MATCH(LEFT(D3769,10),Sch.!A:A,0)))</f>
        <v>Not Decoupled</v>
      </c>
    </row>
    <row r="3770" spans="1:15">
      <c r="A3770" s="194">
        <v>201904</v>
      </c>
      <c r="B3770" s="195" t="s">
        <v>55</v>
      </c>
      <c r="C3770" s="195" t="s">
        <v>182</v>
      </c>
      <c r="D3770" s="195" t="s">
        <v>99</v>
      </c>
      <c r="E3770" s="195">
        <v>463.48</v>
      </c>
      <c r="F3770" s="195">
        <v>0</v>
      </c>
      <c r="G3770" s="195">
        <v>0</v>
      </c>
      <c r="H3770" s="195">
        <v>0</v>
      </c>
      <c r="I3770" s="196" cm="1">
        <f t="array" ref="I3770">IF(OR(N3770={"Unbilled","Accounting Adjustment","Annual Guarantee Adjustments"}),0,E3770)</f>
        <v>0</v>
      </c>
      <c r="J3770" s="196" cm="1">
        <f t="array" ref="J3770">IF(OR(N3770={"Unbilled","Accounting Adjustment","Annual Guarantee Adjustments"}),0,IF($C3770="R",E3770,0))</f>
        <v>0</v>
      </c>
      <c r="K3770" s="196" cm="1">
        <f t="array" ref="K3770">IF(OR(N3770={"Unbilled","Accounting Adjustment","Annual Guarantee Adjustments"}),0,IF($C3770="R",G3770,0))</f>
        <v>0</v>
      </c>
      <c r="L3770" s="196" cm="1">
        <f t="array" ref="L3770">IF(OR(N3770={"Unbilled","Accounting Adjustment","Annual Guarantee Adjustments"}),0,IF($C3770="R",H3770,0))</f>
        <v>0</v>
      </c>
      <c r="M3770" s="188" t="str">
        <f t="shared" si="59"/>
        <v>Irrigation</v>
      </c>
      <c r="N3770" s="197" t="str">
        <f>IF(C3770="U","Unbilled",INDEX(Sch.!B:B,MATCH(LEFT(D3770,10),Sch.!A:A,0)))</f>
        <v>Accounting Adjustment</v>
      </c>
      <c r="O3770" s="188" t="str">
        <f>IF(C3770="U","Unbilled",INDEX(Sch.!C:C,MATCH(LEFT(D3770,10),Sch.!A:A,0)))</f>
        <v>Not Decoupled</v>
      </c>
    </row>
    <row r="3771" spans="1:15">
      <c r="A3771" s="194">
        <v>201904</v>
      </c>
      <c r="B3771" s="195" t="s">
        <v>55</v>
      </c>
      <c r="C3771" s="195" t="s">
        <v>182</v>
      </c>
      <c r="D3771" s="195" t="s">
        <v>87</v>
      </c>
      <c r="E3771" s="195">
        <v>-35180.400000000001</v>
      </c>
      <c r="F3771" s="195">
        <v>0</v>
      </c>
      <c r="G3771" s="195">
        <v>0</v>
      </c>
      <c r="H3771" s="195">
        <v>0</v>
      </c>
      <c r="I3771" s="196" cm="1">
        <f t="array" ref="I3771">IF(OR(N3771={"Unbilled","Accounting Adjustment","Annual Guarantee Adjustments"}),0,E3771)</f>
        <v>0</v>
      </c>
      <c r="J3771" s="196" cm="1">
        <f t="array" ref="J3771">IF(OR(N3771={"Unbilled","Accounting Adjustment","Annual Guarantee Adjustments"}),0,IF($C3771="R",E3771,0))</f>
        <v>0</v>
      </c>
      <c r="K3771" s="196" cm="1">
        <f t="array" ref="K3771">IF(OR(N3771={"Unbilled","Accounting Adjustment","Annual Guarantee Adjustments"}),0,IF($C3771="R",G3771,0))</f>
        <v>0</v>
      </c>
      <c r="L3771" s="196" cm="1">
        <f t="array" ref="L3771">IF(OR(N3771={"Unbilled","Accounting Adjustment","Annual Guarantee Adjustments"}),0,IF($C3771="R",H3771,0))</f>
        <v>0</v>
      </c>
      <c r="M3771" s="188" t="str">
        <f t="shared" si="59"/>
        <v>Irrigation</v>
      </c>
      <c r="N3771" s="197" t="str">
        <f>IF(C3771="U","Unbilled",INDEX(Sch.!B:B,MATCH(LEFT(D3771,10),Sch.!A:A,0)))</f>
        <v>Accounting Adjustment</v>
      </c>
      <c r="O3771" s="188" t="str">
        <f>IF(C3771="U","Unbilled",INDEX(Sch.!C:C,MATCH(LEFT(D3771,10),Sch.!A:A,0)))</f>
        <v>Not Decoupled</v>
      </c>
    </row>
    <row r="3772" spans="1:15">
      <c r="A3772" s="194">
        <v>201904</v>
      </c>
      <c r="B3772" s="195" t="s">
        <v>55</v>
      </c>
      <c r="C3772" s="195" t="s">
        <v>183</v>
      </c>
      <c r="D3772" s="195" t="s">
        <v>189</v>
      </c>
      <c r="E3772" s="195">
        <v>278000</v>
      </c>
      <c r="F3772" s="195">
        <v>0</v>
      </c>
      <c r="G3772" s="195">
        <v>0</v>
      </c>
      <c r="H3772" s="195">
        <v>1916000</v>
      </c>
      <c r="I3772" s="196" cm="1">
        <f t="array" ref="I3772">IF(OR(N3772={"Unbilled","Accounting Adjustment","Annual Guarantee Adjustments"}),0,E3772)</f>
        <v>0</v>
      </c>
      <c r="J3772" s="196" cm="1">
        <f t="array" ref="J3772">IF(OR(N3772={"Unbilled","Accounting Adjustment","Annual Guarantee Adjustments"}),0,IF($C3772="R",E3772,0))</f>
        <v>0</v>
      </c>
      <c r="K3772" s="196" cm="1">
        <f t="array" ref="K3772">IF(OR(N3772={"Unbilled","Accounting Adjustment","Annual Guarantee Adjustments"}),0,IF($C3772="R",G3772,0))</f>
        <v>0</v>
      </c>
      <c r="L3772" s="196" cm="1">
        <f t="array" ref="L3772">IF(OR(N3772={"Unbilled","Accounting Adjustment","Annual Guarantee Adjustments"}),0,IF($C3772="R",H3772,0))</f>
        <v>0</v>
      </c>
      <c r="M3772" s="188" t="str">
        <f t="shared" si="59"/>
        <v>Irrigation</v>
      </c>
      <c r="N3772" s="197" t="str">
        <f>IF(C3772="U","Unbilled",INDEX(Sch.!B:B,MATCH(LEFT(D3772,10),Sch.!A:A,0)))</f>
        <v>Unbilled</v>
      </c>
      <c r="O3772" s="188" t="str">
        <f>IF(C3772="U","Unbilled",INDEX(Sch.!C:C,MATCH(LEFT(D3772,10),Sch.!A:A,0)))</f>
        <v>Unbilled</v>
      </c>
    </row>
    <row r="3773" spans="1:15">
      <c r="A3773" s="194">
        <v>201904</v>
      </c>
      <c r="B3773" s="195" t="s">
        <v>58</v>
      </c>
      <c r="C3773" s="195" t="s">
        <v>182</v>
      </c>
      <c r="D3773" s="195" t="s">
        <v>93</v>
      </c>
      <c r="E3773" s="195">
        <v>7.57</v>
      </c>
      <c r="H3773" s="195">
        <v>0</v>
      </c>
      <c r="I3773" s="196" cm="1">
        <f t="array" ref="I3773">IF(OR(N3773={"Unbilled","Accounting Adjustment","Annual Guarantee Adjustments"}),0,E3773)</f>
        <v>0</v>
      </c>
      <c r="J3773" s="196" cm="1">
        <f t="array" ref="J3773">IF(OR(N3773={"Unbilled","Accounting Adjustment","Annual Guarantee Adjustments"}),0,IF($C3773="R",E3773,0))</f>
        <v>0</v>
      </c>
      <c r="K3773" s="196" cm="1">
        <f t="array" ref="K3773">IF(OR(N3773={"Unbilled","Accounting Adjustment","Annual Guarantee Adjustments"}),0,IF($C3773="R",G3773,0))</f>
        <v>0</v>
      </c>
      <c r="L3773" s="196" cm="1">
        <f t="array" ref="L3773">IF(OR(N3773={"Unbilled","Accounting Adjustment","Annual Guarantee Adjustments"}),0,IF($C3773="R",H3773,0))</f>
        <v>0</v>
      </c>
      <c r="M3773" s="188" t="str">
        <f t="shared" si="59"/>
        <v>Lighting</v>
      </c>
      <c r="N3773" s="197" t="str">
        <f>IF(C3773="U","Unbilled",INDEX(Sch.!B:B,MATCH(LEFT(D3773,10),Sch.!A:A,0)))</f>
        <v>Annual Guarantee Adjustments</v>
      </c>
      <c r="O3773" s="188" t="str">
        <f>IF(C3773="U","Unbilled",INDEX(Sch.!C:C,MATCH(LEFT(D3773,10),Sch.!A:A,0)))</f>
        <v>Not Decoupled</v>
      </c>
    </row>
    <row r="3774" spans="1:15">
      <c r="A3774" s="194">
        <v>201904</v>
      </c>
      <c r="B3774" s="195" t="s">
        <v>58</v>
      </c>
      <c r="C3774" s="195" t="s">
        <v>182</v>
      </c>
      <c r="D3774" s="195" t="s">
        <v>59</v>
      </c>
      <c r="E3774" s="195">
        <v>2487.0100000000002</v>
      </c>
      <c r="F3774" s="195">
        <v>0</v>
      </c>
      <c r="G3774" s="195">
        <v>14</v>
      </c>
      <c r="H3774" s="195">
        <v>11634</v>
      </c>
      <c r="I3774" s="196" cm="1">
        <f t="array" ref="I3774">IF(OR(N3774={"Unbilled","Accounting Adjustment","Annual Guarantee Adjustments"}),0,E3774)</f>
        <v>2487.0100000000002</v>
      </c>
      <c r="J3774" s="196" cm="1">
        <f t="array" ref="J3774">IF(OR(N3774={"Unbilled","Accounting Adjustment","Annual Guarantee Adjustments"}),0,IF($C3774="R",E3774,0))</f>
        <v>2487.0100000000002</v>
      </c>
      <c r="K3774" s="196" cm="1">
        <f t="array" ref="K3774">IF(OR(N3774={"Unbilled","Accounting Adjustment","Annual Guarantee Adjustments"}),0,IF($C3774="R",G3774,0))</f>
        <v>14</v>
      </c>
      <c r="L3774" s="196" cm="1">
        <f t="array" ref="L3774">IF(OR(N3774={"Unbilled","Accounting Adjustment","Annual Guarantee Adjustments"}),0,IF($C3774="R",H3774,0))</f>
        <v>11634</v>
      </c>
      <c r="M3774" s="188" t="str">
        <f t="shared" si="59"/>
        <v>Lighting</v>
      </c>
      <c r="N3774" s="197" t="str">
        <f>IF(C3774="U","Unbilled",INDEX(Sch.!B:B,MATCH(LEFT(D3774,10),Sch.!A:A,0)))</f>
        <v>Sch.52</v>
      </c>
      <c r="O3774" s="188" t="str">
        <f>IF(C3774="U","Unbilled",INDEX(Sch.!C:C,MATCH(LEFT(D3774,10),Sch.!A:A,0)))</f>
        <v>Not Decoupled</v>
      </c>
    </row>
    <row r="3775" spans="1:15">
      <c r="A3775" s="194">
        <v>201904</v>
      </c>
      <c r="B3775" s="195" t="s">
        <v>58</v>
      </c>
      <c r="C3775" s="195" t="s">
        <v>182</v>
      </c>
      <c r="D3775" s="195" t="s">
        <v>60</v>
      </c>
      <c r="E3775" s="195">
        <v>16934.2</v>
      </c>
      <c r="F3775" s="195">
        <v>0</v>
      </c>
      <c r="G3775" s="195">
        <v>120</v>
      </c>
      <c r="H3775" s="195">
        <v>246016</v>
      </c>
      <c r="I3775" s="196" cm="1">
        <f t="array" ref="I3775">IF(OR(N3775={"Unbilled","Accounting Adjustment","Annual Guarantee Adjustments"}),0,E3775)</f>
        <v>16934.2</v>
      </c>
      <c r="J3775" s="196" cm="1">
        <f t="array" ref="J3775">IF(OR(N3775={"Unbilled","Accounting Adjustment","Annual Guarantee Adjustments"}),0,IF($C3775="R",E3775,0))</f>
        <v>16934.2</v>
      </c>
      <c r="K3775" s="196" cm="1">
        <f t="array" ref="K3775">IF(OR(N3775={"Unbilled","Accounting Adjustment","Annual Guarantee Adjustments"}),0,IF($C3775="R",G3775,0))</f>
        <v>120</v>
      </c>
      <c r="L3775" s="196" cm="1">
        <f t="array" ref="L3775">IF(OR(N3775={"Unbilled","Accounting Adjustment","Annual Guarantee Adjustments"}),0,IF($C3775="R",H3775,0))</f>
        <v>246016</v>
      </c>
      <c r="M3775" s="188" t="str">
        <f t="shared" si="59"/>
        <v>Lighting</v>
      </c>
      <c r="N3775" s="197" t="str">
        <f>IF(C3775="U","Unbilled",INDEX(Sch.!B:B,MATCH(LEFT(D3775,10),Sch.!A:A,0)))</f>
        <v>Sch.53</v>
      </c>
      <c r="O3775" s="188" t="str">
        <f>IF(C3775="U","Unbilled",INDEX(Sch.!C:C,MATCH(LEFT(D3775,10),Sch.!A:A,0)))</f>
        <v>Not Decoupled</v>
      </c>
    </row>
    <row r="3776" spans="1:15">
      <c r="A3776" s="194">
        <v>201904</v>
      </c>
      <c r="B3776" s="195" t="s">
        <v>58</v>
      </c>
      <c r="C3776" s="195" t="s">
        <v>182</v>
      </c>
      <c r="D3776" s="195" t="s">
        <v>61</v>
      </c>
      <c r="E3776" s="195">
        <v>3827.71</v>
      </c>
      <c r="F3776" s="195">
        <v>0</v>
      </c>
      <c r="G3776" s="195">
        <v>112</v>
      </c>
      <c r="H3776" s="195">
        <v>55464</v>
      </c>
      <c r="I3776" s="196" cm="1">
        <f t="array" ref="I3776">IF(OR(N3776={"Unbilled","Accounting Adjustment","Annual Guarantee Adjustments"}),0,E3776)</f>
        <v>3827.71</v>
      </c>
      <c r="J3776" s="196" cm="1">
        <f t="array" ref="J3776">IF(OR(N3776={"Unbilled","Accounting Adjustment","Annual Guarantee Adjustments"}),0,IF($C3776="R",E3776,0))</f>
        <v>3827.71</v>
      </c>
      <c r="K3776" s="196" cm="1">
        <f t="array" ref="K3776">IF(OR(N3776={"Unbilled","Accounting Adjustment","Annual Guarantee Adjustments"}),0,IF($C3776="R",G3776,0))</f>
        <v>112</v>
      </c>
      <c r="L3776" s="196" cm="1">
        <f t="array" ref="L3776">IF(OR(N3776={"Unbilled","Accounting Adjustment","Annual Guarantee Adjustments"}),0,IF($C3776="R",H3776,0))</f>
        <v>55464</v>
      </c>
      <c r="M3776" s="188" t="str">
        <f t="shared" si="59"/>
        <v>Lighting</v>
      </c>
      <c r="N3776" s="197" t="str">
        <f>IF(C3776="U","Unbilled",INDEX(Sch.!B:B,MATCH(LEFT(D3776,10),Sch.!A:A,0)))</f>
        <v>Sch.53</v>
      </c>
      <c r="O3776" s="188" t="str">
        <f>IF(C3776="U","Unbilled",INDEX(Sch.!C:C,MATCH(LEFT(D3776,10),Sch.!A:A,0)))</f>
        <v>Not Decoupled</v>
      </c>
    </row>
    <row r="3777" spans="1:15">
      <c r="A3777" s="194">
        <v>201904</v>
      </c>
      <c r="B3777" s="195" t="s">
        <v>58</v>
      </c>
      <c r="C3777" s="195" t="s">
        <v>182</v>
      </c>
      <c r="D3777" s="195" t="s">
        <v>62</v>
      </c>
      <c r="E3777" s="195">
        <v>14148.2</v>
      </c>
      <c r="F3777" s="195">
        <v>0</v>
      </c>
      <c r="G3777" s="195">
        <v>31</v>
      </c>
      <c r="H3777" s="195">
        <v>111319</v>
      </c>
      <c r="I3777" s="196" cm="1">
        <f t="array" ref="I3777">IF(OR(N3777={"Unbilled","Accounting Adjustment","Annual Guarantee Adjustments"}),0,E3777)</f>
        <v>14148.2</v>
      </c>
      <c r="J3777" s="196" cm="1">
        <f t="array" ref="J3777">IF(OR(N3777={"Unbilled","Accounting Adjustment","Annual Guarantee Adjustments"}),0,IF($C3777="R",E3777,0))</f>
        <v>14148.2</v>
      </c>
      <c r="K3777" s="196" cm="1">
        <f t="array" ref="K3777">IF(OR(N3777={"Unbilled","Accounting Adjustment","Annual Guarantee Adjustments"}),0,IF($C3777="R",G3777,0))</f>
        <v>31</v>
      </c>
      <c r="L3777" s="196" cm="1">
        <f t="array" ref="L3777">IF(OR(N3777={"Unbilled","Accounting Adjustment","Annual Guarantee Adjustments"}),0,IF($C3777="R",H3777,0))</f>
        <v>111319</v>
      </c>
      <c r="M3777" s="188" t="str">
        <f t="shared" si="59"/>
        <v>Lighting</v>
      </c>
      <c r="N3777" s="197" t="str">
        <f>IF(C3777="U","Unbilled",INDEX(Sch.!B:B,MATCH(LEFT(D3777,10),Sch.!A:A,0)))</f>
        <v>Sch.57</v>
      </c>
      <c r="O3777" s="188" t="str">
        <f>IF(C3777="U","Unbilled",INDEX(Sch.!C:C,MATCH(LEFT(D3777,10),Sch.!A:A,0)))</f>
        <v>Not Decoupled</v>
      </c>
    </row>
    <row r="3778" spans="1:15">
      <c r="A3778" s="194">
        <v>201904</v>
      </c>
      <c r="B3778" s="195" t="s">
        <v>58</v>
      </c>
      <c r="C3778" s="195" t="s">
        <v>182</v>
      </c>
      <c r="D3778" s="195" t="s">
        <v>42</v>
      </c>
      <c r="E3778" s="195">
        <v>64218.41</v>
      </c>
      <c r="F3778" s="195">
        <v>0</v>
      </c>
      <c r="G3778" s="195">
        <v>225</v>
      </c>
      <c r="H3778" s="195">
        <v>284061</v>
      </c>
      <c r="I3778" s="196" cm="1">
        <f t="array" ref="I3778">IF(OR(N3778={"Unbilled","Accounting Adjustment","Annual Guarantee Adjustments"}),0,E3778)</f>
        <v>64218.41</v>
      </c>
      <c r="J3778" s="196" cm="1">
        <f t="array" ref="J3778">IF(OR(N3778={"Unbilled","Accounting Adjustment","Annual Guarantee Adjustments"}),0,IF($C3778="R",E3778,0))</f>
        <v>64218.41</v>
      </c>
      <c r="K3778" s="196" cm="1">
        <f t="array" ref="K3778">IF(OR(N3778={"Unbilled","Accounting Adjustment","Annual Guarantee Adjustments"}),0,IF($C3778="R",G3778,0))</f>
        <v>225</v>
      </c>
      <c r="L3778" s="196" cm="1">
        <f t="array" ref="L3778">IF(OR(N3778={"Unbilled","Accounting Adjustment","Annual Guarantee Adjustments"}),0,IF($C3778="R",H3778,0))</f>
        <v>284061</v>
      </c>
      <c r="M3778" s="188" t="str">
        <f t="shared" si="59"/>
        <v>Lighting</v>
      </c>
      <c r="N3778" s="197" t="str">
        <f>IF(C3778="U","Unbilled",INDEX(Sch.!B:B,MATCH(LEFT(D3778,10),Sch.!A:A,0)))</f>
        <v>Sch.51</v>
      </c>
      <c r="O3778" s="188" t="str">
        <f>IF(C3778="U","Unbilled",INDEX(Sch.!C:C,MATCH(LEFT(D3778,10),Sch.!A:A,0)))</f>
        <v>Not Decoupled</v>
      </c>
    </row>
    <row r="3779" spans="1:15">
      <c r="A3779" s="194">
        <v>201904</v>
      </c>
      <c r="B3779" s="195" t="s">
        <v>58</v>
      </c>
      <c r="C3779" s="195" t="s">
        <v>182</v>
      </c>
      <c r="D3779" s="195" t="s">
        <v>94</v>
      </c>
      <c r="E3779" s="195">
        <v>717.45</v>
      </c>
      <c r="F3779" s="195">
        <v>0</v>
      </c>
      <c r="G3779" s="195">
        <v>0</v>
      </c>
      <c r="H3779" s="195">
        <v>0</v>
      </c>
      <c r="I3779" s="196" cm="1">
        <f t="array" ref="I3779">IF(OR(N3779={"Unbilled","Accounting Adjustment","Annual Guarantee Adjustments"}),0,E3779)</f>
        <v>0</v>
      </c>
      <c r="J3779" s="196" cm="1">
        <f t="array" ref="J3779">IF(OR(N3779={"Unbilled","Accounting Adjustment","Annual Guarantee Adjustments"}),0,IF($C3779="R",E3779,0))</f>
        <v>0</v>
      </c>
      <c r="K3779" s="196" cm="1">
        <f t="array" ref="K3779">IF(OR(N3779={"Unbilled","Accounting Adjustment","Annual Guarantee Adjustments"}),0,IF($C3779="R",G3779,0))</f>
        <v>0</v>
      </c>
      <c r="L3779" s="196" cm="1">
        <f t="array" ref="L3779">IF(OR(N3779={"Unbilled","Accounting Adjustment","Annual Guarantee Adjustments"}),0,IF($C3779="R",H3779,0))</f>
        <v>0</v>
      </c>
      <c r="M3779" s="188" t="str">
        <f t="shared" ref="M3779:M3842" si="60">IF(LEFT(B3779,3)="RES","Residential",IF(LEFT(B3779,3)="COM","Commercial",IF(LEFT(B3779,3)="IND","Industrial",IF(LEFT(B3779,3)="IRR","Irrigation",IF(LEFT(B3779,3)="PUB","Lighting")))))</f>
        <v>Lighting</v>
      </c>
      <c r="N3779" s="197" t="str">
        <f>IF(C3779="U","Unbilled",INDEX(Sch.!B:B,MATCH(LEFT(D3779,10),Sch.!A:A,0)))</f>
        <v>Accounting Adjustment</v>
      </c>
      <c r="O3779" s="188" t="str">
        <f>IF(C3779="U","Unbilled",INDEX(Sch.!C:C,MATCH(LEFT(D3779,10),Sch.!A:A,0)))</f>
        <v>Not Decoupled</v>
      </c>
    </row>
    <row r="3780" spans="1:15">
      <c r="A3780" s="194">
        <v>201904</v>
      </c>
      <c r="B3780" s="195" t="s">
        <v>58</v>
      </c>
      <c r="C3780" s="195" t="s">
        <v>182</v>
      </c>
      <c r="D3780" s="195" t="s">
        <v>85</v>
      </c>
      <c r="F3780" s="195">
        <v>242</v>
      </c>
      <c r="G3780" s="195">
        <v>0</v>
      </c>
      <c r="I3780" s="196" cm="1">
        <f t="array" ref="I3780">IF(OR(N3780={"Unbilled","Accounting Adjustment","Annual Guarantee Adjustments"}),0,E3780)</f>
        <v>0</v>
      </c>
      <c r="J3780" s="196" cm="1">
        <f t="array" ref="J3780">IF(OR(N3780={"Unbilled","Accounting Adjustment","Annual Guarantee Adjustments"}),0,IF($C3780="R",E3780,0))</f>
        <v>0</v>
      </c>
      <c r="K3780" s="196" cm="1">
        <f t="array" ref="K3780">IF(OR(N3780={"Unbilled","Accounting Adjustment","Annual Guarantee Adjustments"}),0,IF($C3780="R",G3780,0))</f>
        <v>0</v>
      </c>
      <c r="L3780" s="196" cm="1">
        <f t="array" ref="L3780">IF(OR(N3780={"Unbilled","Accounting Adjustment","Annual Guarantee Adjustments"}),0,IF($C3780="R",H3780,0))</f>
        <v>0</v>
      </c>
      <c r="M3780" s="188" t="str">
        <f t="shared" si="60"/>
        <v>Lighting</v>
      </c>
      <c r="N3780" s="197" t="str">
        <f>IF(C3780="U","Unbilled",INDEX(Sch.!B:B,MATCH(LEFT(D3780,10),Sch.!A:A,0)))</f>
        <v>Accounting Adjustment</v>
      </c>
      <c r="O3780" s="188" t="str">
        <f>IF(C3780="U","Unbilled",INDEX(Sch.!C:C,MATCH(LEFT(D3780,10),Sch.!A:A,0)))</f>
        <v>Not Decoupled</v>
      </c>
    </row>
    <row r="3781" spans="1:15">
      <c r="A3781" s="194">
        <v>201904</v>
      </c>
      <c r="B3781" s="195" t="s">
        <v>58</v>
      </c>
      <c r="C3781" s="195" t="s">
        <v>182</v>
      </c>
      <c r="D3781" s="195" t="s">
        <v>87</v>
      </c>
      <c r="E3781" s="195">
        <v>-4172.97</v>
      </c>
      <c r="F3781" s="195">
        <v>0</v>
      </c>
      <c r="G3781" s="195">
        <v>0</v>
      </c>
      <c r="H3781" s="195">
        <v>0</v>
      </c>
      <c r="I3781" s="196" cm="1">
        <f t="array" ref="I3781">IF(OR(N3781={"Unbilled","Accounting Adjustment","Annual Guarantee Adjustments"}),0,E3781)</f>
        <v>0</v>
      </c>
      <c r="J3781" s="196" cm="1">
        <f t="array" ref="J3781">IF(OR(N3781={"Unbilled","Accounting Adjustment","Annual Guarantee Adjustments"}),0,IF($C3781="R",E3781,0))</f>
        <v>0</v>
      </c>
      <c r="K3781" s="196" cm="1">
        <f t="array" ref="K3781">IF(OR(N3781={"Unbilled","Accounting Adjustment","Annual Guarantee Adjustments"}),0,IF($C3781="R",G3781,0))</f>
        <v>0</v>
      </c>
      <c r="L3781" s="196" cm="1">
        <f t="array" ref="L3781">IF(OR(N3781={"Unbilled","Accounting Adjustment","Annual Guarantee Adjustments"}),0,IF($C3781="R",H3781,0))</f>
        <v>0</v>
      </c>
      <c r="M3781" s="188" t="str">
        <f t="shared" si="60"/>
        <v>Lighting</v>
      </c>
      <c r="N3781" s="197" t="str">
        <f>IF(C3781="U","Unbilled",INDEX(Sch.!B:B,MATCH(LEFT(D3781,10),Sch.!A:A,0)))</f>
        <v>Accounting Adjustment</v>
      </c>
      <c r="O3781" s="188" t="str">
        <f>IF(C3781="U","Unbilled",INDEX(Sch.!C:C,MATCH(LEFT(D3781,10),Sch.!A:A,0)))</f>
        <v>Not Decoupled</v>
      </c>
    </row>
    <row r="3782" spans="1:15">
      <c r="A3782" s="194">
        <v>201904</v>
      </c>
      <c r="B3782" s="195" t="s">
        <v>58</v>
      </c>
      <c r="C3782" s="195" t="s">
        <v>183</v>
      </c>
      <c r="D3782" s="195" t="s">
        <v>184</v>
      </c>
      <c r="E3782" s="195">
        <v>4000</v>
      </c>
      <c r="F3782" s="195">
        <v>0</v>
      </c>
      <c r="G3782" s="195">
        <v>0</v>
      </c>
      <c r="H3782" s="195">
        <v>25000</v>
      </c>
      <c r="I3782" s="196" cm="1">
        <f t="array" ref="I3782">IF(OR(N3782={"Unbilled","Accounting Adjustment","Annual Guarantee Adjustments"}),0,E3782)</f>
        <v>0</v>
      </c>
      <c r="J3782" s="196" cm="1">
        <f t="array" ref="J3782">IF(OR(N3782={"Unbilled","Accounting Adjustment","Annual Guarantee Adjustments"}),0,IF($C3782="R",E3782,0))</f>
        <v>0</v>
      </c>
      <c r="K3782" s="196" cm="1">
        <f t="array" ref="K3782">IF(OR(N3782={"Unbilled","Accounting Adjustment","Annual Guarantee Adjustments"}),0,IF($C3782="R",G3782,0))</f>
        <v>0</v>
      </c>
      <c r="L3782" s="196" cm="1">
        <f t="array" ref="L3782">IF(OR(N3782={"Unbilled","Accounting Adjustment","Annual Guarantee Adjustments"}),0,IF($C3782="R",H3782,0))</f>
        <v>0</v>
      </c>
      <c r="M3782" s="188" t="str">
        <f t="shared" si="60"/>
        <v>Lighting</v>
      </c>
      <c r="N3782" s="197" t="str">
        <f>IF(C3782="U","Unbilled",INDEX(Sch.!B:B,MATCH(LEFT(D3782,10),Sch.!A:A,0)))</f>
        <v>Unbilled</v>
      </c>
      <c r="O3782" s="188" t="str">
        <f>IF(C3782="U","Unbilled",INDEX(Sch.!C:C,MATCH(LEFT(D3782,10),Sch.!A:A,0)))</f>
        <v>Unbilled</v>
      </c>
    </row>
    <row r="3783" spans="1:15">
      <c r="A3783" s="194">
        <v>201904</v>
      </c>
      <c r="B3783" s="195" t="s">
        <v>63</v>
      </c>
      <c r="C3783" s="195" t="s">
        <v>173</v>
      </c>
      <c r="D3783" s="195" t="s">
        <v>190</v>
      </c>
      <c r="E3783" s="195">
        <v>-5121.03</v>
      </c>
      <c r="F3783" s="195">
        <v>0</v>
      </c>
      <c r="G3783" s="195">
        <v>1143</v>
      </c>
      <c r="H3783" s="195">
        <v>628340</v>
      </c>
      <c r="I3783" s="196" cm="1">
        <f t="array" ref="I3783">IF(OR(N3783={"Unbilled","Accounting Adjustment","Annual Guarantee Adjustments"}),0,E3783)</f>
        <v>-5121.03</v>
      </c>
      <c r="J3783" s="196" cm="1">
        <f t="array" ref="J3783">IF(OR(N3783={"Unbilled","Accounting Adjustment","Annual Guarantee Adjustments"}),0,IF($C3783="R",E3783,0))</f>
        <v>0</v>
      </c>
      <c r="K3783" s="196" cm="1">
        <f t="array" ref="K3783">IF(OR(N3783={"Unbilled","Accounting Adjustment","Annual Guarantee Adjustments"}),0,IF($C3783="R",G3783,0))</f>
        <v>0</v>
      </c>
      <c r="L3783" s="196" cm="1">
        <f t="array" ref="L3783">IF(OR(N3783={"Unbilled","Accounting Adjustment","Annual Guarantee Adjustments"}),0,IF($C3783="R",H3783,0))</f>
        <v>0</v>
      </c>
      <c r="M3783" s="188" t="str">
        <f t="shared" si="60"/>
        <v>Residential</v>
      </c>
      <c r="N3783" s="197" t="str">
        <f>IF(C3783="U","Unbilled",INDEX(Sch.!B:B,MATCH(LEFT(D3783,10),Sch.!A:A,0)))</f>
        <v>Sch.16</v>
      </c>
      <c r="O3783" s="188" t="str">
        <f>IF(C3783="U","Unbilled",INDEX(Sch.!C:C,MATCH(LEFT(D3783,10),Sch.!A:A,0)))</f>
        <v>Schs.16,17,18,19</v>
      </c>
    </row>
    <row r="3784" spans="1:15">
      <c r="A3784" s="194">
        <v>201904</v>
      </c>
      <c r="B3784" s="195" t="s">
        <v>63</v>
      </c>
      <c r="C3784" s="195" t="s">
        <v>173</v>
      </c>
      <c r="D3784" s="195" t="s">
        <v>191</v>
      </c>
      <c r="E3784" s="195">
        <v>-632.72</v>
      </c>
      <c r="H3784" s="195">
        <v>77600</v>
      </c>
      <c r="I3784" s="196" cm="1">
        <f t="array" ref="I3784">IF(OR(N3784={"Unbilled","Accounting Adjustment","Annual Guarantee Adjustments"}),0,E3784)</f>
        <v>-632.72</v>
      </c>
      <c r="J3784" s="196" cm="1">
        <f t="array" ref="J3784">IF(OR(N3784={"Unbilled","Accounting Adjustment","Annual Guarantee Adjustments"}),0,IF($C3784="R",E3784,0))</f>
        <v>0</v>
      </c>
      <c r="K3784" s="196" cm="1">
        <f t="array" ref="K3784">IF(OR(N3784={"Unbilled","Accounting Adjustment","Annual Guarantee Adjustments"}),0,IF($C3784="R",G3784,0))</f>
        <v>0</v>
      </c>
      <c r="L3784" s="196" cm="1">
        <f t="array" ref="L3784">IF(OR(N3784={"Unbilled","Accounting Adjustment","Annual Guarantee Adjustments"}),0,IF($C3784="R",H3784,0))</f>
        <v>0</v>
      </c>
      <c r="M3784" s="188" t="str">
        <f t="shared" si="60"/>
        <v>Residential</v>
      </c>
      <c r="N3784" s="197" t="str">
        <f>IF(C3784="U","Unbilled",INDEX(Sch.!B:B,MATCH(LEFT(D3784,10),Sch.!A:A,0)))</f>
        <v>Sch.15</v>
      </c>
      <c r="O3784" s="188" t="str">
        <f>IF(C3784="U","Unbilled",INDEX(Sch.!C:C,MATCH(LEFT(D3784,10),Sch.!A:A,0)))</f>
        <v>Not Decoupled</v>
      </c>
    </row>
    <row r="3785" spans="1:15">
      <c r="A3785" s="194">
        <v>201904</v>
      </c>
      <c r="B3785" s="195" t="s">
        <v>63</v>
      </c>
      <c r="C3785" s="195" t="s">
        <v>173</v>
      </c>
      <c r="D3785" s="195" t="s">
        <v>192</v>
      </c>
      <c r="E3785" s="195">
        <v>-862548.68</v>
      </c>
      <c r="F3785" s="195">
        <v>0</v>
      </c>
      <c r="G3785" s="195">
        <v>101947</v>
      </c>
      <c r="H3785" s="195">
        <v>105833762</v>
      </c>
      <c r="I3785" s="196" cm="1">
        <f t="array" ref="I3785">IF(OR(N3785={"Unbilled","Accounting Adjustment","Annual Guarantee Adjustments"}),0,E3785)</f>
        <v>-862548.68</v>
      </c>
      <c r="J3785" s="196" cm="1">
        <f t="array" ref="J3785">IF(OR(N3785={"Unbilled","Accounting Adjustment","Annual Guarantee Adjustments"}),0,IF($C3785="R",E3785,0))</f>
        <v>0</v>
      </c>
      <c r="K3785" s="196" cm="1">
        <f t="array" ref="K3785">IF(OR(N3785={"Unbilled","Accounting Adjustment","Annual Guarantee Adjustments"}),0,IF($C3785="R",G3785,0))</f>
        <v>0</v>
      </c>
      <c r="L3785" s="196" cm="1">
        <f t="array" ref="L3785">IF(OR(N3785={"Unbilled","Accounting Adjustment","Annual Guarantee Adjustments"}),0,IF($C3785="R",H3785,0))</f>
        <v>0</v>
      </c>
      <c r="M3785" s="188" t="str">
        <f t="shared" si="60"/>
        <v>Residential</v>
      </c>
      <c r="N3785" s="197" t="str">
        <f>IF(C3785="U","Unbilled",INDEX(Sch.!B:B,MATCH(LEFT(D3785,10),Sch.!A:A,0)))</f>
        <v>Sch.16</v>
      </c>
      <c r="O3785" s="188" t="str">
        <f>IF(C3785="U","Unbilled",INDEX(Sch.!C:C,MATCH(LEFT(D3785,10),Sch.!A:A,0)))</f>
        <v>Schs.16,17,18,19</v>
      </c>
    </row>
    <row r="3786" spans="1:15">
      <c r="A3786" s="194">
        <v>201904</v>
      </c>
      <c r="B3786" s="195" t="s">
        <v>63</v>
      </c>
      <c r="C3786" s="195" t="s">
        <v>173</v>
      </c>
      <c r="D3786" s="195" t="s">
        <v>193</v>
      </c>
      <c r="E3786" s="195">
        <v>-48114.37</v>
      </c>
      <c r="F3786" s="195">
        <v>0</v>
      </c>
      <c r="G3786" s="195">
        <v>5152</v>
      </c>
      <c r="H3786" s="195">
        <v>5903603</v>
      </c>
      <c r="I3786" s="196" cm="1">
        <f t="array" ref="I3786">IF(OR(N3786={"Unbilled","Accounting Adjustment","Annual Guarantee Adjustments"}),0,E3786)</f>
        <v>-48114.37</v>
      </c>
      <c r="J3786" s="196" cm="1">
        <f t="array" ref="J3786">IF(OR(N3786={"Unbilled","Accounting Adjustment","Annual Guarantee Adjustments"}),0,IF($C3786="R",E3786,0))</f>
        <v>0</v>
      </c>
      <c r="K3786" s="196" cm="1">
        <f t="array" ref="K3786">IF(OR(N3786={"Unbilled","Accounting Adjustment","Annual Guarantee Adjustments"}),0,IF($C3786="R",G3786,0))</f>
        <v>0</v>
      </c>
      <c r="L3786" s="196" cm="1">
        <f t="array" ref="L3786">IF(OR(N3786={"Unbilled","Accounting Adjustment","Annual Guarantee Adjustments"}),0,IF($C3786="R",H3786,0))</f>
        <v>0</v>
      </c>
      <c r="M3786" s="188" t="str">
        <f t="shared" si="60"/>
        <v>Residential</v>
      </c>
      <c r="N3786" s="197" t="str">
        <f>IF(C3786="U","Unbilled",INDEX(Sch.!B:B,MATCH(LEFT(D3786,10),Sch.!A:A,0)))</f>
        <v>Sch.17</v>
      </c>
      <c r="O3786" s="188" t="str">
        <f>IF(C3786="U","Unbilled",INDEX(Sch.!C:C,MATCH(LEFT(D3786,10),Sch.!A:A,0)))</f>
        <v>Schs.16,17,18,19</v>
      </c>
    </row>
    <row r="3787" spans="1:15">
      <c r="A3787" s="194">
        <v>201904</v>
      </c>
      <c r="B3787" s="195" t="s">
        <v>63</v>
      </c>
      <c r="C3787" s="195" t="s">
        <v>173</v>
      </c>
      <c r="D3787" s="195" t="s">
        <v>194</v>
      </c>
      <c r="E3787" s="195">
        <v>-1276.94</v>
      </c>
      <c r="F3787" s="195">
        <v>0</v>
      </c>
      <c r="G3787" s="195">
        <v>77</v>
      </c>
      <c r="H3787" s="195">
        <v>156675</v>
      </c>
      <c r="I3787" s="196" cm="1">
        <f t="array" ref="I3787">IF(OR(N3787={"Unbilled","Accounting Adjustment","Annual Guarantee Adjustments"}),0,E3787)</f>
        <v>-1276.94</v>
      </c>
      <c r="J3787" s="196" cm="1">
        <f t="array" ref="J3787">IF(OR(N3787={"Unbilled","Accounting Adjustment","Annual Guarantee Adjustments"}),0,IF($C3787="R",E3787,0))</f>
        <v>0</v>
      </c>
      <c r="K3787" s="196" cm="1">
        <f t="array" ref="K3787">IF(OR(N3787={"Unbilled","Accounting Adjustment","Annual Guarantee Adjustments"}),0,IF($C3787="R",G3787,0))</f>
        <v>0</v>
      </c>
      <c r="L3787" s="196" cm="1">
        <f t="array" ref="L3787">IF(OR(N3787={"Unbilled","Accounting Adjustment","Annual Guarantee Adjustments"}),0,IF($C3787="R",H3787,0))</f>
        <v>0</v>
      </c>
      <c r="M3787" s="188" t="str">
        <f t="shared" si="60"/>
        <v>Residential</v>
      </c>
      <c r="N3787" s="197" t="str">
        <f>IF(C3787="U","Unbilled",INDEX(Sch.!B:B,MATCH(LEFT(D3787,10),Sch.!A:A,0)))</f>
        <v>Sch.18</v>
      </c>
      <c r="O3787" s="188" t="str">
        <f>IF(C3787="U","Unbilled",INDEX(Sch.!C:C,MATCH(LEFT(D3787,10),Sch.!A:A,0)))</f>
        <v>Schs.16,17,18,19</v>
      </c>
    </row>
    <row r="3788" spans="1:15">
      <c r="A3788" s="194">
        <v>201904</v>
      </c>
      <c r="B3788" s="195" t="s">
        <v>63</v>
      </c>
      <c r="C3788" s="195" t="s">
        <v>173</v>
      </c>
      <c r="D3788" s="195" t="s">
        <v>195</v>
      </c>
      <c r="E3788" s="195">
        <v>-185.05</v>
      </c>
      <c r="F3788" s="195">
        <v>0</v>
      </c>
      <c r="G3788" s="195">
        <v>13</v>
      </c>
      <c r="H3788" s="195">
        <v>22709</v>
      </c>
      <c r="I3788" s="196" cm="1">
        <f t="array" ref="I3788">IF(OR(N3788={"Unbilled","Accounting Adjustment","Annual Guarantee Adjustments"}),0,E3788)</f>
        <v>-185.05</v>
      </c>
      <c r="J3788" s="196" cm="1">
        <f t="array" ref="J3788">IF(OR(N3788={"Unbilled","Accounting Adjustment","Annual Guarantee Adjustments"}),0,IF($C3788="R",E3788,0))</f>
        <v>0</v>
      </c>
      <c r="K3788" s="196" cm="1">
        <f t="array" ref="K3788">IF(OR(N3788={"Unbilled","Accounting Adjustment","Annual Guarantee Adjustments"}),0,IF($C3788="R",G3788,0))</f>
        <v>0</v>
      </c>
      <c r="L3788" s="196" cm="1">
        <f t="array" ref="L3788">IF(OR(N3788={"Unbilled","Accounting Adjustment","Annual Guarantee Adjustments"}),0,IF($C3788="R",H3788,0))</f>
        <v>0</v>
      </c>
      <c r="M3788" s="188" t="str">
        <f t="shared" si="60"/>
        <v>Residential</v>
      </c>
      <c r="N3788" s="197" t="str">
        <f>IF(C3788="U","Unbilled",INDEX(Sch.!B:B,MATCH(LEFT(D3788,10),Sch.!A:A,0)))</f>
        <v>Sch.18</v>
      </c>
      <c r="O3788" s="188" t="str">
        <f>IF(C3788="U","Unbilled",INDEX(Sch.!C:C,MATCH(LEFT(D3788,10),Sch.!A:A,0)))</f>
        <v>Schs.16,17,18,19</v>
      </c>
    </row>
    <row r="3789" spans="1:15">
      <c r="A3789" s="194">
        <v>201904</v>
      </c>
      <c r="B3789" s="195" t="s">
        <v>63</v>
      </c>
      <c r="C3789" s="195" t="s">
        <v>173</v>
      </c>
      <c r="D3789" s="195" t="s">
        <v>196</v>
      </c>
      <c r="E3789" s="195">
        <v>-11254.25</v>
      </c>
      <c r="F3789" s="195">
        <v>0</v>
      </c>
      <c r="G3789" s="195">
        <v>3437</v>
      </c>
      <c r="H3789" s="195">
        <v>1380889</v>
      </c>
      <c r="I3789" s="196" cm="1">
        <f t="array" ref="I3789">IF(OR(N3789={"Unbilled","Accounting Adjustment","Annual Guarantee Adjustments"}),0,E3789)</f>
        <v>-11254.25</v>
      </c>
      <c r="J3789" s="196" cm="1">
        <f t="array" ref="J3789">IF(OR(N3789={"Unbilled","Accounting Adjustment","Annual Guarantee Adjustments"}),0,IF($C3789="R",E3789,0))</f>
        <v>0</v>
      </c>
      <c r="K3789" s="196" cm="1">
        <f t="array" ref="K3789">IF(OR(N3789={"Unbilled","Accounting Adjustment","Annual Guarantee Adjustments"}),0,IF($C3789="R",G3789,0))</f>
        <v>0</v>
      </c>
      <c r="L3789" s="196" cm="1">
        <f t="array" ref="L3789">IF(OR(N3789={"Unbilled","Accounting Adjustment","Annual Guarantee Adjustments"}),0,IF($C3789="R",H3789,0))</f>
        <v>0</v>
      </c>
      <c r="M3789" s="188" t="str">
        <f t="shared" si="60"/>
        <v>Residential</v>
      </c>
      <c r="N3789" s="197" t="str">
        <f>IF(C3789="U","Unbilled",INDEX(Sch.!B:B,MATCH(LEFT(D3789,10),Sch.!A:A,0)))</f>
        <v>Sch.24</v>
      </c>
      <c r="O3789" s="188" t="str">
        <f>IF(C3789="U","Unbilled",INDEX(Sch.!C:C,MATCH(LEFT(D3789,10),Sch.!A:A,0)))</f>
        <v>Sch.24</v>
      </c>
    </row>
    <row r="3790" spans="1:15">
      <c r="A3790" s="194">
        <v>201904</v>
      </c>
      <c r="B3790" s="195" t="s">
        <v>63</v>
      </c>
      <c r="C3790" s="195" t="s">
        <v>173</v>
      </c>
      <c r="D3790" s="195" t="s">
        <v>200</v>
      </c>
      <c r="E3790" s="195">
        <v>-721.28</v>
      </c>
      <c r="F3790" s="195">
        <v>0</v>
      </c>
      <c r="G3790" s="195">
        <v>1</v>
      </c>
      <c r="H3790" s="195">
        <v>88500</v>
      </c>
      <c r="I3790" s="196" cm="1">
        <f t="array" ref="I3790">IF(OR(N3790={"Unbilled","Accounting Adjustment","Annual Guarantee Adjustments"}),0,E3790)</f>
        <v>-721.28</v>
      </c>
      <c r="J3790" s="196" cm="1">
        <f t="array" ref="J3790">IF(OR(N3790={"Unbilled","Accounting Adjustment","Annual Guarantee Adjustments"}),0,IF($C3790="R",E3790,0))</f>
        <v>0</v>
      </c>
      <c r="K3790" s="196" cm="1">
        <f t="array" ref="K3790">IF(OR(N3790={"Unbilled","Accounting Adjustment","Annual Guarantee Adjustments"}),0,IF($C3790="R",G3790,0))</f>
        <v>0</v>
      </c>
      <c r="L3790" s="196" cm="1">
        <f t="array" ref="L3790">IF(OR(N3790={"Unbilled","Accounting Adjustment","Annual Guarantee Adjustments"}),0,IF($C3790="R",H3790,0))</f>
        <v>0</v>
      </c>
      <c r="M3790" s="188" t="str">
        <f t="shared" si="60"/>
        <v>Residential</v>
      </c>
      <c r="N3790" s="197" t="str">
        <f>IF(C3790="U","Unbilled",INDEX(Sch.!B:B,MATCH(LEFT(D3790,10),Sch.!A:A,0)))</f>
        <v>Sch.36</v>
      </c>
      <c r="O3790" s="188" t="str">
        <f>IF(C3790="U","Unbilled",INDEX(Sch.!C:C,MATCH(LEFT(D3790,10),Sch.!A:A,0)))</f>
        <v>Schs.29,36</v>
      </c>
    </row>
    <row r="3791" spans="1:15">
      <c r="A3791" s="194">
        <v>201904</v>
      </c>
      <c r="B3791" s="195" t="s">
        <v>63</v>
      </c>
      <c r="C3791" s="195" t="s">
        <v>173</v>
      </c>
      <c r="D3791" s="195" t="s">
        <v>199</v>
      </c>
      <c r="E3791" s="195">
        <v>-145.32</v>
      </c>
      <c r="F3791" s="195">
        <v>0</v>
      </c>
      <c r="G3791" s="195">
        <v>29</v>
      </c>
      <c r="H3791" s="195">
        <v>17831</v>
      </c>
      <c r="I3791" s="196" cm="1">
        <f t="array" ref="I3791">IF(OR(N3791={"Unbilled","Accounting Adjustment","Annual Guarantee Adjustments"}),0,E3791)</f>
        <v>-145.32</v>
      </c>
      <c r="J3791" s="196" cm="1">
        <f t="array" ref="J3791">IF(OR(N3791={"Unbilled","Accounting Adjustment","Annual Guarantee Adjustments"}),0,IF($C3791="R",E3791,0))</f>
        <v>0</v>
      </c>
      <c r="K3791" s="196" cm="1">
        <f t="array" ref="K3791">IF(OR(N3791={"Unbilled","Accounting Adjustment","Annual Guarantee Adjustments"}),0,IF($C3791="R",G3791,0))</f>
        <v>0</v>
      </c>
      <c r="L3791" s="196" cm="1">
        <f t="array" ref="L3791">IF(OR(N3791={"Unbilled","Accounting Adjustment","Annual Guarantee Adjustments"}),0,IF($C3791="R",H3791,0))</f>
        <v>0</v>
      </c>
      <c r="M3791" s="188" t="str">
        <f t="shared" si="60"/>
        <v>Residential</v>
      </c>
      <c r="N3791" s="197" t="str">
        <f>IF(C3791="U","Unbilled",INDEX(Sch.!B:B,MATCH(LEFT(D3791,10),Sch.!A:A,0)))</f>
        <v>Sch.24</v>
      </c>
      <c r="O3791" s="188" t="str">
        <f>IF(C3791="U","Unbilled",INDEX(Sch.!C:C,MATCH(LEFT(D3791,10),Sch.!A:A,0)))</f>
        <v>Sch.24</v>
      </c>
    </row>
    <row r="3792" spans="1:15">
      <c r="A3792" s="194">
        <v>201904</v>
      </c>
      <c r="B3792" s="195" t="s">
        <v>63</v>
      </c>
      <c r="C3792" s="195" t="s">
        <v>173</v>
      </c>
      <c r="D3792" s="195" t="s">
        <v>180</v>
      </c>
      <c r="E3792" s="195">
        <v>68769.240000000005</v>
      </c>
      <c r="F3792" s="195">
        <v>0</v>
      </c>
      <c r="G3792" s="195">
        <v>0</v>
      </c>
      <c r="H3792" s="195">
        <v>0</v>
      </c>
      <c r="I3792" s="196" cm="1">
        <f t="array" ref="I3792">IF(OR(N3792={"Unbilled","Accounting Adjustment","Annual Guarantee Adjustments"}),0,E3792)</f>
        <v>0</v>
      </c>
      <c r="J3792" s="196" cm="1">
        <f t="array" ref="J3792">IF(OR(N3792={"Unbilled","Accounting Adjustment","Annual Guarantee Adjustments"}),0,IF($C3792="R",E3792,0))</f>
        <v>0</v>
      </c>
      <c r="K3792" s="196" cm="1">
        <f t="array" ref="K3792">IF(OR(N3792={"Unbilled","Accounting Adjustment","Annual Guarantee Adjustments"}),0,IF($C3792="R",G3792,0))</f>
        <v>0</v>
      </c>
      <c r="L3792" s="196" cm="1">
        <f t="array" ref="L3792">IF(OR(N3792={"Unbilled","Accounting Adjustment","Annual Guarantee Adjustments"}),0,IF($C3792="R",H3792,0))</f>
        <v>0</v>
      </c>
      <c r="M3792" s="188" t="str">
        <f t="shared" si="60"/>
        <v>Residential</v>
      </c>
      <c r="N3792" s="197" t="str">
        <f>IF(C3792="U","Unbilled",INDEX(Sch.!B:B,MATCH(LEFT(D3792,10),Sch.!A:A,0)))</f>
        <v>Accounting Adjustment</v>
      </c>
      <c r="O3792" s="188" t="str">
        <f>IF(C3792="U","Unbilled",INDEX(Sch.!C:C,MATCH(LEFT(D3792,10),Sch.!A:A,0)))</f>
        <v>Not Decoupled</v>
      </c>
    </row>
    <row r="3793" spans="1:15">
      <c r="A3793" s="194">
        <v>201904</v>
      </c>
      <c r="B3793" s="195" t="s">
        <v>63</v>
      </c>
      <c r="C3793" s="195" t="s">
        <v>173</v>
      </c>
      <c r="D3793" s="195" t="s">
        <v>181</v>
      </c>
      <c r="F3793" s="195">
        <v>110043</v>
      </c>
      <c r="G3793" s="195">
        <v>0</v>
      </c>
      <c r="I3793" s="196" cm="1">
        <f t="array" ref="I3793">IF(OR(N3793={"Unbilled","Accounting Adjustment","Annual Guarantee Adjustments"}),0,E3793)</f>
        <v>0</v>
      </c>
      <c r="J3793" s="196" cm="1">
        <f t="array" ref="J3793">IF(OR(N3793={"Unbilled","Accounting Adjustment","Annual Guarantee Adjustments"}),0,IF($C3793="R",E3793,0))</f>
        <v>0</v>
      </c>
      <c r="K3793" s="196" cm="1">
        <f t="array" ref="K3793">IF(OR(N3793={"Unbilled","Accounting Adjustment","Annual Guarantee Adjustments"}),0,IF($C3793="R",G3793,0))</f>
        <v>0</v>
      </c>
      <c r="L3793" s="196" cm="1">
        <f t="array" ref="L3793">IF(OR(N3793={"Unbilled","Accounting Adjustment","Annual Guarantee Adjustments"}),0,IF($C3793="R",H3793,0))</f>
        <v>0</v>
      </c>
      <c r="M3793" s="188" t="str">
        <f t="shared" si="60"/>
        <v>Residential</v>
      </c>
      <c r="N3793" s="197" t="str">
        <f>IF(C3793="U","Unbilled",INDEX(Sch.!B:B,MATCH(LEFT(D3793,10),Sch.!A:A,0)))</f>
        <v>Accounting Adjustment</v>
      </c>
      <c r="O3793" s="188" t="str">
        <f>IF(C3793="U","Unbilled",INDEX(Sch.!C:C,MATCH(LEFT(D3793,10),Sch.!A:A,0)))</f>
        <v>Not Decoupled</v>
      </c>
    </row>
    <row r="3794" spans="1:15">
      <c r="A3794" s="194">
        <v>201904</v>
      </c>
      <c r="B3794" s="195" t="s">
        <v>63</v>
      </c>
      <c r="C3794" s="195" t="s">
        <v>182</v>
      </c>
      <c r="D3794" s="195" t="s">
        <v>95</v>
      </c>
      <c r="E3794" s="195">
        <v>-0.78</v>
      </c>
      <c r="H3794" s="195">
        <v>0</v>
      </c>
      <c r="I3794" s="196" cm="1">
        <f t="array" ref="I3794">IF(OR(N3794={"Unbilled","Accounting Adjustment","Annual Guarantee Adjustments"}),0,E3794)</f>
        <v>0</v>
      </c>
      <c r="J3794" s="196" cm="1">
        <f t="array" ref="J3794">IF(OR(N3794={"Unbilled","Accounting Adjustment","Annual Guarantee Adjustments"}),0,IF($C3794="R",E3794,0))</f>
        <v>0</v>
      </c>
      <c r="K3794" s="196" cm="1">
        <f t="array" ref="K3794">IF(OR(N3794={"Unbilled","Accounting Adjustment","Annual Guarantee Adjustments"}),0,IF($C3794="R",G3794,0))</f>
        <v>0</v>
      </c>
      <c r="L3794" s="196" cm="1">
        <f t="array" ref="L3794">IF(OR(N3794={"Unbilled","Accounting Adjustment","Annual Guarantee Adjustments"}),0,IF($C3794="R",H3794,0))</f>
        <v>0</v>
      </c>
      <c r="M3794" s="188" t="str">
        <f t="shared" si="60"/>
        <v>Residential</v>
      </c>
      <c r="N3794" s="197" t="str">
        <f>IF(C3794="U","Unbilled",INDEX(Sch.!B:B,MATCH(LEFT(D3794,10),Sch.!A:A,0)))</f>
        <v>Accounting Adjustment</v>
      </c>
      <c r="O3794" s="188" t="str">
        <f>IF(C3794="U","Unbilled",INDEX(Sch.!C:C,MATCH(LEFT(D3794,10),Sch.!A:A,0)))</f>
        <v>Not Decoupled</v>
      </c>
    </row>
    <row r="3795" spans="1:15">
      <c r="A3795" s="194">
        <v>201904</v>
      </c>
      <c r="B3795" s="195" t="s">
        <v>63</v>
      </c>
      <c r="C3795" s="195" t="s">
        <v>182</v>
      </c>
      <c r="D3795" s="195" t="s">
        <v>77</v>
      </c>
      <c r="E3795" s="195">
        <v>152.38999999999999</v>
      </c>
      <c r="H3795" s="195">
        <v>0</v>
      </c>
      <c r="I3795" s="196" cm="1">
        <f t="array" ref="I3795">IF(OR(N3795={"Unbilled","Accounting Adjustment","Annual Guarantee Adjustments"}),0,E3795)</f>
        <v>0</v>
      </c>
      <c r="J3795" s="196" cm="1">
        <f t="array" ref="J3795">IF(OR(N3795={"Unbilled","Accounting Adjustment","Annual Guarantee Adjustments"}),0,IF($C3795="R",E3795,0))</f>
        <v>0</v>
      </c>
      <c r="K3795" s="196" cm="1">
        <f t="array" ref="K3795">IF(OR(N3795={"Unbilled","Accounting Adjustment","Annual Guarantee Adjustments"}),0,IF($C3795="R",G3795,0))</f>
        <v>0</v>
      </c>
      <c r="L3795" s="196" cm="1">
        <f t="array" ref="L3795">IF(OR(N3795={"Unbilled","Accounting Adjustment","Annual Guarantee Adjustments"}),0,IF($C3795="R",H3795,0))</f>
        <v>0</v>
      </c>
      <c r="M3795" s="188" t="str">
        <f t="shared" si="60"/>
        <v>Residential</v>
      </c>
      <c r="N3795" s="197" t="str">
        <f>IF(C3795="U","Unbilled",INDEX(Sch.!B:B,MATCH(LEFT(D3795,10),Sch.!A:A,0)))</f>
        <v>Annual Guarantee Adjustments</v>
      </c>
      <c r="O3795" s="188" t="str">
        <f>IF(C3795="U","Unbilled",INDEX(Sch.!C:C,MATCH(LEFT(D3795,10),Sch.!A:A,0)))</f>
        <v>Not Decoupled</v>
      </c>
    </row>
    <row r="3796" spans="1:15">
      <c r="A3796" s="194">
        <v>201904</v>
      </c>
      <c r="B3796" s="195" t="s">
        <v>63</v>
      </c>
      <c r="C3796" s="195" t="s">
        <v>182</v>
      </c>
      <c r="D3796" s="195" t="s">
        <v>43</v>
      </c>
      <c r="E3796" s="195">
        <v>60534.73</v>
      </c>
      <c r="F3796" s="195">
        <v>0</v>
      </c>
      <c r="G3796" s="195">
        <v>1143</v>
      </c>
      <c r="H3796" s="195">
        <v>630387</v>
      </c>
      <c r="I3796" s="196" cm="1">
        <f t="array" ref="I3796">IF(OR(N3796={"Unbilled","Accounting Adjustment","Annual Guarantee Adjustments"}),0,E3796)</f>
        <v>60534.73</v>
      </c>
      <c r="J3796" s="196" cm="1">
        <f t="array" ref="J3796">IF(OR(N3796={"Unbilled","Accounting Adjustment","Annual Guarantee Adjustments"}),0,IF($C3796="R",E3796,0))</f>
        <v>60534.73</v>
      </c>
      <c r="K3796" s="196" cm="1">
        <f t="array" ref="K3796">IF(OR(N3796={"Unbilled","Accounting Adjustment","Annual Guarantee Adjustments"}),0,IF($C3796="R",G3796,0))</f>
        <v>1143</v>
      </c>
      <c r="L3796" s="196" cm="1">
        <f t="array" ref="L3796">IF(OR(N3796={"Unbilled","Accounting Adjustment","Annual Guarantee Adjustments"}),0,IF($C3796="R",H3796,0))</f>
        <v>630387</v>
      </c>
      <c r="M3796" s="188" t="str">
        <f t="shared" si="60"/>
        <v>Residential</v>
      </c>
      <c r="N3796" s="197" t="str">
        <f>IF(C3796="U","Unbilled",INDEX(Sch.!B:B,MATCH(LEFT(D3796,10),Sch.!A:A,0)))</f>
        <v>Sch.16</v>
      </c>
      <c r="O3796" s="188" t="str">
        <f>IF(C3796="U","Unbilled",INDEX(Sch.!C:C,MATCH(LEFT(D3796,10),Sch.!A:A,0)))</f>
        <v>Schs.16,17,18,19</v>
      </c>
    </row>
    <row r="3797" spans="1:15">
      <c r="A3797" s="194">
        <v>201904</v>
      </c>
      <c r="B3797" s="195" t="s">
        <v>63</v>
      </c>
      <c r="C3797" s="195" t="s">
        <v>182</v>
      </c>
      <c r="D3797" s="195" t="s">
        <v>44</v>
      </c>
      <c r="E3797" s="195">
        <v>11959.56</v>
      </c>
      <c r="F3797" s="195">
        <v>0</v>
      </c>
      <c r="G3797" s="195">
        <v>1024</v>
      </c>
      <c r="H3797" s="195">
        <v>77601</v>
      </c>
      <c r="I3797" s="196" cm="1">
        <f t="array" ref="I3797">IF(OR(N3797={"Unbilled","Accounting Adjustment","Annual Guarantee Adjustments"}),0,E3797)</f>
        <v>11959.56</v>
      </c>
      <c r="J3797" s="196" cm="1">
        <f t="array" ref="J3797">IF(OR(N3797={"Unbilled","Accounting Adjustment","Annual Guarantee Adjustments"}),0,IF($C3797="R",E3797,0))</f>
        <v>11959.56</v>
      </c>
      <c r="K3797" s="196" cm="1">
        <f t="array" ref="K3797">IF(OR(N3797={"Unbilled","Accounting Adjustment","Annual Guarantee Adjustments"}),0,IF($C3797="R",G3797,0))</f>
        <v>1024</v>
      </c>
      <c r="L3797" s="196" cm="1">
        <f t="array" ref="L3797">IF(OR(N3797={"Unbilled","Accounting Adjustment","Annual Guarantee Adjustments"}),0,IF($C3797="R",H3797,0))</f>
        <v>77601</v>
      </c>
      <c r="M3797" s="188" t="str">
        <f t="shared" si="60"/>
        <v>Residential</v>
      </c>
      <c r="N3797" s="197" t="str">
        <f>IF(C3797="U","Unbilled",INDEX(Sch.!B:B,MATCH(LEFT(D3797,10),Sch.!A:A,0)))</f>
        <v>Sch.15</v>
      </c>
      <c r="O3797" s="188" t="str">
        <f>IF(C3797="U","Unbilled",INDEX(Sch.!C:C,MATCH(LEFT(D3797,10),Sch.!A:A,0)))</f>
        <v>Not Decoupled</v>
      </c>
    </row>
    <row r="3798" spans="1:15">
      <c r="A3798" s="194">
        <v>201904</v>
      </c>
      <c r="B3798" s="195" t="s">
        <v>63</v>
      </c>
      <c r="C3798" s="195" t="s">
        <v>182</v>
      </c>
      <c r="D3798" s="195" t="s">
        <v>64</v>
      </c>
      <c r="E3798" s="195">
        <v>9444234.6500000004</v>
      </c>
      <c r="F3798" s="195">
        <v>0</v>
      </c>
      <c r="G3798" s="195">
        <v>101947</v>
      </c>
      <c r="H3798" s="195">
        <v>105934362</v>
      </c>
      <c r="I3798" s="196" cm="1">
        <f t="array" ref="I3798">IF(OR(N3798={"Unbilled","Accounting Adjustment","Annual Guarantee Adjustments"}),0,E3798)</f>
        <v>9444234.6500000004</v>
      </c>
      <c r="J3798" s="196" cm="1">
        <f t="array" ref="J3798">IF(OR(N3798={"Unbilled","Accounting Adjustment","Annual Guarantee Adjustments"}),0,IF($C3798="R",E3798,0))</f>
        <v>9444234.6500000004</v>
      </c>
      <c r="K3798" s="196" cm="1">
        <f t="array" ref="K3798">IF(OR(N3798={"Unbilled","Accounting Adjustment","Annual Guarantee Adjustments"}),0,IF($C3798="R",G3798,0))</f>
        <v>101947</v>
      </c>
      <c r="L3798" s="196" cm="1">
        <f t="array" ref="L3798">IF(OR(N3798={"Unbilled","Accounting Adjustment","Annual Guarantee Adjustments"}),0,IF($C3798="R",H3798,0))</f>
        <v>105934362</v>
      </c>
      <c r="M3798" s="188" t="str">
        <f t="shared" si="60"/>
        <v>Residential</v>
      </c>
      <c r="N3798" s="197" t="str">
        <f>IF(C3798="U","Unbilled",INDEX(Sch.!B:B,MATCH(LEFT(D3798,10),Sch.!A:A,0)))</f>
        <v>Sch.16</v>
      </c>
      <c r="O3798" s="188" t="str">
        <f>IF(C3798="U","Unbilled",INDEX(Sch.!C:C,MATCH(LEFT(D3798,10),Sch.!A:A,0)))</f>
        <v>Schs.16,17,18,19</v>
      </c>
    </row>
    <row r="3799" spans="1:15">
      <c r="A3799" s="194">
        <v>201904</v>
      </c>
      <c r="B3799" s="195" t="s">
        <v>63</v>
      </c>
      <c r="C3799" s="195" t="s">
        <v>182</v>
      </c>
      <c r="D3799" s="195" t="s">
        <v>65</v>
      </c>
      <c r="E3799" s="195">
        <v>528980.44999999995</v>
      </c>
      <c r="F3799" s="195">
        <v>0</v>
      </c>
      <c r="G3799" s="195">
        <v>5152</v>
      </c>
      <c r="H3799" s="195">
        <v>5903602</v>
      </c>
      <c r="I3799" s="196" cm="1">
        <f t="array" ref="I3799">IF(OR(N3799={"Unbilled","Accounting Adjustment","Annual Guarantee Adjustments"}),0,E3799)</f>
        <v>528980.44999999995</v>
      </c>
      <c r="J3799" s="196" cm="1">
        <f t="array" ref="J3799">IF(OR(N3799={"Unbilled","Accounting Adjustment","Annual Guarantee Adjustments"}),0,IF($C3799="R",E3799,0))</f>
        <v>528980.44999999995</v>
      </c>
      <c r="K3799" s="196" cm="1">
        <f t="array" ref="K3799">IF(OR(N3799={"Unbilled","Accounting Adjustment","Annual Guarantee Adjustments"}),0,IF($C3799="R",G3799,0))</f>
        <v>5152</v>
      </c>
      <c r="L3799" s="196" cm="1">
        <f t="array" ref="L3799">IF(OR(N3799={"Unbilled","Accounting Adjustment","Annual Guarantee Adjustments"}),0,IF($C3799="R",H3799,0))</f>
        <v>5903602</v>
      </c>
      <c r="M3799" s="188" t="str">
        <f t="shared" si="60"/>
        <v>Residential</v>
      </c>
      <c r="N3799" s="197" t="str">
        <f>IF(C3799="U","Unbilled",INDEX(Sch.!B:B,MATCH(LEFT(D3799,10),Sch.!A:A,0)))</f>
        <v>Sch.17</v>
      </c>
      <c r="O3799" s="188" t="str">
        <f>IF(C3799="U","Unbilled",INDEX(Sch.!C:C,MATCH(LEFT(D3799,10),Sch.!A:A,0)))</f>
        <v>Schs.16,17,18,19</v>
      </c>
    </row>
    <row r="3800" spans="1:15">
      <c r="A3800" s="194">
        <v>201904</v>
      </c>
      <c r="B3800" s="195" t="s">
        <v>63</v>
      </c>
      <c r="C3800" s="195" t="s">
        <v>182</v>
      </c>
      <c r="D3800" s="195" t="s">
        <v>66</v>
      </c>
      <c r="E3800" s="195">
        <v>15563.85</v>
      </c>
      <c r="F3800" s="195">
        <v>0</v>
      </c>
      <c r="G3800" s="195">
        <v>77</v>
      </c>
      <c r="H3800" s="195">
        <v>156675</v>
      </c>
      <c r="I3800" s="196" cm="1">
        <f t="array" ref="I3800">IF(OR(N3800={"Unbilled","Accounting Adjustment","Annual Guarantee Adjustments"}),0,E3800)</f>
        <v>15563.85</v>
      </c>
      <c r="J3800" s="196" cm="1">
        <f t="array" ref="J3800">IF(OR(N3800={"Unbilled","Accounting Adjustment","Annual Guarantee Adjustments"}),0,IF($C3800="R",E3800,0))</f>
        <v>15563.85</v>
      </c>
      <c r="K3800" s="196" cm="1">
        <f t="array" ref="K3800">IF(OR(N3800={"Unbilled","Accounting Adjustment","Annual Guarantee Adjustments"}),0,IF($C3800="R",G3800,0))</f>
        <v>77</v>
      </c>
      <c r="L3800" s="196" cm="1">
        <f t="array" ref="L3800">IF(OR(N3800={"Unbilled","Accounting Adjustment","Annual Guarantee Adjustments"}),0,IF($C3800="R",H3800,0))</f>
        <v>156675</v>
      </c>
      <c r="M3800" s="188" t="str">
        <f t="shared" si="60"/>
        <v>Residential</v>
      </c>
      <c r="N3800" s="197" t="str">
        <f>IF(C3800="U","Unbilled",INDEX(Sch.!B:B,MATCH(LEFT(D3800,10),Sch.!A:A,0)))</f>
        <v>Sch.18</v>
      </c>
      <c r="O3800" s="188" t="str">
        <f>IF(C3800="U","Unbilled",INDEX(Sch.!C:C,MATCH(LEFT(D3800,10),Sch.!A:A,0)))</f>
        <v>Schs.16,17,18,19</v>
      </c>
    </row>
    <row r="3801" spans="1:15">
      <c r="A3801" s="194">
        <v>201904</v>
      </c>
      <c r="B3801" s="195" t="s">
        <v>63</v>
      </c>
      <c r="C3801" s="195" t="s">
        <v>182</v>
      </c>
      <c r="D3801" s="195" t="s">
        <v>67</v>
      </c>
      <c r="E3801" s="195">
        <v>2207.2399999999998</v>
      </c>
      <c r="F3801" s="195">
        <v>0</v>
      </c>
      <c r="G3801" s="195">
        <v>13</v>
      </c>
      <c r="H3801" s="195">
        <v>22709</v>
      </c>
      <c r="I3801" s="196" cm="1">
        <f t="array" ref="I3801">IF(OR(N3801={"Unbilled","Accounting Adjustment","Annual Guarantee Adjustments"}),0,E3801)</f>
        <v>2207.2399999999998</v>
      </c>
      <c r="J3801" s="196" cm="1">
        <f t="array" ref="J3801">IF(OR(N3801={"Unbilled","Accounting Adjustment","Annual Guarantee Adjustments"}),0,IF($C3801="R",E3801,0))</f>
        <v>2207.2399999999998</v>
      </c>
      <c r="K3801" s="196" cm="1">
        <f t="array" ref="K3801">IF(OR(N3801={"Unbilled","Accounting Adjustment","Annual Guarantee Adjustments"}),0,IF($C3801="R",G3801,0))</f>
        <v>13</v>
      </c>
      <c r="L3801" s="196" cm="1">
        <f t="array" ref="L3801">IF(OR(N3801={"Unbilled","Accounting Adjustment","Annual Guarantee Adjustments"}),0,IF($C3801="R",H3801,0))</f>
        <v>22709</v>
      </c>
      <c r="M3801" s="188" t="str">
        <f t="shared" si="60"/>
        <v>Residential</v>
      </c>
      <c r="N3801" s="197" t="str">
        <f>IF(C3801="U","Unbilled",INDEX(Sch.!B:B,MATCH(LEFT(D3801,10),Sch.!A:A,0)))</f>
        <v>Sch.18</v>
      </c>
      <c r="O3801" s="188" t="str">
        <f>IF(C3801="U","Unbilled",INDEX(Sch.!C:C,MATCH(LEFT(D3801,10),Sch.!A:A,0)))</f>
        <v>Schs.16,17,18,19</v>
      </c>
    </row>
    <row r="3802" spans="1:15">
      <c r="A3802" s="194">
        <v>201904</v>
      </c>
      <c r="B3802" s="195" t="s">
        <v>63</v>
      </c>
      <c r="C3802" s="195" t="s">
        <v>182</v>
      </c>
      <c r="D3802" s="195" t="s">
        <v>45</v>
      </c>
      <c r="E3802" s="195">
        <v>173435.32</v>
      </c>
      <c r="F3802" s="195">
        <v>0</v>
      </c>
      <c r="G3802" s="195">
        <v>3437</v>
      </c>
      <c r="H3802" s="195">
        <v>1430451</v>
      </c>
      <c r="I3802" s="196" cm="1">
        <f t="array" ref="I3802">IF(OR(N3802={"Unbilled","Accounting Adjustment","Annual Guarantee Adjustments"}),0,E3802)</f>
        <v>173435.32</v>
      </c>
      <c r="J3802" s="196" cm="1">
        <f t="array" ref="J3802">IF(OR(N3802={"Unbilled","Accounting Adjustment","Annual Guarantee Adjustments"}),0,IF($C3802="R",E3802,0))</f>
        <v>173435.32</v>
      </c>
      <c r="K3802" s="196" cm="1">
        <f t="array" ref="K3802">IF(OR(N3802={"Unbilled","Accounting Adjustment","Annual Guarantee Adjustments"}),0,IF($C3802="R",G3802,0))</f>
        <v>3437</v>
      </c>
      <c r="L3802" s="196" cm="1">
        <f t="array" ref="L3802">IF(OR(N3802={"Unbilled","Accounting Adjustment","Annual Guarantee Adjustments"}),0,IF($C3802="R",H3802,0))</f>
        <v>1430451</v>
      </c>
      <c r="M3802" s="188" t="str">
        <f t="shared" si="60"/>
        <v>Residential</v>
      </c>
      <c r="N3802" s="197" t="str">
        <f>IF(C3802="U","Unbilled",INDEX(Sch.!B:B,MATCH(LEFT(D3802,10),Sch.!A:A,0)))</f>
        <v>Sch.24</v>
      </c>
      <c r="O3802" s="188" t="str">
        <f>IF(C3802="U","Unbilled",INDEX(Sch.!C:C,MATCH(LEFT(D3802,10),Sch.!A:A,0)))</f>
        <v>Sch.24</v>
      </c>
    </row>
    <row r="3803" spans="1:15">
      <c r="A3803" s="194">
        <v>201904</v>
      </c>
      <c r="B3803" s="195" t="s">
        <v>63</v>
      </c>
      <c r="C3803" s="195" t="s">
        <v>182</v>
      </c>
      <c r="D3803" s="195" t="s">
        <v>69</v>
      </c>
      <c r="E3803" s="195">
        <v>8704.25</v>
      </c>
      <c r="F3803" s="195">
        <v>0</v>
      </c>
      <c r="G3803" s="195">
        <v>2</v>
      </c>
      <c r="H3803" s="195">
        <v>116820</v>
      </c>
      <c r="I3803" s="196" cm="1">
        <f t="array" ref="I3803">IF(OR(N3803={"Unbilled","Accounting Adjustment","Annual Guarantee Adjustments"}),0,E3803)</f>
        <v>8704.25</v>
      </c>
      <c r="J3803" s="196" cm="1">
        <f t="array" ref="J3803">IF(OR(N3803={"Unbilled","Accounting Adjustment","Annual Guarantee Adjustments"}),0,IF($C3803="R",E3803,0))</f>
        <v>8704.25</v>
      </c>
      <c r="K3803" s="196" cm="1">
        <f t="array" ref="K3803">IF(OR(N3803={"Unbilled","Accounting Adjustment","Annual Guarantee Adjustments"}),0,IF($C3803="R",G3803,0))</f>
        <v>2</v>
      </c>
      <c r="L3803" s="196" cm="1">
        <f t="array" ref="L3803">IF(OR(N3803={"Unbilled","Accounting Adjustment","Annual Guarantee Adjustments"}),0,IF($C3803="R",H3803,0))</f>
        <v>116820</v>
      </c>
      <c r="M3803" s="188" t="str">
        <f t="shared" si="60"/>
        <v>Residential</v>
      </c>
      <c r="N3803" s="197" t="str">
        <f>IF(C3803="U","Unbilled",INDEX(Sch.!B:B,MATCH(LEFT(D3803,10),Sch.!A:A,0)))</f>
        <v>Sch.36</v>
      </c>
      <c r="O3803" s="188" t="str">
        <f>IF(C3803="U","Unbilled",INDEX(Sch.!C:C,MATCH(LEFT(D3803,10),Sch.!A:A,0)))</f>
        <v>Schs.29,36</v>
      </c>
    </row>
    <row r="3804" spans="1:15">
      <c r="A3804" s="194">
        <v>201904</v>
      </c>
      <c r="B3804" s="195" t="s">
        <v>63</v>
      </c>
      <c r="C3804" s="195" t="s">
        <v>182</v>
      </c>
      <c r="D3804" s="195" t="s">
        <v>70</v>
      </c>
      <c r="E3804" s="195">
        <v>1969.97</v>
      </c>
      <c r="F3804" s="195">
        <v>0</v>
      </c>
      <c r="G3804" s="195">
        <v>29</v>
      </c>
      <c r="H3804" s="195">
        <v>17831</v>
      </c>
      <c r="I3804" s="196" cm="1">
        <f t="array" ref="I3804">IF(OR(N3804={"Unbilled","Accounting Adjustment","Annual Guarantee Adjustments"}),0,E3804)</f>
        <v>1969.97</v>
      </c>
      <c r="J3804" s="196" cm="1">
        <f t="array" ref="J3804">IF(OR(N3804={"Unbilled","Accounting Adjustment","Annual Guarantee Adjustments"}),0,IF($C3804="R",E3804,0))</f>
        <v>1969.97</v>
      </c>
      <c r="K3804" s="196" cm="1">
        <f t="array" ref="K3804">IF(OR(N3804={"Unbilled","Accounting Adjustment","Annual Guarantee Adjustments"}),0,IF($C3804="R",G3804,0))</f>
        <v>29</v>
      </c>
      <c r="L3804" s="196" cm="1">
        <f t="array" ref="L3804">IF(OR(N3804={"Unbilled","Accounting Adjustment","Annual Guarantee Adjustments"}),0,IF($C3804="R",H3804,0))</f>
        <v>17831</v>
      </c>
      <c r="M3804" s="188" t="str">
        <f t="shared" si="60"/>
        <v>Residential</v>
      </c>
      <c r="N3804" s="197" t="str">
        <f>IF(C3804="U","Unbilled",INDEX(Sch.!B:B,MATCH(LEFT(D3804,10),Sch.!A:A,0)))</f>
        <v>Sch.24</v>
      </c>
      <c r="O3804" s="188" t="str">
        <f>IF(C3804="U","Unbilled",INDEX(Sch.!C:C,MATCH(LEFT(D3804,10),Sch.!A:A,0)))</f>
        <v>Sch.24</v>
      </c>
    </row>
    <row r="3805" spans="1:15">
      <c r="A3805" s="194">
        <v>201904</v>
      </c>
      <c r="B3805" s="195" t="s">
        <v>63</v>
      </c>
      <c r="C3805" s="195" t="s">
        <v>182</v>
      </c>
      <c r="D3805" s="195" t="s">
        <v>96</v>
      </c>
      <c r="E3805" s="195">
        <v>364795.8</v>
      </c>
      <c r="F3805" s="195">
        <v>0</v>
      </c>
      <c r="G3805" s="195">
        <v>0</v>
      </c>
      <c r="H3805" s="195">
        <v>0</v>
      </c>
      <c r="I3805" s="196" cm="1">
        <f t="array" ref="I3805">IF(OR(N3805={"Unbilled","Accounting Adjustment","Annual Guarantee Adjustments"}),0,E3805)</f>
        <v>0</v>
      </c>
      <c r="J3805" s="196" cm="1">
        <f t="array" ref="J3805">IF(OR(N3805={"Unbilled","Accounting Adjustment","Annual Guarantee Adjustments"}),0,IF($C3805="R",E3805,0))</f>
        <v>0</v>
      </c>
      <c r="K3805" s="196" cm="1">
        <f t="array" ref="K3805">IF(OR(N3805={"Unbilled","Accounting Adjustment","Annual Guarantee Adjustments"}),0,IF($C3805="R",G3805,0))</f>
        <v>0</v>
      </c>
      <c r="L3805" s="196" cm="1">
        <f t="array" ref="L3805">IF(OR(N3805={"Unbilled","Accounting Adjustment","Annual Guarantee Adjustments"}),0,IF($C3805="R",H3805,0))</f>
        <v>0</v>
      </c>
      <c r="M3805" s="188" t="str">
        <f t="shared" si="60"/>
        <v>Residential</v>
      </c>
      <c r="N3805" s="197" t="str">
        <f>IF(C3805="U","Unbilled",INDEX(Sch.!B:B,MATCH(LEFT(D3805,10),Sch.!A:A,0)))</f>
        <v>Accounting Adjustment</v>
      </c>
      <c r="O3805" s="188" t="str">
        <f>IF(C3805="U","Unbilled",INDEX(Sch.!C:C,MATCH(LEFT(D3805,10),Sch.!A:A,0)))</f>
        <v>Not Decoupled</v>
      </c>
    </row>
    <row r="3806" spans="1:15">
      <c r="A3806" s="194">
        <v>201904</v>
      </c>
      <c r="B3806" s="195" t="s">
        <v>63</v>
      </c>
      <c r="C3806" s="195" t="s">
        <v>182</v>
      </c>
      <c r="D3806" s="195" t="s">
        <v>97</v>
      </c>
      <c r="E3806" s="195">
        <v>11097.95</v>
      </c>
      <c r="F3806" s="195">
        <v>0</v>
      </c>
      <c r="G3806" s="195">
        <v>0</v>
      </c>
      <c r="H3806" s="195">
        <v>0</v>
      </c>
      <c r="I3806" s="196" cm="1">
        <f t="array" ref="I3806">IF(OR(N3806={"Unbilled","Accounting Adjustment","Annual Guarantee Adjustments"}),0,E3806)</f>
        <v>0</v>
      </c>
      <c r="J3806" s="196" cm="1">
        <f t="array" ref="J3806">IF(OR(N3806={"Unbilled","Accounting Adjustment","Annual Guarantee Adjustments"}),0,IF($C3806="R",E3806,0))</f>
        <v>0</v>
      </c>
      <c r="K3806" s="196" cm="1">
        <f t="array" ref="K3806">IF(OR(N3806={"Unbilled","Accounting Adjustment","Annual Guarantee Adjustments"}),0,IF($C3806="R",G3806,0))</f>
        <v>0</v>
      </c>
      <c r="L3806" s="196" cm="1">
        <f t="array" ref="L3806">IF(OR(N3806={"Unbilled","Accounting Adjustment","Annual Guarantee Adjustments"}),0,IF($C3806="R",H3806,0))</f>
        <v>0</v>
      </c>
      <c r="M3806" s="188" t="str">
        <f t="shared" si="60"/>
        <v>Residential</v>
      </c>
      <c r="N3806" s="197" t="str">
        <f>IF(C3806="U","Unbilled",INDEX(Sch.!B:B,MATCH(LEFT(D3806,10),Sch.!A:A,0)))</f>
        <v>Accounting Adjustment</v>
      </c>
      <c r="O3806" s="188" t="str">
        <f>IF(C3806="U","Unbilled",INDEX(Sch.!C:C,MATCH(LEFT(D3806,10),Sch.!A:A,0)))</f>
        <v>Not Decoupled</v>
      </c>
    </row>
    <row r="3807" spans="1:15">
      <c r="A3807" s="194">
        <v>201904</v>
      </c>
      <c r="B3807" s="195" t="s">
        <v>63</v>
      </c>
      <c r="C3807" s="195" t="s">
        <v>182</v>
      </c>
      <c r="D3807" s="195" t="s">
        <v>98</v>
      </c>
      <c r="E3807" s="195">
        <v>-20000</v>
      </c>
      <c r="F3807" s="195">
        <v>0</v>
      </c>
      <c r="G3807" s="195">
        <v>0</v>
      </c>
      <c r="H3807" s="195">
        <v>0</v>
      </c>
      <c r="I3807" s="196" cm="1">
        <f t="array" ref="I3807">IF(OR(N3807={"Unbilled","Accounting Adjustment","Annual Guarantee Adjustments"}),0,E3807)</f>
        <v>0</v>
      </c>
      <c r="J3807" s="196" cm="1">
        <f t="array" ref="J3807">IF(OR(N3807={"Unbilled","Accounting Adjustment","Annual Guarantee Adjustments"}),0,IF($C3807="R",E3807,0))</f>
        <v>0</v>
      </c>
      <c r="K3807" s="196" cm="1">
        <f t="array" ref="K3807">IF(OR(N3807={"Unbilled","Accounting Adjustment","Annual Guarantee Adjustments"}),0,IF($C3807="R",G3807,0))</f>
        <v>0</v>
      </c>
      <c r="L3807" s="196" cm="1">
        <f t="array" ref="L3807">IF(OR(N3807={"Unbilled","Accounting Adjustment","Annual Guarantee Adjustments"}),0,IF($C3807="R",H3807,0))</f>
        <v>0</v>
      </c>
      <c r="M3807" s="188" t="str">
        <f t="shared" si="60"/>
        <v>Residential</v>
      </c>
      <c r="N3807" s="197" t="str">
        <f>IF(C3807="U","Unbilled",INDEX(Sch.!B:B,MATCH(LEFT(D3807,10),Sch.!A:A,0)))</f>
        <v>Accounting Adjustment</v>
      </c>
      <c r="O3807" s="188" t="str">
        <f>IF(C3807="U","Unbilled",INDEX(Sch.!C:C,MATCH(LEFT(D3807,10),Sch.!A:A,0)))</f>
        <v>Not Decoupled</v>
      </c>
    </row>
    <row r="3808" spans="1:15">
      <c r="A3808" s="194">
        <v>201904</v>
      </c>
      <c r="B3808" s="195" t="s">
        <v>63</v>
      </c>
      <c r="C3808" s="195" t="s">
        <v>182</v>
      </c>
      <c r="D3808" s="195" t="s">
        <v>85</v>
      </c>
      <c r="F3808" s="195">
        <v>110071</v>
      </c>
      <c r="G3808" s="195">
        <v>0</v>
      </c>
      <c r="I3808" s="196" cm="1">
        <f t="array" ref="I3808">IF(OR(N3808={"Unbilled","Accounting Adjustment","Annual Guarantee Adjustments"}),0,E3808)</f>
        <v>0</v>
      </c>
      <c r="J3808" s="196" cm="1">
        <f t="array" ref="J3808">IF(OR(N3808={"Unbilled","Accounting Adjustment","Annual Guarantee Adjustments"}),0,IF($C3808="R",E3808,0))</f>
        <v>0</v>
      </c>
      <c r="K3808" s="196" cm="1">
        <f t="array" ref="K3808">IF(OR(N3808={"Unbilled","Accounting Adjustment","Annual Guarantee Adjustments"}),0,IF($C3808="R",G3808,0))</f>
        <v>0</v>
      </c>
      <c r="L3808" s="196" cm="1">
        <f t="array" ref="L3808">IF(OR(N3808={"Unbilled","Accounting Adjustment","Annual Guarantee Adjustments"}),0,IF($C3808="R",H3808,0))</f>
        <v>0</v>
      </c>
      <c r="M3808" s="188" t="str">
        <f t="shared" si="60"/>
        <v>Residential</v>
      </c>
      <c r="N3808" s="197" t="str">
        <f>IF(C3808="U","Unbilled",INDEX(Sch.!B:B,MATCH(LEFT(D3808,10),Sch.!A:A,0)))</f>
        <v>Accounting Adjustment</v>
      </c>
      <c r="O3808" s="188" t="str">
        <f>IF(C3808="U","Unbilled",INDEX(Sch.!C:C,MATCH(LEFT(D3808,10),Sch.!A:A,0)))</f>
        <v>Not Decoupled</v>
      </c>
    </row>
    <row r="3809" spans="1:15">
      <c r="A3809" s="194">
        <v>201904</v>
      </c>
      <c r="B3809" s="195" t="s">
        <v>63</v>
      </c>
      <c r="C3809" s="195" t="s">
        <v>182</v>
      </c>
      <c r="D3809" s="195" t="s">
        <v>99</v>
      </c>
      <c r="E3809" s="195">
        <v>4563.4799999999996</v>
      </c>
      <c r="F3809" s="195">
        <v>0</v>
      </c>
      <c r="G3809" s="195">
        <v>0</v>
      </c>
      <c r="H3809" s="195">
        <v>0</v>
      </c>
      <c r="I3809" s="196" cm="1">
        <f t="array" ref="I3809">IF(OR(N3809={"Unbilled","Accounting Adjustment","Annual Guarantee Adjustments"}),0,E3809)</f>
        <v>0</v>
      </c>
      <c r="J3809" s="196" cm="1">
        <f t="array" ref="J3809">IF(OR(N3809={"Unbilled","Accounting Adjustment","Annual Guarantee Adjustments"}),0,IF($C3809="R",E3809,0))</f>
        <v>0</v>
      </c>
      <c r="K3809" s="196" cm="1">
        <f t="array" ref="K3809">IF(OR(N3809={"Unbilled","Accounting Adjustment","Annual Guarantee Adjustments"}),0,IF($C3809="R",G3809,0))</f>
        <v>0</v>
      </c>
      <c r="L3809" s="196" cm="1">
        <f t="array" ref="L3809">IF(OR(N3809={"Unbilled","Accounting Adjustment","Annual Guarantee Adjustments"}),0,IF($C3809="R",H3809,0))</f>
        <v>0</v>
      </c>
      <c r="M3809" s="188" t="str">
        <f t="shared" si="60"/>
        <v>Residential</v>
      </c>
      <c r="N3809" s="197" t="str">
        <f>IF(C3809="U","Unbilled",INDEX(Sch.!B:B,MATCH(LEFT(D3809,10),Sch.!A:A,0)))</f>
        <v>Accounting Adjustment</v>
      </c>
      <c r="O3809" s="188" t="str">
        <f>IF(C3809="U","Unbilled",INDEX(Sch.!C:C,MATCH(LEFT(D3809,10),Sch.!A:A,0)))</f>
        <v>Not Decoupled</v>
      </c>
    </row>
    <row r="3810" spans="1:15">
      <c r="A3810" s="194">
        <v>201904</v>
      </c>
      <c r="B3810" s="195" t="s">
        <v>63</v>
      </c>
      <c r="C3810" s="195" t="s">
        <v>182</v>
      </c>
      <c r="D3810" s="195" t="s">
        <v>87</v>
      </c>
      <c r="E3810" s="195">
        <v>-1013963.8</v>
      </c>
      <c r="F3810" s="195">
        <v>0</v>
      </c>
      <c r="G3810" s="195">
        <v>0</v>
      </c>
      <c r="H3810" s="195">
        <v>0</v>
      </c>
      <c r="I3810" s="196" cm="1">
        <f t="array" ref="I3810">IF(OR(N3810={"Unbilled","Accounting Adjustment","Annual Guarantee Adjustments"}),0,E3810)</f>
        <v>0</v>
      </c>
      <c r="J3810" s="196" cm="1">
        <f t="array" ref="J3810">IF(OR(N3810={"Unbilled","Accounting Adjustment","Annual Guarantee Adjustments"}),0,IF($C3810="R",E3810,0))</f>
        <v>0</v>
      </c>
      <c r="K3810" s="196" cm="1">
        <f t="array" ref="K3810">IF(OR(N3810={"Unbilled","Accounting Adjustment","Annual Guarantee Adjustments"}),0,IF($C3810="R",G3810,0))</f>
        <v>0</v>
      </c>
      <c r="L3810" s="196" cm="1">
        <f t="array" ref="L3810">IF(OR(N3810={"Unbilled","Accounting Adjustment","Annual Guarantee Adjustments"}),0,IF($C3810="R",H3810,0))</f>
        <v>0</v>
      </c>
      <c r="M3810" s="188" t="str">
        <f t="shared" si="60"/>
        <v>Residential</v>
      </c>
      <c r="N3810" s="197" t="str">
        <f>IF(C3810="U","Unbilled",INDEX(Sch.!B:B,MATCH(LEFT(D3810,10),Sch.!A:A,0)))</f>
        <v>Accounting Adjustment</v>
      </c>
      <c r="O3810" s="188" t="str">
        <f>IF(C3810="U","Unbilled",INDEX(Sch.!C:C,MATCH(LEFT(D3810,10),Sch.!A:A,0)))</f>
        <v>Not Decoupled</v>
      </c>
    </row>
    <row r="3811" spans="1:15">
      <c r="A3811" s="194">
        <v>201904</v>
      </c>
      <c r="B3811" s="195" t="s">
        <v>63</v>
      </c>
      <c r="C3811" s="195" t="s">
        <v>183</v>
      </c>
      <c r="D3811" s="195" t="s">
        <v>197</v>
      </c>
      <c r="E3811" s="195">
        <v>7000</v>
      </c>
      <c r="F3811" s="195">
        <v>0</v>
      </c>
      <c r="G3811" s="195">
        <v>0</v>
      </c>
      <c r="H3811" s="195">
        <v>0</v>
      </c>
      <c r="I3811" s="196" cm="1">
        <f t="array" ref="I3811">IF(OR(N3811={"Unbilled","Accounting Adjustment","Annual Guarantee Adjustments"}),0,E3811)</f>
        <v>0</v>
      </c>
      <c r="J3811" s="196" cm="1">
        <f t="array" ref="J3811">IF(OR(N3811={"Unbilled","Accounting Adjustment","Annual Guarantee Adjustments"}),0,IF($C3811="R",E3811,0))</f>
        <v>0</v>
      </c>
      <c r="K3811" s="196" cm="1">
        <f t="array" ref="K3811">IF(OR(N3811={"Unbilled","Accounting Adjustment","Annual Guarantee Adjustments"}),0,IF($C3811="R",G3811,0))</f>
        <v>0</v>
      </c>
      <c r="L3811" s="196" cm="1">
        <f t="array" ref="L3811">IF(OR(N3811={"Unbilled","Accounting Adjustment","Annual Guarantee Adjustments"}),0,IF($C3811="R",H3811,0))</f>
        <v>0</v>
      </c>
      <c r="M3811" s="188" t="str">
        <f t="shared" si="60"/>
        <v>Residential</v>
      </c>
      <c r="N3811" s="197" t="str">
        <f>IF(C3811="U","Unbilled",INDEX(Sch.!B:B,MATCH(LEFT(D3811,10),Sch.!A:A,0)))</f>
        <v>Unbilled</v>
      </c>
      <c r="O3811" s="188" t="str">
        <f>IF(C3811="U","Unbilled",INDEX(Sch.!C:C,MATCH(LEFT(D3811,10),Sch.!A:A,0)))</f>
        <v>Unbilled</v>
      </c>
    </row>
    <row r="3812" spans="1:15">
      <c r="A3812" s="194">
        <v>201904</v>
      </c>
      <c r="B3812" s="195" t="s">
        <v>63</v>
      </c>
      <c r="C3812" s="195" t="s">
        <v>183</v>
      </c>
      <c r="D3812" s="195" t="s">
        <v>184</v>
      </c>
      <c r="E3812" s="195">
        <v>-2760000</v>
      </c>
      <c r="F3812" s="195">
        <v>0</v>
      </c>
      <c r="G3812" s="195">
        <v>0</v>
      </c>
      <c r="H3812" s="195">
        <v>-39293000</v>
      </c>
      <c r="I3812" s="196" cm="1">
        <f t="array" ref="I3812">IF(OR(N3812={"Unbilled","Accounting Adjustment","Annual Guarantee Adjustments"}),0,E3812)</f>
        <v>0</v>
      </c>
      <c r="J3812" s="196" cm="1">
        <f t="array" ref="J3812">IF(OR(N3812={"Unbilled","Accounting Adjustment","Annual Guarantee Adjustments"}),0,IF($C3812="R",E3812,0))</f>
        <v>0</v>
      </c>
      <c r="K3812" s="196" cm="1">
        <f t="array" ref="K3812">IF(OR(N3812={"Unbilled","Accounting Adjustment","Annual Guarantee Adjustments"}),0,IF($C3812="R",G3812,0))</f>
        <v>0</v>
      </c>
      <c r="L3812" s="196" cm="1">
        <f t="array" ref="L3812">IF(OR(N3812={"Unbilled","Accounting Adjustment","Annual Guarantee Adjustments"}),0,IF($C3812="R",H3812,0))</f>
        <v>0</v>
      </c>
      <c r="M3812" s="188" t="str">
        <f t="shared" si="60"/>
        <v>Residential</v>
      </c>
      <c r="N3812" s="197" t="str">
        <f>IF(C3812="U","Unbilled",INDEX(Sch.!B:B,MATCH(LEFT(D3812,10),Sch.!A:A,0)))</f>
        <v>Unbilled</v>
      </c>
      <c r="O3812" s="188" t="str">
        <f>IF(C3812="U","Unbilled",INDEX(Sch.!C:C,MATCH(LEFT(D3812,10),Sch.!A:A,0)))</f>
        <v>Unbilled</v>
      </c>
    </row>
    <row r="3813" spans="1:15">
      <c r="A3813" s="194">
        <v>201905</v>
      </c>
      <c r="B3813" s="195" t="s">
        <v>46</v>
      </c>
      <c r="C3813" s="195" t="s">
        <v>173</v>
      </c>
      <c r="D3813" s="195" t="s">
        <v>174</v>
      </c>
      <c r="E3813" s="195">
        <v>-15274.96</v>
      </c>
      <c r="F3813" s="195">
        <v>0</v>
      </c>
      <c r="G3813" s="195">
        <v>1519</v>
      </c>
      <c r="H3813" s="195">
        <v>1874221</v>
      </c>
      <c r="I3813" s="196" cm="1">
        <f t="array" ref="I3813">IF(OR(N3813={"Unbilled","Accounting Adjustment","Annual Guarantee Adjustments"}),0,E3813)</f>
        <v>-15274.96</v>
      </c>
      <c r="J3813" s="196" cm="1">
        <f t="array" ref="J3813">IF(OR(N3813={"Unbilled","Accounting Adjustment","Annual Guarantee Adjustments"}),0,IF($C3813="R",E3813,0))</f>
        <v>0</v>
      </c>
      <c r="K3813" s="196" cm="1">
        <f t="array" ref="K3813">IF(OR(N3813={"Unbilled","Accounting Adjustment","Annual Guarantee Adjustments"}),0,IF($C3813="R",G3813,0))</f>
        <v>0</v>
      </c>
      <c r="L3813" s="196" cm="1">
        <f t="array" ref="L3813">IF(OR(N3813={"Unbilled","Accounting Adjustment","Annual Guarantee Adjustments"}),0,IF($C3813="R",H3813,0))</f>
        <v>0</v>
      </c>
      <c r="M3813" s="188" t="str">
        <f t="shared" si="60"/>
        <v>Commercial</v>
      </c>
      <c r="N3813" s="197" t="str">
        <f>IF(C3813="U","Unbilled",INDEX(Sch.!B:B,MATCH(LEFT(D3813,10),Sch.!A:A,0)))</f>
        <v>Sch.24</v>
      </c>
      <c r="O3813" s="188" t="str">
        <f>IF(C3813="U","Unbilled",INDEX(Sch.!C:C,MATCH(LEFT(D3813,10),Sch.!A:A,0)))</f>
        <v>Sch.24</v>
      </c>
    </row>
    <row r="3814" spans="1:15">
      <c r="A3814" s="194">
        <v>201905</v>
      </c>
      <c r="B3814" s="195" t="s">
        <v>46</v>
      </c>
      <c r="C3814" s="195" t="s">
        <v>173</v>
      </c>
      <c r="D3814" s="195" t="s">
        <v>175</v>
      </c>
      <c r="E3814" s="195">
        <v>-0.59</v>
      </c>
      <c r="F3814" s="195">
        <v>0</v>
      </c>
      <c r="G3814" s="195">
        <v>1</v>
      </c>
      <c r="H3814" s="195">
        <v>72</v>
      </c>
      <c r="I3814" s="196" cm="1">
        <f t="array" ref="I3814">IF(OR(N3814={"Unbilled","Accounting Adjustment","Annual Guarantee Adjustments"}),0,E3814)</f>
        <v>-0.59</v>
      </c>
      <c r="J3814" s="196" cm="1">
        <f t="array" ref="J3814">IF(OR(N3814={"Unbilled","Accounting Adjustment","Annual Guarantee Adjustments"}),0,IF($C3814="R",E3814,0))</f>
        <v>0</v>
      </c>
      <c r="K3814" s="196" cm="1">
        <f t="array" ref="K3814">IF(OR(N3814={"Unbilled","Accounting Adjustment","Annual Guarantee Adjustments"}),0,IF($C3814="R",G3814,0))</f>
        <v>0</v>
      </c>
      <c r="L3814" s="196" cm="1">
        <f t="array" ref="L3814">IF(OR(N3814={"Unbilled","Accounting Adjustment","Annual Guarantee Adjustments"}),0,IF($C3814="R",H3814,0))</f>
        <v>0</v>
      </c>
      <c r="M3814" s="188" t="str">
        <f t="shared" si="60"/>
        <v>Commercial</v>
      </c>
      <c r="N3814" s="197" t="str">
        <f>IF(C3814="U","Unbilled",INDEX(Sch.!B:B,MATCH(LEFT(D3814,10),Sch.!A:A,0)))</f>
        <v>Sch.24</v>
      </c>
      <c r="O3814" s="188" t="str">
        <f>IF(C3814="U","Unbilled",INDEX(Sch.!C:C,MATCH(LEFT(D3814,10),Sch.!A:A,0)))</f>
        <v>Sch.24</v>
      </c>
    </row>
    <row r="3815" spans="1:15">
      <c r="A3815" s="194">
        <v>201905</v>
      </c>
      <c r="B3815" s="195" t="s">
        <v>46</v>
      </c>
      <c r="C3815" s="195" t="s">
        <v>173</v>
      </c>
      <c r="D3815" s="195" t="s">
        <v>176</v>
      </c>
      <c r="E3815" s="195">
        <v>-113.47</v>
      </c>
      <c r="F3815" s="195">
        <v>0</v>
      </c>
      <c r="G3815" s="195">
        <v>72</v>
      </c>
      <c r="H3815" s="195">
        <v>13921</v>
      </c>
      <c r="I3815" s="196" cm="1">
        <f t="array" ref="I3815">IF(OR(N3815={"Unbilled","Accounting Adjustment","Annual Guarantee Adjustments"}),0,E3815)</f>
        <v>-113.47</v>
      </c>
      <c r="J3815" s="196" cm="1">
        <f t="array" ref="J3815">IF(OR(N3815={"Unbilled","Accounting Adjustment","Annual Guarantee Adjustments"}),0,IF($C3815="R",E3815,0))</f>
        <v>0</v>
      </c>
      <c r="K3815" s="196" cm="1">
        <f t="array" ref="K3815">IF(OR(N3815={"Unbilled","Accounting Adjustment","Annual Guarantee Adjustments"}),0,IF($C3815="R",G3815,0))</f>
        <v>0</v>
      </c>
      <c r="L3815" s="196" cm="1">
        <f t="array" ref="L3815">IF(OR(N3815={"Unbilled","Accounting Adjustment","Annual Guarantee Adjustments"}),0,IF($C3815="R",H3815,0))</f>
        <v>0</v>
      </c>
      <c r="M3815" s="188" t="str">
        <f t="shared" si="60"/>
        <v>Commercial</v>
      </c>
      <c r="N3815" s="197" t="str">
        <f>IF(C3815="U","Unbilled",INDEX(Sch.!B:B,MATCH(LEFT(D3815,10),Sch.!A:A,0)))</f>
        <v>Sch.24</v>
      </c>
      <c r="O3815" s="188" t="str">
        <f>IF(C3815="U","Unbilled",INDEX(Sch.!C:C,MATCH(LEFT(D3815,10),Sch.!A:A,0)))</f>
        <v>Sch.24</v>
      </c>
    </row>
    <row r="3816" spans="1:15">
      <c r="A3816" s="194">
        <v>201905</v>
      </c>
      <c r="B3816" s="195" t="s">
        <v>46</v>
      </c>
      <c r="C3816" s="195" t="s">
        <v>173</v>
      </c>
      <c r="D3816" s="195" t="s">
        <v>177</v>
      </c>
      <c r="E3816" s="195">
        <v>-26543.41</v>
      </c>
      <c r="F3816" s="195">
        <v>0</v>
      </c>
      <c r="G3816" s="195">
        <v>85</v>
      </c>
      <c r="H3816" s="195">
        <v>3256862</v>
      </c>
      <c r="I3816" s="196" cm="1">
        <f t="array" ref="I3816">IF(OR(N3816={"Unbilled","Accounting Adjustment","Annual Guarantee Adjustments"}),0,E3816)</f>
        <v>-26543.41</v>
      </c>
      <c r="J3816" s="196" cm="1">
        <f t="array" ref="J3816">IF(OR(N3816={"Unbilled","Accounting Adjustment","Annual Guarantee Adjustments"}),0,IF($C3816="R",E3816,0))</f>
        <v>0</v>
      </c>
      <c r="K3816" s="196" cm="1">
        <f t="array" ref="K3816">IF(OR(N3816={"Unbilled","Accounting Adjustment","Annual Guarantee Adjustments"}),0,IF($C3816="R",G3816,0))</f>
        <v>0</v>
      </c>
      <c r="L3816" s="196" cm="1">
        <f t="array" ref="L3816">IF(OR(N3816={"Unbilled","Accounting Adjustment","Annual Guarantee Adjustments"}),0,IF($C3816="R",H3816,0))</f>
        <v>0</v>
      </c>
      <c r="M3816" s="188" t="str">
        <f t="shared" si="60"/>
        <v>Commercial</v>
      </c>
      <c r="N3816" s="197" t="str">
        <f>IF(C3816="U","Unbilled",INDEX(Sch.!B:B,MATCH(LEFT(D3816,10),Sch.!A:A,0)))</f>
        <v>Sch.36</v>
      </c>
      <c r="O3816" s="188" t="str">
        <f>IF(C3816="U","Unbilled",INDEX(Sch.!C:C,MATCH(LEFT(D3816,10),Sch.!A:A,0)))</f>
        <v>Schs.29,36</v>
      </c>
    </row>
    <row r="3817" spans="1:15">
      <c r="A3817" s="194">
        <v>201905</v>
      </c>
      <c r="B3817" s="195" t="s">
        <v>46</v>
      </c>
      <c r="C3817" s="195" t="s">
        <v>173</v>
      </c>
      <c r="D3817" s="195" t="s">
        <v>178</v>
      </c>
      <c r="E3817" s="195">
        <v>-10.63</v>
      </c>
      <c r="F3817" s="195">
        <v>0</v>
      </c>
      <c r="G3817" s="195">
        <v>20</v>
      </c>
      <c r="H3817" s="195">
        <v>1304</v>
      </c>
      <c r="I3817" s="196" cm="1">
        <f t="array" ref="I3817">IF(OR(N3817={"Unbilled","Accounting Adjustment","Annual Guarantee Adjustments"}),0,E3817)</f>
        <v>-10.63</v>
      </c>
      <c r="J3817" s="196" cm="1">
        <f t="array" ref="J3817">IF(OR(N3817={"Unbilled","Accounting Adjustment","Annual Guarantee Adjustments"}),0,IF($C3817="R",E3817,0))</f>
        <v>0</v>
      </c>
      <c r="K3817" s="196" cm="1">
        <f t="array" ref="K3817">IF(OR(N3817={"Unbilled","Accounting Adjustment","Annual Guarantee Adjustments"}),0,IF($C3817="R",G3817,0))</f>
        <v>0</v>
      </c>
      <c r="L3817" s="196" cm="1">
        <f t="array" ref="L3817">IF(OR(N3817={"Unbilled","Accounting Adjustment","Annual Guarantee Adjustments"}),0,IF($C3817="R",H3817,0))</f>
        <v>0</v>
      </c>
      <c r="M3817" s="188" t="str">
        <f t="shared" si="60"/>
        <v>Commercial</v>
      </c>
      <c r="N3817" s="197" t="str">
        <f>IF(C3817="U","Unbilled",INDEX(Sch.!B:B,MATCH(LEFT(D3817,10),Sch.!A:A,0)))</f>
        <v>Sch.24</v>
      </c>
      <c r="O3817" s="188" t="str">
        <f>IF(C3817="U","Unbilled",INDEX(Sch.!C:C,MATCH(LEFT(D3817,10),Sch.!A:A,0)))</f>
        <v>Sch.24</v>
      </c>
    </row>
    <row r="3818" spans="1:15">
      <c r="A3818" s="194">
        <v>201905</v>
      </c>
      <c r="B3818" s="195" t="s">
        <v>46</v>
      </c>
      <c r="C3818" s="195" t="s">
        <v>173</v>
      </c>
      <c r="D3818" s="195" t="s">
        <v>179</v>
      </c>
      <c r="E3818" s="195">
        <v>-346.16</v>
      </c>
      <c r="H3818" s="195">
        <v>42452</v>
      </c>
      <c r="I3818" s="196" cm="1">
        <f t="array" ref="I3818">IF(OR(N3818={"Unbilled","Accounting Adjustment","Annual Guarantee Adjustments"}),0,E3818)</f>
        <v>-346.16</v>
      </c>
      <c r="J3818" s="196" cm="1">
        <f t="array" ref="J3818">IF(OR(N3818={"Unbilled","Accounting Adjustment","Annual Guarantee Adjustments"}),0,IF($C3818="R",E3818,0))</f>
        <v>0</v>
      </c>
      <c r="K3818" s="196" cm="1">
        <f t="array" ref="K3818">IF(OR(N3818={"Unbilled","Accounting Adjustment","Annual Guarantee Adjustments"}),0,IF($C3818="R",G3818,0))</f>
        <v>0</v>
      </c>
      <c r="L3818" s="196" cm="1">
        <f t="array" ref="L3818">IF(OR(N3818={"Unbilled","Accounting Adjustment","Annual Guarantee Adjustments"}),0,IF($C3818="R",H3818,0))</f>
        <v>0</v>
      </c>
      <c r="M3818" s="188" t="str">
        <f t="shared" si="60"/>
        <v>Commercial</v>
      </c>
      <c r="N3818" s="197" t="str">
        <f>IF(C3818="U","Unbilled",INDEX(Sch.!B:B,MATCH(LEFT(D3818,10),Sch.!A:A,0)))</f>
        <v>Sch.15</v>
      </c>
      <c r="O3818" s="188" t="str">
        <f>IF(C3818="U","Unbilled",INDEX(Sch.!C:C,MATCH(LEFT(D3818,10),Sch.!A:A,0)))</f>
        <v>Not Decoupled</v>
      </c>
    </row>
    <row r="3819" spans="1:15">
      <c r="A3819" s="194">
        <v>201905</v>
      </c>
      <c r="B3819" s="195" t="s">
        <v>46</v>
      </c>
      <c r="C3819" s="195" t="s">
        <v>173</v>
      </c>
      <c r="D3819" s="195" t="s">
        <v>180</v>
      </c>
      <c r="E3819" s="195">
        <v>-3537.27</v>
      </c>
      <c r="F3819" s="195">
        <v>0</v>
      </c>
      <c r="G3819" s="195">
        <v>0</v>
      </c>
      <c r="H3819" s="195">
        <v>0</v>
      </c>
      <c r="I3819" s="196" cm="1">
        <f t="array" ref="I3819">IF(OR(N3819={"Unbilled","Accounting Adjustment","Annual Guarantee Adjustments"}),0,E3819)</f>
        <v>0</v>
      </c>
      <c r="J3819" s="196" cm="1">
        <f t="array" ref="J3819">IF(OR(N3819={"Unbilled","Accounting Adjustment","Annual Guarantee Adjustments"}),0,IF($C3819="R",E3819,0))</f>
        <v>0</v>
      </c>
      <c r="K3819" s="196" cm="1">
        <f t="array" ref="K3819">IF(OR(N3819={"Unbilled","Accounting Adjustment","Annual Guarantee Adjustments"}),0,IF($C3819="R",G3819,0))</f>
        <v>0</v>
      </c>
      <c r="L3819" s="196" cm="1">
        <f t="array" ref="L3819">IF(OR(N3819={"Unbilled","Accounting Adjustment","Annual Guarantee Adjustments"}),0,IF($C3819="R",H3819,0))</f>
        <v>0</v>
      </c>
      <c r="M3819" s="188" t="str">
        <f t="shared" si="60"/>
        <v>Commercial</v>
      </c>
      <c r="N3819" s="197" t="str">
        <f>IF(C3819="U","Unbilled",INDEX(Sch.!B:B,MATCH(LEFT(D3819,10),Sch.!A:A,0)))</f>
        <v>Accounting Adjustment</v>
      </c>
      <c r="O3819" s="188" t="str">
        <f>IF(C3819="U","Unbilled",INDEX(Sch.!C:C,MATCH(LEFT(D3819,10),Sch.!A:A,0)))</f>
        <v>Not Decoupled</v>
      </c>
    </row>
    <row r="3820" spans="1:15">
      <c r="A3820" s="194">
        <v>201905</v>
      </c>
      <c r="B3820" s="195" t="s">
        <v>46</v>
      </c>
      <c r="C3820" s="195" t="s">
        <v>173</v>
      </c>
      <c r="D3820" s="195" t="s">
        <v>181</v>
      </c>
      <c r="F3820" s="195">
        <v>1625</v>
      </c>
      <c r="G3820" s="195">
        <v>0</v>
      </c>
      <c r="I3820" s="196" cm="1">
        <f t="array" ref="I3820">IF(OR(N3820={"Unbilled","Accounting Adjustment","Annual Guarantee Adjustments"}),0,E3820)</f>
        <v>0</v>
      </c>
      <c r="J3820" s="196" cm="1">
        <f t="array" ref="J3820">IF(OR(N3820={"Unbilled","Accounting Adjustment","Annual Guarantee Adjustments"}),0,IF($C3820="R",E3820,0))</f>
        <v>0</v>
      </c>
      <c r="K3820" s="196" cm="1">
        <f t="array" ref="K3820">IF(OR(N3820={"Unbilled","Accounting Adjustment","Annual Guarantee Adjustments"}),0,IF($C3820="R",G3820,0))</f>
        <v>0</v>
      </c>
      <c r="L3820" s="196" cm="1">
        <f t="array" ref="L3820">IF(OR(N3820={"Unbilled","Accounting Adjustment","Annual Guarantee Adjustments"}),0,IF($C3820="R",H3820,0))</f>
        <v>0</v>
      </c>
      <c r="M3820" s="188" t="str">
        <f t="shared" si="60"/>
        <v>Commercial</v>
      </c>
      <c r="N3820" s="197" t="str">
        <f>IF(C3820="U","Unbilled",INDEX(Sch.!B:B,MATCH(LEFT(D3820,10),Sch.!A:A,0)))</f>
        <v>Accounting Adjustment</v>
      </c>
      <c r="O3820" s="188" t="str">
        <f>IF(C3820="U","Unbilled",INDEX(Sch.!C:C,MATCH(LEFT(D3820,10),Sch.!A:A,0)))</f>
        <v>Not Decoupled</v>
      </c>
    </row>
    <row r="3821" spans="1:15">
      <c r="A3821" s="194">
        <v>201905</v>
      </c>
      <c r="B3821" s="195" t="s">
        <v>46</v>
      </c>
      <c r="C3821" s="195" t="s">
        <v>182</v>
      </c>
      <c r="D3821" s="195" t="s">
        <v>31</v>
      </c>
      <c r="E3821" s="195">
        <v>183830.33</v>
      </c>
      <c r="F3821" s="195">
        <v>0</v>
      </c>
      <c r="G3821" s="195">
        <v>1519</v>
      </c>
      <c r="H3821" s="195">
        <v>1874221</v>
      </c>
      <c r="I3821" s="196" cm="1">
        <f t="array" ref="I3821">IF(OR(N3821={"Unbilled","Accounting Adjustment","Annual Guarantee Adjustments"}),0,E3821)</f>
        <v>183830.33</v>
      </c>
      <c r="J3821" s="196" cm="1">
        <f t="array" ref="J3821">IF(OR(N3821={"Unbilled","Accounting Adjustment","Annual Guarantee Adjustments"}),0,IF($C3821="R",E3821,0))</f>
        <v>183830.33</v>
      </c>
      <c r="K3821" s="196" cm="1">
        <f t="array" ref="K3821">IF(OR(N3821={"Unbilled","Accounting Adjustment","Annual Guarantee Adjustments"}),0,IF($C3821="R",G3821,0))</f>
        <v>1519</v>
      </c>
      <c r="L3821" s="196" cm="1">
        <f t="array" ref="L3821">IF(OR(N3821={"Unbilled","Accounting Adjustment","Annual Guarantee Adjustments"}),0,IF($C3821="R",H3821,0))</f>
        <v>1874221</v>
      </c>
      <c r="M3821" s="188" t="str">
        <f t="shared" si="60"/>
        <v>Commercial</v>
      </c>
      <c r="N3821" s="197" t="str">
        <f>IF(C3821="U","Unbilled",INDEX(Sch.!B:B,MATCH(LEFT(D3821,10),Sch.!A:A,0)))</f>
        <v>Sch.24</v>
      </c>
      <c r="O3821" s="188" t="str">
        <f>IF(C3821="U","Unbilled",INDEX(Sch.!C:C,MATCH(LEFT(D3821,10),Sch.!A:A,0)))</f>
        <v>Sch.24</v>
      </c>
    </row>
    <row r="3822" spans="1:15">
      <c r="A3822" s="194">
        <v>201905</v>
      </c>
      <c r="B3822" s="195" t="s">
        <v>46</v>
      </c>
      <c r="C3822" s="195" t="s">
        <v>182</v>
      </c>
      <c r="D3822" s="195" t="s">
        <v>32</v>
      </c>
      <c r="E3822" s="195">
        <v>1596.71</v>
      </c>
      <c r="F3822" s="195">
        <v>0</v>
      </c>
      <c r="G3822" s="195">
        <v>6</v>
      </c>
      <c r="H3822" s="195">
        <v>12857</v>
      </c>
      <c r="I3822" s="196" cm="1">
        <f t="array" ref="I3822">IF(OR(N3822={"Unbilled","Accounting Adjustment","Annual Guarantee Adjustments"}),0,E3822)</f>
        <v>1596.71</v>
      </c>
      <c r="J3822" s="196" cm="1">
        <f t="array" ref="J3822">IF(OR(N3822={"Unbilled","Accounting Adjustment","Annual Guarantee Adjustments"}),0,IF($C3822="R",E3822,0))</f>
        <v>1596.71</v>
      </c>
      <c r="K3822" s="196" cm="1">
        <f t="array" ref="K3822">IF(OR(N3822={"Unbilled","Accounting Adjustment","Annual Guarantee Adjustments"}),0,IF($C3822="R",G3822,0))</f>
        <v>6</v>
      </c>
      <c r="L3822" s="196" cm="1">
        <f t="array" ref="L3822">IF(OR(N3822={"Unbilled","Accounting Adjustment","Annual Guarantee Adjustments"}),0,IF($C3822="R",H3822,0))</f>
        <v>12857</v>
      </c>
      <c r="M3822" s="188" t="str">
        <f t="shared" si="60"/>
        <v>Commercial</v>
      </c>
      <c r="N3822" s="197" t="str">
        <f>IF(C3822="U","Unbilled",INDEX(Sch.!B:B,MATCH(LEFT(D3822,10),Sch.!A:A,0)))</f>
        <v>Sch.24</v>
      </c>
      <c r="O3822" s="188" t="str">
        <f>IF(C3822="U","Unbilled",INDEX(Sch.!C:C,MATCH(LEFT(D3822,10),Sch.!A:A,0)))</f>
        <v>Sch.24</v>
      </c>
    </row>
    <row r="3823" spans="1:15">
      <c r="A3823" s="194">
        <v>201905</v>
      </c>
      <c r="B3823" s="195" t="s">
        <v>46</v>
      </c>
      <c r="C3823" s="195" t="s">
        <v>182</v>
      </c>
      <c r="D3823" s="195" t="s">
        <v>33</v>
      </c>
      <c r="E3823" s="195">
        <v>9049.17</v>
      </c>
      <c r="F3823" s="195">
        <v>0</v>
      </c>
      <c r="G3823" s="195">
        <v>72</v>
      </c>
      <c r="H3823" s="195">
        <v>15135</v>
      </c>
      <c r="I3823" s="196" cm="1">
        <f t="array" ref="I3823">IF(OR(N3823={"Unbilled","Accounting Adjustment","Annual Guarantee Adjustments"}),0,E3823)</f>
        <v>9049.17</v>
      </c>
      <c r="J3823" s="196" cm="1">
        <f t="array" ref="J3823">IF(OR(N3823={"Unbilled","Accounting Adjustment","Annual Guarantee Adjustments"}),0,IF($C3823="R",E3823,0))</f>
        <v>9049.17</v>
      </c>
      <c r="K3823" s="196" cm="1">
        <f t="array" ref="K3823">IF(OR(N3823={"Unbilled","Accounting Adjustment","Annual Guarantee Adjustments"}),0,IF($C3823="R",G3823,0))</f>
        <v>72</v>
      </c>
      <c r="L3823" s="196" cm="1">
        <f t="array" ref="L3823">IF(OR(N3823={"Unbilled","Accounting Adjustment","Annual Guarantee Adjustments"}),0,IF($C3823="R",H3823,0))</f>
        <v>15135</v>
      </c>
      <c r="M3823" s="188" t="str">
        <f t="shared" si="60"/>
        <v>Commercial</v>
      </c>
      <c r="N3823" s="197" t="str">
        <f>IF(C3823="U","Unbilled",INDEX(Sch.!B:B,MATCH(LEFT(D3823,10),Sch.!A:A,0)))</f>
        <v>Sch.24</v>
      </c>
      <c r="O3823" s="188" t="str">
        <f>IF(C3823="U","Unbilled",INDEX(Sch.!C:C,MATCH(LEFT(D3823,10),Sch.!A:A,0)))</f>
        <v>Sch.24</v>
      </c>
    </row>
    <row r="3824" spans="1:15">
      <c r="A3824" s="194">
        <v>201905</v>
      </c>
      <c r="B3824" s="195" t="s">
        <v>46</v>
      </c>
      <c r="C3824" s="195" t="s">
        <v>182</v>
      </c>
      <c r="D3824" s="195" t="s">
        <v>47</v>
      </c>
      <c r="E3824" s="195">
        <v>3064413.29</v>
      </c>
      <c r="F3824" s="195">
        <v>0</v>
      </c>
      <c r="G3824" s="195">
        <v>14362</v>
      </c>
      <c r="H3824" s="195">
        <v>34039952</v>
      </c>
      <c r="I3824" s="196" cm="1">
        <f t="array" ref="I3824">IF(OR(N3824={"Unbilled","Accounting Adjustment","Annual Guarantee Adjustments"}),0,E3824)</f>
        <v>3064413.29</v>
      </c>
      <c r="J3824" s="196" cm="1">
        <f t="array" ref="J3824">IF(OR(N3824={"Unbilled","Accounting Adjustment","Annual Guarantee Adjustments"}),0,IF($C3824="R",E3824,0))</f>
        <v>3064413.29</v>
      </c>
      <c r="K3824" s="196" cm="1">
        <f t="array" ref="K3824">IF(OR(N3824={"Unbilled","Accounting Adjustment","Annual Guarantee Adjustments"}),0,IF($C3824="R",G3824,0))</f>
        <v>14362</v>
      </c>
      <c r="L3824" s="196" cm="1">
        <f t="array" ref="L3824">IF(OR(N3824={"Unbilled","Accounting Adjustment","Annual Guarantee Adjustments"}),0,IF($C3824="R",H3824,0))</f>
        <v>34039952</v>
      </c>
      <c r="M3824" s="188" t="str">
        <f t="shared" si="60"/>
        <v>Commercial</v>
      </c>
      <c r="N3824" s="197" t="str">
        <f>IF(C3824="U","Unbilled",INDEX(Sch.!B:B,MATCH(LEFT(D3824,10),Sch.!A:A,0)))</f>
        <v>Sch.24</v>
      </c>
      <c r="O3824" s="188" t="str">
        <f>IF(C3824="U","Unbilled",INDEX(Sch.!C:C,MATCH(LEFT(D3824,10),Sch.!A:A,0)))</f>
        <v>Sch.24</v>
      </c>
    </row>
    <row r="3825" spans="1:15">
      <c r="A3825" s="194">
        <v>201905</v>
      </c>
      <c r="B3825" s="195" t="s">
        <v>46</v>
      </c>
      <c r="C3825" s="195" t="s">
        <v>182</v>
      </c>
      <c r="D3825" s="195" t="s">
        <v>48</v>
      </c>
      <c r="E3825" s="195">
        <v>12038.6</v>
      </c>
      <c r="F3825" s="195">
        <v>0</v>
      </c>
      <c r="G3825" s="195">
        <v>104</v>
      </c>
      <c r="H3825" s="195">
        <v>89196</v>
      </c>
      <c r="I3825" s="196" cm="1">
        <f t="array" ref="I3825">IF(OR(N3825={"Unbilled","Accounting Adjustment","Annual Guarantee Adjustments"}),0,E3825)</f>
        <v>12038.6</v>
      </c>
      <c r="J3825" s="196" cm="1">
        <f t="array" ref="J3825">IF(OR(N3825={"Unbilled","Accounting Adjustment","Annual Guarantee Adjustments"}),0,IF($C3825="R",E3825,0))</f>
        <v>12038.6</v>
      </c>
      <c r="K3825" s="196" cm="1">
        <f t="array" ref="K3825">IF(OR(N3825={"Unbilled","Accounting Adjustment","Annual Guarantee Adjustments"}),0,IF($C3825="R",G3825,0))</f>
        <v>104</v>
      </c>
      <c r="L3825" s="196" cm="1">
        <f t="array" ref="L3825">IF(OR(N3825={"Unbilled","Accounting Adjustment","Annual Guarantee Adjustments"}),0,IF($C3825="R",H3825,0))</f>
        <v>89196</v>
      </c>
      <c r="M3825" s="188" t="str">
        <f t="shared" si="60"/>
        <v>Commercial</v>
      </c>
      <c r="N3825" s="197" t="str">
        <f>IF(C3825="U","Unbilled",INDEX(Sch.!B:B,MATCH(LEFT(D3825,10),Sch.!A:A,0)))</f>
        <v>Sch.24</v>
      </c>
      <c r="O3825" s="188" t="str">
        <f>IF(C3825="U","Unbilled",INDEX(Sch.!C:C,MATCH(LEFT(D3825,10),Sch.!A:A,0)))</f>
        <v>Sch.24</v>
      </c>
    </row>
    <row r="3826" spans="1:15">
      <c r="A3826" s="194">
        <v>201905</v>
      </c>
      <c r="B3826" s="195" t="s">
        <v>46</v>
      </c>
      <c r="C3826" s="195" t="s">
        <v>182</v>
      </c>
      <c r="D3826" s="195" t="s">
        <v>34</v>
      </c>
      <c r="E3826" s="195">
        <v>267093.92</v>
      </c>
      <c r="F3826" s="195">
        <v>0</v>
      </c>
      <c r="G3826" s="195">
        <v>85</v>
      </c>
      <c r="H3826" s="195">
        <v>3256862</v>
      </c>
      <c r="I3826" s="196" cm="1">
        <f t="array" ref="I3826">IF(OR(N3826={"Unbilled","Accounting Adjustment","Annual Guarantee Adjustments"}),0,E3826)</f>
        <v>267093.92</v>
      </c>
      <c r="J3826" s="196" cm="1">
        <f t="array" ref="J3826">IF(OR(N3826={"Unbilled","Accounting Adjustment","Annual Guarantee Adjustments"}),0,IF($C3826="R",E3826,0))</f>
        <v>267093.92</v>
      </c>
      <c r="K3826" s="196" cm="1">
        <f t="array" ref="K3826">IF(OR(N3826={"Unbilled","Accounting Adjustment","Annual Guarantee Adjustments"}),0,IF($C3826="R",G3826,0))</f>
        <v>85</v>
      </c>
      <c r="L3826" s="196" cm="1">
        <f t="array" ref="L3826">IF(OR(N3826={"Unbilled","Accounting Adjustment","Annual Guarantee Adjustments"}),0,IF($C3826="R",H3826,0))</f>
        <v>3256862</v>
      </c>
      <c r="M3826" s="188" t="str">
        <f t="shared" si="60"/>
        <v>Commercial</v>
      </c>
      <c r="N3826" s="197" t="str">
        <f>IF(C3826="U","Unbilled",INDEX(Sch.!B:B,MATCH(LEFT(D3826,10),Sch.!A:A,0)))</f>
        <v>Sch.36</v>
      </c>
      <c r="O3826" s="188" t="str">
        <f>IF(C3826="U","Unbilled",INDEX(Sch.!C:C,MATCH(LEFT(D3826,10),Sch.!A:A,0)))</f>
        <v>Schs.29,36</v>
      </c>
    </row>
    <row r="3827" spans="1:15">
      <c r="A3827" s="194">
        <v>201905</v>
      </c>
      <c r="B3827" s="195" t="s">
        <v>46</v>
      </c>
      <c r="C3827" s="195" t="s">
        <v>182</v>
      </c>
      <c r="D3827" s="195" t="s">
        <v>49</v>
      </c>
      <c r="E3827" s="195">
        <v>4335614.57</v>
      </c>
      <c r="F3827" s="195">
        <v>0</v>
      </c>
      <c r="G3827" s="195">
        <v>876</v>
      </c>
      <c r="H3827" s="195">
        <v>56409915</v>
      </c>
      <c r="I3827" s="196" cm="1">
        <f t="array" ref="I3827">IF(OR(N3827={"Unbilled","Accounting Adjustment","Annual Guarantee Adjustments"}),0,E3827)</f>
        <v>4335614.57</v>
      </c>
      <c r="J3827" s="196" cm="1">
        <f t="array" ref="J3827">IF(OR(N3827={"Unbilled","Accounting Adjustment","Annual Guarantee Adjustments"}),0,IF($C3827="R",E3827,0))</f>
        <v>4335614.57</v>
      </c>
      <c r="K3827" s="196" cm="1">
        <f t="array" ref="K3827">IF(OR(N3827={"Unbilled","Accounting Adjustment","Annual Guarantee Adjustments"}),0,IF($C3827="R",G3827,0))</f>
        <v>876</v>
      </c>
      <c r="L3827" s="196" cm="1">
        <f t="array" ref="L3827">IF(OR(N3827={"Unbilled","Accounting Adjustment","Annual Guarantee Adjustments"}),0,IF($C3827="R",H3827,0))</f>
        <v>56409915</v>
      </c>
      <c r="M3827" s="188" t="str">
        <f t="shared" si="60"/>
        <v>Commercial</v>
      </c>
      <c r="N3827" s="197" t="str">
        <f>IF(C3827="U","Unbilled",INDEX(Sch.!B:B,MATCH(LEFT(D3827,10),Sch.!A:A,0)))</f>
        <v>Sch.36</v>
      </c>
      <c r="O3827" s="188" t="str">
        <f>IF(C3827="U","Unbilled",INDEX(Sch.!C:C,MATCH(LEFT(D3827,10),Sch.!A:A,0)))</f>
        <v>Schs.29,36</v>
      </c>
    </row>
    <row r="3828" spans="1:15">
      <c r="A3828" s="194">
        <v>201905</v>
      </c>
      <c r="B3828" s="195" t="s">
        <v>46</v>
      </c>
      <c r="C3828" s="195" t="s">
        <v>182</v>
      </c>
      <c r="D3828" s="195" t="s">
        <v>50</v>
      </c>
      <c r="E3828" s="195">
        <v>964742.43</v>
      </c>
      <c r="F3828" s="195">
        <v>0</v>
      </c>
      <c r="G3828" s="195">
        <v>34</v>
      </c>
      <c r="H3828" s="195">
        <v>13056340</v>
      </c>
      <c r="I3828" s="196" cm="1">
        <f t="array" ref="I3828">IF(OR(N3828={"Unbilled","Accounting Adjustment","Annual Guarantee Adjustments"}),0,E3828)</f>
        <v>964742.43</v>
      </c>
      <c r="J3828" s="196" cm="1">
        <f t="array" ref="J3828">IF(OR(N3828={"Unbilled","Accounting Adjustment","Annual Guarantee Adjustments"}),0,IF($C3828="R",E3828,0))</f>
        <v>964742.43</v>
      </c>
      <c r="K3828" s="196" cm="1">
        <f t="array" ref="K3828">IF(OR(N3828={"Unbilled","Accounting Adjustment","Annual Guarantee Adjustments"}),0,IF($C3828="R",G3828,0))</f>
        <v>34</v>
      </c>
      <c r="L3828" s="196" cm="1">
        <f t="array" ref="L3828">IF(OR(N3828={"Unbilled","Accounting Adjustment","Annual Guarantee Adjustments"}),0,IF($C3828="R",H3828,0))</f>
        <v>13056340</v>
      </c>
      <c r="M3828" s="188" t="str">
        <f t="shared" si="60"/>
        <v>Commercial</v>
      </c>
      <c r="N3828" s="197" t="str">
        <f>IF(C3828="U","Unbilled",INDEX(Sch.!B:B,MATCH(LEFT(D3828,10),Sch.!A:A,0)))</f>
        <v>Sch.48T</v>
      </c>
      <c r="O3828" s="188" t="str">
        <f>IF(C3828="U","Unbilled",INDEX(Sch.!C:C,MATCH(LEFT(D3828,10),Sch.!A:A,0)))</f>
        <v>Not Decoupled</v>
      </c>
    </row>
    <row r="3829" spans="1:15">
      <c r="A3829" s="194">
        <v>201905</v>
      </c>
      <c r="B3829" s="195" t="s">
        <v>46</v>
      </c>
      <c r="C3829" s="195" t="s">
        <v>182</v>
      </c>
      <c r="D3829" s="195" t="s">
        <v>74</v>
      </c>
      <c r="E3829" s="195">
        <v>4344.76</v>
      </c>
      <c r="H3829" s="195">
        <v>0</v>
      </c>
      <c r="I3829" s="196" cm="1">
        <f t="array" ref="I3829">IF(OR(N3829={"Unbilled","Accounting Adjustment","Annual Guarantee Adjustments"}),0,E3829)</f>
        <v>0</v>
      </c>
      <c r="J3829" s="196" cm="1">
        <f t="array" ref="J3829">IF(OR(N3829={"Unbilled","Accounting Adjustment","Annual Guarantee Adjustments"}),0,IF($C3829="R",E3829,0))</f>
        <v>0</v>
      </c>
      <c r="K3829" s="196" cm="1">
        <f t="array" ref="K3829">IF(OR(N3829={"Unbilled","Accounting Adjustment","Annual Guarantee Adjustments"}),0,IF($C3829="R",G3829,0))</f>
        <v>0</v>
      </c>
      <c r="L3829" s="196" cm="1">
        <f t="array" ref="L3829">IF(OR(N3829={"Unbilled","Accounting Adjustment","Annual Guarantee Adjustments"}),0,IF($C3829="R",H3829,0))</f>
        <v>0</v>
      </c>
      <c r="M3829" s="188" t="str">
        <f t="shared" si="60"/>
        <v>Commercial</v>
      </c>
      <c r="N3829" s="197" t="str">
        <f>IF(C3829="U","Unbilled",INDEX(Sch.!B:B,MATCH(LEFT(D3829,10),Sch.!A:A,0)))</f>
        <v>Annual Guarantee Adjustments</v>
      </c>
      <c r="O3829" s="188" t="str">
        <f>IF(C3829="U","Unbilled",INDEX(Sch.!C:C,MATCH(LEFT(D3829,10),Sch.!A:A,0)))</f>
        <v>Not Decoupled</v>
      </c>
    </row>
    <row r="3830" spans="1:15">
      <c r="A3830" s="194">
        <v>201905</v>
      </c>
      <c r="B3830" s="195" t="s">
        <v>46</v>
      </c>
      <c r="C3830" s="195" t="s">
        <v>182</v>
      </c>
      <c r="D3830" s="195" t="s">
        <v>75</v>
      </c>
      <c r="E3830" s="195">
        <v>129682.53</v>
      </c>
      <c r="H3830" s="195">
        <v>0</v>
      </c>
      <c r="I3830" s="196" cm="1">
        <f t="array" ref="I3830">IF(OR(N3830={"Unbilled","Accounting Adjustment","Annual Guarantee Adjustments"}),0,E3830)</f>
        <v>0</v>
      </c>
      <c r="J3830" s="196" cm="1">
        <f t="array" ref="J3830">IF(OR(N3830={"Unbilled","Accounting Adjustment","Annual Guarantee Adjustments"}),0,IF($C3830="R",E3830,0))</f>
        <v>0</v>
      </c>
      <c r="K3830" s="196" cm="1">
        <f t="array" ref="K3830">IF(OR(N3830={"Unbilled","Accounting Adjustment","Annual Guarantee Adjustments"}),0,IF($C3830="R",G3830,0))</f>
        <v>0</v>
      </c>
      <c r="L3830" s="196" cm="1">
        <f t="array" ref="L3830">IF(OR(N3830={"Unbilled","Accounting Adjustment","Annual Guarantee Adjustments"}),0,IF($C3830="R",H3830,0))</f>
        <v>0</v>
      </c>
      <c r="M3830" s="188" t="str">
        <f t="shared" si="60"/>
        <v>Commercial</v>
      </c>
      <c r="N3830" s="197" t="str">
        <f>IF(C3830="U","Unbilled",INDEX(Sch.!B:B,MATCH(LEFT(D3830,10),Sch.!A:A,0)))</f>
        <v>Annual Guarantee Adjustments</v>
      </c>
      <c r="O3830" s="188" t="str">
        <f>IF(C3830="U","Unbilled",INDEX(Sch.!C:C,MATCH(LEFT(D3830,10),Sch.!A:A,0)))</f>
        <v>Not Decoupled</v>
      </c>
    </row>
    <row r="3831" spans="1:15">
      <c r="A3831" s="194">
        <v>201905</v>
      </c>
      <c r="B3831" s="195" t="s">
        <v>46</v>
      </c>
      <c r="C3831" s="195" t="s">
        <v>182</v>
      </c>
      <c r="D3831" s="195" t="s">
        <v>76</v>
      </c>
      <c r="E3831" s="195">
        <v>127.71</v>
      </c>
      <c r="H3831" s="195">
        <v>0</v>
      </c>
      <c r="I3831" s="196" cm="1">
        <f t="array" ref="I3831">IF(OR(N3831={"Unbilled","Accounting Adjustment","Annual Guarantee Adjustments"}),0,E3831)</f>
        <v>0</v>
      </c>
      <c r="J3831" s="196" cm="1">
        <f t="array" ref="J3831">IF(OR(N3831={"Unbilled","Accounting Adjustment","Annual Guarantee Adjustments"}),0,IF($C3831="R",E3831,0))</f>
        <v>0</v>
      </c>
      <c r="K3831" s="196" cm="1">
        <f t="array" ref="K3831">IF(OR(N3831={"Unbilled","Accounting Adjustment","Annual Guarantee Adjustments"}),0,IF($C3831="R",G3831,0))</f>
        <v>0</v>
      </c>
      <c r="L3831" s="196" cm="1">
        <f t="array" ref="L3831">IF(OR(N3831={"Unbilled","Accounting Adjustment","Annual Guarantee Adjustments"}),0,IF($C3831="R",H3831,0))</f>
        <v>0</v>
      </c>
      <c r="M3831" s="188" t="str">
        <f t="shared" si="60"/>
        <v>Commercial</v>
      </c>
      <c r="N3831" s="197" t="str">
        <f>IF(C3831="U","Unbilled",INDEX(Sch.!B:B,MATCH(LEFT(D3831,10),Sch.!A:A,0)))</f>
        <v>Annual Guarantee Adjustments</v>
      </c>
      <c r="O3831" s="188" t="str">
        <f>IF(C3831="U","Unbilled",INDEX(Sch.!C:C,MATCH(LEFT(D3831,10),Sch.!A:A,0)))</f>
        <v>Not Decoupled</v>
      </c>
    </row>
    <row r="3832" spans="1:15">
      <c r="A3832" s="194">
        <v>201905</v>
      </c>
      <c r="B3832" s="195" t="s">
        <v>46</v>
      </c>
      <c r="C3832" s="195" t="s">
        <v>182</v>
      </c>
      <c r="D3832" s="195" t="s">
        <v>77</v>
      </c>
      <c r="E3832" s="195">
        <v>28766.3</v>
      </c>
      <c r="H3832" s="195">
        <v>0</v>
      </c>
      <c r="I3832" s="196" cm="1">
        <f t="array" ref="I3832">IF(OR(N3832={"Unbilled","Accounting Adjustment","Annual Guarantee Adjustments"}),0,E3832)</f>
        <v>0</v>
      </c>
      <c r="J3832" s="196" cm="1">
        <f t="array" ref="J3832">IF(OR(N3832={"Unbilled","Accounting Adjustment","Annual Guarantee Adjustments"}),0,IF($C3832="R",E3832,0))</f>
        <v>0</v>
      </c>
      <c r="K3832" s="196" cm="1">
        <f t="array" ref="K3832">IF(OR(N3832={"Unbilled","Accounting Adjustment","Annual Guarantee Adjustments"}),0,IF($C3832="R",G3832,0))</f>
        <v>0</v>
      </c>
      <c r="L3832" s="196" cm="1">
        <f t="array" ref="L3832">IF(OR(N3832={"Unbilled","Accounting Adjustment","Annual Guarantee Adjustments"}),0,IF($C3832="R",H3832,0))</f>
        <v>0</v>
      </c>
      <c r="M3832" s="188" t="str">
        <f t="shared" si="60"/>
        <v>Commercial</v>
      </c>
      <c r="N3832" s="197" t="str">
        <f>IF(C3832="U","Unbilled",INDEX(Sch.!B:B,MATCH(LEFT(D3832,10),Sch.!A:A,0)))</f>
        <v>Annual Guarantee Adjustments</v>
      </c>
      <c r="O3832" s="188" t="str">
        <f>IF(C3832="U","Unbilled",INDEX(Sch.!C:C,MATCH(LEFT(D3832,10),Sch.!A:A,0)))</f>
        <v>Not Decoupled</v>
      </c>
    </row>
    <row r="3833" spans="1:15">
      <c r="A3833" s="194">
        <v>201905</v>
      </c>
      <c r="B3833" s="195" t="s">
        <v>46</v>
      </c>
      <c r="C3833" s="195" t="s">
        <v>182</v>
      </c>
      <c r="D3833" s="195" t="s">
        <v>78</v>
      </c>
      <c r="E3833" s="195">
        <v>2428.64</v>
      </c>
      <c r="H3833" s="195">
        <v>0</v>
      </c>
      <c r="I3833" s="196" cm="1">
        <f t="array" ref="I3833">IF(OR(N3833={"Unbilled","Accounting Adjustment","Annual Guarantee Adjustments"}),0,E3833)</f>
        <v>0</v>
      </c>
      <c r="J3833" s="196" cm="1">
        <f t="array" ref="J3833">IF(OR(N3833={"Unbilled","Accounting Adjustment","Annual Guarantee Adjustments"}),0,IF($C3833="R",E3833,0))</f>
        <v>0</v>
      </c>
      <c r="K3833" s="196" cm="1">
        <f t="array" ref="K3833">IF(OR(N3833={"Unbilled","Accounting Adjustment","Annual Guarantee Adjustments"}),0,IF($C3833="R",G3833,0))</f>
        <v>0</v>
      </c>
      <c r="L3833" s="196" cm="1">
        <f t="array" ref="L3833">IF(OR(N3833={"Unbilled","Accounting Adjustment","Annual Guarantee Adjustments"}),0,IF($C3833="R",H3833,0))</f>
        <v>0</v>
      </c>
      <c r="M3833" s="188" t="str">
        <f t="shared" si="60"/>
        <v>Commercial</v>
      </c>
      <c r="N3833" s="197" t="str">
        <f>IF(C3833="U","Unbilled",INDEX(Sch.!B:B,MATCH(LEFT(D3833,10),Sch.!A:A,0)))</f>
        <v>Annual Guarantee Adjustments</v>
      </c>
      <c r="O3833" s="188" t="str">
        <f>IF(C3833="U","Unbilled",INDEX(Sch.!C:C,MATCH(LEFT(D3833,10),Sch.!A:A,0)))</f>
        <v>Not Decoupled</v>
      </c>
    </row>
    <row r="3834" spans="1:15">
      <c r="A3834" s="194">
        <v>201905</v>
      </c>
      <c r="B3834" s="195" t="s">
        <v>46</v>
      </c>
      <c r="C3834" s="195" t="s">
        <v>182</v>
      </c>
      <c r="D3834" s="195" t="s">
        <v>79</v>
      </c>
      <c r="E3834" s="195">
        <v>55.73</v>
      </c>
      <c r="H3834" s="195">
        <v>0</v>
      </c>
      <c r="I3834" s="196" cm="1">
        <f t="array" ref="I3834">IF(OR(N3834={"Unbilled","Accounting Adjustment","Annual Guarantee Adjustments"}),0,E3834)</f>
        <v>0</v>
      </c>
      <c r="J3834" s="196" cm="1">
        <f t="array" ref="J3834">IF(OR(N3834={"Unbilled","Accounting Adjustment","Annual Guarantee Adjustments"}),0,IF($C3834="R",E3834,0))</f>
        <v>0</v>
      </c>
      <c r="K3834" s="196" cm="1">
        <f t="array" ref="K3834">IF(OR(N3834={"Unbilled","Accounting Adjustment","Annual Guarantee Adjustments"}),0,IF($C3834="R",G3834,0))</f>
        <v>0</v>
      </c>
      <c r="L3834" s="196" cm="1">
        <f t="array" ref="L3834">IF(OR(N3834={"Unbilled","Accounting Adjustment","Annual Guarantee Adjustments"}),0,IF($C3834="R",H3834,0))</f>
        <v>0</v>
      </c>
      <c r="M3834" s="188" t="str">
        <f t="shared" si="60"/>
        <v>Commercial</v>
      </c>
      <c r="N3834" s="197" t="str">
        <f>IF(C3834="U","Unbilled",INDEX(Sch.!B:B,MATCH(LEFT(D3834,10),Sch.!A:A,0)))</f>
        <v>Annual Guarantee Adjustments</v>
      </c>
      <c r="O3834" s="188" t="str">
        <f>IF(C3834="U","Unbilled",INDEX(Sch.!C:C,MATCH(LEFT(D3834,10),Sch.!A:A,0)))</f>
        <v>Not Decoupled</v>
      </c>
    </row>
    <row r="3835" spans="1:15">
      <c r="A3835" s="194">
        <v>201905</v>
      </c>
      <c r="B3835" s="195" t="s">
        <v>46</v>
      </c>
      <c r="C3835" s="195" t="s">
        <v>182</v>
      </c>
      <c r="D3835" s="195" t="s">
        <v>80</v>
      </c>
      <c r="E3835" s="195">
        <v>1940.49</v>
      </c>
      <c r="H3835" s="195">
        <v>0</v>
      </c>
      <c r="I3835" s="196" cm="1">
        <f t="array" ref="I3835">IF(OR(N3835={"Unbilled","Accounting Adjustment","Annual Guarantee Adjustments"}),0,E3835)</f>
        <v>0</v>
      </c>
      <c r="J3835" s="196" cm="1">
        <f t="array" ref="J3835">IF(OR(N3835={"Unbilled","Accounting Adjustment","Annual Guarantee Adjustments"}),0,IF($C3835="R",E3835,0))</f>
        <v>0</v>
      </c>
      <c r="K3835" s="196" cm="1">
        <f t="array" ref="K3835">IF(OR(N3835={"Unbilled","Accounting Adjustment","Annual Guarantee Adjustments"}),0,IF($C3835="R",G3835,0))</f>
        <v>0</v>
      </c>
      <c r="L3835" s="196" cm="1">
        <f t="array" ref="L3835">IF(OR(N3835={"Unbilled","Accounting Adjustment","Annual Guarantee Adjustments"}),0,IF($C3835="R",H3835,0))</f>
        <v>0</v>
      </c>
      <c r="M3835" s="188" t="str">
        <f t="shared" si="60"/>
        <v>Commercial</v>
      </c>
      <c r="N3835" s="197" t="str">
        <f>IF(C3835="U","Unbilled",INDEX(Sch.!B:B,MATCH(LEFT(D3835,10),Sch.!A:A,0)))</f>
        <v>Annual Guarantee Adjustments</v>
      </c>
      <c r="O3835" s="188" t="str">
        <f>IF(C3835="U","Unbilled",INDEX(Sch.!C:C,MATCH(LEFT(D3835,10),Sch.!A:A,0)))</f>
        <v>Not Decoupled</v>
      </c>
    </row>
    <row r="3836" spans="1:15">
      <c r="A3836" s="194">
        <v>201905</v>
      </c>
      <c r="B3836" s="195" t="s">
        <v>46</v>
      </c>
      <c r="C3836" s="195" t="s">
        <v>182</v>
      </c>
      <c r="D3836" s="195" t="s">
        <v>82</v>
      </c>
      <c r="E3836" s="195">
        <v>4974.33</v>
      </c>
      <c r="H3836" s="195">
        <v>0</v>
      </c>
      <c r="I3836" s="196" cm="1">
        <f t="array" ref="I3836">IF(OR(N3836={"Unbilled","Accounting Adjustment","Annual Guarantee Adjustments"}),0,E3836)</f>
        <v>0</v>
      </c>
      <c r="J3836" s="196" cm="1">
        <f t="array" ref="J3836">IF(OR(N3836={"Unbilled","Accounting Adjustment","Annual Guarantee Adjustments"}),0,IF($C3836="R",E3836,0))</f>
        <v>0</v>
      </c>
      <c r="K3836" s="196" cm="1">
        <f t="array" ref="K3836">IF(OR(N3836={"Unbilled","Accounting Adjustment","Annual Guarantee Adjustments"}),0,IF($C3836="R",G3836,0))</f>
        <v>0</v>
      </c>
      <c r="L3836" s="196" cm="1">
        <f t="array" ref="L3836">IF(OR(N3836={"Unbilled","Accounting Adjustment","Annual Guarantee Adjustments"}),0,IF($C3836="R",H3836,0))</f>
        <v>0</v>
      </c>
      <c r="M3836" s="188" t="str">
        <f t="shared" si="60"/>
        <v>Commercial</v>
      </c>
      <c r="N3836" s="197" t="str">
        <f>IF(C3836="U","Unbilled",INDEX(Sch.!B:B,MATCH(LEFT(D3836,10),Sch.!A:A,0)))</f>
        <v>Annual Guarantee Adjustments</v>
      </c>
      <c r="O3836" s="188" t="str">
        <f>IF(C3836="U","Unbilled",INDEX(Sch.!C:C,MATCH(LEFT(D3836,10),Sch.!A:A,0)))</f>
        <v>Not Decoupled</v>
      </c>
    </row>
    <row r="3837" spans="1:15">
      <c r="A3837" s="194">
        <v>201905</v>
      </c>
      <c r="B3837" s="195" t="s">
        <v>46</v>
      </c>
      <c r="C3837" s="195" t="s">
        <v>182</v>
      </c>
      <c r="D3837" s="195" t="s">
        <v>83</v>
      </c>
      <c r="E3837" s="195">
        <v>3036.64</v>
      </c>
      <c r="H3837" s="195">
        <v>0</v>
      </c>
      <c r="I3837" s="196" cm="1">
        <f t="array" ref="I3837">IF(OR(N3837={"Unbilled","Accounting Adjustment","Annual Guarantee Adjustments"}),0,E3837)</f>
        <v>0</v>
      </c>
      <c r="J3837" s="196" cm="1">
        <f t="array" ref="J3837">IF(OR(N3837={"Unbilled","Accounting Adjustment","Annual Guarantee Adjustments"}),0,IF($C3837="R",E3837,0))</f>
        <v>0</v>
      </c>
      <c r="K3837" s="196" cm="1">
        <f t="array" ref="K3837">IF(OR(N3837={"Unbilled","Accounting Adjustment","Annual Guarantee Adjustments"}),0,IF($C3837="R",G3837,0))</f>
        <v>0</v>
      </c>
      <c r="L3837" s="196" cm="1">
        <f t="array" ref="L3837">IF(OR(N3837={"Unbilled","Accounting Adjustment","Annual Guarantee Adjustments"}),0,IF($C3837="R",H3837,0))</f>
        <v>0</v>
      </c>
      <c r="M3837" s="188" t="str">
        <f t="shared" si="60"/>
        <v>Commercial</v>
      </c>
      <c r="N3837" s="197" t="str">
        <f>IF(C3837="U","Unbilled",INDEX(Sch.!B:B,MATCH(LEFT(D3837,10),Sch.!A:A,0)))</f>
        <v>Annual Guarantee Adjustments</v>
      </c>
      <c r="O3837" s="188" t="str">
        <f>IF(C3837="U","Unbilled",INDEX(Sch.!C:C,MATCH(LEFT(D3837,10),Sch.!A:A,0)))</f>
        <v>Not Decoupled</v>
      </c>
    </row>
    <row r="3838" spans="1:15">
      <c r="A3838" s="194">
        <v>201905</v>
      </c>
      <c r="B3838" s="195" t="s">
        <v>46</v>
      </c>
      <c r="C3838" s="195" t="s">
        <v>182</v>
      </c>
      <c r="D3838" s="195" t="s">
        <v>72</v>
      </c>
      <c r="E3838" s="195">
        <v>532.02</v>
      </c>
      <c r="F3838" s="195">
        <v>0</v>
      </c>
      <c r="G3838" s="195">
        <v>20</v>
      </c>
      <c r="H3838" s="195">
        <v>1304</v>
      </c>
      <c r="I3838" s="196" cm="1">
        <f t="array" ref="I3838">IF(OR(N3838={"Unbilled","Accounting Adjustment","Annual Guarantee Adjustments"}),0,E3838)</f>
        <v>532.02</v>
      </c>
      <c r="J3838" s="196" cm="1">
        <f t="array" ref="J3838">IF(OR(N3838={"Unbilled","Accounting Adjustment","Annual Guarantee Adjustments"}),0,IF($C3838="R",E3838,0))</f>
        <v>532.02</v>
      </c>
      <c r="K3838" s="196" cm="1">
        <f t="array" ref="K3838">IF(OR(N3838={"Unbilled","Accounting Adjustment","Annual Guarantee Adjustments"}),0,IF($C3838="R",G3838,0))</f>
        <v>20</v>
      </c>
      <c r="L3838" s="196" cm="1">
        <f t="array" ref="L3838">IF(OR(N3838={"Unbilled","Accounting Adjustment","Annual Guarantee Adjustments"}),0,IF($C3838="R",H3838,0))</f>
        <v>1304</v>
      </c>
      <c r="M3838" s="188" t="str">
        <f t="shared" si="60"/>
        <v>Commercial</v>
      </c>
      <c r="N3838" s="197" t="str">
        <f>IF(C3838="U","Unbilled",INDEX(Sch.!B:B,MATCH(LEFT(D3838,10),Sch.!A:A,0)))</f>
        <v>Sch.24</v>
      </c>
      <c r="O3838" s="188" t="str">
        <f>IF(C3838="U","Unbilled",INDEX(Sch.!C:C,MATCH(LEFT(D3838,10),Sch.!A:A,0)))</f>
        <v>Sch.24</v>
      </c>
    </row>
    <row r="3839" spans="1:15">
      <c r="A3839" s="194">
        <v>201905</v>
      </c>
      <c r="B3839" s="195" t="s">
        <v>46</v>
      </c>
      <c r="C3839" s="195" t="s">
        <v>182</v>
      </c>
      <c r="D3839" s="195" t="s">
        <v>35</v>
      </c>
      <c r="E3839" s="195">
        <v>25649.98</v>
      </c>
      <c r="F3839" s="195">
        <v>0</v>
      </c>
      <c r="G3839" s="195">
        <v>94</v>
      </c>
      <c r="H3839" s="195">
        <v>275509</v>
      </c>
      <c r="I3839" s="196" cm="1">
        <f t="array" ref="I3839">IF(OR(N3839={"Unbilled","Accounting Adjustment","Annual Guarantee Adjustments"}),0,E3839)</f>
        <v>25649.98</v>
      </c>
      <c r="J3839" s="196" cm="1">
        <f t="array" ref="J3839">IF(OR(N3839={"Unbilled","Accounting Adjustment","Annual Guarantee Adjustments"}),0,IF($C3839="R",E3839,0))</f>
        <v>25649.98</v>
      </c>
      <c r="K3839" s="196" cm="1">
        <f t="array" ref="K3839">IF(OR(N3839={"Unbilled","Accounting Adjustment","Annual Guarantee Adjustments"}),0,IF($C3839="R",G3839,0))</f>
        <v>94</v>
      </c>
      <c r="L3839" s="196" cm="1">
        <f t="array" ref="L3839">IF(OR(N3839={"Unbilled","Accounting Adjustment","Annual Guarantee Adjustments"}),0,IF($C3839="R",H3839,0))</f>
        <v>275509</v>
      </c>
      <c r="M3839" s="188" t="str">
        <f t="shared" si="60"/>
        <v>Commercial</v>
      </c>
      <c r="N3839" s="197" t="str">
        <f>IF(C3839="U","Unbilled",INDEX(Sch.!B:B,MATCH(LEFT(D3839,10),Sch.!A:A,0)))</f>
        <v>Sch.24</v>
      </c>
      <c r="O3839" s="188" t="str">
        <f>IF(C3839="U","Unbilled",INDEX(Sch.!C:C,MATCH(LEFT(D3839,10),Sch.!A:A,0)))</f>
        <v>Sch.24</v>
      </c>
    </row>
    <row r="3840" spans="1:15">
      <c r="A3840" s="194">
        <v>201905</v>
      </c>
      <c r="B3840" s="195" t="s">
        <v>46</v>
      </c>
      <c r="C3840" s="195" t="s">
        <v>182</v>
      </c>
      <c r="D3840" s="195" t="s">
        <v>36</v>
      </c>
      <c r="E3840" s="195">
        <v>72379.899999999994</v>
      </c>
      <c r="F3840" s="195">
        <v>0</v>
      </c>
      <c r="G3840" s="195">
        <v>16</v>
      </c>
      <c r="H3840" s="195">
        <v>876080</v>
      </c>
      <c r="I3840" s="196" cm="1">
        <f t="array" ref="I3840">IF(OR(N3840={"Unbilled","Accounting Adjustment","Annual Guarantee Adjustments"}),0,E3840)</f>
        <v>72379.899999999994</v>
      </c>
      <c r="J3840" s="196" cm="1">
        <f t="array" ref="J3840">IF(OR(N3840={"Unbilled","Accounting Adjustment","Annual Guarantee Adjustments"}),0,IF($C3840="R",E3840,0))</f>
        <v>72379.899999999994</v>
      </c>
      <c r="K3840" s="196" cm="1">
        <f t="array" ref="K3840">IF(OR(N3840={"Unbilled","Accounting Adjustment","Annual Guarantee Adjustments"}),0,IF($C3840="R",G3840,0))</f>
        <v>16</v>
      </c>
      <c r="L3840" s="196" cm="1">
        <f t="array" ref="L3840">IF(OR(N3840={"Unbilled","Accounting Adjustment","Annual Guarantee Adjustments"}),0,IF($C3840="R",H3840,0))</f>
        <v>876080</v>
      </c>
      <c r="M3840" s="188" t="str">
        <f t="shared" si="60"/>
        <v>Commercial</v>
      </c>
      <c r="N3840" s="197" t="str">
        <f>IF(C3840="U","Unbilled",INDEX(Sch.!B:B,MATCH(LEFT(D3840,10),Sch.!A:A,0)))</f>
        <v>Sch.36</v>
      </c>
      <c r="O3840" s="188" t="str">
        <f>IF(C3840="U","Unbilled",INDEX(Sch.!C:C,MATCH(LEFT(D3840,10),Sch.!A:A,0)))</f>
        <v>Schs.29,36</v>
      </c>
    </row>
    <row r="3841" spans="1:15">
      <c r="A3841" s="194">
        <v>201905</v>
      </c>
      <c r="B3841" s="195" t="s">
        <v>46</v>
      </c>
      <c r="C3841" s="195" t="s">
        <v>182</v>
      </c>
      <c r="D3841" s="195" t="s">
        <v>37</v>
      </c>
      <c r="E3841" s="195">
        <v>55626.32</v>
      </c>
      <c r="F3841" s="195">
        <v>0</v>
      </c>
      <c r="G3841" s="195">
        <v>2</v>
      </c>
      <c r="H3841" s="195">
        <v>762000</v>
      </c>
      <c r="I3841" s="196" cm="1">
        <f t="array" ref="I3841">IF(OR(N3841={"Unbilled","Accounting Adjustment","Annual Guarantee Adjustments"}),0,E3841)</f>
        <v>55626.32</v>
      </c>
      <c r="J3841" s="196" cm="1">
        <f t="array" ref="J3841">IF(OR(N3841={"Unbilled","Accounting Adjustment","Annual Guarantee Adjustments"}),0,IF($C3841="R",E3841,0))</f>
        <v>55626.32</v>
      </c>
      <c r="K3841" s="196" cm="1">
        <f t="array" ref="K3841">IF(OR(N3841={"Unbilled","Accounting Adjustment","Annual Guarantee Adjustments"}),0,IF($C3841="R",G3841,0))</f>
        <v>2</v>
      </c>
      <c r="L3841" s="196" cm="1">
        <f t="array" ref="L3841">IF(OR(N3841={"Unbilled","Accounting Adjustment","Annual Guarantee Adjustments"}),0,IF($C3841="R",H3841,0))</f>
        <v>762000</v>
      </c>
      <c r="M3841" s="188" t="str">
        <f t="shared" si="60"/>
        <v>Commercial</v>
      </c>
      <c r="N3841" s="197" t="str">
        <f>IF(C3841="U","Unbilled",INDEX(Sch.!B:B,MATCH(LEFT(D3841,10),Sch.!A:A,0)))</f>
        <v>Sch.48T</v>
      </c>
      <c r="O3841" s="188" t="str">
        <f>IF(C3841="U","Unbilled",INDEX(Sch.!C:C,MATCH(LEFT(D3841,10),Sch.!A:A,0)))</f>
        <v>Not Decoupled</v>
      </c>
    </row>
    <row r="3842" spans="1:15">
      <c r="A3842" s="194">
        <v>201905</v>
      </c>
      <c r="B3842" s="195" t="s">
        <v>46</v>
      </c>
      <c r="C3842" s="195" t="s">
        <v>182</v>
      </c>
      <c r="D3842" s="195" t="s">
        <v>51</v>
      </c>
      <c r="E3842" s="195">
        <v>17031.78</v>
      </c>
      <c r="F3842" s="195">
        <v>0</v>
      </c>
      <c r="G3842" s="195">
        <v>769</v>
      </c>
      <c r="H3842" s="195">
        <v>118910</v>
      </c>
      <c r="I3842" s="196" cm="1">
        <f t="array" ref="I3842">IF(OR(N3842={"Unbilled","Accounting Adjustment","Annual Guarantee Adjustments"}),0,E3842)</f>
        <v>17031.78</v>
      </c>
      <c r="J3842" s="196" cm="1">
        <f t="array" ref="J3842">IF(OR(N3842={"Unbilled","Accounting Adjustment","Annual Guarantee Adjustments"}),0,IF($C3842="R",E3842,0))</f>
        <v>17031.78</v>
      </c>
      <c r="K3842" s="196" cm="1">
        <f t="array" ref="K3842">IF(OR(N3842={"Unbilled","Accounting Adjustment","Annual Guarantee Adjustments"}),0,IF($C3842="R",G3842,0))</f>
        <v>769</v>
      </c>
      <c r="L3842" s="196" cm="1">
        <f t="array" ref="L3842">IF(OR(N3842={"Unbilled","Accounting Adjustment","Annual Guarantee Adjustments"}),0,IF($C3842="R",H3842,0))</f>
        <v>118910</v>
      </c>
      <c r="M3842" s="188" t="str">
        <f t="shared" si="60"/>
        <v>Commercial</v>
      </c>
      <c r="N3842" s="197" t="str">
        <f>IF(C3842="U","Unbilled",INDEX(Sch.!B:B,MATCH(LEFT(D3842,10),Sch.!A:A,0)))</f>
        <v>Sch.15</v>
      </c>
      <c r="O3842" s="188" t="str">
        <f>IF(C3842="U","Unbilled",INDEX(Sch.!C:C,MATCH(LEFT(D3842,10),Sch.!A:A,0)))</f>
        <v>Not Decoupled</v>
      </c>
    </row>
    <row r="3843" spans="1:15">
      <c r="A3843" s="194">
        <v>201905</v>
      </c>
      <c r="B3843" s="195" t="s">
        <v>46</v>
      </c>
      <c r="C3843" s="195" t="s">
        <v>182</v>
      </c>
      <c r="D3843" s="195" t="s">
        <v>38</v>
      </c>
      <c r="E3843" s="195">
        <v>6626.78</v>
      </c>
      <c r="F3843" s="195">
        <v>0</v>
      </c>
      <c r="G3843" s="195">
        <v>464</v>
      </c>
      <c r="H3843" s="195">
        <v>42452</v>
      </c>
      <c r="I3843" s="196" cm="1">
        <f t="array" ref="I3843">IF(OR(N3843={"Unbilled","Accounting Adjustment","Annual Guarantee Adjustments"}),0,E3843)</f>
        <v>6626.78</v>
      </c>
      <c r="J3843" s="196" cm="1">
        <f t="array" ref="J3843">IF(OR(N3843={"Unbilled","Accounting Adjustment","Annual Guarantee Adjustments"}),0,IF($C3843="R",E3843,0))</f>
        <v>6626.78</v>
      </c>
      <c r="K3843" s="196" cm="1">
        <f t="array" ref="K3843">IF(OR(N3843={"Unbilled","Accounting Adjustment","Annual Guarantee Adjustments"}),0,IF($C3843="R",G3843,0))</f>
        <v>464</v>
      </c>
      <c r="L3843" s="196" cm="1">
        <f t="array" ref="L3843">IF(OR(N3843={"Unbilled","Accounting Adjustment","Annual Guarantee Adjustments"}),0,IF($C3843="R",H3843,0))</f>
        <v>42452</v>
      </c>
      <c r="M3843" s="188" t="str">
        <f t="shared" ref="M3843:M3906" si="61">IF(LEFT(B3843,3)="RES","Residential",IF(LEFT(B3843,3)="COM","Commercial",IF(LEFT(B3843,3)="IND","Industrial",IF(LEFT(B3843,3)="IRR","Irrigation",IF(LEFT(B3843,3)="PUB","Lighting")))))</f>
        <v>Commercial</v>
      </c>
      <c r="N3843" s="197" t="str">
        <f>IF(C3843="U","Unbilled",INDEX(Sch.!B:B,MATCH(LEFT(D3843,10),Sch.!A:A,0)))</f>
        <v>Sch.15</v>
      </c>
      <c r="O3843" s="188" t="str">
        <f>IF(C3843="U","Unbilled",INDEX(Sch.!C:C,MATCH(LEFT(D3843,10),Sch.!A:A,0)))</f>
        <v>Not Decoupled</v>
      </c>
    </row>
    <row r="3844" spans="1:15">
      <c r="A3844" s="194">
        <v>201905</v>
      </c>
      <c r="B3844" s="195" t="s">
        <v>46</v>
      </c>
      <c r="C3844" s="195" t="s">
        <v>182</v>
      </c>
      <c r="D3844" s="195" t="s">
        <v>52</v>
      </c>
      <c r="E3844" s="195">
        <v>1819.51</v>
      </c>
      <c r="F3844" s="195">
        <v>0</v>
      </c>
      <c r="G3844" s="195">
        <v>27</v>
      </c>
      <c r="H3844" s="195">
        <v>20041</v>
      </c>
      <c r="I3844" s="196" cm="1">
        <f t="array" ref="I3844">IF(OR(N3844={"Unbilled","Accounting Adjustment","Annual Guarantee Adjustments"}),0,E3844)</f>
        <v>1819.51</v>
      </c>
      <c r="J3844" s="196" cm="1">
        <f t="array" ref="J3844">IF(OR(N3844={"Unbilled","Accounting Adjustment","Annual Guarantee Adjustments"}),0,IF($C3844="R",E3844,0))</f>
        <v>1819.51</v>
      </c>
      <c r="K3844" s="196" cm="1">
        <f t="array" ref="K3844">IF(OR(N3844={"Unbilled","Accounting Adjustment","Annual Guarantee Adjustments"}),0,IF($C3844="R",G3844,0))</f>
        <v>27</v>
      </c>
      <c r="L3844" s="196" cm="1">
        <f t="array" ref="L3844">IF(OR(N3844={"Unbilled","Accounting Adjustment","Annual Guarantee Adjustments"}),0,IF($C3844="R",H3844,0))</f>
        <v>20041</v>
      </c>
      <c r="M3844" s="188" t="str">
        <f t="shared" si="61"/>
        <v>Commercial</v>
      </c>
      <c r="N3844" s="197" t="str">
        <f>IF(C3844="U","Unbilled",INDEX(Sch.!B:B,MATCH(LEFT(D3844,10),Sch.!A:A,0)))</f>
        <v>Sch.54</v>
      </c>
      <c r="O3844" s="188" t="str">
        <f>IF(C3844="U","Unbilled",INDEX(Sch.!C:C,MATCH(LEFT(D3844,10),Sch.!A:A,0)))</f>
        <v>Not Decoupled</v>
      </c>
    </row>
    <row r="3845" spans="1:15">
      <c r="A3845" s="194">
        <v>201905</v>
      </c>
      <c r="B3845" s="195" t="s">
        <v>46</v>
      </c>
      <c r="C3845" s="195" t="s">
        <v>182</v>
      </c>
      <c r="D3845" s="195" t="s">
        <v>84</v>
      </c>
      <c r="E3845" s="195">
        <v>303417.68</v>
      </c>
      <c r="F3845" s="195">
        <v>0</v>
      </c>
      <c r="G3845" s="195">
        <v>0</v>
      </c>
      <c r="H3845" s="195">
        <v>0</v>
      </c>
      <c r="I3845" s="196" cm="1">
        <f t="array" ref="I3845">IF(OR(N3845={"Unbilled","Accounting Adjustment","Annual Guarantee Adjustments"}),0,E3845)</f>
        <v>0</v>
      </c>
      <c r="J3845" s="196" cm="1">
        <f t="array" ref="J3845">IF(OR(N3845={"Unbilled","Accounting Adjustment","Annual Guarantee Adjustments"}),0,IF($C3845="R",E3845,0))</f>
        <v>0</v>
      </c>
      <c r="K3845" s="196" cm="1">
        <f t="array" ref="K3845">IF(OR(N3845={"Unbilled","Accounting Adjustment","Annual Guarantee Adjustments"}),0,IF($C3845="R",G3845,0))</f>
        <v>0</v>
      </c>
      <c r="L3845" s="196" cm="1">
        <f t="array" ref="L3845">IF(OR(N3845={"Unbilled","Accounting Adjustment","Annual Guarantee Adjustments"}),0,IF($C3845="R",H3845,0))</f>
        <v>0</v>
      </c>
      <c r="M3845" s="188" t="str">
        <f t="shared" si="61"/>
        <v>Commercial</v>
      </c>
      <c r="N3845" s="197" t="str">
        <f>IF(C3845="U","Unbilled",INDEX(Sch.!B:B,MATCH(LEFT(D3845,10),Sch.!A:A,0)))</f>
        <v>Accounting Adjustment</v>
      </c>
      <c r="O3845" s="188" t="str">
        <f>IF(C3845="U","Unbilled",INDEX(Sch.!C:C,MATCH(LEFT(D3845,10),Sch.!A:A,0)))</f>
        <v>Not Decoupled</v>
      </c>
    </row>
    <row r="3846" spans="1:15">
      <c r="A3846" s="194">
        <v>201905</v>
      </c>
      <c r="B3846" s="195" t="s">
        <v>46</v>
      </c>
      <c r="C3846" s="195" t="s">
        <v>182</v>
      </c>
      <c r="D3846" s="195" t="s">
        <v>39</v>
      </c>
      <c r="E3846" s="195">
        <v>1221.6400000000001</v>
      </c>
      <c r="F3846" s="195">
        <v>0</v>
      </c>
      <c r="G3846" s="195">
        <v>1</v>
      </c>
      <c r="H3846" s="195">
        <v>0</v>
      </c>
      <c r="I3846" s="196" cm="1">
        <f t="array" ref="I3846">IF(OR(N3846={"Unbilled","Accounting Adjustment","Annual Guarantee Adjustments"}),0,E3846)</f>
        <v>0</v>
      </c>
      <c r="J3846" s="196" cm="1">
        <f t="array" ref="J3846">IF(OR(N3846={"Unbilled","Accounting Adjustment","Annual Guarantee Adjustments"}),0,IF($C3846="R",E3846,0))</f>
        <v>0</v>
      </c>
      <c r="K3846" s="196" cm="1">
        <f t="array" ref="K3846">IF(OR(N3846={"Unbilled","Accounting Adjustment","Annual Guarantee Adjustments"}),0,IF($C3846="R",G3846,0))</f>
        <v>0</v>
      </c>
      <c r="L3846" s="196" cm="1">
        <f t="array" ref="L3846">IF(OR(N3846={"Unbilled","Accounting Adjustment","Annual Guarantee Adjustments"}),0,IF($C3846="R",H3846,0))</f>
        <v>0</v>
      </c>
      <c r="M3846" s="188" t="str">
        <f t="shared" si="61"/>
        <v>Commercial</v>
      </c>
      <c r="N3846" s="197" t="str">
        <f>IF(C3846="U","Unbilled",INDEX(Sch.!B:B,MATCH(LEFT(D3846,10),Sch.!A:A,0)))</f>
        <v>Accounting Adjustment</v>
      </c>
      <c r="O3846" s="188" t="str">
        <f>IF(C3846="U","Unbilled",INDEX(Sch.!C:C,MATCH(LEFT(D3846,10),Sch.!A:A,0)))</f>
        <v>Not Decoupled</v>
      </c>
    </row>
    <row r="3847" spans="1:15">
      <c r="A3847" s="194">
        <v>201905</v>
      </c>
      <c r="B3847" s="195" t="s">
        <v>46</v>
      </c>
      <c r="C3847" s="195" t="s">
        <v>182</v>
      </c>
      <c r="D3847" s="195" t="s">
        <v>98</v>
      </c>
      <c r="E3847" s="195">
        <v>0</v>
      </c>
      <c r="F3847" s="195">
        <v>0</v>
      </c>
      <c r="G3847" s="195">
        <v>0</v>
      </c>
      <c r="H3847" s="195">
        <v>0</v>
      </c>
      <c r="I3847" s="196" cm="1">
        <f t="array" ref="I3847">IF(OR(N3847={"Unbilled","Accounting Adjustment","Annual Guarantee Adjustments"}),0,E3847)</f>
        <v>0</v>
      </c>
      <c r="J3847" s="196" cm="1">
        <f t="array" ref="J3847">IF(OR(N3847={"Unbilled","Accounting Adjustment","Annual Guarantee Adjustments"}),0,IF($C3847="R",E3847,0))</f>
        <v>0</v>
      </c>
      <c r="K3847" s="196" cm="1">
        <f t="array" ref="K3847">IF(OR(N3847={"Unbilled","Accounting Adjustment","Annual Guarantee Adjustments"}),0,IF($C3847="R",G3847,0))</f>
        <v>0</v>
      </c>
      <c r="L3847" s="196" cm="1">
        <f t="array" ref="L3847">IF(OR(N3847={"Unbilled","Accounting Adjustment","Annual Guarantee Adjustments"}),0,IF($C3847="R",H3847,0))</f>
        <v>0</v>
      </c>
      <c r="M3847" s="188" t="str">
        <f t="shared" si="61"/>
        <v>Commercial</v>
      </c>
      <c r="N3847" s="197" t="str">
        <f>IF(C3847="U","Unbilled",INDEX(Sch.!B:B,MATCH(LEFT(D3847,10),Sch.!A:A,0)))</f>
        <v>Accounting Adjustment</v>
      </c>
      <c r="O3847" s="188" t="str">
        <f>IF(C3847="U","Unbilled",INDEX(Sch.!C:C,MATCH(LEFT(D3847,10),Sch.!A:A,0)))</f>
        <v>Not Decoupled</v>
      </c>
    </row>
    <row r="3848" spans="1:15">
      <c r="A3848" s="194">
        <v>201905</v>
      </c>
      <c r="B3848" s="195" t="s">
        <v>46</v>
      </c>
      <c r="C3848" s="195" t="s">
        <v>182</v>
      </c>
      <c r="D3848" s="195" t="s">
        <v>85</v>
      </c>
      <c r="F3848" s="195">
        <v>16314</v>
      </c>
      <c r="G3848" s="195">
        <v>0</v>
      </c>
      <c r="I3848" s="196" cm="1">
        <f t="array" ref="I3848">IF(OR(N3848={"Unbilled","Accounting Adjustment","Annual Guarantee Adjustments"}),0,E3848)</f>
        <v>0</v>
      </c>
      <c r="J3848" s="196" cm="1">
        <f t="array" ref="J3848">IF(OR(N3848={"Unbilled","Accounting Adjustment","Annual Guarantee Adjustments"}),0,IF($C3848="R",E3848,0))</f>
        <v>0</v>
      </c>
      <c r="K3848" s="196" cm="1">
        <f t="array" ref="K3848">IF(OR(N3848={"Unbilled","Accounting Adjustment","Annual Guarantee Adjustments"}),0,IF($C3848="R",G3848,0))</f>
        <v>0</v>
      </c>
      <c r="L3848" s="196" cm="1">
        <f t="array" ref="L3848">IF(OR(N3848={"Unbilled","Accounting Adjustment","Annual Guarantee Adjustments"}),0,IF($C3848="R",H3848,0))</f>
        <v>0</v>
      </c>
      <c r="M3848" s="188" t="str">
        <f t="shared" si="61"/>
        <v>Commercial</v>
      </c>
      <c r="N3848" s="197" t="str">
        <f>IF(C3848="U","Unbilled",INDEX(Sch.!B:B,MATCH(LEFT(D3848,10),Sch.!A:A,0)))</f>
        <v>Accounting Adjustment</v>
      </c>
      <c r="O3848" s="188" t="str">
        <f>IF(C3848="U","Unbilled",INDEX(Sch.!C:C,MATCH(LEFT(D3848,10),Sch.!A:A,0)))</f>
        <v>Not Decoupled</v>
      </c>
    </row>
    <row r="3849" spans="1:15">
      <c r="A3849" s="194">
        <v>201905</v>
      </c>
      <c r="B3849" s="195" t="s">
        <v>46</v>
      </c>
      <c r="C3849" s="195" t="s">
        <v>182</v>
      </c>
      <c r="D3849" s="195" t="s">
        <v>99</v>
      </c>
      <c r="E3849" s="195">
        <v>4117.75</v>
      </c>
      <c r="F3849" s="195">
        <v>0</v>
      </c>
      <c r="G3849" s="195">
        <v>0</v>
      </c>
      <c r="H3849" s="195">
        <v>0</v>
      </c>
      <c r="I3849" s="196" cm="1">
        <f t="array" ref="I3849">IF(OR(N3849={"Unbilled","Accounting Adjustment","Annual Guarantee Adjustments"}),0,E3849)</f>
        <v>0</v>
      </c>
      <c r="J3849" s="196" cm="1">
        <f t="array" ref="J3849">IF(OR(N3849={"Unbilled","Accounting Adjustment","Annual Guarantee Adjustments"}),0,IF($C3849="R",E3849,0))</f>
        <v>0</v>
      </c>
      <c r="K3849" s="196" cm="1">
        <f t="array" ref="K3849">IF(OR(N3849={"Unbilled","Accounting Adjustment","Annual Guarantee Adjustments"}),0,IF($C3849="R",G3849,0))</f>
        <v>0</v>
      </c>
      <c r="L3849" s="196" cm="1">
        <f t="array" ref="L3849">IF(OR(N3849={"Unbilled","Accounting Adjustment","Annual Guarantee Adjustments"}),0,IF($C3849="R",H3849,0))</f>
        <v>0</v>
      </c>
      <c r="M3849" s="188" t="str">
        <f t="shared" si="61"/>
        <v>Commercial</v>
      </c>
      <c r="N3849" s="197" t="str">
        <f>IF(C3849="U","Unbilled",INDEX(Sch.!B:B,MATCH(LEFT(D3849,10),Sch.!A:A,0)))</f>
        <v>Accounting Adjustment</v>
      </c>
      <c r="O3849" s="188" t="str">
        <f>IF(C3849="U","Unbilled",INDEX(Sch.!C:C,MATCH(LEFT(D3849,10),Sch.!A:A,0)))</f>
        <v>Not Decoupled</v>
      </c>
    </row>
    <row r="3850" spans="1:15">
      <c r="A3850" s="194">
        <v>201905</v>
      </c>
      <c r="B3850" s="195" t="s">
        <v>46</v>
      </c>
      <c r="C3850" s="195" t="s">
        <v>182</v>
      </c>
      <c r="D3850" s="195" t="s">
        <v>87</v>
      </c>
      <c r="E3850" s="195">
        <v>-627106.61</v>
      </c>
      <c r="F3850" s="195">
        <v>0</v>
      </c>
      <c r="G3850" s="195">
        <v>0</v>
      </c>
      <c r="H3850" s="195">
        <v>0</v>
      </c>
      <c r="I3850" s="196" cm="1">
        <f t="array" ref="I3850">IF(OR(N3850={"Unbilled","Accounting Adjustment","Annual Guarantee Adjustments"}),0,E3850)</f>
        <v>0</v>
      </c>
      <c r="J3850" s="196" cm="1">
        <f t="array" ref="J3850">IF(OR(N3850={"Unbilled","Accounting Adjustment","Annual Guarantee Adjustments"}),0,IF($C3850="R",E3850,0))</f>
        <v>0</v>
      </c>
      <c r="K3850" s="196" cm="1">
        <f t="array" ref="K3850">IF(OR(N3850={"Unbilled","Accounting Adjustment","Annual Guarantee Adjustments"}),0,IF($C3850="R",G3850,0))</f>
        <v>0</v>
      </c>
      <c r="L3850" s="196" cm="1">
        <f t="array" ref="L3850">IF(OR(N3850={"Unbilled","Accounting Adjustment","Annual Guarantee Adjustments"}),0,IF($C3850="R",H3850,0))</f>
        <v>0</v>
      </c>
      <c r="M3850" s="188" t="str">
        <f t="shared" si="61"/>
        <v>Commercial</v>
      </c>
      <c r="N3850" s="197" t="str">
        <f>IF(C3850="U","Unbilled",INDEX(Sch.!B:B,MATCH(LEFT(D3850,10),Sch.!A:A,0)))</f>
        <v>Accounting Adjustment</v>
      </c>
      <c r="O3850" s="188" t="str">
        <f>IF(C3850="U","Unbilled",INDEX(Sch.!C:C,MATCH(LEFT(D3850,10),Sch.!A:A,0)))</f>
        <v>Not Decoupled</v>
      </c>
    </row>
    <row r="3851" spans="1:15">
      <c r="A3851" s="194">
        <v>201905</v>
      </c>
      <c r="B3851" s="195" t="s">
        <v>46</v>
      </c>
      <c r="C3851" s="195" t="s">
        <v>183</v>
      </c>
      <c r="D3851" s="195" t="s">
        <v>184</v>
      </c>
      <c r="E3851" s="195">
        <v>958000</v>
      </c>
      <c r="F3851" s="195">
        <v>0</v>
      </c>
      <c r="G3851" s="195">
        <v>0</v>
      </c>
      <c r="H3851" s="195">
        <v>12567000</v>
      </c>
      <c r="I3851" s="196" cm="1">
        <f t="array" ref="I3851">IF(OR(N3851={"Unbilled","Accounting Adjustment","Annual Guarantee Adjustments"}),0,E3851)</f>
        <v>0</v>
      </c>
      <c r="J3851" s="196" cm="1">
        <f t="array" ref="J3851">IF(OR(N3851={"Unbilled","Accounting Adjustment","Annual Guarantee Adjustments"}),0,IF($C3851="R",E3851,0))</f>
        <v>0</v>
      </c>
      <c r="K3851" s="196" cm="1">
        <f t="array" ref="K3851">IF(OR(N3851={"Unbilled","Accounting Adjustment","Annual Guarantee Adjustments"}),0,IF($C3851="R",G3851,0))</f>
        <v>0</v>
      </c>
      <c r="L3851" s="196" cm="1">
        <f t="array" ref="L3851">IF(OR(N3851={"Unbilled","Accounting Adjustment","Annual Guarantee Adjustments"}),0,IF($C3851="R",H3851,0))</f>
        <v>0</v>
      </c>
      <c r="M3851" s="188" t="str">
        <f t="shared" si="61"/>
        <v>Commercial</v>
      </c>
      <c r="N3851" s="197" t="str">
        <f>IF(C3851="U","Unbilled",INDEX(Sch.!B:B,MATCH(LEFT(D3851,10),Sch.!A:A,0)))</f>
        <v>Unbilled</v>
      </c>
      <c r="O3851" s="188" t="str">
        <f>IF(C3851="U","Unbilled",INDEX(Sch.!C:C,MATCH(LEFT(D3851,10),Sch.!A:A,0)))</f>
        <v>Unbilled</v>
      </c>
    </row>
    <row r="3852" spans="1:15">
      <c r="A3852" s="194">
        <v>201905</v>
      </c>
      <c r="B3852" s="195" t="s">
        <v>53</v>
      </c>
      <c r="C3852" s="195" t="s">
        <v>173</v>
      </c>
      <c r="D3852" s="195" t="s">
        <v>174</v>
      </c>
      <c r="E3852" s="195">
        <v>-362.94</v>
      </c>
      <c r="F3852" s="195">
        <v>0</v>
      </c>
      <c r="G3852" s="195">
        <v>44</v>
      </c>
      <c r="H3852" s="195">
        <v>44531</v>
      </c>
      <c r="I3852" s="196" cm="1">
        <f t="array" ref="I3852">IF(OR(N3852={"Unbilled","Accounting Adjustment","Annual Guarantee Adjustments"}),0,E3852)</f>
        <v>-362.94</v>
      </c>
      <c r="J3852" s="196" cm="1">
        <f t="array" ref="J3852">IF(OR(N3852={"Unbilled","Accounting Adjustment","Annual Guarantee Adjustments"}),0,IF($C3852="R",E3852,0))</f>
        <v>0</v>
      </c>
      <c r="K3852" s="196" cm="1">
        <f t="array" ref="K3852">IF(OR(N3852={"Unbilled","Accounting Adjustment","Annual Guarantee Adjustments"}),0,IF($C3852="R",G3852,0))</f>
        <v>0</v>
      </c>
      <c r="L3852" s="196" cm="1">
        <f t="array" ref="L3852">IF(OR(N3852={"Unbilled","Accounting Adjustment","Annual Guarantee Adjustments"}),0,IF($C3852="R",H3852,0))</f>
        <v>0</v>
      </c>
      <c r="M3852" s="188" t="str">
        <f t="shared" si="61"/>
        <v>Industrial</v>
      </c>
      <c r="N3852" s="197" t="str">
        <f>IF(C3852="U","Unbilled",INDEX(Sch.!B:B,MATCH(LEFT(D3852,10),Sch.!A:A,0)))</f>
        <v>Sch.24</v>
      </c>
      <c r="O3852" s="188" t="str">
        <f>IF(C3852="U","Unbilled",INDEX(Sch.!C:C,MATCH(LEFT(D3852,10),Sch.!A:A,0)))</f>
        <v>Sch.24</v>
      </c>
    </row>
    <row r="3853" spans="1:15">
      <c r="A3853" s="194">
        <v>201905</v>
      </c>
      <c r="B3853" s="195" t="s">
        <v>53</v>
      </c>
      <c r="C3853" s="195" t="s">
        <v>173</v>
      </c>
      <c r="D3853" s="195" t="s">
        <v>176</v>
      </c>
      <c r="E3853" s="195">
        <v>-3.27</v>
      </c>
      <c r="F3853" s="195">
        <v>0</v>
      </c>
      <c r="G3853" s="195">
        <v>1</v>
      </c>
      <c r="H3853" s="195">
        <v>401</v>
      </c>
      <c r="I3853" s="196" cm="1">
        <f t="array" ref="I3853">IF(OR(N3853={"Unbilled","Accounting Adjustment","Annual Guarantee Adjustments"}),0,E3853)</f>
        <v>-3.27</v>
      </c>
      <c r="J3853" s="196" cm="1">
        <f t="array" ref="J3853">IF(OR(N3853={"Unbilled","Accounting Adjustment","Annual Guarantee Adjustments"}),0,IF($C3853="R",E3853,0))</f>
        <v>0</v>
      </c>
      <c r="K3853" s="196" cm="1">
        <f t="array" ref="K3853">IF(OR(N3853={"Unbilled","Accounting Adjustment","Annual Guarantee Adjustments"}),0,IF($C3853="R",G3853,0))</f>
        <v>0</v>
      </c>
      <c r="L3853" s="196" cm="1">
        <f t="array" ref="L3853">IF(OR(N3853={"Unbilled","Accounting Adjustment","Annual Guarantee Adjustments"}),0,IF($C3853="R",H3853,0))</f>
        <v>0</v>
      </c>
      <c r="M3853" s="188" t="str">
        <f t="shared" si="61"/>
        <v>Industrial</v>
      </c>
      <c r="N3853" s="197" t="str">
        <f>IF(C3853="U","Unbilled",INDEX(Sch.!B:B,MATCH(LEFT(D3853,10),Sch.!A:A,0)))</f>
        <v>Sch.24</v>
      </c>
      <c r="O3853" s="188" t="str">
        <f>IF(C3853="U","Unbilled",INDEX(Sch.!C:C,MATCH(LEFT(D3853,10),Sch.!A:A,0)))</f>
        <v>Sch.24</v>
      </c>
    </row>
    <row r="3854" spans="1:15">
      <c r="A3854" s="194">
        <v>201905</v>
      </c>
      <c r="B3854" s="195" t="s">
        <v>53</v>
      </c>
      <c r="C3854" s="195" t="s">
        <v>173</v>
      </c>
      <c r="D3854" s="195" t="s">
        <v>177</v>
      </c>
      <c r="E3854" s="195">
        <v>-254.27</v>
      </c>
      <c r="F3854" s="195">
        <v>0</v>
      </c>
      <c r="G3854" s="195">
        <v>8</v>
      </c>
      <c r="H3854" s="195">
        <v>31200</v>
      </c>
      <c r="I3854" s="196" cm="1">
        <f t="array" ref="I3854">IF(OR(N3854={"Unbilled","Accounting Adjustment","Annual Guarantee Adjustments"}),0,E3854)</f>
        <v>-254.27</v>
      </c>
      <c r="J3854" s="196" cm="1">
        <f t="array" ref="J3854">IF(OR(N3854={"Unbilled","Accounting Adjustment","Annual Guarantee Adjustments"}),0,IF($C3854="R",E3854,0))</f>
        <v>0</v>
      </c>
      <c r="K3854" s="196" cm="1">
        <f t="array" ref="K3854">IF(OR(N3854={"Unbilled","Accounting Adjustment","Annual Guarantee Adjustments"}),0,IF($C3854="R",G3854,0))</f>
        <v>0</v>
      </c>
      <c r="L3854" s="196" cm="1">
        <f t="array" ref="L3854">IF(OR(N3854={"Unbilled","Accounting Adjustment","Annual Guarantee Adjustments"}),0,IF($C3854="R",H3854,0))</f>
        <v>0</v>
      </c>
      <c r="M3854" s="188" t="str">
        <f t="shared" si="61"/>
        <v>Industrial</v>
      </c>
      <c r="N3854" s="197" t="str">
        <f>IF(C3854="U","Unbilled",INDEX(Sch.!B:B,MATCH(LEFT(D3854,10),Sch.!A:A,0)))</f>
        <v>Sch.36</v>
      </c>
      <c r="O3854" s="188" t="str">
        <f>IF(C3854="U","Unbilled",INDEX(Sch.!C:C,MATCH(LEFT(D3854,10),Sch.!A:A,0)))</f>
        <v>Schs.29,36</v>
      </c>
    </row>
    <row r="3855" spans="1:15">
      <c r="A3855" s="194">
        <v>201905</v>
      </c>
      <c r="B3855" s="195" t="s">
        <v>53</v>
      </c>
      <c r="C3855" s="195" t="s">
        <v>173</v>
      </c>
      <c r="D3855" s="195" t="s">
        <v>179</v>
      </c>
      <c r="E3855" s="195">
        <v>-18.149999999999999</v>
      </c>
      <c r="H3855" s="195">
        <v>2228</v>
      </c>
      <c r="I3855" s="196" cm="1">
        <f t="array" ref="I3855">IF(OR(N3855={"Unbilled","Accounting Adjustment","Annual Guarantee Adjustments"}),0,E3855)</f>
        <v>-18.149999999999999</v>
      </c>
      <c r="J3855" s="196" cm="1">
        <f t="array" ref="J3855">IF(OR(N3855={"Unbilled","Accounting Adjustment","Annual Guarantee Adjustments"}),0,IF($C3855="R",E3855,0))</f>
        <v>0</v>
      </c>
      <c r="K3855" s="196" cm="1">
        <f t="array" ref="K3855">IF(OR(N3855={"Unbilled","Accounting Adjustment","Annual Guarantee Adjustments"}),0,IF($C3855="R",G3855,0))</f>
        <v>0</v>
      </c>
      <c r="L3855" s="196" cm="1">
        <f t="array" ref="L3855">IF(OR(N3855={"Unbilled","Accounting Adjustment","Annual Guarantee Adjustments"}),0,IF($C3855="R",H3855,0))</f>
        <v>0</v>
      </c>
      <c r="M3855" s="188" t="str">
        <f t="shared" si="61"/>
        <v>Industrial</v>
      </c>
      <c r="N3855" s="197" t="str">
        <f>IF(C3855="U","Unbilled",INDEX(Sch.!B:B,MATCH(LEFT(D3855,10),Sch.!A:A,0)))</f>
        <v>Sch.15</v>
      </c>
      <c r="O3855" s="188" t="str">
        <f>IF(C3855="U","Unbilled",INDEX(Sch.!C:C,MATCH(LEFT(D3855,10),Sch.!A:A,0)))</f>
        <v>Not Decoupled</v>
      </c>
    </row>
    <row r="3856" spans="1:15">
      <c r="A3856" s="194">
        <v>201905</v>
      </c>
      <c r="B3856" s="195" t="s">
        <v>53</v>
      </c>
      <c r="C3856" s="195" t="s">
        <v>173</v>
      </c>
      <c r="D3856" s="195" t="s">
        <v>180</v>
      </c>
      <c r="E3856" s="195">
        <v>-55.27</v>
      </c>
      <c r="F3856" s="195">
        <v>0</v>
      </c>
      <c r="G3856" s="195">
        <v>0</v>
      </c>
      <c r="H3856" s="195">
        <v>0</v>
      </c>
      <c r="I3856" s="196" cm="1">
        <f t="array" ref="I3856">IF(OR(N3856={"Unbilled","Accounting Adjustment","Annual Guarantee Adjustments"}),0,E3856)</f>
        <v>0</v>
      </c>
      <c r="J3856" s="196" cm="1">
        <f t="array" ref="J3856">IF(OR(N3856={"Unbilled","Accounting Adjustment","Annual Guarantee Adjustments"}),0,IF($C3856="R",E3856,0))</f>
        <v>0</v>
      </c>
      <c r="K3856" s="196" cm="1">
        <f t="array" ref="K3856">IF(OR(N3856={"Unbilled","Accounting Adjustment","Annual Guarantee Adjustments"}),0,IF($C3856="R",G3856,0))</f>
        <v>0</v>
      </c>
      <c r="L3856" s="196" cm="1">
        <f t="array" ref="L3856">IF(OR(N3856={"Unbilled","Accounting Adjustment","Annual Guarantee Adjustments"}),0,IF($C3856="R",H3856,0))</f>
        <v>0</v>
      </c>
      <c r="M3856" s="188" t="str">
        <f t="shared" si="61"/>
        <v>Industrial</v>
      </c>
      <c r="N3856" s="197" t="str">
        <f>IF(C3856="U","Unbilled",INDEX(Sch.!B:B,MATCH(LEFT(D3856,10),Sch.!A:A,0)))</f>
        <v>Accounting Adjustment</v>
      </c>
      <c r="O3856" s="188" t="str">
        <f>IF(C3856="U","Unbilled",INDEX(Sch.!C:C,MATCH(LEFT(D3856,10),Sch.!A:A,0)))</f>
        <v>Not Decoupled</v>
      </c>
    </row>
    <row r="3857" spans="1:15">
      <c r="A3857" s="194">
        <v>201905</v>
      </c>
      <c r="B3857" s="195" t="s">
        <v>53</v>
      </c>
      <c r="C3857" s="195" t="s">
        <v>173</v>
      </c>
      <c r="D3857" s="195" t="s">
        <v>181</v>
      </c>
      <c r="F3857" s="195">
        <v>52</v>
      </c>
      <c r="G3857" s="195">
        <v>0</v>
      </c>
      <c r="I3857" s="196" cm="1">
        <f t="array" ref="I3857">IF(OR(N3857={"Unbilled","Accounting Adjustment","Annual Guarantee Adjustments"}),0,E3857)</f>
        <v>0</v>
      </c>
      <c r="J3857" s="196" cm="1">
        <f t="array" ref="J3857">IF(OR(N3857={"Unbilled","Accounting Adjustment","Annual Guarantee Adjustments"}),0,IF($C3857="R",E3857,0))</f>
        <v>0</v>
      </c>
      <c r="K3857" s="196" cm="1">
        <f t="array" ref="K3857">IF(OR(N3857={"Unbilled","Accounting Adjustment","Annual Guarantee Adjustments"}),0,IF($C3857="R",G3857,0))</f>
        <v>0</v>
      </c>
      <c r="L3857" s="196" cm="1">
        <f t="array" ref="L3857">IF(OR(N3857={"Unbilled","Accounting Adjustment","Annual Guarantee Adjustments"}),0,IF($C3857="R",H3857,0))</f>
        <v>0</v>
      </c>
      <c r="M3857" s="188" t="str">
        <f t="shared" si="61"/>
        <v>Industrial</v>
      </c>
      <c r="N3857" s="197" t="str">
        <f>IF(C3857="U","Unbilled",INDEX(Sch.!B:B,MATCH(LEFT(D3857,10),Sch.!A:A,0)))</f>
        <v>Accounting Adjustment</v>
      </c>
      <c r="O3857" s="188" t="str">
        <f>IF(C3857="U","Unbilled",INDEX(Sch.!C:C,MATCH(LEFT(D3857,10),Sch.!A:A,0)))</f>
        <v>Not Decoupled</v>
      </c>
    </row>
    <row r="3858" spans="1:15">
      <c r="A3858" s="194">
        <v>201905</v>
      </c>
      <c r="B3858" s="195" t="s">
        <v>53</v>
      </c>
      <c r="C3858" s="195" t="s">
        <v>182</v>
      </c>
      <c r="D3858" s="195" t="s">
        <v>31</v>
      </c>
      <c r="E3858" s="195">
        <v>5482.1</v>
      </c>
      <c r="F3858" s="195">
        <v>0</v>
      </c>
      <c r="G3858" s="195">
        <v>44</v>
      </c>
      <c r="H3858" s="195">
        <v>44531</v>
      </c>
      <c r="I3858" s="196" cm="1">
        <f t="array" ref="I3858">IF(OR(N3858={"Unbilled","Accounting Adjustment","Annual Guarantee Adjustments"}),0,E3858)</f>
        <v>5482.1</v>
      </c>
      <c r="J3858" s="196" cm="1">
        <f t="array" ref="J3858">IF(OR(N3858={"Unbilled","Accounting Adjustment","Annual Guarantee Adjustments"}),0,IF($C3858="R",E3858,0))</f>
        <v>5482.1</v>
      </c>
      <c r="K3858" s="196" cm="1">
        <f t="array" ref="K3858">IF(OR(N3858={"Unbilled","Accounting Adjustment","Annual Guarantee Adjustments"}),0,IF($C3858="R",G3858,0))</f>
        <v>44</v>
      </c>
      <c r="L3858" s="196" cm="1">
        <f t="array" ref="L3858">IF(OR(N3858={"Unbilled","Accounting Adjustment","Annual Guarantee Adjustments"}),0,IF($C3858="R",H3858,0))</f>
        <v>44531</v>
      </c>
      <c r="M3858" s="188" t="str">
        <f t="shared" si="61"/>
        <v>Industrial</v>
      </c>
      <c r="N3858" s="197" t="str">
        <f>IF(C3858="U","Unbilled",INDEX(Sch.!B:B,MATCH(LEFT(D3858,10),Sch.!A:A,0)))</f>
        <v>Sch.24</v>
      </c>
      <c r="O3858" s="188" t="str">
        <f>IF(C3858="U","Unbilled",INDEX(Sch.!C:C,MATCH(LEFT(D3858,10),Sch.!A:A,0)))</f>
        <v>Sch.24</v>
      </c>
    </row>
    <row r="3859" spans="1:15">
      <c r="A3859" s="194">
        <v>201905</v>
      </c>
      <c r="B3859" s="195" t="s">
        <v>53</v>
      </c>
      <c r="C3859" s="195" t="s">
        <v>182</v>
      </c>
      <c r="D3859" s="195" t="s">
        <v>33</v>
      </c>
      <c r="E3859" s="195">
        <v>41.97</v>
      </c>
      <c r="F3859" s="195">
        <v>0</v>
      </c>
      <c r="G3859" s="195">
        <v>1</v>
      </c>
      <c r="H3859" s="195">
        <v>401</v>
      </c>
      <c r="I3859" s="196" cm="1">
        <f t="array" ref="I3859">IF(OR(N3859={"Unbilled","Accounting Adjustment","Annual Guarantee Adjustments"}),0,E3859)</f>
        <v>41.97</v>
      </c>
      <c r="J3859" s="196" cm="1">
        <f t="array" ref="J3859">IF(OR(N3859={"Unbilled","Accounting Adjustment","Annual Guarantee Adjustments"}),0,IF($C3859="R",E3859,0))</f>
        <v>41.97</v>
      </c>
      <c r="K3859" s="196" cm="1">
        <f t="array" ref="K3859">IF(OR(N3859={"Unbilled","Accounting Adjustment","Annual Guarantee Adjustments"}),0,IF($C3859="R",G3859,0))</f>
        <v>1</v>
      </c>
      <c r="L3859" s="196" cm="1">
        <f t="array" ref="L3859">IF(OR(N3859={"Unbilled","Accounting Adjustment","Annual Guarantee Adjustments"}),0,IF($C3859="R",H3859,0))</f>
        <v>401</v>
      </c>
      <c r="M3859" s="188" t="str">
        <f t="shared" si="61"/>
        <v>Industrial</v>
      </c>
      <c r="N3859" s="197" t="str">
        <f>IF(C3859="U","Unbilled",INDEX(Sch.!B:B,MATCH(LEFT(D3859,10),Sch.!A:A,0)))</f>
        <v>Sch.24</v>
      </c>
      <c r="O3859" s="188" t="str">
        <f>IF(C3859="U","Unbilled",INDEX(Sch.!C:C,MATCH(LEFT(D3859,10),Sch.!A:A,0)))</f>
        <v>Sch.24</v>
      </c>
    </row>
    <row r="3860" spans="1:15">
      <c r="A3860" s="194">
        <v>201905</v>
      </c>
      <c r="B3860" s="195" t="s">
        <v>53</v>
      </c>
      <c r="C3860" s="195" t="s">
        <v>182</v>
      </c>
      <c r="D3860" s="195" t="s">
        <v>47</v>
      </c>
      <c r="E3860" s="195">
        <v>92311.13</v>
      </c>
      <c r="F3860" s="195">
        <v>0</v>
      </c>
      <c r="G3860" s="195">
        <v>331</v>
      </c>
      <c r="H3860" s="195">
        <v>985157</v>
      </c>
      <c r="I3860" s="196" cm="1">
        <f t="array" ref="I3860">IF(OR(N3860={"Unbilled","Accounting Adjustment","Annual Guarantee Adjustments"}),0,E3860)</f>
        <v>92311.13</v>
      </c>
      <c r="J3860" s="196" cm="1">
        <f t="array" ref="J3860">IF(OR(N3860={"Unbilled","Accounting Adjustment","Annual Guarantee Adjustments"}),0,IF($C3860="R",E3860,0))</f>
        <v>92311.13</v>
      </c>
      <c r="K3860" s="196" cm="1">
        <f t="array" ref="K3860">IF(OR(N3860={"Unbilled","Accounting Adjustment","Annual Guarantee Adjustments"}),0,IF($C3860="R",G3860,0))</f>
        <v>331</v>
      </c>
      <c r="L3860" s="196" cm="1">
        <f t="array" ref="L3860">IF(OR(N3860={"Unbilled","Accounting Adjustment","Annual Guarantee Adjustments"}),0,IF($C3860="R",H3860,0))</f>
        <v>985157</v>
      </c>
      <c r="M3860" s="188" t="str">
        <f t="shared" si="61"/>
        <v>Industrial</v>
      </c>
      <c r="N3860" s="197" t="str">
        <f>IF(C3860="U","Unbilled",INDEX(Sch.!B:B,MATCH(LEFT(D3860,10),Sch.!A:A,0)))</f>
        <v>Sch.24</v>
      </c>
      <c r="O3860" s="188" t="str">
        <f>IF(C3860="U","Unbilled",INDEX(Sch.!C:C,MATCH(LEFT(D3860,10),Sch.!A:A,0)))</f>
        <v>Sch.24</v>
      </c>
    </row>
    <row r="3861" spans="1:15">
      <c r="A3861" s="194">
        <v>201905</v>
      </c>
      <c r="B3861" s="195" t="s">
        <v>53</v>
      </c>
      <c r="C3861" s="195" t="s">
        <v>182</v>
      </c>
      <c r="D3861" s="195" t="s">
        <v>48</v>
      </c>
      <c r="E3861" s="195">
        <v>716.21</v>
      </c>
      <c r="F3861" s="195">
        <v>0</v>
      </c>
      <c r="G3861" s="195">
        <v>4</v>
      </c>
      <c r="H3861" s="195">
        <v>2776</v>
      </c>
      <c r="I3861" s="196" cm="1">
        <f t="array" ref="I3861">IF(OR(N3861={"Unbilled","Accounting Adjustment","Annual Guarantee Adjustments"}),0,E3861)</f>
        <v>716.21</v>
      </c>
      <c r="J3861" s="196" cm="1">
        <f t="array" ref="J3861">IF(OR(N3861={"Unbilled","Accounting Adjustment","Annual Guarantee Adjustments"}),0,IF($C3861="R",E3861,0))</f>
        <v>716.21</v>
      </c>
      <c r="K3861" s="196" cm="1">
        <f t="array" ref="K3861">IF(OR(N3861={"Unbilled","Accounting Adjustment","Annual Guarantee Adjustments"}),0,IF($C3861="R",G3861,0))</f>
        <v>4</v>
      </c>
      <c r="L3861" s="196" cm="1">
        <f t="array" ref="L3861">IF(OR(N3861={"Unbilled","Accounting Adjustment","Annual Guarantee Adjustments"}),0,IF($C3861="R",H3861,0))</f>
        <v>2776</v>
      </c>
      <c r="M3861" s="188" t="str">
        <f t="shared" si="61"/>
        <v>Industrial</v>
      </c>
      <c r="N3861" s="197" t="str">
        <f>IF(C3861="U","Unbilled",INDEX(Sch.!B:B,MATCH(LEFT(D3861,10),Sch.!A:A,0)))</f>
        <v>Sch.24</v>
      </c>
      <c r="O3861" s="188" t="str">
        <f>IF(C3861="U","Unbilled",INDEX(Sch.!C:C,MATCH(LEFT(D3861,10),Sch.!A:A,0)))</f>
        <v>Sch.24</v>
      </c>
    </row>
    <row r="3862" spans="1:15">
      <c r="A3862" s="194">
        <v>201905</v>
      </c>
      <c r="B3862" s="195" t="s">
        <v>53</v>
      </c>
      <c r="C3862" s="195" t="s">
        <v>182</v>
      </c>
      <c r="D3862" s="195" t="s">
        <v>34</v>
      </c>
      <c r="E3862" s="195">
        <v>7270.72</v>
      </c>
      <c r="F3862" s="195">
        <v>0</v>
      </c>
      <c r="G3862" s="195">
        <v>8</v>
      </c>
      <c r="H3862" s="195">
        <v>31200</v>
      </c>
      <c r="I3862" s="196" cm="1">
        <f t="array" ref="I3862">IF(OR(N3862={"Unbilled","Accounting Adjustment","Annual Guarantee Adjustments"}),0,E3862)</f>
        <v>7270.72</v>
      </c>
      <c r="J3862" s="196" cm="1">
        <f t="array" ref="J3862">IF(OR(N3862={"Unbilled","Accounting Adjustment","Annual Guarantee Adjustments"}),0,IF($C3862="R",E3862,0))</f>
        <v>7270.72</v>
      </c>
      <c r="K3862" s="196" cm="1">
        <f t="array" ref="K3862">IF(OR(N3862={"Unbilled","Accounting Adjustment","Annual Guarantee Adjustments"}),0,IF($C3862="R",G3862,0))</f>
        <v>8</v>
      </c>
      <c r="L3862" s="196" cm="1">
        <f t="array" ref="L3862">IF(OR(N3862={"Unbilled","Accounting Adjustment","Annual Guarantee Adjustments"}),0,IF($C3862="R",H3862,0))</f>
        <v>31200</v>
      </c>
      <c r="M3862" s="188" t="str">
        <f t="shared" si="61"/>
        <v>Industrial</v>
      </c>
      <c r="N3862" s="197" t="str">
        <f>IF(C3862="U","Unbilled",INDEX(Sch.!B:B,MATCH(LEFT(D3862,10),Sch.!A:A,0)))</f>
        <v>Sch.36</v>
      </c>
      <c r="O3862" s="188" t="str">
        <f>IF(C3862="U","Unbilled",INDEX(Sch.!C:C,MATCH(LEFT(D3862,10),Sch.!A:A,0)))</f>
        <v>Schs.29,36</v>
      </c>
    </row>
    <row r="3863" spans="1:15">
      <c r="A3863" s="194">
        <v>201905</v>
      </c>
      <c r="B3863" s="195" t="s">
        <v>53</v>
      </c>
      <c r="C3863" s="195" t="s">
        <v>182</v>
      </c>
      <c r="D3863" s="195" t="s">
        <v>49</v>
      </c>
      <c r="E3863" s="195">
        <v>615433.71</v>
      </c>
      <c r="F3863" s="195">
        <v>0</v>
      </c>
      <c r="G3863" s="195">
        <v>96</v>
      </c>
      <c r="H3863" s="195">
        <v>7856340</v>
      </c>
      <c r="I3863" s="196" cm="1">
        <f t="array" ref="I3863">IF(OR(N3863={"Unbilled","Accounting Adjustment","Annual Guarantee Adjustments"}),0,E3863)</f>
        <v>615433.71</v>
      </c>
      <c r="J3863" s="196" cm="1">
        <f t="array" ref="J3863">IF(OR(N3863={"Unbilled","Accounting Adjustment","Annual Guarantee Adjustments"}),0,IF($C3863="R",E3863,0))</f>
        <v>615433.71</v>
      </c>
      <c r="K3863" s="196" cm="1">
        <f t="array" ref="K3863">IF(OR(N3863={"Unbilled","Accounting Adjustment","Annual Guarantee Adjustments"}),0,IF($C3863="R",G3863,0))</f>
        <v>96</v>
      </c>
      <c r="L3863" s="196" cm="1">
        <f t="array" ref="L3863">IF(OR(N3863={"Unbilled","Accounting Adjustment","Annual Guarantee Adjustments"}),0,IF($C3863="R",H3863,0))</f>
        <v>7856340</v>
      </c>
      <c r="M3863" s="188" t="str">
        <f t="shared" si="61"/>
        <v>Industrial</v>
      </c>
      <c r="N3863" s="197" t="str">
        <f>IF(C3863="U","Unbilled",INDEX(Sch.!B:B,MATCH(LEFT(D3863,10),Sch.!A:A,0)))</f>
        <v>Sch.36</v>
      </c>
      <c r="O3863" s="188" t="str">
        <f>IF(C3863="U","Unbilled",INDEX(Sch.!C:C,MATCH(LEFT(D3863,10),Sch.!A:A,0)))</f>
        <v>Schs.29,36</v>
      </c>
    </row>
    <row r="3864" spans="1:15">
      <c r="A3864" s="194">
        <v>201905</v>
      </c>
      <c r="B3864" s="195" t="s">
        <v>53</v>
      </c>
      <c r="C3864" s="195" t="s">
        <v>182</v>
      </c>
      <c r="D3864" s="195" t="s">
        <v>88</v>
      </c>
      <c r="E3864" s="195">
        <v>1862756.28</v>
      </c>
      <c r="F3864" s="195">
        <v>0</v>
      </c>
      <c r="G3864" s="195">
        <v>1</v>
      </c>
      <c r="H3864" s="195">
        <v>37548000</v>
      </c>
      <c r="I3864" s="196" cm="1">
        <f t="array" ref="I3864">IF(OR(N3864={"Unbilled","Accounting Adjustment","Annual Guarantee Adjustments"}),0,E3864)</f>
        <v>1862756.28</v>
      </c>
      <c r="J3864" s="196" cm="1">
        <f t="array" ref="J3864">IF(OR(N3864={"Unbilled","Accounting Adjustment","Annual Guarantee Adjustments"}),0,IF($C3864="R",E3864,0))</f>
        <v>1862756.28</v>
      </c>
      <c r="K3864" s="196" cm="1">
        <f t="array" ref="K3864">IF(OR(N3864={"Unbilled","Accounting Adjustment","Annual Guarantee Adjustments"}),0,IF($C3864="R",G3864,0))</f>
        <v>1</v>
      </c>
      <c r="L3864" s="196" cm="1">
        <f t="array" ref="L3864">IF(OR(N3864={"Unbilled","Accounting Adjustment","Annual Guarantee Adjustments"}),0,IF($C3864="R",H3864,0))</f>
        <v>37548000</v>
      </c>
      <c r="M3864" s="188" t="str">
        <f t="shared" si="61"/>
        <v>Industrial</v>
      </c>
      <c r="N3864" s="197" t="str">
        <f>IF(C3864="U","Unbilled",INDEX(Sch.!B:B,MATCH(LEFT(D3864,10),Sch.!A:A,0)))</f>
        <v>Sch.48T-DF</v>
      </c>
      <c r="O3864" s="188" t="str">
        <f>IF(C3864="U","Unbilled",INDEX(Sch.!C:C,MATCH(LEFT(D3864,10),Sch.!A:A,0)))</f>
        <v>Not Decoupled</v>
      </c>
    </row>
    <row r="3865" spans="1:15">
      <c r="A3865" s="194">
        <v>201905</v>
      </c>
      <c r="B3865" s="195" t="s">
        <v>53</v>
      </c>
      <c r="C3865" s="195" t="s">
        <v>182</v>
      </c>
      <c r="D3865" s="195" t="s">
        <v>50</v>
      </c>
      <c r="E3865" s="195">
        <v>1341562.5199999998</v>
      </c>
      <c r="F3865" s="195">
        <v>0</v>
      </c>
      <c r="G3865" s="195">
        <v>28</v>
      </c>
      <c r="H3865" s="195">
        <v>15087600</v>
      </c>
      <c r="I3865" s="196" cm="1">
        <f t="array" ref="I3865">IF(OR(N3865={"Unbilled","Accounting Adjustment","Annual Guarantee Adjustments"}),0,E3865)</f>
        <v>1341562.5199999998</v>
      </c>
      <c r="J3865" s="196" cm="1">
        <f t="array" ref="J3865">IF(OR(N3865={"Unbilled","Accounting Adjustment","Annual Guarantee Adjustments"}),0,IF($C3865="R",E3865,0))</f>
        <v>1341562.5199999998</v>
      </c>
      <c r="K3865" s="196" cm="1">
        <f t="array" ref="K3865">IF(OR(N3865={"Unbilled","Accounting Adjustment","Annual Guarantee Adjustments"}),0,IF($C3865="R",G3865,0))</f>
        <v>28</v>
      </c>
      <c r="L3865" s="196" cm="1">
        <f t="array" ref="L3865">IF(OR(N3865={"Unbilled","Accounting Adjustment","Annual Guarantee Adjustments"}),0,IF($C3865="R",H3865,0))</f>
        <v>15087600</v>
      </c>
      <c r="M3865" s="188" t="str">
        <f t="shared" si="61"/>
        <v>Industrial</v>
      </c>
      <c r="N3865" s="197" t="str">
        <f>IF(C3865="U","Unbilled",INDEX(Sch.!B:B,MATCH(LEFT(D3865,10),Sch.!A:A,0)))</f>
        <v>Sch.48T</v>
      </c>
      <c r="O3865" s="188" t="str">
        <f>IF(C3865="U","Unbilled",INDEX(Sch.!C:C,MATCH(LEFT(D3865,10),Sch.!A:A,0)))</f>
        <v>Not Decoupled</v>
      </c>
    </row>
    <row r="3866" spans="1:15">
      <c r="A3866" s="194">
        <v>201905</v>
      </c>
      <c r="B3866" s="195" t="s">
        <v>53</v>
      </c>
      <c r="C3866" s="195" t="s">
        <v>182</v>
      </c>
      <c r="D3866" s="195" t="s">
        <v>75</v>
      </c>
      <c r="E3866" s="195">
        <v>31620.62</v>
      </c>
      <c r="H3866" s="195">
        <v>0</v>
      </c>
      <c r="I3866" s="196" cm="1">
        <f t="array" ref="I3866">IF(OR(N3866={"Unbilled","Accounting Adjustment","Annual Guarantee Adjustments"}),0,E3866)</f>
        <v>0</v>
      </c>
      <c r="J3866" s="196" cm="1">
        <f t="array" ref="J3866">IF(OR(N3866={"Unbilled","Accounting Adjustment","Annual Guarantee Adjustments"}),0,IF($C3866="R",E3866,0))</f>
        <v>0</v>
      </c>
      <c r="K3866" s="196" cm="1">
        <f t="array" ref="K3866">IF(OR(N3866={"Unbilled","Accounting Adjustment","Annual Guarantee Adjustments"}),0,IF($C3866="R",G3866,0))</f>
        <v>0</v>
      </c>
      <c r="L3866" s="196" cm="1">
        <f t="array" ref="L3866">IF(OR(N3866={"Unbilled","Accounting Adjustment","Annual Guarantee Adjustments"}),0,IF($C3866="R",H3866,0))</f>
        <v>0</v>
      </c>
      <c r="M3866" s="188" t="str">
        <f t="shared" si="61"/>
        <v>Industrial</v>
      </c>
      <c r="N3866" s="197" t="str">
        <f>IF(C3866="U","Unbilled",INDEX(Sch.!B:B,MATCH(LEFT(D3866,10),Sch.!A:A,0)))</f>
        <v>Annual Guarantee Adjustments</v>
      </c>
      <c r="O3866" s="188" t="str">
        <f>IF(C3866="U","Unbilled",INDEX(Sch.!C:C,MATCH(LEFT(D3866,10),Sch.!A:A,0)))</f>
        <v>Not Decoupled</v>
      </c>
    </row>
    <row r="3867" spans="1:15">
      <c r="A3867" s="194">
        <v>201905</v>
      </c>
      <c r="B3867" s="195" t="s">
        <v>53</v>
      </c>
      <c r="C3867" s="195" t="s">
        <v>182</v>
      </c>
      <c r="D3867" s="195" t="s">
        <v>51</v>
      </c>
      <c r="E3867" s="195">
        <v>1063.3900000000001</v>
      </c>
      <c r="F3867" s="195">
        <v>0</v>
      </c>
      <c r="G3867" s="195">
        <v>37</v>
      </c>
      <c r="H3867" s="195">
        <v>8107</v>
      </c>
      <c r="I3867" s="196" cm="1">
        <f t="array" ref="I3867">IF(OR(N3867={"Unbilled","Accounting Adjustment","Annual Guarantee Adjustments"}),0,E3867)</f>
        <v>1063.3900000000001</v>
      </c>
      <c r="J3867" s="196" cm="1">
        <f t="array" ref="J3867">IF(OR(N3867={"Unbilled","Accounting Adjustment","Annual Guarantee Adjustments"}),0,IF($C3867="R",E3867,0))</f>
        <v>1063.3900000000001</v>
      </c>
      <c r="K3867" s="196" cm="1">
        <f t="array" ref="K3867">IF(OR(N3867={"Unbilled","Accounting Adjustment","Annual Guarantee Adjustments"}),0,IF($C3867="R",G3867,0))</f>
        <v>37</v>
      </c>
      <c r="L3867" s="196" cm="1">
        <f t="array" ref="L3867">IF(OR(N3867={"Unbilled","Accounting Adjustment","Annual Guarantee Adjustments"}),0,IF($C3867="R",H3867,0))</f>
        <v>8107</v>
      </c>
      <c r="M3867" s="188" t="str">
        <f t="shared" si="61"/>
        <v>Industrial</v>
      </c>
      <c r="N3867" s="197" t="str">
        <f>IF(C3867="U","Unbilled",INDEX(Sch.!B:B,MATCH(LEFT(D3867,10),Sch.!A:A,0)))</f>
        <v>Sch.15</v>
      </c>
      <c r="O3867" s="188" t="str">
        <f>IF(C3867="U","Unbilled",INDEX(Sch.!C:C,MATCH(LEFT(D3867,10),Sch.!A:A,0)))</f>
        <v>Not Decoupled</v>
      </c>
    </row>
    <row r="3868" spans="1:15">
      <c r="A3868" s="194">
        <v>201905</v>
      </c>
      <c r="B3868" s="195" t="s">
        <v>53</v>
      </c>
      <c r="C3868" s="195" t="s">
        <v>182</v>
      </c>
      <c r="D3868" s="195" t="s">
        <v>38</v>
      </c>
      <c r="E3868" s="195">
        <v>335.21</v>
      </c>
      <c r="F3868" s="195">
        <v>0</v>
      </c>
      <c r="G3868" s="195">
        <v>14</v>
      </c>
      <c r="H3868" s="195">
        <v>2228</v>
      </c>
      <c r="I3868" s="196" cm="1">
        <f t="array" ref="I3868">IF(OR(N3868={"Unbilled","Accounting Adjustment","Annual Guarantee Adjustments"}),0,E3868)</f>
        <v>335.21</v>
      </c>
      <c r="J3868" s="196" cm="1">
        <f t="array" ref="J3868">IF(OR(N3868={"Unbilled","Accounting Adjustment","Annual Guarantee Adjustments"}),0,IF($C3868="R",E3868,0))</f>
        <v>335.21</v>
      </c>
      <c r="K3868" s="196" cm="1">
        <f t="array" ref="K3868">IF(OR(N3868={"Unbilled","Accounting Adjustment","Annual Guarantee Adjustments"}),0,IF($C3868="R",G3868,0))</f>
        <v>14</v>
      </c>
      <c r="L3868" s="196" cm="1">
        <f t="array" ref="L3868">IF(OR(N3868={"Unbilled","Accounting Adjustment","Annual Guarantee Adjustments"}),0,IF($C3868="R",H3868,0))</f>
        <v>2228</v>
      </c>
      <c r="M3868" s="188" t="str">
        <f t="shared" si="61"/>
        <v>Industrial</v>
      </c>
      <c r="N3868" s="197" t="str">
        <f>IF(C3868="U","Unbilled",INDEX(Sch.!B:B,MATCH(LEFT(D3868,10),Sch.!A:A,0)))</f>
        <v>Sch.15</v>
      </c>
      <c r="O3868" s="188" t="str">
        <f>IF(C3868="U","Unbilled",INDEX(Sch.!C:C,MATCH(LEFT(D3868,10),Sch.!A:A,0)))</f>
        <v>Not Decoupled</v>
      </c>
    </row>
    <row r="3869" spans="1:15">
      <c r="A3869" s="194">
        <v>201905</v>
      </c>
      <c r="B3869" s="195" t="s">
        <v>53</v>
      </c>
      <c r="C3869" s="195" t="s">
        <v>182</v>
      </c>
      <c r="D3869" s="195" t="s">
        <v>54</v>
      </c>
      <c r="E3869" s="195">
        <v>20739.150000000001</v>
      </c>
      <c r="F3869" s="195">
        <v>0</v>
      </c>
      <c r="G3869" s="195">
        <v>1</v>
      </c>
      <c r="H3869" s="195">
        <v>68000</v>
      </c>
      <c r="I3869" s="196" cm="1">
        <f t="array" ref="I3869">IF(OR(N3869={"Unbilled","Accounting Adjustment","Annual Guarantee Adjustments"}),0,E3869)</f>
        <v>20739.150000000001</v>
      </c>
      <c r="J3869" s="196" cm="1">
        <f t="array" ref="J3869">IF(OR(N3869={"Unbilled","Accounting Adjustment","Annual Guarantee Adjustments"}),0,IF($C3869="R",E3869,0))</f>
        <v>20739.150000000001</v>
      </c>
      <c r="K3869" s="196" cm="1">
        <f t="array" ref="K3869">IF(OR(N3869={"Unbilled","Accounting Adjustment","Annual Guarantee Adjustments"}),0,IF($C3869="R",G3869,0))</f>
        <v>1</v>
      </c>
      <c r="L3869" s="196" cm="1">
        <f t="array" ref="L3869">IF(OR(N3869={"Unbilled","Accounting Adjustment","Annual Guarantee Adjustments"}),0,IF($C3869="R",H3869,0))</f>
        <v>68000</v>
      </c>
      <c r="M3869" s="188" t="str">
        <f t="shared" si="61"/>
        <v>Industrial</v>
      </c>
      <c r="N3869" s="197" t="str">
        <f>IF(C3869="U","Unbilled",INDEX(Sch.!B:B,MATCH(LEFT(D3869,10),Sch.!A:A,0)))</f>
        <v>Sch.47T</v>
      </c>
      <c r="O3869" s="188" t="str">
        <f>IF(C3869="U","Unbilled",INDEX(Sch.!C:C,MATCH(LEFT(D3869,10),Sch.!A:A,0)))</f>
        <v>Not Decoupled</v>
      </c>
    </row>
    <row r="3870" spans="1:15">
      <c r="A3870" s="194">
        <v>201905</v>
      </c>
      <c r="B3870" s="195" t="s">
        <v>53</v>
      </c>
      <c r="C3870" s="195" t="s">
        <v>182</v>
      </c>
      <c r="D3870" s="195" t="s">
        <v>89</v>
      </c>
      <c r="E3870" s="195">
        <v>145116.73000000001</v>
      </c>
      <c r="F3870" s="195">
        <v>0</v>
      </c>
      <c r="G3870" s="195">
        <v>0</v>
      </c>
      <c r="H3870" s="195">
        <v>0</v>
      </c>
      <c r="I3870" s="196" cm="1">
        <f t="array" ref="I3870">IF(OR(N3870={"Unbilled","Accounting Adjustment","Annual Guarantee Adjustments"}),0,E3870)</f>
        <v>0</v>
      </c>
      <c r="J3870" s="196" cm="1">
        <f t="array" ref="J3870">IF(OR(N3870={"Unbilled","Accounting Adjustment","Annual Guarantee Adjustments"}),0,IF($C3870="R",E3870,0))</f>
        <v>0</v>
      </c>
      <c r="K3870" s="196" cm="1">
        <f t="array" ref="K3870">IF(OR(N3870={"Unbilled","Accounting Adjustment","Annual Guarantee Adjustments"}),0,IF($C3870="R",G3870,0))</f>
        <v>0</v>
      </c>
      <c r="L3870" s="196" cm="1">
        <f t="array" ref="L3870">IF(OR(N3870={"Unbilled","Accounting Adjustment","Annual Guarantee Adjustments"}),0,IF($C3870="R",H3870,0))</f>
        <v>0</v>
      </c>
      <c r="M3870" s="188" t="str">
        <f t="shared" si="61"/>
        <v>Industrial</v>
      </c>
      <c r="N3870" s="197" t="str">
        <f>IF(C3870="U","Unbilled",INDEX(Sch.!B:B,MATCH(LEFT(D3870,10),Sch.!A:A,0)))</f>
        <v>Accounting Adjustment</v>
      </c>
      <c r="O3870" s="188" t="str">
        <f>IF(C3870="U","Unbilled",INDEX(Sch.!C:C,MATCH(LEFT(D3870,10),Sch.!A:A,0)))</f>
        <v>Not Decoupled</v>
      </c>
    </row>
    <row r="3871" spans="1:15">
      <c r="A3871" s="194">
        <v>201905</v>
      </c>
      <c r="B3871" s="195" t="s">
        <v>53</v>
      </c>
      <c r="C3871" s="195" t="s">
        <v>182</v>
      </c>
      <c r="D3871" s="195" t="s">
        <v>71</v>
      </c>
      <c r="E3871" s="195">
        <v>1.02</v>
      </c>
      <c r="F3871" s="195">
        <v>0</v>
      </c>
      <c r="G3871" s="195">
        <v>1</v>
      </c>
      <c r="H3871" s="195">
        <v>0</v>
      </c>
      <c r="I3871" s="196" cm="1">
        <f t="array" ref="I3871">IF(OR(N3871={"Unbilled","Accounting Adjustment","Annual Guarantee Adjustments"}),0,E3871)</f>
        <v>0</v>
      </c>
      <c r="J3871" s="196" cm="1">
        <f t="array" ref="J3871">IF(OR(N3871={"Unbilled","Accounting Adjustment","Annual Guarantee Adjustments"}),0,IF($C3871="R",E3871,0))</f>
        <v>0</v>
      </c>
      <c r="K3871" s="196" cm="1">
        <f t="array" ref="K3871">IF(OR(N3871={"Unbilled","Accounting Adjustment","Annual Guarantee Adjustments"}),0,IF($C3871="R",G3871,0))</f>
        <v>0</v>
      </c>
      <c r="L3871" s="196" cm="1">
        <f t="array" ref="L3871">IF(OR(N3871={"Unbilled","Accounting Adjustment","Annual Guarantee Adjustments"}),0,IF($C3871="R",H3871,0))</f>
        <v>0</v>
      </c>
      <c r="M3871" s="188" t="str">
        <f t="shared" si="61"/>
        <v>Industrial</v>
      </c>
      <c r="N3871" s="197" t="str">
        <f>IF(C3871="U","Unbilled",INDEX(Sch.!B:B,MATCH(LEFT(D3871,10),Sch.!A:A,0)))</f>
        <v>Accounting Adjustment</v>
      </c>
      <c r="O3871" s="188" t="str">
        <f>IF(C3871="U","Unbilled",INDEX(Sch.!C:C,MATCH(LEFT(D3871,10),Sch.!A:A,0)))</f>
        <v>Not Decoupled</v>
      </c>
    </row>
    <row r="3872" spans="1:15">
      <c r="A3872" s="194">
        <v>201905</v>
      </c>
      <c r="B3872" s="195" t="s">
        <v>53</v>
      </c>
      <c r="C3872" s="195" t="s">
        <v>182</v>
      </c>
      <c r="D3872" s="195" t="s">
        <v>98</v>
      </c>
      <c r="E3872" s="195">
        <v>0</v>
      </c>
      <c r="F3872" s="195">
        <v>0</v>
      </c>
      <c r="G3872" s="195">
        <v>0</v>
      </c>
      <c r="H3872" s="195">
        <v>0</v>
      </c>
      <c r="I3872" s="196" cm="1">
        <f t="array" ref="I3872">IF(OR(N3872={"Unbilled","Accounting Adjustment","Annual Guarantee Adjustments"}),0,E3872)</f>
        <v>0</v>
      </c>
      <c r="J3872" s="196" cm="1">
        <f t="array" ref="J3872">IF(OR(N3872={"Unbilled","Accounting Adjustment","Annual Guarantee Adjustments"}),0,IF($C3872="R",E3872,0))</f>
        <v>0</v>
      </c>
      <c r="K3872" s="196" cm="1">
        <f t="array" ref="K3872">IF(OR(N3872={"Unbilled","Accounting Adjustment","Annual Guarantee Adjustments"}),0,IF($C3872="R",G3872,0))</f>
        <v>0</v>
      </c>
      <c r="L3872" s="196" cm="1">
        <f t="array" ref="L3872">IF(OR(N3872={"Unbilled","Accounting Adjustment","Annual Guarantee Adjustments"}),0,IF($C3872="R",H3872,0))</f>
        <v>0</v>
      </c>
      <c r="M3872" s="188" t="str">
        <f t="shared" si="61"/>
        <v>Industrial</v>
      </c>
      <c r="N3872" s="197" t="str">
        <f>IF(C3872="U","Unbilled",INDEX(Sch.!B:B,MATCH(LEFT(D3872,10),Sch.!A:A,0)))</f>
        <v>Accounting Adjustment</v>
      </c>
      <c r="O3872" s="188" t="str">
        <f>IF(C3872="U","Unbilled",INDEX(Sch.!C:C,MATCH(LEFT(D3872,10),Sch.!A:A,0)))</f>
        <v>Not Decoupled</v>
      </c>
    </row>
    <row r="3873" spans="1:15">
      <c r="A3873" s="194">
        <v>201905</v>
      </c>
      <c r="B3873" s="195" t="s">
        <v>53</v>
      </c>
      <c r="C3873" s="195" t="s">
        <v>182</v>
      </c>
      <c r="D3873" s="195" t="s">
        <v>85</v>
      </c>
      <c r="F3873" s="195">
        <v>483</v>
      </c>
      <c r="G3873" s="195">
        <v>0</v>
      </c>
      <c r="I3873" s="196" cm="1">
        <f t="array" ref="I3873">IF(OR(N3873={"Unbilled","Accounting Adjustment","Annual Guarantee Adjustments"}),0,E3873)</f>
        <v>0</v>
      </c>
      <c r="J3873" s="196" cm="1">
        <f t="array" ref="J3873">IF(OR(N3873={"Unbilled","Accounting Adjustment","Annual Guarantee Adjustments"}),0,IF($C3873="R",E3873,0))</f>
        <v>0</v>
      </c>
      <c r="K3873" s="196" cm="1">
        <f t="array" ref="K3873">IF(OR(N3873={"Unbilled","Accounting Adjustment","Annual Guarantee Adjustments"}),0,IF($C3873="R",G3873,0))</f>
        <v>0</v>
      </c>
      <c r="L3873" s="196" cm="1">
        <f t="array" ref="L3873">IF(OR(N3873={"Unbilled","Accounting Adjustment","Annual Guarantee Adjustments"}),0,IF($C3873="R",H3873,0))</f>
        <v>0</v>
      </c>
      <c r="M3873" s="188" t="str">
        <f t="shared" si="61"/>
        <v>Industrial</v>
      </c>
      <c r="N3873" s="197" t="str">
        <f>IF(C3873="U","Unbilled",INDEX(Sch.!B:B,MATCH(LEFT(D3873,10),Sch.!A:A,0)))</f>
        <v>Accounting Adjustment</v>
      </c>
      <c r="O3873" s="188" t="str">
        <f>IF(C3873="U","Unbilled",INDEX(Sch.!C:C,MATCH(LEFT(D3873,10),Sch.!A:A,0)))</f>
        <v>Not Decoupled</v>
      </c>
    </row>
    <row r="3874" spans="1:15">
      <c r="A3874" s="194">
        <v>201905</v>
      </c>
      <c r="B3874" s="195" t="s">
        <v>53</v>
      </c>
      <c r="C3874" s="195" t="s">
        <v>182</v>
      </c>
      <c r="D3874" s="195" t="s">
        <v>99</v>
      </c>
      <c r="E3874" s="195">
        <v>1801.25</v>
      </c>
      <c r="F3874" s="195">
        <v>0</v>
      </c>
      <c r="G3874" s="195">
        <v>0</v>
      </c>
      <c r="H3874" s="195">
        <v>0</v>
      </c>
      <c r="I3874" s="196" cm="1">
        <f t="array" ref="I3874">IF(OR(N3874={"Unbilled","Accounting Adjustment","Annual Guarantee Adjustments"}),0,E3874)</f>
        <v>0</v>
      </c>
      <c r="J3874" s="196" cm="1">
        <f t="array" ref="J3874">IF(OR(N3874={"Unbilled","Accounting Adjustment","Annual Guarantee Adjustments"}),0,IF($C3874="R",E3874,0))</f>
        <v>0</v>
      </c>
      <c r="K3874" s="196" cm="1">
        <f t="array" ref="K3874">IF(OR(N3874={"Unbilled","Accounting Adjustment","Annual Guarantee Adjustments"}),0,IF($C3874="R",G3874,0))</f>
        <v>0</v>
      </c>
      <c r="L3874" s="196" cm="1">
        <f t="array" ref="L3874">IF(OR(N3874={"Unbilled","Accounting Adjustment","Annual Guarantee Adjustments"}),0,IF($C3874="R",H3874,0))</f>
        <v>0</v>
      </c>
      <c r="M3874" s="188" t="str">
        <f t="shared" si="61"/>
        <v>Industrial</v>
      </c>
      <c r="N3874" s="197" t="str">
        <f>IF(C3874="U","Unbilled",INDEX(Sch.!B:B,MATCH(LEFT(D3874,10),Sch.!A:A,0)))</f>
        <v>Accounting Adjustment</v>
      </c>
      <c r="O3874" s="188" t="str">
        <f>IF(C3874="U","Unbilled",INDEX(Sch.!C:C,MATCH(LEFT(D3874,10),Sch.!A:A,0)))</f>
        <v>Not Decoupled</v>
      </c>
    </row>
    <row r="3875" spans="1:15">
      <c r="A3875" s="194">
        <v>201905</v>
      </c>
      <c r="B3875" s="195" t="s">
        <v>53</v>
      </c>
      <c r="C3875" s="195" t="s">
        <v>182</v>
      </c>
      <c r="D3875" s="195" t="s">
        <v>87</v>
      </c>
      <c r="E3875" s="195">
        <v>-197013.82</v>
      </c>
      <c r="F3875" s="195">
        <v>0</v>
      </c>
      <c r="G3875" s="195">
        <v>0</v>
      </c>
      <c r="H3875" s="195">
        <v>0</v>
      </c>
      <c r="I3875" s="196" cm="1">
        <f t="array" ref="I3875">IF(OR(N3875={"Unbilled","Accounting Adjustment","Annual Guarantee Adjustments"}),0,E3875)</f>
        <v>0</v>
      </c>
      <c r="J3875" s="196" cm="1">
        <f t="array" ref="J3875">IF(OR(N3875={"Unbilled","Accounting Adjustment","Annual Guarantee Adjustments"}),0,IF($C3875="R",E3875,0))</f>
        <v>0</v>
      </c>
      <c r="K3875" s="196" cm="1">
        <f t="array" ref="K3875">IF(OR(N3875={"Unbilled","Accounting Adjustment","Annual Guarantee Adjustments"}),0,IF($C3875="R",G3875,0))</f>
        <v>0</v>
      </c>
      <c r="L3875" s="196" cm="1">
        <f t="array" ref="L3875">IF(OR(N3875={"Unbilled","Accounting Adjustment","Annual Guarantee Adjustments"}),0,IF($C3875="R",H3875,0))</f>
        <v>0</v>
      </c>
      <c r="M3875" s="188" t="str">
        <f t="shared" si="61"/>
        <v>Industrial</v>
      </c>
      <c r="N3875" s="197" t="str">
        <f>IF(C3875="U","Unbilled",INDEX(Sch.!B:B,MATCH(LEFT(D3875,10),Sch.!A:A,0)))</f>
        <v>Accounting Adjustment</v>
      </c>
      <c r="O3875" s="188" t="str">
        <f>IF(C3875="U","Unbilled",INDEX(Sch.!C:C,MATCH(LEFT(D3875,10),Sch.!A:A,0)))</f>
        <v>Not Decoupled</v>
      </c>
    </row>
    <row r="3876" spans="1:15">
      <c r="A3876" s="194">
        <v>201905</v>
      </c>
      <c r="B3876" s="195" t="s">
        <v>53</v>
      </c>
      <c r="C3876" s="195" t="s">
        <v>183</v>
      </c>
      <c r="D3876" s="195" t="s">
        <v>184</v>
      </c>
      <c r="E3876" s="195">
        <v>-299000</v>
      </c>
      <c r="F3876" s="195">
        <v>0</v>
      </c>
      <c r="G3876" s="195">
        <v>0</v>
      </c>
      <c r="H3876" s="195">
        <v>-4602000</v>
      </c>
      <c r="I3876" s="196" cm="1">
        <f t="array" ref="I3876">IF(OR(N3876={"Unbilled","Accounting Adjustment","Annual Guarantee Adjustments"}),0,E3876)</f>
        <v>0</v>
      </c>
      <c r="J3876" s="196" cm="1">
        <f t="array" ref="J3876">IF(OR(N3876={"Unbilled","Accounting Adjustment","Annual Guarantee Adjustments"}),0,IF($C3876="R",E3876,0))</f>
        <v>0</v>
      </c>
      <c r="K3876" s="196" cm="1">
        <f t="array" ref="K3876">IF(OR(N3876={"Unbilled","Accounting Adjustment","Annual Guarantee Adjustments"}),0,IF($C3876="R",G3876,0))</f>
        <v>0</v>
      </c>
      <c r="L3876" s="196" cm="1">
        <f t="array" ref="L3876">IF(OR(N3876={"Unbilled","Accounting Adjustment","Annual Guarantee Adjustments"}),0,IF($C3876="R",H3876,0))</f>
        <v>0</v>
      </c>
      <c r="M3876" s="188" t="str">
        <f t="shared" si="61"/>
        <v>Industrial</v>
      </c>
      <c r="N3876" s="197" t="str">
        <f>IF(C3876="U","Unbilled",INDEX(Sch.!B:B,MATCH(LEFT(D3876,10),Sch.!A:A,0)))</f>
        <v>Unbilled</v>
      </c>
      <c r="O3876" s="188" t="str">
        <f>IF(C3876="U","Unbilled",INDEX(Sch.!C:C,MATCH(LEFT(D3876,10),Sch.!A:A,0)))</f>
        <v>Unbilled</v>
      </c>
    </row>
    <row r="3877" spans="1:15">
      <c r="A3877" s="194">
        <v>201905</v>
      </c>
      <c r="B3877" s="195" t="s">
        <v>55</v>
      </c>
      <c r="C3877" s="195" t="s">
        <v>173</v>
      </c>
      <c r="D3877" s="195" t="s">
        <v>56</v>
      </c>
      <c r="E3877" s="195">
        <v>-52083.3</v>
      </c>
      <c r="F3877" s="195">
        <v>0</v>
      </c>
      <c r="G3877" s="195">
        <v>2813</v>
      </c>
      <c r="H3877" s="195">
        <v>6390580</v>
      </c>
      <c r="I3877" s="196" cm="1">
        <f t="array" ref="I3877">IF(OR(N3877={"Unbilled","Accounting Adjustment","Annual Guarantee Adjustments"}),0,E3877)</f>
        <v>-52083.3</v>
      </c>
      <c r="J3877" s="196" cm="1">
        <f t="array" ref="J3877">IF(OR(N3877={"Unbilled","Accounting Adjustment","Annual Guarantee Adjustments"}),0,IF($C3877="R",E3877,0))</f>
        <v>0</v>
      </c>
      <c r="K3877" s="196" cm="1">
        <f t="array" ref="K3877">IF(OR(N3877={"Unbilled","Accounting Adjustment","Annual Guarantee Adjustments"}),0,IF($C3877="R",G3877,0))</f>
        <v>0</v>
      </c>
      <c r="L3877" s="196" cm="1">
        <f t="array" ref="L3877">IF(OR(N3877={"Unbilled","Accounting Adjustment","Annual Guarantee Adjustments"}),0,IF($C3877="R",H3877,0))</f>
        <v>0</v>
      </c>
      <c r="M3877" s="188" t="str">
        <f t="shared" si="61"/>
        <v>Irrigation</v>
      </c>
      <c r="N3877" s="197" t="str">
        <f>IF(C3877="U","Unbilled",INDEX(Sch.!B:B,MATCH(LEFT(D3877,10),Sch.!A:A,0)))</f>
        <v>Sch.40</v>
      </c>
      <c r="O3877" s="188" t="str">
        <f>IF(C3877="U","Unbilled",INDEX(Sch.!C:C,MATCH(LEFT(D3877,10),Sch.!A:A,0)))</f>
        <v>Sch.40</v>
      </c>
    </row>
    <row r="3878" spans="1:15">
      <c r="A3878" s="194">
        <v>201905</v>
      </c>
      <c r="B3878" s="195" t="s">
        <v>55</v>
      </c>
      <c r="C3878" s="195" t="s">
        <v>173</v>
      </c>
      <c r="D3878" s="195" t="s">
        <v>185</v>
      </c>
      <c r="E3878" s="195">
        <v>930.19</v>
      </c>
      <c r="H3878" s="195">
        <v>-114133</v>
      </c>
      <c r="I3878" s="196" cm="1">
        <f t="array" ref="I3878">IF(OR(N3878={"Unbilled","Accounting Adjustment","Annual Guarantee Adjustments"}),0,E3878)</f>
        <v>0</v>
      </c>
      <c r="J3878" s="196" cm="1">
        <f t="array" ref="J3878">IF(OR(N3878={"Unbilled","Accounting Adjustment","Annual Guarantee Adjustments"}),0,IF($C3878="R",E3878,0))</f>
        <v>0</v>
      </c>
      <c r="K3878" s="196" cm="1">
        <f t="array" ref="K3878">IF(OR(N3878={"Unbilled","Accounting Adjustment","Annual Guarantee Adjustments"}),0,IF($C3878="R",G3878,0))</f>
        <v>0</v>
      </c>
      <c r="L3878" s="196" cm="1">
        <f t="array" ref="L3878">IF(OR(N3878={"Unbilled","Accounting Adjustment","Annual Guarantee Adjustments"}),0,IF($C3878="R",H3878,0))</f>
        <v>0</v>
      </c>
      <c r="M3878" s="188" t="str">
        <f t="shared" si="61"/>
        <v>Irrigation</v>
      </c>
      <c r="N3878" s="197" t="str">
        <f>IF(C3878="U","Unbilled",INDEX(Sch.!B:B,MATCH(LEFT(D3878,10),Sch.!A:A,0)))</f>
        <v>Accounting Adjustment</v>
      </c>
      <c r="O3878" s="188" t="str">
        <f>IF(C3878="U","Unbilled",INDEX(Sch.!C:C,MATCH(LEFT(D3878,10),Sch.!A:A,0)))</f>
        <v>Not Decoupled</v>
      </c>
    </row>
    <row r="3879" spans="1:15">
      <c r="A3879" s="194">
        <v>201905</v>
      </c>
      <c r="B3879" s="195" t="s">
        <v>55</v>
      </c>
      <c r="C3879" s="195" t="s">
        <v>173</v>
      </c>
      <c r="D3879" s="195" t="s">
        <v>186</v>
      </c>
      <c r="E3879" s="195">
        <v>-183.64</v>
      </c>
      <c r="F3879" s="195">
        <v>0</v>
      </c>
      <c r="G3879" s="195">
        <v>9</v>
      </c>
      <c r="H3879" s="195">
        <v>22533</v>
      </c>
      <c r="I3879" s="196" cm="1">
        <f t="array" ref="I3879">IF(OR(N3879={"Unbilled","Accounting Adjustment","Annual Guarantee Adjustments"}),0,E3879)</f>
        <v>-183.64</v>
      </c>
      <c r="J3879" s="196" cm="1">
        <f t="array" ref="J3879">IF(OR(N3879={"Unbilled","Accounting Adjustment","Annual Guarantee Adjustments"}),0,IF($C3879="R",E3879,0))</f>
        <v>0</v>
      </c>
      <c r="K3879" s="196" cm="1">
        <f t="array" ref="K3879">IF(OR(N3879={"Unbilled","Accounting Adjustment","Annual Guarantee Adjustments"}),0,IF($C3879="R",G3879,0))</f>
        <v>0</v>
      </c>
      <c r="L3879" s="196" cm="1">
        <f t="array" ref="L3879">IF(OR(N3879={"Unbilled","Accounting Adjustment","Annual Guarantee Adjustments"}),0,IF($C3879="R",H3879,0))</f>
        <v>0</v>
      </c>
      <c r="M3879" s="188" t="str">
        <f t="shared" si="61"/>
        <v>Irrigation</v>
      </c>
      <c r="N3879" s="197" t="str">
        <f>IF(C3879="U","Unbilled",INDEX(Sch.!B:B,MATCH(LEFT(D3879,10),Sch.!A:A,0)))</f>
        <v>Sch.40</v>
      </c>
      <c r="O3879" s="188" t="str">
        <f>IF(C3879="U","Unbilled",INDEX(Sch.!C:C,MATCH(LEFT(D3879,10),Sch.!A:A,0)))</f>
        <v>Sch.40</v>
      </c>
    </row>
    <row r="3880" spans="1:15">
      <c r="A3880" s="194">
        <v>201905</v>
      </c>
      <c r="B3880" s="195" t="s">
        <v>55</v>
      </c>
      <c r="C3880" s="195" t="s">
        <v>173</v>
      </c>
      <c r="D3880" s="195" t="s">
        <v>187</v>
      </c>
      <c r="F3880" s="195">
        <v>2765</v>
      </c>
      <c r="G3880" s="195">
        <v>0</v>
      </c>
      <c r="I3880" s="196" cm="1">
        <f t="array" ref="I3880">IF(OR(N3880={"Unbilled","Accounting Adjustment","Annual Guarantee Adjustments"}),0,E3880)</f>
        <v>0</v>
      </c>
      <c r="J3880" s="196" cm="1">
        <f t="array" ref="J3880">IF(OR(N3880={"Unbilled","Accounting Adjustment","Annual Guarantee Adjustments"}),0,IF($C3880="R",E3880,0))</f>
        <v>0</v>
      </c>
      <c r="K3880" s="196" cm="1">
        <f t="array" ref="K3880">IF(OR(N3880={"Unbilled","Accounting Adjustment","Annual Guarantee Adjustments"}),0,IF($C3880="R",G3880,0))</f>
        <v>0</v>
      </c>
      <c r="L3880" s="196" cm="1">
        <f t="array" ref="L3880">IF(OR(N3880={"Unbilled","Accounting Adjustment","Annual Guarantee Adjustments"}),0,IF($C3880="R",H3880,0))</f>
        <v>0</v>
      </c>
      <c r="M3880" s="188" t="str">
        <f t="shared" si="61"/>
        <v>Irrigation</v>
      </c>
      <c r="N3880" s="197" t="str">
        <f>IF(C3880="U","Unbilled",INDEX(Sch.!B:B,MATCH(LEFT(D3880,10),Sch.!A:A,0)))</f>
        <v>Accounting Adjustment</v>
      </c>
      <c r="O3880" s="188" t="str">
        <f>IF(C3880="U","Unbilled",INDEX(Sch.!C:C,MATCH(LEFT(D3880,10),Sch.!A:A,0)))</f>
        <v>Not Decoupled</v>
      </c>
    </row>
    <row r="3881" spans="1:15">
      <c r="A3881" s="194">
        <v>201905</v>
      </c>
      <c r="B3881" s="195" t="s">
        <v>55</v>
      </c>
      <c r="C3881" s="195" t="s">
        <v>173</v>
      </c>
      <c r="D3881" s="195" t="s">
        <v>188</v>
      </c>
      <c r="E3881" s="195">
        <v>-4290.32</v>
      </c>
      <c r="F3881" s="195">
        <v>0</v>
      </c>
      <c r="G3881" s="195">
        <v>0</v>
      </c>
      <c r="H3881" s="195">
        <v>0</v>
      </c>
      <c r="I3881" s="196" cm="1">
        <f t="array" ref="I3881">IF(OR(N3881={"Unbilled","Accounting Adjustment","Annual Guarantee Adjustments"}),0,E3881)</f>
        <v>0</v>
      </c>
      <c r="J3881" s="196" cm="1">
        <f t="array" ref="J3881">IF(OR(N3881={"Unbilled","Accounting Adjustment","Annual Guarantee Adjustments"}),0,IF($C3881="R",E3881,0))</f>
        <v>0</v>
      </c>
      <c r="K3881" s="196" cm="1">
        <f t="array" ref="K3881">IF(OR(N3881={"Unbilled","Accounting Adjustment","Annual Guarantee Adjustments"}),0,IF($C3881="R",G3881,0))</f>
        <v>0</v>
      </c>
      <c r="L3881" s="196" cm="1">
        <f t="array" ref="L3881">IF(OR(N3881={"Unbilled","Accounting Adjustment","Annual Guarantee Adjustments"}),0,IF($C3881="R",H3881,0))</f>
        <v>0</v>
      </c>
      <c r="M3881" s="188" t="str">
        <f t="shared" si="61"/>
        <v>Irrigation</v>
      </c>
      <c r="N3881" s="197" t="str">
        <f>IF(C3881="U","Unbilled",INDEX(Sch.!B:B,MATCH(LEFT(D3881,10),Sch.!A:A,0)))</f>
        <v>Accounting Adjustment</v>
      </c>
      <c r="O3881" s="188" t="str">
        <f>IF(C3881="U","Unbilled",INDEX(Sch.!C:C,MATCH(LEFT(D3881,10),Sch.!A:A,0)))</f>
        <v>Not Decoupled</v>
      </c>
    </row>
    <row r="3882" spans="1:15">
      <c r="A3882" s="194">
        <v>201905</v>
      </c>
      <c r="B3882" s="195" t="s">
        <v>55</v>
      </c>
      <c r="C3882" s="195" t="s">
        <v>182</v>
      </c>
      <c r="D3882" s="195" t="s">
        <v>56</v>
      </c>
      <c r="E3882" s="195">
        <v>423475.7</v>
      </c>
      <c r="F3882" s="195">
        <v>0</v>
      </c>
      <c r="G3882" s="195">
        <v>2813</v>
      </c>
      <c r="H3882" s="195">
        <v>6390580</v>
      </c>
      <c r="I3882" s="196" cm="1">
        <f t="array" ref="I3882">IF(OR(N3882={"Unbilled","Accounting Adjustment","Annual Guarantee Adjustments"}),0,E3882)</f>
        <v>423475.7</v>
      </c>
      <c r="J3882" s="196" cm="1">
        <f t="array" ref="J3882">IF(OR(N3882={"Unbilled","Accounting Adjustment","Annual Guarantee Adjustments"}),0,IF($C3882="R",E3882,0))</f>
        <v>423475.7</v>
      </c>
      <c r="K3882" s="196" cm="1">
        <f t="array" ref="K3882">IF(OR(N3882={"Unbilled","Accounting Adjustment","Annual Guarantee Adjustments"}),0,IF($C3882="R",G3882,0))</f>
        <v>2813</v>
      </c>
      <c r="L3882" s="196" cm="1">
        <f t="array" ref="L3882">IF(OR(N3882={"Unbilled","Accounting Adjustment","Annual Guarantee Adjustments"}),0,IF($C3882="R",H3882,0))</f>
        <v>6390580</v>
      </c>
      <c r="M3882" s="188" t="str">
        <f t="shared" si="61"/>
        <v>Irrigation</v>
      </c>
      <c r="N3882" s="197" t="str">
        <f>IF(C3882="U","Unbilled",INDEX(Sch.!B:B,MATCH(LEFT(D3882,10),Sch.!A:A,0)))</f>
        <v>Sch.40</v>
      </c>
      <c r="O3882" s="188" t="str">
        <f>IF(C3882="U","Unbilled",INDEX(Sch.!C:C,MATCH(LEFT(D3882,10),Sch.!A:A,0)))</f>
        <v>Sch.40</v>
      </c>
    </row>
    <row r="3883" spans="1:15">
      <c r="A3883" s="194">
        <v>201905</v>
      </c>
      <c r="B3883" s="195" t="s">
        <v>55</v>
      </c>
      <c r="C3883" s="195" t="s">
        <v>182</v>
      </c>
      <c r="D3883" s="195" t="s">
        <v>57</v>
      </c>
      <c r="E3883" s="195">
        <v>358176.5</v>
      </c>
      <c r="F3883" s="195">
        <v>0</v>
      </c>
      <c r="G3883" s="195">
        <v>2330</v>
      </c>
      <c r="H3883" s="195">
        <v>5413943</v>
      </c>
      <c r="I3883" s="196" cm="1">
        <f t="array" ref="I3883">IF(OR(N3883={"Unbilled","Accounting Adjustment","Annual Guarantee Adjustments"}),0,E3883)</f>
        <v>358176.5</v>
      </c>
      <c r="J3883" s="196" cm="1">
        <f t="array" ref="J3883">IF(OR(N3883={"Unbilled","Accounting Adjustment","Annual Guarantee Adjustments"}),0,IF($C3883="R",E3883,0))</f>
        <v>358176.5</v>
      </c>
      <c r="K3883" s="196" cm="1">
        <f t="array" ref="K3883">IF(OR(N3883={"Unbilled","Accounting Adjustment","Annual Guarantee Adjustments"}),0,IF($C3883="R",G3883,0))</f>
        <v>2330</v>
      </c>
      <c r="L3883" s="196" cm="1">
        <f t="array" ref="L3883">IF(OR(N3883={"Unbilled","Accounting Adjustment","Annual Guarantee Adjustments"}),0,IF($C3883="R",H3883,0))</f>
        <v>5413943</v>
      </c>
      <c r="M3883" s="188" t="str">
        <f t="shared" si="61"/>
        <v>Irrigation</v>
      </c>
      <c r="N3883" s="197" t="str">
        <f>IF(C3883="U","Unbilled",INDEX(Sch.!B:B,MATCH(LEFT(D3883,10),Sch.!A:A,0)))</f>
        <v>Sch.40</v>
      </c>
      <c r="O3883" s="188" t="str">
        <f>IF(C3883="U","Unbilled",INDEX(Sch.!C:C,MATCH(LEFT(D3883,10),Sch.!A:A,0)))</f>
        <v>Sch.40</v>
      </c>
    </row>
    <row r="3884" spans="1:15">
      <c r="A3884" s="194">
        <v>201905</v>
      </c>
      <c r="B3884" s="195" t="s">
        <v>55</v>
      </c>
      <c r="C3884" s="195" t="s">
        <v>182</v>
      </c>
      <c r="D3884" s="195" t="s">
        <v>74</v>
      </c>
      <c r="E3884" s="195">
        <v>216.45</v>
      </c>
      <c r="H3884" s="195">
        <v>0</v>
      </c>
      <c r="I3884" s="196" cm="1">
        <f t="array" ref="I3884">IF(OR(N3884={"Unbilled","Accounting Adjustment","Annual Guarantee Adjustments"}),0,E3884)</f>
        <v>0</v>
      </c>
      <c r="J3884" s="196" cm="1">
        <f t="array" ref="J3884">IF(OR(N3884={"Unbilled","Accounting Adjustment","Annual Guarantee Adjustments"}),0,IF($C3884="R",E3884,0))</f>
        <v>0</v>
      </c>
      <c r="K3884" s="196" cm="1">
        <f t="array" ref="K3884">IF(OR(N3884={"Unbilled","Accounting Adjustment","Annual Guarantee Adjustments"}),0,IF($C3884="R",G3884,0))</f>
        <v>0</v>
      </c>
      <c r="L3884" s="196" cm="1">
        <f t="array" ref="L3884">IF(OR(N3884={"Unbilled","Accounting Adjustment","Annual Guarantee Adjustments"}),0,IF($C3884="R",H3884,0))</f>
        <v>0</v>
      </c>
      <c r="M3884" s="188" t="str">
        <f t="shared" si="61"/>
        <v>Irrigation</v>
      </c>
      <c r="N3884" s="197" t="str">
        <f>IF(C3884="U","Unbilled",INDEX(Sch.!B:B,MATCH(LEFT(D3884,10),Sch.!A:A,0)))</f>
        <v>Annual Guarantee Adjustments</v>
      </c>
      <c r="O3884" s="188" t="str">
        <f>IF(C3884="U","Unbilled",INDEX(Sch.!C:C,MATCH(LEFT(D3884,10),Sch.!A:A,0)))</f>
        <v>Not Decoupled</v>
      </c>
    </row>
    <row r="3885" spans="1:15">
      <c r="A3885" s="194">
        <v>201905</v>
      </c>
      <c r="B3885" s="195" t="s">
        <v>55</v>
      </c>
      <c r="C3885" s="195" t="s">
        <v>182</v>
      </c>
      <c r="D3885" s="195" t="s">
        <v>76</v>
      </c>
      <c r="E3885" s="195">
        <v>7.33</v>
      </c>
      <c r="H3885" s="195">
        <v>0</v>
      </c>
      <c r="I3885" s="196" cm="1">
        <f t="array" ref="I3885">IF(OR(N3885={"Unbilled","Accounting Adjustment","Annual Guarantee Adjustments"}),0,E3885)</f>
        <v>0</v>
      </c>
      <c r="J3885" s="196" cm="1">
        <f t="array" ref="J3885">IF(OR(N3885={"Unbilled","Accounting Adjustment","Annual Guarantee Adjustments"}),0,IF($C3885="R",E3885,0))</f>
        <v>0</v>
      </c>
      <c r="K3885" s="196" cm="1">
        <f t="array" ref="K3885">IF(OR(N3885={"Unbilled","Accounting Adjustment","Annual Guarantee Adjustments"}),0,IF($C3885="R",G3885,0))</f>
        <v>0</v>
      </c>
      <c r="L3885" s="196" cm="1">
        <f t="array" ref="L3885">IF(OR(N3885={"Unbilled","Accounting Adjustment","Annual Guarantee Adjustments"}),0,IF($C3885="R",H3885,0))</f>
        <v>0</v>
      </c>
      <c r="M3885" s="188" t="str">
        <f t="shared" si="61"/>
        <v>Irrigation</v>
      </c>
      <c r="N3885" s="197" t="str">
        <f>IF(C3885="U","Unbilled",INDEX(Sch.!B:B,MATCH(LEFT(D3885,10),Sch.!A:A,0)))</f>
        <v>Annual Guarantee Adjustments</v>
      </c>
      <c r="O3885" s="188" t="str">
        <f>IF(C3885="U","Unbilled",INDEX(Sch.!C:C,MATCH(LEFT(D3885,10),Sch.!A:A,0)))</f>
        <v>Not Decoupled</v>
      </c>
    </row>
    <row r="3886" spans="1:15">
      <c r="A3886" s="194">
        <v>201905</v>
      </c>
      <c r="B3886" s="195" t="s">
        <v>55</v>
      </c>
      <c r="C3886" s="195" t="s">
        <v>182</v>
      </c>
      <c r="D3886" s="195" t="s">
        <v>83</v>
      </c>
      <c r="E3886" s="195">
        <v>19.36</v>
      </c>
      <c r="H3886" s="195">
        <v>0</v>
      </c>
      <c r="I3886" s="196" cm="1">
        <f t="array" ref="I3886">IF(OR(N3886={"Unbilled","Accounting Adjustment","Annual Guarantee Adjustments"}),0,E3886)</f>
        <v>0</v>
      </c>
      <c r="J3886" s="196" cm="1">
        <f t="array" ref="J3886">IF(OR(N3886={"Unbilled","Accounting Adjustment","Annual Guarantee Adjustments"}),0,IF($C3886="R",E3886,0))</f>
        <v>0</v>
      </c>
      <c r="K3886" s="196" cm="1">
        <f t="array" ref="K3886">IF(OR(N3886={"Unbilled","Accounting Adjustment","Annual Guarantee Adjustments"}),0,IF($C3886="R",G3886,0))</f>
        <v>0</v>
      </c>
      <c r="L3886" s="196" cm="1">
        <f t="array" ref="L3886">IF(OR(N3886={"Unbilled","Accounting Adjustment","Annual Guarantee Adjustments"}),0,IF($C3886="R",H3886,0))</f>
        <v>0</v>
      </c>
      <c r="M3886" s="188" t="str">
        <f t="shared" si="61"/>
        <v>Irrigation</v>
      </c>
      <c r="N3886" s="197" t="str">
        <f>IF(C3886="U","Unbilled",INDEX(Sch.!B:B,MATCH(LEFT(D3886,10),Sch.!A:A,0)))</f>
        <v>Annual Guarantee Adjustments</v>
      </c>
      <c r="O3886" s="188" t="str">
        <f>IF(C3886="U","Unbilled",INDEX(Sch.!C:C,MATCH(LEFT(D3886,10),Sch.!A:A,0)))</f>
        <v>Not Decoupled</v>
      </c>
    </row>
    <row r="3887" spans="1:15">
      <c r="A3887" s="194">
        <v>201905</v>
      </c>
      <c r="B3887" s="195" t="s">
        <v>55</v>
      </c>
      <c r="C3887" s="195" t="s">
        <v>182</v>
      </c>
      <c r="D3887" s="195" t="s">
        <v>40</v>
      </c>
      <c r="E3887" s="195">
        <v>1495.02</v>
      </c>
      <c r="F3887" s="195">
        <v>0</v>
      </c>
      <c r="G3887" s="195">
        <v>9</v>
      </c>
      <c r="H3887" s="195">
        <v>22533</v>
      </c>
      <c r="I3887" s="196" cm="1">
        <f t="array" ref="I3887">IF(OR(N3887={"Unbilled","Accounting Adjustment","Annual Guarantee Adjustments"}),0,E3887)</f>
        <v>1495.02</v>
      </c>
      <c r="J3887" s="196" cm="1">
        <f t="array" ref="J3887">IF(OR(N3887={"Unbilled","Accounting Adjustment","Annual Guarantee Adjustments"}),0,IF($C3887="R",E3887,0))</f>
        <v>1495.02</v>
      </c>
      <c r="K3887" s="196" cm="1">
        <f t="array" ref="K3887">IF(OR(N3887={"Unbilled","Accounting Adjustment","Annual Guarantee Adjustments"}),0,IF($C3887="R",G3887,0))</f>
        <v>9</v>
      </c>
      <c r="L3887" s="196" cm="1">
        <f t="array" ref="L3887">IF(OR(N3887={"Unbilled","Accounting Adjustment","Annual Guarantee Adjustments"}),0,IF($C3887="R",H3887,0))</f>
        <v>22533</v>
      </c>
      <c r="M3887" s="188" t="str">
        <f t="shared" si="61"/>
        <v>Irrigation</v>
      </c>
      <c r="N3887" s="197" t="str">
        <f>IF(C3887="U","Unbilled",INDEX(Sch.!B:B,MATCH(LEFT(D3887,10),Sch.!A:A,0)))</f>
        <v>Sch.40</v>
      </c>
      <c r="O3887" s="188" t="str">
        <f>IF(C3887="U","Unbilled",INDEX(Sch.!C:C,MATCH(LEFT(D3887,10),Sch.!A:A,0)))</f>
        <v>Sch.40</v>
      </c>
    </row>
    <row r="3888" spans="1:15">
      <c r="A3888" s="194">
        <v>201905</v>
      </c>
      <c r="B3888" s="195" t="s">
        <v>55</v>
      </c>
      <c r="C3888" s="195" t="s">
        <v>182</v>
      </c>
      <c r="D3888" s="195" t="s">
        <v>68</v>
      </c>
      <c r="E3888" s="195">
        <v>59.27</v>
      </c>
      <c r="F3888" s="195">
        <v>0</v>
      </c>
      <c r="G3888" s="195">
        <v>6</v>
      </c>
      <c r="H3888" s="195">
        <v>904</v>
      </c>
      <c r="I3888" s="196" cm="1">
        <f t="array" ref="I3888">IF(OR(N3888={"Unbilled","Accounting Adjustment","Annual Guarantee Adjustments"}),0,E3888)</f>
        <v>59.27</v>
      </c>
      <c r="J3888" s="196" cm="1">
        <f t="array" ref="J3888">IF(OR(N3888={"Unbilled","Accounting Adjustment","Annual Guarantee Adjustments"}),0,IF($C3888="R",E3888,0))</f>
        <v>59.27</v>
      </c>
      <c r="K3888" s="196" cm="1">
        <f t="array" ref="K3888">IF(OR(N3888={"Unbilled","Accounting Adjustment","Annual Guarantee Adjustments"}),0,IF($C3888="R",G3888,0))</f>
        <v>6</v>
      </c>
      <c r="L3888" s="196" cm="1">
        <f t="array" ref="L3888">IF(OR(N3888={"Unbilled","Accounting Adjustment","Annual Guarantee Adjustments"}),0,IF($C3888="R",H3888,0))</f>
        <v>904</v>
      </c>
      <c r="M3888" s="188" t="str">
        <f t="shared" si="61"/>
        <v>Irrigation</v>
      </c>
      <c r="N3888" s="197" t="str">
        <f>IF(C3888="U","Unbilled",INDEX(Sch.!B:B,MATCH(LEFT(D3888,10),Sch.!A:A,0)))</f>
        <v>Sch.40</v>
      </c>
      <c r="O3888" s="188" t="str">
        <f>IF(C3888="U","Unbilled",INDEX(Sch.!C:C,MATCH(LEFT(D3888,10),Sch.!A:A,0)))</f>
        <v>Sch.40</v>
      </c>
    </row>
    <row r="3889" spans="1:15">
      <c r="A3889" s="194">
        <v>201905</v>
      </c>
      <c r="B3889" s="195" t="s">
        <v>55</v>
      </c>
      <c r="C3889" s="195" t="s">
        <v>182</v>
      </c>
      <c r="D3889" s="195" t="s">
        <v>90</v>
      </c>
      <c r="E3889" s="195">
        <v>376000</v>
      </c>
      <c r="F3889" s="195">
        <v>0</v>
      </c>
      <c r="G3889" s="195">
        <v>0</v>
      </c>
      <c r="H3889" s="195">
        <v>0</v>
      </c>
      <c r="I3889" s="196" cm="1">
        <f t="array" ref="I3889">IF(OR(N3889={"Unbilled","Accounting Adjustment","Annual Guarantee Adjustments"}),0,E3889)</f>
        <v>0</v>
      </c>
      <c r="J3889" s="196" cm="1">
        <f t="array" ref="J3889">IF(OR(N3889={"Unbilled","Accounting Adjustment","Annual Guarantee Adjustments"}),0,IF($C3889="R",E3889,0))</f>
        <v>0</v>
      </c>
      <c r="K3889" s="196" cm="1">
        <f t="array" ref="K3889">IF(OR(N3889={"Unbilled","Accounting Adjustment","Annual Guarantee Adjustments"}),0,IF($C3889="R",G3889,0))</f>
        <v>0</v>
      </c>
      <c r="L3889" s="196" cm="1">
        <f t="array" ref="L3889">IF(OR(N3889={"Unbilled","Accounting Adjustment","Annual Guarantee Adjustments"}),0,IF($C3889="R",H3889,0))</f>
        <v>0</v>
      </c>
      <c r="M3889" s="188" t="str">
        <f t="shared" si="61"/>
        <v>Irrigation</v>
      </c>
      <c r="N3889" s="197" t="str">
        <f>IF(C3889="U","Unbilled",INDEX(Sch.!B:B,MATCH(LEFT(D3889,10),Sch.!A:A,0)))</f>
        <v>Accounting Adjustment</v>
      </c>
      <c r="O3889" s="188" t="str">
        <f>IF(C3889="U","Unbilled",INDEX(Sch.!C:C,MATCH(LEFT(D3889,10),Sch.!A:A,0)))</f>
        <v>Not Decoupled</v>
      </c>
    </row>
    <row r="3890" spans="1:15">
      <c r="A3890" s="194">
        <v>201905</v>
      </c>
      <c r="B3890" s="195" t="s">
        <v>55</v>
      </c>
      <c r="C3890" s="195" t="s">
        <v>182</v>
      </c>
      <c r="D3890" s="195" t="s">
        <v>91</v>
      </c>
      <c r="E3890" s="195">
        <v>7550.81</v>
      </c>
      <c r="F3890" s="195">
        <v>0</v>
      </c>
      <c r="G3890" s="195">
        <v>0</v>
      </c>
      <c r="H3890" s="195">
        <v>0</v>
      </c>
      <c r="I3890" s="196" cm="1">
        <f t="array" ref="I3890">IF(OR(N3890={"Unbilled","Accounting Adjustment","Annual Guarantee Adjustments"}),0,E3890)</f>
        <v>0</v>
      </c>
      <c r="J3890" s="196" cm="1">
        <f t="array" ref="J3890">IF(OR(N3890={"Unbilled","Accounting Adjustment","Annual Guarantee Adjustments"}),0,IF($C3890="R",E3890,0))</f>
        <v>0</v>
      </c>
      <c r="K3890" s="196" cm="1">
        <f t="array" ref="K3890">IF(OR(N3890={"Unbilled","Accounting Adjustment","Annual Guarantee Adjustments"}),0,IF($C3890="R",G3890,0))</f>
        <v>0</v>
      </c>
      <c r="L3890" s="196" cm="1">
        <f t="array" ref="L3890">IF(OR(N3890={"Unbilled","Accounting Adjustment","Annual Guarantee Adjustments"}),0,IF($C3890="R",H3890,0))</f>
        <v>0</v>
      </c>
      <c r="M3890" s="188" t="str">
        <f t="shared" si="61"/>
        <v>Irrigation</v>
      </c>
      <c r="N3890" s="197" t="str">
        <f>IF(C3890="U","Unbilled",INDEX(Sch.!B:B,MATCH(LEFT(D3890,10),Sch.!A:A,0)))</f>
        <v>Accounting Adjustment</v>
      </c>
      <c r="O3890" s="188" t="str">
        <f>IF(C3890="U","Unbilled",INDEX(Sch.!C:C,MATCH(LEFT(D3890,10),Sch.!A:A,0)))</f>
        <v>Not Decoupled</v>
      </c>
    </row>
    <row r="3891" spans="1:15">
      <c r="A3891" s="194">
        <v>201905</v>
      </c>
      <c r="B3891" s="195" t="s">
        <v>55</v>
      </c>
      <c r="C3891" s="195" t="s">
        <v>182</v>
      </c>
      <c r="D3891" s="195" t="s">
        <v>41</v>
      </c>
      <c r="E3891" s="195">
        <v>22.16</v>
      </c>
      <c r="F3891" s="195">
        <v>0</v>
      </c>
      <c r="G3891" s="195">
        <v>0</v>
      </c>
      <c r="H3891" s="195">
        <v>0</v>
      </c>
      <c r="I3891" s="196" cm="1">
        <f t="array" ref="I3891">IF(OR(N3891={"Unbilled","Accounting Adjustment","Annual Guarantee Adjustments"}),0,E3891)</f>
        <v>0</v>
      </c>
      <c r="J3891" s="196" cm="1">
        <f t="array" ref="J3891">IF(OR(N3891={"Unbilled","Accounting Adjustment","Annual Guarantee Adjustments"}),0,IF($C3891="R",E3891,0))</f>
        <v>0</v>
      </c>
      <c r="K3891" s="196" cm="1">
        <f t="array" ref="K3891">IF(OR(N3891={"Unbilled","Accounting Adjustment","Annual Guarantee Adjustments"}),0,IF($C3891="R",G3891,0))</f>
        <v>0</v>
      </c>
      <c r="L3891" s="196" cm="1">
        <f t="array" ref="L3891">IF(OR(N3891={"Unbilled","Accounting Adjustment","Annual Guarantee Adjustments"}),0,IF($C3891="R",H3891,0))</f>
        <v>0</v>
      </c>
      <c r="M3891" s="188" t="str">
        <f t="shared" si="61"/>
        <v>Irrigation</v>
      </c>
      <c r="N3891" s="197" t="str">
        <f>IF(C3891="U","Unbilled",INDEX(Sch.!B:B,MATCH(LEFT(D3891,10),Sch.!A:A,0)))</f>
        <v>Accounting Adjustment</v>
      </c>
      <c r="O3891" s="188" t="str">
        <f>IF(C3891="U","Unbilled",INDEX(Sch.!C:C,MATCH(LEFT(D3891,10),Sch.!A:A,0)))</f>
        <v>Not Decoupled</v>
      </c>
    </row>
    <row r="3892" spans="1:15">
      <c r="A3892" s="194">
        <v>201905</v>
      </c>
      <c r="B3892" s="195" t="s">
        <v>55</v>
      </c>
      <c r="C3892" s="195" t="s">
        <v>182</v>
      </c>
      <c r="D3892" s="195" t="s">
        <v>98</v>
      </c>
      <c r="E3892" s="195">
        <v>0</v>
      </c>
      <c r="F3892" s="195">
        <v>0</v>
      </c>
      <c r="G3892" s="195">
        <v>0</v>
      </c>
      <c r="H3892" s="195">
        <v>0</v>
      </c>
      <c r="I3892" s="196" cm="1">
        <f t="array" ref="I3892">IF(OR(N3892={"Unbilled","Accounting Adjustment","Annual Guarantee Adjustments"}),0,E3892)</f>
        <v>0</v>
      </c>
      <c r="J3892" s="196" cm="1">
        <f t="array" ref="J3892">IF(OR(N3892={"Unbilled","Accounting Adjustment","Annual Guarantee Adjustments"}),0,IF($C3892="R",E3892,0))</f>
        <v>0</v>
      </c>
      <c r="K3892" s="196" cm="1">
        <f t="array" ref="K3892">IF(OR(N3892={"Unbilled","Accounting Adjustment","Annual Guarantee Adjustments"}),0,IF($C3892="R",G3892,0))</f>
        <v>0</v>
      </c>
      <c r="L3892" s="196" cm="1">
        <f t="array" ref="L3892">IF(OR(N3892={"Unbilled","Accounting Adjustment","Annual Guarantee Adjustments"}),0,IF($C3892="R",H3892,0))</f>
        <v>0</v>
      </c>
      <c r="M3892" s="188" t="str">
        <f t="shared" si="61"/>
        <v>Irrigation</v>
      </c>
      <c r="N3892" s="197" t="str">
        <f>IF(C3892="U","Unbilled",INDEX(Sch.!B:B,MATCH(LEFT(D3892,10),Sch.!A:A,0)))</f>
        <v>Accounting Adjustment</v>
      </c>
      <c r="O3892" s="188" t="str">
        <f>IF(C3892="U","Unbilled",INDEX(Sch.!C:C,MATCH(LEFT(D3892,10),Sch.!A:A,0)))</f>
        <v>Not Decoupled</v>
      </c>
    </row>
    <row r="3893" spans="1:15">
      <c r="A3893" s="194">
        <v>201905</v>
      </c>
      <c r="B3893" s="195" t="s">
        <v>55</v>
      </c>
      <c r="C3893" s="195" t="s">
        <v>182</v>
      </c>
      <c r="D3893" s="195" t="s">
        <v>92</v>
      </c>
      <c r="F3893" s="195">
        <v>5039</v>
      </c>
      <c r="G3893" s="195">
        <v>0</v>
      </c>
      <c r="I3893" s="196" cm="1">
        <f t="array" ref="I3893">IF(OR(N3893={"Unbilled","Accounting Adjustment","Annual Guarantee Adjustments"}),0,E3893)</f>
        <v>0</v>
      </c>
      <c r="J3893" s="196" cm="1">
        <f t="array" ref="J3893">IF(OR(N3893={"Unbilled","Accounting Adjustment","Annual Guarantee Adjustments"}),0,IF($C3893="R",E3893,0))</f>
        <v>0</v>
      </c>
      <c r="K3893" s="196" cm="1">
        <f t="array" ref="K3893">IF(OR(N3893={"Unbilled","Accounting Adjustment","Annual Guarantee Adjustments"}),0,IF($C3893="R",G3893,0))</f>
        <v>0</v>
      </c>
      <c r="L3893" s="196" cm="1">
        <f t="array" ref="L3893">IF(OR(N3893={"Unbilled","Accounting Adjustment","Annual Guarantee Adjustments"}),0,IF($C3893="R",H3893,0))</f>
        <v>0</v>
      </c>
      <c r="M3893" s="188" t="str">
        <f t="shared" si="61"/>
        <v>Irrigation</v>
      </c>
      <c r="N3893" s="197" t="str">
        <f>IF(C3893="U","Unbilled",INDEX(Sch.!B:B,MATCH(LEFT(D3893,10),Sch.!A:A,0)))</f>
        <v>Accounting Adjustment</v>
      </c>
      <c r="O3893" s="188" t="str">
        <f>IF(C3893="U","Unbilled",INDEX(Sch.!C:C,MATCH(LEFT(D3893,10),Sch.!A:A,0)))</f>
        <v>Not Decoupled</v>
      </c>
    </row>
    <row r="3894" spans="1:15">
      <c r="A3894" s="194">
        <v>201905</v>
      </c>
      <c r="B3894" s="195" t="s">
        <v>55</v>
      </c>
      <c r="C3894" s="195" t="s">
        <v>182</v>
      </c>
      <c r="D3894" s="195" t="s">
        <v>99</v>
      </c>
      <c r="E3894" s="195">
        <v>423.76</v>
      </c>
      <c r="F3894" s="195">
        <v>0</v>
      </c>
      <c r="G3894" s="195">
        <v>0</v>
      </c>
      <c r="H3894" s="195">
        <v>0</v>
      </c>
      <c r="I3894" s="196" cm="1">
        <f t="array" ref="I3894">IF(OR(N3894={"Unbilled","Accounting Adjustment","Annual Guarantee Adjustments"}),0,E3894)</f>
        <v>0</v>
      </c>
      <c r="J3894" s="196" cm="1">
        <f t="array" ref="J3894">IF(OR(N3894={"Unbilled","Accounting Adjustment","Annual Guarantee Adjustments"}),0,IF($C3894="R",E3894,0))</f>
        <v>0</v>
      </c>
      <c r="K3894" s="196" cm="1">
        <f t="array" ref="K3894">IF(OR(N3894={"Unbilled","Accounting Adjustment","Annual Guarantee Adjustments"}),0,IF($C3894="R",G3894,0))</f>
        <v>0</v>
      </c>
      <c r="L3894" s="196" cm="1">
        <f t="array" ref="L3894">IF(OR(N3894={"Unbilled","Accounting Adjustment","Annual Guarantee Adjustments"}),0,IF($C3894="R",H3894,0))</f>
        <v>0</v>
      </c>
      <c r="M3894" s="188" t="str">
        <f t="shared" si="61"/>
        <v>Irrigation</v>
      </c>
      <c r="N3894" s="197" t="str">
        <f>IF(C3894="U","Unbilled",INDEX(Sch.!B:B,MATCH(LEFT(D3894,10),Sch.!A:A,0)))</f>
        <v>Accounting Adjustment</v>
      </c>
      <c r="O3894" s="188" t="str">
        <f>IF(C3894="U","Unbilled",INDEX(Sch.!C:C,MATCH(LEFT(D3894,10),Sch.!A:A,0)))</f>
        <v>Not Decoupled</v>
      </c>
    </row>
    <row r="3895" spans="1:15">
      <c r="A3895" s="194">
        <v>201905</v>
      </c>
      <c r="B3895" s="195" t="s">
        <v>55</v>
      </c>
      <c r="C3895" s="195" t="s">
        <v>182</v>
      </c>
      <c r="D3895" s="195" t="s">
        <v>87</v>
      </c>
      <c r="E3895" s="195">
        <v>-11079.92</v>
      </c>
      <c r="F3895" s="195">
        <v>0</v>
      </c>
      <c r="G3895" s="195">
        <v>0</v>
      </c>
      <c r="H3895" s="195">
        <v>0</v>
      </c>
      <c r="I3895" s="196" cm="1">
        <f t="array" ref="I3895">IF(OR(N3895={"Unbilled","Accounting Adjustment","Annual Guarantee Adjustments"}),0,E3895)</f>
        <v>0</v>
      </c>
      <c r="J3895" s="196" cm="1">
        <f t="array" ref="J3895">IF(OR(N3895={"Unbilled","Accounting Adjustment","Annual Guarantee Adjustments"}),0,IF($C3895="R",E3895,0))</f>
        <v>0</v>
      </c>
      <c r="K3895" s="196" cm="1">
        <f t="array" ref="K3895">IF(OR(N3895={"Unbilled","Accounting Adjustment","Annual Guarantee Adjustments"}),0,IF($C3895="R",G3895,0))</f>
        <v>0</v>
      </c>
      <c r="L3895" s="196" cm="1">
        <f t="array" ref="L3895">IF(OR(N3895={"Unbilled","Accounting Adjustment","Annual Guarantee Adjustments"}),0,IF($C3895="R",H3895,0))</f>
        <v>0</v>
      </c>
      <c r="M3895" s="188" t="str">
        <f t="shared" si="61"/>
        <v>Irrigation</v>
      </c>
      <c r="N3895" s="197" t="str">
        <f>IF(C3895="U","Unbilled",INDEX(Sch.!B:B,MATCH(LEFT(D3895,10),Sch.!A:A,0)))</f>
        <v>Accounting Adjustment</v>
      </c>
      <c r="O3895" s="188" t="str">
        <f>IF(C3895="U","Unbilled",INDEX(Sch.!C:C,MATCH(LEFT(D3895,10),Sch.!A:A,0)))</f>
        <v>Not Decoupled</v>
      </c>
    </row>
    <row r="3896" spans="1:15">
      <c r="A3896" s="194">
        <v>201905</v>
      </c>
      <c r="B3896" s="195" t="s">
        <v>55</v>
      </c>
      <c r="C3896" s="195" t="s">
        <v>183</v>
      </c>
      <c r="D3896" s="195" t="s">
        <v>189</v>
      </c>
      <c r="E3896" s="195">
        <v>1205000</v>
      </c>
      <c r="F3896" s="195">
        <v>0</v>
      </c>
      <c r="G3896" s="195">
        <v>0</v>
      </c>
      <c r="H3896" s="195">
        <v>13118000</v>
      </c>
      <c r="I3896" s="196" cm="1">
        <f t="array" ref="I3896">IF(OR(N3896={"Unbilled","Accounting Adjustment","Annual Guarantee Adjustments"}),0,E3896)</f>
        <v>0</v>
      </c>
      <c r="J3896" s="196" cm="1">
        <f t="array" ref="J3896">IF(OR(N3896={"Unbilled","Accounting Adjustment","Annual Guarantee Adjustments"}),0,IF($C3896="R",E3896,0))</f>
        <v>0</v>
      </c>
      <c r="K3896" s="196" cm="1">
        <f t="array" ref="K3896">IF(OR(N3896={"Unbilled","Accounting Adjustment","Annual Guarantee Adjustments"}),0,IF($C3896="R",G3896,0))</f>
        <v>0</v>
      </c>
      <c r="L3896" s="196" cm="1">
        <f t="array" ref="L3896">IF(OR(N3896={"Unbilled","Accounting Adjustment","Annual Guarantee Adjustments"}),0,IF($C3896="R",H3896,0))</f>
        <v>0</v>
      </c>
      <c r="M3896" s="188" t="str">
        <f t="shared" si="61"/>
        <v>Irrigation</v>
      </c>
      <c r="N3896" s="197" t="str">
        <f>IF(C3896="U","Unbilled",INDEX(Sch.!B:B,MATCH(LEFT(D3896,10),Sch.!A:A,0)))</f>
        <v>Unbilled</v>
      </c>
      <c r="O3896" s="188" t="str">
        <f>IF(C3896="U","Unbilled",INDEX(Sch.!C:C,MATCH(LEFT(D3896,10),Sch.!A:A,0)))</f>
        <v>Unbilled</v>
      </c>
    </row>
    <row r="3897" spans="1:15">
      <c r="A3897" s="194">
        <v>201905</v>
      </c>
      <c r="B3897" s="195" t="s">
        <v>58</v>
      </c>
      <c r="C3897" s="195" t="s">
        <v>182</v>
      </c>
      <c r="D3897" s="195" t="s">
        <v>93</v>
      </c>
      <c r="E3897" s="195">
        <v>7.57</v>
      </c>
      <c r="H3897" s="195">
        <v>0</v>
      </c>
      <c r="I3897" s="196" cm="1">
        <f t="array" ref="I3897">IF(OR(N3897={"Unbilled","Accounting Adjustment","Annual Guarantee Adjustments"}),0,E3897)</f>
        <v>0</v>
      </c>
      <c r="J3897" s="196" cm="1">
        <f t="array" ref="J3897">IF(OR(N3897={"Unbilled","Accounting Adjustment","Annual Guarantee Adjustments"}),0,IF($C3897="R",E3897,0))</f>
        <v>0</v>
      </c>
      <c r="K3897" s="196" cm="1">
        <f t="array" ref="K3897">IF(OR(N3897={"Unbilled","Accounting Adjustment","Annual Guarantee Adjustments"}),0,IF($C3897="R",G3897,0))</f>
        <v>0</v>
      </c>
      <c r="L3897" s="196" cm="1">
        <f t="array" ref="L3897">IF(OR(N3897={"Unbilled","Accounting Adjustment","Annual Guarantee Adjustments"}),0,IF($C3897="R",H3897,0))</f>
        <v>0</v>
      </c>
      <c r="M3897" s="188" t="str">
        <f t="shared" si="61"/>
        <v>Lighting</v>
      </c>
      <c r="N3897" s="197" t="str">
        <f>IF(C3897="U","Unbilled",INDEX(Sch.!B:B,MATCH(LEFT(D3897,10),Sch.!A:A,0)))</f>
        <v>Annual Guarantee Adjustments</v>
      </c>
      <c r="O3897" s="188" t="str">
        <f>IF(C3897="U","Unbilled",INDEX(Sch.!C:C,MATCH(LEFT(D3897,10),Sch.!A:A,0)))</f>
        <v>Not Decoupled</v>
      </c>
    </row>
    <row r="3898" spans="1:15">
      <c r="A3898" s="194">
        <v>201905</v>
      </c>
      <c r="B3898" s="195" t="s">
        <v>58</v>
      </c>
      <c r="C3898" s="195" t="s">
        <v>182</v>
      </c>
      <c r="D3898" s="195" t="s">
        <v>59</v>
      </c>
      <c r="E3898" s="195">
        <v>2473.11</v>
      </c>
      <c r="F3898" s="195">
        <v>0</v>
      </c>
      <c r="G3898" s="195">
        <v>14</v>
      </c>
      <c r="H3898" s="195">
        <v>11590</v>
      </c>
      <c r="I3898" s="196" cm="1">
        <f t="array" ref="I3898">IF(OR(N3898={"Unbilled","Accounting Adjustment","Annual Guarantee Adjustments"}),0,E3898)</f>
        <v>2473.11</v>
      </c>
      <c r="J3898" s="196" cm="1">
        <f t="array" ref="J3898">IF(OR(N3898={"Unbilled","Accounting Adjustment","Annual Guarantee Adjustments"}),0,IF($C3898="R",E3898,0))</f>
        <v>2473.11</v>
      </c>
      <c r="K3898" s="196" cm="1">
        <f t="array" ref="K3898">IF(OR(N3898={"Unbilled","Accounting Adjustment","Annual Guarantee Adjustments"}),0,IF($C3898="R",G3898,0))</f>
        <v>14</v>
      </c>
      <c r="L3898" s="196" cm="1">
        <f t="array" ref="L3898">IF(OR(N3898={"Unbilled","Accounting Adjustment","Annual Guarantee Adjustments"}),0,IF($C3898="R",H3898,0))</f>
        <v>11590</v>
      </c>
      <c r="M3898" s="188" t="str">
        <f t="shared" si="61"/>
        <v>Lighting</v>
      </c>
      <c r="N3898" s="197" t="str">
        <f>IF(C3898="U","Unbilled",INDEX(Sch.!B:B,MATCH(LEFT(D3898,10),Sch.!A:A,0)))</f>
        <v>Sch.52</v>
      </c>
      <c r="O3898" s="188" t="str">
        <f>IF(C3898="U","Unbilled",INDEX(Sch.!C:C,MATCH(LEFT(D3898,10),Sch.!A:A,0)))</f>
        <v>Not Decoupled</v>
      </c>
    </row>
    <row r="3899" spans="1:15">
      <c r="A3899" s="194">
        <v>201905</v>
      </c>
      <c r="B3899" s="195" t="s">
        <v>58</v>
      </c>
      <c r="C3899" s="195" t="s">
        <v>182</v>
      </c>
      <c r="D3899" s="195" t="s">
        <v>60</v>
      </c>
      <c r="E3899" s="195">
        <v>16820.07</v>
      </c>
      <c r="F3899" s="195">
        <v>0</v>
      </c>
      <c r="G3899" s="195">
        <v>120</v>
      </c>
      <c r="H3899" s="195">
        <v>244477</v>
      </c>
      <c r="I3899" s="196" cm="1">
        <f t="array" ref="I3899">IF(OR(N3899={"Unbilled","Accounting Adjustment","Annual Guarantee Adjustments"}),0,E3899)</f>
        <v>16820.07</v>
      </c>
      <c r="J3899" s="196" cm="1">
        <f t="array" ref="J3899">IF(OR(N3899={"Unbilled","Accounting Adjustment","Annual Guarantee Adjustments"}),0,IF($C3899="R",E3899,0))</f>
        <v>16820.07</v>
      </c>
      <c r="K3899" s="196" cm="1">
        <f t="array" ref="K3899">IF(OR(N3899={"Unbilled","Accounting Adjustment","Annual Guarantee Adjustments"}),0,IF($C3899="R",G3899,0))</f>
        <v>120</v>
      </c>
      <c r="L3899" s="196" cm="1">
        <f t="array" ref="L3899">IF(OR(N3899={"Unbilled","Accounting Adjustment","Annual Guarantee Adjustments"}),0,IF($C3899="R",H3899,0))</f>
        <v>244477</v>
      </c>
      <c r="M3899" s="188" t="str">
        <f t="shared" si="61"/>
        <v>Lighting</v>
      </c>
      <c r="N3899" s="197" t="str">
        <f>IF(C3899="U","Unbilled",INDEX(Sch.!B:B,MATCH(LEFT(D3899,10),Sch.!A:A,0)))</f>
        <v>Sch.53</v>
      </c>
      <c r="O3899" s="188" t="str">
        <f>IF(C3899="U","Unbilled",INDEX(Sch.!C:C,MATCH(LEFT(D3899,10),Sch.!A:A,0)))</f>
        <v>Not Decoupled</v>
      </c>
    </row>
    <row r="3900" spans="1:15">
      <c r="A3900" s="194">
        <v>201905</v>
      </c>
      <c r="B3900" s="195" t="s">
        <v>58</v>
      </c>
      <c r="C3900" s="195" t="s">
        <v>182</v>
      </c>
      <c r="D3900" s="195" t="s">
        <v>61</v>
      </c>
      <c r="E3900" s="195">
        <v>3546.4</v>
      </c>
      <c r="F3900" s="195">
        <v>0</v>
      </c>
      <c r="G3900" s="195">
        <v>112</v>
      </c>
      <c r="H3900" s="195">
        <v>51543</v>
      </c>
      <c r="I3900" s="196" cm="1">
        <f t="array" ref="I3900">IF(OR(N3900={"Unbilled","Accounting Adjustment","Annual Guarantee Adjustments"}),0,E3900)</f>
        <v>3546.4</v>
      </c>
      <c r="J3900" s="196" cm="1">
        <f t="array" ref="J3900">IF(OR(N3900={"Unbilled","Accounting Adjustment","Annual Guarantee Adjustments"}),0,IF($C3900="R",E3900,0))</f>
        <v>3546.4</v>
      </c>
      <c r="K3900" s="196" cm="1">
        <f t="array" ref="K3900">IF(OR(N3900={"Unbilled","Accounting Adjustment","Annual Guarantee Adjustments"}),0,IF($C3900="R",G3900,0))</f>
        <v>112</v>
      </c>
      <c r="L3900" s="196" cm="1">
        <f t="array" ref="L3900">IF(OR(N3900={"Unbilled","Accounting Adjustment","Annual Guarantee Adjustments"}),0,IF($C3900="R",H3900,0))</f>
        <v>51543</v>
      </c>
      <c r="M3900" s="188" t="str">
        <f t="shared" si="61"/>
        <v>Lighting</v>
      </c>
      <c r="N3900" s="197" t="str">
        <f>IF(C3900="U","Unbilled",INDEX(Sch.!B:B,MATCH(LEFT(D3900,10),Sch.!A:A,0)))</f>
        <v>Sch.53</v>
      </c>
      <c r="O3900" s="188" t="str">
        <f>IF(C3900="U","Unbilled",INDEX(Sch.!C:C,MATCH(LEFT(D3900,10),Sch.!A:A,0)))</f>
        <v>Not Decoupled</v>
      </c>
    </row>
    <row r="3901" spans="1:15">
      <c r="A3901" s="194">
        <v>201905</v>
      </c>
      <c r="B3901" s="195" t="s">
        <v>58</v>
      </c>
      <c r="C3901" s="195" t="s">
        <v>182</v>
      </c>
      <c r="D3901" s="195" t="s">
        <v>62</v>
      </c>
      <c r="E3901" s="195">
        <v>12832.18</v>
      </c>
      <c r="F3901" s="195">
        <v>0</v>
      </c>
      <c r="G3901" s="195">
        <v>31</v>
      </c>
      <c r="H3901" s="195">
        <v>101458</v>
      </c>
      <c r="I3901" s="196" cm="1">
        <f t="array" ref="I3901">IF(OR(N3901={"Unbilled","Accounting Adjustment","Annual Guarantee Adjustments"}),0,E3901)</f>
        <v>12832.18</v>
      </c>
      <c r="J3901" s="196" cm="1">
        <f t="array" ref="J3901">IF(OR(N3901={"Unbilled","Accounting Adjustment","Annual Guarantee Adjustments"}),0,IF($C3901="R",E3901,0))</f>
        <v>12832.18</v>
      </c>
      <c r="K3901" s="196" cm="1">
        <f t="array" ref="K3901">IF(OR(N3901={"Unbilled","Accounting Adjustment","Annual Guarantee Adjustments"}),0,IF($C3901="R",G3901,0))</f>
        <v>31</v>
      </c>
      <c r="L3901" s="196" cm="1">
        <f t="array" ref="L3901">IF(OR(N3901={"Unbilled","Accounting Adjustment","Annual Guarantee Adjustments"}),0,IF($C3901="R",H3901,0))</f>
        <v>101458</v>
      </c>
      <c r="M3901" s="188" t="str">
        <f t="shared" si="61"/>
        <v>Lighting</v>
      </c>
      <c r="N3901" s="197" t="str">
        <f>IF(C3901="U","Unbilled",INDEX(Sch.!B:B,MATCH(LEFT(D3901,10),Sch.!A:A,0)))</f>
        <v>Sch.57</v>
      </c>
      <c r="O3901" s="188" t="str">
        <f>IF(C3901="U","Unbilled",INDEX(Sch.!C:C,MATCH(LEFT(D3901,10),Sch.!A:A,0)))</f>
        <v>Not Decoupled</v>
      </c>
    </row>
    <row r="3902" spans="1:15">
      <c r="A3902" s="194">
        <v>201905</v>
      </c>
      <c r="B3902" s="195" t="s">
        <v>58</v>
      </c>
      <c r="C3902" s="195" t="s">
        <v>182</v>
      </c>
      <c r="D3902" s="195" t="s">
        <v>42</v>
      </c>
      <c r="E3902" s="195">
        <v>63556.19</v>
      </c>
      <c r="F3902" s="195">
        <v>0</v>
      </c>
      <c r="G3902" s="195">
        <v>225</v>
      </c>
      <c r="H3902" s="195">
        <v>281089</v>
      </c>
      <c r="I3902" s="196" cm="1">
        <f t="array" ref="I3902">IF(OR(N3902={"Unbilled","Accounting Adjustment","Annual Guarantee Adjustments"}),0,E3902)</f>
        <v>63556.19</v>
      </c>
      <c r="J3902" s="196" cm="1">
        <f t="array" ref="J3902">IF(OR(N3902={"Unbilled","Accounting Adjustment","Annual Guarantee Adjustments"}),0,IF($C3902="R",E3902,0))</f>
        <v>63556.19</v>
      </c>
      <c r="K3902" s="196" cm="1">
        <f t="array" ref="K3902">IF(OR(N3902={"Unbilled","Accounting Adjustment","Annual Guarantee Adjustments"}),0,IF($C3902="R",G3902,0))</f>
        <v>225</v>
      </c>
      <c r="L3902" s="196" cm="1">
        <f t="array" ref="L3902">IF(OR(N3902={"Unbilled","Accounting Adjustment","Annual Guarantee Adjustments"}),0,IF($C3902="R",H3902,0))</f>
        <v>281089</v>
      </c>
      <c r="M3902" s="188" t="str">
        <f t="shared" si="61"/>
        <v>Lighting</v>
      </c>
      <c r="N3902" s="197" t="str">
        <f>IF(C3902="U","Unbilled",INDEX(Sch.!B:B,MATCH(LEFT(D3902,10),Sch.!A:A,0)))</f>
        <v>Sch.51</v>
      </c>
      <c r="O3902" s="188" t="str">
        <f>IF(C3902="U","Unbilled",INDEX(Sch.!C:C,MATCH(LEFT(D3902,10),Sch.!A:A,0)))</f>
        <v>Not Decoupled</v>
      </c>
    </row>
    <row r="3903" spans="1:15">
      <c r="A3903" s="194">
        <v>201905</v>
      </c>
      <c r="B3903" s="195" t="s">
        <v>58</v>
      </c>
      <c r="C3903" s="195" t="s">
        <v>182</v>
      </c>
      <c r="D3903" s="195" t="s">
        <v>94</v>
      </c>
      <c r="E3903" s="195">
        <v>1876.26</v>
      </c>
      <c r="F3903" s="195">
        <v>0</v>
      </c>
      <c r="G3903" s="195">
        <v>0</v>
      </c>
      <c r="H3903" s="195">
        <v>0</v>
      </c>
      <c r="I3903" s="196" cm="1">
        <f t="array" ref="I3903">IF(OR(N3903={"Unbilled","Accounting Adjustment","Annual Guarantee Adjustments"}),0,E3903)</f>
        <v>0</v>
      </c>
      <c r="J3903" s="196" cm="1">
        <f t="array" ref="J3903">IF(OR(N3903={"Unbilled","Accounting Adjustment","Annual Guarantee Adjustments"}),0,IF($C3903="R",E3903,0))</f>
        <v>0</v>
      </c>
      <c r="K3903" s="196" cm="1">
        <f t="array" ref="K3903">IF(OR(N3903={"Unbilled","Accounting Adjustment","Annual Guarantee Adjustments"}),0,IF($C3903="R",G3903,0))</f>
        <v>0</v>
      </c>
      <c r="L3903" s="196" cm="1">
        <f t="array" ref="L3903">IF(OR(N3903={"Unbilled","Accounting Adjustment","Annual Guarantee Adjustments"}),0,IF($C3903="R",H3903,0))</f>
        <v>0</v>
      </c>
      <c r="M3903" s="188" t="str">
        <f t="shared" si="61"/>
        <v>Lighting</v>
      </c>
      <c r="N3903" s="197" t="str">
        <f>IF(C3903="U","Unbilled",INDEX(Sch.!B:B,MATCH(LEFT(D3903,10),Sch.!A:A,0)))</f>
        <v>Accounting Adjustment</v>
      </c>
      <c r="O3903" s="188" t="str">
        <f>IF(C3903="U","Unbilled",INDEX(Sch.!C:C,MATCH(LEFT(D3903,10),Sch.!A:A,0)))</f>
        <v>Not Decoupled</v>
      </c>
    </row>
    <row r="3904" spans="1:15">
      <c r="A3904" s="194">
        <v>201905</v>
      </c>
      <c r="B3904" s="195" t="s">
        <v>58</v>
      </c>
      <c r="C3904" s="195" t="s">
        <v>182</v>
      </c>
      <c r="D3904" s="195" t="s">
        <v>85</v>
      </c>
      <c r="F3904" s="195">
        <v>242</v>
      </c>
      <c r="G3904" s="195">
        <v>0</v>
      </c>
      <c r="I3904" s="196" cm="1">
        <f t="array" ref="I3904">IF(OR(N3904={"Unbilled","Accounting Adjustment","Annual Guarantee Adjustments"}),0,E3904)</f>
        <v>0</v>
      </c>
      <c r="J3904" s="196" cm="1">
        <f t="array" ref="J3904">IF(OR(N3904={"Unbilled","Accounting Adjustment","Annual Guarantee Adjustments"}),0,IF($C3904="R",E3904,0))</f>
        <v>0</v>
      </c>
      <c r="K3904" s="196" cm="1">
        <f t="array" ref="K3904">IF(OR(N3904={"Unbilled","Accounting Adjustment","Annual Guarantee Adjustments"}),0,IF($C3904="R",G3904,0))</f>
        <v>0</v>
      </c>
      <c r="L3904" s="196" cm="1">
        <f t="array" ref="L3904">IF(OR(N3904={"Unbilled","Accounting Adjustment","Annual Guarantee Adjustments"}),0,IF($C3904="R",H3904,0))</f>
        <v>0</v>
      </c>
      <c r="M3904" s="188" t="str">
        <f t="shared" si="61"/>
        <v>Lighting</v>
      </c>
      <c r="N3904" s="197" t="str">
        <f>IF(C3904="U","Unbilled",INDEX(Sch.!B:B,MATCH(LEFT(D3904,10),Sch.!A:A,0)))</f>
        <v>Accounting Adjustment</v>
      </c>
      <c r="O3904" s="188" t="str">
        <f>IF(C3904="U","Unbilled",INDEX(Sch.!C:C,MATCH(LEFT(D3904,10),Sch.!A:A,0)))</f>
        <v>Not Decoupled</v>
      </c>
    </row>
    <row r="3905" spans="1:15">
      <c r="A3905" s="194">
        <v>201905</v>
      </c>
      <c r="B3905" s="195" t="s">
        <v>58</v>
      </c>
      <c r="C3905" s="195" t="s">
        <v>182</v>
      </c>
      <c r="D3905" s="195" t="s">
        <v>87</v>
      </c>
      <c r="E3905" s="195">
        <v>-4007.8</v>
      </c>
      <c r="F3905" s="195">
        <v>0</v>
      </c>
      <c r="G3905" s="195">
        <v>0</v>
      </c>
      <c r="H3905" s="195">
        <v>0</v>
      </c>
      <c r="I3905" s="196" cm="1">
        <f t="array" ref="I3905">IF(OR(N3905={"Unbilled","Accounting Adjustment","Annual Guarantee Adjustments"}),0,E3905)</f>
        <v>0</v>
      </c>
      <c r="J3905" s="196" cm="1">
        <f t="array" ref="J3905">IF(OR(N3905={"Unbilled","Accounting Adjustment","Annual Guarantee Adjustments"}),0,IF($C3905="R",E3905,0))</f>
        <v>0</v>
      </c>
      <c r="K3905" s="196" cm="1">
        <f t="array" ref="K3905">IF(OR(N3905={"Unbilled","Accounting Adjustment","Annual Guarantee Adjustments"}),0,IF($C3905="R",G3905,0))</f>
        <v>0</v>
      </c>
      <c r="L3905" s="196" cm="1">
        <f t="array" ref="L3905">IF(OR(N3905={"Unbilled","Accounting Adjustment","Annual Guarantee Adjustments"}),0,IF($C3905="R",H3905,0))</f>
        <v>0</v>
      </c>
      <c r="M3905" s="188" t="str">
        <f t="shared" si="61"/>
        <v>Lighting</v>
      </c>
      <c r="N3905" s="197" t="str">
        <f>IF(C3905="U","Unbilled",INDEX(Sch.!B:B,MATCH(LEFT(D3905,10),Sch.!A:A,0)))</f>
        <v>Accounting Adjustment</v>
      </c>
      <c r="O3905" s="188" t="str">
        <f>IF(C3905="U","Unbilled",INDEX(Sch.!C:C,MATCH(LEFT(D3905,10),Sch.!A:A,0)))</f>
        <v>Not Decoupled</v>
      </c>
    </row>
    <row r="3906" spans="1:15">
      <c r="A3906" s="194">
        <v>201905</v>
      </c>
      <c r="B3906" s="195" t="s">
        <v>58</v>
      </c>
      <c r="C3906" s="195" t="s">
        <v>183</v>
      </c>
      <c r="D3906" s="195" t="s">
        <v>184</v>
      </c>
      <c r="E3906" s="195">
        <v>-20000</v>
      </c>
      <c r="F3906" s="195">
        <v>0</v>
      </c>
      <c r="G3906" s="195">
        <v>0</v>
      </c>
      <c r="H3906" s="195">
        <v>-140000</v>
      </c>
      <c r="I3906" s="196" cm="1">
        <f t="array" ref="I3906">IF(OR(N3906={"Unbilled","Accounting Adjustment","Annual Guarantee Adjustments"}),0,E3906)</f>
        <v>0</v>
      </c>
      <c r="J3906" s="196" cm="1">
        <f t="array" ref="J3906">IF(OR(N3906={"Unbilled","Accounting Adjustment","Annual Guarantee Adjustments"}),0,IF($C3906="R",E3906,0))</f>
        <v>0</v>
      </c>
      <c r="K3906" s="196" cm="1">
        <f t="array" ref="K3906">IF(OR(N3906={"Unbilled","Accounting Adjustment","Annual Guarantee Adjustments"}),0,IF($C3906="R",G3906,0))</f>
        <v>0</v>
      </c>
      <c r="L3906" s="196" cm="1">
        <f t="array" ref="L3906">IF(OR(N3906={"Unbilled","Accounting Adjustment","Annual Guarantee Adjustments"}),0,IF($C3906="R",H3906,0))</f>
        <v>0</v>
      </c>
      <c r="M3906" s="188" t="str">
        <f t="shared" si="61"/>
        <v>Lighting</v>
      </c>
      <c r="N3906" s="197" t="str">
        <f>IF(C3906="U","Unbilled",INDEX(Sch.!B:B,MATCH(LEFT(D3906,10),Sch.!A:A,0)))</f>
        <v>Unbilled</v>
      </c>
      <c r="O3906" s="188" t="str">
        <f>IF(C3906="U","Unbilled",INDEX(Sch.!C:C,MATCH(LEFT(D3906,10),Sch.!A:A,0)))</f>
        <v>Unbilled</v>
      </c>
    </row>
    <row r="3907" spans="1:15">
      <c r="A3907" s="194">
        <v>201905</v>
      </c>
      <c r="B3907" s="195" t="s">
        <v>63</v>
      </c>
      <c r="C3907" s="195" t="s">
        <v>173</v>
      </c>
      <c r="D3907" s="195" t="s">
        <v>190</v>
      </c>
      <c r="E3907" s="195">
        <v>-2287.58</v>
      </c>
      <c r="F3907" s="195">
        <v>0</v>
      </c>
      <c r="G3907" s="195">
        <v>1159</v>
      </c>
      <c r="H3907" s="195">
        <v>280695</v>
      </c>
      <c r="I3907" s="196" cm="1">
        <f t="array" ref="I3907">IF(OR(N3907={"Unbilled","Accounting Adjustment","Annual Guarantee Adjustments"}),0,E3907)</f>
        <v>-2287.58</v>
      </c>
      <c r="J3907" s="196" cm="1">
        <f t="array" ref="J3907">IF(OR(N3907={"Unbilled","Accounting Adjustment","Annual Guarantee Adjustments"}),0,IF($C3907="R",E3907,0))</f>
        <v>0</v>
      </c>
      <c r="K3907" s="196" cm="1">
        <f t="array" ref="K3907">IF(OR(N3907={"Unbilled","Accounting Adjustment","Annual Guarantee Adjustments"}),0,IF($C3907="R",G3907,0))</f>
        <v>0</v>
      </c>
      <c r="L3907" s="196" cm="1">
        <f t="array" ref="L3907">IF(OR(N3907={"Unbilled","Accounting Adjustment","Annual Guarantee Adjustments"}),0,IF($C3907="R",H3907,0))</f>
        <v>0</v>
      </c>
      <c r="M3907" s="188" t="str">
        <f t="shared" ref="M3907:M3970" si="62">IF(LEFT(B3907,3)="RES","Residential",IF(LEFT(B3907,3)="COM","Commercial",IF(LEFT(B3907,3)="IND","Industrial",IF(LEFT(B3907,3)="IRR","Irrigation",IF(LEFT(B3907,3)="PUB","Lighting")))))</f>
        <v>Residential</v>
      </c>
      <c r="N3907" s="197" t="str">
        <f>IF(C3907="U","Unbilled",INDEX(Sch.!B:B,MATCH(LEFT(D3907,10),Sch.!A:A,0)))</f>
        <v>Sch.16</v>
      </c>
      <c r="O3907" s="188" t="str">
        <f>IF(C3907="U","Unbilled",INDEX(Sch.!C:C,MATCH(LEFT(D3907,10),Sch.!A:A,0)))</f>
        <v>Schs.16,17,18,19</v>
      </c>
    </row>
    <row r="3908" spans="1:15">
      <c r="A3908" s="194">
        <v>201905</v>
      </c>
      <c r="B3908" s="195" t="s">
        <v>63</v>
      </c>
      <c r="C3908" s="195" t="s">
        <v>173</v>
      </c>
      <c r="D3908" s="195" t="s">
        <v>191</v>
      </c>
      <c r="E3908" s="195">
        <v>-641.79999999999995</v>
      </c>
      <c r="H3908" s="195">
        <v>78713</v>
      </c>
      <c r="I3908" s="196" cm="1">
        <f t="array" ref="I3908">IF(OR(N3908={"Unbilled","Accounting Adjustment","Annual Guarantee Adjustments"}),0,E3908)</f>
        <v>-641.79999999999995</v>
      </c>
      <c r="J3908" s="196" cm="1">
        <f t="array" ref="J3908">IF(OR(N3908={"Unbilled","Accounting Adjustment","Annual Guarantee Adjustments"}),0,IF($C3908="R",E3908,0))</f>
        <v>0</v>
      </c>
      <c r="K3908" s="196" cm="1">
        <f t="array" ref="K3908">IF(OR(N3908={"Unbilled","Accounting Adjustment","Annual Guarantee Adjustments"}),0,IF($C3908="R",G3908,0))</f>
        <v>0</v>
      </c>
      <c r="L3908" s="196" cm="1">
        <f t="array" ref="L3908">IF(OR(N3908={"Unbilled","Accounting Adjustment","Annual Guarantee Adjustments"}),0,IF($C3908="R",H3908,0))</f>
        <v>0</v>
      </c>
      <c r="M3908" s="188" t="str">
        <f t="shared" si="62"/>
        <v>Residential</v>
      </c>
      <c r="N3908" s="197" t="str">
        <f>IF(C3908="U","Unbilled",INDEX(Sch.!B:B,MATCH(LEFT(D3908,10),Sch.!A:A,0)))</f>
        <v>Sch.15</v>
      </c>
      <c r="O3908" s="188" t="str">
        <f>IF(C3908="U","Unbilled",INDEX(Sch.!C:C,MATCH(LEFT(D3908,10),Sch.!A:A,0)))</f>
        <v>Not Decoupled</v>
      </c>
    </row>
    <row r="3909" spans="1:15">
      <c r="A3909" s="194">
        <v>201905</v>
      </c>
      <c r="B3909" s="195" t="s">
        <v>63</v>
      </c>
      <c r="C3909" s="195" t="s">
        <v>173</v>
      </c>
      <c r="D3909" s="195" t="s">
        <v>192</v>
      </c>
      <c r="E3909" s="195">
        <v>-682318.88</v>
      </c>
      <c r="F3909" s="195">
        <v>0</v>
      </c>
      <c r="G3909" s="195">
        <v>102081</v>
      </c>
      <c r="H3909" s="195">
        <v>83719878</v>
      </c>
      <c r="I3909" s="196" cm="1">
        <f t="array" ref="I3909">IF(OR(N3909={"Unbilled","Accounting Adjustment","Annual Guarantee Adjustments"}),0,E3909)</f>
        <v>-682318.88</v>
      </c>
      <c r="J3909" s="196" cm="1">
        <f t="array" ref="J3909">IF(OR(N3909={"Unbilled","Accounting Adjustment","Annual Guarantee Adjustments"}),0,IF($C3909="R",E3909,0))</f>
        <v>0</v>
      </c>
      <c r="K3909" s="196" cm="1">
        <f t="array" ref="K3909">IF(OR(N3909={"Unbilled","Accounting Adjustment","Annual Guarantee Adjustments"}),0,IF($C3909="R",G3909,0))</f>
        <v>0</v>
      </c>
      <c r="L3909" s="196" cm="1">
        <f t="array" ref="L3909">IF(OR(N3909={"Unbilled","Accounting Adjustment","Annual Guarantee Adjustments"}),0,IF($C3909="R",H3909,0))</f>
        <v>0</v>
      </c>
      <c r="M3909" s="188" t="str">
        <f t="shared" si="62"/>
        <v>Residential</v>
      </c>
      <c r="N3909" s="197" t="str">
        <f>IF(C3909="U","Unbilled",INDEX(Sch.!B:B,MATCH(LEFT(D3909,10),Sch.!A:A,0)))</f>
        <v>Sch.16</v>
      </c>
      <c r="O3909" s="188" t="str">
        <f>IF(C3909="U","Unbilled",INDEX(Sch.!C:C,MATCH(LEFT(D3909,10),Sch.!A:A,0)))</f>
        <v>Schs.16,17,18,19</v>
      </c>
    </row>
    <row r="3910" spans="1:15">
      <c r="A3910" s="194">
        <v>201905</v>
      </c>
      <c r="B3910" s="195" t="s">
        <v>63</v>
      </c>
      <c r="C3910" s="195" t="s">
        <v>173</v>
      </c>
      <c r="D3910" s="195" t="s">
        <v>193</v>
      </c>
      <c r="E3910" s="195">
        <v>-34547.5</v>
      </c>
      <c r="F3910" s="195">
        <v>0</v>
      </c>
      <c r="G3910" s="195">
        <v>5080</v>
      </c>
      <c r="H3910" s="195">
        <v>4238902</v>
      </c>
      <c r="I3910" s="196" cm="1">
        <f t="array" ref="I3910">IF(OR(N3910={"Unbilled","Accounting Adjustment","Annual Guarantee Adjustments"}),0,E3910)</f>
        <v>-34547.5</v>
      </c>
      <c r="J3910" s="196" cm="1">
        <f t="array" ref="J3910">IF(OR(N3910={"Unbilled","Accounting Adjustment","Annual Guarantee Adjustments"}),0,IF($C3910="R",E3910,0))</f>
        <v>0</v>
      </c>
      <c r="K3910" s="196" cm="1">
        <f t="array" ref="K3910">IF(OR(N3910={"Unbilled","Accounting Adjustment","Annual Guarantee Adjustments"}),0,IF($C3910="R",G3910,0))</f>
        <v>0</v>
      </c>
      <c r="L3910" s="196" cm="1">
        <f t="array" ref="L3910">IF(OR(N3910={"Unbilled","Accounting Adjustment","Annual Guarantee Adjustments"}),0,IF($C3910="R",H3910,0))</f>
        <v>0</v>
      </c>
      <c r="M3910" s="188" t="str">
        <f t="shared" si="62"/>
        <v>Residential</v>
      </c>
      <c r="N3910" s="197" t="str">
        <f>IF(C3910="U","Unbilled",INDEX(Sch.!B:B,MATCH(LEFT(D3910,10),Sch.!A:A,0)))</f>
        <v>Sch.17</v>
      </c>
      <c r="O3910" s="188" t="str">
        <f>IF(C3910="U","Unbilled",INDEX(Sch.!C:C,MATCH(LEFT(D3910,10),Sch.!A:A,0)))</f>
        <v>Schs.16,17,18,19</v>
      </c>
    </row>
    <row r="3911" spans="1:15">
      <c r="A3911" s="194">
        <v>201905</v>
      </c>
      <c r="B3911" s="195" t="s">
        <v>63</v>
      </c>
      <c r="C3911" s="195" t="s">
        <v>173</v>
      </c>
      <c r="D3911" s="195" t="s">
        <v>194</v>
      </c>
      <c r="E3911" s="195">
        <v>-1041.0999999999999</v>
      </c>
      <c r="F3911" s="195">
        <v>0</v>
      </c>
      <c r="G3911" s="195">
        <v>76</v>
      </c>
      <c r="H3911" s="195">
        <v>127740</v>
      </c>
      <c r="I3911" s="196" cm="1">
        <f t="array" ref="I3911">IF(OR(N3911={"Unbilled","Accounting Adjustment","Annual Guarantee Adjustments"}),0,E3911)</f>
        <v>-1041.0999999999999</v>
      </c>
      <c r="J3911" s="196" cm="1">
        <f t="array" ref="J3911">IF(OR(N3911={"Unbilled","Accounting Adjustment","Annual Guarantee Adjustments"}),0,IF($C3911="R",E3911,0))</f>
        <v>0</v>
      </c>
      <c r="K3911" s="196" cm="1">
        <f t="array" ref="K3911">IF(OR(N3911={"Unbilled","Accounting Adjustment","Annual Guarantee Adjustments"}),0,IF($C3911="R",G3911,0))</f>
        <v>0</v>
      </c>
      <c r="L3911" s="196" cm="1">
        <f t="array" ref="L3911">IF(OR(N3911={"Unbilled","Accounting Adjustment","Annual Guarantee Adjustments"}),0,IF($C3911="R",H3911,0))</f>
        <v>0</v>
      </c>
      <c r="M3911" s="188" t="str">
        <f t="shared" si="62"/>
        <v>Residential</v>
      </c>
      <c r="N3911" s="197" t="str">
        <f>IF(C3911="U","Unbilled",INDEX(Sch.!B:B,MATCH(LEFT(D3911,10),Sch.!A:A,0)))</f>
        <v>Sch.18</v>
      </c>
      <c r="O3911" s="188" t="str">
        <f>IF(C3911="U","Unbilled",INDEX(Sch.!C:C,MATCH(LEFT(D3911,10),Sch.!A:A,0)))</f>
        <v>Schs.16,17,18,19</v>
      </c>
    </row>
    <row r="3912" spans="1:15">
      <c r="A3912" s="194">
        <v>201905</v>
      </c>
      <c r="B3912" s="195" t="s">
        <v>63</v>
      </c>
      <c r="C3912" s="195" t="s">
        <v>173</v>
      </c>
      <c r="D3912" s="195" t="s">
        <v>195</v>
      </c>
      <c r="E3912" s="195">
        <v>-152.13999999999999</v>
      </c>
      <c r="F3912" s="195">
        <v>0</v>
      </c>
      <c r="G3912" s="195">
        <v>12</v>
      </c>
      <c r="H3912" s="195">
        <v>18667</v>
      </c>
      <c r="I3912" s="196" cm="1">
        <f t="array" ref="I3912">IF(OR(N3912={"Unbilled","Accounting Adjustment","Annual Guarantee Adjustments"}),0,E3912)</f>
        <v>-152.13999999999999</v>
      </c>
      <c r="J3912" s="196" cm="1">
        <f t="array" ref="J3912">IF(OR(N3912={"Unbilled","Accounting Adjustment","Annual Guarantee Adjustments"}),0,IF($C3912="R",E3912,0))</f>
        <v>0</v>
      </c>
      <c r="K3912" s="196" cm="1">
        <f t="array" ref="K3912">IF(OR(N3912={"Unbilled","Accounting Adjustment","Annual Guarantee Adjustments"}),0,IF($C3912="R",G3912,0))</f>
        <v>0</v>
      </c>
      <c r="L3912" s="196" cm="1">
        <f t="array" ref="L3912">IF(OR(N3912={"Unbilled","Accounting Adjustment","Annual Guarantee Adjustments"}),0,IF($C3912="R",H3912,0))</f>
        <v>0</v>
      </c>
      <c r="M3912" s="188" t="str">
        <f t="shared" si="62"/>
        <v>Residential</v>
      </c>
      <c r="N3912" s="197" t="str">
        <f>IF(C3912="U","Unbilled",INDEX(Sch.!B:B,MATCH(LEFT(D3912,10),Sch.!A:A,0)))</f>
        <v>Sch.18</v>
      </c>
      <c r="O3912" s="188" t="str">
        <f>IF(C3912="U","Unbilled",INDEX(Sch.!C:C,MATCH(LEFT(D3912,10),Sch.!A:A,0)))</f>
        <v>Schs.16,17,18,19</v>
      </c>
    </row>
    <row r="3913" spans="1:15">
      <c r="A3913" s="194">
        <v>201905</v>
      </c>
      <c r="B3913" s="195" t="s">
        <v>63</v>
      </c>
      <c r="C3913" s="195" t="s">
        <v>173</v>
      </c>
      <c r="D3913" s="195" t="s">
        <v>196</v>
      </c>
      <c r="E3913" s="195">
        <v>-10144.82</v>
      </c>
      <c r="F3913" s="195">
        <v>0</v>
      </c>
      <c r="G3913" s="195">
        <v>3435</v>
      </c>
      <c r="H3913" s="195">
        <v>1244738</v>
      </c>
      <c r="I3913" s="196" cm="1">
        <f t="array" ref="I3913">IF(OR(N3913={"Unbilled","Accounting Adjustment","Annual Guarantee Adjustments"}),0,E3913)</f>
        <v>-10144.82</v>
      </c>
      <c r="J3913" s="196" cm="1">
        <f t="array" ref="J3913">IF(OR(N3913={"Unbilled","Accounting Adjustment","Annual Guarantee Adjustments"}),0,IF($C3913="R",E3913,0))</f>
        <v>0</v>
      </c>
      <c r="K3913" s="196" cm="1">
        <f t="array" ref="K3913">IF(OR(N3913={"Unbilled","Accounting Adjustment","Annual Guarantee Adjustments"}),0,IF($C3913="R",G3913,0))</f>
        <v>0</v>
      </c>
      <c r="L3913" s="196" cm="1">
        <f t="array" ref="L3913">IF(OR(N3913={"Unbilled","Accounting Adjustment","Annual Guarantee Adjustments"}),0,IF($C3913="R",H3913,0))</f>
        <v>0</v>
      </c>
      <c r="M3913" s="188" t="str">
        <f t="shared" si="62"/>
        <v>Residential</v>
      </c>
      <c r="N3913" s="197" t="str">
        <f>IF(C3913="U","Unbilled",INDEX(Sch.!B:B,MATCH(LEFT(D3913,10),Sch.!A:A,0)))</f>
        <v>Sch.24</v>
      </c>
      <c r="O3913" s="188" t="str">
        <f>IF(C3913="U","Unbilled",INDEX(Sch.!C:C,MATCH(LEFT(D3913,10),Sch.!A:A,0)))</f>
        <v>Sch.24</v>
      </c>
    </row>
    <row r="3914" spans="1:15">
      <c r="A3914" s="194">
        <v>201905</v>
      </c>
      <c r="B3914" s="195" t="s">
        <v>63</v>
      </c>
      <c r="C3914" s="195" t="s">
        <v>173</v>
      </c>
      <c r="D3914" s="195" t="s">
        <v>200</v>
      </c>
      <c r="E3914" s="195">
        <v>-508.56</v>
      </c>
      <c r="F3914" s="195">
        <v>0</v>
      </c>
      <c r="G3914" s="195">
        <v>1</v>
      </c>
      <c r="H3914" s="195">
        <v>62400</v>
      </c>
      <c r="I3914" s="196" cm="1">
        <f t="array" ref="I3914">IF(OR(N3914={"Unbilled","Accounting Adjustment","Annual Guarantee Adjustments"}),0,E3914)</f>
        <v>-508.56</v>
      </c>
      <c r="J3914" s="196" cm="1">
        <f t="array" ref="J3914">IF(OR(N3914={"Unbilled","Accounting Adjustment","Annual Guarantee Adjustments"}),0,IF($C3914="R",E3914,0))</f>
        <v>0</v>
      </c>
      <c r="K3914" s="196" cm="1">
        <f t="array" ref="K3914">IF(OR(N3914={"Unbilled","Accounting Adjustment","Annual Guarantee Adjustments"}),0,IF($C3914="R",G3914,0))</f>
        <v>0</v>
      </c>
      <c r="L3914" s="196" cm="1">
        <f t="array" ref="L3914">IF(OR(N3914={"Unbilled","Accounting Adjustment","Annual Guarantee Adjustments"}),0,IF($C3914="R",H3914,0))</f>
        <v>0</v>
      </c>
      <c r="M3914" s="188" t="str">
        <f t="shared" si="62"/>
        <v>Residential</v>
      </c>
      <c r="N3914" s="197" t="str">
        <f>IF(C3914="U","Unbilled",INDEX(Sch.!B:B,MATCH(LEFT(D3914,10),Sch.!A:A,0)))</f>
        <v>Sch.36</v>
      </c>
      <c r="O3914" s="188" t="str">
        <f>IF(C3914="U","Unbilled",INDEX(Sch.!C:C,MATCH(LEFT(D3914,10),Sch.!A:A,0)))</f>
        <v>Schs.29,36</v>
      </c>
    </row>
    <row r="3915" spans="1:15">
      <c r="A3915" s="194">
        <v>201905</v>
      </c>
      <c r="B3915" s="195" t="s">
        <v>63</v>
      </c>
      <c r="C3915" s="195" t="s">
        <v>173</v>
      </c>
      <c r="D3915" s="195" t="s">
        <v>199</v>
      </c>
      <c r="E3915" s="195">
        <v>-117.74</v>
      </c>
      <c r="F3915" s="195">
        <v>0</v>
      </c>
      <c r="G3915" s="195">
        <v>29</v>
      </c>
      <c r="H3915" s="195">
        <v>14447</v>
      </c>
      <c r="I3915" s="196" cm="1">
        <f t="array" ref="I3915">IF(OR(N3915={"Unbilled","Accounting Adjustment","Annual Guarantee Adjustments"}),0,E3915)</f>
        <v>-117.74</v>
      </c>
      <c r="J3915" s="196" cm="1">
        <f t="array" ref="J3915">IF(OR(N3915={"Unbilled","Accounting Adjustment","Annual Guarantee Adjustments"}),0,IF($C3915="R",E3915,0))</f>
        <v>0</v>
      </c>
      <c r="K3915" s="196" cm="1">
        <f t="array" ref="K3915">IF(OR(N3915={"Unbilled","Accounting Adjustment","Annual Guarantee Adjustments"}),0,IF($C3915="R",G3915,0))</f>
        <v>0</v>
      </c>
      <c r="L3915" s="196" cm="1">
        <f t="array" ref="L3915">IF(OR(N3915={"Unbilled","Accounting Adjustment","Annual Guarantee Adjustments"}),0,IF($C3915="R",H3915,0))</f>
        <v>0</v>
      </c>
      <c r="M3915" s="188" t="str">
        <f t="shared" si="62"/>
        <v>Residential</v>
      </c>
      <c r="N3915" s="197" t="str">
        <f>IF(C3915="U","Unbilled",INDEX(Sch.!B:B,MATCH(LEFT(D3915,10),Sch.!A:A,0)))</f>
        <v>Sch.24</v>
      </c>
      <c r="O3915" s="188" t="str">
        <f>IF(C3915="U","Unbilled",INDEX(Sch.!C:C,MATCH(LEFT(D3915,10),Sch.!A:A,0)))</f>
        <v>Sch.24</v>
      </c>
    </row>
    <row r="3916" spans="1:15">
      <c r="A3916" s="194">
        <v>201905</v>
      </c>
      <c r="B3916" s="195" t="s">
        <v>63</v>
      </c>
      <c r="C3916" s="195" t="s">
        <v>173</v>
      </c>
      <c r="D3916" s="195" t="s">
        <v>180</v>
      </c>
      <c r="E3916" s="195">
        <v>-61204.39</v>
      </c>
      <c r="F3916" s="195">
        <v>0</v>
      </c>
      <c r="G3916" s="195">
        <v>0</v>
      </c>
      <c r="H3916" s="195">
        <v>0</v>
      </c>
      <c r="I3916" s="196" cm="1">
        <f t="array" ref="I3916">IF(OR(N3916={"Unbilled","Accounting Adjustment","Annual Guarantee Adjustments"}),0,E3916)</f>
        <v>0</v>
      </c>
      <c r="J3916" s="196" cm="1">
        <f t="array" ref="J3916">IF(OR(N3916={"Unbilled","Accounting Adjustment","Annual Guarantee Adjustments"}),0,IF($C3916="R",E3916,0))</f>
        <v>0</v>
      </c>
      <c r="K3916" s="196" cm="1">
        <f t="array" ref="K3916">IF(OR(N3916={"Unbilled","Accounting Adjustment","Annual Guarantee Adjustments"}),0,IF($C3916="R",G3916,0))</f>
        <v>0</v>
      </c>
      <c r="L3916" s="196" cm="1">
        <f t="array" ref="L3916">IF(OR(N3916={"Unbilled","Accounting Adjustment","Annual Guarantee Adjustments"}),0,IF($C3916="R",H3916,0))</f>
        <v>0</v>
      </c>
      <c r="M3916" s="188" t="str">
        <f t="shared" si="62"/>
        <v>Residential</v>
      </c>
      <c r="N3916" s="197" t="str">
        <f>IF(C3916="U","Unbilled",INDEX(Sch.!B:B,MATCH(LEFT(D3916,10),Sch.!A:A,0)))</f>
        <v>Accounting Adjustment</v>
      </c>
      <c r="O3916" s="188" t="str">
        <f>IF(C3916="U","Unbilled",INDEX(Sch.!C:C,MATCH(LEFT(D3916,10),Sch.!A:A,0)))</f>
        <v>Not Decoupled</v>
      </c>
    </row>
    <row r="3917" spans="1:15">
      <c r="A3917" s="194">
        <v>201905</v>
      </c>
      <c r="B3917" s="195" t="s">
        <v>63</v>
      </c>
      <c r="C3917" s="195" t="s">
        <v>173</v>
      </c>
      <c r="D3917" s="195" t="s">
        <v>181</v>
      </c>
      <c r="F3917" s="195">
        <v>110088</v>
      </c>
      <c r="G3917" s="195">
        <v>0</v>
      </c>
      <c r="I3917" s="196" cm="1">
        <f t="array" ref="I3917">IF(OR(N3917={"Unbilled","Accounting Adjustment","Annual Guarantee Adjustments"}),0,E3917)</f>
        <v>0</v>
      </c>
      <c r="J3917" s="196" cm="1">
        <f t="array" ref="J3917">IF(OR(N3917={"Unbilled","Accounting Adjustment","Annual Guarantee Adjustments"}),0,IF($C3917="R",E3917,0))</f>
        <v>0</v>
      </c>
      <c r="K3917" s="196" cm="1">
        <f t="array" ref="K3917">IF(OR(N3917={"Unbilled","Accounting Adjustment","Annual Guarantee Adjustments"}),0,IF($C3917="R",G3917,0))</f>
        <v>0</v>
      </c>
      <c r="L3917" s="196" cm="1">
        <f t="array" ref="L3917">IF(OR(N3917={"Unbilled","Accounting Adjustment","Annual Guarantee Adjustments"}),0,IF($C3917="R",H3917,0))</f>
        <v>0</v>
      </c>
      <c r="M3917" s="188" t="str">
        <f t="shared" si="62"/>
        <v>Residential</v>
      </c>
      <c r="N3917" s="197" t="str">
        <f>IF(C3917="U","Unbilled",INDEX(Sch.!B:B,MATCH(LEFT(D3917,10),Sch.!A:A,0)))</f>
        <v>Accounting Adjustment</v>
      </c>
      <c r="O3917" s="188" t="str">
        <f>IF(C3917="U","Unbilled",INDEX(Sch.!C:C,MATCH(LEFT(D3917,10),Sch.!A:A,0)))</f>
        <v>Not Decoupled</v>
      </c>
    </row>
    <row r="3918" spans="1:15">
      <c r="A3918" s="194">
        <v>201905</v>
      </c>
      <c r="B3918" s="195" t="s">
        <v>63</v>
      </c>
      <c r="C3918" s="195" t="s">
        <v>182</v>
      </c>
      <c r="D3918" s="195" t="s">
        <v>77</v>
      </c>
      <c r="E3918" s="195">
        <v>155.11000000000001</v>
      </c>
      <c r="H3918" s="195">
        <v>0</v>
      </c>
      <c r="I3918" s="196" cm="1">
        <f t="array" ref="I3918">IF(OR(N3918={"Unbilled","Accounting Adjustment","Annual Guarantee Adjustments"}),0,E3918)</f>
        <v>0</v>
      </c>
      <c r="J3918" s="196" cm="1">
        <f t="array" ref="J3918">IF(OR(N3918={"Unbilled","Accounting Adjustment","Annual Guarantee Adjustments"}),0,IF($C3918="R",E3918,0))</f>
        <v>0</v>
      </c>
      <c r="K3918" s="196" cm="1">
        <f t="array" ref="K3918">IF(OR(N3918={"Unbilled","Accounting Adjustment","Annual Guarantee Adjustments"}),0,IF($C3918="R",G3918,0))</f>
        <v>0</v>
      </c>
      <c r="L3918" s="196" cm="1">
        <f t="array" ref="L3918">IF(OR(N3918={"Unbilled","Accounting Adjustment","Annual Guarantee Adjustments"}),0,IF($C3918="R",H3918,0))</f>
        <v>0</v>
      </c>
      <c r="M3918" s="188" t="str">
        <f t="shared" si="62"/>
        <v>Residential</v>
      </c>
      <c r="N3918" s="197" t="str">
        <f>IF(C3918="U","Unbilled",INDEX(Sch.!B:B,MATCH(LEFT(D3918,10),Sch.!A:A,0)))</f>
        <v>Annual Guarantee Adjustments</v>
      </c>
      <c r="O3918" s="188" t="str">
        <f>IF(C3918="U","Unbilled",INDEX(Sch.!C:C,MATCH(LEFT(D3918,10),Sch.!A:A,0)))</f>
        <v>Not Decoupled</v>
      </c>
    </row>
    <row r="3919" spans="1:15">
      <c r="A3919" s="194">
        <v>201905</v>
      </c>
      <c r="B3919" s="195" t="s">
        <v>63</v>
      </c>
      <c r="C3919" s="195" t="s">
        <v>182</v>
      </c>
      <c r="D3919" s="195" t="s">
        <v>43</v>
      </c>
      <c r="E3919" s="195">
        <v>32171.63</v>
      </c>
      <c r="F3919" s="195">
        <v>0</v>
      </c>
      <c r="G3919" s="195">
        <v>1159</v>
      </c>
      <c r="H3919" s="195">
        <v>288072</v>
      </c>
      <c r="I3919" s="196" cm="1">
        <f t="array" ref="I3919">IF(OR(N3919={"Unbilled","Accounting Adjustment","Annual Guarantee Adjustments"}),0,E3919)</f>
        <v>32171.63</v>
      </c>
      <c r="J3919" s="196" cm="1">
        <f t="array" ref="J3919">IF(OR(N3919={"Unbilled","Accounting Adjustment","Annual Guarantee Adjustments"}),0,IF($C3919="R",E3919,0))</f>
        <v>32171.63</v>
      </c>
      <c r="K3919" s="196" cm="1">
        <f t="array" ref="K3919">IF(OR(N3919={"Unbilled","Accounting Adjustment","Annual Guarantee Adjustments"}),0,IF($C3919="R",G3919,0))</f>
        <v>1159</v>
      </c>
      <c r="L3919" s="196" cm="1">
        <f t="array" ref="L3919">IF(OR(N3919={"Unbilled","Accounting Adjustment","Annual Guarantee Adjustments"}),0,IF($C3919="R",H3919,0))</f>
        <v>288072</v>
      </c>
      <c r="M3919" s="188" t="str">
        <f t="shared" si="62"/>
        <v>Residential</v>
      </c>
      <c r="N3919" s="197" t="str">
        <f>IF(C3919="U","Unbilled",INDEX(Sch.!B:B,MATCH(LEFT(D3919,10),Sch.!A:A,0)))</f>
        <v>Sch.16</v>
      </c>
      <c r="O3919" s="188" t="str">
        <f>IF(C3919="U","Unbilled",INDEX(Sch.!C:C,MATCH(LEFT(D3919,10),Sch.!A:A,0)))</f>
        <v>Schs.16,17,18,19</v>
      </c>
    </row>
    <row r="3920" spans="1:15">
      <c r="A3920" s="194">
        <v>201905</v>
      </c>
      <c r="B3920" s="195" t="s">
        <v>63</v>
      </c>
      <c r="C3920" s="195" t="s">
        <v>182</v>
      </c>
      <c r="D3920" s="195" t="s">
        <v>44</v>
      </c>
      <c r="E3920" s="195">
        <v>12114.09</v>
      </c>
      <c r="F3920" s="195">
        <v>0</v>
      </c>
      <c r="G3920" s="195">
        <v>1025</v>
      </c>
      <c r="H3920" s="195">
        <v>78713</v>
      </c>
      <c r="I3920" s="196" cm="1">
        <f t="array" ref="I3920">IF(OR(N3920={"Unbilled","Accounting Adjustment","Annual Guarantee Adjustments"}),0,E3920)</f>
        <v>12114.09</v>
      </c>
      <c r="J3920" s="196" cm="1">
        <f t="array" ref="J3920">IF(OR(N3920={"Unbilled","Accounting Adjustment","Annual Guarantee Adjustments"}),0,IF($C3920="R",E3920,0))</f>
        <v>12114.09</v>
      </c>
      <c r="K3920" s="196" cm="1">
        <f t="array" ref="K3920">IF(OR(N3920={"Unbilled","Accounting Adjustment","Annual Guarantee Adjustments"}),0,IF($C3920="R",G3920,0))</f>
        <v>1025</v>
      </c>
      <c r="L3920" s="196" cm="1">
        <f t="array" ref="L3920">IF(OR(N3920={"Unbilled","Accounting Adjustment","Annual Guarantee Adjustments"}),0,IF($C3920="R",H3920,0))</f>
        <v>78713</v>
      </c>
      <c r="M3920" s="188" t="str">
        <f t="shared" si="62"/>
        <v>Residential</v>
      </c>
      <c r="N3920" s="197" t="str">
        <f>IF(C3920="U","Unbilled",INDEX(Sch.!B:B,MATCH(LEFT(D3920,10),Sch.!A:A,0)))</f>
        <v>Sch.15</v>
      </c>
      <c r="O3920" s="188" t="str">
        <f>IF(C3920="U","Unbilled",INDEX(Sch.!C:C,MATCH(LEFT(D3920,10),Sch.!A:A,0)))</f>
        <v>Not Decoupled</v>
      </c>
    </row>
    <row r="3921" spans="1:15">
      <c r="A3921" s="194">
        <v>201905</v>
      </c>
      <c r="B3921" s="195" t="s">
        <v>63</v>
      </c>
      <c r="C3921" s="195" t="s">
        <v>182</v>
      </c>
      <c r="D3921" s="195" t="s">
        <v>64</v>
      </c>
      <c r="E3921" s="195">
        <v>7261780.4699999997</v>
      </c>
      <c r="F3921" s="195">
        <v>0</v>
      </c>
      <c r="G3921" s="195">
        <v>102081</v>
      </c>
      <c r="H3921" s="195">
        <v>83816200</v>
      </c>
      <c r="I3921" s="196" cm="1">
        <f t="array" ref="I3921">IF(OR(N3921={"Unbilled","Accounting Adjustment","Annual Guarantee Adjustments"}),0,E3921)</f>
        <v>7261780.4699999997</v>
      </c>
      <c r="J3921" s="196" cm="1">
        <f t="array" ref="J3921">IF(OR(N3921={"Unbilled","Accounting Adjustment","Annual Guarantee Adjustments"}),0,IF($C3921="R",E3921,0))</f>
        <v>7261780.4699999997</v>
      </c>
      <c r="K3921" s="196" cm="1">
        <f t="array" ref="K3921">IF(OR(N3921={"Unbilled","Accounting Adjustment","Annual Guarantee Adjustments"}),0,IF($C3921="R",G3921,0))</f>
        <v>102081</v>
      </c>
      <c r="L3921" s="196" cm="1">
        <f t="array" ref="L3921">IF(OR(N3921={"Unbilled","Accounting Adjustment","Annual Guarantee Adjustments"}),0,IF($C3921="R",H3921,0))</f>
        <v>83816200</v>
      </c>
      <c r="M3921" s="188" t="str">
        <f t="shared" si="62"/>
        <v>Residential</v>
      </c>
      <c r="N3921" s="197" t="str">
        <f>IF(C3921="U","Unbilled",INDEX(Sch.!B:B,MATCH(LEFT(D3921,10),Sch.!A:A,0)))</f>
        <v>Sch.16</v>
      </c>
      <c r="O3921" s="188" t="str">
        <f>IF(C3921="U","Unbilled",INDEX(Sch.!C:C,MATCH(LEFT(D3921,10),Sch.!A:A,0)))</f>
        <v>Schs.16,17,18,19</v>
      </c>
    </row>
    <row r="3922" spans="1:15">
      <c r="A3922" s="194">
        <v>201905</v>
      </c>
      <c r="B3922" s="195" t="s">
        <v>63</v>
      </c>
      <c r="C3922" s="195" t="s">
        <v>182</v>
      </c>
      <c r="D3922" s="195" t="s">
        <v>65</v>
      </c>
      <c r="E3922" s="195">
        <v>364026.37</v>
      </c>
      <c r="F3922" s="195">
        <v>0</v>
      </c>
      <c r="G3922" s="195">
        <v>5080</v>
      </c>
      <c r="H3922" s="195">
        <v>4238902</v>
      </c>
      <c r="I3922" s="196" cm="1">
        <f t="array" ref="I3922">IF(OR(N3922={"Unbilled","Accounting Adjustment","Annual Guarantee Adjustments"}),0,E3922)</f>
        <v>364026.37</v>
      </c>
      <c r="J3922" s="196" cm="1">
        <f t="array" ref="J3922">IF(OR(N3922={"Unbilled","Accounting Adjustment","Annual Guarantee Adjustments"}),0,IF($C3922="R",E3922,0))</f>
        <v>364026.37</v>
      </c>
      <c r="K3922" s="196" cm="1">
        <f t="array" ref="K3922">IF(OR(N3922={"Unbilled","Accounting Adjustment","Annual Guarantee Adjustments"}),0,IF($C3922="R",G3922,0))</f>
        <v>5080</v>
      </c>
      <c r="L3922" s="196" cm="1">
        <f t="array" ref="L3922">IF(OR(N3922={"Unbilled","Accounting Adjustment","Annual Guarantee Adjustments"}),0,IF($C3922="R",H3922,0))</f>
        <v>4238902</v>
      </c>
      <c r="M3922" s="188" t="str">
        <f t="shared" si="62"/>
        <v>Residential</v>
      </c>
      <c r="N3922" s="197" t="str">
        <f>IF(C3922="U","Unbilled",INDEX(Sch.!B:B,MATCH(LEFT(D3922,10),Sch.!A:A,0)))</f>
        <v>Sch.17</v>
      </c>
      <c r="O3922" s="188" t="str">
        <f>IF(C3922="U","Unbilled",INDEX(Sch.!C:C,MATCH(LEFT(D3922,10),Sch.!A:A,0)))</f>
        <v>Schs.16,17,18,19</v>
      </c>
    </row>
    <row r="3923" spans="1:15">
      <c r="A3923" s="194">
        <v>201905</v>
      </c>
      <c r="B3923" s="195" t="s">
        <v>63</v>
      </c>
      <c r="C3923" s="195" t="s">
        <v>182</v>
      </c>
      <c r="D3923" s="195" t="s">
        <v>66</v>
      </c>
      <c r="E3923" s="195">
        <v>12725.38</v>
      </c>
      <c r="F3923" s="195">
        <v>0</v>
      </c>
      <c r="G3923" s="195">
        <v>76</v>
      </c>
      <c r="H3923" s="195">
        <v>127740</v>
      </c>
      <c r="I3923" s="196" cm="1">
        <f t="array" ref="I3923">IF(OR(N3923={"Unbilled","Accounting Adjustment","Annual Guarantee Adjustments"}),0,E3923)</f>
        <v>12725.38</v>
      </c>
      <c r="J3923" s="196" cm="1">
        <f t="array" ref="J3923">IF(OR(N3923={"Unbilled","Accounting Adjustment","Annual Guarantee Adjustments"}),0,IF($C3923="R",E3923,0))</f>
        <v>12725.38</v>
      </c>
      <c r="K3923" s="196" cm="1">
        <f t="array" ref="K3923">IF(OR(N3923={"Unbilled","Accounting Adjustment","Annual Guarantee Adjustments"}),0,IF($C3923="R",G3923,0))</f>
        <v>76</v>
      </c>
      <c r="L3923" s="196" cm="1">
        <f t="array" ref="L3923">IF(OR(N3923={"Unbilled","Accounting Adjustment","Annual Guarantee Adjustments"}),0,IF($C3923="R",H3923,0))</f>
        <v>127740</v>
      </c>
      <c r="M3923" s="188" t="str">
        <f t="shared" si="62"/>
        <v>Residential</v>
      </c>
      <c r="N3923" s="197" t="str">
        <f>IF(C3923="U","Unbilled",INDEX(Sch.!B:B,MATCH(LEFT(D3923,10),Sch.!A:A,0)))</f>
        <v>Sch.18</v>
      </c>
      <c r="O3923" s="188" t="str">
        <f>IF(C3923="U","Unbilled",INDEX(Sch.!C:C,MATCH(LEFT(D3923,10),Sch.!A:A,0)))</f>
        <v>Schs.16,17,18,19</v>
      </c>
    </row>
    <row r="3924" spans="1:15">
      <c r="A3924" s="194">
        <v>201905</v>
      </c>
      <c r="B3924" s="195" t="s">
        <v>63</v>
      </c>
      <c r="C3924" s="195" t="s">
        <v>182</v>
      </c>
      <c r="D3924" s="195" t="s">
        <v>67</v>
      </c>
      <c r="E3924" s="195">
        <v>1792.82</v>
      </c>
      <c r="F3924" s="195">
        <v>0</v>
      </c>
      <c r="G3924" s="195">
        <v>12</v>
      </c>
      <c r="H3924" s="195">
        <v>18667</v>
      </c>
      <c r="I3924" s="196" cm="1">
        <f t="array" ref="I3924">IF(OR(N3924={"Unbilled","Accounting Adjustment","Annual Guarantee Adjustments"}),0,E3924)</f>
        <v>1792.82</v>
      </c>
      <c r="J3924" s="196" cm="1">
        <f t="array" ref="J3924">IF(OR(N3924={"Unbilled","Accounting Adjustment","Annual Guarantee Adjustments"}),0,IF($C3924="R",E3924,0))</f>
        <v>1792.82</v>
      </c>
      <c r="K3924" s="196" cm="1">
        <f t="array" ref="K3924">IF(OR(N3924={"Unbilled","Accounting Adjustment","Annual Guarantee Adjustments"}),0,IF($C3924="R",G3924,0))</f>
        <v>12</v>
      </c>
      <c r="L3924" s="196" cm="1">
        <f t="array" ref="L3924">IF(OR(N3924={"Unbilled","Accounting Adjustment","Annual Guarantee Adjustments"}),0,IF($C3924="R",H3924,0))</f>
        <v>18667</v>
      </c>
      <c r="M3924" s="188" t="str">
        <f t="shared" si="62"/>
        <v>Residential</v>
      </c>
      <c r="N3924" s="197" t="str">
        <f>IF(C3924="U","Unbilled",INDEX(Sch.!B:B,MATCH(LEFT(D3924,10),Sch.!A:A,0)))</f>
        <v>Sch.18</v>
      </c>
      <c r="O3924" s="188" t="str">
        <f>IF(C3924="U","Unbilled",INDEX(Sch.!C:C,MATCH(LEFT(D3924,10),Sch.!A:A,0)))</f>
        <v>Schs.16,17,18,19</v>
      </c>
    </row>
    <row r="3925" spans="1:15">
      <c r="A3925" s="194">
        <v>201905</v>
      </c>
      <c r="B3925" s="195" t="s">
        <v>63</v>
      </c>
      <c r="C3925" s="195" t="s">
        <v>182</v>
      </c>
      <c r="D3925" s="195" t="s">
        <v>45</v>
      </c>
      <c r="E3925" s="195">
        <v>159532.12</v>
      </c>
      <c r="F3925" s="195">
        <v>0</v>
      </c>
      <c r="G3925" s="195">
        <v>3435</v>
      </c>
      <c r="H3925" s="195">
        <v>1278324</v>
      </c>
      <c r="I3925" s="196" cm="1">
        <f t="array" ref="I3925">IF(OR(N3925={"Unbilled","Accounting Adjustment","Annual Guarantee Adjustments"}),0,E3925)</f>
        <v>159532.12</v>
      </c>
      <c r="J3925" s="196" cm="1">
        <f t="array" ref="J3925">IF(OR(N3925={"Unbilled","Accounting Adjustment","Annual Guarantee Adjustments"}),0,IF($C3925="R",E3925,0))</f>
        <v>159532.12</v>
      </c>
      <c r="K3925" s="196" cm="1">
        <f t="array" ref="K3925">IF(OR(N3925={"Unbilled","Accounting Adjustment","Annual Guarantee Adjustments"}),0,IF($C3925="R",G3925,0))</f>
        <v>3435</v>
      </c>
      <c r="L3925" s="196" cm="1">
        <f t="array" ref="L3925">IF(OR(N3925={"Unbilled","Accounting Adjustment","Annual Guarantee Adjustments"}),0,IF($C3925="R",H3925,0))</f>
        <v>1278324</v>
      </c>
      <c r="M3925" s="188" t="str">
        <f t="shared" si="62"/>
        <v>Residential</v>
      </c>
      <c r="N3925" s="197" t="str">
        <f>IF(C3925="U","Unbilled",INDEX(Sch.!B:B,MATCH(LEFT(D3925,10),Sch.!A:A,0)))</f>
        <v>Sch.24</v>
      </c>
      <c r="O3925" s="188" t="str">
        <f>IF(C3925="U","Unbilled",INDEX(Sch.!C:C,MATCH(LEFT(D3925,10),Sch.!A:A,0)))</f>
        <v>Sch.24</v>
      </c>
    </row>
    <row r="3926" spans="1:15">
      <c r="A3926" s="194">
        <v>201905</v>
      </c>
      <c r="B3926" s="195" t="s">
        <v>63</v>
      </c>
      <c r="C3926" s="195" t="s">
        <v>182</v>
      </c>
      <c r="D3926" s="195" t="s">
        <v>69</v>
      </c>
      <c r="E3926" s="195">
        <v>7479.36</v>
      </c>
      <c r="F3926" s="195">
        <v>0</v>
      </c>
      <c r="G3926" s="195">
        <v>2</v>
      </c>
      <c r="H3926" s="195">
        <v>94800</v>
      </c>
      <c r="I3926" s="196" cm="1">
        <f t="array" ref="I3926">IF(OR(N3926={"Unbilled","Accounting Adjustment","Annual Guarantee Adjustments"}),0,E3926)</f>
        <v>7479.36</v>
      </c>
      <c r="J3926" s="196" cm="1">
        <f t="array" ref="J3926">IF(OR(N3926={"Unbilled","Accounting Adjustment","Annual Guarantee Adjustments"}),0,IF($C3926="R",E3926,0))</f>
        <v>7479.36</v>
      </c>
      <c r="K3926" s="196" cm="1">
        <f t="array" ref="K3926">IF(OR(N3926={"Unbilled","Accounting Adjustment","Annual Guarantee Adjustments"}),0,IF($C3926="R",G3926,0))</f>
        <v>2</v>
      </c>
      <c r="L3926" s="196" cm="1">
        <f t="array" ref="L3926">IF(OR(N3926={"Unbilled","Accounting Adjustment","Annual Guarantee Adjustments"}),0,IF($C3926="R",H3926,0))</f>
        <v>94800</v>
      </c>
      <c r="M3926" s="188" t="str">
        <f t="shared" si="62"/>
        <v>Residential</v>
      </c>
      <c r="N3926" s="197" t="str">
        <f>IF(C3926="U","Unbilled",INDEX(Sch.!B:B,MATCH(LEFT(D3926,10),Sch.!A:A,0)))</f>
        <v>Sch.36</v>
      </c>
      <c r="O3926" s="188" t="str">
        <f>IF(C3926="U","Unbilled",INDEX(Sch.!C:C,MATCH(LEFT(D3926,10),Sch.!A:A,0)))</f>
        <v>Schs.29,36</v>
      </c>
    </row>
    <row r="3927" spans="1:15">
      <c r="A3927" s="194">
        <v>201905</v>
      </c>
      <c r="B3927" s="195" t="s">
        <v>63</v>
      </c>
      <c r="C3927" s="195" t="s">
        <v>182</v>
      </c>
      <c r="D3927" s="195" t="s">
        <v>70</v>
      </c>
      <c r="E3927" s="195">
        <v>1670.9</v>
      </c>
      <c r="F3927" s="195">
        <v>0</v>
      </c>
      <c r="G3927" s="195">
        <v>29</v>
      </c>
      <c r="H3927" s="195">
        <v>14447</v>
      </c>
      <c r="I3927" s="196" cm="1">
        <f t="array" ref="I3927">IF(OR(N3927={"Unbilled","Accounting Adjustment","Annual Guarantee Adjustments"}),0,E3927)</f>
        <v>1670.9</v>
      </c>
      <c r="J3927" s="196" cm="1">
        <f t="array" ref="J3927">IF(OR(N3927={"Unbilled","Accounting Adjustment","Annual Guarantee Adjustments"}),0,IF($C3927="R",E3927,0))</f>
        <v>1670.9</v>
      </c>
      <c r="K3927" s="196" cm="1">
        <f t="array" ref="K3927">IF(OR(N3927={"Unbilled","Accounting Adjustment","Annual Guarantee Adjustments"}),0,IF($C3927="R",G3927,0))</f>
        <v>29</v>
      </c>
      <c r="L3927" s="196" cm="1">
        <f t="array" ref="L3927">IF(OR(N3927={"Unbilled","Accounting Adjustment","Annual Guarantee Adjustments"}),0,IF($C3927="R",H3927,0))</f>
        <v>14447</v>
      </c>
      <c r="M3927" s="188" t="str">
        <f t="shared" si="62"/>
        <v>Residential</v>
      </c>
      <c r="N3927" s="197" t="str">
        <f>IF(C3927="U","Unbilled",INDEX(Sch.!B:B,MATCH(LEFT(D3927,10),Sch.!A:A,0)))</f>
        <v>Sch.24</v>
      </c>
      <c r="O3927" s="188" t="str">
        <f>IF(C3927="U","Unbilled",INDEX(Sch.!C:C,MATCH(LEFT(D3927,10),Sch.!A:A,0)))</f>
        <v>Sch.24</v>
      </c>
    </row>
    <row r="3928" spans="1:15">
      <c r="A3928" s="194">
        <v>201905</v>
      </c>
      <c r="B3928" s="195" t="s">
        <v>63</v>
      </c>
      <c r="C3928" s="195" t="s">
        <v>182</v>
      </c>
      <c r="D3928" s="195" t="s">
        <v>96</v>
      </c>
      <c r="E3928" s="195">
        <v>332413.21999999997</v>
      </c>
      <c r="F3928" s="195">
        <v>0</v>
      </c>
      <c r="G3928" s="195">
        <v>0</v>
      </c>
      <c r="H3928" s="195">
        <v>0</v>
      </c>
      <c r="I3928" s="196" cm="1">
        <f t="array" ref="I3928">IF(OR(N3928={"Unbilled","Accounting Adjustment","Annual Guarantee Adjustments"}),0,E3928)</f>
        <v>0</v>
      </c>
      <c r="J3928" s="196" cm="1">
        <f t="array" ref="J3928">IF(OR(N3928={"Unbilled","Accounting Adjustment","Annual Guarantee Adjustments"}),0,IF($C3928="R",E3928,0))</f>
        <v>0</v>
      </c>
      <c r="K3928" s="196" cm="1">
        <f t="array" ref="K3928">IF(OR(N3928={"Unbilled","Accounting Adjustment","Annual Guarantee Adjustments"}),0,IF($C3928="R",G3928,0))</f>
        <v>0</v>
      </c>
      <c r="L3928" s="196" cm="1">
        <f t="array" ref="L3928">IF(OR(N3928={"Unbilled","Accounting Adjustment","Annual Guarantee Adjustments"}),0,IF($C3928="R",H3928,0))</f>
        <v>0</v>
      </c>
      <c r="M3928" s="188" t="str">
        <f t="shared" si="62"/>
        <v>Residential</v>
      </c>
      <c r="N3928" s="197" t="str">
        <f>IF(C3928="U","Unbilled",INDEX(Sch.!B:B,MATCH(LEFT(D3928,10),Sch.!A:A,0)))</f>
        <v>Accounting Adjustment</v>
      </c>
      <c r="O3928" s="188" t="str">
        <f>IF(C3928="U","Unbilled",INDEX(Sch.!C:C,MATCH(LEFT(D3928,10),Sch.!A:A,0)))</f>
        <v>Not Decoupled</v>
      </c>
    </row>
    <row r="3929" spans="1:15">
      <c r="A3929" s="194">
        <v>201905</v>
      </c>
      <c r="B3929" s="195" t="s">
        <v>63</v>
      </c>
      <c r="C3929" s="195" t="s">
        <v>182</v>
      </c>
      <c r="D3929" s="195" t="s">
        <v>97</v>
      </c>
      <c r="E3929" s="195">
        <v>12330.07</v>
      </c>
      <c r="F3929" s="195">
        <v>0</v>
      </c>
      <c r="G3929" s="195">
        <v>0</v>
      </c>
      <c r="H3929" s="195">
        <v>0</v>
      </c>
      <c r="I3929" s="196" cm="1">
        <f t="array" ref="I3929">IF(OR(N3929={"Unbilled","Accounting Adjustment","Annual Guarantee Adjustments"}),0,E3929)</f>
        <v>0</v>
      </c>
      <c r="J3929" s="196" cm="1">
        <f t="array" ref="J3929">IF(OR(N3929={"Unbilled","Accounting Adjustment","Annual Guarantee Adjustments"}),0,IF($C3929="R",E3929,0))</f>
        <v>0</v>
      </c>
      <c r="K3929" s="196" cm="1">
        <f t="array" ref="K3929">IF(OR(N3929={"Unbilled","Accounting Adjustment","Annual Guarantee Adjustments"}),0,IF($C3929="R",G3929,0))</f>
        <v>0</v>
      </c>
      <c r="L3929" s="196" cm="1">
        <f t="array" ref="L3929">IF(OR(N3929={"Unbilled","Accounting Adjustment","Annual Guarantee Adjustments"}),0,IF($C3929="R",H3929,0))</f>
        <v>0</v>
      </c>
      <c r="M3929" s="188" t="str">
        <f t="shared" si="62"/>
        <v>Residential</v>
      </c>
      <c r="N3929" s="197" t="str">
        <f>IF(C3929="U","Unbilled",INDEX(Sch.!B:B,MATCH(LEFT(D3929,10),Sch.!A:A,0)))</f>
        <v>Accounting Adjustment</v>
      </c>
      <c r="O3929" s="188" t="str">
        <f>IF(C3929="U","Unbilled",INDEX(Sch.!C:C,MATCH(LEFT(D3929,10),Sch.!A:A,0)))</f>
        <v>Not Decoupled</v>
      </c>
    </row>
    <row r="3930" spans="1:15">
      <c r="A3930" s="194">
        <v>201905</v>
      </c>
      <c r="B3930" s="195" t="s">
        <v>63</v>
      </c>
      <c r="C3930" s="195" t="s">
        <v>182</v>
      </c>
      <c r="D3930" s="195" t="s">
        <v>98</v>
      </c>
      <c r="E3930" s="195">
        <v>0</v>
      </c>
      <c r="F3930" s="195">
        <v>0</v>
      </c>
      <c r="G3930" s="195">
        <v>0</v>
      </c>
      <c r="H3930" s="195">
        <v>0</v>
      </c>
      <c r="I3930" s="196" cm="1">
        <f t="array" ref="I3930">IF(OR(N3930={"Unbilled","Accounting Adjustment","Annual Guarantee Adjustments"}),0,E3930)</f>
        <v>0</v>
      </c>
      <c r="J3930" s="196" cm="1">
        <f t="array" ref="J3930">IF(OR(N3930={"Unbilled","Accounting Adjustment","Annual Guarantee Adjustments"}),0,IF($C3930="R",E3930,0))</f>
        <v>0</v>
      </c>
      <c r="K3930" s="196" cm="1">
        <f t="array" ref="K3930">IF(OR(N3930={"Unbilled","Accounting Adjustment","Annual Guarantee Adjustments"}),0,IF($C3930="R",G3930,0))</f>
        <v>0</v>
      </c>
      <c r="L3930" s="196" cm="1">
        <f t="array" ref="L3930">IF(OR(N3930={"Unbilled","Accounting Adjustment","Annual Guarantee Adjustments"}),0,IF($C3930="R",H3930,0))</f>
        <v>0</v>
      </c>
      <c r="M3930" s="188" t="str">
        <f t="shared" si="62"/>
        <v>Residential</v>
      </c>
      <c r="N3930" s="197" t="str">
        <f>IF(C3930="U","Unbilled",INDEX(Sch.!B:B,MATCH(LEFT(D3930,10),Sch.!A:A,0)))</f>
        <v>Accounting Adjustment</v>
      </c>
      <c r="O3930" s="188" t="str">
        <f>IF(C3930="U","Unbilled",INDEX(Sch.!C:C,MATCH(LEFT(D3930,10),Sch.!A:A,0)))</f>
        <v>Not Decoupled</v>
      </c>
    </row>
    <row r="3931" spans="1:15">
      <c r="A3931" s="194">
        <v>201905</v>
      </c>
      <c r="B3931" s="195" t="s">
        <v>63</v>
      </c>
      <c r="C3931" s="195" t="s">
        <v>182</v>
      </c>
      <c r="D3931" s="195" t="s">
        <v>85</v>
      </c>
      <c r="F3931" s="195">
        <v>110116</v>
      </c>
      <c r="G3931" s="195">
        <v>0</v>
      </c>
      <c r="I3931" s="196" cm="1">
        <f t="array" ref="I3931">IF(OR(N3931={"Unbilled","Accounting Adjustment","Annual Guarantee Adjustments"}),0,E3931)</f>
        <v>0</v>
      </c>
      <c r="J3931" s="196" cm="1">
        <f t="array" ref="J3931">IF(OR(N3931={"Unbilled","Accounting Adjustment","Annual Guarantee Adjustments"}),0,IF($C3931="R",E3931,0))</f>
        <v>0</v>
      </c>
      <c r="K3931" s="196" cm="1">
        <f t="array" ref="K3931">IF(OR(N3931={"Unbilled","Accounting Adjustment","Annual Guarantee Adjustments"}),0,IF($C3931="R",G3931,0))</f>
        <v>0</v>
      </c>
      <c r="L3931" s="196" cm="1">
        <f t="array" ref="L3931">IF(OR(N3931={"Unbilled","Accounting Adjustment","Annual Guarantee Adjustments"}),0,IF($C3931="R",H3931,0))</f>
        <v>0</v>
      </c>
      <c r="M3931" s="188" t="str">
        <f t="shared" si="62"/>
        <v>Residential</v>
      </c>
      <c r="N3931" s="197" t="str">
        <f>IF(C3931="U","Unbilled",INDEX(Sch.!B:B,MATCH(LEFT(D3931,10),Sch.!A:A,0)))</f>
        <v>Accounting Adjustment</v>
      </c>
      <c r="O3931" s="188" t="str">
        <f>IF(C3931="U","Unbilled",INDEX(Sch.!C:C,MATCH(LEFT(D3931,10),Sch.!A:A,0)))</f>
        <v>Not Decoupled</v>
      </c>
    </row>
    <row r="3932" spans="1:15">
      <c r="A3932" s="194">
        <v>201905</v>
      </c>
      <c r="B3932" s="195" t="s">
        <v>63</v>
      </c>
      <c r="C3932" s="195" t="s">
        <v>182</v>
      </c>
      <c r="D3932" s="195" t="s">
        <v>99</v>
      </c>
      <c r="E3932" s="195">
        <v>4172.4399999999996</v>
      </c>
      <c r="F3932" s="195">
        <v>0</v>
      </c>
      <c r="G3932" s="195">
        <v>0</v>
      </c>
      <c r="H3932" s="195">
        <v>0</v>
      </c>
      <c r="I3932" s="196" cm="1">
        <f t="array" ref="I3932">IF(OR(N3932={"Unbilled","Accounting Adjustment","Annual Guarantee Adjustments"}),0,E3932)</f>
        <v>0</v>
      </c>
      <c r="J3932" s="196" cm="1">
        <f t="array" ref="J3932">IF(OR(N3932={"Unbilled","Accounting Adjustment","Annual Guarantee Adjustments"}),0,IF($C3932="R",E3932,0))</f>
        <v>0</v>
      </c>
      <c r="K3932" s="196" cm="1">
        <f t="array" ref="K3932">IF(OR(N3932={"Unbilled","Accounting Adjustment","Annual Guarantee Adjustments"}),0,IF($C3932="R",G3932,0))</f>
        <v>0</v>
      </c>
      <c r="L3932" s="196" cm="1">
        <f t="array" ref="L3932">IF(OR(N3932={"Unbilled","Accounting Adjustment","Annual Guarantee Adjustments"}),0,IF($C3932="R",H3932,0))</f>
        <v>0</v>
      </c>
      <c r="M3932" s="188" t="str">
        <f t="shared" si="62"/>
        <v>Residential</v>
      </c>
      <c r="N3932" s="197" t="str">
        <f>IF(C3932="U","Unbilled",INDEX(Sch.!B:B,MATCH(LEFT(D3932,10),Sch.!A:A,0)))</f>
        <v>Accounting Adjustment</v>
      </c>
      <c r="O3932" s="188" t="str">
        <f>IF(C3932="U","Unbilled",INDEX(Sch.!C:C,MATCH(LEFT(D3932,10),Sch.!A:A,0)))</f>
        <v>Not Decoupled</v>
      </c>
    </row>
    <row r="3933" spans="1:15">
      <c r="A3933" s="194">
        <v>201905</v>
      </c>
      <c r="B3933" s="195" t="s">
        <v>63</v>
      </c>
      <c r="C3933" s="195" t="s">
        <v>182</v>
      </c>
      <c r="D3933" s="195" t="s">
        <v>87</v>
      </c>
      <c r="E3933" s="195">
        <v>-733039.69</v>
      </c>
      <c r="F3933" s="195">
        <v>0</v>
      </c>
      <c r="G3933" s="195">
        <v>0</v>
      </c>
      <c r="H3933" s="195">
        <v>0</v>
      </c>
      <c r="I3933" s="196" cm="1">
        <f t="array" ref="I3933">IF(OR(N3933={"Unbilled","Accounting Adjustment","Annual Guarantee Adjustments"}),0,E3933)</f>
        <v>0</v>
      </c>
      <c r="J3933" s="196" cm="1">
        <f t="array" ref="J3933">IF(OR(N3933={"Unbilled","Accounting Adjustment","Annual Guarantee Adjustments"}),0,IF($C3933="R",E3933,0))</f>
        <v>0</v>
      </c>
      <c r="K3933" s="196" cm="1">
        <f t="array" ref="K3933">IF(OR(N3933={"Unbilled","Accounting Adjustment","Annual Guarantee Adjustments"}),0,IF($C3933="R",G3933,0))</f>
        <v>0</v>
      </c>
      <c r="L3933" s="196" cm="1">
        <f t="array" ref="L3933">IF(OR(N3933={"Unbilled","Accounting Adjustment","Annual Guarantee Adjustments"}),0,IF($C3933="R",H3933,0))</f>
        <v>0</v>
      </c>
      <c r="M3933" s="188" t="str">
        <f t="shared" si="62"/>
        <v>Residential</v>
      </c>
      <c r="N3933" s="197" t="str">
        <f>IF(C3933="U","Unbilled",INDEX(Sch.!B:B,MATCH(LEFT(D3933,10),Sch.!A:A,0)))</f>
        <v>Accounting Adjustment</v>
      </c>
      <c r="O3933" s="188" t="str">
        <f>IF(C3933="U","Unbilled",INDEX(Sch.!C:C,MATCH(LEFT(D3933,10),Sch.!A:A,0)))</f>
        <v>Not Decoupled</v>
      </c>
    </row>
    <row r="3934" spans="1:15">
      <c r="A3934" s="194">
        <v>201905</v>
      </c>
      <c r="B3934" s="195" t="s">
        <v>63</v>
      </c>
      <c r="C3934" s="195" t="s">
        <v>183</v>
      </c>
      <c r="D3934" s="195" t="s">
        <v>197</v>
      </c>
      <c r="E3934" s="195">
        <v>-2000</v>
      </c>
      <c r="F3934" s="195">
        <v>0</v>
      </c>
      <c r="G3934" s="195">
        <v>0</v>
      </c>
      <c r="H3934" s="195">
        <v>0</v>
      </c>
      <c r="I3934" s="196" cm="1">
        <f t="array" ref="I3934">IF(OR(N3934={"Unbilled","Accounting Adjustment","Annual Guarantee Adjustments"}),0,E3934)</f>
        <v>0</v>
      </c>
      <c r="J3934" s="196" cm="1">
        <f t="array" ref="J3934">IF(OR(N3934={"Unbilled","Accounting Adjustment","Annual Guarantee Adjustments"}),0,IF($C3934="R",E3934,0))</f>
        <v>0</v>
      </c>
      <c r="K3934" s="196" cm="1">
        <f t="array" ref="K3934">IF(OR(N3934={"Unbilled","Accounting Adjustment","Annual Guarantee Adjustments"}),0,IF($C3934="R",G3934,0))</f>
        <v>0</v>
      </c>
      <c r="L3934" s="196" cm="1">
        <f t="array" ref="L3934">IF(OR(N3934={"Unbilled","Accounting Adjustment","Annual Guarantee Adjustments"}),0,IF($C3934="R",H3934,0))</f>
        <v>0</v>
      </c>
      <c r="M3934" s="188" t="str">
        <f t="shared" si="62"/>
        <v>Residential</v>
      </c>
      <c r="N3934" s="197" t="str">
        <f>IF(C3934="U","Unbilled",INDEX(Sch.!B:B,MATCH(LEFT(D3934,10),Sch.!A:A,0)))</f>
        <v>Unbilled</v>
      </c>
      <c r="O3934" s="188" t="str">
        <f>IF(C3934="U","Unbilled",INDEX(Sch.!C:C,MATCH(LEFT(D3934,10),Sch.!A:A,0)))</f>
        <v>Unbilled</v>
      </c>
    </row>
    <row r="3935" spans="1:15">
      <c r="A3935" s="194">
        <v>201905</v>
      </c>
      <c r="B3935" s="195" t="s">
        <v>63</v>
      </c>
      <c r="C3935" s="195" t="s">
        <v>183</v>
      </c>
      <c r="D3935" s="195" t="s">
        <v>184</v>
      </c>
      <c r="E3935" s="195">
        <v>-1172000</v>
      </c>
      <c r="F3935" s="195">
        <v>0</v>
      </c>
      <c r="G3935" s="195">
        <v>0</v>
      </c>
      <c r="H3935" s="195">
        <v>-14557000</v>
      </c>
      <c r="I3935" s="196" cm="1">
        <f t="array" ref="I3935">IF(OR(N3935={"Unbilled","Accounting Adjustment","Annual Guarantee Adjustments"}),0,E3935)</f>
        <v>0</v>
      </c>
      <c r="J3935" s="196" cm="1">
        <f t="array" ref="J3935">IF(OR(N3935={"Unbilled","Accounting Adjustment","Annual Guarantee Adjustments"}),0,IF($C3935="R",E3935,0))</f>
        <v>0</v>
      </c>
      <c r="K3935" s="196" cm="1">
        <f t="array" ref="K3935">IF(OR(N3935={"Unbilled","Accounting Adjustment","Annual Guarantee Adjustments"}),0,IF($C3935="R",G3935,0))</f>
        <v>0</v>
      </c>
      <c r="L3935" s="196" cm="1">
        <f t="array" ref="L3935">IF(OR(N3935={"Unbilled","Accounting Adjustment","Annual Guarantee Adjustments"}),0,IF($C3935="R",H3935,0))</f>
        <v>0</v>
      </c>
      <c r="M3935" s="188" t="str">
        <f t="shared" si="62"/>
        <v>Residential</v>
      </c>
      <c r="N3935" s="197" t="str">
        <f>IF(C3935="U","Unbilled",INDEX(Sch.!B:B,MATCH(LEFT(D3935,10),Sch.!A:A,0)))</f>
        <v>Unbilled</v>
      </c>
      <c r="O3935" s="188" t="str">
        <f>IF(C3935="U","Unbilled",INDEX(Sch.!C:C,MATCH(LEFT(D3935,10),Sch.!A:A,0)))</f>
        <v>Unbilled</v>
      </c>
    </row>
    <row r="3936" spans="1:15">
      <c r="A3936" s="194">
        <v>201906</v>
      </c>
      <c r="B3936" s="195" t="s">
        <v>46</v>
      </c>
      <c r="C3936" s="195" t="s">
        <v>173</v>
      </c>
      <c r="D3936" s="195" t="s">
        <v>174</v>
      </c>
      <c r="E3936" s="195">
        <v>-17084.73</v>
      </c>
      <c r="F3936" s="195">
        <v>0</v>
      </c>
      <c r="G3936" s="195">
        <v>1518</v>
      </c>
      <c r="H3936" s="195">
        <v>2096297</v>
      </c>
      <c r="I3936" s="196" cm="1">
        <f t="array" ref="I3936">IF(OR(N3936={"Unbilled","Accounting Adjustment","Annual Guarantee Adjustments"}),0,E3936)</f>
        <v>-17084.73</v>
      </c>
      <c r="J3936" s="196" cm="1">
        <f t="array" ref="J3936">IF(OR(N3936={"Unbilled","Accounting Adjustment","Annual Guarantee Adjustments"}),0,IF($C3936="R",E3936,0))</f>
        <v>0</v>
      </c>
      <c r="K3936" s="196" cm="1">
        <f t="array" ref="K3936">IF(OR(N3936={"Unbilled","Accounting Adjustment","Annual Guarantee Adjustments"}),0,IF($C3936="R",G3936,0))</f>
        <v>0</v>
      </c>
      <c r="L3936" s="196" cm="1">
        <f t="array" ref="L3936">IF(OR(N3936={"Unbilled","Accounting Adjustment","Annual Guarantee Adjustments"}),0,IF($C3936="R",H3936,0))</f>
        <v>0</v>
      </c>
      <c r="M3936" s="188" t="str">
        <f t="shared" si="62"/>
        <v>Commercial</v>
      </c>
      <c r="N3936" s="197" t="str">
        <f>IF(C3936="U","Unbilled",INDEX(Sch.!B:B,MATCH(LEFT(D3936,10),Sch.!A:A,0)))</f>
        <v>Sch.24</v>
      </c>
      <c r="O3936" s="188" t="str">
        <f>IF(C3936="U","Unbilled",INDEX(Sch.!C:C,MATCH(LEFT(D3936,10),Sch.!A:A,0)))</f>
        <v>Sch.24</v>
      </c>
    </row>
    <row r="3937" spans="1:15">
      <c r="A3937" s="194">
        <v>201906</v>
      </c>
      <c r="B3937" s="195" t="s">
        <v>46</v>
      </c>
      <c r="C3937" s="195" t="s">
        <v>173</v>
      </c>
      <c r="D3937" s="195" t="s">
        <v>175</v>
      </c>
      <c r="E3937" s="195">
        <v>-0.59</v>
      </c>
      <c r="F3937" s="195">
        <v>0</v>
      </c>
      <c r="G3937" s="195">
        <v>1</v>
      </c>
      <c r="H3937" s="195">
        <v>72</v>
      </c>
      <c r="I3937" s="196" cm="1">
        <f t="array" ref="I3937">IF(OR(N3937={"Unbilled","Accounting Adjustment","Annual Guarantee Adjustments"}),0,E3937)</f>
        <v>-0.59</v>
      </c>
      <c r="J3937" s="196" cm="1">
        <f t="array" ref="J3937">IF(OR(N3937={"Unbilled","Accounting Adjustment","Annual Guarantee Adjustments"}),0,IF($C3937="R",E3937,0))</f>
        <v>0</v>
      </c>
      <c r="K3937" s="196" cm="1">
        <f t="array" ref="K3937">IF(OR(N3937={"Unbilled","Accounting Adjustment","Annual Guarantee Adjustments"}),0,IF($C3937="R",G3937,0))</f>
        <v>0</v>
      </c>
      <c r="L3937" s="196" cm="1">
        <f t="array" ref="L3937">IF(OR(N3937={"Unbilled","Accounting Adjustment","Annual Guarantee Adjustments"}),0,IF($C3937="R",H3937,0))</f>
        <v>0</v>
      </c>
      <c r="M3937" s="188" t="str">
        <f t="shared" si="62"/>
        <v>Commercial</v>
      </c>
      <c r="N3937" s="197" t="str">
        <f>IF(C3937="U","Unbilled",INDEX(Sch.!B:B,MATCH(LEFT(D3937,10),Sch.!A:A,0)))</f>
        <v>Sch.24</v>
      </c>
      <c r="O3937" s="188" t="str">
        <f>IF(C3937="U","Unbilled",INDEX(Sch.!C:C,MATCH(LEFT(D3937,10),Sch.!A:A,0)))</f>
        <v>Sch.24</v>
      </c>
    </row>
    <row r="3938" spans="1:15">
      <c r="A3938" s="194">
        <v>201906</v>
      </c>
      <c r="B3938" s="195" t="s">
        <v>46</v>
      </c>
      <c r="C3938" s="195" t="s">
        <v>173</v>
      </c>
      <c r="D3938" s="195" t="s">
        <v>176</v>
      </c>
      <c r="E3938" s="195">
        <v>-105.23</v>
      </c>
      <c r="F3938" s="195">
        <v>0</v>
      </c>
      <c r="G3938" s="195">
        <v>72</v>
      </c>
      <c r="H3938" s="195">
        <v>12913</v>
      </c>
      <c r="I3938" s="196" cm="1">
        <f t="array" ref="I3938">IF(OR(N3938={"Unbilled","Accounting Adjustment","Annual Guarantee Adjustments"}),0,E3938)</f>
        <v>-105.23</v>
      </c>
      <c r="J3938" s="196" cm="1">
        <f t="array" ref="J3938">IF(OR(N3938={"Unbilled","Accounting Adjustment","Annual Guarantee Adjustments"}),0,IF($C3938="R",E3938,0))</f>
        <v>0</v>
      </c>
      <c r="K3938" s="196" cm="1">
        <f t="array" ref="K3938">IF(OR(N3938={"Unbilled","Accounting Adjustment","Annual Guarantee Adjustments"}),0,IF($C3938="R",G3938,0))</f>
        <v>0</v>
      </c>
      <c r="L3938" s="196" cm="1">
        <f t="array" ref="L3938">IF(OR(N3938={"Unbilled","Accounting Adjustment","Annual Guarantee Adjustments"}),0,IF($C3938="R",H3938,0))</f>
        <v>0</v>
      </c>
      <c r="M3938" s="188" t="str">
        <f t="shared" si="62"/>
        <v>Commercial</v>
      </c>
      <c r="N3938" s="197" t="str">
        <f>IF(C3938="U","Unbilled",INDEX(Sch.!B:B,MATCH(LEFT(D3938,10),Sch.!A:A,0)))</f>
        <v>Sch.24</v>
      </c>
      <c r="O3938" s="188" t="str">
        <f>IF(C3938="U","Unbilled",INDEX(Sch.!C:C,MATCH(LEFT(D3938,10),Sch.!A:A,0)))</f>
        <v>Sch.24</v>
      </c>
    </row>
    <row r="3939" spans="1:15">
      <c r="A3939" s="194">
        <v>201906</v>
      </c>
      <c r="B3939" s="195" t="s">
        <v>46</v>
      </c>
      <c r="C3939" s="195" t="s">
        <v>173</v>
      </c>
      <c r="D3939" s="195" t="s">
        <v>177</v>
      </c>
      <c r="E3939" s="195">
        <v>-26208.31</v>
      </c>
      <c r="F3939" s="195">
        <v>0</v>
      </c>
      <c r="G3939" s="195">
        <v>85</v>
      </c>
      <c r="H3939" s="195">
        <v>3215740</v>
      </c>
      <c r="I3939" s="196" cm="1">
        <f t="array" ref="I3939">IF(OR(N3939={"Unbilled","Accounting Adjustment","Annual Guarantee Adjustments"}),0,E3939)</f>
        <v>-26208.31</v>
      </c>
      <c r="J3939" s="196" cm="1">
        <f t="array" ref="J3939">IF(OR(N3939={"Unbilled","Accounting Adjustment","Annual Guarantee Adjustments"}),0,IF($C3939="R",E3939,0))</f>
        <v>0</v>
      </c>
      <c r="K3939" s="196" cm="1">
        <f t="array" ref="K3939">IF(OR(N3939={"Unbilled","Accounting Adjustment","Annual Guarantee Adjustments"}),0,IF($C3939="R",G3939,0))</f>
        <v>0</v>
      </c>
      <c r="L3939" s="196" cm="1">
        <f t="array" ref="L3939">IF(OR(N3939={"Unbilled","Accounting Adjustment","Annual Guarantee Adjustments"}),0,IF($C3939="R",H3939,0))</f>
        <v>0</v>
      </c>
      <c r="M3939" s="188" t="str">
        <f t="shared" si="62"/>
        <v>Commercial</v>
      </c>
      <c r="N3939" s="197" t="str">
        <f>IF(C3939="U","Unbilled",INDEX(Sch.!B:B,MATCH(LEFT(D3939,10),Sch.!A:A,0)))</f>
        <v>Sch.36</v>
      </c>
      <c r="O3939" s="188" t="str">
        <f>IF(C3939="U","Unbilled",INDEX(Sch.!C:C,MATCH(LEFT(D3939,10),Sch.!A:A,0)))</f>
        <v>Schs.29,36</v>
      </c>
    </row>
    <row r="3940" spans="1:15">
      <c r="A3940" s="194">
        <v>201906</v>
      </c>
      <c r="B3940" s="195" t="s">
        <v>46</v>
      </c>
      <c r="C3940" s="195" t="s">
        <v>173</v>
      </c>
      <c r="D3940" s="195" t="s">
        <v>178</v>
      </c>
      <c r="E3940" s="195">
        <v>-58.6</v>
      </c>
      <c r="F3940" s="195">
        <v>0</v>
      </c>
      <c r="G3940" s="195">
        <v>20</v>
      </c>
      <c r="H3940" s="195">
        <v>7190</v>
      </c>
      <c r="I3940" s="196" cm="1">
        <f t="array" ref="I3940">IF(OR(N3940={"Unbilled","Accounting Adjustment","Annual Guarantee Adjustments"}),0,E3940)</f>
        <v>-58.6</v>
      </c>
      <c r="J3940" s="196" cm="1">
        <f t="array" ref="J3940">IF(OR(N3940={"Unbilled","Accounting Adjustment","Annual Guarantee Adjustments"}),0,IF($C3940="R",E3940,0))</f>
        <v>0</v>
      </c>
      <c r="K3940" s="196" cm="1">
        <f t="array" ref="K3940">IF(OR(N3940={"Unbilled","Accounting Adjustment","Annual Guarantee Adjustments"}),0,IF($C3940="R",G3940,0))</f>
        <v>0</v>
      </c>
      <c r="L3940" s="196" cm="1">
        <f t="array" ref="L3940">IF(OR(N3940={"Unbilled","Accounting Adjustment","Annual Guarantee Adjustments"}),0,IF($C3940="R",H3940,0))</f>
        <v>0</v>
      </c>
      <c r="M3940" s="188" t="str">
        <f t="shared" si="62"/>
        <v>Commercial</v>
      </c>
      <c r="N3940" s="197" t="str">
        <f>IF(C3940="U","Unbilled",INDEX(Sch.!B:B,MATCH(LEFT(D3940,10),Sch.!A:A,0)))</f>
        <v>Sch.24</v>
      </c>
      <c r="O3940" s="188" t="str">
        <f>IF(C3940="U","Unbilled",INDEX(Sch.!C:C,MATCH(LEFT(D3940,10),Sch.!A:A,0)))</f>
        <v>Sch.24</v>
      </c>
    </row>
    <row r="3941" spans="1:15">
      <c r="A3941" s="194">
        <v>201906</v>
      </c>
      <c r="B3941" s="195" t="s">
        <v>46</v>
      </c>
      <c r="C3941" s="195" t="s">
        <v>173</v>
      </c>
      <c r="D3941" s="195" t="s">
        <v>179</v>
      </c>
      <c r="E3941" s="195">
        <v>-334.62</v>
      </c>
      <c r="H3941" s="195">
        <v>41045</v>
      </c>
      <c r="I3941" s="196" cm="1">
        <f t="array" ref="I3941">IF(OR(N3941={"Unbilled","Accounting Adjustment","Annual Guarantee Adjustments"}),0,E3941)</f>
        <v>-334.62</v>
      </c>
      <c r="J3941" s="196" cm="1">
        <f t="array" ref="J3941">IF(OR(N3941={"Unbilled","Accounting Adjustment","Annual Guarantee Adjustments"}),0,IF($C3941="R",E3941,0))</f>
        <v>0</v>
      </c>
      <c r="K3941" s="196" cm="1">
        <f t="array" ref="K3941">IF(OR(N3941={"Unbilled","Accounting Adjustment","Annual Guarantee Adjustments"}),0,IF($C3941="R",G3941,0))</f>
        <v>0</v>
      </c>
      <c r="L3941" s="196" cm="1">
        <f t="array" ref="L3941">IF(OR(N3941={"Unbilled","Accounting Adjustment","Annual Guarantee Adjustments"}),0,IF($C3941="R",H3941,0))</f>
        <v>0</v>
      </c>
      <c r="M3941" s="188" t="str">
        <f t="shared" si="62"/>
        <v>Commercial</v>
      </c>
      <c r="N3941" s="197" t="str">
        <f>IF(C3941="U","Unbilled",INDEX(Sch.!B:B,MATCH(LEFT(D3941,10),Sch.!A:A,0)))</f>
        <v>Sch.15</v>
      </c>
      <c r="O3941" s="188" t="str">
        <f>IF(C3941="U","Unbilled",INDEX(Sch.!C:C,MATCH(LEFT(D3941,10),Sch.!A:A,0)))</f>
        <v>Not Decoupled</v>
      </c>
    </row>
    <row r="3942" spans="1:15">
      <c r="A3942" s="194">
        <v>201906</v>
      </c>
      <c r="B3942" s="195" t="s">
        <v>46</v>
      </c>
      <c r="C3942" s="195" t="s">
        <v>173</v>
      </c>
      <c r="D3942" s="195" t="s">
        <v>180</v>
      </c>
      <c r="E3942" s="195">
        <v>-3372.94</v>
      </c>
      <c r="F3942" s="195">
        <v>0</v>
      </c>
      <c r="G3942" s="195">
        <v>0</v>
      </c>
      <c r="H3942" s="195">
        <v>0</v>
      </c>
      <c r="I3942" s="196" cm="1">
        <f t="array" ref="I3942">IF(OR(N3942={"Unbilled","Accounting Adjustment","Annual Guarantee Adjustments"}),0,E3942)</f>
        <v>0</v>
      </c>
      <c r="J3942" s="196" cm="1">
        <f t="array" ref="J3942">IF(OR(N3942={"Unbilled","Accounting Adjustment","Annual Guarantee Adjustments"}),0,IF($C3942="R",E3942,0))</f>
        <v>0</v>
      </c>
      <c r="K3942" s="196" cm="1">
        <f t="array" ref="K3942">IF(OR(N3942={"Unbilled","Accounting Adjustment","Annual Guarantee Adjustments"}),0,IF($C3942="R",G3942,0))</f>
        <v>0</v>
      </c>
      <c r="L3942" s="196" cm="1">
        <f t="array" ref="L3942">IF(OR(N3942={"Unbilled","Accounting Adjustment","Annual Guarantee Adjustments"}),0,IF($C3942="R",H3942,0))</f>
        <v>0</v>
      </c>
      <c r="M3942" s="188" t="str">
        <f t="shared" si="62"/>
        <v>Commercial</v>
      </c>
      <c r="N3942" s="197" t="str">
        <f>IF(C3942="U","Unbilled",INDEX(Sch.!B:B,MATCH(LEFT(D3942,10),Sch.!A:A,0)))</f>
        <v>Accounting Adjustment</v>
      </c>
      <c r="O3942" s="188" t="str">
        <f>IF(C3942="U","Unbilled",INDEX(Sch.!C:C,MATCH(LEFT(D3942,10),Sch.!A:A,0)))</f>
        <v>Not Decoupled</v>
      </c>
    </row>
    <row r="3943" spans="1:15">
      <c r="A3943" s="194">
        <v>201906</v>
      </c>
      <c r="B3943" s="195" t="s">
        <v>46</v>
      </c>
      <c r="C3943" s="195" t="s">
        <v>173</v>
      </c>
      <c r="D3943" s="195" t="s">
        <v>181</v>
      </c>
      <c r="F3943" s="195">
        <v>1625</v>
      </c>
      <c r="G3943" s="195">
        <v>0</v>
      </c>
      <c r="I3943" s="196" cm="1">
        <f t="array" ref="I3943">IF(OR(N3943={"Unbilled","Accounting Adjustment","Annual Guarantee Adjustments"}),0,E3943)</f>
        <v>0</v>
      </c>
      <c r="J3943" s="196" cm="1">
        <f t="array" ref="J3943">IF(OR(N3943={"Unbilled","Accounting Adjustment","Annual Guarantee Adjustments"}),0,IF($C3943="R",E3943,0))</f>
        <v>0</v>
      </c>
      <c r="K3943" s="196" cm="1">
        <f t="array" ref="K3943">IF(OR(N3943={"Unbilled","Accounting Adjustment","Annual Guarantee Adjustments"}),0,IF($C3943="R",G3943,0))</f>
        <v>0</v>
      </c>
      <c r="L3943" s="196" cm="1">
        <f t="array" ref="L3943">IF(OR(N3943={"Unbilled","Accounting Adjustment","Annual Guarantee Adjustments"}),0,IF($C3943="R",H3943,0))</f>
        <v>0</v>
      </c>
      <c r="M3943" s="188" t="str">
        <f t="shared" si="62"/>
        <v>Commercial</v>
      </c>
      <c r="N3943" s="197" t="str">
        <f>IF(C3943="U","Unbilled",INDEX(Sch.!B:B,MATCH(LEFT(D3943,10),Sch.!A:A,0)))</f>
        <v>Accounting Adjustment</v>
      </c>
      <c r="O3943" s="188" t="str">
        <f>IF(C3943="U","Unbilled",INDEX(Sch.!C:C,MATCH(LEFT(D3943,10),Sch.!A:A,0)))</f>
        <v>Not Decoupled</v>
      </c>
    </row>
    <row r="3944" spans="1:15">
      <c r="A3944" s="194">
        <v>201906</v>
      </c>
      <c r="B3944" s="195" t="s">
        <v>46</v>
      </c>
      <c r="C3944" s="195" t="s">
        <v>182</v>
      </c>
      <c r="D3944" s="195" t="s">
        <v>31</v>
      </c>
      <c r="E3944" s="195">
        <v>197055.11</v>
      </c>
      <c r="F3944" s="195">
        <v>0</v>
      </c>
      <c r="G3944" s="195">
        <v>1518</v>
      </c>
      <c r="H3944" s="195">
        <v>2096297</v>
      </c>
      <c r="I3944" s="196" cm="1">
        <f t="array" ref="I3944">IF(OR(N3944={"Unbilled","Accounting Adjustment","Annual Guarantee Adjustments"}),0,E3944)</f>
        <v>197055.11</v>
      </c>
      <c r="J3944" s="196" cm="1">
        <f t="array" ref="J3944">IF(OR(N3944={"Unbilled","Accounting Adjustment","Annual Guarantee Adjustments"}),0,IF($C3944="R",E3944,0))</f>
        <v>197055.11</v>
      </c>
      <c r="K3944" s="196" cm="1">
        <f t="array" ref="K3944">IF(OR(N3944={"Unbilled","Accounting Adjustment","Annual Guarantee Adjustments"}),0,IF($C3944="R",G3944,0))</f>
        <v>1518</v>
      </c>
      <c r="L3944" s="196" cm="1">
        <f t="array" ref="L3944">IF(OR(N3944={"Unbilled","Accounting Adjustment","Annual Guarantee Adjustments"}),0,IF($C3944="R",H3944,0))</f>
        <v>2096297</v>
      </c>
      <c r="M3944" s="188" t="str">
        <f t="shared" si="62"/>
        <v>Commercial</v>
      </c>
      <c r="N3944" s="197" t="str">
        <f>IF(C3944="U","Unbilled",INDEX(Sch.!B:B,MATCH(LEFT(D3944,10),Sch.!A:A,0)))</f>
        <v>Sch.24</v>
      </c>
      <c r="O3944" s="188" t="str">
        <f>IF(C3944="U","Unbilled",INDEX(Sch.!C:C,MATCH(LEFT(D3944,10),Sch.!A:A,0)))</f>
        <v>Sch.24</v>
      </c>
    </row>
    <row r="3945" spans="1:15">
      <c r="A3945" s="194">
        <v>201906</v>
      </c>
      <c r="B3945" s="195" t="s">
        <v>46</v>
      </c>
      <c r="C3945" s="195" t="s">
        <v>182</v>
      </c>
      <c r="D3945" s="195" t="s">
        <v>32</v>
      </c>
      <c r="E3945" s="195">
        <v>1596.71</v>
      </c>
      <c r="F3945" s="195">
        <v>0</v>
      </c>
      <c r="G3945" s="195">
        <v>6</v>
      </c>
      <c r="H3945" s="195">
        <v>12857</v>
      </c>
      <c r="I3945" s="196" cm="1">
        <f t="array" ref="I3945">IF(OR(N3945={"Unbilled","Accounting Adjustment","Annual Guarantee Adjustments"}),0,E3945)</f>
        <v>1596.71</v>
      </c>
      <c r="J3945" s="196" cm="1">
        <f t="array" ref="J3945">IF(OR(N3945={"Unbilled","Accounting Adjustment","Annual Guarantee Adjustments"}),0,IF($C3945="R",E3945,0))</f>
        <v>1596.71</v>
      </c>
      <c r="K3945" s="196" cm="1">
        <f t="array" ref="K3945">IF(OR(N3945={"Unbilled","Accounting Adjustment","Annual Guarantee Adjustments"}),0,IF($C3945="R",G3945,0))</f>
        <v>6</v>
      </c>
      <c r="L3945" s="196" cm="1">
        <f t="array" ref="L3945">IF(OR(N3945={"Unbilled","Accounting Adjustment","Annual Guarantee Adjustments"}),0,IF($C3945="R",H3945,0))</f>
        <v>12857</v>
      </c>
      <c r="M3945" s="188" t="str">
        <f t="shared" si="62"/>
        <v>Commercial</v>
      </c>
      <c r="N3945" s="197" t="str">
        <f>IF(C3945="U","Unbilled",INDEX(Sch.!B:B,MATCH(LEFT(D3945,10),Sch.!A:A,0)))</f>
        <v>Sch.24</v>
      </c>
      <c r="O3945" s="188" t="str">
        <f>IF(C3945="U","Unbilled",INDEX(Sch.!C:C,MATCH(LEFT(D3945,10),Sch.!A:A,0)))</f>
        <v>Sch.24</v>
      </c>
    </row>
    <row r="3946" spans="1:15">
      <c r="A3946" s="194">
        <v>201906</v>
      </c>
      <c r="B3946" s="195" t="s">
        <v>46</v>
      </c>
      <c r="C3946" s="195" t="s">
        <v>182</v>
      </c>
      <c r="D3946" s="195" t="s">
        <v>33</v>
      </c>
      <c r="E3946" s="195">
        <v>2698.4</v>
      </c>
      <c r="F3946" s="195">
        <v>0</v>
      </c>
      <c r="G3946" s="195">
        <v>72</v>
      </c>
      <c r="H3946" s="195">
        <v>15786</v>
      </c>
      <c r="I3946" s="196" cm="1">
        <f t="array" ref="I3946">IF(OR(N3946={"Unbilled","Accounting Adjustment","Annual Guarantee Adjustments"}),0,E3946)</f>
        <v>2698.4</v>
      </c>
      <c r="J3946" s="196" cm="1">
        <f t="array" ref="J3946">IF(OR(N3946={"Unbilled","Accounting Adjustment","Annual Guarantee Adjustments"}),0,IF($C3946="R",E3946,0))</f>
        <v>2698.4</v>
      </c>
      <c r="K3946" s="196" cm="1">
        <f t="array" ref="K3946">IF(OR(N3946={"Unbilled","Accounting Adjustment","Annual Guarantee Adjustments"}),0,IF($C3946="R",G3946,0))</f>
        <v>72</v>
      </c>
      <c r="L3946" s="196" cm="1">
        <f t="array" ref="L3946">IF(OR(N3946={"Unbilled","Accounting Adjustment","Annual Guarantee Adjustments"}),0,IF($C3946="R",H3946,0))</f>
        <v>15786</v>
      </c>
      <c r="M3946" s="188" t="str">
        <f t="shared" si="62"/>
        <v>Commercial</v>
      </c>
      <c r="N3946" s="197" t="str">
        <f>IF(C3946="U","Unbilled",INDEX(Sch.!B:B,MATCH(LEFT(D3946,10),Sch.!A:A,0)))</f>
        <v>Sch.24</v>
      </c>
      <c r="O3946" s="188" t="str">
        <f>IF(C3946="U","Unbilled",INDEX(Sch.!C:C,MATCH(LEFT(D3946,10),Sch.!A:A,0)))</f>
        <v>Sch.24</v>
      </c>
    </row>
    <row r="3947" spans="1:15">
      <c r="A3947" s="194">
        <v>201906</v>
      </c>
      <c r="B3947" s="195" t="s">
        <v>46</v>
      </c>
      <c r="C3947" s="195" t="s">
        <v>182</v>
      </c>
      <c r="D3947" s="195" t="s">
        <v>47</v>
      </c>
      <c r="E3947" s="195">
        <v>3297215.27</v>
      </c>
      <c r="F3947" s="195">
        <v>0</v>
      </c>
      <c r="G3947" s="195">
        <v>14408</v>
      </c>
      <c r="H3947" s="195">
        <v>37539414</v>
      </c>
      <c r="I3947" s="196" cm="1">
        <f t="array" ref="I3947">IF(OR(N3947={"Unbilled","Accounting Adjustment","Annual Guarantee Adjustments"}),0,E3947)</f>
        <v>3297215.27</v>
      </c>
      <c r="J3947" s="196" cm="1">
        <f t="array" ref="J3947">IF(OR(N3947={"Unbilled","Accounting Adjustment","Annual Guarantee Adjustments"}),0,IF($C3947="R",E3947,0))</f>
        <v>3297215.27</v>
      </c>
      <c r="K3947" s="196" cm="1">
        <f t="array" ref="K3947">IF(OR(N3947={"Unbilled","Accounting Adjustment","Annual Guarantee Adjustments"}),0,IF($C3947="R",G3947,0))</f>
        <v>14408</v>
      </c>
      <c r="L3947" s="196" cm="1">
        <f t="array" ref="L3947">IF(OR(N3947={"Unbilled","Accounting Adjustment","Annual Guarantee Adjustments"}),0,IF($C3947="R",H3947,0))</f>
        <v>37539414</v>
      </c>
      <c r="M3947" s="188" t="str">
        <f t="shared" si="62"/>
        <v>Commercial</v>
      </c>
      <c r="N3947" s="197" t="str">
        <f>IF(C3947="U","Unbilled",INDEX(Sch.!B:B,MATCH(LEFT(D3947,10),Sch.!A:A,0)))</f>
        <v>Sch.24</v>
      </c>
      <c r="O3947" s="188" t="str">
        <f>IF(C3947="U","Unbilled",INDEX(Sch.!C:C,MATCH(LEFT(D3947,10),Sch.!A:A,0)))</f>
        <v>Sch.24</v>
      </c>
    </row>
    <row r="3948" spans="1:15">
      <c r="A3948" s="194">
        <v>201906</v>
      </c>
      <c r="B3948" s="195" t="s">
        <v>46</v>
      </c>
      <c r="C3948" s="195" t="s">
        <v>182</v>
      </c>
      <c r="D3948" s="195" t="s">
        <v>48</v>
      </c>
      <c r="E3948" s="195">
        <v>12038.6</v>
      </c>
      <c r="F3948" s="195">
        <v>0</v>
      </c>
      <c r="G3948" s="195">
        <v>104</v>
      </c>
      <c r="H3948" s="195">
        <v>89196</v>
      </c>
      <c r="I3948" s="196" cm="1">
        <f t="array" ref="I3948">IF(OR(N3948={"Unbilled","Accounting Adjustment","Annual Guarantee Adjustments"}),0,E3948)</f>
        <v>12038.6</v>
      </c>
      <c r="J3948" s="196" cm="1">
        <f t="array" ref="J3948">IF(OR(N3948={"Unbilled","Accounting Adjustment","Annual Guarantee Adjustments"}),0,IF($C3948="R",E3948,0))</f>
        <v>12038.6</v>
      </c>
      <c r="K3948" s="196" cm="1">
        <f t="array" ref="K3948">IF(OR(N3948={"Unbilled","Accounting Adjustment","Annual Guarantee Adjustments"}),0,IF($C3948="R",G3948,0))</f>
        <v>104</v>
      </c>
      <c r="L3948" s="196" cm="1">
        <f t="array" ref="L3948">IF(OR(N3948={"Unbilled","Accounting Adjustment","Annual Guarantee Adjustments"}),0,IF($C3948="R",H3948,0))</f>
        <v>89196</v>
      </c>
      <c r="M3948" s="188" t="str">
        <f t="shared" si="62"/>
        <v>Commercial</v>
      </c>
      <c r="N3948" s="197" t="str">
        <f>IF(C3948="U","Unbilled",INDEX(Sch.!B:B,MATCH(LEFT(D3948,10),Sch.!A:A,0)))</f>
        <v>Sch.24</v>
      </c>
      <c r="O3948" s="188" t="str">
        <f>IF(C3948="U","Unbilled",INDEX(Sch.!C:C,MATCH(LEFT(D3948,10),Sch.!A:A,0)))</f>
        <v>Sch.24</v>
      </c>
    </row>
    <row r="3949" spans="1:15">
      <c r="A3949" s="194">
        <v>201906</v>
      </c>
      <c r="B3949" s="195" t="s">
        <v>46</v>
      </c>
      <c r="C3949" s="195" t="s">
        <v>182</v>
      </c>
      <c r="D3949" s="195" t="s">
        <v>34</v>
      </c>
      <c r="E3949" s="195">
        <v>255852.12</v>
      </c>
      <c r="F3949" s="195">
        <v>0</v>
      </c>
      <c r="G3949" s="195">
        <v>85</v>
      </c>
      <c r="H3949" s="195">
        <v>3215740</v>
      </c>
      <c r="I3949" s="196" cm="1">
        <f t="array" ref="I3949">IF(OR(N3949={"Unbilled","Accounting Adjustment","Annual Guarantee Adjustments"}),0,E3949)</f>
        <v>255852.12</v>
      </c>
      <c r="J3949" s="196" cm="1">
        <f t="array" ref="J3949">IF(OR(N3949={"Unbilled","Accounting Adjustment","Annual Guarantee Adjustments"}),0,IF($C3949="R",E3949,0))</f>
        <v>255852.12</v>
      </c>
      <c r="K3949" s="196" cm="1">
        <f t="array" ref="K3949">IF(OR(N3949={"Unbilled","Accounting Adjustment","Annual Guarantee Adjustments"}),0,IF($C3949="R",G3949,0))</f>
        <v>85</v>
      </c>
      <c r="L3949" s="196" cm="1">
        <f t="array" ref="L3949">IF(OR(N3949={"Unbilled","Accounting Adjustment","Annual Guarantee Adjustments"}),0,IF($C3949="R",H3949,0))</f>
        <v>3215740</v>
      </c>
      <c r="M3949" s="188" t="str">
        <f t="shared" si="62"/>
        <v>Commercial</v>
      </c>
      <c r="N3949" s="197" t="str">
        <f>IF(C3949="U","Unbilled",INDEX(Sch.!B:B,MATCH(LEFT(D3949,10),Sch.!A:A,0)))</f>
        <v>Sch.36</v>
      </c>
      <c r="O3949" s="188" t="str">
        <f>IF(C3949="U","Unbilled",INDEX(Sch.!C:C,MATCH(LEFT(D3949,10),Sch.!A:A,0)))</f>
        <v>Schs.29,36</v>
      </c>
    </row>
    <row r="3950" spans="1:15">
      <c r="A3950" s="194">
        <v>201906</v>
      </c>
      <c r="B3950" s="195" t="s">
        <v>46</v>
      </c>
      <c r="C3950" s="195" t="s">
        <v>182</v>
      </c>
      <c r="D3950" s="195" t="s">
        <v>49</v>
      </c>
      <c r="E3950" s="195">
        <v>4476798.91</v>
      </c>
      <c r="F3950" s="195">
        <v>0</v>
      </c>
      <c r="G3950" s="195">
        <v>880</v>
      </c>
      <c r="H3950" s="195">
        <v>59158123</v>
      </c>
      <c r="I3950" s="196" cm="1">
        <f t="array" ref="I3950">IF(OR(N3950={"Unbilled","Accounting Adjustment","Annual Guarantee Adjustments"}),0,E3950)</f>
        <v>4476798.91</v>
      </c>
      <c r="J3950" s="196" cm="1">
        <f t="array" ref="J3950">IF(OR(N3950={"Unbilled","Accounting Adjustment","Annual Guarantee Adjustments"}),0,IF($C3950="R",E3950,0))</f>
        <v>4476798.91</v>
      </c>
      <c r="K3950" s="196" cm="1">
        <f t="array" ref="K3950">IF(OR(N3950={"Unbilled","Accounting Adjustment","Annual Guarantee Adjustments"}),0,IF($C3950="R",G3950,0))</f>
        <v>880</v>
      </c>
      <c r="L3950" s="196" cm="1">
        <f t="array" ref="L3950">IF(OR(N3950={"Unbilled","Accounting Adjustment","Annual Guarantee Adjustments"}),0,IF($C3950="R",H3950,0))</f>
        <v>59158123</v>
      </c>
      <c r="M3950" s="188" t="str">
        <f t="shared" si="62"/>
        <v>Commercial</v>
      </c>
      <c r="N3950" s="197" t="str">
        <f>IF(C3950="U","Unbilled",INDEX(Sch.!B:B,MATCH(LEFT(D3950,10),Sch.!A:A,0)))</f>
        <v>Sch.36</v>
      </c>
      <c r="O3950" s="188" t="str">
        <f>IF(C3950="U","Unbilled",INDEX(Sch.!C:C,MATCH(LEFT(D3950,10),Sch.!A:A,0)))</f>
        <v>Schs.29,36</v>
      </c>
    </row>
    <row r="3951" spans="1:15">
      <c r="A3951" s="194">
        <v>201906</v>
      </c>
      <c r="B3951" s="195" t="s">
        <v>46</v>
      </c>
      <c r="C3951" s="195" t="s">
        <v>182</v>
      </c>
      <c r="D3951" s="195" t="s">
        <v>50</v>
      </c>
      <c r="E3951" s="195">
        <v>1039526.43</v>
      </c>
      <c r="F3951" s="195">
        <v>0</v>
      </c>
      <c r="G3951" s="195">
        <v>35</v>
      </c>
      <c r="H3951" s="195">
        <v>14444700</v>
      </c>
      <c r="I3951" s="196" cm="1">
        <f t="array" ref="I3951">IF(OR(N3951={"Unbilled","Accounting Adjustment","Annual Guarantee Adjustments"}),0,E3951)</f>
        <v>1039526.43</v>
      </c>
      <c r="J3951" s="196" cm="1">
        <f t="array" ref="J3951">IF(OR(N3951={"Unbilled","Accounting Adjustment","Annual Guarantee Adjustments"}),0,IF($C3951="R",E3951,0))</f>
        <v>1039526.43</v>
      </c>
      <c r="K3951" s="196" cm="1">
        <f t="array" ref="K3951">IF(OR(N3951={"Unbilled","Accounting Adjustment","Annual Guarantee Adjustments"}),0,IF($C3951="R",G3951,0))</f>
        <v>35</v>
      </c>
      <c r="L3951" s="196" cm="1">
        <f t="array" ref="L3951">IF(OR(N3951={"Unbilled","Accounting Adjustment","Annual Guarantee Adjustments"}),0,IF($C3951="R",H3951,0))</f>
        <v>14444700</v>
      </c>
      <c r="M3951" s="188" t="str">
        <f t="shared" si="62"/>
        <v>Commercial</v>
      </c>
      <c r="N3951" s="197" t="str">
        <f>IF(C3951="U","Unbilled",INDEX(Sch.!B:B,MATCH(LEFT(D3951,10),Sch.!A:A,0)))</f>
        <v>Sch.48T</v>
      </c>
      <c r="O3951" s="188" t="str">
        <f>IF(C3951="U","Unbilled",INDEX(Sch.!C:C,MATCH(LEFT(D3951,10),Sch.!A:A,0)))</f>
        <v>Not Decoupled</v>
      </c>
    </row>
    <row r="3952" spans="1:15">
      <c r="A3952" s="194">
        <v>201906</v>
      </c>
      <c r="B3952" s="195" t="s">
        <v>46</v>
      </c>
      <c r="C3952" s="195" t="s">
        <v>182</v>
      </c>
      <c r="D3952" s="195" t="s">
        <v>74</v>
      </c>
      <c r="E3952" s="195">
        <v>4011.12</v>
      </c>
      <c r="H3952" s="195">
        <v>0</v>
      </c>
      <c r="I3952" s="196" cm="1">
        <f t="array" ref="I3952">IF(OR(N3952={"Unbilled","Accounting Adjustment","Annual Guarantee Adjustments"}),0,E3952)</f>
        <v>0</v>
      </c>
      <c r="J3952" s="196" cm="1">
        <f t="array" ref="J3952">IF(OR(N3952={"Unbilled","Accounting Adjustment","Annual Guarantee Adjustments"}),0,IF($C3952="R",E3952,0))</f>
        <v>0</v>
      </c>
      <c r="K3952" s="196" cm="1">
        <f t="array" ref="K3952">IF(OR(N3952={"Unbilled","Accounting Adjustment","Annual Guarantee Adjustments"}),0,IF($C3952="R",G3952,0))</f>
        <v>0</v>
      </c>
      <c r="L3952" s="196" cm="1">
        <f t="array" ref="L3952">IF(OR(N3952={"Unbilled","Accounting Adjustment","Annual Guarantee Adjustments"}),0,IF($C3952="R",H3952,0))</f>
        <v>0</v>
      </c>
      <c r="M3952" s="188" t="str">
        <f t="shared" si="62"/>
        <v>Commercial</v>
      </c>
      <c r="N3952" s="197" t="str">
        <f>IF(C3952="U","Unbilled",INDEX(Sch.!B:B,MATCH(LEFT(D3952,10),Sch.!A:A,0)))</f>
        <v>Annual Guarantee Adjustments</v>
      </c>
      <c r="O3952" s="188" t="str">
        <f>IF(C3952="U","Unbilled",INDEX(Sch.!C:C,MATCH(LEFT(D3952,10),Sch.!A:A,0)))</f>
        <v>Not Decoupled</v>
      </c>
    </row>
    <row r="3953" spans="1:15">
      <c r="A3953" s="194">
        <v>201906</v>
      </c>
      <c r="B3953" s="195" t="s">
        <v>46</v>
      </c>
      <c r="C3953" s="195" t="s">
        <v>182</v>
      </c>
      <c r="D3953" s="195" t="s">
        <v>75</v>
      </c>
      <c r="E3953" s="195">
        <v>-124193.38</v>
      </c>
      <c r="H3953" s="195">
        <v>0</v>
      </c>
      <c r="I3953" s="196" cm="1">
        <f t="array" ref="I3953">IF(OR(N3953={"Unbilled","Accounting Adjustment","Annual Guarantee Adjustments"}),0,E3953)</f>
        <v>0</v>
      </c>
      <c r="J3953" s="196" cm="1">
        <f t="array" ref="J3953">IF(OR(N3953={"Unbilled","Accounting Adjustment","Annual Guarantee Adjustments"}),0,IF($C3953="R",E3953,0))</f>
        <v>0</v>
      </c>
      <c r="K3953" s="196" cm="1">
        <f t="array" ref="K3953">IF(OR(N3953={"Unbilled","Accounting Adjustment","Annual Guarantee Adjustments"}),0,IF($C3953="R",G3953,0))</f>
        <v>0</v>
      </c>
      <c r="L3953" s="196" cm="1">
        <f t="array" ref="L3953">IF(OR(N3953={"Unbilled","Accounting Adjustment","Annual Guarantee Adjustments"}),0,IF($C3953="R",H3953,0))</f>
        <v>0</v>
      </c>
      <c r="M3953" s="188" t="str">
        <f t="shared" si="62"/>
        <v>Commercial</v>
      </c>
      <c r="N3953" s="197" t="str">
        <f>IF(C3953="U","Unbilled",INDEX(Sch.!B:B,MATCH(LEFT(D3953,10),Sch.!A:A,0)))</f>
        <v>Annual Guarantee Adjustments</v>
      </c>
      <c r="O3953" s="188" t="str">
        <f>IF(C3953="U","Unbilled",INDEX(Sch.!C:C,MATCH(LEFT(D3953,10),Sch.!A:A,0)))</f>
        <v>Not Decoupled</v>
      </c>
    </row>
    <row r="3954" spans="1:15">
      <c r="A3954" s="194">
        <v>201906</v>
      </c>
      <c r="B3954" s="195" t="s">
        <v>46</v>
      </c>
      <c r="C3954" s="195" t="s">
        <v>182</v>
      </c>
      <c r="D3954" s="195" t="s">
        <v>76</v>
      </c>
      <c r="E3954" s="195">
        <v>143.47999999999999</v>
      </c>
      <c r="H3954" s="195">
        <v>0</v>
      </c>
      <c r="I3954" s="196" cm="1">
        <f t="array" ref="I3954">IF(OR(N3954={"Unbilled","Accounting Adjustment","Annual Guarantee Adjustments"}),0,E3954)</f>
        <v>0</v>
      </c>
      <c r="J3954" s="196" cm="1">
        <f t="array" ref="J3954">IF(OR(N3954={"Unbilled","Accounting Adjustment","Annual Guarantee Adjustments"}),0,IF($C3954="R",E3954,0))</f>
        <v>0</v>
      </c>
      <c r="K3954" s="196" cm="1">
        <f t="array" ref="K3954">IF(OR(N3954={"Unbilled","Accounting Adjustment","Annual Guarantee Adjustments"}),0,IF($C3954="R",G3954,0))</f>
        <v>0</v>
      </c>
      <c r="L3954" s="196" cm="1">
        <f t="array" ref="L3954">IF(OR(N3954={"Unbilled","Accounting Adjustment","Annual Guarantee Adjustments"}),0,IF($C3954="R",H3954,0))</f>
        <v>0</v>
      </c>
      <c r="M3954" s="188" t="str">
        <f t="shared" si="62"/>
        <v>Commercial</v>
      </c>
      <c r="N3954" s="197" t="str">
        <f>IF(C3954="U","Unbilled",INDEX(Sch.!B:B,MATCH(LEFT(D3954,10),Sch.!A:A,0)))</f>
        <v>Annual Guarantee Adjustments</v>
      </c>
      <c r="O3954" s="188" t="str">
        <f>IF(C3954="U","Unbilled",INDEX(Sch.!C:C,MATCH(LEFT(D3954,10),Sch.!A:A,0)))</f>
        <v>Not Decoupled</v>
      </c>
    </row>
    <row r="3955" spans="1:15">
      <c r="A3955" s="194">
        <v>201906</v>
      </c>
      <c r="B3955" s="195" t="s">
        <v>46</v>
      </c>
      <c r="C3955" s="195" t="s">
        <v>182</v>
      </c>
      <c r="D3955" s="195" t="s">
        <v>77</v>
      </c>
      <c r="E3955" s="195">
        <v>27786.59</v>
      </c>
      <c r="H3955" s="195">
        <v>0</v>
      </c>
      <c r="I3955" s="196" cm="1">
        <f t="array" ref="I3955">IF(OR(N3955={"Unbilled","Accounting Adjustment","Annual Guarantee Adjustments"}),0,E3955)</f>
        <v>0</v>
      </c>
      <c r="J3955" s="196" cm="1">
        <f t="array" ref="J3955">IF(OR(N3955={"Unbilled","Accounting Adjustment","Annual Guarantee Adjustments"}),0,IF($C3955="R",E3955,0))</f>
        <v>0</v>
      </c>
      <c r="K3955" s="196" cm="1">
        <f t="array" ref="K3955">IF(OR(N3955={"Unbilled","Accounting Adjustment","Annual Guarantee Adjustments"}),0,IF($C3955="R",G3955,0))</f>
        <v>0</v>
      </c>
      <c r="L3955" s="196" cm="1">
        <f t="array" ref="L3955">IF(OR(N3955={"Unbilled","Accounting Adjustment","Annual Guarantee Adjustments"}),0,IF($C3955="R",H3955,0))</f>
        <v>0</v>
      </c>
      <c r="M3955" s="188" t="str">
        <f t="shared" si="62"/>
        <v>Commercial</v>
      </c>
      <c r="N3955" s="197" t="str">
        <f>IF(C3955="U","Unbilled",INDEX(Sch.!B:B,MATCH(LEFT(D3955,10),Sch.!A:A,0)))</f>
        <v>Annual Guarantee Adjustments</v>
      </c>
      <c r="O3955" s="188" t="str">
        <f>IF(C3955="U","Unbilled",INDEX(Sch.!C:C,MATCH(LEFT(D3955,10),Sch.!A:A,0)))</f>
        <v>Not Decoupled</v>
      </c>
    </row>
    <row r="3956" spans="1:15">
      <c r="A3956" s="194">
        <v>201906</v>
      </c>
      <c r="B3956" s="195" t="s">
        <v>46</v>
      </c>
      <c r="C3956" s="195" t="s">
        <v>182</v>
      </c>
      <c r="D3956" s="195" t="s">
        <v>78</v>
      </c>
      <c r="E3956" s="195">
        <v>8929.81</v>
      </c>
      <c r="H3956" s="195">
        <v>0</v>
      </c>
      <c r="I3956" s="196" cm="1">
        <f t="array" ref="I3956">IF(OR(N3956={"Unbilled","Accounting Adjustment","Annual Guarantee Adjustments"}),0,E3956)</f>
        <v>0</v>
      </c>
      <c r="J3956" s="196" cm="1">
        <f t="array" ref="J3956">IF(OR(N3956={"Unbilled","Accounting Adjustment","Annual Guarantee Adjustments"}),0,IF($C3956="R",E3956,0))</f>
        <v>0</v>
      </c>
      <c r="K3956" s="196" cm="1">
        <f t="array" ref="K3956">IF(OR(N3956={"Unbilled","Accounting Adjustment","Annual Guarantee Adjustments"}),0,IF($C3956="R",G3956,0))</f>
        <v>0</v>
      </c>
      <c r="L3956" s="196" cm="1">
        <f t="array" ref="L3956">IF(OR(N3956={"Unbilled","Accounting Adjustment","Annual Guarantee Adjustments"}),0,IF($C3956="R",H3956,0))</f>
        <v>0</v>
      </c>
      <c r="M3956" s="188" t="str">
        <f t="shared" si="62"/>
        <v>Commercial</v>
      </c>
      <c r="N3956" s="197" t="str">
        <f>IF(C3956="U","Unbilled",INDEX(Sch.!B:B,MATCH(LEFT(D3956,10),Sch.!A:A,0)))</f>
        <v>Annual Guarantee Adjustments</v>
      </c>
      <c r="O3956" s="188" t="str">
        <f>IF(C3956="U","Unbilled",INDEX(Sch.!C:C,MATCH(LEFT(D3956,10),Sch.!A:A,0)))</f>
        <v>Not Decoupled</v>
      </c>
    </row>
    <row r="3957" spans="1:15">
      <c r="A3957" s="194">
        <v>201906</v>
      </c>
      <c r="B3957" s="195" t="s">
        <v>46</v>
      </c>
      <c r="C3957" s="195" t="s">
        <v>182</v>
      </c>
      <c r="D3957" s="195" t="s">
        <v>79</v>
      </c>
      <c r="E3957" s="195">
        <v>55.73</v>
      </c>
      <c r="H3957" s="195">
        <v>0</v>
      </c>
      <c r="I3957" s="196" cm="1">
        <f t="array" ref="I3957">IF(OR(N3957={"Unbilled","Accounting Adjustment","Annual Guarantee Adjustments"}),0,E3957)</f>
        <v>0</v>
      </c>
      <c r="J3957" s="196" cm="1">
        <f t="array" ref="J3957">IF(OR(N3957={"Unbilled","Accounting Adjustment","Annual Guarantee Adjustments"}),0,IF($C3957="R",E3957,0))</f>
        <v>0</v>
      </c>
      <c r="K3957" s="196" cm="1">
        <f t="array" ref="K3957">IF(OR(N3957={"Unbilled","Accounting Adjustment","Annual Guarantee Adjustments"}),0,IF($C3957="R",G3957,0))</f>
        <v>0</v>
      </c>
      <c r="L3957" s="196" cm="1">
        <f t="array" ref="L3957">IF(OR(N3957={"Unbilled","Accounting Adjustment","Annual Guarantee Adjustments"}),0,IF($C3957="R",H3957,0))</f>
        <v>0</v>
      </c>
      <c r="M3957" s="188" t="str">
        <f t="shared" si="62"/>
        <v>Commercial</v>
      </c>
      <c r="N3957" s="197" t="str">
        <f>IF(C3957="U","Unbilled",INDEX(Sch.!B:B,MATCH(LEFT(D3957,10),Sch.!A:A,0)))</f>
        <v>Annual Guarantee Adjustments</v>
      </c>
      <c r="O3957" s="188" t="str">
        <f>IF(C3957="U","Unbilled",INDEX(Sch.!C:C,MATCH(LEFT(D3957,10),Sch.!A:A,0)))</f>
        <v>Not Decoupled</v>
      </c>
    </row>
    <row r="3958" spans="1:15">
      <c r="A3958" s="194">
        <v>201906</v>
      </c>
      <c r="B3958" s="195" t="s">
        <v>46</v>
      </c>
      <c r="C3958" s="195" t="s">
        <v>182</v>
      </c>
      <c r="D3958" s="195" t="s">
        <v>80</v>
      </c>
      <c r="E3958" s="195">
        <v>2031.24</v>
      </c>
      <c r="H3958" s="195">
        <v>0</v>
      </c>
      <c r="I3958" s="196" cm="1">
        <f t="array" ref="I3958">IF(OR(N3958={"Unbilled","Accounting Adjustment","Annual Guarantee Adjustments"}),0,E3958)</f>
        <v>0</v>
      </c>
      <c r="J3958" s="196" cm="1">
        <f t="array" ref="J3958">IF(OR(N3958={"Unbilled","Accounting Adjustment","Annual Guarantee Adjustments"}),0,IF($C3958="R",E3958,0))</f>
        <v>0</v>
      </c>
      <c r="K3958" s="196" cm="1">
        <f t="array" ref="K3958">IF(OR(N3958={"Unbilled","Accounting Adjustment","Annual Guarantee Adjustments"}),0,IF($C3958="R",G3958,0))</f>
        <v>0</v>
      </c>
      <c r="L3958" s="196" cm="1">
        <f t="array" ref="L3958">IF(OR(N3958={"Unbilled","Accounting Adjustment","Annual Guarantee Adjustments"}),0,IF($C3958="R",H3958,0))</f>
        <v>0</v>
      </c>
      <c r="M3958" s="188" t="str">
        <f t="shared" si="62"/>
        <v>Commercial</v>
      </c>
      <c r="N3958" s="197" t="str">
        <f>IF(C3958="U","Unbilled",INDEX(Sch.!B:B,MATCH(LEFT(D3958,10),Sch.!A:A,0)))</f>
        <v>Annual Guarantee Adjustments</v>
      </c>
      <c r="O3958" s="188" t="str">
        <f>IF(C3958="U","Unbilled",INDEX(Sch.!C:C,MATCH(LEFT(D3958,10),Sch.!A:A,0)))</f>
        <v>Not Decoupled</v>
      </c>
    </row>
    <row r="3959" spans="1:15">
      <c r="A3959" s="194">
        <v>201906</v>
      </c>
      <c r="B3959" s="195" t="s">
        <v>46</v>
      </c>
      <c r="C3959" s="195" t="s">
        <v>182</v>
      </c>
      <c r="D3959" s="195" t="s">
        <v>82</v>
      </c>
      <c r="E3959" s="195">
        <v>5265.92</v>
      </c>
      <c r="H3959" s="195">
        <v>0</v>
      </c>
      <c r="I3959" s="196" cm="1">
        <f t="array" ref="I3959">IF(OR(N3959={"Unbilled","Accounting Adjustment","Annual Guarantee Adjustments"}),0,E3959)</f>
        <v>0</v>
      </c>
      <c r="J3959" s="196" cm="1">
        <f t="array" ref="J3959">IF(OR(N3959={"Unbilled","Accounting Adjustment","Annual Guarantee Adjustments"}),0,IF($C3959="R",E3959,0))</f>
        <v>0</v>
      </c>
      <c r="K3959" s="196" cm="1">
        <f t="array" ref="K3959">IF(OR(N3959={"Unbilled","Accounting Adjustment","Annual Guarantee Adjustments"}),0,IF($C3959="R",G3959,0))</f>
        <v>0</v>
      </c>
      <c r="L3959" s="196" cm="1">
        <f t="array" ref="L3959">IF(OR(N3959={"Unbilled","Accounting Adjustment","Annual Guarantee Adjustments"}),0,IF($C3959="R",H3959,0))</f>
        <v>0</v>
      </c>
      <c r="M3959" s="188" t="str">
        <f t="shared" si="62"/>
        <v>Commercial</v>
      </c>
      <c r="N3959" s="197" t="str">
        <f>IF(C3959="U","Unbilled",INDEX(Sch.!B:B,MATCH(LEFT(D3959,10),Sch.!A:A,0)))</f>
        <v>Annual Guarantee Adjustments</v>
      </c>
      <c r="O3959" s="188" t="str">
        <f>IF(C3959="U","Unbilled",INDEX(Sch.!C:C,MATCH(LEFT(D3959,10),Sch.!A:A,0)))</f>
        <v>Not Decoupled</v>
      </c>
    </row>
    <row r="3960" spans="1:15">
      <c r="A3960" s="194">
        <v>201906</v>
      </c>
      <c r="B3960" s="195" t="s">
        <v>46</v>
      </c>
      <c r="C3960" s="195" t="s">
        <v>182</v>
      </c>
      <c r="D3960" s="195" t="s">
        <v>83</v>
      </c>
      <c r="E3960" s="195">
        <v>4723.46</v>
      </c>
      <c r="H3960" s="195">
        <v>0</v>
      </c>
      <c r="I3960" s="196" cm="1">
        <f t="array" ref="I3960">IF(OR(N3960={"Unbilled","Accounting Adjustment","Annual Guarantee Adjustments"}),0,E3960)</f>
        <v>0</v>
      </c>
      <c r="J3960" s="196" cm="1">
        <f t="array" ref="J3960">IF(OR(N3960={"Unbilled","Accounting Adjustment","Annual Guarantee Adjustments"}),0,IF($C3960="R",E3960,0))</f>
        <v>0</v>
      </c>
      <c r="K3960" s="196" cm="1">
        <f t="array" ref="K3960">IF(OR(N3960={"Unbilled","Accounting Adjustment","Annual Guarantee Adjustments"}),0,IF($C3960="R",G3960,0))</f>
        <v>0</v>
      </c>
      <c r="L3960" s="196" cm="1">
        <f t="array" ref="L3960">IF(OR(N3960={"Unbilled","Accounting Adjustment","Annual Guarantee Adjustments"}),0,IF($C3960="R",H3960,0))</f>
        <v>0</v>
      </c>
      <c r="M3960" s="188" t="str">
        <f t="shared" si="62"/>
        <v>Commercial</v>
      </c>
      <c r="N3960" s="197" t="str">
        <f>IF(C3960="U","Unbilled",INDEX(Sch.!B:B,MATCH(LEFT(D3960,10),Sch.!A:A,0)))</f>
        <v>Annual Guarantee Adjustments</v>
      </c>
      <c r="O3960" s="188" t="str">
        <f>IF(C3960="U","Unbilled",INDEX(Sch.!C:C,MATCH(LEFT(D3960,10),Sch.!A:A,0)))</f>
        <v>Not Decoupled</v>
      </c>
    </row>
    <row r="3961" spans="1:15">
      <c r="A3961" s="194">
        <v>201906</v>
      </c>
      <c r="B3961" s="195" t="s">
        <v>46</v>
      </c>
      <c r="C3961" s="195" t="s">
        <v>182</v>
      </c>
      <c r="D3961" s="195" t="s">
        <v>72</v>
      </c>
      <c r="E3961" s="195">
        <v>1020.7</v>
      </c>
      <c r="F3961" s="195">
        <v>0</v>
      </c>
      <c r="G3961" s="195">
        <v>20</v>
      </c>
      <c r="H3961" s="195">
        <v>7190</v>
      </c>
      <c r="I3961" s="196" cm="1">
        <f t="array" ref="I3961">IF(OR(N3961={"Unbilled","Accounting Adjustment","Annual Guarantee Adjustments"}),0,E3961)</f>
        <v>1020.7</v>
      </c>
      <c r="J3961" s="196" cm="1">
        <f t="array" ref="J3961">IF(OR(N3961={"Unbilled","Accounting Adjustment","Annual Guarantee Adjustments"}),0,IF($C3961="R",E3961,0))</f>
        <v>1020.7</v>
      </c>
      <c r="K3961" s="196" cm="1">
        <f t="array" ref="K3961">IF(OR(N3961={"Unbilled","Accounting Adjustment","Annual Guarantee Adjustments"}),0,IF($C3961="R",G3961,0))</f>
        <v>20</v>
      </c>
      <c r="L3961" s="196" cm="1">
        <f t="array" ref="L3961">IF(OR(N3961={"Unbilled","Accounting Adjustment","Annual Guarantee Adjustments"}),0,IF($C3961="R",H3961,0))</f>
        <v>7190</v>
      </c>
      <c r="M3961" s="188" t="str">
        <f t="shared" si="62"/>
        <v>Commercial</v>
      </c>
      <c r="N3961" s="197" t="str">
        <f>IF(C3961="U","Unbilled",INDEX(Sch.!B:B,MATCH(LEFT(D3961,10),Sch.!A:A,0)))</f>
        <v>Sch.24</v>
      </c>
      <c r="O3961" s="188" t="str">
        <f>IF(C3961="U","Unbilled",INDEX(Sch.!C:C,MATCH(LEFT(D3961,10),Sch.!A:A,0)))</f>
        <v>Sch.24</v>
      </c>
    </row>
    <row r="3962" spans="1:15">
      <c r="A3962" s="194">
        <v>201906</v>
      </c>
      <c r="B3962" s="195" t="s">
        <v>46</v>
      </c>
      <c r="C3962" s="195" t="s">
        <v>182</v>
      </c>
      <c r="D3962" s="195" t="s">
        <v>35</v>
      </c>
      <c r="E3962" s="195">
        <v>23474.68</v>
      </c>
      <c r="F3962" s="195">
        <v>0</v>
      </c>
      <c r="G3962" s="195">
        <v>96</v>
      </c>
      <c r="H3962" s="195">
        <v>248327</v>
      </c>
      <c r="I3962" s="196" cm="1">
        <f t="array" ref="I3962">IF(OR(N3962={"Unbilled","Accounting Adjustment","Annual Guarantee Adjustments"}),0,E3962)</f>
        <v>23474.68</v>
      </c>
      <c r="J3962" s="196" cm="1">
        <f t="array" ref="J3962">IF(OR(N3962={"Unbilled","Accounting Adjustment","Annual Guarantee Adjustments"}),0,IF($C3962="R",E3962,0))</f>
        <v>23474.68</v>
      </c>
      <c r="K3962" s="196" cm="1">
        <f t="array" ref="K3962">IF(OR(N3962={"Unbilled","Accounting Adjustment","Annual Guarantee Adjustments"}),0,IF($C3962="R",G3962,0))</f>
        <v>96</v>
      </c>
      <c r="L3962" s="196" cm="1">
        <f t="array" ref="L3962">IF(OR(N3962={"Unbilled","Accounting Adjustment","Annual Guarantee Adjustments"}),0,IF($C3962="R",H3962,0))</f>
        <v>248327</v>
      </c>
      <c r="M3962" s="188" t="str">
        <f t="shared" si="62"/>
        <v>Commercial</v>
      </c>
      <c r="N3962" s="197" t="str">
        <f>IF(C3962="U","Unbilled",INDEX(Sch.!B:B,MATCH(LEFT(D3962,10),Sch.!A:A,0)))</f>
        <v>Sch.24</v>
      </c>
      <c r="O3962" s="188" t="str">
        <f>IF(C3962="U","Unbilled",INDEX(Sch.!C:C,MATCH(LEFT(D3962,10),Sch.!A:A,0)))</f>
        <v>Sch.24</v>
      </c>
    </row>
    <row r="3963" spans="1:15">
      <c r="A3963" s="194">
        <v>201906</v>
      </c>
      <c r="B3963" s="195" t="s">
        <v>46</v>
      </c>
      <c r="C3963" s="195" t="s">
        <v>182</v>
      </c>
      <c r="D3963" s="195" t="s">
        <v>36</v>
      </c>
      <c r="E3963" s="195">
        <v>79887.44</v>
      </c>
      <c r="F3963" s="195">
        <v>0</v>
      </c>
      <c r="G3963" s="195">
        <v>17</v>
      </c>
      <c r="H3963" s="195">
        <v>985340</v>
      </c>
      <c r="I3963" s="196" cm="1">
        <f t="array" ref="I3963">IF(OR(N3963={"Unbilled","Accounting Adjustment","Annual Guarantee Adjustments"}),0,E3963)</f>
        <v>79887.44</v>
      </c>
      <c r="J3963" s="196" cm="1">
        <f t="array" ref="J3963">IF(OR(N3963={"Unbilled","Accounting Adjustment","Annual Guarantee Adjustments"}),0,IF($C3963="R",E3963,0))</f>
        <v>79887.44</v>
      </c>
      <c r="K3963" s="196" cm="1">
        <f t="array" ref="K3963">IF(OR(N3963={"Unbilled","Accounting Adjustment","Annual Guarantee Adjustments"}),0,IF($C3963="R",G3963,0))</f>
        <v>17</v>
      </c>
      <c r="L3963" s="196" cm="1">
        <f t="array" ref="L3963">IF(OR(N3963={"Unbilled","Accounting Adjustment","Annual Guarantee Adjustments"}),0,IF($C3963="R",H3963,0))</f>
        <v>985340</v>
      </c>
      <c r="M3963" s="188" t="str">
        <f t="shared" si="62"/>
        <v>Commercial</v>
      </c>
      <c r="N3963" s="197" t="str">
        <f>IF(C3963="U","Unbilled",INDEX(Sch.!B:B,MATCH(LEFT(D3963,10),Sch.!A:A,0)))</f>
        <v>Sch.36</v>
      </c>
      <c r="O3963" s="188" t="str">
        <f>IF(C3963="U","Unbilled",INDEX(Sch.!C:C,MATCH(LEFT(D3963,10),Sch.!A:A,0)))</f>
        <v>Schs.29,36</v>
      </c>
    </row>
    <row r="3964" spans="1:15">
      <c r="A3964" s="194">
        <v>201906</v>
      </c>
      <c r="B3964" s="195" t="s">
        <v>46</v>
      </c>
      <c r="C3964" s="195" t="s">
        <v>182</v>
      </c>
      <c r="D3964" s="195" t="s">
        <v>37</v>
      </c>
      <c r="E3964" s="195">
        <v>60876.21</v>
      </c>
      <c r="F3964" s="195">
        <v>0</v>
      </c>
      <c r="G3964" s="195">
        <v>2</v>
      </c>
      <c r="H3964" s="195">
        <v>859200</v>
      </c>
      <c r="I3964" s="196" cm="1">
        <f t="array" ref="I3964">IF(OR(N3964={"Unbilled","Accounting Adjustment","Annual Guarantee Adjustments"}),0,E3964)</f>
        <v>60876.21</v>
      </c>
      <c r="J3964" s="196" cm="1">
        <f t="array" ref="J3964">IF(OR(N3964={"Unbilled","Accounting Adjustment","Annual Guarantee Adjustments"}),0,IF($C3964="R",E3964,0))</f>
        <v>60876.21</v>
      </c>
      <c r="K3964" s="196" cm="1">
        <f t="array" ref="K3964">IF(OR(N3964={"Unbilled","Accounting Adjustment","Annual Guarantee Adjustments"}),0,IF($C3964="R",G3964,0))</f>
        <v>2</v>
      </c>
      <c r="L3964" s="196" cm="1">
        <f t="array" ref="L3964">IF(OR(N3964={"Unbilled","Accounting Adjustment","Annual Guarantee Adjustments"}),0,IF($C3964="R",H3964,0))</f>
        <v>859200</v>
      </c>
      <c r="M3964" s="188" t="str">
        <f t="shared" si="62"/>
        <v>Commercial</v>
      </c>
      <c r="N3964" s="197" t="str">
        <f>IF(C3964="U","Unbilled",INDEX(Sch.!B:B,MATCH(LEFT(D3964,10),Sch.!A:A,0)))</f>
        <v>Sch.48T</v>
      </c>
      <c r="O3964" s="188" t="str">
        <f>IF(C3964="U","Unbilled",INDEX(Sch.!C:C,MATCH(LEFT(D3964,10),Sch.!A:A,0)))</f>
        <v>Not Decoupled</v>
      </c>
    </row>
    <row r="3965" spans="1:15">
      <c r="A3965" s="194">
        <v>201906</v>
      </c>
      <c r="B3965" s="195" t="s">
        <v>46</v>
      </c>
      <c r="C3965" s="195" t="s">
        <v>182</v>
      </c>
      <c r="D3965" s="195" t="s">
        <v>51</v>
      </c>
      <c r="E3965" s="195">
        <v>17140.75</v>
      </c>
      <c r="F3965" s="195">
        <v>0</v>
      </c>
      <c r="G3965" s="195">
        <v>768</v>
      </c>
      <c r="H3965" s="195">
        <v>120027</v>
      </c>
      <c r="I3965" s="196" cm="1">
        <f t="array" ref="I3965">IF(OR(N3965={"Unbilled","Accounting Adjustment","Annual Guarantee Adjustments"}),0,E3965)</f>
        <v>17140.75</v>
      </c>
      <c r="J3965" s="196" cm="1">
        <f t="array" ref="J3965">IF(OR(N3965={"Unbilled","Accounting Adjustment","Annual Guarantee Adjustments"}),0,IF($C3965="R",E3965,0))</f>
        <v>17140.75</v>
      </c>
      <c r="K3965" s="196" cm="1">
        <f t="array" ref="K3965">IF(OR(N3965={"Unbilled","Accounting Adjustment","Annual Guarantee Adjustments"}),0,IF($C3965="R",G3965,0))</f>
        <v>768</v>
      </c>
      <c r="L3965" s="196" cm="1">
        <f t="array" ref="L3965">IF(OR(N3965={"Unbilled","Accounting Adjustment","Annual Guarantee Adjustments"}),0,IF($C3965="R",H3965,0))</f>
        <v>120027</v>
      </c>
      <c r="M3965" s="188" t="str">
        <f t="shared" si="62"/>
        <v>Commercial</v>
      </c>
      <c r="N3965" s="197" t="str">
        <f>IF(C3965="U","Unbilled",INDEX(Sch.!B:B,MATCH(LEFT(D3965,10),Sch.!A:A,0)))</f>
        <v>Sch.15</v>
      </c>
      <c r="O3965" s="188" t="str">
        <f>IF(C3965="U","Unbilled",INDEX(Sch.!C:C,MATCH(LEFT(D3965,10),Sch.!A:A,0)))</f>
        <v>Not Decoupled</v>
      </c>
    </row>
    <row r="3966" spans="1:15">
      <c r="A3966" s="194">
        <v>201906</v>
      </c>
      <c r="B3966" s="195" t="s">
        <v>46</v>
      </c>
      <c r="C3966" s="195" t="s">
        <v>182</v>
      </c>
      <c r="D3966" s="195" t="s">
        <v>38</v>
      </c>
      <c r="E3966" s="195">
        <v>6441.01</v>
      </c>
      <c r="F3966" s="195">
        <v>0</v>
      </c>
      <c r="G3966" s="195">
        <v>465</v>
      </c>
      <c r="H3966" s="195">
        <v>41045</v>
      </c>
      <c r="I3966" s="196" cm="1">
        <f t="array" ref="I3966">IF(OR(N3966={"Unbilled","Accounting Adjustment","Annual Guarantee Adjustments"}),0,E3966)</f>
        <v>6441.01</v>
      </c>
      <c r="J3966" s="196" cm="1">
        <f t="array" ref="J3966">IF(OR(N3966={"Unbilled","Accounting Adjustment","Annual Guarantee Adjustments"}),0,IF($C3966="R",E3966,0))</f>
        <v>6441.01</v>
      </c>
      <c r="K3966" s="196" cm="1">
        <f t="array" ref="K3966">IF(OR(N3966={"Unbilled","Accounting Adjustment","Annual Guarantee Adjustments"}),0,IF($C3966="R",G3966,0))</f>
        <v>465</v>
      </c>
      <c r="L3966" s="196" cm="1">
        <f t="array" ref="L3966">IF(OR(N3966={"Unbilled","Accounting Adjustment","Annual Guarantee Adjustments"}),0,IF($C3966="R",H3966,0))</f>
        <v>41045</v>
      </c>
      <c r="M3966" s="188" t="str">
        <f t="shared" si="62"/>
        <v>Commercial</v>
      </c>
      <c r="N3966" s="197" t="str">
        <f>IF(C3966="U","Unbilled",INDEX(Sch.!B:B,MATCH(LEFT(D3966,10),Sch.!A:A,0)))</f>
        <v>Sch.15</v>
      </c>
      <c r="O3966" s="188" t="str">
        <f>IF(C3966="U","Unbilled",INDEX(Sch.!C:C,MATCH(LEFT(D3966,10),Sch.!A:A,0)))</f>
        <v>Not Decoupled</v>
      </c>
    </row>
    <row r="3967" spans="1:15">
      <c r="A3967" s="194">
        <v>201906</v>
      </c>
      <c r="B3967" s="195" t="s">
        <v>46</v>
      </c>
      <c r="C3967" s="195" t="s">
        <v>182</v>
      </c>
      <c r="D3967" s="195" t="s">
        <v>52</v>
      </c>
      <c r="E3967" s="195">
        <v>1513.08</v>
      </c>
      <c r="F3967" s="195">
        <v>0</v>
      </c>
      <c r="G3967" s="195">
        <v>27</v>
      </c>
      <c r="H3967" s="195">
        <v>16551</v>
      </c>
      <c r="I3967" s="196" cm="1">
        <f t="array" ref="I3967">IF(OR(N3967={"Unbilled","Accounting Adjustment","Annual Guarantee Adjustments"}),0,E3967)</f>
        <v>1513.08</v>
      </c>
      <c r="J3967" s="196" cm="1">
        <f t="array" ref="J3967">IF(OR(N3967={"Unbilled","Accounting Adjustment","Annual Guarantee Adjustments"}),0,IF($C3967="R",E3967,0))</f>
        <v>1513.08</v>
      </c>
      <c r="K3967" s="196" cm="1">
        <f t="array" ref="K3967">IF(OR(N3967={"Unbilled","Accounting Adjustment","Annual Guarantee Adjustments"}),0,IF($C3967="R",G3967,0))</f>
        <v>27</v>
      </c>
      <c r="L3967" s="196" cm="1">
        <f t="array" ref="L3967">IF(OR(N3967={"Unbilled","Accounting Adjustment","Annual Guarantee Adjustments"}),0,IF($C3967="R",H3967,0))</f>
        <v>16551</v>
      </c>
      <c r="M3967" s="188" t="str">
        <f t="shared" si="62"/>
        <v>Commercial</v>
      </c>
      <c r="N3967" s="197" t="str">
        <f>IF(C3967="U","Unbilled",INDEX(Sch.!B:B,MATCH(LEFT(D3967,10),Sch.!A:A,0)))</f>
        <v>Sch.54</v>
      </c>
      <c r="O3967" s="188" t="str">
        <f>IF(C3967="U","Unbilled",INDEX(Sch.!C:C,MATCH(LEFT(D3967,10),Sch.!A:A,0)))</f>
        <v>Not Decoupled</v>
      </c>
    </row>
    <row r="3968" spans="1:15">
      <c r="A3968" s="194">
        <v>201906</v>
      </c>
      <c r="B3968" s="195" t="s">
        <v>46</v>
      </c>
      <c r="C3968" s="195" t="s">
        <v>182</v>
      </c>
      <c r="D3968" s="195" t="s">
        <v>84</v>
      </c>
      <c r="E3968" s="195">
        <v>304474.19</v>
      </c>
      <c r="F3968" s="195">
        <v>0</v>
      </c>
      <c r="G3968" s="195">
        <v>0</v>
      </c>
      <c r="H3968" s="195">
        <v>0</v>
      </c>
      <c r="I3968" s="196" cm="1">
        <f t="array" ref="I3968">IF(OR(N3968={"Unbilled","Accounting Adjustment","Annual Guarantee Adjustments"}),0,E3968)</f>
        <v>0</v>
      </c>
      <c r="J3968" s="196" cm="1">
        <f t="array" ref="J3968">IF(OR(N3968={"Unbilled","Accounting Adjustment","Annual Guarantee Adjustments"}),0,IF($C3968="R",E3968,0))</f>
        <v>0</v>
      </c>
      <c r="K3968" s="196" cm="1">
        <f t="array" ref="K3968">IF(OR(N3968={"Unbilled","Accounting Adjustment","Annual Guarantee Adjustments"}),0,IF($C3968="R",G3968,0))</f>
        <v>0</v>
      </c>
      <c r="L3968" s="196" cm="1">
        <f t="array" ref="L3968">IF(OR(N3968={"Unbilled","Accounting Adjustment","Annual Guarantee Adjustments"}),0,IF($C3968="R",H3968,0))</f>
        <v>0</v>
      </c>
      <c r="M3968" s="188" t="str">
        <f t="shared" si="62"/>
        <v>Commercial</v>
      </c>
      <c r="N3968" s="197" t="str">
        <f>IF(C3968="U","Unbilled",INDEX(Sch.!B:B,MATCH(LEFT(D3968,10),Sch.!A:A,0)))</f>
        <v>Accounting Adjustment</v>
      </c>
      <c r="O3968" s="188" t="str">
        <f>IF(C3968="U","Unbilled",INDEX(Sch.!C:C,MATCH(LEFT(D3968,10),Sch.!A:A,0)))</f>
        <v>Not Decoupled</v>
      </c>
    </row>
    <row r="3969" spans="1:15">
      <c r="A3969" s="194">
        <v>201906</v>
      </c>
      <c r="B3969" s="195" t="s">
        <v>46</v>
      </c>
      <c r="C3969" s="195" t="s">
        <v>182</v>
      </c>
      <c r="D3969" s="195" t="s">
        <v>39</v>
      </c>
      <c r="E3969" s="195">
        <v>1153.03</v>
      </c>
      <c r="F3969" s="195">
        <v>0</v>
      </c>
      <c r="G3969" s="195">
        <v>1</v>
      </c>
      <c r="H3969" s="195">
        <v>0</v>
      </c>
      <c r="I3969" s="196" cm="1">
        <f t="array" ref="I3969">IF(OR(N3969={"Unbilled","Accounting Adjustment","Annual Guarantee Adjustments"}),0,E3969)</f>
        <v>0</v>
      </c>
      <c r="J3969" s="196" cm="1">
        <f t="array" ref="J3969">IF(OR(N3969={"Unbilled","Accounting Adjustment","Annual Guarantee Adjustments"}),0,IF($C3969="R",E3969,0))</f>
        <v>0</v>
      </c>
      <c r="K3969" s="196" cm="1">
        <f t="array" ref="K3969">IF(OR(N3969={"Unbilled","Accounting Adjustment","Annual Guarantee Adjustments"}),0,IF($C3969="R",G3969,0))</f>
        <v>0</v>
      </c>
      <c r="L3969" s="196" cm="1">
        <f t="array" ref="L3969">IF(OR(N3969={"Unbilled","Accounting Adjustment","Annual Guarantee Adjustments"}),0,IF($C3969="R",H3969,0))</f>
        <v>0</v>
      </c>
      <c r="M3969" s="188" t="str">
        <f t="shared" si="62"/>
        <v>Commercial</v>
      </c>
      <c r="N3969" s="197" t="str">
        <f>IF(C3969="U","Unbilled",INDEX(Sch.!B:B,MATCH(LEFT(D3969,10),Sch.!A:A,0)))</f>
        <v>Accounting Adjustment</v>
      </c>
      <c r="O3969" s="188" t="str">
        <f>IF(C3969="U","Unbilled",INDEX(Sch.!C:C,MATCH(LEFT(D3969,10),Sch.!A:A,0)))</f>
        <v>Not Decoupled</v>
      </c>
    </row>
    <row r="3970" spans="1:15">
      <c r="A3970" s="194">
        <v>201906</v>
      </c>
      <c r="B3970" s="195" t="s">
        <v>46</v>
      </c>
      <c r="C3970" s="195" t="s">
        <v>182</v>
      </c>
      <c r="D3970" s="195" t="s">
        <v>98</v>
      </c>
      <c r="E3970" s="195">
        <v>423284.99</v>
      </c>
      <c r="F3970" s="195">
        <v>0</v>
      </c>
      <c r="G3970" s="195">
        <v>0</v>
      </c>
      <c r="H3970" s="195">
        <v>0</v>
      </c>
      <c r="I3970" s="196" cm="1">
        <f t="array" ref="I3970">IF(OR(N3970={"Unbilled","Accounting Adjustment","Annual Guarantee Adjustments"}),0,E3970)</f>
        <v>0</v>
      </c>
      <c r="J3970" s="196" cm="1">
        <f t="array" ref="J3970">IF(OR(N3970={"Unbilled","Accounting Adjustment","Annual Guarantee Adjustments"}),0,IF($C3970="R",E3970,0))</f>
        <v>0</v>
      </c>
      <c r="K3970" s="196" cm="1">
        <f t="array" ref="K3970">IF(OR(N3970={"Unbilled","Accounting Adjustment","Annual Guarantee Adjustments"}),0,IF($C3970="R",G3970,0))</f>
        <v>0</v>
      </c>
      <c r="L3970" s="196" cm="1">
        <f t="array" ref="L3970">IF(OR(N3970={"Unbilled","Accounting Adjustment","Annual Guarantee Adjustments"}),0,IF($C3970="R",H3970,0))</f>
        <v>0</v>
      </c>
      <c r="M3970" s="188" t="str">
        <f t="shared" si="62"/>
        <v>Commercial</v>
      </c>
      <c r="N3970" s="197" t="str">
        <f>IF(C3970="U","Unbilled",INDEX(Sch.!B:B,MATCH(LEFT(D3970,10),Sch.!A:A,0)))</f>
        <v>Accounting Adjustment</v>
      </c>
      <c r="O3970" s="188" t="str">
        <f>IF(C3970="U","Unbilled",INDEX(Sch.!C:C,MATCH(LEFT(D3970,10),Sch.!A:A,0)))</f>
        <v>Not Decoupled</v>
      </c>
    </row>
    <row r="3971" spans="1:15">
      <c r="A3971" s="194">
        <v>201906</v>
      </c>
      <c r="B3971" s="195" t="s">
        <v>46</v>
      </c>
      <c r="C3971" s="195" t="s">
        <v>182</v>
      </c>
      <c r="D3971" s="195" t="s">
        <v>85</v>
      </c>
      <c r="F3971" s="195">
        <v>16361</v>
      </c>
      <c r="G3971" s="195">
        <v>0</v>
      </c>
      <c r="I3971" s="196" cm="1">
        <f t="array" ref="I3971">IF(OR(N3971={"Unbilled","Accounting Adjustment","Annual Guarantee Adjustments"}),0,E3971)</f>
        <v>0</v>
      </c>
      <c r="J3971" s="196" cm="1">
        <f t="array" ref="J3971">IF(OR(N3971={"Unbilled","Accounting Adjustment","Annual Guarantee Adjustments"}),0,IF($C3971="R",E3971,0))</f>
        <v>0</v>
      </c>
      <c r="K3971" s="196" cm="1">
        <f t="array" ref="K3971">IF(OR(N3971={"Unbilled","Accounting Adjustment","Annual Guarantee Adjustments"}),0,IF($C3971="R",G3971,0))</f>
        <v>0</v>
      </c>
      <c r="L3971" s="196" cm="1">
        <f t="array" ref="L3971">IF(OR(N3971={"Unbilled","Accounting Adjustment","Annual Guarantee Adjustments"}),0,IF($C3971="R",H3971,0))</f>
        <v>0</v>
      </c>
      <c r="M3971" s="188" t="str">
        <f t="shared" ref="M3971:M4034" si="63">IF(LEFT(B3971,3)="RES","Residential",IF(LEFT(B3971,3)="COM","Commercial",IF(LEFT(B3971,3)="IND","Industrial",IF(LEFT(B3971,3)="IRR","Irrigation",IF(LEFT(B3971,3)="PUB","Lighting")))))</f>
        <v>Commercial</v>
      </c>
      <c r="N3971" s="197" t="str">
        <f>IF(C3971="U","Unbilled",INDEX(Sch.!B:B,MATCH(LEFT(D3971,10),Sch.!A:A,0)))</f>
        <v>Accounting Adjustment</v>
      </c>
      <c r="O3971" s="188" t="str">
        <f>IF(C3971="U","Unbilled",INDEX(Sch.!C:C,MATCH(LEFT(D3971,10),Sch.!A:A,0)))</f>
        <v>Not Decoupled</v>
      </c>
    </row>
    <row r="3972" spans="1:15">
      <c r="A3972" s="194">
        <v>201906</v>
      </c>
      <c r="B3972" s="195" t="s">
        <v>46</v>
      </c>
      <c r="C3972" s="195" t="s">
        <v>182</v>
      </c>
      <c r="D3972" s="195" t="s">
        <v>99</v>
      </c>
      <c r="E3972" s="195">
        <v>4594.1099999999997</v>
      </c>
      <c r="F3972" s="195">
        <v>0</v>
      </c>
      <c r="G3972" s="195">
        <v>0</v>
      </c>
      <c r="H3972" s="195">
        <v>0</v>
      </c>
      <c r="I3972" s="196" cm="1">
        <f t="array" ref="I3972">IF(OR(N3972={"Unbilled","Accounting Adjustment","Annual Guarantee Adjustments"}),0,E3972)</f>
        <v>0</v>
      </c>
      <c r="J3972" s="196" cm="1">
        <f t="array" ref="J3972">IF(OR(N3972={"Unbilled","Accounting Adjustment","Annual Guarantee Adjustments"}),0,IF($C3972="R",E3972,0))</f>
        <v>0</v>
      </c>
      <c r="K3972" s="196" cm="1">
        <f t="array" ref="K3972">IF(OR(N3972={"Unbilled","Accounting Adjustment","Annual Guarantee Adjustments"}),0,IF($C3972="R",G3972,0))</f>
        <v>0</v>
      </c>
      <c r="L3972" s="196" cm="1">
        <f t="array" ref="L3972">IF(OR(N3972={"Unbilled","Accounting Adjustment","Annual Guarantee Adjustments"}),0,IF($C3972="R",H3972,0))</f>
        <v>0</v>
      </c>
      <c r="M3972" s="188" t="str">
        <f t="shared" si="63"/>
        <v>Commercial</v>
      </c>
      <c r="N3972" s="197" t="str">
        <f>IF(C3972="U","Unbilled",INDEX(Sch.!B:B,MATCH(LEFT(D3972,10),Sch.!A:A,0)))</f>
        <v>Accounting Adjustment</v>
      </c>
      <c r="O3972" s="188" t="str">
        <f>IF(C3972="U","Unbilled",INDEX(Sch.!C:C,MATCH(LEFT(D3972,10),Sch.!A:A,0)))</f>
        <v>Not Decoupled</v>
      </c>
    </row>
    <row r="3973" spans="1:15">
      <c r="A3973" s="194">
        <v>201906</v>
      </c>
      <c r="B3973" s="195" t="s">
        <v>46</v>
      </c>
      <c r="C3973" s="195" t="s">
        <v>182</v>
      </c>
      <c r="D3973" s="195" t="s">
        <v>87</v>
      </c>
      <c r="E3973" s="195">
        <v>-586784.96</v>
      </c>
      <c r="F3973" s="195">
        <v>0</v>
      </c>
      <c r="G3973" s="195">
        <v>0</v>
      </c>
      <c r="H3973" s="195">
        <v>0</v>
      </c>
      <c r="I3973" s="196" cm="1">
        <f t="array" ref="I3973">IF(OR(N3973={"Unbilled","Accounting Adjustment","Annual Guarantee Adjustments"}),0,E3973)</f>
        <v>0</v>
      </c>
      <c r="J3973" s="196" cm="1">
        <f t="array" ref="J3973">IF(OR(N3973={"Unbilled","Accounting Adjustment","Annual Guarantee Adjustments"}),0,IF($C3973="R",E3973,0))</f>
        <v>0</v>
      </c>
      <c r="K3973" s="196" cm="1">
        <f t="array" ref="K3973">IF(OR(N3973={"Unbilled","Accounting Adjustment","Annual Guarantee Adjustments"}),0,IF($C3973="R",G3973,0))</f>
        <v>0</v>
      </c>
      <c r="L3973" s="196" cm="1">
        <f t="array" ref="L3973">IF(OR(N3973={"Unbilled","Accounting Adjustment","Annual Guarantee Adjustments"}),0,IF($C3973="R",H3973,0))</f>
        <v>0</v>
      </c>
      <c r="M3973" s="188" t="str">
        <f t="shared" si="63"/>
        <v>Commercial</v>
      </c>
      <c r="N3973" s="197" t="str">
        <f>IF(C3973="U","Unbilled",INDEX(Sch.!B:B,MATCH(LEFT(D3973,10),Sch.!A:A,0)))</f>
        <v>Accounting Adjustment</v>
      </c>
      <c r="O3973" s="188" t="str">
        <f>IF(C3973="U","Unbilled",INDEX(Sch.!C:C,MATCH(LEFT(D3973,10),Sch.!A:A,0)))</f>
        <v>Not Decoupled</v>
      </c>
    </row>
    <row r="3974" spans="1:15">
      <c r="A3974" s="194">
        <v>201906</v>
      </c>
      <c r="B3974" s="195" t="s">
        <v>46</v>
      </c>
      <c r="C3974" s="195" t="s">
        <v>183</v>
      </c>
      <c r="D3974" s="195" t="s">
        <v>184</v>
      </c>
      <c r="E3974" s="195">
        <v>71000</v>
      </c>
      <c r="F3974" s="195">
        <v>0</v>
      </c>
      <c r="G3974" s="195">
        <v>0</v>
      </c>
      <c r="H3974" s="195">
        <v>631000</v>
      </c>
      <c r="I3974" s="196" cm="1">
        <f t="array" ref="I3974">IF(OR(N3974={"Unbilled","Accounting Adjustment","Annual Guarantee Adjustments"}),0,E3974)</f>
        <v>0</v>
      </c>
      <c r="J3974" s="196" cm="1">
        <f t="array" ref="J3974">IF(OR(N3974={"Unbilled","Accounting Adjustment","Annual Guarantee Adjustments"}),0,IF($C3974="R",E3974,0))</f>
        <v>0</v>
      </c>
      <c r="K3974" s="196" cm="1">
        <f t="array" ref="K3974">IF(OR(N3974={"Unbilled","Accounting Adjustment","Annual Guarantee Adjustments"}),0,IF($C3974="R",G3974,0))</f>
        <v>0</v>
      </c>
      <c r="L3974" s="196" cm="1">
        <f t="array" ref="L3974">IF(OR(N3974={"Unbilled","Accounting Adjustment","Annual Guarantee Adjustments"}),0,IF($C3974="R",H3974,0))</f>
        <v>0</v>
      </c>
      <c r="M3974" s="188" t="str">
        <f t="shared" si="63"/>
        <v>Commercial</v>
      </c>
      <c r="N3974" s="197" t="str">
        <f>IF(C3974="U","Unbilled",INDEX(Sch.!B:B,MATCH(LEFT(D3974,10),Sch.!A:A,0)))</f>
        <v>Unbilled</v>
      </c>
      <c r="O3974" s="188" t="str">
        <f>IF(C3974="U","Unbilled",INDEX(Sch.!C:C,MATCH(LEFT(D3974,10),Sch.!A:A,0)))</f>
        <v>Unbilled</v>
      </c>
    </row>
    <row r="3975" spans="1:15">
      <c r="A3975" s="194">
        <v>201906</v>
      </c>
      <c r="B3975" s="195" t="s">
        <v>53</v>
      </c>
      <c r="C3975" s="195" t="s">
        <v>173</v>
      </c>
      <c r="D3975" s="195" t="s">
        <v>174</v>
      </c>
      <c r="E3975" s="195">
        <v>-487.96</v>
      </c>
      <c r="F3975" s="195">
        <v>0</v>
      </c>
      <c r="G3975" s="195">
        <v>44</v>
      </c>
      <c r="H3975" s="195">
        <v>59873</v>
      </c>
      <c r="I3975" s="196" cm="1">
        <f t="array" ref="I3975">IF(OR(N3975={"Unbilled","Accounting Adjustment","Annual Guarantee Adjustments"}),0,E3975)</f>
        <v>-487.96</v>
      </c>
      <c r="J3975" s="196" cm="1">
        <f t="array" ref="J3975">IF(OR(N3975={"Unbilled","Accounting Adjustment","Annual Guarantee Adjustments"}),0,IF($C3975="R",E3975,0))</f>
        <v>0</v>
      </c>
      <c r="K3975" s="196" cm="1">
        <f t="array" ref="K3975">IF(OR(N3975={"Unbilled","Accounting Adjustment","Annual Guarantee Adjustments"}),0,IF($C3975="R",G3975,0))</f>
        <v>0</v>
      </c>
      <c r="L3975" s="196" cm="1">
        <f t="array" ref="L3975">IF(OR(N3975={"Unbilled","Accounting Adjustment","Annual Guarantee Adjustments"}),0,IF($C3975="R",H3975,0))</f>
        <v>0</v>
      </c>
      <c r="M3975" s="188" t="str">
        <f t="shared" si="63"/>
        <v>Industrial</v>
      </c>
      <c r="N3975" s="197" t="str">
        <f>IF(C3975="U","Unbilled",INDEX(Sch.!B:B,MATCH(LEFT(D3975,10),Sch.!A:A,0)))</f>
        <v>Sch.24</v>
      </c>
      <c r="O3975" s="188" t="str">
        <f>IF(C3975="U","Unbilled",INDEX(Sch.!C:C,MATCH(LEFT(D3975,10),Sch.!A:A,0)))</f>
        <v>Sch.24</v>
      </c>
    </row>
    <row r="3976" spans="1:15">
      <c r="A3976" s="194">
        <v>201906</v>
      </c>
      <c r="B3976" s="195" t="s">
        <v>53</v>
      </c>
      <c r="C3976" s="195" t="s">
        <v>173</v>
      </c>
      <c r="D3976" s="195" t="s">
        <v>176</v>
      </c>
      <c r="E3976" s="195">
        <v>-4.34</v>
      </c>
      <c r="F3976" s="195">
        <v>0</v>
      </c>
      <c r="G3976" s="195">
        <v>1</v>
      </c>
      <c r="H3976" s="195">
        <v>532</v>
      </c>
      <c r="I3976" s="196" cm="1">
        <f t="array" ref="I3976">IF(OR(N3976={"Unbilled","Accounting Adjustment","Annual Guarantee Adjustments"}),0,E3976)</f>
        <v>-4.34</v>
      </c>
      <c r="J3976" s="196" cm="1">
        <f t="array" ref="J3976">IF(OR(N3976={"Unbilled","Accounting Adjustment","Annual Guarantee Adjustments"}),0,IF($C3976="R",E3976,0))</f>
        <v>0</v>
      </c>
      <c r="K3976" s="196" cm="1">
        <f t="array" ref="K3976">IF(OR(N3976={"Unbilled","Accounting Adjustment","Annual Guarantee Adjustments"}),0,IF($C3976="R",G3976,0))</f>
        <v>0</v>
      </c>
      <c r="L3976" s="196" cm="1">
        <f t="array" ref="L3976">IF(OR(N3976={"Unbilled","Accounting Adjustment","Annual Guarantee Adjustments"}),0,IF($C3976="R",H3976,0))</f>
        <v>0</v>
      </c>
      <c r="M3976" s="188" t="str">
        <f t="shared" si="63"/>
        <v>Industrial</v>
      </c>
      <c r="N3976" s="197" t="str">
        <f>IF(C3976="U","Unbilled",INDEX(Sch.!B:B,MATCH(LEFT(D3976,10),Sch.!A:A,0)))</f>
        <v>Sch.24</v>
      </c>
      <c r="O3976" s="188" t="str">
        <f>IF(C3976="U","Unbilled",INDEX(Sch.!C:C,MATCH(LEFT(D3976,10),Sch.!A:A,0)))</f>
        <v>Sch.24</v>
      </c>
    </row>
    <row r="3977" spans="1:15">
      <c r="A3977" s="194">
        <v>201906</v>
      </c>
      <c r="B3977" s="195" t="s">
        <v>53</v>
      </c>
      <c r="C3977" s="195" t="s">
        <v>173</v>
      </c>
      <c r="D3977" s="195" t="s">
        <v>177</v>
      </c>
      <c r="E3977" s="195">
        <v>-639.94000000000005</v>
      </c>
      <c r="F3977" s="195">
        <v>0</v>
      </c>
      <c r="G3977" s="195">
        <v>8</v>
      </c>
      <c r="H3977" s="195">
        <v>78520</v>
      </c>
      <c r="I3977" s="196" cm="1">
        <f t="array" ref="I3977">IF(OR(N3977={"Unbilled","Accounting Adjustment","Annual Guarantee Adjustments"}),0,E3977)</f>
        <v>-639.94000000000005</v>
      </c>
      <c r="J3977" s="196" cm="1">
        <f t="array" ref="J3977">IF(OR(N3977={"Unbilled","Accounting Adjustment","Annual Guarantee Adjustments"}),0,IF($C3977="R",E3977,0))</f>
        <v>0</v>
      </c>
      <c r="K3977" s="196" cm="1">
        <f t="array" ref="K3977">IF(OR(N3977={"Unbilled","Accounting Adjustment","Annual Guarantee Adjustments"}),0,IF($C3977="R",G3977,0))</f>
        <v>0</v>
      </c>
      <c r="L3977" s="196" cm="1">
        <f t="array" ref="L3977">IF(OR(N3977={"Unbilled","Accounting Adjustment","Annual Guarantee Adjustments"}),0,IF($C3977="R",H3977,0))</f>
        <v>0</v>
      </c>
      <c r="M3977" s="188" t="str">
        <f t="shared" si="63"/>
        <v>Industrial</v>
      </c>
      <c r="N3977" s="197" t="str">
        <f>IF(C3977="U","Unbilled",INDEX(Sch.!B:B,MATCH(LEFT(D3977,10),Sch.!A:A,0)))</f>
        <v>Sch.36</v>
      </c>
      <c r="O3977" s="188" t="str">
        <f>IF(C3977="U","Unbilled",INDEX(Sch.!C:C,MATCH(LEFT(D3977,10),Sch.!A:A,0)))</f>
        <v>Schs.29,36</v>
      </c>
    </row>
    <row r="3978" spans="1:15">
      <c r="A3978" s="194">
        <v>201906</v>
      </c>
      <c r="B3978" s="195" t="s">
        <v>53</v>
      </c>
      <c r="C3978" s="195" t="s">
        <v>173</v>
      </c>
      <c r="D3978" s="195" t="s">
        <v>179</v>
      </c>
      <c r="E3978" s="195">
        <v>-17.53</v>
      </c>
      <c r="H3978" s="195">
        <v>2152</v>
      </c>
      <c r="I3978" s="196" cm="1">
        <f t="array" ref="I3978">IF(OR(N3978={"Unbilled","Accounting Adjustment","Annual Guarantee Adjustments"}),0,E3978)</f>
        <v>-17.53</v>
      </c>
      <c r="J3978" s="196" cm="1">
        <f t="array" ref="J3978">IF(OR(N3978={"Unbilled","Accounting Adjustment","Annual Guarantee Adjustments"}),0,IF($C3978="R",E3978,0))</f>
        <v>0</v>
      </c>
      <c r="K3978" s="196" cm="1">
        <f t="array" ref="K3978">IF(OR(N3978={"Unbilled","Accounting Adjustment","Annual Guarantee Adjustments"}),0,IF($C3978="R",G3978,0))</f>
        <v>0</v>
      </c>
      <c r="L3978" s="196" cm="1">
        <f t="array" ref="L3978">IF(OR(N3978={"Unbilled","Accounting Adjustment","Annual Guarantee Adjustments"}),0,IF($C3978="R",H3978,0))</f>
        <v>0</v>
      </c>
      <c r="M3978" s="188" t="str">
        <f t="shared" si="63"/>
        <v>Industrial</v>
      </c>
      <c r="N3978" s="197" t="str">
        <f>IF(C3978="U","Unbilled",INDEX(Sch.!B:B,MATCH(LEFT(D3978,10),Sch.!A:A,0)))</f>
        <v>Sch.15</v>
      </c>
      <c r="O3978" s="188" t="str">
        <f>IF(C3978="U","Unbilled",INDEX(Sch.!C:C,MATCH(LEFT(D3978,10),Sch.!A:A,0)))</f>
        <v>Not Decoupled</v>
      </c>
    </row>
    <row r="3979" spans="1:15">
      <c r="A3979" s="194">
        <v>201906</v>
      </c>
      <c r="B3979" s="195" t="s">
        <v>53</v>
      </c>
      <c r="C3979" s="195" t="s">
        <v>173</v>
      </c>
      <c r="D3979" s="195" t="s">
        <v>180</v>
      </c>
      <c r="E3979" s="195">
        <v>-85.57</v>
      </c>
      <c r="F3979" s="195">
        <v>0</v>
      </c>
      <c r="G3979" s="195">
        <v>0</v>
      </c>
      <c r="H3979" s="195">
        <v>0</v>
      </c>
      <c r="I3979" s="196" cm="1">
        <f t="array" ref="I3979">IF(OR(N3979={"Unbilled","Accounting Adjustment","Annual Guarantee Adjustments"}),0,E3979)</f>
        <v>0</v>
      </c>
      <c r="J3979" s="196" cm="1">
        <f t="array" ref="J3979">IF(OR(N3979={"Unbilled","Accounting Adjustment","Annual Guarantee Adjustments"}),0,IF($C3979="R",E3979,0))</f>
        <v>0</v>
      </c>
      <c r="K3979" s="196" cm="1">
        <f t="array" ref="K3979">IF(OR(N3979={"Unbilled","Accounting Adjustment","Annual Guarantee Adjustments"}),0,IF($C3979="R",G3979,0))</f>
        <v>0</v>
      </c>
      <c r="L3979" s="196" cm="1">
        <f t="array" ref="L3979">IF(OR(N3979={"Unbilled","Accounting Adjustment","Annual Guarantee Adjustments"}),0,IF($C3979="R",H3979,0))</f>
        <v>0</v>
      </c>
      <c r="M3979" s="188" t="str">
        <f t="shared" si="63"/>
        <v>Industrial</v>
      </c>
      <c r="N3979" s="197" t="str">
        <f>IF(C3979="U","Unbilled",INDEX(Sch.!B:B,MATCH(LEFT(D3979,10),Sch.!A:A,0)))</f>
        <v>Accounting Adjustment</v>
      </c>
      <c r="O3979" s="188" t="str">
        <f>IF(C3979="U","Unbilled",INDEX(Sch.!C:C,MATCH(LEFT(D3979,10),Sch.!A:A,0)))</f>
        <v>Not Decoupled</v>
      </c>
    </row>
    <row r="3980" spans="1:15">
      <c r="A3980" s="194">
        <v>201906</v>
      </c>
      <c r="B3980" s="195" t="s">
        <v>53</v>
      </c>
      <c r="C3980" s="195" t="s">
        <v>173</v>
      </c>
      <c r="D3980" s="195" t="s">
        <v>181</v>
      </c>
      <c r="F3980" s="195">
        <v>52</v>
      </c>
      <c r="G3980" s="195">
        <v>0</v>
      </c>
      <c r="I3980" s="196" cm="1">
        <f t="array" ref="I3980">IF(OR(N3980={"Unbilled","Accounting Adjustment","Annual Guarantee Adjustments"}),0,E3980)</f>
        <v>0</v>
      </c>
      <c r="J3980" s="196" cm="1">
        <f t="array" ref="J3980">IF(OR(N3980={"Unbilled","Accounting Adjustment","Annual Guarantee Adjustments"}),0,IF($C3980="R",E3980,0))</f>
        <v>0</v>
      </c>
      <c r="K3980" s="196" cm="1">
        <f t="array" ref="K3980">IF(OR(N3980={"Unbilled","Accounting Adjustment","Annual Guarantee Adjustments"}),0,IF($C3980="R",G3980,0))</f>
        <v>0</v>
      </c>
      <c r="L3980" s="196" cm="1">
        <f t="array" ref="L3980">IF(OR(N3980={"Unbilled","Accounting Adjustment","Annual Guarantee Adjustments"}),0,IF($C3980="R",H3980,0))</f>
        <v>0</v>
      </c>
      <c r="M3980" s="188" t="str">
        <f t="shared" si="63"/>
        <v>Industrial</v>
      </c>
      <c r="N3980" s="197" t="str">
        <f>IF(C3980="U","Unbilled",INDEX(Sch.!B:B,MATCH(LEFT(D3980,10),Sch.!A:A,0)))</f>
        <v>Accounting Adjustment</v>
      </c>
      <c r="O3980" s="188" t="str">
        <f>IF(C3980="U","Unbilled",INDEX(Sch.!C:C,MATCH(LEFT(D3980,10),Sch.!A:A,0)))</f>
        <v>Not Decoupled</v>
      </c>
    </row>
    <row r="3981" spans="1:15">
      <c r="A3981" s="194">
        <v>201906</v>
      </c>
      <c r="B3981" s="195" t="s">
        <v>53</v>
      </c>
      <c r="C3981" s="195" t="s">
        <v>182</v>
      </c>
      <c r="D3981" s="195" t="s">
        <v>31</v>
      </c>
      <c r="E3981" s="195">
        <v>6709.76</v>
      </c>
      <c r="F3981" s="195">
        <v>0</v>
      </c>
      <c r="G3981" s="195">
        <v>44</v>
      </c>
      <c r="H3981" s="195">
        <v>59873</v>
      </c>
      <c r="I3981" s="196" cm="1">
        <f t="array" ref="I3981">IF(OR(N3981={"Unbilled","Accounting Adjustment","Annual Guarantee Adjustments"}),0,E3981)</f>
        <v>6709.76</v>
      </c>
      <c r="J3981" s="196" cm="1">
        <f t="array" ref="J3981">IF(OR(N3981={"Unbilled","Accounting Adjustment","Annual Guarantee Adjustments"}),0,IF($C3981="R",E3981,0))</f>
        <v>6709.76</v>
      </c>
      <c r="K3981" s="196" cm="1">
        <f t="array" ref="K3981">IF(OR(N3981={"Unbilled","Accounting Adjustment","Annual Guarantee Adjustments"}),0,IF($C3981="R",G3981,0))</f>
        <v>44</v>
      </c>
      <c r="L3981" s="196" cm="1">
        <f t="array" ref="L3981">IF(OR(N3981={"Unbilled","Accounting Adjustment","Annual Guarantee Adjustments"}),0,IF($C3981="R",H3981,0))</f>
        <v>59873</v>
      </c>
      <c r="M3981" s="188" t="str">
        <f t="shared" si="63"/>
        <v>Industrial</v>
      </c>
      <c r="N3981" s="197" t="str">
        <f>IF(C3981="U","Unbilled",INDEX(Sch.!B:B,MATCH(LEFT(D3981,10),Sch.!A:A,0)))</f>
        <v>Sch.24</v>
      </c>
      <c r="O3981" s="188" t="str">
        <f>IF(C3981="U","Unbilled",INDEX(Sch.!C:C,MATCH(LEFT(D3981,10),Sch.!A:A,0)))</f>
        <v>Sch.24</v>
      </c>
    </row>
    <row r="3982" spans="1:15">
      <c r="A3982" s="194">
        <v>201906</v>
      </c>
      <c r="B3982" s="195" t="s">
        <v>53</v>
      </c>
      <c r="C3982" s="195" t="s">
        <v>182</v>
      </c>
      <c r="D3982" s="195" t="s">
        <v>33</v>
      </c>
      <c r="E3982" s="195">
        <v>55.49</v>
      </c>
      <c r="F3982" s="195">
        <v>0</v>
      </c>
      <c r="G3982" s="195">
        <v>1</v>
      </c>
      <c r="H3982" s="195">
        <v>532</v>
      </c>
      <c r="I3982" s="196" cm="1">
        <f t="array" ref="I3982">IF(OR(N3982={"Unbilled","Accounting Adjustment","Annual Guarantee Adjustments"}),0,E3982)</f>
        <v>55.49</v>
      </c>
      <c r="J3982" s="196" cm="1">
        <f t="array" ref="J3982">IF(OR(N3982={"Unbilled","Accounting Adjustment","Annual Guarantee Adjustments"}),0,IF($C3982="R",E3982,0))</f>
        <v>55.49</v>
      </c>
      <c r="K3982" s="196" cm="1">
        <f t="array" ref="K3982">IF(OR(N3982={"Unbilled","Accounting Adjustment","Annual Guarantee Adjustments"}),0,IF($C3982="R",G3982,0))</f>
        <v>1</v>
      </c>
      <c r="L3982" s="196" cm="1">
        <f t="array" ref="L3982">IF(OR(N3982={"Unbilled","Accounting Adjustment","Annual Guarantee Adjustments"}),0,IF($C3982="R",H3982,0))</f>
        <v>532</v>
      </c>
      <c r="M3982" s="188" t="str">
        <f t="shared" si="63"/>
        <v>Industrial</v>
      </c>
      <c r="N3982" s="197" t="str">
        <f>IF(C3982="U","Unbilled",INDEX(Sch.!B:B,MATCH(LEFT(D3982,10),Sch.!A:A,0)))</f>
        <v>Sch.24</v>
      </c>
      <c r="O3982" s="188" t="str">
        <f>IF(C3982="U","Unbilled",INDEX(Sch.!C:C,MATCH(LEFT(D3982,10),Sch.!A:A,0)))</f>
        <v>Sch.24</v>
      </c>
    </row>
    <row r="3983" spans="1:15">
      <c r="A3983" s="194">
        <v>201906</v>
      </c>
      <c r="B3983" s="195" t="s">
        <v>53</v>
      </c>
      <c r="C3983" s="195" t="s">
        <v>182</v>
      </c>
      <c r="D3983" s="195" t="s">
        <v>47</v>
      </c>
      <c r="E3983" s="195">
        <v>93900.41</v>
      </c>
      <c r="F3983" s="195">
        <v>0</v>
      </c>
      <c r="G3983" s="195">
        <v>330</v>
      </c>
      <c r="H3983" s="195">
        <v>1035013</v>
      </c>
      <c r="I3983" s="196" cm="1">
        <f t="array" ref="I3983">IF(OR(N3983={"Unbilled","Accounting Adjustment","Annual Guarantee Adjustments"}),0,E3983)</f>
        <v>93900.41</v>
      </c>
      <c r="J3983" s="196" cm="1">
        <f t="array" ref="J3983">IF(OR(N3983={"Unbilled","Accounting Adjustment","Annual Guarantee Adjustments"}),0,IF($C3983="R",E3983,0))</f>
        <v>93900.41</v>
      </c>
      <c r="K3983" s="196" cm="1">
        <f t="array" ref="K3983">IF(OR(N3983={"Unbilled","Accounting Adjustment","Annual Guarantee Adjustments"}),0,IF($C3983="R",G3983,0))</f>
        <v>330</v>
      </c>
      <c r="L3983" s="196" cm="1">
        <f t="array" ref="L3983">IF(OR(N3983={"Unbilled","Accounting Adjustment","Annual Guarantee Adjustments"}),0,IF($C3983="R",H3983,0))</f>
        <v>1035013</v>
      </c>
      <c r="M3983" s="188" t="str">
        <f t="shared" si="63"/>
        <v>Industrial</v>
      </c>
      <c r="N3983" s="197" t="str">
        <f>IF(C3983="U","Unbilled",INDEX(Sch.!B:B,MATCH(LEFT(D3983,10),Sch.!A:A,0)))</f>
        <v>Sch.24</v>
      </c>
      <c r="O3983" s="188" t="str">
        <f>IF(C3983="U","Unbilled",INDEX(Sch.!C:C,MATCH(LEFT(D3983,10),Sch.!A:A,0)))</f>
        <v>Sch.24</v>
      </c>
    </row>
    <row r="3984" spans="1:15">
      <c r="A3984" s="194">
        <v>201906</v>
      </c>
      <c r="B3984" s="195" t="s">
        <v>53</v>
      </c>
      <c r="C3984" s="195" t="s">
        <v>182</v>
      </c>
      <c r="D3984" s="195" t="s">
        <v>48</v>
      </c>
      <c r="E3984" s="195">
        <v>716.21</v>
      </c>
      <c r="F3984" s="195">
        <v>0</v>
      </c>
      <c r="G3984" s="195">
        <v>4</v>
      </c>
      <c r="H3984" s="195">
        <v>2776</v>
      </c>
      <c r="I3984" s="196" cm="1">
        <f t="array" ref="I3984">IF(OR(N3984={"Unbilled","Accounting Adjustment","Annual Guarantee Adjustments"}),0,E3984)</f>
        <v>716.21</v>
      </c>
      <c r="J3984" s="196" cm="1">
        <f t="array" ref="J3984">IF(OR(N3984={"Unbilled","Accounting Adjustment","Annual Guarantee Adjustments"}),0,IF($C3984="R",E3984,0))</f>
        <v>716.21</v>
      </c>
      <c r="K3984" s="196" cm="1">
        <f t="array" ref="K3984">IF(OR(N3984={"Unbilled","Accounting Adjustment","Annual Guarantee Adjustments"}),0,IF($C3984="R",G3984,0))</f>
        <v>4</v>
      </c>
      <c r="L3984" s="196" cm="1">
        <f t="array" ref="L3984">IF(OR(N3984={"Unbilled","Accounting Adjustment","Annual Guarantee Adjustments"}),0,IF($C3984="R",H3984,0))</f>
        <v>2776</v>
      </c>
      <c r="M3984" s="188" t="str">
        <f t="shared" si="63"/>
        <v>Industrial</v>
      </c>
      <c r="N3984" s="197" t="str">
        <f>IF(C3984="U","Unbilled",INDEX(Sch.!B:B,MATCH(LEFT(D3984,10),Sch.!A:A,0)))</f>
        <v>Sch.24</v>
      </c>
      <c r="O3984" s="188" t="str">
        <f>IF(C3984="U","Unbilled",INDEX(Sch.!C:C,MATCH(LEFT(D3984,10),Sch.!A:A,0)))</f>
        <v>Sch.24</v>
      </c>
    </row>
    <row r="3985" spans="1:15">
      <c r="A3985" s="194">
        <v>201906</v>
      </c>
      <c r="B3985" s="195" t="s">
        <v>53</v>
      </c>
      <c r="C3985" s="195" t="s">
        <v>182</v>
      </c>
      <c r="D3985" s="195" t="s">
        <v>34</v>
      </c>
      <c r="E3985" s="195">
        <v>10684.36</v>
      </c>
      <c r="F3985" s="195">
        <v>0</v>
      </c>
      <c r="G3985" s="195">
        <v>8</v>
      </c>
      <c r="H3985" s="195">
        <v>78520</v>
      </c>
      <c r="I3985" s="196" cm="1">
        <f t="array" ref="I3985">IF(OR(N3985={"Unbilled","Accounting Adjustment","Annual Guarantee Adjustments"}),0,E3985)</f>
        <v>10684.36</v>
      </c>
      <c r="J3985" s="196" cm="1">
        <f t="array" ref="J3985">IF(OR(N3985={"Unbilled","Accounting Adjustment","Annual Guarantee Adjustments"}),0,IF($C3985="R",E3985,0))</f>
        <v>10684.36</v>
      </c>
      <c r="K3985" s="196" cm="1">
        <f t="array" ref="K3985">IF(OR(N3985={"Unbilled","Accounting Adjustment","Annual Guarantee Adjustments"}),0,IF($C3985="R",G3985,0))</f>
        <v>8</v>
      </c>
      <c r="L3985" s="196" cm="1">
        <f t="array" ref="L3985">IF(OR(N3985={"Unbilled","Accounting Adjustment","Annual Guarantee Adjustments"}),0,IF($C3985="R",H3985,0))</f>
        <v>78520</v>
      </c>
      <c r="M3985" s="188" t="str">
        <f t="shared" si="63"/>
        <v>Industrial</v>
      </c>
      <c r="N3985" s="197" t="str">
        <f>IF(C3985="U","Unbilled",INDEX(Sch.!B:B,MATCH(LEFT(D3985,10),Sch.!A:A,0)))</f>
        <v>Sch.36</v>
      </c>
      <c r="O3985" s="188" t="str">
        <f>IF(C3985="U","Unbilled",INDEX(Sch.!C:C,MATCH(LEFT(D3985,10),Sch.!A:A,0)))</f>
        <v>Schs.29,36</v>
      </c>
    </row>
    <row r="3986" spans="1:15">
      <c r="A3986" s="194">
        <v>201906</v>
      </c>
      <c r="B3986" s="195" t="s">
        <v>53</v>
      </c>
      <c r="C3986" s="195" t="s">
        <v>182</v>
      </c>
      <c r="D3986" s="195" t="s">
        <v>49</v>
      </c>
      <c r="E3986" s="195">
        <v>584920.03</v>
      </c>
      <c r="F3986" s="195">
        <v>0</v>
      </c>
      <c r="G3986" s="195">
        <v>95</v>
      </c>
      <c r="H3986" s="195">
        <v>7400580</v>
      </c>
      <c r="I3986" s="196" cm="1">
        <f t="array" ref="I3986">IF(OR(N3986={"Unbilled","Accounting Adjustment","Annual Guarantee Adjustments"}),0,E3986)</f>
        <v>584920.03</v>
      </c>
      <c r="J3986" s="196" cm="1">
        <f t="array" ref="J3986">IF(OR(N3986={"Unbilled","Accounting Adjustment","Annual Guarantee Adjustments"}),0,IF($C3986="R",E3986,0))</f>
        <v>584920.03</v>
      </c>
      <c r="K3986" s="196" cm="1">
        <f t="array" ref="K3986">IF(OR(N3986={"Unbilled","Accounting Adjustment","Annual Guarantee Adjustments"}),0,IF($C3986="R",G3986,0))</f>
        <v>95</v>
      </c>
      <c r="L3986" s="196" cm="1">
        <f t="array" ref="L3986">IF(OR(N3986={"Unbilled","Accounting Adjustment","Annual Guarantee Adjustments"}),0,IF($C3986="R",H3986,0))</f>
        <v>7400580</v>
      </c>
      <c r="M3986" s="188" t="str">
        <f t="shared" si="63"/>
        <v>Industrial</v>
      </c>
      <c r="N3986" s="197" t="str">
        <f>IF(C3986="U","Unbilled",INDEX(Sch.!B:B,MATCH(LEFT(D3986,10),Sch.!A:A,0)))</f>
        <v>Sch.36</v>
      </c>
      <c r="O3986" s="188" t="str">
        <f>IF(C3986="U","Unbilled",INDEX(Sch.!C:C,MATCH(LEFT(D3986,10),Sch.!A:A,0)))</f>
        <v>Schs.29,36</v>
      </c>
    </row>
    <row r="3987" spans="1:15">
      <c r="A3987" s="194">
        <v>201906</v>
      </c>
      <c r="B3987" s="195" t="s">
        <v>53</v>
      </c>
      <c r="C3987" s="195" t="s">
        <v>182</v>
      </c>
      <c r="D3987" s="195" t="s">
        <v>88</v>
      </c>
      <c r="E3987" s="195">
        <v>1992238.38</v>
      </c>
      <c r="F3987" s="195">
        <v>0</v>
      </c>
      <c r="G3987" s="195">
        <v>1</v>
      </c>
      <c r="H3987" s="195">
        <v>40158000</v>
      </c>
      <c r="I3987" s="196" cm="1">
        <f t="array" ref="I3987">IF(OR(N3987={"Unbilled","Accounting Adjustment","Annual Guarantee Adjustments"}),0,E3987)</f>
        <v>1992238.38</v>
      </c>
      <c r="J3987" s="196" cm="1">
        <f t="array" ref="J3987">IF(OR(N3987={"Unbilled","Accounting Adjustment","Annual Guarantee Adjustments"}),0,IF($C3987="R",E3987,0))</f>
        <v>1992238.38</v>
      </c>
      <c r="K3987" s="196" cm="1">
        <f t="array" ref="K3987">IF(OR(N3987={"Unbilled","Accounting Adjustment","Annual Guarantee Adjustments"}),0,IF($C3987="R",G3987,0))</f>
        <v>1</v>
      </c>
      <c r="L3987" s="196" cm="1">
        <f t="array" ref="L3987">IF(OR(N3987={"Unbilled","Accounting Adjustment","Annual Guarantee Adjustments"}),0,IF($C3987="R",H3987,0))</f>
        <v>40158000</v>
      </c>
      <c r="M3987" s="188" t="str">
        <f t="shared" si="63"/>
        <v>Industrial</v>
      </c>
      <c r="N3987" s="197" t="str">
        <f>IF(C3987="U","Unbilled",INDEX(Sch.!B:B,MATCH(LEFT(D3987,10),Sch.!A:A,0)))</f>
        <v>Sch.48T-DF</v>
      </c>
      <c r="O3987" s="188" t="str">
        <f>IF(C3987="U","Unbilled",INDEX(Sch.!C:C,MATCH(LEFT(D3987,10),Sch.!A:A,0)))</f>
        <v>Not Decoupled</v>
      </c>
    </row>
    <row r="3988" spans="1:15">
      <c r="A3988" s="194">
        <v>201906</v>
      </c>
      <c r="B3988" s="195" t="s">
        <v>53</v>
      </c>
      <c r="C3988" s="195" t="s">
        <v>182</v>
      </c>
      <c r="D3988" s="195" t="s">
        <v>50</v>
      </c>
      <c r="E3988" s="195">
        <v>1406077.9</v>
      </c>
      <c r="F3988" s="195">
        <v>0</v>
      </c>
      <c r="G3988" s="195">
        <v>28</v>
      </c>
      <c r="H3988" s="195">
        <v>16459850</v>
      </c>
      <c r="I3988" s="196" cm="1">
        <f t="array" ref="I3988">IF(OR(N3988={"Unbilled","Accounting Adjustment","Annual Guarantee Adjustments"}),0,E3988)</f>
        <v>1406077.9</v>
      </c>
      <c r="J3988" s="196" cm="1">
        <f t="array" ref="J3988">IF(OR(N3988={"Unbilled","Accounting Adjustment","Annual Guarantee Adjustments"}),0,IF($C3988="R",E3988,0))</f>
        <v>1406077.9</v>
      </c>
      <c r="K3988" s="196" cm="1">
        <f t="array" ref="K3988">IF(OR(N3988={"Unbilled","Accounting Adjustment","Annual Guarantee Adjustments"}),0,IF($C3988="R",G3988,0))</f>
        <v>28</v>
      </c>
      <c r="L3988" s="196" cm="1">
        <f t="array" ref="L3988">IF(OR(N3988={"Unbilled","Accounting Adjustment","Annual Guarantee Adjustments"}),0,IF($C3988="R",H3988,0))</f>
        <v>16459850</v>
      </c>
      <c r="M3988" s="188" t="str">
        <f t="shared" si="63"/>
        <v>Industrial</v>
      </c>
      <c r="N3988" s="197" t="str">
        <f>IF(C3988="U","Unbilled",INDEX(Sch.!B:B,MATCH(LEFT(D3988,10),Sch.!A:A,0)))</f>
        <v>Sch.48T</v>
      </c>
      <c r="O3988" s="188" t="str">
        <f>IF(C3988="U","Unbilled",INDEX(Sch.!C:C,MATCH(LEFT(D3988,10),Sch.!A:A,0)))</f>
        <v>Not Decoupled</v>
      </c>
    </row>
    <row r="3989" spans="1:15">
      <c r="A3989" s="194">
        <v>201906</v>
      </c>
      <c r="B3989" s="195" t="s">
        <v>53</v>
      </c>
      <c r="C3989" s="195" t="s">
        <v>182</v>
      </c>
      <c r="D3989" s="195" t="s">
        <v>80</v>
      </c>
      <c r="E3989" s="195">
        <v>1869.79</v>
      </c>
      <c r="H3989" s="195">
        <v>0</v>
      </c>
      <c r="I3989" s="196" cm="1">
        <f t="array" ref="I3989">IF(OR(N3989={"Unbilled","Accounting Adjustment","Annual Guarantee Adjustments"}),0,E3989)</f>
        <v>0</v>
      </c>
      <c r="J3989" s="196" cm="1">
        <f t="array" ref="J3989">IF(OR(N3989={"Unbilled","Accounting Adjustment","Annual Guarantee Adjustments"}),0,IF($C3989="R",E3989,0))</f>
        <v>0</v>
      </c>
      <c r="K3989" s="196" cm="1">
        <f t="array" ref="K3989">IF(OR(N3989={"Unbilled","Accounting Adjustment","Annual Guarantee Adjustments"}),0,IF($C3989="R",G3989,0))</f>
        <v>0</v>
      </c>
      <c r="L3989" s="196" cm="1">
        <f t="array" ref="L3989">IF(OR(N3989={"Unbilled","Accounting Adjustment","Annual Guarantee Adjustments"}),0,IF($C3989="R",H3989,0))</f>
        <v>0</v>
      </c>
      <c r="M3989" s="188" t="str">
        <f t="shared" si="63"/>
        <v>Industrial</v>
      </c>
      <c r="N3989" s="197" t="str">
        <f>IF(C3989="U","Unbilled",INDEX(Sch.!B:B,MATCH(LEFT(D3989,10),Sch.!A:A,0)))</f>
        <v>Annual Guarantee Adjustments</v>
      </c>
      <c r="O3989" s="188" t="str">
        <f>IF(C3989="U","Unbilled",INDEX(Sch.!C:C,MATCH(LEFT(D3989,10),Sch.!A:A,0)))</f>
        <v>Not Decoupled</v>
      </c>
    </row>
    <row r="3990" spans="1:15">
      <c r="A3990" s="194">
        <v>201906</v>
      </c>
      <c r="B3990" s="195" t="s">
        <v>53</v>
      </c>
      <c r="C3990" s="195" t="s">
        <v>182</v>
      </c>
      <c r="D3990" s="195" t="s">
        <v>35</v>
      </c>
      <c r="E3990" s="195">
        <v>498.01</v>
      </c>
      <c r="F3990" s="195">
        <v>0</v>
      </c>
      <c r="G3990" s="195">
        <v>1</v>
      </c>
      <c r="H3990" s="195">
        <v>5200</v>
      </c>
      <c r="I3990" s="196" cm="1">
        <f t="array" ref="I3990">IF(OR(N3990={"Unbilled","Accounting Adjustment","Annual Guarantee Adjustments"}),0,E3990)</f>
        <v>498.01</v>
      </c>
      <c r="J3990" s="196" cm="1">
        <f t="array" ref="J3990">IF(OR(N3990={"Unbilled","Accounting Adjustment","Annual Guarantee Adjustments"}),0,IF($C3990="R",E3990,0))</f>
        <v>498.01</v>
      </c>
      <c r="K3990" s="196" cm="1">
        <f t="array" ref="K3990">IF(OR(N3990={"Unbilled","Accounting Adjustment","Annual Guarantee Adjustments"}),0,IF($C3990="R",G3990,0))</f>
        <v>1</v>
      </c>
      <c r="L3990" s="196" cm="1">
        <f t="array" ref="L3990">IF(OR(N3990={"Unbilled","Accounting Adjustment","Annual Guarantee Adjustments"}),0,IF($C3990="R",H3990,0))</f>
        <v>5200</v>
      </c>
      <c r="M3990" s="188" t="str">
        <f t="shared" si="63"/>
        <v>Industrial</v>
      </c>
      <c r="N3990" s="197" t="str">
        <f>IF(C3990="U","Unbilled",INDEX(Sch.!B:B,MATCH(LEFT(D3990,10),Sch.!A:A,0)))</f>
        <v>Sch.24</v>
      </c>
      <c r="O3990" s="188" t="str">
        <f>IF(C3990="U","Unbilled",INDEX(Sch.!C:C,MATCH(LEFT(D3990,10),Sch.!A:A,0)))</f>
        <v>Sch.24</v>
      </c>
    </row>
    <row r="3991" spans="1:15">
      <c r="A3991" s="194">
        <v>201906</v>
      </c>
      <c r="B3991" s="195" t="s">
        <v>53</v>
      </c>
      <c r="C3991" s="195" t="s">
        <v>182</v>
      </c>
      <c r="D3991" s="195" t="s">
        <v>51</v>
      </c>
      <c r="E3991" s="195">
        <v>1030.43</v>
      </c>
      <c r="F3991" s="195">
        <v>0</v>
      </c>
      <c r="G3991" s="195">
        <v>37</v>
      </c>
      <c r="H3991" s="195">
        <v>7879</v>
      </c>
      <c r="I3991" s="196" cm="1">
        <f t="array" ref="I3991">IF(OR(N3991={"Unbilled","Accounting Adjustment","Annual Guarantee Adjustments"}),0,E3991)</f>
        <v>1030.43</v>
      </c>
      <c r="J3991" s="196" cm="1">
        <f t="array" ref="J3991">IF(OR(N3991={"Unbilled","Accounting Adjustment","Annual Guarantee Adjustments"}),0,IF($C3991="R",E3991,0))</f>
        <v>1030.43</v>
      </c>
      <c r="K3991" s="196" cm="1">
        <f t="array" ref="K3991">IF(OR(N3991={"Unbilled","Accounting Adjustment","Annual Guarantee Adjustments"}),0,IF($C3991="R",G3991,0))</f>
        <v>37</v>
      </c>
      <c r="L3991" s="196" cm="1">
        <f t="array" ref="L3991">IF(OR(N3991={"Unbilled","Accounting Adjustment","Annual Guarantee Adjustments"}),0,IF($C3991="R",H3991,0))</f>
        <v>7879</v>
      </c>
      <c r="M3991" s="188" t="str">
        <f t="shared" si="63"/>
        <v>Industrial</v>
      </c>
      <c r="N3991" s="197" t="str">
        <f>IF(C3991="U","Unbilled",INDEX(Sch.!B:B,MATCH(LEFT(D3991,10),Sch.!A:A,0)))</f>
        <v>Sch.15</v>
      </c>
      <c r="O3991" s="188" t="str">
        <f>IF(C3991="U","Unbilled",INDEX(Sch.!C:C,MATCH(LEFT(D3991,10),Sch.!A:A,0)))</f>
        <v>Not Decoupled</v>
      </c>
    </row>
    <row r="3992" spans="1:15">
      <c r="A3992" s="194">
        <v>201906</v>
      </c>
      <c r="B3992" s="195" t="s">
        <v>53</v>
      </c>
      <c r="C3992" s="195" t="s">
        <v>182</v>
      </c>
      <c r="D3992" s="195" t="s">
        <v>38</v>
      </c>
      <c r="E3992" s="195">
        <v>324.23</v>
      </c>
      <c r="F3992" s="195">
        <v>0</v>
      </c>
      <c r="G3992" s="195">
        <v>14</v>
      </c>
      <c r="H3992" s="195">
        <v>2152</v>
      </c>
      <c r="I3992" s="196" cm="1">
        <f t="array" ref="I3992">IF(OR(N3992={"Unbilled","Accounting Adjustment","Annual Guarantee Adjustments"}),0,E3992)</f>
        <v>324.23</v>
      </c>
      <c r="J3992" s="196" cm="1">
        <f t="array" ref="J3992">IF(OR(N3992={"Unbilled","Accounting Adjustment","Annual Guarantee Adjustments"}),0,IF($C3992="R",E3992,0))</f>
        <v>324.23</v>
      </c>
      <c r="K3992" s="196" cm="1">
        <f t="array" ref="K3992">IF(OR(N3992={"Unbilled","Accounting Adjustment","Annual Guarantee Adjustments"}),0,IF($C3992="R",G3992,0))</f>
        <v>14</v>
      </c>
      <c r="L3992" s="196" cm="1">
        <f t="array" ref="L3992">IF(OR(N3992={"Unbilled","Accounting Adjustment","Annual Guarantee Adjustments"}),0,IF($C3992="R",H3992,0))</f>
        <v>2152</v>
      </c>
      <c r="M3992" s="188" t="str">
        <f t="shared" si="63"/>
        <v>Industrial</v>
      </c>
      <c r="N3992" s="197" t="str">
        <f>IF(C3992="U","Unbilled",INDEX(Sch.!B:B,MATCH(LEFT(D3992,10),Sch.!A:A,0)))</f>
        <v>Sch.15</v>
      </c>
      <c r="O3992" s="188" t="str">
        <f>IF(C3992="U","Unbilled",INDEX(Sch.!C:C,MATCH(LEFT(D3992,10),Sch.!A:A,0)))</f>
        <v>Not Decoupled</v>
      </c>
    </row>
    <row r="3993" spans="1:15">
      <c r="A3993" s="194">
        <v>201906</v>
      </c>
      <c r="B3993" s="195" t="s">
        <v>53</v>
      </c>
      <c r="C3993" s="195" t="s">
        <v>182</v>
      </c>
      <c r="D3993" s="195" t="s">
        <v>54</v>
      </c>
      <c r="E3993" s="195">
        <v>23481.93</v>
      </c>
      <c r="F3993" s="195">
        <v>0</v>
      </c>
      <c r="G3993" s="195">
        <v>1</v>
      </c>
      <c r="H3993" s="195">
        <v>119000</v>
      </c>
      <c r="I3993" s="196" cm="1">
        <f t="array" ref="I3993">IF(OR(N3993={"Unbilled","Accounting Adjustment","Annual Guarantee Adjustments"}),0,E3993)</f>
        <v>23481.93</v>
      </c>
      <c r="J3993" s="196" cm="1">
        <f t="array" ref="J3993">IF(OR(N3993={"Unbilled","Accounting Adjustment","Annual Guarantee Adjustments"}),0,IF($C3993="R",E3993,0))</f>
        <v>23481.93</v>
      </c>
      <c r="K3993" s="196" cm="1">
        <f t="array" ref="K3993">IF(OR(N3993={"Unbilled","Accounting Adjustment","Annual Guarantee Adjustments"}),0,IF($C3993="R",G3993,0))</f>
        <v>1</v>
      </c>
      <c r="L3993" s="196" cm="1">
        <f t="array" ref="L3993">IF(OR(N3993={"Unbilled","Accounting Adjustment","Annual Guarantee Adjustments"}),0,IF($C3993="R",H3993,0))</f>
        <v>119000</v>
      </c>
      <c r="M3993" s="188" t="str">
        <f t="shared" si="63"/>
        <v>Industrial</v>
      </c>
      <c r="N3993" s="197" t="str">
        <f>IF(C3993="U","Unbilled",INDEX(Sch.!B:B,MATCH(LEFT(D3993,10),Sch.!A:A,0)))</f>
        <v>Sch.47T</v>
      </c>
      <c r="O3993" s="188" t="str">
        <f>IF(C3993="U","Unbilled",INDEX(Sch.!C:C,MATCH(LEFT(D3993,10),Sch.!A:A,0)))</f>
        <v>Not Decoupled</v>
      </c>
    </row>
    <row r="3994" spans="1:15">
      <c r="A3994" s="194">
        <v>201906</v>
      </c>
      <c r="B3994" s="195" t="s">
        <v>53</v>
      </c>
      <c r="C3994" s="195" t="s">
        <v>182</v>
      </c>
      <c r="D3994" s="195" t="s">
        <v>89</v>
      </c>
      <c r="E3994" s="195">
        <v>140383.48000000001</v>
      </c>
      <c r="F3994" s="195">
        <v>0</v>
      </c>
      <c r="G3994" s="195">
        <v>0</v>
      </c>
      <c r="H3994" s="195">
        <v>0</v>
      </c>
      <c r="I3994" s="196" cm="1">
        <f t="array" ref="I3994">IF(OR(N3994={"Unbilled","Accounting Adjustment","Annual Guarantee Adjustments"}),0,E3994)</f>
        <v>0</v>
      </c>
      <c r="J3994" s="196" cm="1">
        <f t="array" ref="J3994">IF(OR(N3994={"Unbilled","Accounting Adjustment","Annual Guarantee Adjustments"}),0,IF($C3994="R",E3994,0))</f>
        <v>0</v>
      </c>
      <c r="K3994" s="196" cm="1">
        <f t="array" ref="K3994">IF(OR(N3994={"Unbilled","Accounting Adjustment","Annual Guarantee Adjustments"}),0,IF($C3994="R",G3994,0))</f>
        <v>0</v>
      </c>
      <c r="L3994" s="196" cm="1">
        <f t="array" ref="L3994">IF(OR(N3994={"Unbilled","Accounting Adjustment","Annual Guarantee Adjustments"}),0,IF($C3994="R",H3994,0))</f>
        <v>0</v>
      </c>
      <c r="M3994" s="188" t="str">
        <f t="shared" si="63"/>
        <v>Industrial</v>
      </c>
      <c r="N3994" s="197" t="str">
        <f>IF(C3994="U","Unbilled",INDEX(Sch.!B:B,MATCH(LEFT(D3994,10),Sch.!A:A,0)))</f>
        <v>Accounting Adjustment</v>
      </c>
      <c r="O3994" s="188" t="str">
        <f>IF(C3994="U","Unbilled",INDEX(Sch.!C:C,MATCH(LEFT(D3994,10),Sch.!A:A,0)))</f>
        <v>Not Decoupled</v>
      </c>
    </row>
    <row r="3995" spans="1:15">
      <c r="A3995" s="194">
        <v>201906</v>
      </c>
      <c r="B3995" s="195" t="s">
        <v>53</v>
      </c>
      <c r="C3995" s="195" t="s">
        <v>182</v>
      </c>
      <c r="D3995" s="195" t="s">
        <v>71</v>
      </c>
      <c r="E3995" s="195">
        <v>0.96</v>
      </c>
      <c r="F3995" s="195">
        <v>0</v>
      </c>
      <c r="G3995" s="195">
        <v>1</v>
      </c>
      <c r="H3995" s="195">
        <v>0</v>
      </c>
      <c r="I3995" s="196" cm="1">
        <f t="array" ref="I3995">IF(OR(N3995={"Unbilled","Accounting Adjustment","Annual Guarantee Adjustments"}),0,E3995)</f>
        <v>0</v>
      </c>
      <c r="J3995" s="196" cm="1">
        <f t="array" ref="J3995">IF(OR(N3995={"Unbilled","Accounting Adjustment","Annual Guarantee Adjustments"}),0,IF($C3995="R",E3995,0))</f>
        <v>0</v>
      </c>
      <c r="K3995" s="196" cm="1">
        <f t="array" ref="K3995">IF(OR(N3995={"Unbilled","Accounting Adjustment","Annual Guarantee Adjustments"}),0,IF($C3995="R",G3995,0))</f>
        <v>0</v>
      </c>
      <c r="L3995" s="196" cm="1">
        <f t="array" ref="L3995">IF(OR(N3995={"Unbilled","Accounting Adjustment","Annual Guarantee Adjustments"}),0,IF($C3995="R",H3995,0))</f>
        <v>0</v>
      </c>
      <c r="M3995" s="188" t="str">
        <f t="shared" si="63"/>
        <v>Industrial</v>
      </c>
      <c r="N3995" s="197" t="str">
        <f>IF(C3995="U","Unbilled",INDEX(Sch.!B:B,MATCH(LEFT(D3995,10),Sch.!A:A,0)))</f>
        <v>Accounting Adjustment</v>
      </c>
      <c r="O3995" s="188" t="str">
        <f>IF(C3995="U","Unbilled",INDEX(Sch.!C:C,MATCH(LEFT(D3995,10),Sch.!A:A,0)))</f>
        <v>Not Decoupled</v>
      </c>
    </row>
    <row r="3996" spans="1:15">
      <c r="A3996" s="194">
        <v>201906</v>
      </c>
      <c r="B3996" s="195" t="s">
        <v>53</v>
      </c>
      <c r="C3996" s="195" t="s">
        <v>182</v>
      </c>
      <c r="D3996" s="195" t="s">
        <v>98</v>
      </c>
      <c r="E3996" s="195">
        <v>-1236030.26</v>
      </c>
      <c r="F3996" s="195">
        <v>0</v>
      </c>
      <c r="G3996" s="195">
        <v>0</v>
      </c>
      <c r="H3996" s="195">
        <v>0</v>
      </c>
      <c r="I3996" s="196" cm="1">
        <f t="array" ref="I3996">IF(OR(N3996={"Unbilled","Accounting Adjustment","Annual Guarantee Adjustments"}),0,E3996)</f>
        <v>0</v>
      </c>
      <c r="J3996" s="196" cm="1">
        <f t="array" ref="J3996">IF(OR(N3996={"Unbilled","Accounting Adjustment","Annual Guarantee Adjustments"}),0,IF($C3996="R",E3996,0))</f>
        <v>0</v>
      </c>
      <c r="K3996" s="196" cm="1">
        <f t="array" ref="K3996">IF(OR(N3996={"Unbilled","Accounting Adjustment","Annual Guarantee Adjustments"}),0,IF($C3996="R",G3996,0))</f>
        <v>0</v>
      </c>
      <c r="L3996" s="196" cm="1">
        <f t="array" ref="L3996">IF(OR(N3996={"Unbilled","Accounting Adjustment","Annual Guarantee Adjustments"}),0,IF($C3996="R",H3996,0))</f>
        <v>0</v>
      </c>
      <c r="M3996" s="188" t="str">
        <f t="shared" si="63"/>
        <v>Industrial</v>
      </c>
      <c r="N3996" s="197" t="str">
        <f>IF(C3996="U","Unbilled",INDEX(Sch.!B:B,MATCH(LEFT(D3996,10),Sch.!A:A,0)))</f>
        <v>Accounting Adjustment</v>
      </c>
      <c r="O3996" s="188" t="str">
        <f>IF(C3996="U","Unbilled",INDEX(Sch.!C:C,MATCH(LEFT(D3996,10),Sch.!A:A,0)))</f>
        <v>Not Decoupled</v>
      </c>
    </row>
    <row r="3997" spans="1:15">
      <c r="A3997" s="194">
        <v>201906</v>
      </c>
      <c r="B3997" s="195" t="s">
        <v>53</v>
      </c>
      <c r="C3997" s="195" t="s">
        <v>182</v>
      </c>
      <c r="D3997" s="195" t="s">
        <v>85</v>
      </c>
      <c r="F3997" s="195">
        <v>482</v>
      </c>
      <c r="G3997" s="195">
        <v>0</v>
      </c>
      <c r="I3997" s="196" cm="1">
        <f t="array" ref="I3997">IF(OR(N3997={"Unbilled","Accounting Adjustment","Annual Guarantee Adjustments"}),0,E3997)</f>
        <v>0</v>
      </c>
      <c r="J3997" s="196" cm="1">
        <f t="array" ref="J3997">IF(OR(N3997={"Unbilled","Accounting Adjustment","Annual Guarantee Adjustments"}),0,IF($C3997="R",E3997,0))</f>
        <v>0</v>
      </c>
      <c r="K3997" s="196" cm="1">
        <f t="array" ref="K3997">IF(OR(N3997={"Unbilled","Accounting Adjustment","Annual Guarantee Adjustments"}),0,IF($C3997="R",G3997,0))</f>
        <v>0</v>
      </c>
      <c r="L3997" s="196" cm="1">
        <f t="array" ref="L3997">IF(OR(N3997={"Unbilled","Accounting Adjustment","Annual Guarantee Adjustments"}),0,IF($C3997="R",H3997,0))</f>
        <v>0</v>
      </c>
      <c r="M3997" s="188" t="str">
        <f t="shared" si="63"/>
        <v>Industrial</v>
      </c>
      <c r="N3997" s="197" t="str">
        <f>IF(C3997="U","Unbilled",INDEX(Sch.!B:B,MATCH(LEFT(D3997,10),Sch.!A:A,0)))</f>
        <v>Accounting Adjustment</v>
      </c>
      <c r="O3997" s="188" t="str">
        <f>IF(C3997="U","Unbilled",INDEX(Sch.!C:C,MATCH(LEFT(D3997,10),Sch.!A:A,0)))</f>
        <v>Not Decoupled</v>
      </c>
    </row>
    <row r="3998" spans="1:15">
      <c r="A3998" s="194">
        <v>201906</v>
      </c>
      <c r="B3998" s="195" t="s">
        <v>53</v>
      </c>
      <c r="C3998" s="195" t="s">
        <v>182</v>
      </c>
      <c r="D3998" s="195" t="s">
        <v>99</v>
      </c>
      <c r="E3998" s="195">
        <v>2009.63</v>
      </c>
      <c r="F3998" s="195">
        <v>0</v>
      </c>
      <c r="G3998" s="195">
        <v>0</v>
      </c>
      <c r="H3998" s="195">
        <v>0</v>
      </c>
      <c r="I3998" s="196" cm="1">
        <f t="array" ref="I3998">IF(OR(N3998={"Unbilled","Accounting Adjustment","Annual Guarantee Adjustments"}),0,E3998)</f>
        <v>0</v>
      </c>
      <c r="J3998" s="196" cm="1">
        <f t="array" ref="J3998">IF(OR(N3998={"Unbilled","Accounting Adjustment","Annual Guarantee Adjustments"}),0,IF($C3998="R",E3998,0))</f>
        <v>0</v>
      </c>
      <c r="K3998" s="196" cm="1">
        <f t="array" ref="K3998">IF(OR(N3998={"Unbilled","Accounting Adjustment","Annual Guarantee Adjustments"}),0,IF($C3998="R",G3998,0))</f>
        <v>0</v>
      </c>
      <c r="L3998" s="196" cm="1">
        <f t="array" ref="L3998">IF(OR(N3998={"Unbilled","Accounting Adjustment","Annual Guarantee Adjustments"}),0,IF($C3998="R",H3998,0))</f>
        <v>0</v>
      </c>
      <c r="M3998" s="188" t="str">
        <f t="shared" si="63"/>
        <v>Industrial</v>
      </c>
      <c r="N3998" s="197" t="str">
        <f>IF(C3998="U","Unbilled",INDEX(Sch.!B:B,MATCH(LEFT(D3998,10),Sch.!A:A,0)))</f>
        <v>Accounting Adjustment</v>
      </c>
      <c r="O3998" s="188" t="str">
        <f>IF(C3998="U","Unbilled",INDEX(Sch.!C:C,MATCH(LEFT(D3998,10),Sch.!A:A,0)))</f>
        <v>Not Decoupled</v>
      </c>
    </row>
    <row r="3999" spans="1:15">
      <c r="A3999" s="194">
        <v>201906</v>
      </c>
      <c r="B3999" s="195" t="s">
        <v>53</v>
      </c>
      <c r="C3999" s="195" t="s">
        <v>182</v>
      </c>
      <c r="D3999" s="195" t="s">
        <v>87</v>
      </c>
      <c r="E3999" s="195">
        <v>-173229.78</v>
      </c>
      <c r="F3999" s="195">
        <v>0</v>
      </c>
      <c r="G3999" s="195">
        <v>0</v>
      </c>
      <c r="H3999" s="195">
        <v>0</v>
      </c>
      <c r="I3999" s="196" cm="1">
        <f t="array" ref="I3999">IF(OR(N3999={"Unbilled","Accounting Adjustment","Annual Guarantee Adjustments"}),0,E3999)</f>
        <v>0</v>
      </c>
      <c r="J3999" s="196" cm="1">
        <f t="array" ref="J3999">IF(OR(N3999={"Unbilled","Accounting Adjustment","Annual Guarantee Adjustments"}),0,IF($C3999="R",E3999,0))</f>
        <v>0</v>
      </c>
      <c r="K3999" s="196" cm="1">
        <f t="array" ref="K3999">IF(OR(N3999={"Unbilled","Accounting Adjustment","Annual Guarantee Adjustments"}),0,IF($C3999="R",G3999,0))</f>
        <v>0</v>
      </c>
      <c r="L3999" s="196" cm="1">
        <f t="array" ref="L3999">IF(OR(N3999={"Unbilled","Accounting Adjustment","Annual Guarantee Adjustments"}),0,IF($C3999="R",H3999,0))</f>
        <v>0</v>
      </c>
      <c r="M3999" s="188" t="str">
        <f t="shared" si="63"/>
        <v>Industrial</v>
      </c>
      <c r="N3999" s="197" t="str">
        <f>IF(C3999="U","Unbilled",INDEX(Sch.!B:B,MATCH(LEFT(D3999,10),Sch.!A:A,0)))</f>
        <v>Accounting Adjustment</v>
      </c>
      <c r="O3999" s="188" t="str">
        <f>IF(C3999="U","Unbilled",INDEX(Sch.!C:C,MATCH(LEFT(D3999,10),Sch.!A:A,0)))</f>
        <v>Not Decoupled</v>
      </c>
    </row>
    <row r="4000" spans="1:15">
      <c r="A4000" s="194">
        <v>201906</v>
      </c>
      <c r="B4000" s="195" t="s">
        <v>53</v>
      </c>
      <c r="C4000" s="195" t="s">
        <v>183</v>
      </c>
      <c r="D4000" s="195" t="s">
        <v>184</v>
      </c>
      <c r="E4000" s="195">
        <v>162000</v>
      </c>
      <c r="F4000" s="195">
        <v>0</v>
      </c>
      <c r="G4000" s="195">
        <v>0</v>
      </c>
      <c r="H4000" s="195">
        <v>3108000</v>
      </c>
      <c r="I4000" s="196" cm="1">
        <f t="array" ref="I4000">IF(OR(N4000={"Unbilled","Accounting Adjustment","Annual Guarantee Adjustments"}),0,E4000)</f>
        <v>0</v>
      </c>
      <c r="J4000" s="196" cm="1">
        <f t="array" ref="J4000">IF(OR(N4000={"Unbilled","Accounting Adjustment","Annual Guarantee Adjustments"}),0,IF($C4000="R",E4000,0))</f>
        <v>0</v>
      </c>
      <c r="K4000" s="196" cm="1">
        <f t="array" ref="K4000">IF(OR(N4000={"Unbilled","Accounting Adjustment","Annual Guarantee Adjustments"}),0,IF($C4000="R",G4000,0))</f>
        <v>0</v>
      </c>
      <c r="L4000" s="196" cm="1">
        <f t="array" ref="L4000">IF(OR(N4000={"Unbilled","Accounting Adjustment","Annual Guarantee Adjustments"}),0,IF($C4000="R",H4000,0))</f>
        <v>0</v>
      </c>
      <c r="M4000" s="188" t="str">
        <f t="shared" si="63"/>
        <v>Industrial</v>
      </c>
      <c r="N4000" s="197" t="str">
        <f>IF(C4000="U","Unbilled",INDEX(Sch.!B:B,MATCH(LEFT(D4000,10),Sch.!A:A,0)))</f>
        <v>Unbilled</v>
      </c>
      <c r="O4000" s="188" t="str">
        <f>IF(C4000="U","Unbilled",INDEX(Sch.!C:C,MATCH(LEFT(D4000,10),Sch.!A:A,0)))</f>
        <v>Unbilled</v>
      </c>
    </row>
    <row r="4001" spans="1:15">
      <c r="A4001" s="194">
        <v>201906</v>
      </c>
      <c r="B4001" s="195" t="s">
        <v>55</v>
      </c>
      <c r="C4001" s="195" t="s">
        <v>173</v>
      </c>
      <c r="D4001" s="195" t="s">
        <v>56</v>
      </c>
      <c r="E4001" s="195">
        <v>-91893.440000000002</v>
      </c>
      <c r="F4001" s="195">
        <v>0</v>
      </c>
      <c r="G4001" s="195">
        <v>2805</v>
      </c>
      <c r="H4001" s="195">
        <v>11275266</v>
      </c>
      <c r="I4001" s="196" cm="1">
        <f t="array" ref="I4001">IF(OR(N4001={"Unbilled","Accounting Adjustment","Annual Guarantee Adjustments"}),0,E4001)</f>
        <v>-91893.440000000002</v>
      </c>
      <c r="J4001" s="196" cm="1">
        <f t="array" ref="J4001">IF(OR(N4001={"Unbilled","Accounting Adjustment","Annual Guarantee Adjustments"}),0,IF($C4001="R",E4001,0))</f>
        <v>0</v>
      </c>
      <c r="K4001" s="196" cm="1">
        <f t="array" ref="K4001">IF(OR(N4001={"Unbilled","Accounting Adjustment","Annual Guarantee Adjustments"}),0,IF($C4001="R",G4001,0))</f>
        <v>0</v>
      </c>
      <c r="L4001" s="196" cm="1">
        <f t="array" ref="L4001">IF(OR(N4001={"Unbilled","Accounting Adjustment","Annual Guarantee Adjustments"}),0,IF($C4001="R",H4001,0))</f>
        <v>0</v>
      </c>
      <c r="M4001" s="188" t="str">
        <f t="shared" si="63"/>
        <v>Irrigation</v>
      </c>
      <c r="N4001" s="197" t="str">
        <f>IF(C4001="U","Unbilled",INDEX(Sch.!B:B,MATCH(LEFT(D4001,10),Sch.!A:A,0)))</f>
        <v>Sch.40</v>
      </c>
      <c r="O4001" s="188" t="str">
        <f>IF(C4001="U","Unbilled",INDEX(Sch.!C:C,MATCH(LEFT(D4001,10),Sch.!A:A,0)))</f>
        <v>Sch.40</v>
      </c>
    </row>
    <row r="4002" spans="1:15">
      <c r="A4002" s="194">
        <v>201906</v>
      </c>
      <c r="B4002" s="195" t="s">
        <v>55</v>
      </c>
      <c r="C4002" s="195" t="s">
        <v>173</v>
      </c>
      <c r="D4002" s="195" t="s">
        <v>185</v>
      </c>
      <c r="E4002" s="195">
        <v>4835.3500000000004</v>
      </c>
      <c r="H4002" s="195">
        <v>-593294</v>
      </c>
      <c r="I4002" s="196" cm="1">
        <f t="array" ref="I4002">IF(OR(N4002={"Unbilled","Accounting Adjustment","Annual Guarantee Adjustments"}),0,E4002)</f>
        <v>0</v>
      </c>
      <c r="J4002" s="196" cm="1">
        <f t="array" ref="J4002">IF(OR(N4002={"Unbilled","Accounting Adjustment","Annual Guarantee Adjustments"}),0,IF($C4002="R",E4002,0))</f>
        <v>0</v>
      </c>
      <c r="K4002" s="196" cm="1">
        <f t="array" ref="K4002">IF(OR(N4002={"Unbilled","Accounting Adjustment","Annual Guarantee Adjustments"}),0,IF($C4002="R",G4002,0))</f>
        <v>0</v>
      </c>
      <c r="L4002" s="196" cm="1">
        <f t="array" ref="L4002">IF(OR(N4002={"Unbilled","Accounting Adjustment","Annual Guarantee Adjustments"}),0,IF($C4002="R",H4002,0))</f>
        <v>0</v>
      </c>
      <c r="M4002" s="188" t="str">
        <f t="shared" si="63"/>
        <v>Irrigation</v>
      </c>
      <c r="N4002" s="197" t="str">
        <f>IF(C4002="U","Unbilled",INDEX(Sch.!B:B,MATCH(LEFT(D4002,10),Sch.!A:A,0)))</f>
        <v>Accounting Adjustment</v>
      </c>
      <c r="O4002" s="188" t="str">
        <f>IF(C4002="U","Unbilled",INDEX(Sch.!C:C,MATCH(LEFT(D4002,10),Sch.!A:A,0)))</f>
        <v>Not Decoupled</v>
      </c>
    </row>
    <row r="4003" spans="1:15">
      <c r="A4003" s="194">
        <v>201906</v>
      </c>
      <c r="B4003" s="195" t="s">
        <v>55</v>
      </c>
      <c r="C4003" s="195" t="s">
        <v>173</v>
      </c>
      <c r="D4003" s="195" t="s">
        <v>186</v>
      </c>
      <c r="E4003" s="195">
        <v>-168.87</v>
      </c>
      <c r="F4003" s="195">
        <v>0</v>
      </c>
      <c r="G4003" s="195">
        <v>9</v>
      </c>
      <c r="H4003" s="195">
        <v>20720</v>
      </c>
      <c r="I4003" s="196" cm="1">
        <f t="array" ref="I4003">IF(OR(N4003={"Unbilled","Accounting Adjustment","Annual Guarantee Adjustments"}),0,E4003)</f>
        <v>-168.87</v>
      </c>
      <c r="J4003" s="196" cm="1">
        <f t="array" ref="J4003">IF(OR(N4003={"Unbilled","Accounting Adjustment","Annual Guarantee Adjustments"}),0,IF($C4003="R",E4003,0))</f>
        <v>0</v>
      </c>
      <c r="K4003" s="196" cm="1">
        <f t="array" ref="K4003">IF(OR(N4003={"Unbilled","Accounting Adjustment","Annual Guarantee Adjustments"}),0,IF($C4003="R",G4003,0))</f>
        <v>0</v>
      </c>
      <c r="L4003" s="196" cm="1">
        <f t="array" ref="L4003">IF(OR(N4003={"Unbilled","Accounting Adjustment","Annual Guarantee Adjustments"}),0,IF($C4003="R",H4003,0))</f>
        <v>0</v>
      </c>
      <c r="M4003" s="188" t="str">
        <f t="shared" si="63"/>
        <v>Irrigation</v>
      </c>
      <c r="N4003" s="197" t="str">
        <f>IF(C4003="U","Unbilled",INDEX(Sch.!B:B,MATCH(LEFT(D4003,10),Sch.!A:A,0)))</f>
        <v>Sch.40</v>
      </c>
      <c r="O4003" s="188" t="str">
        <f>IF(C4003="U","Unbilled",INDEX(Sch.!C:C,MATCH(LEFT(D4003,10),Sch.!A:A,0)))</f>
        <v>Sch.40</v>
      </c>
    </row>
    <row r="4004" spans="1:15">
      <c r="A4004" s="194">
        <v>201906</v>
      </c>
      <c r="B4004" s="195" t="s">
        <v>55</v>
      </c>
      <c r="C4004" s="195" t="s">
        <v>173</v>
      </c>
      <c r="D4004" s="195" t="s">
        <v>187</v>
      </c>
      <c r="F4004" s="195">
        <v>2757</v>
      </c>
      <c r="G4004" s="195">
        <v>0</v>
      </c>
      <c r="I4004" s="196" cm="1">
        <f t="array" ref="I4004">IF(OR(N4004={"Unbilled","Accounting Adjustment","Annual Guarantee Adjustments"}),0,E4004)</f>
        <v>0</v>
      </c>
      <c r="J4004" s="196" cm="1">
        <f t="array" ref="J4004">IF(OR(N4004={"Unbilled","Accounting Adjustment","Annual Guarantee Adjustments"}),0,IF($C4004="R",E4004,0))</f>
        <v>0</v>
      </c>
      <c r="K4004" s="196" cm="1">
        <f t="array" ref="K4004">IF(OR(N4004={"Unbilled","Accounting Adjustment","Annual Guarantee Adjustments"}),0,IF($C4004="R",G4004,0))</f>
        <v>0</v>
      </c>
      <c r="L4004" s="196" cm="1">
        <f t="array" ref="L4004">IF(OR(N4004={"Unbilled","Accounting Adjustment","Annual Guarantee Adjustments"}),0,IF($C4004="R",H4004,0))</f>
        <v>0</v>
      </c>
      <c r="M4004" s="188" t="str">
        <f t="shared" si="63"/>
        <v>Irrigation</v>
      </c>
      <c r="N4004" s="197" t="str">
        <f>IF(C4004="U","Unbilled",INDEX(Sch.!B:B,MATCH(LEFT(D4004,10),Sch.!A:A,0)))</f>
        <v>Accounting Adjustment</v>
      </c>
      <c r="O4004" s="188" t="str">
        <f>IF(C4004="U","Unbilled",INDEX(Sch.!C:C,MATCH(LEFT(D4004,10),Sch.!A:A,0)))</f>
        <v>Not Decoupled</v>
      </c>
    </row>
    <row r="4005" spans="1:15">
      <c r="A4005" s="194">
        <v>201906</v>
      </c>
      <c r="B4005" s="195" t="s">
        <v>55</v>
      </c>
      <c r="C4005" s="195" t="s">
        <v>173</v>
      </c>
      <c r="D4005" s="195" t="s">
        <v>188</v>
      </c>
      <c r="E4005" s="195">
        <v>-6724.5</v>
      </c>
      <c r="F4005" s="195">
        <v>0</v>
      </c>
      <c r="G4005" s="195">
        <v>0</v>
      </c>
      <c r="H4005" s="195">
        <v>0</v>
      </c>
      <c r="I4005" s="196" cm="1">
        <f t="array" ref="I4005">IF(OR(N4005={"Unbilled","Accounting Adjustment","Annual Guarantee Adjustments"}),0,E4005)</f>
        <v>0</v>
      </c>
      <c r="J4005" s="196" cm="1">
        <f t="array" ref="J4005">IF(OR(N4005={"Unbilled","Accounting Adjustment","Annual Guarantee Adjustments"}),0,IF($C4005="R",E4005,0))</f>
        <v>0</v>
      </c>
      <c r="K4005" s="196" cm="1">
        <f t="array" ref="K4005">IF(OR(N4005={"Unbilled","Accounting Adjustment","Annual Guarantee Adjustments"}),0,IF($C4005="R",G4005,0))</f>
        <v>0</v>
      </c>
      <c r="L4005" s="196" cm="1">
        <f t="array" ref="L4005">IF(OR(N4005={"Unbilled","Accounting Adjustment","Annual Guarantee Adjustments"}),0,IF($C4005="R",H4005,0))</f>
        <v>0</v>
      </c>
      <c r="M4005" s="188" t="str">
        <f t="shared" si="63"/>
        <v>Irrigation</v>
      </c>
      <c r="N4005" s="197" t="str">
        <f>IF(C4005="U","Unbilled",INDEX(Sch.!B:B,MATCH(LEFT(D4005,10),Sch.!A:A,0)))</f>
        <v>Accounting Adjustment</v>
      </c>
      <c r="O4005" s="188" t="str">
        <f>IF(C4005="U","Unbilled",INDEX(Sch.!C:C,MATCH(LEFT(D4005,10),Sch.!A:A,0)))</f>
        <v>Not Decoupled</v>
      </c>
    </row>
    <row r="4006" spans="1:15">
      <c r="A4006" s="194">
        <v>201906</v>
      </c>
      <c r="B4006" s="195" t="s">
        <v>55</v>
      </c>
      <c r="C4006" s="195" t="s">
        <v>182</v>
      </c>
      <c r="D4006" s="195" t="s">
        <v>56</v>
      </c>
      <c r="E4006" s="195">
        <v>743493.95</v>
      </c>
      <c r="F4006" s="195">
        <v>0</v>
      </c>
      <c r="G4006" s="195">
        <v>2805</v>
      </c>
      <c r="H4006" s="195">
        <v>11275265</v>
      </c>
      <c r="I4006" s="196" cm="1">
        <f t="array" ref="I4006">IF(OR(N4006={"Unbilled","Accounting Adjustment","Annual Guarantee Adjustments"}),0,E4006)</f>
        <v>743493.95</v>
      </c>
      <c r="J4006" s="196" cm="1">
        <f t="array" ref="J4006">IF(OR(N4006={"Unbilled","Accounting Adjustment","Annual Guarantee Adjustments"}),0,IF($C4006="R",E4006,0))</f>
        <v>743493.95</v>
      </c>
      <c r="K4006" s="196" cm="1">
        <f t="array" ref="K4006">IF(OR(N4006={"Unbilled","Accounting Adjustment","Annual Guarantee Adjustments"}),0,IF($C4006="R",G4006,0))</f>
        <v>2805</v>
      </c>
      <c r="L4006" s="196" cm="1">
        <f t="array" ref="L4006">IF(OR(N4006={"Unbilled","Accounting Adjustment","Annual Guarantee Adjustments"}),0,IF($C4006="R",H4006,0))</f>
        <v>11275265</v>
      </c>
      <c r="M4006" s="188" t="str">
        <f t="shared" si="63"/>
        <v>Irrigation</v>
      </c>
      <c r="N4006" s="197" t="str">
        <f>IF(C4006="U","Unbilled",INDEX(Sch.!B:B,MATCH(LEFT(D4006,10),Sch.!A:A,0)))</f>
        <v>Sch.40</v>
      </c>
      <c r="O4006" s="188" t="str">
        <f>IF(C4006="U","Unbilled",INDEX(Sch.!C:C,MATCH(LEFT(D4006,10),Sch.!A:A,0)))</f>
        <v>Sch.40</v>
      </c>
    </row>
    <row r="4007" spans="1:15">
      <c r="A4007" s="194">
        <v>201906</v>
      </c>
      <c r="B4007" s="195" t="s">
        <v>55</v>
      </c>
      <c r="C4007" s="195" t="s">
        <v>182</v>
      </c>
      <c r="D4007" s="195" t="s">
        <v>57</v>
      </c>
      <c r="E4007" s="195">
        <v>540771.19999999995</v>
      </c>
      <c r="F4007" s="195">
        <v>0</v>
      </c>
      <c r="G4007" s="195">
        <v>2353</v>
      </c>
      <c r="H4007" s="195">
        <v>8209251</v>
      </c>
      <c r="I4007" s="196" cm="1">
        <f t="array" ref="I4007">IF(OR(N4007={"Unbilled","Accounting Adjustment","Annual Guarantee Adjustments"}),0,E4007)</f>
        <v>540771.19999999995</v>
      </c>
      <c r="J4007" s="196" cm="1">
        <f t="array" ref="J4007">IF(OR(N4007={"Unbilled","Accounting Adjustment","Annual Guarantee Adjustments"}),0,IF($C4007="R",E4007,0))</f>
        <v>540771.19999999995</v>
      </c>
      <c r="K4007" s="196" cm="1">
        <f t="array" ref="K4007">IF(OR(N4007={"Unbilled","Accounting Adjustment","Annual Guarantee Adjustments"}),0,IF($C4007="R",G4007,0))</f>
        <v>2353</v>
      </c>
      <c r="L4007" s="196" cm="1">
        <f t="array" ref="L4007">IF(OR(N4007={"Unbilled","Accounting Adjustment","Annual Guarantee Adjustments"}),0,IF($C4007="R",H4007,0))</f>
        <v>8209251</v>
      </c>
      <c r="M4007" s="188" t="str">
        <f t="shared" si="63"/>
        <v>Irrigation</v>
      </c>
      <c r="N4007" s="197" t="str">
        <f>IF(C4007="U","Unbilled",INDEX(Sch.!B:B,MATCH(LEFT(D4007,10),Sch.!A:A,0)))</f>
        <v>Sch.40</v>
      </c>
      <c r="O4007" s="188" t="str">
        <f>IF(C4007="U","Unbilled",INDEX(Sch.!C:C,MATCH(LEFT(D4007,10),Sch.!A:A,0)))</f>
        <v>Sch.40</v>
      </c>
    </row>
    <row r="4008" spans="1:15">
      <c r="A4008" s="194">
        <v>201906</v>
      </c>
      <c r="B4008" s="195" t="s">
        <v>55</v>
      </c>
      <c r="C4008" s="195" t="s">
        <v>182</v>
      </c>
      <c r="D4008" s="195" t="s">
        <v>74</v>
      </c>
      <c r="E4008" s="195">
        <v>201.93</v>
      </c>
      <c r="H4008" s="195">
        <v>0</v>
      </c>
      <c r="I4008" s="196" cm="1">
        <f t="array" ref="I4008">IF(OR(N4008={"Unbilled","Accounting Adjustment","Annual Guarantee Adjustments"}),0,E4008)</f>
        <v>0</v>
      </c>
      <c r="J4008" s="196" cm="1">
        <f t="array" ref="J4008">IF(OR(N4008={"Unbilled","Accounting Adjustment","Annual Guarantee Adjustments"}),0,IF($C4008="R",E4008,0))</f>
        <v>0</v>
      </c>
      <c r="K4008" s="196" cm="1">
        <f t="array" ref="K4008">IF(OR(N4008={"Unbilled","Accounting Adjustment","Annual Guarantee Adjustments"}),0,IF($C4008="R",G4008,0))</f>
        <v>0</v>
      </c>
      <c r="L4008" s="196" cm="1">
        <f t="array" ref="L4008">IF(OR(N4008={"Unbilled","Accounting Adjustment","Annual Guarantee Adjustments"}),0,IF($C4008="R",H4008,0))</f>
        <v>0</v>
      </c>
      <c r="M4008" s="188" t="str">
        <f t="shared" si="63"/>
        <v>Irrigation</v>
      </c>
      <c r="N4008" s="197" t="str">
        <f>IF(C4008="U","Unbilled",INDEX(Sch.!B:B,MATCH(LEFT(D4008,10),Sch.!A:A,0)))</f>
        <v>Annual Guarantee Adjustments</v>
      </c>
      <c r="O4008" s="188" t="str">
        <f>IF(C4008="U","Unbilled",INDEX(Sch.!C:C,MATCH(LEFT(D4008,10),Sch.!A:A,0)))</f>
        <v>Not Decoupled</v>
      </c>
    </row>
    <row r="4009" spans="1:15">
      <c r="A4009" s="194">
        <v>201906</v>
      </c>
      <c r="B4009" s="195" t="s">
        <v>55</v>
      </c>
      <c r="C4009" s="195" t="s">
        <v>182</v>
      </c>
      <c r="D4009" s="195" t="s">
        <v>76</v>
      </c>
      <c r="E4009" s="195">
        <v>6.86</v>
      </c>
      <c r="H4009" s="195">
        <v>0</v>
      </c>
      <c r="I4009" s="196" cm="1">
        <f t="array" ref="I4009">IF(OR(N4009={"Unbilled","Accounting Adjustment","Annual Guarantee Adjustments"}),0,E4009)</f>
        <v>0</v>
      </c>
      <c r="J4009" s="196" cm="1">
        <f t="array" ref="J4009">IF(OR(N4009={"Unbilled","Accounting Adjustment","Annual Guarantee Adjustments"}),0,IF($C4009="R",E4009,0))</f>
        <v>0</v>
      </c>
      <c r="K4009" s="196" cm="1">
        <f t="array" ref="K4009">IF(OR(N4009={"Unbilled","Accounting Adjustment","Annual Guarantee Adjustments"}),0,IF($C4009="R",G4009,0))</f>
        <v>0</v>
      </c>
      <c r="L4009" s="196" cm="1">
        <f t="array" ref="L4009">IF(OR(N4009={"Unbilled","Accounting Adjustment","Annual Guarantee Adjustments"}),0,IF($C4009="R",H4009,0))</f>
        <v>0</v>
      </c>
      <c r="M4009" s="188" t="str">
        <f t="shared" si="63"/>
        <v>Irrigation</v>
      </c>
      <c r="N4009" s="197" t="str">
        <f>IF(C4009="U","Unbilled",INDEX(Sch.!B:B,MATCH(LEFT(D4009,10),Sch.!A:A,0)))</f>
        <v>Annual Guarantee Adjustments</v>
      </c>
      <c r="O4009" s="188" t="str">
        <f>IF(C4009="U","Unbilled",INDEX(Sch.!C:C,MATCH(LEFT(D4009,10),Sch.!A:A,0)))</f>
        <v>Not Decoupled</v>
      </c>
    </row>
    <row r="4010" spans="1:15">
      <c r="A4010" s="194">
        <v>201906</v>
      </c>
      <c r="B4010" s="195" t="s">
        <v>55</v>
      </c>
      <c r="C4010" s="195" t="s">
        <v>182</v>
      </c>
      <c r="D4010" s="195" t="s">
        <v>40</v>
      </c>
      <c r="E4010" s="195">
        <v>1373.87</v>
      </c>
      <c r="F4010" s="195">
        <v>0</v>
      </c>
      <c r="G4010" s="195">
        <v>9</v>
      </c>
      <c r="H4010" s="195">
        <v>20720</v>
      </c>
      <c r="I4010" s="196" cm="1">
        <f t="array" ref="I4010">IF(OR(N4010={"Unbilled","Accounting Adjustment","Annual Guarantee Adjustments"}),0,E4010)</f>
        <v>1373.87</v>
      </c>
      <c r="J4010" s="196" cm="1">
        <f t="array" ref="J4010">IF(OR(N4010={"Unbilled","Accounting Adjustment","Annual Guarantee Adjustments"}),0,IF($C4010="R",E4010,0))</f>
        <v>1373.87</v>
      </c>
      <c r="K4010" s="196" cm="1">
        <f t="array" ref="K4010">IF(OR(N4010={"Unbilled","Accounting Adjustment","Annual Guarantee Adjustments"}),0,IF($C4010="R",G4010,0))</f>
        <v>9</v>
      </c>
      <c r="L4010" s="196" cm="1">
        <f t="array" ref="L4010">IF(OR(N4010={"Unbilled","Accounting Adjustment","Annual Guarantee Adjustments"}),0,IF($C4010="R",H4010,0))</f>
        <v>20720</v>
      </c>
      <c r="M4010" s="188" t="str">
        <f t="shared" si="63"/>
        <v>Irrigation</v>
      </c>
      <c r="N4010" s="197" t="str">
        <f>IF(C4010="U","Unbilled",INDEX(Sch.!B:B,MATCH(LEFT(D4010,10),Sch.!A:A,0)))</f>
        <v>Sch.40</v>
      </c>
      <c r="O4010" s="188" t="str">
        <f>IF(C4010="U","Unbilled",INDEX(Sch.!C:C,MATCH(LEFT(D4010,10),Sch.!A:A,0)))</f>
        <v>Sch.40</v>
      </c>
    </row>
    <row r="4011" spans="1:15">
      <c r="A4011" s="194">
        <v>201906</v>
      </c>
      <c r="B4011" s="195" t="s">
        <v>55</v>
      </c>
      <c r="C4011" s="195" t="s">
        <v>182</v>
      </c>
      <c r="D4011" s="195" t="s">
        <v>68</v>
      </c>
      <c r="E4011" s="195">
        <v>122.31</v>
      </c>
      <c r="F4011" s="195">
        <v>0</v>
      </c>
      <c r="G4011" s="195">
        <v>6</v>
      </c>
      <c r="H4011" s="195">
        <v>1866</v>
      </c>
      <c r="I4011" s="196" cm="1">
        <f t="array" ref="I4011">IF(OR(N4011={"Unbilled","Accounting Adjustment","Annual Guarantee Adjustments"}),0,E4011)</f>
        <v>122.31</v>
      </c>
      <c r="J4011" s="196" cm="1">
        <f t="array" ref="J4011">IF(OR(N4011={"Unbilled","Accounting Adjustment","Annual Guarantee Adjustments"}),0,IF($C4011="R",E4011,0))</f>
        <v>122.31</v>
      </c>
      <c r="K4011" s="196" cm="1">
        <f t="array" ref="K4011">IF(OR(N4011={"Unbilled","Accounting Adjustment","Annual Guarantee Adjustments"}),0,IF($C4011="R",G4011,0))</f>
        <v>6</v>
      </c>
      <c r="L4011" s="196" cm="1">
        <f t="array" ref="L4011">IF(OR(N4011={"Unbilled","Accounting Adjustment","Annual Guarantee Adjustments"}),0,IF($C4011="R",H4011,0))</f>
        <v>1866</v>
      </c>
      <c r="M4011" s="188" t="str">
        <f t="shared" si="63"/>
        <v>Irrigation</v>
      </c>
      <c r="N4011" s="197" t="str">
        <f>IF(C4011="U","Unbilled",INDEX(Sch.!B:B,MATCH(LEFT(D4011,10),Sch.!A:A,0)))</f>
        <v>Sch.40</v>
      </c>
      <c r="O4011" s="188" t="str">
        <f>IF(C4011="U","Unbilled",INDEX(Sch.!C:C,MATCH(LEFT(D4011,10),Sch.!A:A,0)))</f>
        <v>Sch.40</v>
      </c>
    </row>
    <row r="4012" spans="1:15">
      <c r="A4012" s="194">
        <v>201906</v>
      </c>
      <c r="B4012" s="195" t="s">
        <v>55</v>
      </c>
      <c r="C4012" s="195" t="s">
        <v>182</v>
      </c>
      <c r="D4012" s="195" t="s">
        <v>90</v>
      </c>
      <c r="E4012" s="195">
        <v>477000</v>
      </c>
      <c r="F4012" s="195">
        <v>0</v>
      </c>
      <c r="G4012" s="195">
        <v>0</v>
      </c>
      <c r="H4012" s="195">
        <v>0</v>
      </c>
      <c r="I4012" s="196" cm="1">
        <f t="array" ref="I4012">IF(OR(N4012={"Unbilled","Accounting Adjustment","Annual Guarantee Adjustments"}),0,E4012)</f>
        <v>0</v>
      </c>
      <c r="J4012" s="196" cm="1">
        <f t="array" ref="J4012">IF(OR(N4012={"Unbilled","Accounting Adjustment","Annual Guarantee Adjustments"}),0,IF($C4012="R",E4012,0))</f>
        <v>0</v>
      </c>
      <c r="K4012" s="196" cm="1">
        <f t="array" ref="K4012">IF(OR(N4012={"Unbilled","Accounting Adjustment","Annual Guarantee Adjustments"}),0,IF($C4012="R",G4012,0))</f>
        <v>0</v>
      </c>
      <c r="L4012" s="196" cm="1">
        <f t="array" ref="L4012">IF(OR(N4012={"Unbilled","Accounting Adjustment","Annual Guarantee Adjustments"}),0,IF($C4012="R",H4012,0))</f>
        <v>0</v>
      </c>
      <c r="M4012" s="188" t="str">
        <f t="shared" si="63"/>
        <v>Irrigation</v>
      </c>
      <c r="N4012" s="197" t="str">
        <f>IF(C4012="U","Unbilled",INDEX(Sch.!B:B,MATCH(LEFT(D4012,10),Sch.!A:A,0)))</f>
        <v>Accounting Adjustment</v>
      </c>
      <c r="O4012" s="188" t="str">
        <f>IF(C4012="U","Unbilled",INDEX(Sch.!C:C,MATCH(LEFT(D4012,10),Sch.!A:A,0)))</f>
        <v>Not Decoupled</v>
      </c>
    </row>
    <row r="4013" spans="1:15">
      <c r="A4013" s="194">
        <v>201906</v>
      </c>
      <c r="B4013" s="195" t="s">
        <v>55</v>
      </c>
      <c r="C4013" s="195" t="s">
        <v>182</v>
      </c>
      <c r="D4013" s="195" t="s">
        <v>91</v>
      </c>
      <c r="E4013" s="195">
        <v>35512.35</v>
      </c>
      <c r="F4013" s="195">
        <v>0</v>
      </c>
      <c r="G4013" s="195">
        <v>0</v>
      </c>
      <c r="H4013" s="195">
        <v>0</v>
      </c>
      <c r="I4013" s="196" cm="1">
        <f t="array" ref="I4013">IF(OR(N4013={"Unbilled","Accounting Adjustment","Annual Guarantee Adjustments"}),0,E4013)</f>
        <v>0</v>
      </c>
      <c r="J4013" s="196" cm="1">
        <f t="array" ref="J4013">IF(OR(N4013={"Unbilled","Accounting Adjustment","Annual Guarantee Adjustments"}),0,IF($C4013="R",E4013,0))</f>
        <v>0</v>
      </c>
      <c r="K4013" s="196" cm="1">
        <f t="array" ref="K4013">IF(OR(N4013={"Unbilled","Accounting Adjustment","Annual Guarantee Adjustments"}),0,IF($C4013="R",G4013,0))</f>
        <v>0</v>
      </c>
      <c r="L4013" s="196" cm="1">
        <f t="array" ref="L4013">IF(OR(N4013={"Unbilled","Accounting Adjustment","Annual Guarantee Adjustments"}),0,IF($C4013="R",H4013,0))</f>
        <v>0</v>
      </c>
      <c r="M4013" s="188" t="str">
        <f t="shared" si="63"/>
        <v>Irrigation</v>
      </c>
      <c r="N4013" s="197" t="str">
        <f>IF(C4013="U","Unbilled",INDEX(Sch.!B:B,MATCH(LEFT(D4013,10),Sch.!A:A,0)))</f>
        <v>Accounting Adjustment</v>
      </c>
      <c r="O4013" s="188" t="str">
        <f>IF(C4013="U","Unbilled",INDEX(Sch.!C:C,MATCH(LEFT(D4013,10),Sch.!A:A,0)))</f>
        <v>Not Decoupled</v>
      </c>
    </row>
    <row r="4014" spans="1:15">
      <c r="A4014" s="194">
        <v>201906</v>
      </c>
      <c r="B4014" s="195" t="s">
        <v>55</v>
      </c>
      <c r="C4014" s="195" t="s">
        <v>182</v>
      </c>
      <c r="D4014" s="195" t="s">
        <v>41</v>
      </c>
      <c r="E4014" s="195">
        <v>21.08</v>
      </c>
      <c r="F4014" s="195">
        <v>0</v>
      </c>
      <c r="G4014" s="195">
        <v>0</v>
      </c>
      <c r="H4014" s="195">
        <v>0</v>
      </c>
      <c r="I4014" s="196" cm="1">
        <f t="array" ref="I4014">IF(OR(N4014={"Unbilled","Accounting Adjustment","Annual Guarantee Adjustments"}),0,E4014)</f>
        <v>0</v>
      </c>
      <c r="J4014" s="196" cm="1">
        <f t="array" ref="J4014">IF(OR(N4014={"Unbilled","Accounting Adjustment","Annual Guarantee Adjustments"}),0,IF($C4014="R",E4014,0))</f>
        <v>0</v>
      </c>
      <c r="K4014" s="196" cm="1">
        <f t="array" ref="K4014">IF(OR(N4014={"Unbilled","Accounting Adjustment","Annual Guarantee Adjustments"}),0,IF($C4014="R",G4014,0))</f>
        <v>0</v>
      </c>
      <c r="L4014" s="196" cm="1">
        <f t="array" ref="L4014">IF(OR(N4014={"Unbilled","Accounting Adjustment","Annual Guarantee Adjustments"}),0,IF($C4014="R",H4014,0))</f>
        <v>0</v>
      </c>
      <c r="M4014" s="188" t="str">
        <f t="shared" si="63"/>
        <v>Irrigation</v>
      </c>
      <c r="N4014" s="197" t="str">
        <f>IF(C4014="U","Unbilled",INDEX(Sch.!B:B,MATCH(LEFT(D4014,10),Sch.!A:A,0)))</f>
        <v>Accounting Adjustment</v>
      </c>
      <c r="O4014" s="188" t="str">
        <f>IF(C4014="U","Unbilled",INDEX(Sch.!C:C,MATCH(LEFT(D4014,10),Sch.!A:A,0)))</f>
        <v>Not Decoupled</v>
      </c>
    </row>
    <row r="4015" spans="1:15">
      <c r="A4015" s="194">
        <v>201906</v>
      </c>
      <c r="B4015" s="195" t="s">
        <v>55</v>
      </c>
      <c r="C4015" s="195" t="s">
        <v>182</v>
      </c>
      <c r="D4015" s="195" t="s">
        <v>98</v>
      </c>
      <c r="E4015" s="195">
        <v>55679.44</v>
      </c>
      <c r="F4015" s="195">
        <v>0</v>
      </c>
      <c r="G4015" s="195">
        <v>0</v>
      </c>
      <c r="H4015" s="195">
        <v>0</v>
      </c>
      <c r="I4015" s="196" cm="1">
        <f t="array" ref="I4015">IF(OR(N4015={"Unbilled","Accounting Adjustment","Annual Guarantee Adjustments"}),0,E4015)</f>
        <v>0</v>
      </c>
      <c r="J4015" s="196" cm="1">
        <f t="array" ref="J4015">IF(OR(N4015={"Unbilled","Accounting Adjustment","Annual Guarantee Adjustments"}),0,IF($C4015="R",E4015,0))</f>
        <v>0</v>
      </c>
      <c r="K4015" s="196" cm="1">
        <f t="array" ref="K4015">IF(OR(N4015={"Unbilled","Accounting Adjustment","Annual Guarantee Adjustments"}),0,IF($C4015="R",G4015,0))</f>
        <v>0</v>
      </c>
      <c r="L4015" s="196" cm="1">
        <f t="array" ref="L4015">IF(OR(N4015={"Unbilled","Accounting Adjustment","Annual Guarantee Adjustments"}),0,IF($C4015="R",H4015,0))</f>
        <v>0</v>
      </c>
      <c r="M4015" s="188" t="str">
        <f t="shared" si="63"/>
        <v>Irrigation</v>
      </c>
      <c r="N4015" s="197" t="str">
        <f>IF(C4015="U","Unbilled",INDEX(Sch.!B:B,MATCH(LEFT(D4015,10),Sch.!A:A,0)))</f>
        <v>Accounting Adjustment</v>
      </c>
      <c r="O4015" s="188" t="str">
        <f>IF(C4015="U","Unbilled",INDEX(Sch.!C:C,MATCH(LEFT(D4015,10),Sch.!A:A,0)))</f>
        <v>Not Decoupled</v>
      </c>
    </row>
    <row r="4016" spans="1:15">
      <c r="A4016" s="194">
        <v>201906</v>
      </c>
      <c r="B4016" s="195" t="s">
        <v>55</v>
      </c>
      <c r="C4016" s="195" t="s">
        <v>182</v>
      </c>
      <c r="D4016" s="195" t="s">
        <v>92</v>
      </c>
      <c r="F4016" s="195">
        <v>5047</v>
      </c>
      <c r="G4016" s="195">
        <v>0</v>
      </c>
      <c r="I4016" s="196" cm="1">
        <f t="array" ref="I4016">IF(OR(N4016={"Unbilled","Accounting Adjustment","Annual Guarantee Adjustments"}),0,E4016)</f>
        <v>0</v>
      </c>
      <c r="J4016" s="196" cm="1">
        <f t="array" ref="J4016">IF(OR(N4016={"Unbilled","Accounting Adjustment","Annual Guarantee Adjustments"}),0,IF($C4016="R",E4016,0))</f>
        <v>0</v>
      </c>
      <c r="K4016" s="196" cm="1">
        <f t="array" ref="K4016">IF(OR(N4016={"Unbilled","Accounting Adjustment","Annual Guarantee Adjustments"}),0,IF($C4016="R",G4016,0))</f>
        <v>0</v>
      </c>
      <c r="L4016" s="196" cm="1">
        <f t="array" ref="L4016">IF(OR(N4016={"Unbilled","Accounting Adjustment","Annual Guarantee Adjustments"}),0,IF($C4016="R",H4016,0))</f>
        <v>0</v>
      </c>
      <c r="M4016" s="188" t="str">
        <f t="shared" si="63"/>
        <v>Irrigation</v>
      </c>
      <c r="N4016" s="197" t="str">
        <f>IF(C4016="U","Unbilled",INDEX(Sch.!B:B,MATCH(LEFT(D4016,10),Sch.!A:A,0)))</f>
        <v>Accounting Adjustment</v>
      </c>
      <c r="O4016" s="188" t="str">
        <f>IF(C4016="U","Unbilled",INDEX(Sch.!C:C,MATCH(LEFT(D4016,10),Sch.!A:A,0)))</f>
        <v>Not Decoupled</v>
      </c>
    </row>
    <row r="4017" spans="1:15">
      <c r="A4017" s="194">
        <v>201906</v>
      </c>
      <c r="B4017" s="195" t="s">
        <v>55</v>
      </c>
      <c r="C4017" s="195" t="s">
        <v>182</v>
      </c>
      <c r="D4017" s="195" t="s">
        <v>99</v>
      </c>
      <c r="E4017" s="195">
        <v>472.79</v>
      </c>
      <c r="F4017" s="195">
        <v>0</v>
      </c>
      <c r="G4017" s="195">
        <v>0</v>
      </c>
      <c r="H4017" s="195">
        <v>0</v>
      </c>
      <c r="I4017" s="196" cm="1">
        <f t="array" ref="I4017">IF(OR(N4017={"Unbilled","Accounting Adjustment","Annual Guarantee Adjustments"}),0,E4017)</f>
        <v>0</v>
      </c>
      <c r="J4017" s="196" cm="1">
        <f t="array" ref="J4017">IF(OR(N4017={"Unbilled","Accounting Adjustment","Annual Guarantee Adjustments"}),0,IF($C4017="R",E4017,0))</f>
        <v>0</v>
      </c>
      <c r="K4017" s="196" cm="1">
        <f t="array" ref="K4017">IF(OR(N4017={"Unbilled","Accounting Adjustment","Annual Guarantee Adjustments"}),0,IF($C4017="R",G4017,0))</f>
        <v>0</v>
      </c>
      <c r="L4017" s="196" cm="1">
        <f t="array" ref="L4017">IF(OR(N4017={"Unbilled","Accounting Adjustment","Annual Guarantee Adjustments"}),0,IF($C4017="R",H4017,0))</f>
        <v>0</v>
      </c>
      <c r="M4017" s="188" t="str">
        <f t="shared" si="63"/>
        <v>Irrigation</v>
      </c>
      <c r="N4017" s="197" t="str">
        <f>IF(C4017="U","Unbilled",INDEX(Sch.!B:B,MATCH(LEFT(D4017,10),Sch.!A:A,0)))</f>
        <v>Accounting Adjustment</v>
      </c>
      <c r="O4017" s="188" t="str">
        <f>IF(C4017="U","Unbilled",INDEX(Sch.!C:C,MATCH(LEFT(D4017,10),Sch.!A:A,0)))</f>
        <v>Not Decoupled</v>
      </c>
    </row>
    <row r="4018" spans="1:15">
      <c r="A4018" s="194">
        <v>201906</v>
      </c>
      <c r="B4018" s="195" t="s">
        <v>55</v>
      </c>
      <c r="C4018" s="195" t="s">
        <v>182</v>
      </c>
      <c r="D4018" s="195" t="s">
        <v>87</v>
      </c>
      <c r="E4018" s="195">
        <v>-11305.9</v>
      </c>
      <c r="F4018" s="195">
        <v>0</v>
      </c>
      <c r="G4018" s="195">
        <v>0</v>
      </c>
      <c r="H4018" s="195">
        <v>0</v>
      </c>
      <c r="I4018" s="196" cm="1">
        <f t="array" ref="I4018">IF(OR(N4018={"Unbilled","Accounting Adjustment","Annual Guarantee Adjustments"}),0,E4018)</f>
        <v>0</v>
      </c>
      <c r="J4018" s="196" cm="1">
        <f t="array" ref="J4018">IF(OR(N4018={"Unbilled","Accounting Adjustment","Annual Guarantee Adjustments"}),0,IF($C4018="R",E4018,0))</f>
        <v>0</v>
      </c>
      <c r="K4018" s="196" cm="1">
        <f t="array" ref="K4018">IF(OR(N4018={"Unbilled","Accounting Adjustment","Annual Guarantee Adjustments"}),0,IF($C4018="R",G4018,0))</f>
        <v>0</v>
      </c>
      <c r="L4018" s="196" cm="1">
        <f t="array" ref="L4018">IF(OR(N4018={"Unbilled","Accounting Adjustment","Annual Guarantee Adjustments"}),0,IF($C4018="R",H4018,0))</f>
        <v>0</v>
      </c>
      <c r="M4018" s="188" t="str">
        <f t="shared" si="63"/>
        <v>Irrigation</v>
      </c>
      <c r="N4018" s="197" t="str">
        <f>IF(C4018="U","Unbilled",INDEX(Sch.!B:B,MATCH(LEFT(D4018,10),Sch.!A:A,0)))</f>
        <v>Accounting Adjustment</v>
      </c>
      <c r="O4018" s="188" t="str">
        <f>IF(C4018="U","Unbilled",INDEX(Sch.!C:C,MATCH(LEFT(D4018,10),Sch.!A:A,0)))</f>
        <v>Not Decoupled</v>
      </c>
    </row>
    <row r="4019" spans="1:15">
      <c r="A4019" s="194">
        <v>201906</v>
      </c>
      <c r="B4019" s="195" t="s">
        <v>55</v>
      </c>
      <c r="C4019" s="195" t="s">
        <v>183</v>
      </c>
      <c r="D4019" s="195" t="s">
        <v>189</v>
      </c>
      <c r="E4019" s="195">
        <v>1013000</v>
      </c>
      <c r="F4019" s="195">
        <v>0</v>
      </c>
      <c r="G4019" s="195">
        <v>0</v>
      </c>
      <c r="H4019" s="195">
        <v>11622000</v>
      </c>
      <c r="I4019" s="196" cm="1">
        <f t="array" ref="I4019">IF(OR(N4019={"Unbilled","Accounting Adjustment","Annual Guarantee Adjustments"}),0,E4019)</f>
        <v>0</v>
      </c>
      <c r="J4019" s="196" cm="1">
        <f t="array" ref="J4019">IF(OR(N4019={"Unbilled","Accounting Adjustment","Annual Guarantee Adjustments"}),0,IF($C4019="R",E4019,0))</f>
        <v>0</v>
      </c>
      <c r="K4019" s="196" cm="1">
        <f t="array" ref="K4019">IF(OR(N4019={"Unbilled","Accounting Adjustment","Annual Guarantee Adjustments"}),0,IF($C4019="R",G4019,0))</f>
        <v>0</v>
      </c>
      <c r="L4019" s="196" cm="1">
        <f t="array" ref="L4019">IF(OR(N4019={"Unbilled","Accounting Adjustment","Annual Guarantee Adjustments"}),0,IF($C4019="R",H4019,0))</f>
        <v>0</v>
      </c>
      <c r="M4019" s="188" t="str">
        <f t="shared" si="63"/>
        <v>Irrigation</v>
      </c>
      <c r="N4019" s="197" t="str">
        <f>IF(C4019="U","Unbilled",INDEX(Sch.!B:B,MATCH(LEFT(D4019,10),Sch.!A:A,0)))</f>
        <v>Unbilled</v>
      </c>
      <c r="O4019" s="188" t="str">
        <f>IF(C4019="U","Unbilled",INDEX(Sch.!C:C,MATCH(LEFT(D4019,10),Sch.!A:A,0)))</f>
        <v>Unbilled</v>
      </c>
    </row>
    <row r="4020" spans="1:15">
      <c r="A4020" s="194">
        <v>201906</v>
      </c>
      <c r="B4020" s="195" t="s">
        <v>58</v>
      </c>
      <c r="C4020" s="195" t="s">
        <v>182</v>
      </c>
      <c r="D4020" s="195" t="s">
        <v>93</v>
      </c>
      <c r="E4020" s="195">
        <v>7.57</v>
      </c>
      <c r="H4020" s="195">
        <v>0</v>
      </c>
      <c r="I4020" s="196" cm="1">
        <f t="array" ref="I4020">IF(OR(N4020={"Unbilled","Accounting Adjustment","Annual Guarantee Adjustments"}),0,E4020)</f>
        <v>0</v>
      </c>
      <c r="J4020" s="196" cm="1">
        <f t="array" ref="J4020">IF(OR(N4020={"Unbilled","Accounting Adjustment","Annual Guarantee Adjustments"}),0,IF($C4020="R",E4020,0))</f>
        <v>0</v>
      </c>
      <c r="K4020" s="196" cm="1">
        <f t="array" ref="K4020">IF(OR(N4020={"Unbilled","Accounting Adjustment","Annual Guarantee Adjustments"}),0,IF($C4020="R",G4020,0))</f>
        <v>0</v>
      </c>
      <c r="L4020" s="196" cm="1">
        <f t="array" ref="L4020">IF(OR(N4020={"Unbilled","Accounting Adjustment","Annual Guarantee Adjustments"}),0,IF($C4020="R",H4020,0))</f>
        <v>0</v>
      </c>
      <c r="M4020" s="188" t="str">
        <f t="shared" si="63"/>
        <v>Lighting</v>
      </c>
      <c r="N4020" s="197" t="str">
        <f>IF(C4020="U","Unbilled",INDEX(Sch.!B:B,MATCH(LEFT(D4020,10),Sch.!A:A,0)))</f>
        <v>Annual Guarantee Adjustments</v>
      </c>
      <c r="O4020" s="188" t="str">
        <f>IF(C4020="U","Unbilled",INDEX(Sch.!C:C,MATCH(LEFT(D4020,10),Sch.!A:A,0)))</f>
        <v>Not Decoupled</v>
      </c>
    </row>
    <row r="4021" spans="1:15">
      <c r="A4021" s="194">
        <v>201906</v>
      </c>
      <c r="B4021" s="195" t="s">
        <v>58</v>
      </c>
      <c r="C4021" s="195" t="s">
        <v>182</v>
      </c>
      <c r="D4021" s="195" t="s">
        <v>59</v>
      </c>
      <c r="E4021" s="195">
        <v>2573.37</v>
      </c>
      <c r="F4021" s="195">
        <v>0</v>
      </c>
      <c r="G4021" s="195">
        <v>9</v>
      </c>
      <c r="H4021" s="195">
        <v>11989</v>
      </c>
      <c r="I4021" s="196" cm="1">
        <f t="array" ref="I4021">IF(OR(N4021={"Unbilled","Accounting Adjustment","Annual Guarantee Adjustments"}),0,E4021)</f>
        <v>2573.37</v>
      </c>
      <c r="J4021" s="196" cm="1">
        <f t="array" ref="J4021">IF(OR(N4021={"Unbilled","Accounting Adjustment","Annual Guarantee Adjustments"}),0,IF($C4021="R",E4021,0))</f>
        <v>2573.37</v>
      </c>
      <c r="K4021" s="196" cm="1">
        <f t="array" ref="K4021">IF(OR(N4021={"Unbilled","Accounting Adjustment","Annual Guarantee Adjustments"}),0,IF($C4021="R",G4021,0))</f>
        <v>9</v>
      </c>
      <c r="L4021" s="196" cm="1">
        <f t="array" ref="L4021">IF(OR(N4021={"Unbilled","Accounting Adjustment","Annual Guarantee Adjustments"}),0,IF($C4021="R",H4021,0))</f>
        <v>11989</v>
      </c>
      <c r="M4021" s="188" t="str">
        <f t="shared" si="63"/>
        <v>Lighting</v>
      </c>
      <c r="N4021" s="197" t="str">
        <f>IF(C4021="U","Unbilled",INDEX(Sch.!B:B,MATCH(LEFT(D4021,10),Sch.!A:A,0)))</f>
        <v>Sch.52</v>
      </c>
      <c r="O4021" s="188" t="str">
        <f>IF(C4021="U","Unbilled",INDEX(Sch.!C:C,MATCH(LEFT(D4021,10),Sch.!A:A,0)))</f>
        <v>Not Decoupled</v>
      </c>
    </row>
    <row r="4022" spans="1:15">
      <c r="A4022" s="194">
        <v>201906</v>
      </c>
      <c r="B4022" s="195" t="s">
        <v>58</v>
      </c>
      <c r="C4022" s="195" t="s">
        <v>182</v>
      </c>
      <c r="D4022" s="195" t="s">
        <v>60</v>
      </c>
      <c r="E4022" s="195">
        <v>16925.849999999999</v>
      </c>
      <c r="F4022" s="195">
        <v>0</v>
      </c>
      <c r="G4022" s="195">
        <v>120</v>
      </c>
      <c r="H4022" s="195">
        <v>246016</v>
      </c>
      <c r="I4022" s="196" cm="1">
        <f t="array" ref="I4022">IF(OR(N4022={"Unbilled","Accounting Adjustment","Annual Guarantee Adjustments"}),0,E4022)</f>
        <v>16925.849999999999</v>
      </c>
      <c r="J4022" s="196" cm="1">
        <f t="array" ref="J4022">IF(OR(N4022={"Unbilled","Accounting Adjustment","Annual Guarantee Adjustments"}),0,IF($C4022="R",E4022,0))</f>
        <v>16925.849999999999</v>
      </c>
      <c r="K4022" s="196" cm="1">
        <f t="array" ref="K4022">IF(OR(N4022={"Unbilled","Accounting Adjustment","Annual Guarantee Adjustments"}),0,IF($C4022="R",G4022,0))</f>
        <v>120</v>
      </c>
      <c r="L4022" s="196" cm="1">
        <f t="array" ref="L4022">IF(OR(N4022={"Unbilled","Accounting Adjustment","Annual Guarantee Adjustments"}),0,IF($C4022="R",H4022,0))</f>
        <v>246016</v>
      </c>
      <c r="M4022" s="188" t="str">
        <f t="shared" si="63"/>
        <v>Lighting</v>
      </c>
      <c r="N4022" s="197" t="str">
        <f>IF(C4022="U","Unbilled",INDEX(Sch.!B:B,MATCH(LEFT(D4022,10),Sch.!A:A,0)))</f>
        <v>Sch.53</v>
      </c>
      <c r="O4022" s="188" t="str">
        <f>IF(C4022="U","Unbilled",INDEX(Sch.!C:C,MATCH(LEFT(D4022,10),Sch.!A:A,0)))</f>
        <v>Not Decoupled</v>
      </c>
    </row>
    <row r="4023" spans="1:15">
      <c r="A4023" s="194">
        <v>201906</v>
      </c>
      <c r="B4023" s="195" t="s">
        <v>58</v>
      </c>
      <c r="C4023" s="195" t="s">
        <v>182</v>
      </c>
      <c r="D4023" s="195" t="s">
        <v>61</v>
      </c>
      <c r="E4023" s="195">
        <v>3035.8</v>
      </c>
      <c r="F4023" s="195">
        <v>0</v>
      </c>
      <c r="G4023" s="195">
        <v>112</v>
      </c>
      <c r="H4023" s="195">
        <v>44124</v>
      </c>
      <c r="I4023" s="196" cm="1">
        <f t="array" ref="I4023">IF(OR(N4023={"Unbilled","Accounting Adjustment","Annual Guarantee Adjustments"}),0,E4023)</f>
        <v>3035.8</v>
      </c>
      <c r="J4023" s="196" cm="1">
        <f t="array" ref="J4023">IF(OR(N4023={"Unbilled","Accounting Adjustment","Annual Guarantee Adjustments"}),0,IF($C4023="R",E4023,0))</f>
        <v>3035.8</v>
      </c>
      <c r="K4023" s="196" cm="1">
        <f t="array" ref="K4023">IF(OR(N4023={"Unbilled","Accounting Adjustment","Annual Guarantee Adjustments"}),0,IF($C4023="R",G4023,0))</f>
        <v>112</v>
      </c>
      <c r="L4023" s="196" cm="1">
        <f t="array" ref="L4023">IF(OR(N4023={"Unbilled","Accounting Adjustment","Annual Guarantee Adjustments"}),0,IF($C4023="R",H4023,0))</f>
        <v>44124</v>
      </c>
      <c r="M4023" s="188" t="str">
        <f t="shared" si="63"/>
        <v>Lighting</v>
      </c>
      <c r="N4023" s="197" t="str">
        <f>IF(C4023="U","Unbilled",INDEX(Sch.!B:B,MATCH(LEFT(D4023,10),Sch.!A:A,0)))</f>
        <v>Sch.53</v>
      </c>
      <c r="O4023" s="188" t="str">
        <f>IF(C4023="U","Unbilled",INDEX(Sch.!C:C,MATCH(LEFT(D4023,10),Sch.!A:A,0)))</f>
        <v>Not Decoupled</v>
      </c>
    </row>
    <row r="4024" spans="1:15">
      <c r="A4024" s="194">
        <v>201906</v>
      </c>
      <c r="B4024" s="195" t="s">
        <v>58</v>
      </c>
      <c r="C4024" s="195" t="s">
        <v>182</v>
      </c>
      <c r="D4024" s="195" t="s">
        <v>62</v>
      </c>
      <c r="E4024" s="195">
        <v>14038.57</v>
      </c>
      <c r="F4024" s="195">
        <v>0</v>
      </c>
      <c r="G4024" s="195">
        <v>31</v>
      </c>
      <c r="H4024" s="195">
        <v>110541</v>
      </c>
      <c r="I4024" s="196" cm="1">
        <f t="array" ref="I4024">IF(OR(N4024={"Unbilled","Accounting Adjustment","Annual Guarantee Adjustments"}),0,E4024)</f>
        <v>14038.57</v>
      </c>
      <c r="J4024" s="196" cm="1">
        <f t="array" ref="J4024">IF(OR(N4024={"Unbilled","Accounting Adjustment","Annual Guarantee Adjustments"}),0,IF($C4024="R",E4024,0))</f>
        <v>14038.57</v>
      </c>
      <c r="K4024" s="196" cm="1">
        <f t="array" ref="K4024">IF(OR(N4024={"Unbilled","Accounting Adjustment","Annual Guarantee Adjustments"}),0,IF($C4024="R",G4024,0))</f>
        <v>31</v>
      </c>
      <c r="L4024" s="196" cm="1">
        <f t="array" ref="L4024">IF(OR(N4024={"Unbilled","Accounting Adjustment","Annual Guarantee Adjustments"}),0,IF($C4024="R",H4024,0))</f>
        <v>110541</v>
      </c>
      <c r="M4024" s="188" t="str">
        <f t="shared" si="63"/>
        <v>Lighting</v>
      </c>
      <c r="N4024" s="197" t="str">
        <f>IF(C4024="U","Unbilled",INDEX(Sch.!B:B,MATCH(LEFT(D4024,10),Sch.!A:A,0)))</f>
        <v>Sch.57</v>
      </c>
      <c r="O4024" s="188" t="str">
        <f>IF(C4024="U","Unbilled",INDEX(Sch.!C:C,MATCH(LEFT(D4024,10),Sch.!A:A,0)))</f>
        <v>Not Decoupled</v>
      </c>
    </row>
    <row r="4025" spans="1:15">
      <c r="A4025" s="194">
        <v>201906</v>
      </c>
      <c r="B4025" s="195" t="s">
        <v>58</v>
      </c>
      <c r="C4025" s="195" t="s">
        <v>182</v>
      </c>
      <c r="D4025" s="195" t="s">
        <v>42</v>
      </c>
      <c r="E4025" s="195">
        <v>64684.81</v>
      </c>
      <c r="F4025" s="195">
        <v>0</v>
      </c>
      <c r="G4025" s="195">
        <v>223</v>
      </c>
      <c r="H4025" s="195">
        <v>285716</v>
      </c>
      <c r="I4025" s="196" cm="1">
        <f t="array" ref="I4025">IF(OR(N4025={"Unbilled","Accounting Adjustment","Annual Guarantee Adjustments"}),0,E4025)</f>
        <v>64684.81</v>
      </c>
      <c r="J4025" s="196" cm="1">
        <f t="array" ref="J4025">IF(OR(N4025={"Unbilled","Accounting Adjustment","Annual Guarantee Adjustments"}),0,IF($C4025="R",E4025,0))</f>
        <v>64684.81</v>
      </c>
      <c r="K4025" s="196" cm="1">
        <f t="array" ref="K4025">IF(OR(N4025={"Unbilled","Accounting Adjustment","Annual Guarantee Adjustments"}),0,IF($C4025="R",G4025,0))</f>
        <v>223</v>
      </c>
      <c r="L4025" s="196" cm="1">
        <f t="array" ref="L4025">IF(OR(N4025={"Unbilled","Accounting Adjustment","Annual Guarantee Adjustments"}),0,IF($C4025="R",H4025,0))</f>
        <v>285716</v>
      </c>
      <c r="M4025" s="188" t="str">
        <f t="shared" si="63"/>
        <v>Lighting</v>
      </c>
      <c r="N4025" s="197" t="str">
        <f>IF(C4025="U","Unbilled",INDEX(Sch.!B:B,MATCH(LEFT(D4025,10),Sch.!A:A,0)))</f>
        <v>Sch.51</v>
      </c>
      <c r="O4025" s="188" t="str">
        <f>IF(C4025="U","Unbilled",INDEX(Sch.!C:C,MATCH(LEFT(D4025,10),Sch.!A:A,0)))</f>
        <v>Not Decoupled</v>
      </c>
    </row>
    <row r="4026" spans="1:15">
      <c r="A4026" s="194">
        <v>201906</v>
      </c>
      <c r="B4026" s="195" t="s">
        <v>58</v>
      </c>
      <c r="C4026" s="195" t="s">
        <v>182</v>
      </c>
      <c r="D4026" s="195" t="s">
        <v>94</v>
      </c>
      <c r="E4026" s="195">
        <v>1917.34</v>
      </c>
      <c r="F4026" s="195">
        <v>0</v>
      </c>
      <c r="G4026" s="195">
        <v>0</v>
      </c>
      <c r="H4026" s="195">
        <v>0</v>
      </c>
      <c r="I4026" s="196" cm="1">
        <f t="array" ref="I4026">IF(OR(N4026={"Unbilled","Accounting Adjustment","Annual Guarantee Adjustments"}),0,E4026)</f>
        <v>0</v>
      </c>
      <c r="J4026" s="196" cm="1">
        <f t="array" ref="J4026">IF(OR(N4026={"Unbilled","Accounting Adjustment","Annual Guarantee Adjustments"}),0,IF($C4026="R",E4026,0))</f>
        <v>0</v>
      </c>
      <c r="K4026" s="196" cm="1">
        <f t="array" ref="K4026">IF(OR(N4026={"Unbilled","Accounting Adjustment","Annual Guarantee Adjustments"}),0,IF($C4026="R",G4026,0))</f>
        <v>0</v>
      </c>
      <c r="L4026" s="196" cm="1">
        <f t="array" ref="L4026">IF(OR(N4026={"Unbilled","Accounting Adjustment","Annual Guarantee Adjustments"}),0,IF($C4026="R",H4026,0))</f>
        <v>0</v>
      </c>
      <c r="M4026" s="188" t="str">
        <f t="shared" si="63"/>
        <v>Lighting</v>
      </c>
      <c r="N4026" s="197" t="str">
        <f>IF(C4026="U","Unbilled",INDEX(Sch.!B:B,MATCH(LEFT(D4026,10),Sch.!A:A,0)))</f>
        <v>Accounting Adjustment</v>
      </c>
      <c r="O4026" s="188" t="str">
        <f>IF(C4026="U","Unbilled",INDEX(Sch.!C:C,MATCH(LEFT(D4026,10),Sch.!A:A,0)))</f>
        <v>Not Decoupled</v>
      </c>
    </row>
    <row r="4027" spans="1:15">
      <c r="A4027" s="194">
        <v>201906</v>
      </c>
      <c r="B4027" s="195" t="s">
        <v>58</v>
      </c>
      <c r="C4027" s="195" t="s">
        <v>182</v>
      </c>
      <c r="D4027" s="195" t="s">
        <v>85</v>
      </c>
      <c r="F4027" s="195">
        <v>242</v>
      </c>
      <c r="G4027" s="195">
        <v>0</v>
      </c>
      <c r="I4027" s="196" cm="1">
        <f t="array" ref="I4027">IF(OR(N4027={"Unbilled","Accounting Adjustment","Annual Guarantee Adjustments"}),0,E4027)</f>
        <v>0</v>
      </c>
      <c r="J4027" s="196" cm="1">
        <f t="array" ref="J4027">IF(OR(N4027={"Unbilled","Accounting Adjustment","Annual Guarantee Adjustments"}),0,IF($C4027="R",E4027,0))</f>
        <v>0</v>
      </c>
      <c r="K4027" s="196" cm="1">
        <f t="array" ref="K4027">IF(OR(N4027={"Unbilled","Accounting Adjustment","Annual Guarantee Adjustments"}),0,IF($C4027="R",G4027,0))</f>
        <v>0</v>
      </c>
      <c r="L4027" s="196" cm="1">
        <f t="array" ref="L4027">IF(OR(N4027={"Unbilled","Accounting Adjustment","Annual Guarantee Adjustments"}),0,IF($C4027="R",H4027,0))</f>
        <v>0</v>
      </c>
      <c r="M4027" s="188" t="str">
        <f t="shared" si="63"/>
        <v>Lighting</v>
      </c>
      <c r="N4027" s="197" t="str">
        <f>IF(C4027="U","Unbilled",INDEX(Sch.!B:B,MATCH(LEFT(D4027,10),Sch.!A:A,0)))</f>
        <v>Accounting Adjustment</v>
      </c>
      <c r="O4027" s="188" t="str">
        <f>IF(C4027="U","Unbilled",INDEX(Sch.!C:C,MATCH(LEFT(D4027,10),Sch.!A:A,0)))</f>
        <v>Not Decoupled</v>
      </c>
    </row>
    <row r="4028" spans="1:15">
      <c r="A4028" s="194">
        <v>201906</v>
      </c>
      <c r="B4028" s="195" t="s">
        <v>58</v>
      </c>
      <c r="C4028" s="195" t="s">
        <v>182</v>
      </c>
      <c r="D4028" s="195" t="s">
        <v>87</v>
      </c>
      <c r="E4028" s="195">
        <v>-3868.08</v>
      </c>
      <c r="F4028" s="195">
        <v>0</v>
      </c>
      <c r="G4028" s="195">
        <v>0</v>
      </c>
      <c r="H4028" s="195">
        <v>0</v>
      </c>
      <c r="I4028" s="196" cm="1">
        <f t="array" ref="I4028">IF(OR(N4028={"Unbilled","Accounting Adjustment","Annual Guarantee Adjustments"}),0,E4028)</f>
        <v>0</v>
      </c>
      <c r="J4028" s="196" cm="1">
        <f t="array" ref="J4028">IF(OR(N4028={"Unbilled","Accounting Adjustment","Annual Guarantee Adjustments"}),0,IF($C4028="R",E4028,0))</f>
        <v>0</v>
      </c>
      <c r="K4028" s="196" cm="1">
        <f t="array" ref="K4028">IF(OR(N4028={"Unbilled","Accounting Adjustment","Annual Guarantee Adjustments"}),0,IF($C4028="R",G4028,0))</f>
        <v>0</v>
      </c>
      <c r="L4028" s="196" cm="1">
        <f t="array" ref="L4028">IF(OR(N4028={"Unbilled","Accounting Adjustment","Annual Guarantee Adjustments"}),0,IF($C4028="R",H4028,0))</f>
        <v>0</v>
      </c>
      <c r="M4028" s="188" t="str">
        <f t="shared" si="63"/>
        <v>Lighting</v>
      </c>
      <c r="N4028" s="197" t="str">
        <f>IF(C4028="U","Unbilled",INDEX(Sch.!B:B,MATCH(LEFT(D4028,10),Sch.!A:A,0)))</f>
        <v>Accounting Adjustment</v>
      </c>
      <c r="O4028" s="188" t="str">
        <f>IF(C4028="U","Unbilled",INDEX(Sch.!C:C,MATCH(LEFT(D4028,10),Sch.!A:A,0)))</f>
        <v>Not Decoupled</v>
      </c>
    </row>
    <row r="4029" spans="1:15">
      <c r="A4029" s="194">
        <v>201906</v>
      </c>
      <c r="B4029" s="195" t="s">
        <v>58</v>
      </c>
      <c r="C4029" s="195" t="s">
        <v>183</v>
      </c>
      <c r="D4029" s="195" t="s">
        <v>184</v>
      </c>
      <c r="E4029" s="195">
        <v>18000</v>
      </c>
      <c r="F4029" s="195">
        <v>0</v>
      </c>
      <c r="G4029" s="195">
        <v>0</v>
      </c>
      <c r="H4029" s="195">
        <v>125000</v>
      </c>
      <c r="I4029" s="196" cm="1">
        <f t="array" ref="I4029">IF(OR(N4029={"Unbilled","Accounting Adjustment","Annual Guarantee Adjustments"}),0,E4029)</f>
        <v>0</v>
      </c>
      <c r="J4029" s="196" cm="1">
        <f t="array" ref="J4029">IF(OR(N4029={"Unbilled","Accounting Adjustment","Annual Guarantee Adjustments"}),0,IF($C4029="R",E4029,0))</f>
        <v>0</v>
      </c>
      <c r="K4029" s="196" cm="1">
        <f t="array" ref="K4029">IF(OR(N4029={"Unbilled","Accounting Adjustment","Annual Guarantee Adjustments"}),0,IF($C4029="R",G4029,0))</f>
        <v>0</v>
      </c>
      <c r="L4029" s="196" cm="1">
        <f t="array" ref="L4029">IF(OR(N4029={"Unbilled","Accounting Adjustment","Annual Guarantee Adjustments"}),0,IF($C4029="R",H4029,0))</f>
        <v>0</v>
      </c>
      <c r="M4029" s="188" t="str">
        <f t="shared" si="63"/>
        <v>Lighting</v>
      </c>
      <c r="N4029" s="197" t="str">
        <f>IF(C4029="U","Unbilled",INDEX(Sch.!B:B,MATCH(LEFT(D4029,10),Sch.!A:A,0)))</f>
        <v>Unbilled</v>
      </c>
      <c r="O4029" s="188" t="str">
        <f>IF(C4029="U","Unbilled",INDEX(Sch.!C:C,MATCH(LEFT(D4029,10),Sch.!A:A,0)))</f>
        <v>Unbilled</v>
      </c>
    </row>
    <row r="4030" spans="1:15">
      <c r="A4030" s="194">
        <v>201906</v>
      </c>
      <c r="B4030" s="195" t="s">
        <v>63</v>
      </c>
      <c r="C4030" s="195" t="s">
        <v>173</v>
      </c>
      <c r="D4030" s="195" t="s">
        <v>190</v>
      </c>
      <c r="E4030" s="195">
        <v>-2773.92</v>
      </c>
      <c r="F4030" s="195">
        <v>0</v>
      </c>
      <c r="G4030" s="195">
        <v>1180</v>
      </c>
      <c r="H4030" s="195">
        <v>340358</v>
      </c>
      <c r="I4030" s="196" cm="1">
        <f t="array" ref="I4030">IF(OR(N4030={"Unbilled","Accounting Adjustment","Annual Guarantee Adjustments"}),0,E4030)</f>
        <v>-2773.92</v>
      </c>
      <c r="J4030" s="196" cm="1">
        <f t="array" ref="J4030">IF(OR(N4030={"Unbilled","Accounting Adjustment","Annual Guarantee Adjustments"}),0,IF($C4030="R",E4030,0))</f>
        <v>0</v>
      </c>
      <c r="K4030" s="196" cm="1">
        <f t="array" ref="K4030">IF(OR(N4030={"Unbilled","Accounting Adjustment","Annual Guarantee Adjustments"}),0,IF($C4030="R",G4030,0))</f>
        <v>0</v>
      </c>
      <c r="L4030" s="196" cm="1">
        <f t="array" ref="L4030">IF(OR(N4030={"Unbilled","Accounting Adjustment","Annual Guarantee Adjustments"}),0,IF($C4030="R",H4030,0))</f>
        <v>0</v>
      </c>
      <c r="M4030" s="188" t="str">
        <f t="shared" si="63"/>
        <v>Residential</v>
      </c>
      <c r="N4030" s="197" t="str">
        <f>IF(C4030="U","Unbilled",INDEX(Sch.!B:B,MATCH(LEFT(D4030,10),Sch.!A:A,0)))</f>
        <v>Sch.16</v>
      </c>
      <c r="O4030" s="188" t="str">
        <f>IF(C4030="U","Unbilled",INDEX(Sch.!C:C,MATCH(LEFT(D4030,10),Sch.!A:A,0)))</f>
        <v>Schs.16,17,18,19</v>
      </c>
    </row>
    <row r="4031" spans="1:15">
      <c r="A4031" s="194">
        <v>201906</v>
      </c>
      <c r="B4031" s="195" t="s">
        <v>63</v>
      </c>
      <c r="C4031" s="195" t="s">
        <v>173</v>
      </c>
      <c r="D4031" s="195" t="s">
        <v>191</v>
      </c>
      <c r="E4031" s="195">
        <v>-629.91</v>
      </c>
      <c r="H4031" s="195">
        <v>77259</v>
      </c>
      <c r="I4031" s="196" cm="1">
        <f t="array" ref="I4031">IF(OR(N4031={"Unbilled","Accounting Adjustment","Annual Guarantee Adjustments"}),0,E4031)</f>
        <v>-629.91</v>
      </c>
      <c r="J4031" s="196" cm="1">
        <f t="array" ref="J4031">IF(OR(N4031={"Unbilled","Accounting Adjustment","Annual Guarantee Adjustments"}),0,IF($C4031="R",E4031,0))</f>
        <v>0</v>
      </c>
      <c r="K4031" s="196" cm="1">
        <f t="array" ref="K4031">IF(OR(N4031={"Unbilled","Accounting Adjustment","Annual Guarantee Adjustments"}),0,IF($C4031="R",G4031,0))</f>
        <v>0</v>
      </c>
      <c r="L4031" s="196" cm="1">
        <f t="array" ref="L4031">IF(OR(N4031={"Unbilled","Accounting Adjustment","Annual Guarantee Adjustments"}),0,IF($C4031="R",H4031,0))</f>
        <v>0</v>
      </c>
      <c r="M4031" s="188" t="str">
        <f t="shared" si="63"/>
        <v>Residential</v>
      </c>
      <c r="N4031" s="197" t="str">
        <f>IF(C4031="U","Unbilled",INDEX(Sch.!B:B,MATCH(LEFT(D4031,10),Sch.!A:A,0)))</f>
        <v>Sch.15</v>
      </c>
      <c r="O4031" s="188" t="str">
        <f>IF(C4031="U","Unbilled",INDEX(Sch.!C:C,MATCH(LEFT(D4031,10),Sch.!A:A,0)))</f>
        <v>Not Decoupled</v>
      </c>
    </row>
    <row r="4032" spans="1:15">
      <c r="A4032" s="194">
        <v>201906</v>
      </c>
      <c r="B4032" s="195" t="s">
        <v>63</v>
      </c>
      <c r="C4032" s="195" t="s">
        <v>173</v>
      </c>
      <c r="D4032" s="195" t="s">
        <v>192</v>
      </c>
      <c r="E4032" s="195">
        <v>-741268.29</v>
      </c>
      <c r="F4032" s="195">
        <v>0</v>
      </c>
      <c r="G4032" s="195">
        <v>102066</v>
      </c>
      <c r="H4032" s="195">
        <v>90952782</v>
      </c>
      <c r="I4032" s="196" cm="1">
        <f t="array" ref="I4032">IF(OR(N4032={"Unbilled","Accounting Adjustment","Annual Guarantee Adjustments"}),0,E4032)</f>
        <v>-741268.29</v>
      </c>
      <c r="J4032" s="196" cm="1">
        <f t="array" ref="J4032">IF(OR(N4032={"Unbilled","Accounting Adjustment","Annual Guarantee Adjustments"}),0,IF($C4032="R",E4032,0))</f>
        <v>0</v>
      </c>
      <c r="K4032" s="196" cm="1">
        <f t="array" ref="K4032">IF(OR(N4032={"Unbilled","Accounting Adjustment","Annual Guarantee Adjustments"}),0,IF($C4032="R",G4032,0))</f>
        <v>0</v>
      </c>
      <c r="L4032" s="196" cm="1">
        <f t="array" ref="L4032">IF(OR(N4032={"Unbilled","Accounting Adjustment","Annual Guarantee Adjustments"}),0,IF($C4032="R",H4032,0))</f>
        <v>0</v>
      </c>
      <c r="M4032" s="188" t="str">
        <f t="shared" si="63"/>
        <v>Residential</v>
      </c>
      <c r="N4032" s="197" t="str">
        <f>IF(C4032="U","Unbilled",INDEX(Sch.!B:B,MATCH(LEFT(D4032,10),Sch.!A:A,0)))</f>
        <v>Sch.16</v>
      </c>
      <c r="O4032" s="188" t="str">
        <f>IF(C4032="U","Unbilled",INDEX(Sch.!C:C,MATCH(LEFT(D4032,10),Sch.!A:A,0)))</f>
        <v>Schs.16,17,18,19</v>
      </c>
    </row>
    <row r="4033" spans="1:15">
      <c r="A4033" s="194">
        <v>201906</v>
      </c>
      <c r="B4033" s="195" t="s">
        <v>63</v>
      </c>
      <c r="C4033" s="195" t="s">
        <v>173</v>
      </c>
      <c r="D4033" s="195" t="s">
        <v>193</v>
      </c>
      <c r="E4033" s="195">
        <v>-34163.07</v>
      </c>
      <c r="F4033" s="195">
        <v>0</v>
      </c>
      <c r="G4033" s="195">
        <v>5108</v>
      </c>
      <c r="H4033" s="195">
        <v>4191744</v>
      </c>
      <c r="I4033" s="196" cm="1">
        <f t="array" ref="I4033">IF(OR(N4033={"Unbilled","Accounting Adjustment","Annual Guarantee Adjustments"}),0,E4033)</f>
        <v>-34163.07</v>
      </c>
      <c r="J4033" s="196" cm="1">
        <f t="array" ref="J4033">IF(OR(N4033={"Unbilled","Accounting Adjustment","Annual Guarantee Adjustments"}),0,IF($C4033="R",E4033,0))</f>
        <v>0</v>
      </c>
      <c r="K4033" s="196" cm="1">
        <f t="array" ref="K4033">IF(OR(N4033={"Unbilled","Accounting Adjustment","Annual Guarantee Adjustments"}),0,IF($C4033="R",G4033,0))</f>
        <v>0</v>
      </c>
      <c r="L4033" s="196" cm="1">
        <f t="array" ref="L4033">IF(OR(N4033={"Unbilled","Accounting Adjustment","Annual Guarantee Adjustments"}),0,IF($C4033="R",H4033,0))</f>
        <v>0</v>
      </c>
      <c r="M4033" s="188" t="str">
        <f t="shared" si="63"/>
        <v>Residential</v>
      </c>
      <c r="N4033" s="197" t="str">
        <f>IF(C4033="U","Unbilled",INDEX(Sch.!B:B,MATCH(LEFT(D4033,10),Sch.!A:A,0)))</f>
        <v>Sch.17</v>
      </c>
      <c r="O4033" s="188" t="str">
        <f>IF(C4033="U","Unbilled",INDEX(Sch.!C:C,MATCH(LEFT(D4033,10),Sch.!A:A,0)))</f>
        <v>Schs.16,17,18,19</v>
      </c>
    </row>
    <row r="4034" spans="1:15">
      <c r="A4034" s="194">
        <v>201906</v>
      </c>
      <c r="B4034" s="195" t="s">
        <v>63</v>
      </c>
      <c r="C4034" s="195" t="s">
        <v>173</v>
      </c>
      <c r="D4034" s="195" t="s">
        <v>194</v>
      </c>
      <c r="E4034" s="195">
        <v>-1212.27</v>
      </c>
      <c r="F4034" s="195">
        <v>0</v>
      </c>
      <c r="G4034" s="195">
        <v>76</v>
      </c>
      <c r="H4034" s="195">
        <v>148744</v>
      </c>
      <c r="I4034" s="196" cm="1">
        <f t="array" ref="I4034">IF(OR(N4034={"Unbilled","Accounting Adjustment","Annual Guarantee Adjustments"}),0,E4034)</f>
        <v>-1212.27</v>
      </c>
      <c r="J4034" s="196" cm="1">
        <f t="array" ref="J4034">IF(OR(N4034={"Unbilled","Accounting Adjustment","Annual Guarantee Adjustments"}),0,IF($C4034="R",E4034,0))</f>
        <v>0</v>
      </c>
      <c r="K4034" s="196" cm="1">
        <f t="array" ref="K4034">IF(OR(N4034={"Unbilled","Accounting Adjustment","Annual Guarantee Adjustments"}),0,IF($C4034="R",G4034,0))</f>
        <v>0</v>
      </c>
      <c r="L4034" s="196" cm="1">
        <f t="array" ref="L4034">IF(OR(N4034={"Unbilled","Accounting Adjustment","Annual Guarantee Adjustments"}),0,IF($C4034="R",H4034,0))</f>
        <v>0</v>
      </c>
      <c r="M4034" s="188" t="str">
        <f t="shared" si="63"/>
        <v>Residential</v>
      </c>
      <c r="N4034" s="197" t="str">
        <f>IF(C4034="U","Unbilled",INDEX(Sch.!B:B,MATCH(LEFT(D4034,10),Sch.!A:A,0)))</f>
        <v>Sch.18</v>
      </c>
      <c r="O4034" s="188" t="str">
        <f>IF(C4034="U","Unbilled",INDEX(Sch.!C:C,MATCH(LEFT(D4034,10),Sch.!A:A,0)))</f>
        <v>Schs.16,17,18,19</v>
      </c>
    </row>
    <row r="4035" spans="1:15">
      <c r="A4035" s="194">
        <v>201906</v>
      </c>
      <c r="B4035" s="195" t="s">
        <v>63</v>
      </c>
      <c r="C4035" s="195" t="s">
        <v>173</v>
      </c>
      <c r="D4035" s="195" t="s">
        <v>195</v>
      </c>
      <c r="E4035" s="195">
        <v>-155.88999999999999</v>
      </c>
      <c r="F4035" s="195">
        <v>0</v>
      </c>
      <c r="G4035" s="195">
        <v>12</v>
      </c>
      <c r="H4035" s="195">
        <v>19126</v>
      </c>
      <c r="I4035" s="196" cm="1">
        <f t="array" ref="I4035">IF(OR(N4035={"Unbilled","Accounting Adjustment","Annual Guarantee Adjustments"}),0,E4035)</f>
        <v>-155.88999999999999</v>
      </c>
      <c r="J4035" s="196" cm="1">
        <f t="array" ref="J4035">IF(OR(N4035={"Unbilled","Accounting Adjustment","Annual Guarantee Adjustments"}),0,IF($C4035="R",E4035,0))</f>
        <v>0</v>
      </c>
      <c r="K4035" s="196" cm="1">
        <f t="array" ref="K4035">IF(OR(N4035={"Unbilled","Accounting Adjustment","Annual Guarantee Adjustments"}),0,IF($C4035="R",G4035,0))</f>
        <v>0</v>
      </c>
      <c r="L4035" s="196" cm="1">
        <f t="array" ref="L4035">IF(OR(N4035={"Unbilled","Accounting Adjustment","Annual Guarantee Adjustments"}),0,IF($C4035="R",H4035,0))</f>
        <v>0</v>
      </c>
      <c r="M4035" s="188" t="str">
        <f t="shared" ref="M4035:M4098" si="64">IF(LEFT(B4035,3)="RES","Residential",IF(LEFT(B4035,3)="COM","Commercial",IF(LEFT(B4035,3)="IND","Industrial",IF(LEFT(B4035,3)="IRR","Irrigation",IF(LEFT(B4035,3)="PUB","Lighting")))))</f>
        <v>Residential</v>
      </c>
      <c r="N4035" s="197" t="str">
        <f>IF(C4035="U","Unbilled",INDEX(Sch.!B:B,MATCH(LEFT(D4035,10),Sch.!A:A,0)))</f>
        <v>Sch.18</v>
      </c>
      <c r="O4035" s="188" t="str">
        <f>IF(C4035="U","Unbilled",INDEX(Sch.!C:C,MATCH(LEFT(D4035,10),Sch.!A:A,0)))</f>
        <v>Schs.16,17,18,19</v>
      </c>
    </row>
    <row r="4036" spans="1:15">
      <c r="A4036" s="194">
        <v>201906</v>
      </c>
      <c r="B4036" s="195" t="s">
        <v>63</v>
      </c>
      <c r="C4036" s="195" t="s">
        <v>173</v>
      </c>
      <c r="D4036" s="195" t="s">
        <v>196</v>
      </c>
      <c r="E4036" s="195">
        <v>-12145.82</v>
      </c>
      <c r="F4036" s="195">
        <v>0</v>
      </c>
      <c r="G4036" s="195">
        <v>3432</v>
      </c>
      <c r="H4036" s="195">
        <v>1490352</v>
      </c>
      <c r="I4036" s="196" cm="1">
        <f t="array" ref="I4036">IF(OR(N4036={"Unbilled","Accounting Adjustment","Annual Guarantee Adjustments"}),0,E4036)</f>
        <v>-12145.82</v>
      </c>
      <c r="J4036" s="196" cm="1">
        <f t="array" ref="J4036">IF(OR(N4036={"Unbilled","Accounting Adjustment","Annual Guarantee Adjustments"}),0,IF($C4036="R",E4036,0))</f>
        <v>0</v>
      </c>
      <c r="K4036" s="196" cm="1">
        <f t="array" ref="K4036">IF(OR(N4036={"Unbilled","Accounting Adjustment","Annual Guarantee Adjustments"}),0,IF($C4036="R",G4036,0))</f>
        <v>0</v>
      </c>
      <c r="L4036" s="196" cm="1">
        <f t="array" ref="L4036">IF(OR(N4036={"Unbilled","Accounting Adjustment","Annual Guarantee Adjustments"}),0,IF($C4036="R",H4036,0))</f>
        <v>0</v>
      </c>
      <c r="M4036" s="188" t="str">
        <f t="shared" si="64"/>
        <v>Residential</v>
      </c>
      <c r="N4036" s="197" t="str">
        <f>IF(C4036="U","Unbilled",INDEX(Sch.!B:B,MATCH(LEFT(D4036,10),Sch.!A:A,0)))</f>
        <v>Sch.24</v>
      </c>
      <c r="O4036" s="188" t="str">
        <f>IF(C4036="U","Unbilled",INDEX(Sch.!C:C,MATCH(LEFT(D4036,10),Sch.!A:A,0)))</f>
        <v>Sch.24</v>
      </c>
    </row>
    <row r="4037" spans="1:15">
      <c r="A4037" s="194">
        <v>201906</v>
      </c>
      <c r="B4037" s="195" t="s">
        <v>63</v>
      </c>
      <c r="C4037" s="195" t="s">
        <v>173</v>
      </c>
      <c r="D4037" s="195" t="s">
        <v>200</v>
      </c>
      <c r="E4037" s="195">
        <v>-567.24</v>
      </c>
      <c r="F4037" s="195">
        <v>0</v>
      </c>
      <c r="G4037" s="195">
        <v>1</v>
      </c>
      <c r="H4037" s="195">
        <v>69600</v>
      </c>
      <c r="I4037" s="196" cm="1">
        <f t="array" ref="I4037">IF(OR(N4037={"Unbilled","Accounting Adjustment","Annual Guarantee Adjustments"}),0,E4037)</f>
        <v>-567.24</v>
      </c>
      <c r="J4037" s="196" cm="1">
        <f t="array" ref="J4037">IF(OR(N4037={"Unbilled","Accounting Adjustment","Annual Guarantee Adjustments"}),0,IF($C4037="R",E4037,0))</f>
        <v>0</v>
      </c>
      <c r="K4037" s="196" cm="1">
        <f t="array" ref="K4037">IF(OR(N4037={"Unbilled","Accounting Adjustment","Annual Guarantee Adjustments"}),0,IF($C4037="R",G4037,0))</f>
        <v>0</v>
      </c>
      <c r="L4037" s="196" cm="1">
        <f t="array" ref="L4037">IF(OR(N4037={"Unbilled","Accounting Adjustment","Annual Guarantee Adjustments"}),0,IF($C4037="R",H4037,0))</f>
        <v>0</v>
      </c>
      <c r="M4037" s="188" t="str">
        <f t="shared" si="64"/>
        <v>Residential</v>
      </c>
      <c r="N4037" s="197" t="str">
        <f>IF(C4037="U","Unbilled",INDEX(Sch.!B:B,MATCH(LEFT(D4037,10),Sch.!A:A,0)))</f>
        <v>Sch.36</v>
      </c>
      <c r="O4037" s="188" t="str">
        <f>IF(C4037="U","Unbilled",INDEX(Sch.!C:C,MATCH(LEFT(D4037,10),Sch.!A:A,0)))</f>
        <v>Schs.29,36</v>
      </c>
    </row>
    <row r="4038" spans="1:15">
      <c r="A4038" s="194">
        <v>201906</v>
      </c>
      <c r="B4038" s="195" t="s">
        <v>63</v>
      </c>
      <c r="C4038" s="195" t="s">
        <v>173</v>
      </c>
      <c r="D4038" s="195" t="s">
        <v>199</v>
      </c>
      <c r="E4038" s="195">
        <v>-83.69</v>
      </c>
      <c r="F4038" s="195">
        <v>0</v>
      </c>
      <c r="G4038" s="195">
        <v>29</v>
      </c>
      <c r="H4038" s="195">
        <v>10269</v>
      </c>
      <c r="I4038" s="196" cm="1">
        <f t="array" ref="I4038">IF(OR(N4038={"Unbilled","Accounting Adjustment","Annual Guarantee Adjustments"}),0,E4038)</f>
        <v>-83.69</v>
      </c>
      <c r="J4038" s="196" cm="1">
        <f t="array" ref="J4038">IF(OR(N4038={"Unbilled","Accounting Adjustment","Annual Guarantee Adjustments"}),0,IF($C4038="R",E4038,0))</f>
        <v>0</v>
      </c>
      <c r="K4038" s="196" cm="1">
        <f t="array" ref="K4038">IF(OR(N4038={"Unbilled","Accounting Adjustment","Annual Guarantee Adjustments"}),0,IF($C4038="R",G4038,0))</f>
        <v>0</v>
      </c>
      <c r="L4038" s="196" cm="1">
        <f t="array" ref="L4038">IF(OR(N4038={"Unbilled","Accounting Adjustment","Annual Guarantee Adjustments"}),0,IF($C4038="R",H4038,0))</f>
        <v>0</v>
      </c>
      <c r="M4038" s="188" t="str">
        <f t="shared" si="64"/>
        <v>Residential</v>
      </c>
      <c r="N4038" s="197" t="str">
        <f>IF(C4038="U","Unbilled",INDEX(Sch.!B:B,MATCH(LEFT(D4038,10),Sch.!A:A,0)))</f>
        <v>Sch.24</v>
      </c>
      <c r="O4038" s="188" t="str">
        <f>IF(C4038="U","Unbilled",INDEX(Sch.!C:C,MATCH(LEFT(D4038,10),Sch.!A:A,0)))</f>
        <v>Sch.24</v>
      </c>
    </row>
    <row r="4039" spans="1:15">
      <c r="A4039" s="194">
        <v>201906</v>
      </c>
      <c r="B4039" s="195" t="s">
        <v>63</v>
      </c>
      <c r="C4039" s="195" t="s">
        <v>173</v>
      </c>
      <c r="D4039" s="195" t="s">
        <v>180</v>
      </c>
      <c r="E4039" s="195">
        <v>-61126.6</v>
      </c>
      <c r="F4039" s="195">
        <v>0</v>
      </c>
      <c r="G4039" s="195">
        <v>0</v>
      </c>
      <c r="H4039" s="195">
        <v>0</v>
      </c>
      <c r="I4039" s="196" cm="1">
        <f t="array" ref="I4039">IF(OR(N4039={"Unbilled","Accounting Adjustment","Annual Guarantee Adjustments"}),0,E4039)</f>
        <v>0</v>
      </c>
      <c r="J4039" s="196" cm="1">
        <f t="array" ref="J4039">IF(OR(N4039={"Unbilled","Accounting Adjustment","Annual Guarantee Adjustments"}),0,IF($C4039="R",E4039,0))</f>
        <v>0</v>
      </c>
      <c r="K4039" s="196" cm="1">
        <f t="array" ref="K4039">IF(OR(N4039={"Unbilled","Accounting Adjustment","Annual Guarantee Adjustments"}),0,IF($C4039="R",G4039,0))</f>
        <v>0</v>
      </c>
      <c r="L4039" s="196" cm="1">
        <f t="array" ref="L4039">IF(OR(N4039={"Unbilled","Accounting Adjustment","Annual Guarantee Adjustments"}),0,IF($C4039="R",H4039,0))</f>
        <v>0</v>
      </c>
      <c r="M4039" s="188" t="str">
        <f t="shared" si="64"/>
        <v>Residential</v>
      </c>
      <c r="N4039" s="197" t="str">
        <f>IF(C4039="U","Unbilled",INDEX(Sch.!B:B,MATCH(LEFT(D4039,10),Sch.!A:A,0)))</f>
        <v>Accounting Adjustment</v>
      </c>
      <c r="O4039" s="188" t="str">
        <f>IF(C4039="U","Unbilled",INDEX(Sch.!C:C,MATCH(LEFT(D4039,10),Sch.!A:A,0)))</f>
        <v>Not Decoupled</v>
      </c>
    </row>
    <row r="4040" spans="1:15">
      <c r="A4040" s="194">
        <v>201906</v>
      </c>
      <c r="B4040" s="195" t="s">
        <v>63</v>
      </c>
      <c r="C4040" s="195" t="s">
        <v>173</v>
      </c>
      <c r="D4040" s="195" t="s">
        <v>181</v>
      </c>
      <c r="F4040" s="195">
        <v>110061</v>
      </c>
      <c r="G4040" s="195">
        <v>0</v>
      </c>
      <c r="I4040" s="196" cm="1">
        <f t="array" ref="I4040">IF(OR(N4040={"Unbilled","Accounting Adjustment","Annual Guarantee Adjustments"}),0,E4040)</f>
        <v>0</v>
      </c>
      <c r="J4040" s="196" cm="1">
        <f t="array" ref="J4040">IF(OR(N4040={"Unbilled","Accounting Adjustment","Annual Guarantee Adjustments"}),0,IF($C4040="R",E4040,0))</f>
        <v>0</v>
      </c>
      <c r="K4040" s="196" cm="1">
        <f t="array" ref="K4040">IF(OR(N4040={"Unbilled","Accounting Adjustment","Annual Guarantee Adjustments"}),0,IF($C4040="R",G4040,0))</f>
        <v>0</v>
      </c>
      <c r="L4040" s="196" cm="1">
        <f t="array" ref="L4040">IF(OR(N4040={"Unbilled","Accounting Adjustment","Annual Guarantee Adjustments"}),0,IF($C4040="R",H4040,0))</f>
        <v>0</v>
      </c>
      <c r="M4040" s="188" t="str">
        <f t="shared" si="64"/>
        <v>Residential</v>
      </c>
      <c r="N4040" s="197" t="str">
        <f>IF(C4040="U","Unbilled",INDEX(Sch.!B:B,MATCH(LEFT(D4040,10),Sch.!A:A,0)))</f>
        <v>Accounting Adjustment</v>
      </c>
      <c r="O4040" s="188" t="str">
        <f>IF(C4040="U","Unbilled",INDEX(Sch.!C:C,MATCH(LEFT(D4040,10),Sch.!A:A,0)))</f>
        <v>Not Decoupled</v>
      </c>
    </row>
    <row r="4041" spans="1:15">
      <c r="A4041" s="194">
        <v>201906</v>
      </c>
      <c r="B4041" s="195" t="s">
        <v>63</v>
      </c>
      <c r="C4041" s="195" t="s">
        <v>182</v>
      </c>
      <c r="D4041" s="195" t="s">
        <v>77</v>
      </c>
      <c r="E4041" s="195">
        <v>152.18</v>
      </c>
      <c r="H4041" s="195">
        <v>0</v>
      </c>
      <c r="I4041" s="196" cm="1">
        <f t="array" ref="I4041">IF(OR(N4041={"Unbilled","Accounting Adjustment","Annual Guarantee Adjustments"}),0,E4041)</f>
        <v>0</v>
      </c>
      <c r="J4041" s="196" cm="1">
        <f t="array" ref="J4041">IF(OR(N4041={"Unbilled","Accounting Adjustment","Annual Guarantee Adjustments"}),0,IF($C4041="R",E4041,0))</f>
        <v>0</v>
      </c>
      <c r="K4041" s="196" cm="1">
        <f t="array" ref="K4041">IF(OR(N4041={"Unbilled","Accounting Adjustment","Annual Guarantee Adjustments"}),0,IF($C4041="R",G4041,0))</f>
        <v>0</v>
      </c>
      <c r="L4041" s="196" cm="1">
        <f t="array" ref="L4041">IF(OR(N4041={"Unbilled","Accounting Adjustment","Annual Guarantee Adjustments"}),0,IF($C4041="R",H4041,0))</f>
        <v>0</v>
      </c>
      <c r="M4041" s="188" t="str">
        <f t="shared" si="64"/>
        <v>Residential</v>
      </c>
      <c r="N4041" s="197" t="str">
        <f>IF(C4041="U","Unbilled",INDEX(Sch.!B:B,MATCH(LEFT(D4041,10),Sch.!A:A,0)))</f>
        <v>Annual Guarantee Adjustments</v>
      </c>
      <c r="O4041" s="188" t="str">
        <f>IF(C4041="U","Unbilled",INDEX(Sch.!C:C,MATCH(LEFT(D4041,10),Sch.!A:A,0)))</f>
        <v>Not Decoupled</v>
      </c>
    </row>
    <row r="4042" spans="1:15">
      <c r="A4042" s="194">
        <v>201906</v>
      </c>
      <c r="B4042" s="195" t="s">
        <v>63</v>
      </c>
      <c r="C4042" s="195" t="s">
        <v>182</v>
      </c>
      <c r="D4042" s="195" t="s">
        <v>43</v>
      </c>
      <c r="E4042" s="195">
        <v>37216.050000000003</v>
      </c>
      <c r="F4042" s="195">
        <v>0</v>
      </c>
      <c r="G4042" s="195">
        <v>1180</v>
      </c>
      <c r="H4042" s="195">
        <v>342287</v>
      </c>
      <c r="I4042" s="196" cm="1">
        <f t="array" ref="I4042">IF(OR(N4042={"Unbilled","Accounting Adjustment","Annual Guarantee Adjustments"}),0,E4042)</f>
        <v>37216.050000000003</v>
      </c>
      <c r="J4042" s="196" cm="1">
        <f t="array" ref="J4042">IF(OR(N4042={"Unbilled","Accounting Adjustment","Annual Guarantee Adjustments"}),0,IF($C4042="R",E4042,0))</f>
        <v>37216.050000000003</v>
      </c>
      <c r="K4042" s="196" cm="1">
        <f t="array" ref="K4042">IF(OR(N4042={"Unbilled","Accounting Adjustment","Annual Guarantee Adjustments"}),0,IF($C4042="R",G4042,0))</f>
        <v>1180</v>
      </c>
      <c r="L4042" s="196" cm="1">
        <f t="array" ref="L4042">IF(OR(N4042={"Unbilled","Accounting Adjustment","Annual Guarantee Adjustments"}),0,IF($C4042="R",H4042,0))</f>
        <v>342287</v>
      </c>
      <c r="M4042" s="188" t="str">
        <f t="shared" si="64"/>
        <v>Residential</v>
      </c>
      <c r="N4042" s="197" t="str">
        <f>IF(C4042="U","Unbilled",INDEX(Sch.!B:B,MATCH(LEFT(D4042,10),Sch.!A:A,0)))</f>
        <v>Sch.16</v>
      </c>
      <c r="O4042" s="188" t="str">
        <f>IF(C4042="U","Unbilled",INDEX(Sch.!C:C,MATCH(LEFT(D4042,10),Sch.!A:A,0)))</f>
        <v>Schs.16,17,18,19</v>
      </c>
    </row>
    <row r="4043" spans="1:15">
      <c r="A4043" s="194">
        <v>201906</v>
      </c>
      <c r="B4043" s="195" t="s">
        <v>63</v>
      </c>
      <c r="C4043" s="195" t="s">
        <v>182</v>
      </c>
      <c r="D4043" s="195" t="s">
        <v>44</v>
      </c>
      <c r="E4043" s="195">
        <v>11932.06</v>
      </c>
      <c r="F4043" s="195">
        <v>0</v>
      </c>
      <c r="G4043" s="195">
        <v>1025</v>
      </c>
      <c r="H4043" s="195">
        <v>77259</v>
      </c>
      <c r="I4043" s="196" cm="1">
        <f t="array" ref="I4043">IF(OR(N4043={"Unbilled","Accounting Adjustment","Annual Guarantee Adjustments"}),0,E4043)</f>
        <v>11932.06</v>
      </c>
      <c r="J4043" s="196" cm="1">
        <f t="array" ref="J4043">IF(OR(N4043={"Unbilled","Accounting Adjustment","Annual Guarantee Adjustments"}),0,IF($C4043="R",E4043,0))</f>
        <v>11932.06</v>
      </c>
      <c r="K4043" s="196" cm="1">
        <f t="array" ref="K4043">IF(OR(N4043={"Unbilled","Accounting Adjustment","Annual Guarantee Adjustments"}),0,IF($C4043="R",G4043,0))</f>
        <v>1025</v>
      </c>
      <c r="L4043" s="196" cm="1">
        <f t="array" ref="L4043">IF(OR(N4043={"Unbilled","Accounting Adjustment","Annual Guarantee Adjustments"}),0,IF($C4043="R",H4043,0))</f>
        <v>77259</v>
      </c>
      <c r="M4043" s="188" t="str">
        <f t="shared" si="64"/>
        <v>Residential</v>
      </c>
      <c r="N4043" s="197" t="str">
        <f>IF(C4043="U","Unbilled",INDEX(Sch.!B:B,MATCH(LEFT(D4043,10),Sch.!A:A,0)))</f>
        <v>Sch.15</v>
      </c>
      <c r="O4043" s="188" t="str">
        <f>IF(C4043="U","Unbilled",INDEX(Sch.!C:C,MATCH(LEFT(D4043,10),Sch.!A:A,0)))</f>
        <v>Not Decoupled</v>
      </c>
    </row>
    <row r="4044" spans="1:15">
      <c r="A4044" s="194">
        <v>201906</v>
      </c>
      <c r="B4044" s="195" t="s">
        <v>63</v>
      </c>
      <c r="C4044" s="195" t="s">
        <v>182</v>
      </c>
      <c r="D4044" s="195" t="s">
        <v>64</v>
      </c>
      <c r="E4044" s="195">
        <v>7970094.8300000001</v>
      </c>
      <c r="F4044" s="195">
        <v>0</v>
      </c>
      <c r="G4044" s="195">
        <v>102066</v>
      </c>
      <c r="H4044" s="195">
        <v>91059295</v>
      </c>
      <c r="I4044" s="196" cm="1">
        <f t="array" ref="I4044">IF(OR(N4044={"Unbilled","Accounting Adjustment","Annual Guarantee Adjustments"}),0,E4044)</f>
        <v>7970094.8300000001</v>
      </c>
      <c r="J4044" s="196" cm="1">
        <f t="array" ref="J4044">IF(OR(N4044={"Unbilled","Accounting Adjustment","Annual Guarantee Adjustments"}),0,IF($C4044="R",E4044,0))</f>
        <v>7970094.8300000001</v>
      </c>
      <c r="K4044" s="196" cm="1">
        <f t="array" ref="K4044">IF(OR(N4044={"Unbilled","Accounting Adjustment","Annual Guarantee Adjustments"}),0,IF($C4044="R",G4044,0))</f>
        <v>102066</v>
      </c>
      <c r="L4044" s="196" cm="1">
        <f t="array" ref="L4044">IF(OR(N4044={"Unbilled","Accounting Adjustment","Annual Guarantee Adjustments"}),0,IF($C4044="R",H4044,0))</f>
        <v>91059295</v>
      </c>
      <c r="M4044" s="188" t="str">
        <f t="shared" si="64"/>
        <v>Residential</v>
      </c>
      <c r="N4044" s="197" t="str">
        <f>IF(C4044="U","Unbilled",INDEX(Sch.!B:B,MATCH(LEFT(D4044,10),Sch.!A:A,0)))</f>
        <v>Sch.16</v>
      </c>
      <c r="O4044" s="188" t="str">
        <f>IF(C4044="U","Unbilled",INDEX(Sch.!C:C,MATCH(LEFT(D4044,10),Sch.!A:A,0)))</f>
        <v>Schs.16,17,18,19</v>
      </c>
    </row>
    <row r="4045" spans="1:15">
      <c r="A4045" s="194">
        <v>201906</v>
      </c>
      <c r="B4045" s="195" t="s">
        <v>63</v>
      </c>
      <c r="C4045" s="195" t="s">
        <v>182</v>
      </c>
      <c r="D4045" s="195" t="s">
        <v>65</v>
      </c>
      <c r="E4045" s="195">
        <v>359724.1</v>
      </c>
      <c r="F4045" s="195">
        <v>0</v>
      </c>
      <c r="G4045" s="195">
        <v>5108</v>
      </c>
      <c r="H4045" s="195">
        <v>4191744</v>
      </c>
      <c r="I4045" s="196" cm="1">
        <f t="array" ref="I4045">IF(OR(N4045={"Unbilled","Accounting Adjustment","Annual Guarantee Adjustments"}),0,E4045)</f>
        <v>359724.1</v>
      </c>
      <c r="J4045" s="196" cm="1">
        <f t="array" ref="J4045">IF(OR(N4045={"Unbilled","Accounting Adjustment","Annual Guarantee Adjustments"}),0,IF($C4045="R",E4045,0))</f>
        <v>359724.1</v>
      </c>
      <c r="K4045" s="196" cm="1">
        <f t="array" ref="K4045">IF(OR(N4045={"Unbilled","Accounting Adjustment","Annual Guarantee Adjustments"}),0,IF($C4045="R",G4045,0))</f>
        <v>5108</v>
      </c>
      <c r="L4045" s="196" cm="1">
        <f t="array" ref="L4045">IF(OR(N4045={"Unbilled","Accounting Adjustment","Annual Guarantee Adjustments"}),0,IF($C4045="R",H4045,0))</f>
        <v>4191744</v>
      </c>
      <c r="M4045" s="188" t="str">
        <f t="shared" si="64"/>
        <v>Residential</v>
      </c>
      <c r="N4045" s="197" t="str">
        <f>IF(C4045="U","Unbilled",INDEX(Sch.!B:B,MATCH(LEFT(D4045,10),Sch.!A:A,0)))</f>
        <v>Sch.17</v>
      </c>
      <c r="O4045" s="188" t="str">
        <f>IF(C4045="U","Unbilled",INDEX(Sch.!C:C,MATCH(LEFT(D4045,10),Sch.!A:A,0)))</f>
        <v>Schs.16,17,18,19</v>
      </c>
    </row>
    <row r="4046" spans="1:15">
      <c r="A4046" s="194">
        <v>201906</v>
      </c>
      <c r="B4046" s="195" t="s">
        <v>63</v>
      </c>
      <c r="C4046" s="195" t="s">
        <v>182</v>
      </c>
      <c r="D4046" s="195" t="s">
        <v>66</v>
      </c>
      <c r="E4046" s="195">
        <v>14918.69</v>
      </c>
      <c r="F4046" s="195">
        <v>0</v>
      </c>
      <c r="G4046" s="195">
        <v>76</v>
      </c>
      <c r="H4046" s="195">
        <v>148744</v>
      </c>
      <c r="I4046" s="196" cm="1">
        <f t="array" ref="I4046">IF(OR(N4046={"Unbilled","Accounting Adjustment","Annual Guarantee Adjustments"}),0,E4046)</f>
        <v>14918.69</v>
      </c>
      <c r="J4046" s="196" cm="1">
        <f t="array" ref="J4046">IF(OR(N4046={"Unbilled","Accounting Adjustment","Annual Guarantee Adjustments"}),0,IF($C4046="R",E4046,0))</f>
        <v>14918.69</v>
      </c>
      <c r="K4046" s="196" cm="1">
        <f t="array" ref="K4046">IF(OR(N4046={"Unbilled","Accounting Adjustment","Annual Guarantee Adjustments"}),0,IF($C4046="R",G4046,0))</f>
        <v>76</v>
      </c>
      <c r="L4046" s="196" cm="1">
        <f t="array" ref="L4046">IF(OR(N4046={"Unbilled","Accounting Adjustment","Annual Guarantee Adjustments"}),0,IF($C4046="R",H4046,0))</f>
        <v>148744</v>
      </c>
      <c r="M4046" s="188" t="str">
        <f t="shared" si="64"/>
        <v>Residential</v>
      </c>
      <c r="N4046" s="197" t="str">
        <f>IF(C4046="U","Unbilled",INDEX(Sch.!B:B,MATCH(LEFT(D4046,10),Sch.!A:A,0)))</f>
        <v>Sch.18</v>
      </c>
      <c r="O4046" s="188" t="str">
        <f>IF(C4046="U","Unbilled",INDEX(Sch.!C:C,MATCH(LEFT(D4046,10),Sch.!A:A,0)))</f>
        <v>Schs.16,17,18,19</v>
      </c>
    </row>
    <row r="4047" spans="1:15">
      <c r="A4047" s="194">
        <v>201906</v>
      </c>
      <c r="B4047" s="195" t="s">
        <v>63</v>
      </c>
      <c r="C4047" s="195" t="s">
        <v>182</v>
      </c>
      <c r="D4047" s="195" t="s">
        <v>67</v>
      </c>
      <c r="E4047" s="195">
        <v>1841.81</v>
      </c>
      <c r="F4047" s="195">
        <v>0</v>
      </c>
      <c r="G4047" s="195">
        <v>12</v>
      </c>
      <c r="H4047" s="195">
        <v>19126</v>
      </c>
      <c r="I4047" s="196" cm="1">
        <f t="array" ref="I4047">IF(OR(N4047={"Unbilled","Accounting Adjustment","Annual Guarantee Adjustments"}),0,E4047)</f>
        <v>1841.81</v>
      </c>
      <c r="J4047" s="196" cm="1">
        <f t="array" ref="J4047">IF(OR(N4047={"Unbilled","Accounting Adjustment","Annual Guarantee Adjustments"}),0,IF($C4047="R",E4047,0))</f>
        <v>1841.81</v>
      </c>
      <c r="K4047" s="196" cm="1">
        <f t="array" ref="K4047">IF(OR(N4047={"Unbilled","Accounting Adjustment","Annual Guarantee Adjustments"}),0,IF($C4047="R",G4047,0))</f>
        <v>12</v>
      </c>
      <c r="L4047" s="196" cm="1">
        <f t="array" ref="L4047">IF(OR(N4047={"Unbilled","Accounting Adjustment","Annual Guarantee Adjustments"}),0,IF($C4047="R",H4047,0))</f>
        <v>19126</v>
      </c>
      <c r="M4047" s="188" t="str">
        <f t="shared" si="64"/>
        <v>Residential</v>
      </c>
      <c r="N4047" s="197" t="str">
        <f>IF(C4047="U","Unbilled",INDEX(Sch.!B:B,MATCH(LEFT(D4047,10),Sch.!A:A,0)))</f>
        <v>Sch.18</v>
      </c>
      <c r="O4047" s="188" t="str">
        <f>IF(C4047="U","Unbilled",INDEX(Sch.!C:C,MATCH(LEFT(D4047,10),Sch.!A:A,0)))</f>
        <v>Schs.16,17,18,19</v>
      </c>
    </row>
    <row r="4048" spans="1:15">
      <c r="A4048" s="194">
        <v>201906</v>
      </c>
      <c r="B4048" s="195" t="s">
        <v>63</v>
      </c>
      <c r="C4048" s="195" t="s">
        <v>182</v>
      </c>
      <c r="D4048" s="195" t="s">
        <v>45</v>
      </c>
      <c r="E4048" s="195">
        <v>181339.56</v>
      </c>
      <c r="F4048" s="195">
        <v>0</v>
      </c>
      <c r="G4048" s="195">
        <v>3432</v>
      </c>
      <c r="H4048" s="195">
        <v>1524067</v>
      </c>
      <c r="I4048" s="196" cm="1">
        <f t="array" ref="I4048">IF(OR(N4048={"Unbilled","Accounting Adjustment","Annual Guarantee Adjustments"}),0,E4048)</f>
        <v>181339.56</v>
      </c>
      <c r="J4048" s="196" cm="1">
        <f t="array" ref="J4048">IF(OR(N4048={"Unbilled","Accounting Adjustment","Annual Guarantee Adjustments"}),0,IF($C4048="R",E4048,0))</f>
        <v>181339.56</v>
      </c>
      <c r="K4048" s="196" cm="1">
        <f t="array" ref="K4048">IF(OR(N4048={"Unbilled","Accounting Adjustment","Annual Guarantee Adjustments"}),0,IF($C4048="R",G4048,0))</f>
        <v>3432</v>
      </c>
      <c r="L4048" s="196" cm="1">
        <f t="array" ref="L4048">IF(OR(N4048={"Unbilled","Accounting Adjustment","Annual Guarantee Adjustments"}),0,IF($C4048="R",H4048,0))</f>
        <v>1524067</v>
      </c>
      <c r="M4048" s="188" t="str">
        <f t="shared" si="64"/>
        <v>Residential</v>
      </c>
      <c r="N4048" s="197" t="str">
        <f>IF(C4048="U","Unbilled",INDEX(Sch.!B:B,MATCH(LEFT(D4048,10),Sch.!A:A,0)))</f>
        <v>Sch.24</v>
      </c>
      <c r="O4048" s="188" t="str">
        <f>IF(C4048="U","Unbilled",INDEX(Sch.!C:C,MATCH(LEFT(D4048,10),Sch.!A:A,0)))</f>
        <v>Sch.24</v>
      </c>
    </row>
    <row r="4049" spans="1:15">
      <c r="A4049" s="194">
        <v>201906</v>
      </c>
      <c r="B4049" s="195" t="s">
        <v>63</v>
      </c>
      <c r="C4049" s="195" t="s">
        <v>182</v>
      </c>
      <c r="D4049" s="195" t="s">
        <v>69</v>
      </c>
      <c r="E4049" s="195">
        <v>7950.97</v>
      </c>
      <c r="F4049" s="195">
        <v>0</v>
      </c>
      <c r="G4049" s="195">
        <v>2</v>
      </c>
      <c r="H4049" s="195">
        <v>104640</v>
      </c>
      <c r="I4049" s="196" cm="1">
        <f t="array" ref="I4049">IF(OR(N4049={"Unbilled","Accounting Adjustment","Annual Guarantee Adjustments"}),0,E4049)</f>
        <v>7950.97</v>
      </c>
      <c r="J4049" s="196" cm="1">
        <f t="array" ref="J4049">IF(OR(N4049={"Unbilled","Accounting Adjustment","Annual Guarantee Adjustments"}),0,IF($C4049="R",E4049,0))</f>
        <v>7950.97</v>
      </c>
      <c r="K4049" s="196" cm="1">
        <f t="array" ref="K4049">IF(OR(N4049={"Unbilled","Accounting Adjustment","Annual Guarantee Adjustments"}),0,IF($C4049="R",G4049,0))</f>
        <v>2</v>
      </c>
      <c r="L4049" s="196" cm="1">
        <f t="array" ref="L4049">IF(OR(N4049={"Unbilled","Accounting Adjustment","Annual Guarantee Adjustments"}),0,IF($C4049="R",H4049,0))</f>
        <v>104640</v>
      </c>
      <c r="M4049" s="188" t="str">
        <f t="shared" si="64"/>
        <v>Residential</v>
      </c>
      <c r="N4049" s="197" t="str">
        <f>IF(C4049="U","Unbilled",INDEX(Sch.!B:B,MATCH(LEFT(D4049,10),Sch.!A:A,0)))</f>
        <v>Sch.36</v>
      </c>
      <c r="O4049" s="188" t="str">
        <f>IF(C4049="U","Unbilled",INDEX(Sch.!C:C,MATCH(LEFT(D4049,10),Sch.!A:A,0)))</f>
        <v>Schs.29,36</v>
      </c>
    </row>
    <row r="4050" spans="1:15">
      <c r="A4050" s="194">
        <v>201906</v>
      </c>
      <c r="B4050" s="195" t="s">
        <v>63</v>
      </c>
      <c r="C4050" s="195" t="s">
        <v>182</v>
      </c>
      <c r="D4050" s="195" t="s">
        <v>70</v>
      </c>
      <c r="E4050" s="195">
        <v>1323.84</v>
      </c>
      <c r="F4050" s="195">
        <v>0</v>
      </c>
      <c r="G4050" s="195">
        <v>29</v>
      </c>
      <c r="H4050" s="195">
        <v>10269</v>
      </c>
      <c r="I4050" s="196" cm="1">
        <f t="array" ref="I4050">IF(OR(N4050={"Unbilled","Accounting Adjustment","Annual Guarantee Adjustments"}),0,E4050)</f>
        <v>1323.84</v>
      </c>
      <c r="J4050" s="196" cm="1">
        <f t="array" ref="J4050">IF(OR(N4050={"Unbilled","Accounting Adjustment","Annual Guarantee Adjustments"}),0,IF($C4050="R",E4050,0))</f>
        <v>1323.84</v>
      </c>
      <c r="K4050" s="196" cm="1">
        <f t="array" ref="K4050">IF(OR(N4050={"Unbilled","Accounting Adjustment","Annual Guarantee Adjustments"}),0,IF($C4050="R",G4050,0))</f>
        <v>29</v>
      </c>
      <c r="L4050" s="196" cm="1">
        <f t="array" ref="L4050">IF(OR(N4050={"Unbilled","Accounting Adjustment","Annual Guarantee Adjustments"}),0,IF($C4050="R",H4050,0))</f>
        <v>10269</v>
      </c>
      <c r="M4050" s="188" t="str">
        <f t="shared" si="64"/>
        <v>Residential</v>
      </c>
      <c r="N4050" s="197" t="str">
        <f>IF(C4050="U","Unbilled",INDEX(Sch.!B:B,MATCH(LEFT(D4050,10),Sch.!A:A,0)))</f>
        <v>Sch.24</v>
      </c>
      <c r="O4050" s="188" t="str">
        <f>IF(C4050="U","Unbilled",INDEX(Sch.!C:C,MATCH(LEFT(D4050,10),Sch.!A:A,0)))</f>
        <v>Sch.24</v>
      </c>
    </row>
    <row r="4051" spans="1:15">
      <c r="A4051" s="194">
        <v>201906</v>
      </c>
      <c r="B4051" s="195" t="s">
        <v>63</v>
      </c>
      <c r="C4051" s="195" t="s">
        <v>182</v>
      </c>
      <c r="D4051" s="195" t="s">
        <v>96</v>
      </c>
      <c r="E4051" s="195">
        <v>276370.39</v>
      </c>
      <c r="F4051" s="195">
        <v>0</v>
      </c>
      <c r="G4051" s="195">
        <v>0</v>
      </c>
      <c r="H4051" s="195">
        <v>0</v>
      </c>
      <c r="I4051" s="196" cm="1">
        <f t="array" ref="I4051">IF(OR(N4051={"Unbilled","Accounting Adjustment","Annual Guarantee Adjustments"}),0,E4051)</f>
        <v>0</v>
      </c>
      <c r="J4051" s="196" cm="1">
        <f t="array" ref="J4051">IF(OR(N4051={"Unbilled","Accounting Adjustment","Annual Guarantee Adjustments"}),0,IF($C4051="R",E4051,0))</f>
        <v>0</v>
      </c>
      <c r="K4051" s="196" cm="1">
        <f t="array" ref="K4051">IF(OR(N4051={"Unbilled","Accounting Adjustment","Annual Guarantee Adjustments"}),0,IF($C4051="R",G4051,0))</f>
        <v>0</v>
      </c>
      <c r="L4051" s="196" cm="1">
        <f t="array" ref="L4051">IF(OR(N4051={"Unbilled","Accounting Adjustment","Annual Guarantee Adjustments"}),0,IF($C4051="R",H4051,0))</f>
        <v>0</v>
      </c>
      <c r="M4051" s="188" t="str">
        <f t="shared" si="64"/>
        <v>Residential</v>
      </c>
      <c r="N4051" s="197" t="str">
        <f>IF(C4051="U","Unbilled",INDEX(Sch.!B:B,MATCH(LEFT(D4051,10),Sch.!A:A,0)))</f>
        <v>Accounting Adjustment</v>
      </c>
      <c r="O4051" s="188" t="str">
        <f>IF(C4051="U","Unbilled",INDEX(Sch.!C:C,MATCH(LEFT(D4051,10),Sch.!A:A,0)))</f>
        <v>Not Decoupled</v>
      </c>
    </row>
    <row r="4052" spans="1:15">
      <c r="A4052" s="194">
        <v>201906</v>
      </c>
      <c r="B4052" s="195" t="s">
        <v>63</v>
      </c>
      <c r="C4052" s="195" t="s">
        <v>182</v>
      </c>
      <c r="D4052" s="195" t="s">
        <v>97</v>
      </c>
      <c r="E4052" s="195">
        <v>12273.5</v>
      </c>
      <c r="F4052" s="195">
        <v>0</v>
      </c>
      <c r="G4052" s="195">
        <v>0</v>
      </c>
      <c r="H4052" s="195">
        <v>0</v>
      </c>
      <c r="I4052" s="196" cm="1">
        <f t="array" ref="I4052">IF(OR(N4052={"Unbilled","Accounting Adjustment","Annual Guarantee Adjustments"}),0,E4052)</f>
        <v>0</v>
      </c>
      <c r="J4052" s="196" cm="1">
        <f t="array" ref="J4052">IF(OR(N4052={"Unbilled","Accounting Adjustment","Annual Guarantee Adjustments"}),0,IF($C4052="R",E4052,0))</f>
        <v>0</v>
      </c>
      <c r="K4052" s="196" cm="1">
        <f t="array" ref="K4052">IF(OR(N4052={"Unbilled","Accounting Adjustment","Annual Guarantee Adjustments"}),0,IF($C4052="R",G4052,0))</f>
        <v>0</v>
      </c>
      <c r="L4052" s="196" cm="1">
        <f t="array" ref="L4052">IF(OR(N4052={"Unbilled","Accounting Adjustment","Annual Guarantee Adjustments"}),0,IF($C4052="R",H4052,0))</f>
        <v>0</v>
      </c>
      <c r="M4052" s="188" t="str">
        <f t="shared" si="64"/>
        <v>Residential</v>
      </c>
      <c r="N4052" s="197" t="str">
        <f>IF(C4052="U","Unbilled",INDEX(Sch.!B:B,MATCH(LEFT(D4052,10),Sch.!A:A,0)))</f>
        <v>Accounting Adjustment</v>
      </c>
      <c r="O4052" s="188" t="str">
        <f>IF(C4052="U","Unbilled",INDEX(Sch.!C:C,MATCH(LEFT(D4052,10),Sch.!A:A,0)))</f>
        <v>Not Decoupled</v>
      </c>
    </row>
    <row r="4053" spans="1:15">
      <c r="A4053" s="194">
        <v>201906</v>
      </c>
      <c r="B4053" s="195" t="s">
        <v>63</v>
      </c>
      <c r="C4053" s="195" t="s">
        <v>182</v>
      </c>
      <c r="D4053" s="195" t="s">
        <v>98</v>
      </c>
      <c r="E4053" s="195">
        <v>303124.96999999997</v>
      </c>
      <c r="F4053" s="195">
        <v>0</v>
      </c>
      <c r="G4053" s="195">
        <v>0</v>
      </c>
      <c r="H4053" s="195">
        <v>0</v>
      </c>
      <c r="I4053" s="196" cm="1">
        <f t="array" ref="I4053">IF(OR(N4053={"Unbilled","Accounting Adjustment","Annual Guarantee Adjustments"}),0,E4053)</f>
        <v>0</v>
      </c>
      <c r="J4053" s="196" cm="1">
        <f t="array" ref="J4053">IF(OR(N4053={"Unbilled","Accounting Adjustment","Annual Guarantee Adjustments"}),0,IF($C4053="R",E4053,0))</f>
        <v>0</v>
      </c>
      <c r="K4053" s="196" cm="1">
        <f t="array" ref="K4053">IF(OR(N4053={"Unbilled","Accounting Adjustment","Annual Guarantee Adjustments"}),0,IF($C4053="R",G4053,0))</f>
        <v>0</v>
      </c>
      <c r="L4053" s="196" cm="1">
        <f t="array" ref="L4053">IF(OR(N4053={"Unbilled","Accounting Adjustment","Annual Guarantee Adjustments"}),0,IF($C4053="R",H4053,0))</f>
        <v>0</v>
      </c>
      <c r="M4053" s="188" t="str">
        <f t="shared" si="64"/>
        <v>Residential</v>
      </c>
      <c r="N4053" s="197" t="str">
        <f>IF(C4053="U","Unbilled",INDEX(Sch.!B:B,MATCH(LEFT(D4053,10),Sch.!A:A,0)))</f>
        <v>Accounting Adjustment</v>
      </c>
      <c r="O4053" s="188" t="str">
        <f>IF(C4053="U","Unbilled",INDEX(Sch.!C:C,MATCH(LEFT(D4053,10),Sch.!A:A,0)))</f>
        <v>Not Decoupled</v>
      </c>
    </row>
    <row r="4054" spans="1:15">
      <c r="A4054" s="194">
        <v>201906</v>
      </c>
      <c r="B4054" s="195" t="s">
        <v>63</v>
      </c>
      <c r="C4054" s="195" t="s">
        <v>182</v>
      </c>
      <c r="D4054" s="195" t="s">
        <v>85</v>
      </c>
      <c r="F4054" s="195">
        <v>110089</v>
      </c>
      <c r="G4054" s="195">
        <v>0</v>
      </c>
      <c r="I4054" s="196" cm="1">
        <f t="array" ref="I4054">IF(OR(N4054={"Unbilled","Accounting Adjustment","Annual Guarantee Adjustments"}),0,E4054)</f>
        <v>0</v>
      </c>
      <c r="J4054" s="196" cm="1">
        <f t="array" ref="J4054">IF(OR(N4054={"Unbilled","Accounting Adjustment","Annual Guarantee Adjustments"}),0,IF($C4054="R",E4054,0))</f>
        <v>0</v>
      </c>
      <c r="K4054" s="196" cm="1">
        <f t="array" ref="K4054">IF(OR(N4054={"Unbilled","Accounting Adjustment","Annual Guarantee Adjustments"}),0,IF($C4054="R",G4054,0))</f>
        <v>0</v>
      </c>
      <c r="L4054" s="196" cm="1">
        <f t="array" ref="L4054">IF(OR(N4054={"Unbilled","Accounting Adjustment","Annual Guarantee Adjustments"}),0,IF($C4054="R",H4054,0))</f>
        <v>0</v>
      </c>
      <c r="M4054" s="188" t="str">
        <f t="shared" si="64"/>
        <v>Residential</v>
      </c>
      <c r="N4054" s="197" t="str">
        <f>IF(C4054="U","Unbilled",INDEX(Sch.!B:B,MATCH(LEFT(D4054,10),Sch.!A:A,0)))</f>
        <v>Accounting Adjustment</v>
      </c>
      <c r="O4054" s="188" t="str">
        <f>IF(C4054="U","Unbilled",INDEX(Sch.!C:C,MATCH(LEFT(D4054,10),Sch.!A:A,0)))</f>
        <v>Not Decoupled</v>
      </c>
    </row>
    <row r="4055" spans="1:15">
      <c r="A4055" s="194">
        <v>201906</v>
      </c>
      <c r="B4055" s="195" t="s">
        <v>63</v>
      </c>
      <c r="C4055" s="195" t="s">
        <v>182</v>
      </c>
      <c r="D4055" s="195" t="s">
        <v>99</v>
      </c>
      <c r="E4055" s="195">
        <v>4655.1099999999997</v>
      </c>
      <c r="F4055" s="195">
        <v>0</v>
      </c>
      <c r="G4055" s="195">
        <v>0</v>
      </c>
      <c r="H4055" s="195">
        <v>0</v>
      </c>
      <c r="I4055" s="196" cm="1">
        <f t="array" ref="I4055">IF(OR(N4055={"Unbilled","Accounting Adjustment","Annual Guarantee Adjustments"}),0,E4055)</f>
        <v>0</v>
      </c>
      <c r="J4055" s="196" cm="1">
        <f t="array" ref="J4055">IF(OR(N4055={"Unbilled","Accounting Adjustment","Annual Guarantee Adjustments"}),0,IF($C4055="R",E4055,0))</f>
        <v>0</v>
      </c>
      <c r="K4055" s="196" cm="1">
        <f t="array" ref="K4055">IF(OR(N4055={"Unbilled","Accounting Adjustment","Annual Guarantee Adjustments"}),0,IF($C4055="R",G4055,0))</f>
        <v>0</v>
      </c>
      <c r="L4055" s="196" cm="1">
        <f t="array" ref="L4055">IF(OR(N4055={"Unbilled","Accounting Adjustment","Annual Guarantee Adjustments"}),0,IF($C4055="R",H4055,0))</f>
        <v>0</v>
      </c>
      <c r="M4055" s="188" t="str">
        <f t="shared" si="64"/>
        <v>Residential</v>
      </c>
      <c r="N4055" s="197" t="str">
        <f>IF(C4055="U","Unbilled",INDEX(Sch.!B:B,MATCH(LEFT(D4055,10),Sch.!A:A,0)))</f>
        <v>Accounting Adjustment</v>
      </c>
      <c r="O4055" s="188" t="str">
        <f>IF(C4055="U","Unbilled",INDEX(Sch.!C:C,MATCH(LEFT(D4055,10),Sch.!A:A,0)))</f>
        <v>Not Decoupled</v>
      </c>
    </row>
    <row r="4056" spans="1:15">
      <c r="A4056" s="194">
        <v>201906</v>
      </c>
      <c r="B4056" s="195" t="s">
        <v>63</v>
      </c>
      <c r="C4056" s="195" t="s">
        <v>182</v>
      </c>
      <c r="D4056" s="195" t="s">
        <v>87</v>
      </c>
      <c r="E4056" s="195">
        <v>-643015.81000000006</v>
      </c>
      <c r="F4056" s="195">
        <v>0</v>
      </c>
      <c r="G4056" s="195">
        <v>0</v>
      </c>
      <c r="H4056" s="195">
        <v>0</v>
      </c>
      <c r="I4056" s="196" cm="1">
        <f t="array" ref="I4056">IF(OR(N4056={"Unbilled","Accounting Adjustment","Annual Guarantee Adjustments"}),0,E4056)</f>
        <v>0</v>
      </c>
      <c r="J4056" s="196" cm="1">
        <f t="array" ref="J4056">IF(OR(N4056={"Unbilled","Accounting Adjustment","Annual Guarantee Adjustments"}),0,IF($C4056="R",E4056,0))</f>
        <v>0</v>
      </c>
      <c r="K4056" s="196" cm="1">
        <f t="array" ref="K4056">IF(OR(N4056={"Unbilled","Accounting Adjustment","Annual Guarantee Adjustments"}),0,IF($C4056="R",G4056,0))</f>
        <v>0</v>
      </c>
      <c r="L4056" s="196" cm="1">
        <f t="array" ref="L4056">IF(OR(N4056={"Unbilled","Accounting Adjustment","Annual Guarantee Adjustments"}),0,IF($C4056="R",H4056,0))</f>
        <v>0</v>
      </c>
      <c r="M4056" s="188" t="str">
        <f t="shared" si="64"/>
        <v>Residential</v>
      </c>
      <c r="N4056" s="197" t="str">
        <f>IF(C4056="U","Unbilled",INDEX(Sch.!B:B,MATCH(LEFT(D4056,10),Sch.!A:A,0)))</f>
        <v>Accounting Adjustment</v>
      </c>
      <c r="O4056" s="188" t="str">
        <f>IF(C4056="U","Unbilled",INDEX(Sch.!C:C,MATCH(LEFT(D4056,10),Sch.!A:A,0)))</f>
        <v>Not Decoupled</v>
      </c>
    </row>
    <row r="4057" spans="1:15">
      <c r="A4057" s="194">
        <v>201906</v>
      </c>
      <c r="B4057" s="195" t="s">
        <v>63</v>
      </c>
      <c r="C4057" s="195" t="s">
        <v>183</v>
      </c>
      <c r="D4057" s="195" t="s">
        <v>197</v>
      </c>
      <c r="E4057" s="195">
        <v>-8000</v>
      </c>
      <c r="F4057" s="195">
        <v>0</v>
      </c>
      <c r="G4057" s="195">
        <v>0</v>
      </c>
      <c r="H4057" s="195">
        <v>0</v>
      </c>
      <c r="I4057" s="196" cm="1">
        <f t="array" ref="I4057">IF(OR(N4057={"Unbilled","Accounting Adjustment","Annual Guarantee Adjustments"}),0,E4057)</f>
        <v>0</v>
      </c>
      <c r="J4057" s="196" cm="1">
        <f t="array" ref="J4057">IF(OR(N4057={"Unbilled","Accounting Adjustment","Annual Guarantee Adjustments"}),0,IF($C4057="R",E4057,0))</f>
        <v>0</v>
      </c>
      <c r="K4057" s="196" cm="1">
        <f t="array" ref="K4057">IF(OR(N4057={"Unbilled","Accounting Adjustment","Annual Guarantee Adjustments"}),0,IF($C4057="R",G4057,0))</f>
        <v>0</v>
      </c>
      <c r="L4057" s="196" cm="1">
        <f t="array" ref="L4057">IF(OR(N4057={"Unbilled","Accounting Adjustment","Annual Guarantee Adjustments"}),0,IF($C4057="R",H4057,0))</f>
        <v>0</v>
      </c>
      <c r="M4057" s="188" t="str">
        <f t="shared" si="64"/>
        <v>Residential</v>
      </c>
      <c r="N4057" s="197" t="str">
        <f>IF(C4057="U","Unbilled",INDEX(Sch.!B:B,MATCH(LEFT(D4057,10),Sch.!A:A,0)))</f>
        <v>Unbilled</v>
      </c>
      <c r="O4057" s="188" t="str">
        <f>IF(C4057="U","Unbilled",INDEX(Sch.!C:C,MATCH(LEFT(D4057,10),Sch.!A:A,0)))</f>
        <v>Unbilled</v>
      </c>
    </row>
    <row r="4058" spans="1:15">
      <c r="A4058" s="194">
        <v>201906</v>
      </c>
      <c r="B4058" s="195" t="s">
        <v>63</v>
      </c>
      <c r="C4058" s="195" t="s">
        <v>183</v>
      </c>
      <c r="D4058" s="195" t="s">
        <v>184</v>
      </c>
      <c r="E4058" s="195">
        <v>1563000</v>
      </c>
      <c r="F4058" s="195">
        <v>0</v>
      </c>
      <c r="G4058" s="195">
        <v>0</v>
      </c>
      <c r="H4058" s="195">
        <v>21158000</v>
      </c>
      <c r="I4058" s="196" cm="1">
        <f t="array" ref="I4058">IF(OR(N4058={"Unbilled","Accounting Adjustment","Annual Guarantee Adjustments"}),0,E4058)</f>
        <v>0</v>
      </c>
      <c r="J4058" s="196" cm="1">
        <f t="array" ref="J4058">IF(OR(N4058={"Unbilled","Accounting Adjustment","Annual Guarantee Adjustments"}),0,IF($C4058="R",E4058,0))</f>
        <v>0</v>
      </c>
      <c r="K4058" s="196" cm="1">
        <f t="array" ref="K4058">IF(OR(N4058={"Unbilled","Accounting Adjustment","Annual Guarantee Adjustments"}),0,IF($C4058="R",G4058,0))</f>
        <v>0</v>
      </c>
      <c r="L4058" s="196" cm="1">
        <f t="array" ref="L4058">IF(OR(N4058={"Unbilled","Accounting Adjustment","Annual Guarantee Adjustments"}),0,IF($C4058="R",H4058,0))</f>
        <v>0</v>
      </c>
      <c r="M4058" s="188" t="str">
        <f t="shared" si="64"/>
        <v>Residential</v>
      </c>
      <c r="N4058" s="197" t="str">
        <f>IF(C4058="U","Unbilled",INDEX(Sch.!B:B,MATCH(LEFT(D4058,10),Sch.!A:A,0)))</f>
        <v>Unbilled</v>
      </c>
      <c r="O4058" s="188" t="str">
        <f>IF(C4058="U","Unbilled",INDEX(Sch.!C:C,MATCH(LEFT(D4058,10),Sch.!A:A,0)))</f>
        <v>Unbilled</v>
      </c>
    </row>
    <row r="4059" spans="1:15">
      <c r="A4059" s="194">
        <v>201907</v>
      </c>
      <c r="B4059" s="195" t="s">
        <v>46</v>
      </c>
      <c r="C4059" s="195" t="s">
        <v>173</v>
      </c>
      <c r="D4059" s="195" t="s">
        <v>174</v>
      </c>
      <c r="E4059" s="195">
        <v>-19966.95</v>
      </c>
      <c r="F4059" s="195">
        <v>0</v>
      </c>
      <c r="G4059" s="195">
        <v>1521</v>
      </c>
      <c r="H4059" s="195">
        <v>2449920</v>
      </c>
      <c r="I4059" s="196" cm="1">
        <f t="array" ref="I4059">IF(OR(N4059={"Unbilled","Accounting Adjustment","Annual Guarantee Adjustments"}),0,E4059)</f>
        <v>-19966.95</v>
      </c>
      <c r="J4059" s="196" cm="1">
        <f t="array" ref="J4059">IF(OR(N4059={"Unbilled","Accounting Adjustment","Annual Guarantee Adjustments"}),0,IF($C4059="R",E4059,0))</f>
        <v>0</v>
      </c>
      <c r="K4059" s="196" cm="1">
        <f t="array" ref="K4059">IF(OR(N4059={"Unbilled","Accounting Adjustment","Annual Guarantee Adjustments"}),0,IF($C4059="R",G4059,0))</f>
        <v>0</v>
      </c>
      <c r="L4059" s="196" cm="1">
        <f t="array" ref="L4059">IF(OR(N4059={"Unbilled","Accounting Adjustment","Annual Guarantee Adjustments"}),0,IF($C4059="R",H4059,0))</f>
        <v>0</v>
      </c>
      <c r="M4059" s="188" t="str">
        <f t="shared" si="64"/>
        <v>Commercial</v>
      </c>
      <c r="N4059" s="197" t="str">
        <f>IF(C4059="U","Unbilled",INDEX(Sch.!B:B,MATCH(LEFT(D4059,10),Sch.!A:A,0)))</f>
        <v>Sch.24</v>
      </c>
      <c r="O4059" s="188" t="str">
        <f>IF(C4059="U","Unbilled",INDEX(Sch.!C:C,MATCH(LEFT(D4059,10),Sch.!A:A,0)))</f>
        <v>Sch.24</v>
      </c>
    </row>
    <row r="4060" spans="1:15">
      <c r="A4060" s="194">
        <v>201907</v>
      </c>
      <c r="B4060" s="195" t="s">
        <v>46</v>
      </c>
      <c r="C4060" s="195" t="s">
        <v>173</v>
      </c>
      <c r="D4060" s="195" t="s">
        <v>175</v>
      </c>
      <c r="E4060" s="195">
        <v>-0.59</v>
      </c>
      <c r="F4060" s="195">
        <v>0</v>
      </c>
      <c r="G4060" s="195">
        <v>1</v>
      </c>
      <c r="H4060" s="195">
        <v>72</v>
      </c>
      <c r="I4060" s="196" cm="1">
        <f t="array" ref="I4060">IF(OR(N4060={"Unbilled","Accounting Adjustment","Annual Guarantee Adjustments"}),0,E4060)</f>
        <v>-0.59</v>
      </c>
      <c r="J4060" s="196" cm="1">
        <f t="array" ref="J4060">IF(OR(N4060={"Unbilled","Accounting Adjustment","Annual Guarantee Adjustments"}),0,IF($C4060="R",E4060,0))</f>
        <v>0</v>
      </c>
      <c r="K4060" s="196" cm="1">
        <f t="array" ref="K4060">IF(OR(N4060={"Unbilled","Accounting Adjustment","Annual Guarantee Adjustments"}),0,IF($C4060="R",G4060,0))</f>
        <v>0</v>
      </c>
      <c r="L4060" s="196" cm="1">
        <f t="array" ref="L4060">IF(OR(N4060={"Unbilled","Accounting Adjustment","Annual Guarantee Adjustments"}),0,IF($C4060="R",H4060,0))</f>
        <v>0</v>
      </c>
      <c r="M4060" s="188" t="str">
        <f t="shared" si="64"/>
        <v>Commercial</v>
      </c>
      <c r="N4060" s="197" t="str">
        <f>IF(C4060="U","Unbilled",INDEX(Sch.!B:B,MATCH(LEFT(D4060,10),Sch.!A:A,0)))</f>
        <v>Sch.24</v>
      </c>
      <c r="O4060" s="188" t="str">
        <f>IF(C4060="U","Unbilled",INDEX(Sch.!C:C,MATCH(LEFT(D4060,10),Sch.!A:A,0)))</f>
        <v>Sch.24</v>
      </c>
    </row>
    <row r="4061" spans="1:15">
      <c r="A4061" s="194">
        <v>201907</v>
      </c>
      <c r="B4061" s="195" t="s">
        <v>46</v>
      </c>
      <c r="C4061" s="195" t="s">
        <v>173</v>
      </c>
      <c r="D4061" s="195" t="s">
        <v>176</v>
      </c>
      <c r="E4061" s="195">
        <v>-58.08</v>
      </c>
      <c r="F4061" s="195">
        <v>0</v>
      </c>
      <c r="G4061" s="195">
        <v>71</v>
      </c>
      <c r="H4061" s="195">
        <v>7128</v>
      </c>
      <c r="I4061" s="196" cm="1">
        <f t="array" ref="I4061">IF(OR(N4061={"Unbilled","Accounting Adjustment","Annual Guarantee Adjustments"}),0,E4061)</f>
        <v>-58.08</v>
      </c>
      <c r="J4061" s="196" cm="1">
        <f t="array" ref="J4061">IF(OR(N4061={"Unbilled","Accounting Adjustment","Annual Guarantee Adjustments"}),0,IF($C4061="R",E4061,0))</f>
        <v>0</v>
      </c>
      <c r="K4061" s="196" cm="1">
        <f t="array" ref="K4061">IF(OR(N4061={"Unbilled","Accounting Adjustment","Annual Guarantee Adjustments"}),0,IF($C4061="R",G4061,0))</f>
        <v>0</v>
      </c>
      <c r="L4061" s="196" cm="1">
        <f t="array" ref="L4061">IF(OR(N4061={"Unbilled","Accounting Adjustment","Annual Guarantee Adjustments"}),0,IF($C4061="R",H4061,0))</f>
        <v>0</v>
      </c>
      <c r="M4061" s="188" t="str">
        <f t="shared" si="64"/>
        <v>Commercial</v>
      </c>
      <c r="N4061" s="197" t="str">
        <f>IF(C4061="U","Unbilled",INDEX(Sch.!B:B,MATCH(LEFT(D4061,10),Sch.!A:A,0)))</f>
        <v>Sch.24</v>
      </c>
      <c r="O4061" s="188" t="str">
        <f>IF(C4061="U","Unbilled",INDEX(Sch.!C:C,MATCH(LEFT(D4061,10),Sch.!A:A,0)))</f>
        <v>Sch.24</v>
      </c>
    </row>
    <row r="4062" spans="1:15">
      <c r="A4062" s="194">
        <v>201907</v>
      </c>
      <c r="B4062" s="195" t="s">
        <v>46</v>
      </c>
      <c r="C4062" s="195" t="s">
        <v>173</v>
      </c>
      <c r="D4062" s="195" t="s">
        <v>177</v>
      </c>
      <c r="E4062" s="195">
        <v>-29175.56</v>
      </c>
      <c r="F4062" s="195">
        <v>0</v>
      </c>
      <c r="G4062" s="195">
        <v>87</v>
      </c>
      <c r="H4062" s="195">
        <v>3579824</v>
      </c>
      <c r="I4062" s="196" cm="1">
        <f t="array" ref="I4062">IF(OR(N4062={"Unbilled","Accounting Adjustment","Annual Guarantee Adjustments"}),0,E4062)</f>
        <v>-29175.56</v>
      </c>
      <c r="J4062" s="196" cm="1">
        <f t="array" ref="J4062">IF(OR(N4062={"Unbilled","Accounting Adjustment","Annual Guarantee Adjustments"}),0,IF($C4062="R",E4062,0))</f>
        <v>0</v>
      </c>
      <c r="K4062" s="196" cm="1">
        <f t="array" ref="K4062">IF(OR(N4062={"Unbilled","Accounting Adjustment","Annual Guarantee Adjustments"}),0,IF($C4062="R",G4062,0))</f>
        <v>0</v>
      </c>
      <c r="L4062" s="196" cm="1">
        <f t="array" ref="L4062">IF(OR(N4062={"Unbilled","Accounting Adjustment","Annual Guarantee Adjustments"}),0,IF($C4062="R",H4062,0))</f>
        <v>0</v>
      </c>
      <c r="M4062" s="188" t="str">
        <f t="shared" si="64"/>
        <v>Commercial</v>
      </c>
      <c r="N4062" s="197" t="str">
        <f>IF(C4062="U","Unbilled",INDEX(Sch.!B:B,MATCH(LEFT(D4062,10),Sch.!A:A,0)))</f>
        <v>Sch.36</v>
      </c>
      <c r="O4062" s="188" t="str">
        <f>IF(C4062="U","Unbilled",INDEX(Sch.!C:C,MATCH(LEFT(D4062,10),Sch.!A:A,0)))</f>
        <v>Schs.29,36</v>
      </c>
    </row>
    <row r="4063" spans="1:15">
      <c r="A4063" s="194">
        <v>201907</v>
      </c>
      <c r="B4063" s="195" t="s">
        <v>46</v>
      </c>
      <c r="C4063" s="195" t="s">
        <v>173</v>
      </c>
      <c r="D4063" s="195" t="s">
        <v>178</v>
      </c>
      <c r="E4063" s="195">
        <v>-72.650000000000006</v>
      </c>
      <c r="F4063" s="195">
        <v>0</v>
      </c>
      <c r="G4063" s="195">
        <v>20</v>
      </c>
      <c r="H4063" s="195">
        <v>8914</v>
      </c>
      <c r="I4063" s="196" cm="1">
        <f t="array" ref="I4063">IF(OR(N4063={"Unbilled","Accounting Adjustment","Annual Guarantee Adjustments"}),0,E4063)</f>
        <v>-72.650000000000006</v>
      </c>
      <c r="J4063" s="196" cm="1">
        <f t="array" ref="J4063">IF(OR(N4063={"Unbilled","Accounting Adjustment","Annual Guarantee Adjustments"}),0,IF($C4063="R",E4063,0))</f>
        <v>0</v>
      </c>
      <c r="K4063" s="196" cm="1">
        <f t="array" ref="K4063">IF(OR(N4063={"Unbilled","Accounting Adjustment","Annual Guarantee Adjustments"}),0,IF($C4063="R",G4063,0))</f>
        <v>0</v>
      </c>
      <c r="L4063" s="196" cm="1">
        <f t="array" ref="L4063">IF(OR(N4063={"Unbilled","Accounting Adjustment","Annual Guarantee Adjustments"}),0,IF($C4063="R",H4063,0))</f>
        <v>0</v>
      </c>
      <c r="M4063" s="188" t="str">
        <f t="shared" si="64"/>
        <v>Commercial</v>
      </c>
      <c r="N4063" s="197" t="str">
        <f>IF(C4063="U","Unbilled",INDEX(Sch.!B:B,MATCH(LEFT(D4063,10),Sch.!A:A,0)))</f>
        <v>Sch.24</v>
      </c>
      <c r="O4063" s="188" t="str">
        <f>IF(C4063="U","Unbilled",INDEX(Sch.!C:C,MATCH(LEFT(D4063,10),Sch.!A:A,0)))</f>
        <v>Sch.24</v>
      </c>
    </row>
    <row r="4064" spans="1:15">
      <c r="A4064" s="194">
        <v>201907</v>
      </c>
      <c r="B4064" s="195" t="s">
        <v>46</v>
      </c>
      <c r="C4064" s="195" t="s">
        <v>173</v>
      </c>
      <c r="D4064" s="195" t="s">
        <v>179</v>
      </c>
      <c r="E4064" s="195">
        <v>-345.15</v>
      </c>
      <c r="H4064" s="195">
        <v>42335</v>
      </c>
      <c r="I4064" s="196" cm="1">
        <f t="array" ref="I4064">IF(OR(N4064={"Unbilled","Accounting Adjustment","Annual Guarantee Adjustments"}),0,E4064)</f>
        <v>-345.15</v>
      </c>
      <c r="J4064" s="196" cm="1">
        <f t="array" ref="J4064">IF(OR(N4064={"Unbilled","Accounting Adjustment","Annual Guarantee Adjustments"}),0,IF($C4064="R",E4064,0))</f>
        <v>0</v>
      </c>
      <c r="K4064" s="196" cm="1">
        <f t="array" ref="K4064">IF(OR(N4064={"Unbilled","Accounting Adjustment","Annual Guarantee Adjustments"}),0,IF($C4064="R",G4064,0))</f>
        <v>0</v>
      </c>
      <c r="L4064" s="196" cm="1">
        <f t="array" ref="L4064">IF(OR(N4064={"Unbilled","Accounting Adjustment","Annual Guarantee Adjustments"}),0,IF($C4064="R",H4064,0))</f>
        <v>0</v>
      </c>
      <c r="M4064" s="188" t="str">
        <f t="shared" si="64"/>
        <v>Commercial</v>
      </c>
      <c r="N4064" s="197" t="str">
        <f>IF(C4064="U","Unbilled",INDEX(Sch.!B:B,MATCH(LEFT(D4064,10),Sch.!A:A,0)))</f>
        <v>Sch.15</v>
      </c>
      <c r="O4064" s="188" t="str">
        <f>IF(C4064="U","Unbilled",INDEX(Sch.!C:C,MATCH(LEFT(D4064,10),Sch.!A:A,0)))</f>
        <v>Not Decoupled</v>
      </c>
    </row>
    <row r="4065" spans="1:15">
      <c r="A4065" s="194">
        <v>201907</v>
      </c>
      <c r="B4065" s="195" t="s">
        <v>46</v>
      </c>
      <c r="C4065" s="195" t="s">
        <v>173</v>
      </c>
      <c r="D4065" s="195" t="s">
        <v>180</v>
      </c>
      <c r="E4065" s="195">
        <v>-8066.03</v>
      </c>
      <c r="F4065" s="195">
        <v>0</v>
      </c>
      <c r="G4065" s="195">
        <v>0</v>
      </c>
      <c r="H4065" s="195">
        <v>0</v>
      </c>
      <c r="I4065" s="196" cm="1">
        <f t="array" ref="I4065">IF(OR(N4065={"Unbilled","Accounting Adjustment","Annual Guarantee Adjustments"}),0,E4065)</f>
        <v>0</v>
      </c>
      <c r="J4065" s="196" cm="1">
        <f t="array" ref="J4065">IF(OR(N4065={"Unbilled","Accounting Adjustment","Annual Guarantee Adjustments"}),0,IF($C4065="R",E4065,0))</f>
        <v>0</v>
      </c>
      <c r="K4065" s="196" cm="1">
        <f t="array" ref="K4065">IF(OR(N4065={"Unbilled","Accounting Adjustment","Annual Guarantee Adjustments"}),0,IF($C4065="R",G4065,0))</f>
        <v>0</v>
      </c>
      <c r="L4065" s="196" cm="1">
        <f t="array" ref="L4065">IF(OR(N4065={"Unbilled","Accounting Adjustment","Annual Guarantee Adjustments"}),0,IF($C4065="R",H4065,0))</f>
        <v>0</v>
      </c>
      <c r="M4065" s="188" t="str">
        <f t="shared" si="64"/>
        <v>Commercial</v>
      </c>
      <c r="N4065" s="197" t="str">
        <f>IF(C4065="U","Unbilled",INDEX(Sch.!B:B,MATCH(LEFT(D4065,10),Sch.!A:A,0)))</f>
        <v>Accounting Adjustment</v>
      </c>
      <c r="O4065" s="188" t="str">
        <f>IF(C4065="U","Unbilled",INDEX(Sch.!C:C,MATCH(LEFT(D4065,10),Sch.!A:A,0)))</f>
        <v>Not Decoupled</v>
      </c>
    </row>
    <row r="4066" spans="1:15">
      <c r="A4066" s="194">
        <v>201907</v>
      </c>
      <c r="B4066" s="195" t="s">
        <v>46</v>
      </c>
      <c r="C4066" s="195" t="s">
        <v>173</v>
      </c>
      <c r="D4066" s="195" t="s">
        <v>181</v>
      </c>
      <c r="F4066" s="195">
        <v>1626</v>
      </c>
      <c r="G4066" s="195">
        <v>0</v>
      </c>
      <c r="I4066" s="196" cm="1">
        <f t="array" ref="I4066">IF(OR(N4066={"Unbilled","Accounting Adjustment","Annual Guarantee Adjustments"}),0,E4066)</f>
        <v>0</v>
      </c>
      <c r="J4066" s="196" cm="1">
        <f t="array" ref="J4066">IF(OR(N4066={"Unbilled","Accounting Adjustment","Annual Guarantee Adjustments"}),0,IF($C4066="R",E4066,0))</f>
        <v>0</v>
      </c>
      <c r="K4066" s="196" cm="1">
        <f t="array" ref="K4066">IF(OR(N4066={"Unbilled","Accounting Adjustment","Annual Guarantee Adjustments"}),0,IF($C4066="R",G4066,0))</f>
        <v>0</v>
      </c>
      <c r="L4066" s="196" cm="1">
        <f t="array" ref="L4066">IF(OR(N4066={"Unbilled","Accounting Adjustment","Annual Guarantee Adjustments"}),0,IF($C4066="R",H4066,0))</f>
        <v>0</v>
      </c>
      <c r="M4066" s="188" t="str">
        <f t="shared" si="64"/>
        <v>Commercial</v>
      </c>
      <c r="N4066" s="197" t="str">
        <f>IF(C4066="U","Unbilled",INDEX(Sch.!B:B,MATCH(LEFT(D4066,10),Sch.!A:A,0)))</f>
        <v>Accounting Adjustment</v>
      </c>
      <c r="O4066" s="188" t="str">
        <f>IF(C4066="U","Unbilled",INDEX(Sch.!C:C,MATCH(LEFT(D4066,10),Sch.!A:A,0)))</f>
        <v>Not Decoupled</v>
      </c>
    </row>
    <row r="4067" spans="1:15">
      <c r="A4067" s="194">
        <v>201907</v>
      </c>
      <c r="B4067" s="195" t="s">
        <v>46</v>
      </c>
      <c r="C4067" s="195" t="s">
        <v>182</v>
      </c>
      <c r="D4067" s="195" t="s">
        <v>31</v>
      </c>
      <c r="E4067" s="195">
        <v>224966.46</v>
      </c>
      <c r="F4067" s="195">
        <v>0</v>
      </c>
      <c r="G4067" s="195">
        <v>1521</v>
      </c>
      <c r="H4067" s="195">
        <v>2449920</v>
      </c>
      <c r="I4067" s="196" cm="1">
        <f t="array" ref="I4067">IF(OR(N4067={"Unbilled","Accounting Adjustment","Annual Guarantee Adjustments"}),0,E4067)</f>
        <v>224966.46</v>
      </c>
      <c r="J4067" s="196" cm="1">
        <f t="array" ref="J4067">IF(OR(N4067={"Unbilled","Accounting Adjustment","Annual Guarantee Adjustments"}),0,IF($C4067="R",E4067,0))</f>
        <v>224966.46</v>
      </c>
      <c r="K4067" s="196" cm="1">
        <f t="array" ref="K4067">IF(OR(N4067={"Unbilled","Accounting Adjustment","Annual Guarantee Adjustments"}),0,IF($C4067="R",G4067,0))</f>
        <v>1521</v>
      </c>
      <c r="L4067" s="196" cm="1">
        <f t="array" ref="L4067">IF(OR(N4067={"Unbilled","Accounting Adjustment","Annual Guarantee Adjustments"}),0,IF($C4067="R",H4067,0))</f>
        <v>2449920</v>
      </c>
      <c r="M4067" s="188" t="str">
        <f t="shared" si="64"/>
        <v>Commercial</v>
      </c>
      <c r="N4067" s="197" t="str">
        <f>IF(C4067="U","Unbilled",INDEX(Sch.!B:B,MATCH(LEFT(D4067,10),Sch.!A:A,0)))</f>
        <v>Sch.24</v>
      </c>
      <c r="O4067" s="188" t="str">
        <f>IF(C4067="U","Unbilled",INDEX(Sch.!C:C,MATCH(LEFT(D4067,10),Sch.!A:A,0)))</f>
        <v>Sch.24</v>
      </c>
    </row>
    <row r="4068" spans="1:15">
      <c r="A4068" s="194">
        <v>201907</v>
      </c>
      <c r="B4068" s="195" t="s">
        <v>46</v>
      </c>
      <c r="C4068" s="195" t="s">
        <v>182</v>
      </c>
      <c r="D4068" s="195" t="s">
        <v>32</v>
      </c>
      <c r="E4068" s="195">
        <v>1596.71</v>
      </c>
      <c r="F4068" s="195">
        <v>0</v>
      </c>
      <c r="G4068" s="195">
        <v>6</v>
      </c>
      <c r="H4068" s="195">
        <v>12857</v>
      </c>
      <c r="I4068" s="196" cm="1">
        <f t="array" ref="I4068">IF(OR(N4068={"Unbilled","Accounting Adjustment","Annual Guarantee Adjustments"}),0,E4068)</f>
        <v>1596.71</v>
      </c>
      <c r="J4068" s="196" cm="1">
        <f t="array" ref="J4068">IF(OR(N4068={"Unbilled","Accounting Adjustment","Annual Guarantee Adjustments"}),0,IF($C4068="R",E4068,0))</f>
        <v>1596.71</v>
      </c>
      <c r="K4068" s="196" cm="1">
        <f t="array" ref="K4068">IF(OR(N4068={"Unbilled","Accounting Adjustment","Annual Guarantee Adjustments"}),0,IF($C4068="R",G4068,0))</f>
        <v>6</v>
      </c>
      <c r="L4068" s="196" cm="1">
        <f t="array" ref="L4068">IF(OR(N4068={"Unbilled","Accounting Adjustment","Annual Guarantee Adjustments"}),0,IF($C4068="R",H4068,0))</f>
        <v>12857</v>
      </c>
      <c r="M4068" s="188" t="str">
        <f t="shared" si="64"/>
        <v>Commercial</v>
      </c>
      <c r="N4068" s="197" t="str">
        <f>IF(C4068="U","Unbilled",INDEX(Sch.!B:B,MATCH(LEFT(D4068,10),Sch.!A:A,0)))</f>
        <v>Sch.24</v>
      </c>
      <c r="O4068" s="188" t="str">
        <f>IF(C4068="U","Unbilled",INDEX(Sch.!C:C,MATCH(LEFT(D4068,10),Sch.!A:A,0)))</f>
        <v>Sch.24</v>
      </c>
    </row>
    <row r="4069" spans="1:15">
      <c r="A4069" s="194">
        <v>201907</v>
      </c>
      <c r="B4069" s="195" t="s">
        <v>46</v>
      </c>
      <c r="C4069" s="195" t="s">
        <v>182</v>
      </c>
      <c r="D4069" s="195" t="s">
        <v>33</v>
      </c>
      <c r="E4069" s="195">
        <v>1280.8499999999999</v>
      </c>
      <c r="F4069" s="195">
        <v>0</v>
      </c>
      <c r="G4069" s="195">
        <v>71</v>
      </c>
      <c r="H4069" s="195">
        <v>9834</v>
      </c>
      <c r="I4069" s="196" cm="1">
        <f t="array" ref="I4069">IF(OR(N4069={"Unbilled","Accounting Adjustment","Annual Guarantee Adjustments"}),0,E4069)</f>
        <v>1280.8499999999999</v>
      </c>
      <c r="J4069" s="196" cm="1">
        <f t="array" ref="J4069">IF(OR(N4069={"Unbilled","Accounting Adjustment","Annual Guarantee Adjustments"}),0,IF($C4069="R",E4069,0))</f>
        <v>1280.8499999999999</v>
      </c>
      <c r="K4069" s="196" cm="1">
        <f t="array" ref="K4069">IF(OR(N4069={"Unbilled","Accounting Adjustment","Annual Guarantee Adjustments"}),0,IF($C4069="R",G4069,0))</f>
        <v>71</v>
      </c>
      <c r="L4069" s="196" cm="1">
        <f t="array" ref="L4069">IF(OR(N4069={"Unbilled","Accounting Adjustment","Annual Guarantee Adjustments"}),0,IF($C4069="R",H4069,0))</f>
        <v>9834</v>
      </c>
      <c r="M4069" s="188" t="str">
        <f t="shared" si="64"/>
        <v>Commercial</v>
      </c>
      <c r="N4069" s="197" t="str">
        <f>IF(C4069="U","Unbilled",INDEX(Sch.!B:B,MATCH(LEFT(D4069,10),Sch.!A:A,0)))</f>
        <v>Sch.24</v>
      </c>
      <c r="O4069" s="188" t="str">
        <f>IF(C4069="U","Unbilled",INDEX(Sch.!C:C,MATCH(LEFT(D4069,10),Sch.!A:A,0)))</f>
        <v>Sch.24</v>
      </c>
    </row>
    <row r="4070" spans="1:15">
      <c r="A4070" s="194">
        <v>201907</v>
      </c>
      <c r="B4070" s="195" t="s">
        <v>46</v>
      </c>
      <c r="C4070" s="195" t="s">
        <v>182</v>
      </c>
      <c r="D4070" s="195" t="s">
        <v>47</v>
      </c>
      <c r="E4070" s="195">
        <v>3517503.82</v>
      </c>
      <c r="F4070" s="195">
        <v>0</v>
      </c>
      <c r="G4070" s="195">
        <v>14410</v>
      </c>
      <c r="H4070" s="195">
        <v>40666744</v>
      </c>
      <c r="I4070" s="196" cm="1">
        <f t="array" ref="I4070">IF(OR(N4070={"Unbilled","Accounting Adjustment","Annual Guarantee Adjustments"}),0,E4070)</f>
        <v>3517503.82</v>
      </c>
      <c r="J4070" s="196" cm="1">
        <f t="array" ref="J4070">IF(OR(N4070={"Unbilled","Accounting Adjustment","Annual Guarantee Adjustments"}),0,IF($C4070="R",E4070,0))</f>
        <v>3517503.82</v>
      </c>
      <c r="K4070" s="196" cm="1">
        <f t="array" ref="K4070">IF(OR(N4070={"Unbilled","Accounting Adjustment","Annual Guarantee Adjustments"}),0,IF($C4070="R",G4070,0))</f>
        <v>14410</v>
      </c>
      <c r="L4070" s="196" cm="1">
        <f t="array" ref="L4070">IF(OR(N4070={"Unbilled","Accounting Adjustment","Annual Guarantee Adjustments"}),0,IF($C4070="R",H4070,0))</f>
        <v>40666744</v>
      </c>
      <c r="M4070" s="188" t="str">
        <f t="shared" si="64"/>
        <v>Commercial</v>
      </c>
      <c r="N4070" s="197" t="str">
        <f>IF(C4070="U","Unbilled",INDEX(Sch.!B:B,MATCH(LEFT(D4070,10),Sch.!A:A,0)))</f>
        <v>Sch.24</v>
      </c>
      <c r="O4070" s="188" t="str">
        <f>IF(C4070="U","Unbilled",INDEX(Sch.!C:C,MATCH(LEFT(D4070,10),Sch.!A:A,0)))</f>
        <v>Sch.24</v>
      </c>
    </row>
    <row r="4071" spans="1:15">
      <c r="A4071" s="194">
        <v>201907</v>
      </c>
      <c r="B4071" s="195" t="s">
        <v>46</v>
      </c>
      <c r="C4071" s="195" t="s">
        <v>182</v>
      </c>
      <c r="D4071" s="195" t="s">
        <v>48</v>
      </c>
      <c r="E4071" s="195">
        <v>12038.6</v>
      </c>
      <c r="F4071" s="195">
        <v>0</v>
      </c>
      <c r="G4071" s="195">
        <v>104</v>
      </c>
      <c r="H4071" s="195">
        <v>89196</v>
      </c>
      <c r="I4071" s="196" cm="1">
        <f t="array" ref="I4071">IF(OR(N4071={"Unbilled","Accounting Adjustment","Annual Guarantee Adjustments"}),0,E4071)</f>
        <v>12038.6</v>
      </c>
      <c r="J4071" s="196" cm="1">
        <f t="array" ref="J4071">IF(OR(N4071={"Unbilled","Accounting Adjustment","Annual Guarantee Adjustments"}),0,IF($C4071="R",E4071,0))</f>
        <v>12038.6</v>
      </c>
      <c r="K4071" s="196" cm="1">
        <f t="array" ref="K4071">IF(OR(N4071={"Unbilled","Accounting Adjustment","Annual Guarantee Adjustments"}),0,IF($C4071="R",G4071,0))</f>
        <v>104</v>
      </c>
      <c r="L4071" s="196" cm="1">
        <f t="array" ref="L4071">IF(OR(N4071={"Unbilled","Accounting Adjustment","Annual Guarantee Adjustments"}),0,IF($C4071="R",H4071,0))</f>
        <v>89196</v>
      </c>
      <c r="M4071" s="188" t="str">
        <f t="shared" si="64"/>
        <v>Commercial</v>
      </c>
      <c r="N4071" s="197" t="str">
        <f>IF(C4071="U","Unbilled",INDEX(Sch.!B:B,MATCH(LEFT(D4071,10),Sch.!A:A,0)))</f>
        <v>Sch.24</v>
      </c>
      <c r="O4071" s="188" t="str">
        <f>IF(C4071="U","Unbilled",INDEX(Sch.!C:C,MATCH(LEFT(D4071,10),Sch.!A:A,0)))</f>
        <v>Sch.24</v>
      </c>
    </row>
    <row r="4072" spans="1:15">
      <c r="A4072" s="194">
        <v>201907</v>
      </c>
      <c r="B4072" s="195" t="s">
        <v>46</v>
      </c>
      <c r="C4072" s="195" t="s">
        <v>182</v>
      </c>
      <c r="D4072" s="195" t="s">
        <v>34</v>
      </c>
      <c r="E4072" s="195">
        <v>285212.5</v>
      </c>
      <c r="F4072" s="195">
        <v>0</v>
      </c>
      <c r="G4072" s="195">
        <v>87</v>
      </c>
      <c r="H4072" s="195">
        <v>3579824</v>
      </c>
      <c r="I4072" s="196" cm="1">
        <f t="array" ref="I4072">IF(OR(N4072={"Unbilled","Accounting Adjustment","Annual Guarantee Adjustments"}),0,E4072)</f>
        <v>285212.5</v>
      </c>
      <c r="J4072" s="196" cm="1">
        <f t="array" ref="J4072">IF(OR(N4072={"Unbilled","Accounting Adjustment","Annual Guarantee Adjustments"}),0,IF($C4072="R",E4072,0))</f>
        <v>285212.5</v>
      </c>
      <c r="K4072" s="196" cm="1">
        <f t="array" ref="K4072">IF(OR(N4072={"Unbilled","Accounting Adjustment","Annual Guarantee Adjustments"}),0,IF($C4072="R",G4072,0))</f>
        <v>87</v>
      </c>
      <c r="L4072" s="196" cm="1">
        <f t="array" ref="L4072">IF(OR(N4072={"Unbilled","Accounting Adjustment","Annual Guarantee Adjustments"}),0,IF($C4072="R",H4072,0))</f>
        <v>3579824</v>
      </c>
      <c r="M4072" s="188" t="str">
        <f t="shared" si="64"/>
        <v>Commercial</v>
      </c>
      <c r="N4072" s="197" t="str">
        <f>IF(C4072="U","Unbilled",INDEX(Sch.!B:B,MATCH(LEFT(D4072,10),Sch.!A:A,0)))</f>
        <v>Sch.36</v>
      </c>
      <c r="O4072" s="188" t="str">
        <f>IF(C4072="U","Unbilled",INDEX(Sch.!C:C,MATCH(LEFT(D4072,10),Sch.!A:A,0)))</f>
        <v>Schs.29,36</v>
      </c>
    </row>
    <row r="4073" spans="1:15">
      <c r="A4073" s="194">
        <v>201907</v>
      </c>
      <c r="B4073" s="195" t="s">
        <v>46</v>
      </c>
      <c r="C4073" s="195" t="s">
        <v>182</v>
      </c>
      <c r="D4073" s="195" t="s">
        <v>49</v>
      </c>
      <c r="E4073" s="195">
        <v>4940811.3600000003</v>
      </c>
      <c r="F4073" s="195">
        <v>0</v>
      </c>
      <c r="G4073" s="195">
        <v>874</v>
      </c>
      <c r="H4073" s="195">
        <v>66416289</v>
      </c>
      <c r="I4073" s="196" cm="1">
        <f t="array" ref="I4073">IF(OR(N4073={"Unbilled","Accounting Adjustment","Annual Guarantee Adjustments"}),0,E4073)</f>
        <v>4940811.3600000003</v>
      </c>
      <c r="J4073" s="196" cm="1">
        <f t="array" ref="J4073">IF(OR(N4073={"Unbilled","Accounting Adjustment","Annual Guarantee Adjustments"}),0,IF($C4073="R",E4073,0))</f>
        <v>4940811.3600000003</v>
      </c>
      <c r="K4073" s="196" cm="1">
        <f t="array" ref="K4073">IF(OR(N4073={"Unbilled","Accounting Adjustment","Annual Guarantee Adjustments"}),0,IF($C4073="R",G4073,0))</f>
        <v>874</v>
      </c>
      <c r="L4073" s="196" cm="1">
        <f t="array" ref="L4073">IF(OR(N4073={"Unbilled","Accounting Adjustment","Annual Guarantee Adjustments"}),0,IF($C4073="R",H4073,0))</f>
        <v>66416289</v>
      </c>
      <c r="M4073" s="188" t="str">
        <f t="shared" si="64"/>
        <v>Commercial</v>
      </c>
      <c r="N4073" s="197" t="str">
        <f>IF(C4073="U","Unbilled",INDEX(Sch.!B:B,MATCH(LEFT(D4073,10),Sch.!A:A,0)))</f>
        <v>Sch.36</v>
      </c>
      <c r="O4073" s="188" t="str">
        <f>IF(C4073="U","Unbilled",INDEX(Sch.!C:C,MATCH(LEFT(D4073,10),Sch.!A:A,0)))</f>
        <v>Schs.29,36</v>
      </c>
    </row>
    <row r="4074" spans="1:15">
      <c r="A4074" s="194">
        <v>201907</v>
      </c>
      <c r="B4074" s="195" t="s">
        <v>46</v>
      </c>
      <c r="C4074" s="195" t="s">
        <v>182</v>
      </c>
      <c r="D4074" s="195" t="s">
        <v>50</v>
      </c>
      <c r="E4074" s="195">
        <v>1118357.6000000001</v>
      </c>
      <c r="F4074" s="195">
        <v>0</v>
      </c>
      <c r="G4074" s="195">
        <v>35</v>
      </c>
      <c r="H4074" s="195">
        <v>15866040</v>
      </c>
      <c r="I4074" s="196" cm="1">
        <f t="array" ref="I4074">IF(OR(N4074={"Unbilled","Accounting Adjustment","Annual Guarantee Adjustments"}),0,E4074)</f>
        <v>1118357.6000000001</v>
      </c>
      <c r="J4074" s="196" cm="1">
        <f t="array" ref="J4074">IF(OR(N4074={"Unbilled","Accounting Adjustment","Annual Guarantee Adjustments"}),0,IF($C4074="R",E4074,0))</f>
        <v>1118357.6000000001</v>
      </c>
      <c r="K4074" s="196" cm="1">
        <f t="array" ref="K4074">IF(OR(N4074={"Unbilled","Accounting Adjustment","Annual Guarantee Adjustments"}),0,IF($C4074="R",G4074,0))</f>
        <v>35</v>
      </c>
      <c r="L4074" s="196" cm="1">
        <f t="array" ref="L4074">IF(OR(N4074={"Unbilled","Accounting Adjustment","Annual Guarantee Adjustments"}),0,IF($C4074="R",H4074,0))</f>
        <v>15866040</v>
      </c>
      <c r="M4074" s="188" t="str">
        <f t="shared" si="64"/>
        <v>Commercial</v>
      </c>
      <c r="N4074" s="197" t="str">
        <f>IF(C4074="U","Unbilled",INDEX(Sch.!B:B,MATCH(LEFT(D4074,10),Sch.!A:A,0)))</f>
        <v>Sch.48T</v>
      </c>
      <c r="O4074" s="188" t="str">
        <f>IF(C4074="U","Unbilled",INDEX(Sch.!C:C,MATCH(LEFT(D4074,10),Sch.!A:A,0)))</f>
        <v>Not Decoupled</v>
      </c>
    </row>
    <row r="4075" spans="1:15">
      <c r="A4075" s="194">
        <v>201907</v>
      </c>
      <c r="B4075" s="195" t="s">
        <v>46</v>
      </c>
      <c r="C4075" s="195" t="s">
        <v>182</v>
      </c>
      <c r="D4075" s="195" t="s">
        <v>74</v>
      </c>
      <c r="E4075" s="195">
        <v>4499.87</v>
      </c>
      <c r="H4075" s="195">
        <v>0</v>
      </c>
      <c r="I4075" s="196" cm="1">
        <f t="array" ref="I4075">IF(OR(N4075={"Unbilled","Accounting Adjustment","Annual Guarantee Adjustments"}),0,E4075)</f>
        <v>0</v>
      </c>
      <c r="J4075" s="196" cm="1">
        <f t="array" ref="J4075">IF(OR(N4075={"Unbilled","Accounting Adjustment","Annual Guarantee Adjustments"}),0,IF($C4075="R",E4075,0))</f>
        <v>0</v>
      </c>
      <c r="K4075" s="196" cm="1">
        <f t="array" ref="K4075">IF(OR(N4075={"Unbilled","Accounting Adjustment","Annual Guarantee Adjustments"}),0,IF($C4075="R",G4075,0))</f>
        <v>0</v>
      </c>
      <c r="L4075" s="196" cm="1">
        <f t="array" ref="L4075">IF(OR(N4075={"Unbilled","Accounting Adjustment","Annual Guarantee Adjustments"}),0,IF($C4075="R",H4075,0))</f>
        <v>0</v>
      </c>
      <c r="M4075" s="188" t="str">
        <f t="shared" si="64"/>
        <v>Commercial</v>
      </c>
      <c r="N4075" s="197" t="str">
        <f>IF(C4075="U","Unbilled",INDEX(Sch.!B:B,MATCH(LEFT(D4075,10),Sch.!A:A,0)))</f>
        <v>Annual Guarantee Adjustments</v>
      </c>
      <c r="O4075" s="188" t="str">
        <f>IF(C4075="U","Unbilled",INDEX(Sch.!C:C,MATCH(LEFT(D4075,10),Sch.!A:A,0)))</f>
        <v>Not Decoupled</v>
      </c>
    </row>
    <row r="4076" spans="1:15">
      <c r="A4076" s="194">
        <v>201907</v>
      </c>
      <c r="B4076" s="195" t="s">
        <v>46</v>
      </c>
      <c r="C4076" s="195" t="s">
        <v>182</v>
      </c>
      <c r="D4076" s="195" t="s">
        <v>76</v>
      </c>
      <c r="E4076" s="195">
        <v>143.68</v>
      </c>
      <c r="H4076" s="195">
        <v>0</v>
      </c>
      <c r="I4076" s="196" cm="1">
        <f t="array" ref="I4076">IF(OR(N4076={"Unbilled","Accounting Adjustment","Annual Guarantee Adjustments"}),0,E4076)</f>
        <v>0</v>
      </c>
      <c r="J4076" s="196" cm="1">
        <f t="array" ref="J4076">IF(OR(N4076={"Unbilled","Accounting Adjustment","Annual Guarantee Adjustments"}),0,IF($C4076="R",E4076,0))</f>
        <v>0</v>
      </c>
      <c r="K4076" s="196" cm="1">
        <f t="array" ref="K4076">IF(OR(N4076={"Unbilled","Accounting Adjustment","Annual Guarantee Adjustments"}),0,IF($C4076="R",G4076,0))</f>
        <v>0</v>
      </c>
      <c r="L4076" s="196" cm="1">
        <f t="array" ref="L4076">IF(OR(N4076={"Unbilled","Accounting Adjustment","Annual Guarantee Adjustments"}),0,IF($C4076="R",H4076,0))</f>
        <v>0</v>
      </c>
      <c r="M4076" s="188" t="str">
        <f t="shared" si="64"/>
        <v>Commercial</v>
      </c>
      <c r="N4076" s="197" t="str">
        <f>IF(C4076="U","Unbilled",INDEX(Sch.!B:B,MATCH(LEFT(D4076,10),Sch.!A:A,0)))</f>
        <v>Annual Guarantee Adjustments</v>
      </c>
      <c r="O4076" s="188" t="str">
        <f>IF(C4076="U","Unbilled",INDEX(Sch.!C:C,MATCH(LEFT(D4076,10),Sch.!A:A,0)))</f>
        <v>Not Decoupled</v>
      </c>
    </row>
    <row r="4077" spans="1:15">
      <c r="A4077" s="194">
        <v>201907</v>
      </c>
      <c r="B4077" s="195" t="s">
        <v>46</v>
      </c>
      <c r="C4077" s="195" t="s">
        <v>182</v>
      </c>
      <c r="D4077" s="195" t="s">
        <v>77</v>
      </c>
      <c r="E4077" s="195">
        <v>26129.69</v>
      </c>
      <c r="H4077" s="195">
        <v>0</v>
      </c>
      <c r="I4077" s="196" cm="1">
        <f t="array" ref="I4077">IF(OR(N4077={"Unbilled","Accounting Adjustment","Annual Guarantee Adjustments"}),0,E4077)</f>
        <v>0</v>
      </c>
      <c r="J4077" s="196" cm="1">
        <f t="array" ref="J4077">IF(OR(N4077={"Unbilled","Accounting Adjustment","Annual Guarantee Adjustments"}),0,IF($C4077="R",E4077,0))</f>
        <v>0</v>
      </c>
      <c r="K4077" s="196" cm="1">
        <f t="array" ref="K4077">IF(OR(N4077={"Unbilled","Accounting Adjustment","Annual Guarantee Adjustments"}),0,IF($C4077="R",G4077,0))</f>
        <v>0</v>
      </c>
      <c r="L4077" s="196" cm="1">
        <f t="array" ref="L4077">IF(OR(N4077={"Unbilled","Accounting Adjustment","Annual Guarantee Adjustments"}),0,IF($C4077="R",H4077,0))</f>
        <v>0</v>
      </c>
      <c r="M4077" s="188" t="str">
        <f t="shared" si="64"/>
        <v>Commercial</v>
      </c>
      <c r="N4077" s="197" t="str">
        <f>IF(C4077="U","Unbilled",INDEX(Sch.!B:B,MATCH(LEFT(D4077,10),Sch.!A:A,0)))</f>
        <v>Annual Guarantee Adjustments</v>
      </c>
      <c r="O4077" s="188" t="str">
        <f>IF(C4077="U","Unbilled",INDEX(Sch.!C:C,MATCH(LEFT(D4077,10),Sch.!A:A,0)))</f>
        <v>Not Decoupled</v>
      </c>
    </row>
    <row r="4078" spans="1:15">
      <c r="A4078" s="194">
        <v>201907</v>
      </c>
      <c r="B4078" s="195" t="s">
        <v>46</v>
      </c>
      <c r="C4078" s="195" t="s">
        <v>182</v>
      </c>
      <c r="D4078" s="195" t="s">
        <v>78</v>
      </c>
      <c r="E4078" s="195">
        <v>2809.03</v>
      </c>
      <c r="H4078" s="195">
        <v>0</v>
      </c>
      <c r="I4078" s="196" cm="1">
        <f t="array" ref="I4078">IF(OR(N4078={"Unbilled","Accounting Adjustment","Annual Guarantee Adjustments"}),0,E4078)</f>
        <v>0</v>
      </c>
      <c r="J4078" s="196" cm="1">
        <f t="array" ref="J4078">IF(OR(N4078={"Unbilled","Accounting Adjustment","Annual Guarantee Adjustments"}),0,IF($C4078="R",E4078,0))</f>
        <v>0</v>
      </c>
      <c r="K4078" s="196" cm="1">
        <f t="array" ref="K4078">IF(OR(N4078={"Unbilled","Accounting Adjustment","Annual Guarantee Adjustments"}),0,IF($C4078="R",G4078,0))</f>
        <v>0</v>
      </c>
      <c r="L4078" s="196" cm="1">
        <f t="array" ref="L4078">IF(OR(N4078={"Unbilled","Accounting Adjustment","Annual Guarantee Adjustments"}),0,IF($C4078="R",H4078,0))</f>
        <v>0</v>
      </c>
      <c r="M4078" s="188" t="str">
        <f t="shared" si="64"/>
        <v>Commercial</v>
      </c>
      <c r="N4078" s="197" t="str">
        <f>IF(C4078="U","Unbilled",INDEX(Sch.!B:B,MATCH(LEFT(D4078,10),Sch.!A:A,0)))</f>
        <v>Annual Guarantee Adjustments</v>
      </c>
      <c r="O4078" s="188" t="str">
        <f>IF(C4078="U","Unbilled",INDEX(Sch.!C:C,MATCH(LEFT(D4078,10),Sch.!A:A,0)))</f>
        <v>Not Decoupled</v>
      </c>
    </row>
    <row r="4079" spans="1:15">
      <c r="A4079" s="194">
        <v>201907</v>
      </c>
      <c r="B4079" s="195" t="s">
        <v>46</v>
      </c>
      <c r="C4079" s="195" t="s">
        <v>182</v>
      </c>
      <c r="D4079" s="195" t="s">
        <v>79</v>
      </c>
      <c r="E4079" s="195">
        <v>55.73</v>
      </c>
      <c r="H4079" s="195">
        <v>0</v>
      </c>
      <c r="I4079" s="196" cm="1">
        <f t="array" ref="I4079">IF(OR(N4079={"Unbilled","Accounting Adjustment","Annual Guarantee Adjustments"}),0,E4079)</f>
        <v>0</v>
      </c>
      <c r="J4079" s="196" cm="1">
        <f t="array" ref="J4079">IF(OR(N4079={"Unbilled","Accounting Adjustment","Annual Guarantee Adjustments"}),0,IF($C4079="R",E4079,0))</f>
        <v>0</v>
      </c>
      <c r="K4079" s="196" cm="1">
        <f t="array" ref="K4079">IF(OR(N4079={"Unbilled","Accounting Adjustment","Annual Guarantee Adjustments"}),0,IF($C4079="R",G4079,0))</f>
        <v>0</v>
      </c>
      <c r="L4079" s="196" cm="1">
        <f t="array" ref="L4079">IF(OR(N4079={"Unbilled","Accounting Adjustment","Annual Guarantee Adjustments"}),0,IF($C4079="R",H4079,0))</f>
        <v>0</v>
      </c>
      <c r="M4079" s="188" t="str">
        <f t="shared" si="64"/>
        <v>Commercial</v>
      </c>
      <c r="N4079" s="197" t="str">
        <f>IF(C4079="U","Unbilled",INDEX(Sch.!B:B,MATCH(LEFT(D4079,10),Sch.!A:A,0)))</f>
        <v>Annual Guarantee Adjustments</v>
      </c>
      <c r="O4079" s="188" t="str">
        <f>IF(C4079="U","Unbilled",INDEX(Sch.!C:C,MATCH(LEFT(D4079,10),Sch.!A:A,0)))</f>
        <v>Not Decoupled</v>
      </c>
    </row>
    <row r="4080" spans="1:15">
      <c r="A4080" s="194">
        <v>201907</v>
      </c>
      <c r="B4080" s="195" t="s">
        <v>46</v>
      </c>
      <c r="C4080" s="195" t="s">
        <v>182</v>
      </c>
      <c r="D4080" s="195" t="s">
        <v>80</v>
      </c>
      <c r="E4080" s="195">
        <v>1911.29</v>
      </c>
      <c r="H4080" s="195">
        <v>0</v>
      </c>
      <c r="I4080" s="196" cm="1">
        <f t="array" ref="I4080">IF(OR(N4080={"Unbilled","Accounting Adjustment","Annual Guarantee Adjustments"}),0,E4080)</f>
        <v>0</v>
      </c>
      <c r="J4080" s="196" cm="1">
        <f t="array" ref="J4080">IF(OR(N4080={"Unbilled","Accounting Adjustment","Annual Guarantee Adjustments"}),0,IF($C4080="R",E4080,0))</f>
        <v>0</v>
      </c>
      <c r="K4080" s="196" cm="1">
        <f t="array" ref="K4080">IF(OR(N4080={"Unbilled","Accounting Adjustment","Annual Guarantee Adjustments"}),0,IF($C4080="R",G4080,0))</f>
        <v>0</v>
      </c>
      <c r="L4080" s="196" cm="1">
        <f t="array" ref="L4080">IF(OR(N4080={"Unbilled","Accounting Adjustment","Annual Guarantee Adjustments"}),0,IF($C4080="R",H4080,0))</f>
        <v>0</v>
      </c>
      <c r="M4080" s="188" t="str">
        <f t="shared" si="64"/>
        <v>Commercial</v>
      </c>
      <c r="N4080" s="197" t="str">
        <f>IF(C4080="U","Unbilled",INDEX(Sch.!B:B,MATCH(LEFT(D4080,10),Sch.!A:A,0)))</f>
        <v>Annual Guarantee Adjustments</v>
      </c>
      <c r="O4080" s="188" t="str">
        <f>IF(C4080="U","Unbilled",INDEX(Sch.!C:C,MATCH(LEFT(D4080,10),Sch.!A:A,0)))</f>
        <v>Not Decoupled</v>
      </c>
    </row>
    <row r="4081" spans="1:15">
      <c r="A4081" s="194">
        <v>201907</v>
      </c>
      <c r="B4081" s="195" t="s">
        <v>46</v>
      </c>
      <c r="C4081" s="195" t="s">
        <v>182</v>
      </c>
      <c r="D4081" s="195" t="s">
        <v>82</v>
      </c>
      <c r="E4081" s="195">
        <v>4702.28</v>
      </c>
      <c r="H4081" s="195">
        <v>0</v>
      </c>
      <c r="I4081" s="196" cm="1">
        <f t="array" ref="I4081">IF(OR(N4081={"Unbilled","Accounting Adjustment","Annual Guarantee Adjustments"}),0,E4081)</f>
        <v>0</v>
      </c>
      <c r="J4081" s="196" cm="1">
        <f t="array" ref="J4081">IF(OR(N4081={"Unbilled","Accounting Adjustment","Annual Guarantee Adjustments"}),0,IF($C4081="R",E4081,0))</f>
        <v>0</v>
      </c>
      <c r="K4081" s="196" cm="1">
        <f t="array" ref="K4081">IF(OR(N4081={"Unbilled","Accounting Adjustment","Annual Guarantee Adjustments"}),0,IF($C4081="R",G4081,0))</f>
        <v>0</v>
      </c>
      <c r="L4081" s="196" cm="1">
        <f t="array" ref="L4081">IF(OR(N4081={"Unbilled","Accounting Adjustment","Annual Guarantee Adjustments"}),0,IF($C4081="R",H4081,0))</f>
        <v>0</v>
      </c>
      <c r="M4081" s="188" t="str">
        <f t="shared" si="64"/>
        <v>Commercial</v>
      </c>
      <c r="N4081" s="197" t="str">
        <f>IF(C4081="U","Unbilled",INDEX(Sch.!B:B,MATCH(LEFT(D4081,10),Sch.!A:A,0)))</f>
        <v>Annual Guarantee Adjustments</v>
      </c>
      <c r="O4081" s="188" t="str">
        <f>IF(C4081="U","Unbilled",INDEX(Sch.!C:C,MATCH(LEFT(D4081,10),Sch.!A:A,0)))</f>
        <v>Not Decoupled</v>
      </c>
    </row>
    <row r="4082" spans="1:15">
      <c r="A4082" s="194">
        <v>201907</v>
      </c>
      <c r="B4082" s="195" t="s">
        <v>46</v>
      </c>
      <c r="C4082" s="195" t="s">
        <v>182</v>
      </c>
      <c r="D4082" s="195" t="s">
        <v>83</v>
      </c>
      <c r="E4082" s="195">
        <v>2430.1999999999998</v>
      </c>
      <c r="H4082" s="195">
        <v>0</v>
      </c>
      <c r="I4082" s="196" cm="1">
        <f t="array" ref="I4082">IF(OR(N4082={"Unbilled","Accounting Adjustment","Annual Guarantee Adjustments"}),0,E4082)</f>
        <v>0</v>
      </c>
      <c r="J4082" s="196" cm="1">
        <f t="array" ref="J4082">IF(OR(N4082={"Unbilled","Accounting Adjustment","Annual Guarantee Adjustments"}),0,IF($C4082="R",E4082,0))</f>
        <v>0</v>
      </c>
      <c r="K4082" s="196" cm="1">
        <f t="array" ref="K4082">IF(OR(N4082={"Unbilled","Accounting Adjustment","Annual Guarantee Adjustments"}),0,IF($C4082="R",G4082,0))</f>
        <v>0</v>
      </c>
      <c r="L4082" s="196" cm="1">
        <f t="array" ref="L4082">IF(OR(N4082={"Unbilled","Accounting Adjustment","Annual Guarantee Adjustments"}),0,IF($C4082="R",H4082,0))</f>
        <v>0</v>
      </c>
      <c r="M4082" s="188" t="str">
        <f t="shared" si="64"/>
        <v>Commercial</v>
      </c>
      <c r="N4082" s="197" t="str">
        <f>IF(C4082="U","Unbilled",INDEX(Sch.!B:B,MATCH(LEFT(D4082,10),Sch.!A:A,0)))</f>
        <v>Annual Guarantee Adjustments</v>
      </c>
      <c r="O4082" s="188" t="str">
        <f>IF(C4082="U","Unbilled",INDEX(Sch.!C:C,MATCH(LEFT(D4082,10),Sch.!A:A,0)))</f>
        <v>Not Decoupled</v>
      </c>
    </row>
    <row r="4083" spans="1:15">
      <c r="A4083" s="194">
        <v>201907</v>
      </c>
      <c r="B4083" s="195" t="s">
        <v>46</v>
      </c>
      <c r="C4083" s="195" t="s">
        <v>182</v>
      </c>
      <c r="D4083" s="195" t="s">
        <v>72</v>
      </c>
      <c r="E4083" s="195">
        <v>1295.01</v>
      </c>
      <c r="F4083" s="195">
        <v>0</v>
      </c>
      <c r="G4083" s="195">
        <v>20</v>
      </c>
      <c r="H4083" s="195">
        <v>8914</v>
      </c>
      <c r="I4083" s="196" cm="1">
        <f t="array" ref="I4083">IF(OR(N4083={"Unbilled","Accounting Adjustment","Annual Guarantee Adjustments"}),0,E4083)</f>
        <v>1295.01</v>
      </c>
      <c r="J4083" s="196" cm="1">
        <f t="array" ref="J4083">IF(OR(N4083={"Unbilled","Accounting Adjustment","Annual Guarantee Adjustments"}),0,IF($C4083="R",E4083,0))</f>
        <v>1295.01</v>
      </c>
      <c r="K4083" s="196" cm="1">
        <f t="array" ref="K4083">IF(OR(N4083={"Unbilled","Accounting Adjustment","Annual Guarantee Adjustments"}),0,IF($C4083="R",G4083,0))</f>
        <v>20</v>
      </c>
      <c r="L4083" s="196" cm="1">
        <f t="array" ref="L4083">IF(OR(N4083={"Unbilled","Accounting Adjustment","Annual Guarantee Adjustments"}),0,IF($C4083="R",H4083,0))</f>
        <v>8914</v>
      </c>
      <c r="M4083" s="188" t="str">
        <f t="shared" si="64"/>
        <v>Commercial</v>
      </c>
      <c r="N4083" s="197" t="str">
        <f>IF(C4083="U","Unbilled",INDEX(Sch.!B:B,MATCH(LEFT(D4083,10),Sch.!A:A,0)))</f>
        <v>Sch.24</v>
      </c>
      <c r="O4083" s="188" t="str">
        <f>IF(C4083="U","Unbilled",INDEX(Sch.!C:C,MATCH(LEFT(D4083,10),Sch.!A:A,0)))</f>
        <v>Sch.24</v>
      </c>
    </row>
    <row r="4084" spans="1:15">
      <c r="A4084" s="194">
        <v>201907</v>
      </c>
      <c r="B4084" s="195" t="s">
        <v>46</v>
      </c>
      <c r="C4084" s="195" t="s">
        <v>182</v>
      </c>
      <c r="D4084" s="195" t="s">
        <v>35</v>
      </c>
      <c r="E4084" s="195">
        <v>21922.54</v>
      </c>
      <c r="F4084" s="195">
        <v>0</v>
      </c>
      <c r="G4084" s="195">
        <v>95</v>
      </c>
      <c r="H4084" s="195">
        <v>234057</v>
      </c>
      <c r="I4084" s="196" cm="1">
        <f t="array" ref="I4084">IF(OR(N4084={"Unbilled","Accounting Adjustment","Annual Guarantee Adjustments"}),0,E4084)</f>
        <v>21922.54</v>
      </c>
      <c r="J4084" s="196" cm="1">
        <f t="array" ref="J4084">IF(OR(N4084={"Unbilled","Accounting Adjustment","Annual Guarantee Adjustments"}),0,IF($C4084="R",E4084,0))</f>
        <v>21922.54</v>
      </c>
      <c r="K4084" s="196" cm="1">
        <f t="array" ref="K4084">IF(OR(N4084={"Unbilled","Accounting Adjustment","Annual Guarantee Adjustments"}),0,IF($C4084="R",G4084,0))</f>
        <v>95</v>
      </c>
      <c r="L4084" s="196" cm="1">
        <f t="array" ref="L4084">IF(OR(N4084={"Unbilled","Accounting Adjustment","Annual Guarantee Adjustments"}),0,IF($C4084="R",H4084,0))</f>
        <v>234057</v>
      </c>
      <c r="M4084" s="188" t="str">
        <f t="shared" si="64"/>
        <v>Commercial</v>
      </c>
      <c r="N4084" s="197" t="str">
        <f>IF(C4084="U","Unbilled",INDEX(Sch.!B:B,MATCH(LEFT(D4084,10),Sch.!A:A,0)))</f>
        <v>Sch.24</v>
      </c>
      <c r="O4084" s="188" t="str">
        <f>IF(C4084="U","Unbilled",INDEX(Sch.!C:C,MATCH(LEFT(D4084,10),Sch.!A:A,0)))</f>
        <v>Sch.24</v>
      </c>
    </row>
    <row r="4085" spans="1:15">
      <c r="A4085" s="194">
        <v>201907</v>
      </c>
      <c r="B4085" s="195" t="s">
        <v>46</v>
      </c>
      <c r="C4085" s="195" t="s">
        <v>182</v>
      </c>
      <c r="D4085" s="195" t="s">
        <v>36</v>
      </c>
      <c r="E4085" s="195">
        <v>73679.570000000007</v>
      </c>
      <c r="F4085" s="195">
        <v>0</v>
      </c>
      <c r="G4085" s="195">
        <v>17</v>
      </c>
      <c r="H4085" s="195">
        <v>921020</v>
      </c>
      <c r="I4085" s="196" cm="1">
        <f t="array" ref="I4085">IF(OR(N4085={"Unbilled","Accounting Adjustment","Annual Guarantee Adjustments"}),0,E4085)</f>
        <v>73679.570000000007</v>
      </c>
      <c r="J4085" s="196" cm="1">
        <f t="array" ref="J4085">IF(OR(N4085={"Unbilled","Accounting Adjustment","Annual Guarantee Adjustments"}),0,IF($C4085="R",E4085,0))</f>
        <v>73679.570000000007</v>
      </c>
      <c r="K4085" s="196" cm="1">
        <f t="array" ref="K4085">IF(OR(N4085={"Unbilled","Accounting Adjustment","Annual Guarantee Adjustments"}),0,IF($C4085="R",G4085,0))</f>
        <v>17</v>
      </c>
      <c r="L4085" s="196" cm="1">
        <f t="array" ref="L4085">IF(OR(N4085={"Unbilled","Accounting Adjustment","Annual Guarantee Adjustments"}),0,IF($C4085="R",H4085,0))</f>
        <v>921020</v>
      </c>
      <c r="M4085" s="188" t="str">
        <f t="shared" si="64"/>
        <v>Commercial</v>
      </c>
      <c r="N4085" s="197" t="str">
        <f>IF(C4085="U","Unbilled",INDEX(Sch.!B:B,MATCH(LEFT(D4085,10),Sch.!A:A,0)))</f>
        <v>Sch.36</v>
      </c>
      <c r="O4085" s="188" t="str">
        <f>IF(C4085="U","Unbilled",INDEX(Sch.!C:C,MATCH(LEFT(D4085,10),Sch.!A:A,0)))</f>
        <v>Schs.29,36</v>
      </c>
    </row>
    <row r="4086" spans="1:15">
      <c r="A4086" s="194">
        <v>201907</v>
      </c>
      <c r="B4086" s="195" t="s">
        <v>46</v>
      </c>
      <c r="C4086" s="195" t="s">
        <v>182</v>
      </c>
      <c r="D4086" s="195" t="s">
        <v>37</v>
      </c>
      <c r="E4086" s="195">
        <v>65205.67</v>
      </c>
      <c r="F4086" s="195">
        <v>0</v>
      </c>
      <c r="G4086" s="195">
        <v>2</v>
      </c>
      <c r="H4086" s="195">
        <v>933600</v>
      </c>
      <c r="I4086" s="196" cm="1">
        <f t="array" ref="I4086">IF(OR(N4086={"Unbilled","Accounting Adjustment","Annual Guarantee Adjustments"}),0,E4086)</f>
        <v>65205.67</v>
      </c>
      <c r="J4086" s="196" cm="1">
        <f t="array" ref="J4086">IF(OR(N4086={"Unbilled","Accounting Adjustment","Annual Guarantee Adjustments"}),0,IF($C4086="R",E4086,0))</f>
        <v>65205.67</v>
      </c>
      <c r="K4086" s="196" cm="1">
        <f t="array" ref="K4086">IF(OR(N4086={"Unbilled","Accounting Adjustment","Annual Guarantee Adjustments"}),0,IF($C4086="R",G4086,0))</f>
        <v>2</v>
      </c>
      <c r="L4086" s="196" cm="1">
        <f t="array" ref="L4086">IF(OR(N4086={"Unbilled","Accounting Adjustment","Annual Guarantee Adjustments"}),0,IF($C4086="R",H4086,0))</f>
        <v>933600</v>
      </c>
      <c r="M4086" s="188" t="str">
        <f t="shared" si="64"/>
        <v>Commercial</v>
      </c>
      <c r="N4086" s="197" t="str">
        <f>IF(C4086="U","Unbilled",INDEX(Sch.!B:B,MATCH(LEFT(D4086,10),Sch.!A:A,0)))</f>
        <v>Sch.48T</v>
      </c>
      <c r="O4086" s="188" t="str">
        <f>IF(C4086="U","Unbilled",INDEX(Sch.!C:C,MATCH(LEFT(D4086,10),Sch.!A:A,0)))</f>
        <v>Not Decoupled</v>
      </c>
    </row>
    <row r="4087" spans="1:15">
      <c r="A4087" s="194">
        <v>201907</v>
      </c>
      <c r="B4087" s="195" t="s">
        <v>46</v>
      </c>
      <c r="C4087" s="195" t="s">
        <v>182</v>
      </c>
      <c r="D4087" s="195" t="s">
        <v>51</v>
      </c>
      <c r="E4087" s="195">
        <v>17040.349999999999</v>
      </c>
      <c r="F4087" s="195">
        <v>0</v>
      </c>
      <c r="G4087" s="195">
        <v>767</v>
      </c>
      <c r="H4087" s="195">
        <v>118921</v>
      </c>
      <c r="I4087" s="196" cm="1">
        <f t="array" ref="I4087">IF(OR(N4087={"Unbilled","Accounting Adjustment","Annual Guarantee Adjustments"}),0,E4087)</f>
        <v>17040.349999999999</v>
      </c>
      <c r="J4087" s="196" cm="1">
        <f t="array" ref="J4087">IF(OR(N4087={"Unbilled","Accounting Adjustment","Annual Guarantee Adjustments"}),0,IF($C4087="R",E4087,0))</f>
        <v>17040.349999999999</v>
      </c>
      <c r="K4087" s="196" cm="1">
        <f t="array" ref="K4087">IF(OR(N4087={"Unbilled","Accounting Adjustment","Annual Guarantee Adjustments"}),0,IF($C4087="R",G4087,0))</f>
        <v>767</v>
      </c>
      <c r="L4087" s="196" cm="1">
        <f t="array" ref="L4087">IF(OR(N4087={"Unbilled","Accounting Adjustment","Annual Guarantee Adjustments"}),0,IF($C4087="R",H4087,0))</f>
        <v>118921</v>
      </c>
      <c r="M4087" s="188" t="str">
        <f t="shared" si="64"/>
        <v>Commercial</v>
      </c>
      <c r="N4087" s="197" t="str">
        <f>IF(C4087="U","Unbilled",INDEX(Sch.!B:B,MATCH(LEFT(D4087,10),Sch.!A:A,0)))</f>
        <v>Sch.15</v>
      </c>
      <c r="O4087" s="188" t="str">
        <f>IF(C4087="U","Unbilled",INDEX(Sch.!C:C,MATCH(LEFT(D4087,10),Sch.!A:A,0)))</f>
        <v>Not Decoupled</v>
      </c>
    </row>
    <row r="4088" spans="1:15">
      <c r="A4088" s="194">
        <v>201907</v>
      </c>
      <c r="B4088" s="195" t="s">
        <v>46</v>
      </c>
      <c r="C4088" s="195" t="s">
        <v>182</v>
      </c>
      <c r="D4088" s="195" t="s">
        <v>38</v>
      </c>
      <c r="E4088" s="195">
        <v>6610.61</v>
      </c>
      <c r="F4088" s="195">
        <v>0</v>
      </c>
      <c r="G4088" s="195">
        <v>464</v>
      </c>
      <c r="H4088" s="195">
        <v>42335</v>
      </c>
      <c r="I4088" s="196" cm="1">
        <f t="array" ref="I4088">IF(OR(N4088={"Unbilled","Accounting Adjustment","Annual Guarantee Adjustments"}),0,E4088)</f>
        <v>6610.61</v>
      </c>
      <c r="J4088" s="196" cm="1">
        <f t="array" ref="J4088">IF(OR(N4088={"Unbilled","Accounting Adjustment","Annual Guarantee Adjustments"}),0,IF($C4088="R",E4088,0))</f>
        <v>6610.61</v>
      </c>
      <c r="K4088" s="196" cm="1">
        <f t="array" ref="K4088">IF(OR(N4088={"Unbilled","Accounting Adjustment","Annual Guarantee Adjustments"}),0,IF($C4088="R",G4088,0))</f>
        <v>464</v>
      </c>
      <c r="L4088" s="196" cm="1">
        <f t="array" ref="L4088">IF(OR(N4088={"Unbilled","Accounting Adjustment","Annual Guarantee Adjustments"}),0,IF($C4088="R",H4088,0))</f>
        <v>42335</v>
      </c>
      <c r="M4088" s="188" t="str">
        <f t="shared" si="64"/>
        <v>Commercial</v>
      </c>
      <c r="N4088" s="197" t="str">
        <f>IF(C4088="U","Unbilled",INDEX(Sch.!B:B,MATCH(LEFT(D4088,10),Sch.!A:A,0)))</f>
        <v>Sch.15</v>
      </c>
      <c r="O4088" s="188" t="str">
        <f>IF(C4088="U","Unbilled",INDEX(Sch.!C:C,MATCH(LEFT(D4088,10),Sch.!A:A,0)))</f>
        <v>Not Decoupled</v>
      </c>
    </row>
    <row r="4089" spans="1:15">
      <c r="A4089" s="194">
        <v>201907</v>
      </c>
      <c r="B4089" s="195" t="s">
        <v>46</v>
      </c>
      <c r="C4089" s="195" t="s">
        <v>182</v>
      </c>
      <c r="D4089" s="195" t="s">
        <v>52</v>
      </c>
      <c r="E4089" s="195">
        <v>2533.3000000000002</v>
      </c>
      <c r="F4089" s="195">
        <v>0</v>
      </c>
      <c r="G4089" s="195">
        <v>27</v>
      </c>
      <c r="H4089" s="195">
        <v>28770</v>
      </c>
      <c r="I4089" s="196" cm="1">
        <f t="array" ref="I4089">IF(OR(N4089={"Unbilled","Accounting Adjustment","Annual Guarantee Adjustments"}),0,E4089)</f>
        <v>2533.3000000000002</v>
      </c>
      <c r="J4089" s="196" cm="1">
        <f t="array" ref="J4089">IF(OR(N4089={"Unbilled","Accounting Adjustment","Annual Guarantee Adjustments"}),0,IF($C4089="R",E4089,0))</f>
        <v>2533.3000000000002</v>
      </c>
      <c r="K4089" s="196" cm="1">
        <f t="array" ref="K4089">IF(OR(N4089={"Unbilled","Accounting Adjustment","Annual Guarantee Adjustments"}),0,IF($C4089="R",G4089,0))</f>
        <v>27</v>
      </c>
      <c r="L4089" s="196" cm="1">
        <f t="array" ref="L4089">IF(OR(N4089={"Unbilled","Accounting Adjustment","Annual Guarantee Adjustments"}),0,IF($C4089="R",H4089,0))</f>
        <v>28770</v>
      </c>
      <c r="M4089" s="188" t="str">
        <f t="shared" si="64"/>
        <v>Commercial</v>
      </c>
      <c r="N4089" s="197" t="str">
        <f>IF(C4089="U","Unbilled",INDEX(Sch.!B:B,MATCH(LEFT(D4089,10),Sch.!A:A,0)))</f>
        <v>Sch.54</v>
      </c>
      <c r="O4089" s="188" t="str">
        <f>IF(C4089="U","Unbilled",INDEX(Sch.!C:C,MATCH(LEFT(D4089,10),Sch.!A:A,0)))</f>
        <v>Not Decoupled</v>
      </c>
    </row>
    <row r="4090" spans="1:15">
      <c r="A4090" s="194">
        <v>201907</v>
      </c>
      <c r="B4090" s="195" t="s">
        <v>46</v>
      </c>
      <c r="C4090" s="195" t="s">
        <v>182</v>
      </c>
      <c r="D4090" s="195" t="s">
        <v>84</v>
      </c>
      <c r="E4090" s="195">
        <v>393890.03</v>
      </c>
      <c r="F4090" s="195">
        <v>0</v>
      </c>
      <c r="G4090" s="195">
        <v>0</v>
      </c>
      <c r="H4090" s="195">
        <v>0</v>
      </c>
      <c r="I4090" s="196" cm="1">
        <f t="array" ref="I4090">IF(OR(N4090={"Unbilled","Accounting Adjustment","Annual Guarantee Adjustments"}),0,E4090)</f>
        <v>0</v>
      </c>
      <c r="J4090" s="196" cm="1">
        <f t="array" ref="J4090">IF(OR(N4090={"Unbilled","Accounting Adjustment","Annual Guarantee Adjustments"}),0,IF($C4090="R",E4090,0))</f>
        <v>0</v>
      </c>
      <c r="K4090" s="196" cm="1">
        <f t="array" ref="K4090">IF(OR(N4090={"Unbilled","Accounting Adjustment","Annual Guarantee Adjustments"}),0,IF($C4090="R",G4090,0))</f>
        <v>0</v>
      </c>
      <c r="L4090" s="196" cm="1">
        <f t="array" ref="L4090">IF(OR(N4090={"Unbilled","Accounting Adjustment","Annual Guarantee Adjustments"}),0,IF($C4090="R",H4090,0))</f>
        <v>0</v>
      </c>
      <c r="M4090" s="188" t="str">
        <f t="shared" si="64"/>
        <v>Commercial</v>
      </c>
      <c r="N4090" s="197" t="str">
        <f>IF(C4090="U","Unbilled",INDEX(Sch.!B:B,MATCH(LEFT(D4090,10),Sch.!A:A,0)))</f>
        <v>Accounting Adjustment</v>
      </c>
      <c r="O4090" s="188" t="str">
        <f>IF(C4090="U","Unbilled",INDEX(Sch.!C:C,MATCH(LEFT(D4090,10),Sch.!A:A,0)))</f>
        <v>Not Decoupled</v>
      </c>
    </row>
    <row r="4091" spans="1:15">
      <c r="A4091" s="194">
        <v>201907</v>
      </c>
      <c r="B4091" s="195" t="s">
        <v>46</v>
      </c>
      <c r="C4091" s="195" t="s">
        <v>182</v>
      </c>
      <c r="D4091" s="195" t="s">
        <v>39</v>
      </c>
      <c r="E4091" s="195">
        <v>462.37</v>
      </c>
      <c r="F4091" s="195">
        <v>0</v>
      </c>
      <c r="G4091" s="195">
        <v>2</v>
      </c>
      <c r="H4091" s="195">
        <v>0</v>
      </c>
      <c r="I4091" s="196" cm="1">
        <f t="array" ref="I4091">IF(OR(N4091={"Unbilled","Accounting Adjustment","Annual Guarantee Adjustments"}),0,E4091)</f>
        <v>0</v>
      </c>
      <c r="J4091" s="196" cm="1">
        <f t="array" ref="J4091">IF(OR(N4091={"Unbilled","Accounting Adjustment","Annual Guarantee Adjustments"}),0,IF($C4091="R",E4091,0))</f>
        <v>0</v>
      </c>
      <c r="K4091" s="196" cm="1">
        <f t="array" ref="K4091">IF(OR(N4091={"Unbilled","Accounting Adjustment","Annual Guarantee Adjustments"}),0,IF($C4091="R",G4091,0))</f>
        <v>0</v>
      </c>
      <c r="L4091" s="196" cm="1">
        <f t="array" ref="L4091">IF(OR(N4091={"Unbilled","Accounting Adjustment","Annual Guarantee Adjustments"}),0,IF($C4091="R",H4091,0))</f>
        <v>0</v>
      </c>
      <c r="M4091" s="188" t="str">
        <f t="shared" si="64"/>
        <v>Commercial</v>
      </c>
      <c r="N4091" s="197" t="str">
        <f>IF(C4091="U","Unbilled",INDEX(Sch.!B:B,MATCH(LEFT(D4091,10),Sch.!A:A,0)))</f>
        <v>Accounting Adjustment</v>
      </c>
      <c r="O4091" s="188" t="str">
        <f>IF(C4091="U","Unbilled",INDEX(Sch.!C:C,MATCH(LEFT(D4091,10),Sch.!A:A,0)))</f>
        <v>Not Decoupled</v>
      </c>
    </row>
    <row r="4092" spans="1:15">
      <c r="A4092" s="194">
        <v>201907</v>
      </c>
      <c r="B4092" s="195" t="s">
        <v>46</v>
      </c>
      <c r="C4092" s="195" t="s">
        <v>182</v>
      </c>
      <c r="D4092" s="195" t="s">
        <v>98</v>
      </c>
      <c r="E4092" s="195">
        <v>-414736.1</v>
      </c>
      <c r="F4092" s="195">
        <v>0</v>
      </c>
      <c r="G4092" s="195">
        <v>0</v>
      </c>
      <c r="H4092" s="195">
        <v>0</v>
      </c>
      <c r="I4092" s="196" cm="1">
        <f t="array" ref="I4092">IF(OR(N4092={"Unbilled","Accounting Adjustment","Annual Guarantee Adjustments"}),0,E4092)</f>
        <v>0</v>
      </c>
      <c r="J4092" s="196" cm="1">
        <f t="array" ref="J4092">IF(OR(N4092={"Unbilled","Accounting Adjustment","Annual Guarantee Adjustments"}),0,IF($C4092="R",E4092,0))</f>
        <v>0</v>
      </c>
      <c r="K4092" s="196" cm="1">
        <f t="array" ref="K4092">IF(OR(N4092={"Unbilled","Accounting Adjustment","Annual Guarantee Adjustments"}),0,IF($C4092="R",G4092,0))</f>
        <v>0</v>
      </c>
      <c r="L4092" s="196" cm="1">
        <f t="array" ref="L4092">IF(OR(N4092={"Unbilled","Accounting Adjustment","Annual Guarantee Adjustments"}),0,IF($C4092="R",H4092,0))</f>
        <v>0</v>
      </c>
      <c r="M4092" s="188" t="str">
        <f t="shared" si="64"/>
        <v>Commercial</v>
      </c>
      <c r="N4092" s="197" t="str">
        <f>IF(C4092="U","Unbilled",INDEX(Sch.!B:B,MATCH(LEFT(D4092,10),Sch.!A:A,0)))</f>
        <v>Accounting Adjustment</v>
      </c>
      <c r="O4092" s="188" t="str">
        <f>IF(C4092="U","Unbilled",INDEX(Sch.!C:C,MATCH(LEFT(D4092,10),Sch.!A:A,0)))</f>
        <v>Not Decoupled</v>
      </c>
    </row>
    <row r="4093" spans="1:15">
      <c r="A4093" s="194">
        <v>201907</v>
      </c>
      <c r="B4093" s="195" t="s">
        <v>46</v>
      </c>
      <c r="C4093" s="195" t="s">
        <v>182</v>
      </c>
      <c r="D4093" s="195" t="s">
        <v>85</v>
      </c>
      <c r="F4093" s="195">
        <v>16364</v>
      </c>
      <c r="G4093" s="195">
        <v>0</v>
      </c>
      <c r="I4093" s="196" cm="1">
        <f t="array" ref="I4093">IF(OR(N4093={"Unbilled","Accounting Adjustment","Annual Guarantee Adjustments"}),0,E4093)</f>
        <v>0</v>
      </c>
      <c r="J4093" s="196" cm="1">
        <f t="array" ref="J4093">IF(OR(N4093={"Unbilled","Accounting Adjustment","Annual Guarantee Adjustments"}),0,IF($C4093="R",E4093,0))</f>
        <v>0</v>
      </c>
      <c r="K4093" s="196" cm="1">
        <f t="array" ref="K4093">IF(OR(N4093={"Unbilled","Accounting Adjustment","Annual Guarantee Adjustments"}),0,IF($C4093="R",G4093,0))</f>
        <v>0</v>
      </c>
      <c r="L4093" s="196" cm="1">
        <f t="array" ref="L4093">IF(OR(N4093={"Unbilled","Accounting Adjustment","Annual Guarantee Adjustments"}),0,IF($C4093="R",H4093,0))</f>
        <v>0</v>
      </c>
      <c r="M4093" s="188" t="str">
        <f t="shared" si="64"/>
        <v>Commercial</v>
      </c>
      <c r="N4093" s="197" t="str">
        <f>IF(C4093="U","Unbilled",INDEX(Sch.!B:B,MATCH(LEFT(D4093,10),Sch.!A:A,0)))</f>
        <v>Accounting Adjustment</v>
      </c>
      <c r="O4093" s="188" t="str">
        <f>IF(C4093="U","Unbilled",INDEX(Sch.!C:C,MATCH(LEFT(D4093,10),Sch.!A:A,0)))</f>
        <v>Not Decoupled</v>
      </c>
    </row>
    <row r="4094" spans="1:15">
      <c r="A4094" s="194">
        <v>201907</v>
      </c>
      <c r="B4094" s="195" t="s">
        <v>46</v>
      </c>
      <c r="C4094" s="195" t="s">
        <v>182</v>
      </c>
      <c r="D4094" s="195" t="s">
        <v>99</v>
      </c>
      <c r="E4094" s="195">
        <v>5225.18</v>
      </c>
      <c r="F4094" s="195">
        <v>0</v>
      </c>
      <c r="G4094" s="195">
        <v>0</v>
      </c>
      <c r="H4094" s="195">
        <v>0</v>
      </c>
      <c r="I4094" s="196" cm="1">
        <f t="array" ref="I4094">IF(OR(N4094={"Unbilled","Accounting Adjustment","Annual Guarantee Adjustments"}),0,E4094)</f>
        <v>0</v>
      </c>
      <c r="J4094" s="196" cm="1">
        <f t="array" ref="J4094">IF(OR(N4094={"Unbilled","Accounting Adjustment","Annual Guarantee Adjustments"}),0,IF($C4094="R",E4094,0))</f>
        <v>0</v>
      </c>
      <c r="K4094" s="196" cm="1">
        <f t="array" ref="K4094">IF(OR(N4094={"Unbilled","Accounting Adjustment","Annual Guarantee Adjustments"}),0,IF($C4094="R",G4094,0))</f>
        <v>0</v>
      </c>
      <c r="L4094" s="196" cm="1">
        <f t="array" ref="L4094">IF(OR(N4094={"Unbilled","Accounting Adjustment","Annual Guarantee Adjustments"}),0,IF($C4094="R",H4094,0))</f>
        <v>0</v>
      </c>
      <c r="M4094" s="188" t="str">
        <f t="shared" si="64"/>
        <v>Commercial</v>
      </c>
      <c r="N4094" s="197" t="str">
        <f>IF(C4094="U","Unbilled",INDEX(Sch.!B:B,MATCH(LEFT(D4094,10),Sch.!A:A,0)))</f>
        <v>Accounting Adjustment</v>
      </c>
      <c r="O4094" s="188" t="str">
        <f>IF(C4094="U","Unbilled",INDEX(Sch.!C:C,MATCH(LEFT(D4094,10),Sch.!A:A,0)))</f>
        <v>Not Decoupled</v>
      </c>
    </row>
    <row r="4095" spans="1:15">
      <c r="A4095" s="194">
        <v>201907</v>
      </c>
      <c r="B4095" s="195" t="s">
        <v>46</v>
      </c>
      <c r="C4095" s="195" t="s">
        <v>182</v>
      </c>
      <c r="D4095" s="195" t="s">
        <v>87</v>
      </c>
      <c r="E4095" s="195">
        <v>-618166.23</v>
      </c>
      <c r="F4095" s="195">
        <v>0</v>
      </c>
      <c r="G4095" s="195">
        <v>0</v>
      </c>
      <c r="H4095" s="195">
        <v>0</v>
      </c>
      <c r="I4095" s="196" cm="1">
        <f t="array" ref="I4095">IF(OR(N4095={"Unbilled","Accounting Adjustment","Annual Guarantee Adjustments"}),0,E4095)</f>
        <v>0</v>
      </c>
      <c r="J4095" s="196" cm="1">
        <f t="array" ref="J4095">IF(OR(N4095={"Unbilled","Accounting Adjustment","Annual Guarantee Adjustments"}),0,IF($C4095="R",E4095,0))</f>
        <v>0</v>
      </c>
      <c r="K4095" s="196" cm="1">
        <f t="array" ref="K4095">IF(OR(N4095={"Unbilled","Accounting Adjustment","Annual Guarantee Adjustments"}),0,IF($C4095="R",G4095,0))</f>
        <v>0</v>
      </c>
      <c r="L4095" s="196" cm="1">
        <f t="array" ref="L4095">IF(OR(N4095={"Unbilled","Accounting Adjustment","Annual Guarantee Adjustments"}),0,IF($C4095="R",H4095,0))</f>
        <v>0</v>
      </c>
      <c r="M4095" s="188" t="str">
        <f t="shared" si="64"/>
        <v>Commercial</v>
      </c>
      <c r="N4095" s="197" t="str">
        <f>IF(C4095="U","Unbilled",INDEX(Sch.!B:B,MATCH(LEFT(D4095,10),Sch.!A:A,0)))</f>
        <v>Accounting Adjustment</v>
      </c>
      <c r="O4095" s="188" t="str">
        <f>IF(C4095="U","Unbilled",INDEX(Sch.!C:C,MATCH(LEFT(D4095,10),Sch.!A:A,0)))</f>
        <v>Not Decoupled</v>
      </c>
    </row>
    <row r="4096" spans="1:15">
      <c r="A4096" s="194">
        <v>201907</v>
      </c>
      <c r="B4096" s="195" t="s">
        <v>46</v>
      </c>
      <c r="C4096" s="195" t="s">
        <v>183</v>
      </c>
      <c r="D4096" s="195" t="s">
        <v>184</v>
      </c>
      <c r="E4096" s="195">
        <v>-46000</v>
      </c>
      <c r="F4096" s="195">
        <v>0</v>
      </c>
      <c r="G4096" s="195">
        <v>0</v>
      </c>
      <c r="H4096" s="195">
        <v>878000</v>
      </c>
      <c r="I4096" s="196" cm="1">
        <f t="array" ref="I4096">IF(OR(N4096={"Unbilled","Accounting Adjustment","Annual Guarantee Adjustments"}),0,E4096)</f>
        <v>0</v>
      </c>
      <c r="J4096" s="196" cm="1">
        <f t="array" ref="J4096">IF(OR(N4096={"Unbilled","Accounting Adjustment","Annual Guarantee Adjustments"}),0,IF($C4096="R",E4096,0))</f>
        <v>0</v>
      </c>
      <c r="K4096" s="196" cm="1">
        <f t="array" ref="K4096">IF(OR(N4096={"Unbilled","Accounting Adjustment","Annual Guarantee Adjustments"}),0,IF($C4096="R",G4096,0))</f>
        <v>0</v>
      </c>
      <c r="L4096" s="196" cm="1">
        <f t="array" ref="L4096">IF(OR(N4096={"Unbilled","Accounting Adjustment","Annual Guarantee Adjustments"}),0,IF($C4096="R",H4096,0))</f>
        <v>0</v>
      </c>
      <c r="M4096" s="188" t="str">
        <f t="shared" si="64"/>
        <v>Commercial</v>
      </c>
      <c r="N4096" s="197" t="str">
        <f>IF(C4096="U","Unbilled",INDEX(Sch.!B:B,MATCH(LEFT(D4096,10),Sch.!A:A,0)))</f>
        <v>Unbilled</v>
      </c>
      <c r="O4096" s="188" t="str">
        <f>IF(C4096="U","Unbilled",INDEX(Sch.!C:C,MATCH(LEFT(D4096,10),Sch.!A:A,0)))</f>
        <v>Unbilled</v>
      </c>
    </row>
    <row r="4097" spans="1:15">
      <c r="A4097" s="194">
        <v>201907</v>
      </c>
      <c r="B4097" s="195" t="s">
        <v>53</v>
      </c>
      <c r="C4097" s="195" t="s">
        <v>173</v>
      </c>
      <c r="D4097" s="195" t="s">
        <v>174</v>
      </c>
      <c r="E4097" s="195">
        <v>-617.02</v>
      </c>
      <c r="F4097" s="195">
        <v>0</v>
      </c>
      <c r="G4097" s="195">
        <v>44</v>
      </c>
      <c r="H4097" s="195">
        <v>75705</v>
      </c>
      <c r="I4097" s="196" cm="1">
        <f t="array" ref="I4097">IF(OR(N4097={"Unbilled","Accounting Adjustment","Annual Guarantee Adjustments"}),0,E4097)</f>
        <v>-617.02</v>
      </c>
      <c r="J4097" s="196" cm="1">
        <f t="array" ref="J4097">IF(OR(N4097={"Unbilled","Accounting Adjustment","Annual Guarantee Adjustments"}),0,IF($C4097="R",E4097,0))</f>
        <v>0</v>
      </c>
      <c r="K4097" s="196" cm="1">
        <f t="array" ref="K4097">IF(OR(N4097={"Unbilled","Accounting Adjustment","Annual Guarantee Adjustments"}),0,IF($C4097="R",G4097,0))</f>
        <v>0</v>
      </c>
      <c r="L4097" s="196" cm="1">
        <f t="array" ref="L4097">IF(OR(N4097={"Unbilled","Accounting Adjustment","Annual Guarantee Adjustments"}),0,IF($C4097="R",H4097,0))</f>
        <v>0</v>
      </c>
      <c r="M4097" s="188" t="str">
        <f t="shared" si="64"/>
        <v>Industrial</v>
      </c>
      <c r="N4097" s="197" t="str">
        <f>IF(C4097="U","Unbilled",INDEX(Sch.!B:B,MATCH(LEFT(D4097,10),Sch.!A:A,0)))</f>
        <v>Sch.24</v>
      </c>
      <c r="O4097" s="188" t="str">
        <f>IF(C4097="U","Unbilled",INDEX(Sch.!C:C,MATCH(LEFT(D4097,10),Sch.!A:A,0)))</f>
        <v>Sch.24</v>
      </c>
    </row>
    <row r="4098" spans="1:15">
      <c r="A4098" s="194">
        <v>201907</v>
      </c>
      <c r="B4098" s="195" t="s">
        <v>53</v>
      </c>
      <c r="C4098" s="195" t="s">
        <v>173</v>
      </c>
      <c r="D4098" s="195" t="s">
        <v>176</v>
      </c>
      <c r="E4098" s="195">
        <v>-5.26</v>
      </c>
      <c r="F4098" s="195">
        <v>0</v>
      </c>
      <c r="G4098" s="195">
        <v>1</v>
      </c>
      <c r="H4098" s="195">
        <v>646</v>
      </c>
      <c r="I4098" s="196" cm="1">
        <f t="array" ref="I4098">IF(OR(N4098={"Unbilled","Accounting Adjustment","Annual Guarantee Adjustments"}),0,E4098)</f>
        <v>-5.26</v>
      </c>
      <c r="J4098" s="196" cm="1">
        <f t="array" ref="J4098">IF(OR(N4098={"Unbilled","Accounting Adjustment","Annual Guarantee Adjustments"}),0,IF($C4098="R",E4098,0))</f>
        <v>0</v>
      </c>
      <c r="K4098" s="196" cm="1">
        <f t="array" ref="K4098">IF(OR(N4098={"Unbilled","Accounting Adjustment","Annual Guarantee Adjustments"}),0,IF($C4098="R",G4098,0))</f>
        <v>0</v>
      </c>
      <c r="L4098" s="196" cm="1">
        <f t="array" ref="L4098">IF(OR(N4098={"Unbilled","Accounting Adjustment","Annual Guarantee Adjustments"}),0,IF($C4098="R",H4098,0))</f>
        <v>0</v>
      </c>
      <c r="M4098" s="188" t="str">
        <f t="shared" si="64"/>
        <v>Industrial</v>
      </c>
      <c r="N4098" s="197" t="str">
        <f>IF(C4098="U","Unbilled",INDEX(Sch.!B:B,MATCH(LEFT(D4098,10),Sch.!A:A,0)))</f>
        <v>Sch.24</v>
      </c>
      <c r="O4098" s="188" t="str">
        <f>IF(C4098="U","Unbilled",INDEX(Sch.!C:C,MATCH(LEFT(D4098,10),Sch.!A:A,0)))</f>
        <v>Sch.24</v>
      </c>
    </row>
    <row r="4099" spans="1:15">
      <c r="A4099" s="194">
        <v>201907</v>
      </c>
      <c r="B4099" s="195" t="s">
        <v>53</v>
      </c>
      <c r="C4099" s="195" t="s">
        <v>173</v>
      </c>
      <c r="D4099" s="195" t="s">
        <v>177</v>
      </c>
      <c r="E4099" s="195">
        <v>-1012.56</v>
      </c>
      <c r="F4099" s="195">
        <v>0</v>
      </c>
      <c r="G4099" s="195">
        <v>8</v>
      </c>
      <c r="H4099" s="195">
        <v>124240</v>
      </c>
      <c r="I4099" s="196" cm="1">
        <f t="array" ref="I4099">IF(OR(N4099={"Unbilled","Accounting Adjustment","Annual Guarantee Adjustments"}),0,E4099)</f>
        <v>-1012.56</v>
      </c>
      <c r="J4099" s="196" cm="1">
        <f t="array" ref="J4099">IF(OR(N4099={"Unbilled","Accounting Adjustment","Annual Guarantee Adjustments"}),0,IF($C4099="R",E4099,0))</f>
        <v>0</v>
      </c>
      <c r="K4099" s="196" cm="1">
        <f t="array" ref="K4099">IF(OR(N4099={"Unbilled","Accounting Adjustment","Annual Guarantee Adjustments"}),0,IF($C4099="R",G4099,0))</f>
        <v>0</v>
      </c>
      <c r="L4099" s="196" cm="1">
        <f t="array" ref="L4099">IF(OR(N4099={"Unbilled","Accounting Adjustment","Annual Guarantee Adjustments"}),0,IF($C4099="R",H4099,0))</f>
        <v>0</v>
      </c>
      <c r="M4099" s="188" t="str">
        <f t="shared" ref="M4099:M4162" si="65">IF(LEFT(B4099,3)="RES","Residential",IF(LEFT(B4099,3)="COM","Commercial",IF(LEFT(B4099,3)="IND","Industrial",IF(LEFT(B4099,3)="IRR","Irrigation",IF(LEFT(B4099,3)="PUB","Lighting")))))</f>
        <v>Industrial</v>
      </c>
      <c r="N4099" s="197" t="str">
        <f>IF(C4099="U","Unbilled",INDEX(Sch.!B:B,MATCH(LEFT(D4099,10),Sch.!A:A,0)))</f>
        <v>Sch.36</v>
      </c>
      <c r="O4099" s="188" t="str">
        <f>IF(C4099="U","Unbilled",INDEX(Sch.!C:C,MATCH(LEFT(D4099,10),Sch.!A:A,0)))</f>
        <v>Schs.29,36</v>
      </c>
    </row>
    <row r="4100" spans="1:15">
      <c r="A4100" s="194">
        <v>201907</v>
      </c>
      <c r="B4100" s="195" t="s">
        <v>53</v>
      </c>
      <c r="C4100" s="195" t="s">
        <v>173</v>
      </c>
      <c r="D4100" s="195" t="s">
        <v>179</v>
      </c>
      <c r="E4100" s="195">
        <v>-26.2</v>
      </c>
      <c r="H4100" s="195">
        <v>3216</v>
      </c>
      <c r="I4100" s="196" cm="1">
        <f t="array" ref="I4100">IF(OR(N4100={"Unbilled","Accounting Adjustment","Annual Guarantee Adjustments"}),0,E4100)</f>
        <v>-26.2</v>
      </c>
      <c r="J4100" s="196" cm="1">
        <f t="array" ref="J4100">IF(OR(N4100={"Unbilled","Accounting Adjustment","Annual Guarantee Adjustments"}),0,IF($C4100="R",E4100,0))</f>
        <v>0</v>
      </c>
      <c r="K4100" s="196" cm="1">
        <f t="array" ref="K4100">IF(OR(N4100={"Unbilled","Accounting Adjustment","Annual Guarantee Adjustments"}),0,IF($C4100="R",G4100,0))</f>
        <v>0</v>
      </c>
      <c r="L4100" s="196" cm="1">
        <f t="array" ref="L4100">IF(OR(N4100={"Unbilled","Accounting Adjustment","Annual Guarantee Adjustments"}),0,IF($C4100="R",H4100,0))</f>
        <v>0</v>
      </c>
      <c r="M4100" s="188" t="str">
        <f t="shared" si="65"/>
        <v>Industrial</v>
      </c>
      <c r="N4100" s="197" t="str">
        <f>IF(C4100="U","Unbilled",INDEX(Sch.!B:B,MATCH(LEFT(D4100,10),Sch.!A:A,0)))</f>
        <v>Sch.15</v>
      </c>
      <c r="O4100" s="188" t="str">
        <f>IF(C4100="U","Unbilled",INDEX(Sch.!C:C,MATCH(LEFT(D4100,10),Sch.!A:A,0)))</f>
        <v>Not Decoupled</v>
      </c>
    </row>
    <row r="4101" spans="1:15">
      <c r="A4101" s="194">
        <v>201907</v>
      </c>
      <c r="B4101" s="195" t="s">
        <v>53</v>
      </c>
      <c r="C4101" s="195" t="s">
        <v>173</v>
      </c>
      <c r="D4101" s="195" t="s">
        <v>180</v>
      </c>
      <c r="E4101" s="195">
        <v>-261.32</v>
      </c>
      <c r="F4101" s="195">
        <v>0</v>
      </c>
      <c r="G4101" s="195">
        <v>0</v>
      </c>
      <c r="H4101" s="195">
        <v>0</v>
      </c>
      <c r="I4101" s="196" cm="1">
        <f t="array" ref="I4101">IF(OR(N4101={"Unbilled","Accounting Adjustment","Annual Guarantee Adjustments"}),0,E4101)</f>
        <v>0</v>
      </c>
      <c r="J4101" s="196" cm="1">
        <f t="array" ref="J4101">IF(OR(N4101={"Unbilled","Accounting Adjustment","Annual Guarantee Adjustments"}),0,IF($C4101="R",E4101,0))</f>
        <v>0</v>
      </c>
      <c r="K4101" s="196" cm="1">
        <f t="array" ref="K4101">IF(OR(N4101={"Unbilled","Accounting Adjustment","Annual Guarantee Adjustments"}),0,IF($C4101="R",G4101,0))</f>
        <v>0</v>
      </c>
      <c r="L4101" s="196" cm="1">
        <f t="array" ref="L4101">IF(OR(N4101={"Unbilled","Accounting Adjustment","Annual Guarantee Adjustments"}),0,IF($C4101="R",H4101,0))</f>
        <v>0</v>
      </c>
      <c r="M4101" s="188" t="str">
        <f t="shared" si="65"/>
        <v>Industrial</v>
      </c>
      <c r="N4101" s="197" t="str">
        <f>IF(C4101="U","Unbilled",INDEX(Sch.!B:B,MATCH(LEFT(D4101,10),Sch.!A:A,0)))</f>
        <v>Accounting Adjustment</v>
      </c>
      <c r="O4101" s="188" t="str">
        <f>IF(C4101="U","Unbilled",INDEX(Sch.!C:C,MATCH(LEFT(D4101,10),Sch.!A:A,0)))</f>
        <v>Not Decoupled</v>
      </c>
    </row>
    <row r="4102" spans="1:15">
      <c r="A4102" s="194">
        <v>201907</v>
      </c>
      <c r="B4102" s="195" t="s">
        <v>53</v>
      </c>
      <c r="C4102" s="195" t="s">
        <v>173</v>
      </c>
      <c r="D4102" s="195" t="s">
        <v>181</v>
      </c>
      <c r="F4102" s="195">
        <v>52</v>
      </c>
      <c r="G4102" s="195">
        <v>0</v>
      </c>
      <c r="I4102" s="196" cm="1">
        <f t="array" ref="I4102">IF(OR(N4102={"Unbilled","Accounting Adjustment","Annual Guarantee Adjustments"}),0,E4102)</f>
        <v>0</v>
      </c>
      <c r="J4102" s="196" cm="1">
        <f t="array" ref="J4102">IF(OR(N4102={"Unbilled","Accounting Adjustment","Annual Guarantee Adjustments"}),0,IF($C4102="R",E4102,0))</f>
        <v>0</v>
      </c>
      <c r="K4102" s="196" cm="1">
        <f t="array" ref="K4102">IF(OR(N4102={"Unbilled","Accounting Adjustment","Annual Guarantee Adjustments"}),0,IF($C4102="R",G4102,0))</f>
        <v>0</v>
      </c>
      <c r="L4102" s="196" cm="1">
        <f t="array" ref="L4102">IF(OR(N4102={"Unbilled","Accounting Adjustment","Annual Guarantee Adjustments"}),0,IF($C4102="R",H4102,0))</f>
        <v>0</v>
      </c>
      <c r="M4102" s="188" t="str">
        <f t="shared" si="65"/>
        <v>Industrial</v>
      </c>
      <c r="N4102" s="197" t="str">
        <f>IF(C4102="U","Unbilled",INDEX(Sch.!B:B,MATCH(LEFT(D4102,10),Sch.!A:A,0)))</f>
        <v>Accounting Adjustment</v>
      </c>
      <c r="O4102" s="188" t="str">
        <f>IF(C4102="U","Unbilled",INDEX(Sch.!C:C,MATCH(LEFT(D4102,10),Sch.!A:A,0)))</f>
        <v>Not Decoupled</v>
      </c>
    </row>
    <row r="4103" spans="1:15">
      <c r="A4103" s="194">
        <v>201907</v>
      </c>
      <c r="B4103" s="195" t="s">
        <v>53</v>
      </c>
      <c r="C4103" s="195" t="s">
        <v>182</v>
      </c>
      <c r="D4103" s="195" t="s">
        <v>31</v>
      </c>
      <c r="E4103" s="195">
        <v>7656</v>
      </c>
      <c r="F4103" s="195">
        <v>0</v>
      </c>
      <c r="G4103" s="195">
        <v>44</v>
      </c>
      <c r="H4103" s="195">
        <v>75705</v>
      </c>
      <c r="I4103" s="196" cm="1">
        <f t="array" ref="I4103">IF(OR(N4103={"Unbilled","Accounting Adjustment","Annual Guarantee Adjustments"}),0,E4103)</f>
        <v>7656</v>
      </c>
      <c r="J4103" s="196" cm="1">
        <f t="array" ref="J4103">IF(OR(N4103={"Unbilled","Accounting Adjustment","Annual Guarantee Adjustments"}),0,IF($C4103="R",E4103,0))</f>
        <v>7656</v>
      </c>
      <c r="K4103" s="196" cm="1">
        <f t="array" ref="K4103">IF(OR(N4103={"Unbilled","Accounting Adjustment","Annual Guarantee Adjustments"}),0,IF($C4103="R",G4103,0))</f>
        <v>44</v>
      </c>
      <c r="L4103" s="196" cm="1">
        <f t="array" ref="L4103">IF(OR(N4103={"Unbilled","Accounting Adjustment","Annual Guarantee Adjustments"}),0,IF($C4103="R",H4103,0))</f>
        <v>75705</v>
      </c>
      <c r="M4103" s="188" t="str">
        <f t="shared" si="65"/>
        <v>Industrial</v>
      </c>
      <c r="N4103" s="197" t="str">
        <f>IF(C4103="U","Unbilled",INDEX(Sch.!B:B,MATCH(LEFT(D4103,10),Sch.!A:A,0)))</f>
        <v>Sch.24</v>
      </c>
      <c r="O4103" s="188" t="str">
        <f>IF(C4103="U","Unbilled",INDEX(Sch.!C:C,MATCH(LEFT(D4103,10),Sch.!A:A,0)))</f>
        <v>Sch.24</v>
      </c>
    </row>
    <row r="4104" spans="1:15">
      <c r="A4104" s="194">
        <v>201907</v>
      </c>
      <c r="B4104" s="195" t="s">
        <v>53</v>
      </c>
      <c r="C4104" s="195" t="s">
        <v>182</v>
      </c>
      <c r="D4104" s="195" t="s">
        <v>33</v>
      </c>
      <c r="E4104" s="195">
        <v>67.84</v>
      </c>
      <c r="F4104" s="195">
        <v>0</v>
      </c>
      <c r="G4104" s="195">
        <v>1</v>
      </c>
      <c r="H4104" s="195">
        <v>646</v>
      </c>
      <c r="I4104" s="196" cm="1">
        <f t="array" ref="I4104">IF(OR(N4104={"Unbilled","Accounting Adjustment","Annual Guarantee Adjustments"}),0,E4104)</f>
        <v>67.84</v>
      </c>
      <c r="J4104" s="196" cm="1">
        <f t="array" ref="J4104">IF(OR(N4104={"Unbilled","Accounting Adjustment","Annual Guarantee Adjustments"}),0,IF($C4104="R",E4104,0))</f>
        <v>67.84</v>
      </c>
      <c r="K4104" s="196" cm="1">
        <f t="array" ref="K4104">IF(OR(N4104={"Unbilled","Accounting Adjustment","Annual Guarantee Adjustments"}),0,IF($C4104="R",G4104,0))</f>
        <v>1</v>
      </c>
      <c r="L4104" s="196" cm="1">
        <f t="array" ref="L4104">IF(OR(N4104={"Unbilled","Accounting Adjustment","Annual Guarantee Adjustments"}),0,IF($C4104="R",H4104,0))</f>
        <v>646</v>
      </c>
      <c r="M4104" s="188" t="str">
        <f t="shared" si="65"/>
        <v>Industrial</v>
      </c>
      <c r="N4104" s="197" t="str">
        <f>IF(C4104="U","Unbilled",INDEX(Sch.!B:B,MATCH(LEFT(D4104,10),Sch.!A:A,0)))</f>
        <v>Sch.24</v>
      </c>
      <c r="O4104" s="188" t="str">
        <f>IF(C4104="U","Unbilled",INDEX(Sch.!C:C,MATCH(LEFT(D4104,10),Sch.!A:A,0)))</f>
        <v>Sch.24</v>
      </c>
    </row>
    <row r="4105" spans="1:15">
      <c r="A4105" s="194">
        <v>201907</v>
      </c>
      <c r="B4105" s="195" t="s">
        <v>53</v>
      </c>
      <c r="C4105" s="195" t="s">
        <v>182</v>
      </c>
      <c r="D4105" s="195" t="s">
        <v>47</v>
      </c>
      <c r="E4105" s="195">
        <v>111749.52</v>
      </c>
      <c r="F4105" s="195">
        <v>0</v>
      </c>
      <c r="G4105" s="195">
        <v>329</v>
      </c>
      <c r="H4105" s="195">
        <v>1272787</v>
      </c>
      <c r="I4105" s="196" cm="1">
        <f t="array" ref="I4105">IF(OR(N4105={"Unbilled","Accounting Adjustment","Annual Guarantee Adjustments"}),0,E4105)</f>
        <v>111749.52</v>
      </c>
      <c r="J4105" s="196" cm="1">
        <f t="array" ref="J4105">IF(OR(N4105={"Unbilled","Accounting Adjustment","Annual Guarantee Adjustments"}),0,IF($C4105="R",E4105,0))</f>
        <v>111749.52</v>
      </c>
      <c r="K4105" s="196" cm="1">
        <f t="array" ref="K4105">IF(OR(N4105={"Unbilled","Accounting Adjustment","Annual Guarantee Adjustments"}),0,IF($C4105="R",G4105,0))</f>
        <v>329</v>
      </c>
      <c r="L4105" s="196" cm="1">
        <f t="array" ref="L4105">IF(OR(N4105={"Unbilled","Accounting Adjustment","Annual Guarantee Adjustments"}),0,IF($C4105="R",H4105,0))</f>
        <v>1272787</v>
      </c>
      <c r="M4105" s="188" t="str">
        <f t="shared" si="65"/>
        <v>Industrial</v>
      </c>
      <c r="N4105" s="197" t="str">
        <f>IF(C4105="U","Unbilled",INDEX(Sch.!B:B,MATCH(LEFT(D4105,10),Sch.!A:A,0)))</f>
        <v>Sch.24</v>
      </c>
      <c r="O4105" s="188" t="str">
        <f>IF(C4105="U","Unbilled",INDEX(Sch.!C:C,MATCH(LEFT(D4105,10),Sch.!A:A,0)))</f>
        <v>Sch.24</v>
      </c>
    </row>
    <row r="4106" spans="1:15">
      <c r="A4106" s="194">
        <v>201907</v>
      </c>
      <c r="B4106" s="195" t="s">
        <v>53</v>
      </c>
      <c r="C4106" s="195" t="s">
        <v>182</v>
      </c>
      <c r="D4106" s="195" t="s">
        <v>48</v>
      </c>
      <c r="E4106" s="195">
        <v>716.21</v>
      </c>
      <c r="F4106" s="195">
        <v>0</v>
      </c>
      <c r="G4106" s="195">
        <v>4</v>
      </c>
      <c r="H4106" s="195">
        <v>2776</v>
      </c>
      <c r="I4106" s="196" cm="1">
        <f t="array" ref="I4106">IF(OR(N4106={"Unbilled","Accounting Adjustment","Annual Guarantee Adjustments"}),0,E4106)</f>
        <v>716.21</v>
      </c>
      <c r="J4106" s="196" cm="1">
        <f t="array" ref="J4106">IF(OR(N4106={"Unbilled","Accounting Adjustment","Annual Guarantee Adjustments"}),0,IF($C4106="R",E4106,0))</f>
        <v>716.21</v>
      </c>
      <c r="K4106" s="196" cm="1">
        <f t="array" ref="K4106">IF(OR(N4106={"Unbilled","Accounting Adjustment","Annual Guarantee Adjustments"}),0,IF($C4106="R",G4106,0))</f>
        <v>4</v>
      </c>
      <c r="L4106" s="196" cm="1">
        <f t="array" ref="L4106">IF(OR(N4106={"Unbilled","Accounting Adjustment","Annual Guarantee Adjustments"}),0,IF($C4106="R",H4106,0))</f>
        <v>2776</v>
      </c>
      <c r="M4106" s="188" t="str">
        <f t="shared" si="65"/>
        <v>Industrial</v>
      </c>
      <c r="N4106" s="197" t="str">
        <f>IF(C4106="U","Unbilled",INDEX(Sch.!B:B,MATCH(LEFT(D4106,10),Sch.!A:A,0)))</f>
        <v>Sch.24</v>
      </c>
      <c r="O4106" s="188" t="str">
        <f>IF(C4106="U","Unbilled",INDEX(Sch.!C:C,MATCH(LEFT(D4106,10),Sch.!A:A,0)))</f>
        <v>Sch.24</v>
      </c>
    </row>
    <row r="4107" spans="1:15">
      <c r="A4107" s="194">
        <v>201907</v>
      </c>
      <c r="B4107" s="195" t="s">
        <v>53</v>
      </c>
      <c r="C4107" s="195" t="s">
        <v>182</v>
      </c>
      <c r="D4107" s="195" t="s">
        <v>34</v>
      </c>
      <c r="E4107" s="195">
        <v>13200.4</v>
      </c>
      <c r="F4107" s="195">
        <v>0</v>
      </c>
      <c r="G4107" s="195">
        <v>8</v>
      </c>
      <c r="H4107" s="195">
        <v>124240</v>
      </c>
      <c r="I4107" s="196" cm="1">
        <f t="array" ref="I4107">IF(OR(N4107={"Unbilled","Accounting Adjustment","Annual Guarantee Adjustments"}),0,E4107)</f>
        <v>13200.4</v>
      </c>
      <c r="J4107" s="196" cm="1">
        <f t="array" ref="J4107">IF(OR(N4107={"Unbilled","Accounting Adjustment","Annual Guarantee Adjustments"}),0,IF($C4107="R",E4107,0))</f>
        <v>13200.4</v>
      </c>
      <c r="K4107" s="196" cm="1">
        <f t="array" ref="K4107">IF(OR(N4107={"Unbilled","Accounting Adjustment","Annual Guarantee Adjustments"}),0,IF($C4107="R",G4107,0))</f>
        <v>8</v>
      </c>
      <c r="L4107" s="196" cm="1">
        <f t="array" ref="L4107">IF(OR(N4107={"Unbilled","Accounting Adjustment","Annual Guarantee Adjustments"}),0,IF($C4107="R",H4107,0))</f>
        <v>124240</v>
      </c>
      <c r="M4107" s="188" t="str">
        <f t="shared" si="65"/>
        <v>Industrial</v>
      </c>
      <c r="N4107" s="197" t="str">
        <f>IF(C4107="U","Unbilled",INDEX(Sch.!B:B,MATCH(LEFT(D4107,10),Sch.!A:A,0)))</f>
        <v>Sch.36</v>
      </c>
      <c r="O4107" s="188" t="str">
        <f>IF(C4107="U","Unbilled",INDEX(Sch.!C:C,MATCH(LEFT(D4107,10),Sch.!A:A,0)))</f>
        <v>Schs.29,36</v>
      </c>
    </row>
    <row r="4108" spans="1:15">
      <c r="A4108" s="194">
        <v>201907</v>
      </c>
      <c r="B4108" s="195" t="s">
        <v>53</v>
      </c>
      <c r="C4108" s="195" t="s">
        <v>182</v>
      </c>
      <c r="D4108" s="195" t="s">
        <v>49</v>
      </c>
      <c r="E4108" s="195">
        <v>669017.18000000005</v>
      </c>
      <c r="F4108" s="195">
        <v>0</v>
      </c>
      <c r="G4108" s="195">
        <v>94</v>
      </c>
      <c r="H4108" s="195">
        <v>8584140</v>
      </c>
      <c r="I4108" s="196" cm="1">
        <f t="array" ref="I4108">IF(OR(N4108={"Unbilled","Accounting Adjustment","Annual Guarantee Adjustments"}),0,E4108)</f>
        <v>669017.18000000005</v>
      </c>
      <c r="J4108" s="196" cm="1">
        <f t="array" ref="J4108">IF(OR(N4108={"Unbilled","Accounting Adjustment","Annual Guarantee Adjustments"}),0,IF($C4108="R",E4108,0))</f>
        <v>669017.18000000005</v>
      </c>
      <c r="K4108" s="196" cm="1">
        <f t="array" ref="K4108">IF(OR(N4108={"Unbilled","Accounting Adjustment","Annual Guarantee Adjustments"}),0,IF($C4108="R",G4108,0))</f>
        <v>94</v>
      </c>
      <c r="L4108" s="196" cm="1">
        <f t="array" ref="L4108">IF(OR(N4108={"Unbilled","Accounting Adjustment","Annual Guarantee Adjustments"}),0,IF($C4108="R",H4108,0))</f>
        <v>8584140</v>
      </c>
      <c r="M4108" s="188" t="str">
        <f t="shared" si="65"/>
        <v>Industrial</v>
      </c>
      <c r="N4108" s="197" t="str">
        <f>IF(C4108="U","Unbilled",INDEX(Sch.!B:B,MATCH(LEFT(D4108,10),Sch.!A:A,0)))</f>
        <v>Sch.36</v>
      </c>
      <c r="O4108" s="188" t="str">
        <f>IF(C4108="U","Unbilled",INDEX(Sch.!C:C,MATCH(LEFT(D4108,10),Sch.!A:A,0)))</f>
        <v>Schs.29,36</v>
      </c>
    </row>
    <row r="4109" spans="1:15">
      <c r="A4109" s="194">
        <v>201907</v>
      </c>
      <c r="B4109" s="195" t="s">
        <v>53</v>
      </c>
      <c r="C4109" s="195" t="s">
        <v>182</v>
      </c>
      <c r="D4109" s="195" t="s">
        <v>88</v>
      </c>
      <c r="E4109" s="195">
        <v>1915442.1</v>
      </c>
      <c r="F4109" s="195">
        <v>0</v>
      </c>
      <c r="G4109" s="195">
        <v>1</v>
      </c>
      <c r="H4109" s="195">
        <v>38610000</v>
      </c>
      <c r="I4109" s="196" cm="1">
        <f t="array" ref="I4109">IF(OR(N4109={"Unbilled","Accounting Adjustment","Annual Guarantee Adjustments"}),0,E4109)</f>
        <v>1915442.1</v>
      </c>
      <c r="J4109" s="196" cm="1">
        <f t="array" ref="J4109">IF(OR(N4109={"Unbilled","Accounting Adjustment","Annual Guarantee Adjustments"}),0,IF($C4109="R",E4109,0))</f>
        <v>1915442.1</v>
      </c>
      <c r="K4109" s="196" cm="1">
        <f t="array" ref="K4109">IF(OR(N4109={"Unbilled","Accounting Adjustment","Annual Guarantee Adjustments"}),0,IF($C4109="R",G4109,0))</f>
        <v>1</v>
      </c>
      <c r="L4109" s="196" cm="1">
        <f t="array" ref="L4109">IF(OR(N4109={"Unbilled","Accounting Adjustment","Annual Guarantee Adjustments"}),0,IF($C4109="R",H4109,0))</f>
        <v>38610000</v>
      </c>
      <c r="M4109" s="188" t="str">
        <f t="shared" si="65"/>
        <v>Industrial</v>
      </c>
      <c r="N4109" s="197" t="str">
        <f>IF(C4109="U","Unbilled",INDEX(Sch.!B:B,MATCH(LEFT(D4109,10),Sch.!A:A,0)))</f>
        <v>Sch.48T-DF</v>
      </c>
      <c r="O4109" s="188" t="str">
        <f>IF(C4109="U","Unbilled",INDEX(Sch.!C:C,MATCH(LEFT(D4109,10),Sch.!A:A,0)))</f>
        <v>Not Decoupled</v>
      </c>
    </row>
    <row r="4110" spans="1:15">
      <c r="A4110" s="194">
        <v>201907</v>
      </c>
      <c r="B4110" s="195" t="s">
        <v>53</v>
      </c>
      <c r="C4110" s="195" t="s">
        <v>182</v>
      </c>
      <c r="D4110" s="195" t="s">
        <v>50</v>
      </c>
      <c r="E4110" s="195">
        <v>1695848.6599999997</v>
      </c>
      <c r="F4110" s="195">
        <v>0</v>
      </c>
      <c r="G4110" s="195">
        <v>29</v>
      </c>
      <c r="H4110" s="195">
        <v>21186400</v>
      </c>
      <c r="I4110" s="196" cm="1">
        <f t="array" ref="I4110">IF(OR(N4110={"Unbilled","Accounting Adjustment","Annual Guarantee Adjustments"}),0,E4110)</f>
        <v>1695848.6599999997</v>
      </c>
      <c r="J4110" s="196" cm="1">
        <f t="array" ref="J4110">IF(OR(N4110={"Unbilled","Accounting Adjustment","Annual Guarantee Adjustments"}),0,IF($C4110="R",E4110,0))</f>
        <v>1695848.6599999997</v>
      </c>
      <c r="K4110" s="196" cm="1">
        <f t="array" ref="K4110">IF(OR(N4110={"Unbilled","Accounting Adjustment","Annual Guarantee Adjustments"}),0,IF($C4110="R",G4110,0))</f>
        <v>29</v>
      </c>
      <c r="L4110" s="196" cm="1">
        <f t="array" ref="L4110">IF(OR(N4110={"Unbilled","Accounting Adjustment","Annual Guarantee Adjustments"}),0,IF($C4110="R",H4110,0))</f>
        <v>21186400</v>
      </c>
      <c r="M4110" s="188" t="str">
        <f t="shared" si="65"/>
        <v>Industrial</v>
      </c>
      <c r="N4110" s="197" t="str">
        <f>IF(C4110="U","Unbilled",INDEX(Sch.!B:B,MATCH(LEFT(D4110,10),Sch.!A:A,0)))</f>
        <v>Sch.48T</v>
      </c>
      <c r="O4110" s="188" t="str">
        <f>IF(C4110="U","Unbilled",INDEX(Sch.!C:C,MATCH(LEFT(D4110,10),Sch.!A:A,0)))</f>
        <v>Not Decoupled</v>
      </c>
    </row>
    <row r="4111" spans="1:15">
      <c r="A4111" s="194">
        <v>201907</v>
      </c>
      <c r="B4111" s="195" t="s">
        <v>53</v>
      </c>
      <c r="C4111" s="195" t="s">
        <v>182</v>
      </c>
      <c r="D4111" s="195" t="s">
        <v>80</v>
      </c>
      <c r="E4111" s="195">
        <v>275.32</v>
      </c>
      <c r="H4111" s="195">
        <v>0</v>
      </c>
      <c r="I4111" s="196" cm="1">
        <f t="array" ref="I4111">IF(OR(N4111={"Unbilled","Accounting Adjustment","Annual Guarantee Adjustments"}),0,E4111)</f>
        <v>0</v>
      </c>
      <c r="J4111" s="196" cm="1">
        <f t="array" ref="J4111">IF(OR(N4111={"Unbilled","Accounting Adjustment","Annual Guarantee Adjustments"}),0,IF($C4111="R",E4111,0))</f>
        <v>0</v>
      </c>
      <c r="K4111" s="196" cm="1">
        <f t="array" ref="K4111">IF(OR(N4111={"Unbilled","Accounting Adjustment","Annual Guarantee Adjustments"}),0,IF($C4111="R",G4111,0))</f>
        <v>0</v>
      </c>
      <c r="L4111" s="196" cm="1">
        <f t="array" ref="L4111">IF(OR(N4111={"Unbilled","Accounting Adjustment","Annual Guarantee Adjustments"}),0,IF($C4111="R",H4111,0))</f>
        <v>0</v>
      </c>
      <c r="M4111" s="188" t="str">
        <f t="shared" si="65"/>
        <v>Industrial</v>
      </c>
      <c r="N4111" s="197" t="str">
        <f>IF(C4111="U","Unbilled",INDEX(Sch.!B:B,MATCH(LEFT(D4111,10),Sch.!A:A,0)))</f>
        <v>Annual Guarantee Adjustments</v>
      </c>
      <c r="O4111" s="188" t="str">
        <f>IF(C4111="U","Unbilled",INDEX(Sch.!C:C,MATCH(LEFT(D4111,10),Sch.!A:A,0)))</f>
        <v>Not Decoupled</v>
      </c>
    </row>
    <row r="4112" spans="1:15">
      <c r="A4112" s="194">
        <v>201907</v>
      </c>
      <c r="B4112" s="195" t="s">
        <v>53</v>
      </c>
      <c r="C4112" s="195" t="s">
        <v>182</v>
      </c>
      <c r="D4112" s="195" t="s">
        <v>35</v>
      </c>
      <c r="E4112" s="195">
        <v>44.13</v>
      </c>
      <c r="F4112" s="195">
        <v>0</v>
      </c>
      <c r="G4112" s="195">
        <v>1</v>
      </c>
      <c r="H4112" s="195">
        <v>0</v>
      </c>
      <c r="I4112" s="196" cm="1">
        <f t="array" ref="I4112">IF(OR(N4112={"Unbilled","Accounting Adjustment","Annual Guarantee Adjustments"}),0,E4112)</f>
        <v>44.13</v>
      </c>
      <c r="J4112" s="196" cm="1">
        <f t="array" ref="J4112">IF(OR(N4112={"Unbilled","Accounting Adjustment","Annual Guarantee Adjustments"}),0,IF($C4112="R",E4112,0))</f>
        <v>44.13</v>
      </c>
      <c r="K4112" s="196" cm="1">
        <f t="array" ref="K4112">IF(OR(N4112={"Unbilled","Accounting Adjustment","Annual Guarantee Adjustments"}),0,IF($C4112="R",G4112,0))</f>
        <v>1</v>
      </c>
      <c r="L4112" s="196" cm="1">
        <f t="array" ref="L4112">IF(OR(N4112={"Unbilled","Accounting Adjustment","Annual Guarantee Adjustments"}),0,IF($C4112="R",H4112,0))</f>
        <v>0</v>
      </c>
      <c r="M4112" s="188" t="str">
        <f t="shared" si="65"/>
        <v>Industrial</v>
      </c>
      <c r="N4112" s="197" t="str">
        <f>IF(C4112="U","Unbilled",INDEX(Sch.!B:B,MATCH(LEFT(D4112,10),Sch.!A:A,0)))</f>
        <v>Sch.24</v>
      </c>
      <c r="O4112" s="188" t="str">
        <f>IF(C4112="U","Unbilled",INDEX(Sch.!C:C,MATCH(LEFT(D4112,10),Sch.!A:A,0)))</f>
        <v>Sch.24</v>
      </c>
    </row>
    <row r="4113" spans="1:15">
      <c r="A4113" s="194">
        <v>201907</v>
      </c>
      <c r="B4113" s="195" t="s">
        <v>53</v>
      </c>
      <c r="C4113" s="195" t="s">
        <v>182</v>
      </c>
      <c r="D4113" s="195" t="s">
        <v>51</v>
      </c>
      <c r="E4113" s="195">
        <v>1074.3900000000001</v>
      </c>
      <c r="F4113" s="195">
        <v>0</v>
      </c>
      <c r="G4113" s="195">
        <v>37</v>
      </c>
      <c r="H4113" s="195">
        <v>8183</v>
      </c>
      <c r="I4113" s="196" cm="1">
        <f t="array" ref="I4113">IF(OR(N4113={"Unbilled","Accounting Adjustment","Annual Guarantee Adjustments"}),0,E4113)</f>
        <v>1074.3900000000001</v>
      </c>
      <c r="J4113" s="196" cm="1">
        <f t="array" ref="J4113">IF(OR(N4113={"Unbilled","Accounting Adjustment","Annual Guarantee Adjustments"}),0,IF($C4113="R",E4113,0))</f>
        <v>1074.3900000000001</v>
      </c>
      <c r="K4113" s="196" cm="1">
        <f t="array" ref="K4113">IF(OR(N4113={"Unbilled","Accounting Adjustment","Annual Guarantee Adjustments"}),0,IF($C4113="R",G4113,0))</f>
        <v>37</v>
      </c>
      <c r="L4113" s="196" cm="1">
        <f t="array" ref="L4113">IF(OR(N4113={"Unbilled","Accounting Adjustment","Annual Guarantee Adjustments"}),0,IF($C4113="R",H4113,0))</f>
        <v>8183</v>
      </c>
      <c r="M4113" s="188" t="str">
        <f t="shared" si="65"/>
        <v>Industrial</v>
      </c>
      <c r="N4113" s="197" t="str">
        <f>IF(C4113="U","Unbilled",INDEX(Sch.!B:B,MATCH(LEFT(D4113,10),Sch.!A:A,0)))</f>
        <v>Sch.15</v>
      </c>
      <c r="O4113" s="188" t="str">
        <f>IF(C4113="U","Unbilled",INDEX(Sch.!C:C,MATCH(LEFT(D4113,10),Sch.!A:A,0)))</f>
        <v>Not Decoupled</v>
      </c>
    </row>
    <row r="4114" spans="1:15">
      <c r="A4114" s="194">
        <v>201907</v>
      </c>
      <c r="B4114" s="195" t="s">
        <v>53</v>
      </c>
      <c r="C4114" s="195" t="s">
        <v>182</v>
      </c>
      <c r="D4114" s="195" t="s">
        <v>38</v>
      </c>
      <c r="E4114" s="195">
        <v>489.03</v>
      </c>
      <c r="F4114" s="195">
        <v>0</v>
      </c>
      <c r="G4114" s="195">
        <v>14</v>
      </c>
      <c r="H4114" s="195">
        <v>3216</v>
      </c>
      <c r="I4114" s="196" cm="1">
        <f t="array" ref="I4114">IF(OR(N4114={"Unbilled","Accounting Adjustment","Annual Guarantee Adjustments"}),0,E4114)</f>
        <v>489.03</v>
      </c>
      <c r="J4114" s="196" cm="1">
        <f t="array" ref="J4114">IF(OR(N4114={"Unbilled","Accounting Adjustment","Annual Guarantee Adjustments"}),0,IF($C4114="R",E4114,0))</f>
        <v>489.03</v>
      </c>
      <c r="K4114" s="196" cm="1">
        <f t="array" ref="K4114">IF(OR(N4114={"Unbilled","Accounting Adjustment","Annual Guarantee Adjustments"}),0,IF($C4114="R",G4114,0))</f>
        <v>14</v>
      </c>
      <c r="L4114" s="196" cm="1">
        <f t="array" ref="L4114">IF(OR(N4114={"Unbilled","Accounting Adjustment","Annual Guarantee Adjustments"}),0,IF($C4114="R",H4114,0))</f>
        <v>3216</v>
      </c>
      <c r="M4114" s="188" t="str">
        <f t="shared" si="65"/>
        <v>Industrial</v>
      </c>
      <c r="N4114" s="197" t="str">
        <f>IF(C4114="U","Unbilled",INDEX(Sch.!B:B,MATCH(LEFT(D4114,10),Sch.!A:A,0)))</f>
        <v>Sch.15</v>
      </c>
      <c r="O4114" s="188" t="str">
        <f>IF(C4114="U","Unbilled",INDEX(Sch.!C:C,MATCH(LEFT(D4114,10),Sch.!A:A,0)))</f>
        <v>Not Decoupled</v>
      </c>
    </row>
    <row r="4115" spans="1:15">
      <c r="A4115" s="194">
        <v>201907</v>
      </c>
      <c r="B4115" s="195" t="s">
        <v>53</v>
      </c>
      <c r="C4115" s="195" t="s">
        <v>182</v>
      </c>
      <c r="D4115" s="195" t="s">
        <v>54</v>
      </c>
      <c r="E4115" s="195">
        <v>22741.95</v>
      </c>
      <c r="F4115" s="195">
        <v>0</v>
      </c>
      <c r="G4115" s="195">
        <v>1</v>
      </c>
      <c r="H4115" s="195">
        <v>96000</v>
      </c>
      <c r="I4115" s="196" cm="1">
        <f t="array" ref="I4115">IF(OR(N4115={"Unbilled","Accounting Adjustment","Annual Guarantee Adjustments"}),0,E4115)</f>
        <v>22741.95</v>
      </c>
      <c r="J4115" s="196" cm="1">
        <f t="array" ref="J4115">IF(OR(N4115={"Unbilled","Accounting Adjustment","Annual Guarantee Adjustments"}),0,IF($C4115="R",E4115,0))</f>
        <v>22741.95</v>
      </c>
      <c r="K4115" s="196" cm="1">
        <f t="array" ref="K4115">IF(OR(N4115={"Unbilled","Accounting Adjustment","Annual Guarantee Adjustments"}),0,IF($C4115="R",G4115,0))</f>
        <v>1</v>
      </c>
      <c r="L4115" s="196" cm="1">
        <f t="array" ref="L4115">IF(OR(N4115={"Unbilled","Accounting Adjustment","Annual Guarantee Adjustments"}),0,IF($C4115="R",H4115,0))</f>
        <v>96000</v>
      </c>
      <c r="M4115" s="188" t="str">
        <f t="shared" si="65"/>
        <v>Industrial</v>
      </c>
      <c r="N4115" s="197" t="str">
        <f>IF(C4115="U","Unbilled",INDEX(Sch.!B:B,MATCH(LEFT(D4115,10),Sch.!A:A,0)))</f>
        <v>Sch.47T</v>
      </c>
      <c r="O4115" s="188" t="str">
        <f>IF(C4115="U","Unbilled",INDEX(Sch.!C:C,MATCH(LEFT(D4115,10),Sch.!A:A,0)))</f>
        <v>Not Decoupled</v>
      </c>
    </row>
    <row r="4116" spans="1:15">
      <c r="A4116" s="194">
        <v>201907</v>
      </c>
      <c r="B4116" s="195" t="s">
        <v>53</v>
      </c>
      <c r="C4116" s="195" t="s">
        <v>182</v>
      </c>
      <c r="D4116" s="195" t="s">
        <v>89</v>
      </c>
      <c r="E4116" s="195">
        <v>177471.72</v>
      </c>
      <c r="F4116" s="195">
        <v>0</v>
      </c>
      <c r="G4116" s="195">
        <v>0</v>
      </c>
      <c r="H4116" s="195">
        <v>0</v>
      </c>
      <c r="I4116" s="196" cm="1">
        <f t="array" ref="I4116">IF(OR(N4116={"Unbilled","Accounting Adjustment","Annual Guarantee Adjustments"}),0,E4116)</f>
        <v>0</v>
      </c>
      <c r="J4116" s="196" cm="1">
        <f t="array" ref="J4116">IF(OR(N4116={"Unbilled","Accounting Adjustment","Annual Guarantee Adjustments"}),0,IF($C4116="R",E4116,0))</f>
        <v>0</v>
      </c>
      <c r="K4116" s="196" cm="1">
        <f t="array" ref="K4116">IF(OR(N4116={"Unbilled","Accounting Adjustment","Annual Guarantee Adjustments"}),0,IF($C4116="R",G4116,0))</f>
        <v>0</v>
      </c>
      <c r="L4116" s="196" cm="1">
        <f t="array" ref="L4116">IF(OR(N4116={"Unbilled","Accounting Adjustment","Annual Guarantee Adjustments"}),0,IF($C4116="R",H4116,0))</f>
        <v>0</v>
      </c>
      <c r="M4116" s="188" t="str">
        <f t="shared" si="65"/>
        <v>Industrial</v>
      </c>
      <c r="N4116" s="197" t="str">
        <f>IF(C4116="U","Unbilled",INDEX(Sch.!B:B,MATCH(LEFT(D4116,10),Sch.!A:A,0)))</f>
        <v>Accounting Adjustment</v>
      </c>
      <c r="O4116" s="188" t="str">
        <f>IF(C4116="U","Unbilled",INDEX(Sch.!C:C,MATCH(LEFT(D4116,10),Sch.!A:A,0)))</f>
        <v>Not Decoupled</v>
      </c>
    </row>
    <row r="4117" spans="1:15">
      <c r="A4117" s="194">
        <v>201907</v>
      </c>
      <c r="B4117" s="195" t="s">
        <v>53</v>
      </c>
      <c r="C4117" s="195" t="s">
        <v>182</v>
      </c>
      <c r="D4117" s="195" t="s">
        <v>71</v>
      </c>
      <c r="E4117" s="195">
        <v>0.18</v>
      </c>
      <c r="F4117" s="195">
        <v>0</v>
      </c>
      <c r="G4117" s="195">
        <v>1</v>
      </c>
      <c r="H4117" s="195">
        <v>0</v>
      </c>
      <c r="I4117" s="196" cm="1">
        <f t="array" ref="I4117">IF(OR(N4117={"Unbilled","Accounting Adjustment","Annual Guarantee Adjustments"}),0,E4117)</f>
        <v>0</v>
      </c>
      <c r="J4117" s="196" cm="1">
        <f t="array" ref="J4117">IF(OR(N4117={"Unbilled","Accounting Adjustment","Annual Guarantee Adjustments"}),0,IF($C4117="R",E4117,0))</f>
        <v>0</v>
      </c>
      <c r="K4117" s="196" cm="1">
        <f t="array" ref="K4117">IF(OR(N4117={"Unbilled","Accounting Adjustment","Annual Guarantee Adjustments"}),0,IF($C4117="R",G4117,0))</f>
        <v>0</v>
      </c>
      <c r="L4117" s="196" cm="1">
        <f t="array" ref="L4117">IF(OR(N4117={"Unbilled","Accounting Adjustment","Annual Guarantee Adjustments"}),0,IF($C4117="R",H4117,0))</f>
        <v>0</v>
      </c>
      <c r="M4117" s="188" t="str">
        <f t="shared" si="65"/>
        <v>Industrial</v>
      </c>
      <c r="N4117" s="197" t="str">
        <f>IF(C4117="U","Unbilled",INDEX(Sch.!B:B,MATCH(LEFT(D4117,10),Sch.!A:A,0)))</f>
        <v>Accounting Adjustment</v>
      </c>
      <c r="O4117" s="188" t="str">
        <f>IF(C4117="U","Unbilled",INDEX(Sch.!C:C,MATCH(LEFT(D4117,10),Sch.!A:A,0)))</f>
        <v>Not Decoupled</v>
      </c>
    </row>
    <row r="4118" spans="1:15">
      <c r="A4118" s="194">
        <v>201907</v>
      </c>
      <c r="B4118" s="195" t="s">
        <v>53</v>
      </c>
      <c r="C4118" s="195" t="s">
        <v>182</v>
      </c>
      <c r="D4118" s="195" t="s">
        <v>98</v>
      </c>
      <c r="E4118" s="195">
        <v>-136074.17000000001</v>
      </c>
      <c r="F4118" s="195">
        <v>0</v>
      </c>
      <c r="G4118" s="195">
        <v>0</v>
      </c>
      <c r="H4118" s="195">
        <v>0</v>
      </c>
      <c r="I4118" s="196" cm="1">
        <f t="array" ref="I4118">IF(OR(N4118={"Unbilled","Accounting Adjustment","Annual Guarantee Adjustments"}),0,E4118)</f>
        <v>0</v>
      </c>
      <c r="J4118" s="196" cm="1">
        <f t="array" ref="J4118">IF(OR(N4118={"Unbilled","Accounting Adjustment","Annual Guarantee Adjustments"}),0,IF($C4118="R",E4118,0))</f>
        <v>0</v>
      </c>
      <c r="K4118" s="196" cm="1">
        <f t="array" ref="K4118">IF(OR(N4118={"Unbilled","Accounting Adjustment","Annual Guarantee Adjustments"}),0,IF($C4118="R",G4118,0))</f>
        <v>0</v>
      </c>
      <c r="L4118" s="196" cm="1">
        <f t="array" ref="L4118">IF(OR(N4118={"Unbilled","Accounting Adjustment","Annual Guarantee Adjustments"}),0,IF($C4118="R",H4118,0))</f>
        <v>0</v>
      </c>
      <c r="M4118" s="188" t="str">
        <f t="shared" si="65"/>
        <v>Industrial</v>
      </c>
      <c r="N4118" s="197" t="str">
        <f>IF(C4118="U","Unbilled",INDEX(Sch.!B:B,MATCH(LEFT(D4118,10),Sch.!A:A,0)))</f>
        <v>Accounting Adjustment</v>
      </c>
      <c r="O4118" s="188" t="str">
        <f>IF(C4118="U","Unbilled",INDEX(Sch.!C:C,MATCH(LEFT(D4118,10),Sch.!A:A,0)))</f>
        <v>Not Decoupled</v>
      </c>
    </row>
    <row r="4119" spans="1:15">
      <c r="A4119" s="194">
        <v>201907</v>
      </c>
      <c r="B4119" s="195" t="s">
        <v>53</v>
      </c>
      <c r="C4119" s="195" t="s">
        <v>182</v>
      </c>
      <c r="D4119" s="195" t="s">
        <v>85</v>
      </c>
      <c r="F4119" s="195">
        <v>481</v>
      </c>
      <c r="G4119" s="195">
        <v>0</v>
      </c>
      <c r="I4119" s="196" cm="1">
        <f t="array" ref="I4119">IF(OR(N4119={"Unbilled","Accounting Adjustment","Annual Guarantee Adjustments"}),0,E4119)</f>
        <v>0</v>
      </c>
      <c r="J4119" s="196" cm="1">
        <f t="array" ref="J4119">IF(OR(N4119={"Unbilled","Accounting Adjustment","Annual Guarantee Adjustments"}),0,IF($C4119="R",E4119,0))</f>
        <v>0</v>
      </c>
      <c r="K4119" s="196" cm="1">
        <f t="array" ref="K4119">IF(OR(N4119={"Unbilled","Accounting Adjustment","Annual Guarantee Adjustments"}),0,IF($C4119="R",G4119,0))</f>
        <v>0</v>
      </c>
      <c r="L4119" s="196" cm="1">
        <f t="array" ref="L4119">IF(OR(N4119={"Unbilled","Accounting Adjustment","Annual Guarantee Adjustments"}),0,IF($C4119="R",H4119,0))</f>
        <v>0</v>
      </c>
      <c r="M4119" s="188" t="str">
        <f t="shared" si="65"/>
        <v>Industrial</v>
      </c>
      <c r="N4119" s="197" t="str">
        <f>IF(C4119="U","Unbilled",INDEX(Sch.!B:B,MATCH(LEFT(D4119,10),Sch.!A:A,0)))</f>
        <v>Accounting Adjustment</v>
      </c>
      <c r="O4119" s="188" t="str">
        <f>IF(C4119="U","Unbilled",INDEX(Sch.!C:C,MATCH(LEFT(D4119,10),Sch.!A:A,0)))</f>
        <v>Not Decoupled</v>
      </c>
    </row>
    <row r="4120" spans="1:15">
      <c r="A4120" s="194">
        <v>201907</v>
      </c>
      <c r="B4120" s="195" t="s">
        <v>53</v>
      </c>
      <c r="C4120" s="195" t="s">
        <v>182</v>
      </c>
      <c r="D4120" s="195" t="s">
        <v>99</v>
      </c>
      <c r="E4120" s="195">
        <v>2285.6799999999998</v>
      </c>
      <c r="F4120" s="195">
        <v>0</v>
      </c>
      <c r="G4120" s="195">
        <v>0</v>
      </c>
      <c r="H4120" s="195">
        <v>0</v>
      </c>
      <c r="I4120" s="196" cm="1">
        <f t="array" ref="I4120">IF(OR(N4120={"Unbilled","Accounting Adjustment","Annual Guarantee Adjustments"}),0,E4120)</f>
        <v>0</v>
      </c>
      <c r="J4120" s="196" cm="1">
        <f t="array" ref="J4120">IF(OR(N4120={"Unbilled","Accounting Adjustment","Annual Guarantee Adjustments"}),0,IF($C4120="R",E4120,0))</f>
        <v>0</v>
      </c>
      <c r="K4120" s="196" cm="1">
        <f t="array" ref="K4120">IF(OR(N4120={"Unbilled","Accounting Adjustment","Annual Guarantee Adjustments"}),0,IF($C4120="R",G4120,0))</f>
        <v>0</v>
      </c>
      <c r="L4120" s="196" cm="1">
        <f t="array" ref="L4120">IF(OR(N4120={"Unbilled","Accounting Adjustment","Annual Guarantee Adjustments"}),0,IF($C4120="R",H4120,0))</f>
        <v>0</v>
      </c>
      <c r="M4120" s="188" t="str">
        <f t="shared" si="65"/>
        <v>Industrial</v>
      </c>
      <c r="N4120" s="197" t="str">
        <f>IF(C4120="U","Unbilled",INDEX(Sch.!B:B,MATCH(LEFT(D4120,10),Sch.!A:A,0)))</f>
        <v>Accounting Adjustment</v>
      </c>
      <c r="O4120" s="188" t="str">
        <f>IF(C4120="U","Unbilled",INDEX(Sch.!C:C,MATCH(LEFT(D4120,10),Sch.!A:A,0)))</f>
        <v>Not Decoupled</v>
      </c>
    </row>
    <row r="4121" spans="1:15">
      <c r="A4121" s="194">
        <v>201907</v>
      </c>
      <c r="B4121" s="195" t="s">
        <v>53</v>
      </c>
      <c r="C4121" s="195" t="s">
        <v>182</v>
      </c>
      <c r="D4121" s="195" t="s">
        <v>87</v>
      </c>
      <c r="E4121" s="195">
        <v>-172542.68</v>
      </c>
      <c r="F4121" s="195">
        <v>0</v>
      </c>
      <c r="G4121" s="195">
        <v>0</v>
      </c>
      <c r="H4121" s="195">
        <v>0</v>
      </c>
      <c r="I4121" s="196" cm="1">
        <f t="array" ref="I4121">IF(OR(N4121={"Unbilled","Accounting Adjustment","Annual Guarantee Adjustments"}),0,E4121)</f>
        <v>0</v>
      </c>
      <c r="J4121" s="196" cm="1">
        <f t="array" ref="J4121">IF(OR(N4121={"Unbilled","Accounting Adjustment","Annual Guarantee Adjustments"}),0,IF($C4121="R",E4121,0))</f>
        <v>0</v>
      </c>
      <c r="K4121" s="196" cm="1">
        <f t="array" ref="K4121">IF(OR(N4121={"Unbilled","Accounting Adjustment","Annual Guarantee Adjustments"}),0,IF($C4121="R",G4121,0))</f>
        <v>0</v>
      </c>
      <c r="L4121" s="196" cm="1">
        <f t="array" ref="L4121">IF(OR(N4121={"Unbilled","Accounting Adjustment","Annual Guarantee Adjustments"}),0,IF($C4121="R",H4121,0))</f>
        <v>0</v>
      </c>
      <c r="M4121" s="188" t="str">
        <f t="shared" si="65"/>
        <v>Industrial</v>
      </c>
      <c r="N4121" s="197" t="str">
        <f>IF(C4121="U","Unbilled",INDEX(Sch.!B:B,MATCH(LEFT(D4121,10),Sch.!A:A,0)))</f>
        <v>Accounting Adjustment</v>
      </c>
      <c r="O4121" s="188" t="str">
        <f>IF(C4121="U","Unbilled",INDEX(Sch.!C:C,MATCH(LEFT(D4121,10),Sch.!A:A,0)))</f>
        <v>Not Decoupled</v>
      </c>
    </row>
    <row r="4122" spans="1:15">
      <c r="A4122" s="194">
        <v>201907</v>
      </c>
      <c r="B4122" s="195" t="s">
        <v>53</v>
      </c>
      <c r="C4122" s="195" t="s">
        <v>183</v>
      </c>
      <c r="D4122" s="195" t="s">
        <v>184</v>
      </c>
      <c r="E4122" s="195">
        <v>-102000</v>
      </c>
      <c r="F4122" s="195">
        <v>0</v>
      </c>
      <c r="G4122" s="195">
        <v>0</v>
      </c>
      <c r="H4122" s="195">
        <v>-31000</v>
      </c>
      <c r="I4122" s="196" cm="1">
        <f t="array" ref="I4122">IF(OR(N4122={"Unbilled","Accounting Adjustment","Annual Guarantee Adjustments"}),0,E4122)</f>
        <v>0</v>
      </c>
      <c r="J4122" s="196" cm="1">
        <f t="array" ref="J4122">IF(OR(N4122={"Unbilled","Accounting Adjustment","Annual Guarantee Adjustments"}),0,IF($C4122="R",E4122,0))</f>
        <v>0</v>
      </c>
      <c r="K4122" s="196" cm="1">
        <f t="array" ref="K4122">IF(OR(N4122={"Unbilled","Accounting Adjustment","Annual Guarantee Adjustments"}),0,IF($C4122="R",G4122,0))</f>
        <v>0</v>
      </c>
      <c r="L4122" s="196" cm="1">
        <f t="array" ref="L4122">IF(OR(N4122={"Unbilled","Accounting Adjustment","Annual Guarantee Adjustments"}),0,IF($C4122="R",H4122,0))</f>
        <v>0</v>
      </c>
      <c r="M4122" s="188" t="str">
        <f t="shared" si="65"/>
        <v>Industrial</v>
      </c>
      <c r="N4122" s="197" t="str">
        <f>IF(C4122="U","Unbilled",INDEX(Sch.!B:B,MATCH(LEFT(D4122,10),Sch.!A:A,0)))</f>
        <v>Unbilled</v>
      </c>
      <c r="O4122" s="188" t="str">
        <f>IF(C4122="U","Unbilled",INDEX(Sch.!C:C,MATCH(LEFT(D4122,10),Sch.!A:A,0)))</f>
        <v>Unbilled</v>
      </c>
    </row>
    <row r="4123" spans="1:15">
      <c r="A4123" s="194">
        <v>201907</v>
      </c>
      <c r="B4123" s="195" t="s">
        <v>55</v>
      </c>
      <c r="C4123" s="195" t="s">
        <v>173</v>
      </c>
      <c r="D4123" s="195" t="s">
        <v>56</v>
      </c>
      <c r="E4123" s="195">
        <v>-165055.03</v>
      </c>
      <c r="F4123" s="195">
        <v>0</v>
      </c>
      <c r="G4123" s="195">
        <v>2797</v>
      </c>
      <c r="H4123" s="195">
        <v>20252139</v>
      </c>
      <c r="I4123" s="196" cm="1">
        <f t="array" ref="I4123">IF(OR(N4123={"Unbilled","Accounting Adjustment","Annual Guarantee Adjustments"}),0,E4123)</f>
        <v>-165055.03</v>
      </c>
      <c r="J4123" s="196" cm="1">
        <f t="array" ref="J4123">IF(OR(N4123={"Unbilled","Accounting Adjustment","Annual Guarantee Adjustments"}),0,IF($C4123="R",E4123,0))</f>
        <v>0</v>
      </c>
      <c r="K4123" s="196" cm="1">
        <f t="array" ref="K4123">IF(OR(N4123={"Unbilled","Accounting Adjustment","Annual Guarantee Adjustments"}),0,IF($C4123="R",G4123,0))</f>
        <v>0</v>
      </c>
      <c r="L4123" s="196" cm="1">
        <f t="array" ref="L4123">IF(OR(N4123={"Unbilled","Accounting Adjustment","Annual Guarantee Adjustments"}),0,IF($C4123="R",H4123,0))</f>
        <v>0</v>
      </c>
      <c r="M4123" s="188" t="str">
        <f t="shared" si="65"/>
        <v>Irrigation</v>
      </c>
      <c r="N4123" s="197" t="str">
        <f>IF(C4123="U","Unbilled",INDEX(Sch.!B:B,MATCH(LEFT(D4123,10),Sch.!A:A,0)))</f>
        <v>Sch.40</v>
      </c>
      <c r="O4123" s="188" t="str">
        <f>IF(C4123="U","Unbilled",INDEX(Sch.!C:C,MATCH(LEFT(D4123,10),Sch.!A:A,0)))</f>
        <v>Sch.40</v>
      </c>
    </row>
    <row r="4124" spans="1:15">
      <c r="A4124" s="194">
        <v>201907</v>
      </c>
      <c r="B4124" s="195" t="s">
        <v>55</v>
      </c>
      <c r="C4124" s="195" t="s">
        <v>173</v>
      </c>
      <c r="D4124" s="195" t="s">
        <v>185</v>
      </c>
      <c r="E4124" s="195">
        <v>24505.5</v>
      </c>
      <c r="H4124" s="195">
        <v>-3006811</v>
      </c>
      <c r="I4124" s="196" cm="1">
        <f t="array" ref="I4124">IF(OR(N4124={"Unbilled","Accounting Adjustment","Annual Guarantee Adjustments"}),0,E4124)</f>
        <v>0</v>
      </c>
      <c r="J4124" s="196" cm="1">
        <f t="array" ref="J4124">IF(OR(N4124={"Unbilled","Accounting Adjustment","Annual Guarantee Adjustments"}),0,IF($C4124="R",E4124,0))</f>
        <v>0</v>
      </c>
      <c r="K4124" s="196" cm="1">
        <f t="array" ref="K4124">IF(OR(N4124={"Unbilled","Accounting Adjustment","Annual Guarantee Adjustments"}),0,IF($C4124="R",G4124,0))</f>
        <v>0</v>
      </c>
      <c r="L4124" s="196" cm="1">
        <f t="array" ref="L4124">IF(OR(N4124={"Unbilled","Accounting Adjustment","Annual Guarantee Adjustments"}),0,IF($C4124="R",H4124,0))</f>
        <v>0</v>
      </c>
      <c r="M4124" s="188" t="str">
        <f t="shared" si="65"/>
        <v>Irrigation</v>
      </c>
      <c r="N4124" s="197" t="str">
        <f>IF(C4124="U","Unbilled",INDEX(Sch.!B:B,MATCH(LEFT(D4124,10),Sch.!A:A,0)))</f>
        <v>Accounting Adjustment</v>
      </c>
      <c r="O4124" s="188" t="str">
        <f>IF(C4124="U","Unbilled",INDEX(Sch.!C:C,MATCH(LEFT(D4124,10),Sch.!A:A,0)))</f>
        <v>Not Decoupled</v>
      </c>
    </row>
    <row r="4125" spans="1:15">
      <c r="A4125" s="194">
        <v>201907</v>
      </c>
      <c r="B4125" s="195" t="s">
        <v>55</v>
      </c>
      <c r="C4125" s="195" t="s">
        <v>173</v>
      </c>
      <c r="D4125" s="195" t="s">
        <v>186</v>
      </c>
      <c r="E4125" s="195">
        <v>-254.16</v>
      </c>
      <c r="F4125" s="195">
        <v>0</v>
      </c>
      <c r="G4125" s="195">
        <v>9</v>
      </c>
      <c r="H4125" s="195">
        <v>31185</v>
      </c>
      <c r="I4125" s="196" cm="1">
        <f t="array" ref="I4125">IF(OR(N4125={"Unbilled","Accounting Adjustment","Annual Guarantee Adjustments"}),0,E4125)</f>
        <v>-254.16</v>
      </c>
      <c r="J4125" s="196" cm="1">
        <f t="array" ref="J4125">IF(OR(N4125={"Unbilled","Accounting Adjustment","Annual Guarantee Adjustments"}),0,IF($C4125="R",E4125,0))</f>
        <v>0</v>
      </c>
      <c r="K4125" s="196" cm="1">
        <f t="array" ref="K4125">IF(OR(N4125={"Unbilled","Accounting Adjustment","Annual Guarantee Adjustments"}),0,IF($C4125="R",G4125,0))</f>
        <v>0</v>
      </c>
      <c r="L4125" s="196" cm="1">
        <f t="array" ref="L4125">IF(OR(N4125={"Unbilled","Accounting Adjustment","Annual Guarantee Adjustments"}),0,IF($C4125="R",H4125,0))</f>
        <v>0</v>
      </c>
      <c r="M4125" s="188" t="str">
        <f t="shared" si="65"/>
        <v>Irrigation</v>
      </c>
      <c r="N4125" s="197" t="str">
        <f>IF(C4125="U","Unbilled",INDEX(Sch.!B:B,MATCH(LEFT(D4125,10),Sch.!A:A,0)))</f>
        <v>Sch.40</v>
      </c>
      <c r="O4125" s="188" t="str">
        <f>IF(C4125="U","Unbilled",INDEX(Sch.!C:C,MATCH(LEFT(D4125,10),Sch.!A:A,0)))</f>
        <v>Sch.40</v>
      </c>
    </row>
    <row r="4126" spans="1:15">
      <c r="A4126" s="194">
        <v>201907</v>
      </c>
      <c r="B4126" s="195" t="s">
        <v>55</v>
      </c>
      <c r="C4126" s="195" t="s">
        <v>173</v>
      </c>
      <c r="D4126" s="195" t="s">
        <v>187</v>
      </c>
      <c r="F4126" s="195">
        <v>2749</v>
      </c>
      <c r="G4126" s="195">
        <v>0</v>
      </c>
      <c r="I4126" s="196" cm="1">
        <f t="array" ref="I4126">IF(OR(N4126={"Unbilled","Accounting Adjustment","Annual Guarantee Adjustments"}),0,E4126)</f>
        <v>0</v>
      </c>
      <c r="J4126" s="196" cm="1">
        <f t="array" ref="J4126">IF(OR(N4126={"Unbilled","Accounting Adjustment","Annual Guarantee Adjustments"}),0,IF($C4126="R",E4126,0))</f>
        <v>0</v>
      </c>
      <c r="K4126" s="196" cm="1">
        <f t="array" ref="K4126">IF(OR(N4126={"Unbilled","Accounting Adjustment","Annual Guarantee Adjustments"}),0,IF($C4126="R",G4126,0))</f>
        <v>0</v>
      </c>
      <c r="L4126" s="196" cm="1">
        <f t="array" ref="L4126">IF(OR(N4126={"Unbilled","Accounting Adjustment","Annual Guarantee Adjustments"}),0,IF($C4126="R",H4126,0))</f>
        <v>0</v>
      </c>
      <c r="M4126" s="188" t="str">
        <f t="shared" si="65"/>
        <v>Irrigation</v>
      </c>
      <c r="N4126" s="197" t="str">
        <f>IF(C4126="U","Unbilled",INDEX(Sch.!B:B,MATCH(LEFT(D4126,10),Sch.!A:A,0)))</f>
        <v>Accounting Adjustment</v>
      </c>
      <c r="O4126" s="188" t="str">
        <f>IF(C4126="U","Unbilled",INDEX(Sch.!C:C,MATCH(LEFT(D4126,10),Sch.!A:A,0)))</f>
        <v>Not Decoupled</v>
      </c>
    </row>
    <row r="4127" spans="1:15">
      <c r="A4127" s="194">
        <v>201907</v>
      </c>
      <c r="B4127" s="195" t="s">
        <v>55</v>
      </c>
      <c r="C4127" s="195" t="s">
        <v>173</v>
      </c>
      <c r="D4127" s="195" t="s">
        <v>188</v>
      </c>
      <c r="E4127" s="195">
        <v>-22874.07</v>
      </c>
      <c r="F4127" s="195">
        <v>0</v>
      </c>
      <c r="G4127" s="195">
        <v>0</v>
      </c>
      <c r="H4127" s="195">
        <v>0</v>
      </c>
      <c r="I4127" s="196" cm="1">
        <f t="array" ref="I4127">IF(OR(N4127={"Unbilled","Accounting Adjustment","Annual Guarantee Adjustments"}),0,E4127)</f>
        <v>0</v>
      </c>
      <c r="J4127" s="196" cm="1">
        <f t="array" ref="J4127">IF(OR(N4127={"Unbilled","Accounting Adjustment","Annual Guarantee Adjustments"}),0,IF($C4127="R",E4127,0))</f>
        <v>0</v>
      </c>
      <c r="K4127" s="196" cm="1">
        <f t="array" ref="K4127">IF(OR(N4127={"Unbilled","Accounting Adjustment","Annual Guarantee Adjustments"}),0,IF($C4127="R",G4127,0))</f>
        <v>0</v>
      </c>
      <c r="L4127" s="196" cm="1">
        <f t="array" ref="L4127">IF(OR(N4127={"Unbilled","Accounting Adjustment","Annual Guarantee Adjustments"}),0,IF($C4127="R",H4127,0))</f>
        <v>0</v>
      </c>
      <c r="M4127" s="188" t="str">
        <f t="shared" si="65"/>
        <v>Irrigation</v>
      </c>
      <c r="N4127" s="197" t="str">
        <f>IF(C4127="U","Unbilled",INDEX(Sch.!B:B,MATCH(LEFT(D4127,10),Sch.!A:A,0)))</f>
        <v>Accounting Adjustment</v>
      </c>
      <c r="O4127" s="188" t="str">
        <f>IF(C4127="U","Unbilled",INDEX(Sch.!C:C,MATCH(LEFT(D4127,10),Sch.!A:A,0)))</f>
        <v>Not Decoupled</v>
      </c>
    </row>
    <row r="4128" spans="1:15">
      <c r="A4128" s="194">
        <v>201907</v>
      </c>
      <c r="B4128" s="195" t="s">
        <v>55</v>
      </c>
      <c r="C4128" s="195" t="s">
        <v>182</v>
      </c>
      <c r="D4128" s="195" t="s">
        <v>56</v>
      </c>
      <c r="E4128" s="195">
        <v>1334934.45</v>
      </c>
      <c r="F4128" s="195">
        <v>0</v>
      </c>
      <c r="G4128" s="195">
        <v>2797</v>
      </c>
      <c r="H4128" s="195">
        <v>20252139</v>
      </c>
      <c r="I4128" s="196" cm="1">
        <f t="array" ref="I4128">IF(OR(N4128={"Unbilled","Accounting Adjustment","Annual Guarantee Adjustments"}),0,E4128)</f>
        <v>1334934.45</v>
      </c>
      <c r="J4128" s="196" cm="1">
        <f t="array" ref="J4128">IF(OR(N4128={"Unbilled","Accounting Adjustment","Annual Guarantee Adjustments"}),0,IF($C4128="R",E4128,0))</f>
        <v>1334934.45</v>
      </c>
      <c r="K4128" s="196" cm="1">
        <f t="array" ref="K4128">IF(OR(N4128={"Unbilled","Accounting Adjustment","Annual Guarantee Adjustments"}),0,IF($C4128="R",G4128,0))</f>
        <v>2797</v>
      </c>
      <c r="L4128" s="196" cm="1">
        <f t="array" ref="L4128">IF(OR(N4128={"Unbilled","Accounting Adjustment","Annual Guarantee Adjustments"}),0,IF($C4128="R",H4128,0))</f>
        <v>20252139</v>
      </c>
      <c r="M4128" s="188" t="str">
        <f t="shared" si="65"/>
        <v>Irrigation</v>
      </c>
      <c r="N4128" s="197" t="str">
        <f>IF(C4128="U","Unbilled",INDEX(Sch.!B:B,MATCH(LEFT(D4128,10),Sch.!A:A,0)))</f>
        <v>Sch.40</v>
      </c>
      <c r="O4128" s="188" t="str">
        <f>IF(C4128="U","Unbilled",INDEX(Sch.!C:C,MATCH(LEFT(D4128,10),Sch.!A:A,0)))</f>
        <v>Sch.40</v>
      </c>
    </row>
    <row r="4129" spans="1:15">
      <c r="A4129" s="194">
        <v>201907</v>
      </c>
      <c r="B4129" s="195" t="s">
        <v>55</v>
      </c>
      <c r="C4129" s="195" t="s">
        <v>182</v>
      </c>
      <c r="D4129" s="195" t="s">
        <v>57</v>
      </c>
      <c r="E4129" s="195">
        <v>884375.38</v>
      </c>
      <c r="F4129" s="195">
        <v>0</v>
      </c>
      <c r="G4129" s="195">
        <v>2367</v>
      </c>
      <c r="H4129" s="195">
        <v>13433271</v>
      </c>
      <c r="I4129" s="196" cm="1">
        <f t="array" ref="I4129">IF(OR(N4129={"Unbilled","Accounting Adjustment","Annual Guarantee Adjustments"}),0,E4129)</f>
        <v>884375.38</v>
      </c>
      <c r="J4129" s="196" cm="1">
        <f t="array" ref="J4129">IF(OR(N4129={"Unbilled","Accounting Adjustment","Annual Guarantee Adjustments"}),0,IF($C4129="R",E4129,0))</f>
        <v>884375.38</v>
      </c>
      <c r="K4129" s="196" cm="1">
        <f t="array" ref="K4129">IF(OR(N4129={"Unbilled","Accounting Adjustment","Annual Guarantee Adjustments"}),0,IF($C4129="R",G4129,0))</f>
        <v>2367</v>
      </c>
      <c r="L4129" s="196" cm="1">
        <f t="array" ref="L4129">IF(OR(N4129={"Unbilled","Accounting Adjustment","Annual Guarantee Adjustments"}),0,IF($C4129="R",H4129,0))</f>
        <v>13433271</v>
      </c>
      <c r="M4129" s="188" t="str">
        <f t="shared" si="65"/>
        <v>Irrigation</v>
      </c>
      <c r="N4129" s="197" t="str">
        <f>IF(C4129="U","Unbilled",INDEX(Sch.!B:B,MATCH(LEFT(D4129,10),Sch.!A:A,0)))</f>
        <v>Sch.40</v>
      </c>
      <c r="O4129" s="188" t="str">
        <f>IF(C4129="U","Unbilled",INDEX(Sch.!C:C,MATCH(LEFT(D4129,10),Sch.!A:A,0)))</f>
        <v>Sch.40</v>
      </c>
    </row>
    <row r="4130" spans="1:15">
      <c r="A4130" s="194">
        <v>201907</v>
      </c>
      <c r="B4130" s="195" t="s">
        <v>55</v>
      </c>
      <c r="C4130" s="195" t="s">
        <v>182</v>
      </c>
      <c r="D4130" s="195" t="s">
        <v>74</v>
      </c>
      <c r="E4130" s="195">
        <v>201.02</v>
      </c>
      <c r="H4130" s="195">
        <v>0</v>
      </c>
      <c r="I4130" s="196" cm="1">
        <f t="array" ref="I4130">IF(OR(N4130={"Unbilled","Accounting Adjustment","Annual Guarantee Adjustments"}),0,E4130)</f>
        <v>0</v>
      </c>
      <c r="J4130" s="196" cm="1">
        <f t="array" ref="J4130">IF(OR(N4130={"Unbilled","Accounting Adjustment","Annual Guarantee Adjustments"}),0,IF($C4130="R",E4130,0))</f>
        <v>0</v>
      </c>
      <c r="K4130" s="196" cm="1">
        <f t="array" ref="K4130">IF(OR(N4130={"Unbilled","Accounting Adjustment","Annual Guarantee Adjustments"}),0,IF($C4130="R",G4130,0))</f>
        <v>0</v>
      </c>
      <c r="L4130" s="196" cm="1">
        <f t="array" ref="L4130">IF(OR(N4130={"Unbilled","Accounting Adjustment","Annual Guarantee Adjustments"}),0,IF($C4130="R",H4130,0))</f>
        <v>0</v>
      </c>
      <c r="M4130" s="188" t="str">
        <f t="shared" si="65"/>
        <v>Irrigation</v>
      </c>
      <c r="N4130" s="197" t="str">
        <f>IF(C4130="U","Unbilled",INDEX(Sch.!B:B,MATCH(LEFT(D4130,10),Sch.!A:A,0)))</f>
        <v>Annual Guarantee Adjustments</v>
      </c>
      <c r="O4130" s="188" t="str">
        <f>IF(C4130="U","Unbilled",INDEX(Sch.!C:C,MATCH(LEFT(D4130,10),Sch.!A:A,0)))</f>
        <v>Not Decoupled</v>
      </c>
    </row>
    <row r="4131" spans="1:15">
      <c r="A4131" s="194">
        <v>201907</v>
      </c>
      <c r="B4131" s="195" t="s">
        <v>55</v>
      </c>
      <c r="C4131" s="195" t="s">
        <v>182</v>
      </c>
      <c r="D4131" s="195" t="s">
        <v>76</v>
      </c>
      <c r="E4131" s="195">
        <v>6.69</v>
      </c>
      <c r="H4131" s="195">
        <v>0</v>
      </c>
      <c r="I4131" s="196" cm="1">
        <f t="array" ref="I4131">IF(OR(N4131={"Unbilled","Accounting Adjustment","Annual Guarantee Adjustments"}),0,E4131)</f>
        <v>0</v>
      </c>
      <c r="J4131" s="196" cm="1">
        <f t="array" ref="J4131">IF(OR(N4131={"Unbilled","Accounting Adjustment","Annual Guarantee Adjustments"}),0,IF($C4131="R",E4131,0))</f>
        <v>0</v>
      </c>
      <c r="K4131" s="196" cm="1">
        <f t="array" ref="K4131">IF(OR(N4131={"Unbilled","Accounting Adjustment","Annual Guarantee Adjustments"}),0,IF($C4131="R",G4131,0))</f>
        <v>0</v>
      </c>
      <c r="L4131" s="196" cm="1">
        <f t="array" ref="L4131">IF(OR(N4131={"Unbilled","Accounting Adjustment","Annual Guarantee Adjustments"}),0,IF($C4131="R",H4131,0))</f>
        <v>0</v>
      </c>
      <c r="M4131" s="188" t="str">
        <f t="shared" si="65"/>
        <v>Irrigation</v>
      </c>
      <c r="N4131" s="197" t="str">
        <f>IF(C4131="U","Unbilled",INDEX(Sch.!B:B,MATCH(LEFT(D4131,10),Sch.!A:A,0)))</f>
        <v>Annual Guarantee Adjustments</v>
      </c>
      <c r="O4131" s="188" t="str">
        <f>IF(C4131="U","Unbilled",INDEX(Sch.!C:C,MATCH(LEFT(D4131,10),Sch.!A:A,0)))</f>
        <v>Not Decoupled</v>
      </c>
    </row>
    <row r="4132" spans="1:15">
      <c r="A4132" s="194">
        <v>201907</v>
      </c>
      <c r="B4132" s="195" t="s">
        <v>55</v>
      </c>
      <c r="C4132" s="195" t="s">
        <v>182</v>
      </c>
      <c r="D4132" s="195" t="s">
        <v>40</v>
      </c>
      <c r="E4132" s="195">
        <v>2062.16</v>
      </c>
      <c r="F4132" s="195">
        <v>0</v>
      </c>
      <c r="G4132" s="195">
        <v>9</v>
      </c>
      <c r="H4132" s="195">
        <v>31185</v>
      </c>
      <c r="I4132" s="196" cm="1">
        <f t="array" ref="I4132">IF(OR(N4132={"Unbilled","Accounting Adjustment","Annual Guarantee Adjustments"}),0,E4132)</f>
        <v>2062.16</v>
      </c>
      <c r="J4132" s="196" cm="1">
        <f t="array" ref="J4132">IF(OR(N4132={"Unbilled","Accounting Adjustment","Annual Guarantee Adjustments"}),0,IF($C4132="R",E4132,0))</f>
        <v>2062.16</v>
      </c>
      <c r="K4132" s="196" cm="1">
        <f t="array" ref="K4132">IF(OR(N4132={"Unbilled","Accounting Adjustment","Annual Guarantee Adjustments"}),0,IF($C4132="R",G4132,0))</f>
        <v>9</v>
      </c>
      <c r="L4132" s="196" cm="1">
        <f t="array" ref="L4132">IF(OR(N4132={"Unbilled","Accounting Adjustment","Annual Guarantee Adjustments"}),0,IF($C4132="R",H4132,0))</f>
        <v>31185</v>
      </c>
      <c r="M4132" s="188" t="str">
        <f t="shared" si="65"/>
        <v>Irrigation</v>
      </c>
      <c r="N4132" s="197" t="str">
        <f>IF(C4132="U","Unbilled",INDEX(Sch.!B:B,MATCH(LEFT(D4132,10),Sch.!A:A,0)))</f>
        <v>Sch.40</v>
      </c>
      <c r="O4132" s="188" t="str">
        <f>IF(C4132="U","Unbilled",INDEX(Sch.!C:C,MATCH(LEFT(D4132,10),Sch.!A:A,0)))</f>
        <v>Sch.40</v>
      </c>
    </row>
    <row r="4133" spans="1:15">
      <c r="A4133" s="194">
        <v>201907</v>
      </c>
      <c r="B4133" s="195" t="s">
        <v>55</v>
      </c>
      <c r="C4133" s="195" t="s">
        <v>182</v>
      </c>
      <c r="D4133" s="195" t="s">
        <v>68</v>
      </c>
      <c r="E4133" s="195">
        <v>811.83</v>
      </c>
      <c r="F4133" s="195">
        <v>0</v>
      </c>
      <c r="G4133" s="195">
        <v>7</v>
      </c>
      <c r="H4133" s="195">
        <v>12385</v>
      </c>
      <c r="I4133" s="196" cm="1">
        <f t="array" ref="I4133">IF(OR(N4133={"Unbilled","Accounting Adjustment","Annual Guarantee Adjustments"}),0,E4133)</f>
        <v>811.83</v>
      </c>
      <c r="J4133" s="196" cm="1">
        <f t="array" ref="J4133">IF(OR(N4133={"Unbilled","Accounting Adjustment","Annual Guarantee Adjustments"}),0,IF($C4133="R",E4133,0))</f>
        <v>811.83</v>
      </c>
      <c r="K4133" s="196" cm="1">
        <f t="array" ref="K4133">IF(OR(N4133={"Unbilled","Accounting Adjustment","Annual Guarantee Adjustments"}),0,IF($C4133="R",G4133,0))</f>
        <v>7</v>
      </c>
      <c r="L4133" s="196" cm="1">
        <f t="array" ref="L4133">IF(OR(N4133={"Unbilled","Accounting Adjustment","Annual Guarantee Adjustments"}),0,IF($C4133="R",H4133,0))</f>
        <v>12385</v>
      </c>
      <c r="M4133" s="188" t="str">
        <f t="shared" si="65"/>
        <v>Irrigation</v>
      </c>
      <c r="N4133" s="197" t="str">
        <f>IF(C4133="U","Unbilled",INDEX(Sch.!B:B,MATCH(LEFT(D4133,10),Sch.!A:A,0)))</f>
        <v>Sch.40</v>
      </c>
      <c r="O4133" s="188" t="str">
        <f>IF(C4133="U","Unbilled",INDEX(Sch.!C:C,MATCH(LEFT(D4133,10),Sch.!A:A,0)))</f>
        <v>Sch.40</v>
      </c>
    </row>
    <row r="4134" spans="1:15">
      <c r="A4134" s="194">
        <v>201907</v>
      </c>
      <c r="B4134" s="195" t="s">
        <v>55</v>
      </c>
      <c r="C4134" s="195" t="s">
        <v>182</v>
      </c>
      <c r="D4134" s="195" t="s">
        <v>90</v>
      </c>
      <c r="E4134" s="195">
        <v>623000</v>
      </c>
      <c r="F4134" s="195">
        <v>0</v>
      </c>
      <c r="G4134" s="195">
        <v>0</v>
      </c>
      <c r="H4134" s="195">
        <v>0</v>
      </c>
      <c r="I4134" s="196" cm="1">
        <f t="array" ref="I4134">IF(OR(N4134={"Unbilled","Accounting Adjustment","Annual Guarantee Adjustments"}),0,E4134)</f>
        <v>0</v>
      </c>
      <c r="J4134" s="196" cm="1">
        <f t="array" ref="J4134">IF(OR(N4134={"Unbilled","Accounting Adjustment","Annual Guarantee Adjustments"}),0,IF($C4134="R",E4134,0))</f>
        <v>0</v>
      </c>
      <c r="K4134" s="196" cm="1">
        <f t="array" ref="K4134">IF(OR(N4134={"Unbilled","Accounting Adjustment","Annual Guarantee Adjustments"}),0,IF($C4134="R",G4134,0))</f>
        <v>0</v>
      </c>
      <c r="L4134" s="196" cm="1">
        <f t="array" ref="L4134">IF(OR(N4134={"Unbilled","Accounting Adjustment","Annual Guarantee Adjustments"}),0,IF($C4134="R",H4134,0))</f>
        <v>0</v>
      </c>
      <c r="M4134" s="188" t="str">
        <f t="shared" si="65"/>
        <v>Irrigation</v>
      </c>
      <c r="N4134" s="197" t="str">
        <f>IF(C4134="U","Unbilled",INDEX(Sch.!B:B,MATCH(LEFT(D4134,10),Sch.!A:A,0)))</f>
        <v>Accounting Adjustment</v>
      </c>
      <c r="O4134" s="188" t="str">
        <f>IF(C4134="U","Unbilled",INDEX(Sch.!C:C,MATCH(LEFT(D4134,10),Sch.!A:A,0)))</f>
        <v>Not Decoupled</v>
      </c>
    </row>
    <row r="4135" spans="1:15">
      <c r="A4135" s="194">
        <v>201907</v>
      </c>
      <c r="B4135" s="195" t="s">
        <v>55</v>
      </c>
      <c r="C4135" s="195" t="s">
        <v>182</v>
      </c>
      <c r="D4135" s="195" t="s">
        <v>91</v>
      </c>
      <c r="E4135" s="195">
        <v>61308.03</v>
      </c>
      <c r="F4135" s="195">
        <v>0</v>
      </c>
      <c r="G4135" s="195">
        <v>0</v>
      </c>
      <c r="H4135" s="195">
        <v>0</v>
      </c>
      <c r="I4135" s="196" cm="1">
        <f t="array" ref="I4135">IF(OR(N4135={"Unbilled","Accounting Adjustment","Annual Guarantee Adjustments"}),0,E4135)</f>
        <v>0</v>
      </c>
      <c r="J4135" s="196" cm="1">
        <f t="array" ref="J4135">IF(OR(N4135={"Unbilled","Accounting Adjustment","Annual Guarantee Adjustments"}),0,IF($C4135="R",E4135,0))</f>
        <v>0</v>
      </c>
      <c r="K4135" s="196" cm="1">
        <f t="array" ref="K4135">IF(OR(N4135={"Unbilled","Accounting Adjustment","Annual Guarantee Adjustments"}),0,IF($C4135="R",G4135,0))</f>
        <v>0</v>
      </c>
      <c r="L4135" s="196" cm="1">
        <f t="array" ref="L4135">IF(OR(N4135={"Unbilled","Accounting Adjustment","Annual Guarantee Adjustments"}),0,IF($C4135="R",H4135,0))</f>
        <v>0</v>
      </c>
      <c r="M4135" s="188" t="str">
        <f t="shared" si="65"/>
        <v>Irrigation</v>
      </c>
      <c r="N4135" s="197" t="str">
        <f>IF(C4135="U","Unbilled",INDEX(Sch.!B:B,MATCH(LEFT(D4135,10),Sch.!A:A,0)))</f>
        <v>Accounting Adjustment</v>
      </c>
      <c r="O4135" s="188" t="str">
        <f>IF(C4135="U","Unbilled",INDEX(Sch.!C:C,MATCH(LEFT(D4135,10),Sch.!A:A,0)))</f>
        <v>Not Decoupled</v>
      </c>
    </row>
    <row r="4136" spans="1:15">
      <c r="A4136" s="194">
        <v>201907</v>
      </c>
      <c r="B4136" s="195" t="s">
        <v>55</v>
      </c>
      <c r="C4136" s="195" t="s">
        <v>182</v>
      </c>
      <c r="D4136" s="195" t="s">
        <v>41</v>
      </c>
      <c r="E4136" s="195">
        <v>4.07</v>
      </c>
      <c r="F4136" s="195">
        <v>0</v>
      </c>
      <c r="G4136" s="195">
        <v>0</v>
      </c>
      <c r="H4136" s="195">
        <v>0</v>
      </c>
      <c r="I4136" s="196" cm="1">
        <f t="array" ref="I4136">IF(OR(N4136={"Unbilled","Accounting Adjustment","Annual Guarantee Adjustments"}),0,E4136)</f>
        <v>0</v>
      </c>
      <c r="J4136" s="196" cm="1">
        <f t="array" ref="J4136">IF(OR(N4136={"Unbilled","Accounting Adjustment","Annual Guarantee Adjustments"}),0,IF($C4136="R",E4136,0))</f>
        <v>0</v>
      </c>
      <c r="K4136" s="196" cm="1">
        <f t="array" ref="K4136">IF(OR(N4136={"Unbilled","Accounting Adjustment","Annual Guarantee Adjustments"}),0,IF($C4136="R",G4136,0))</f>
        <v>0</v>
      </c>
      <c r="L4136" s="196" cm="1">
        <f t="array" ref="L4136">IF(OR(N4136={"Unbilled","Accounting Adjustment","Annual Guarantee Adjustments"}),0,IF($C4136="R",H4136,0))</f>
        <v>0</v>
      </c>
      <c r="M4136" s="188" t="str">
        <f t="shared" si="65"/>
        <v>Irrigation</v>
      </c>
      <c r="N4136" s="197" t="str">
        <f>IF(C4136="U","Unbilled",INDEX(Sch.!B:B,MATCH(LEFT(D4136,10),Sch.!A:A,0)))</f>
        <v>Accounting Adjustment</v>
      </c>
      <c r="O4136" s="188" t="str">
        <f>IF(C4136="U","Unbilled",INDEX(Sch.!C:C,MATCH(LEFT(D4136,10),Sch.!A:A,0)))</f>
        <v>Not Decoupled</v>
      </c>
    </row>
    <row r="4137" spans="1:15">
      <c r="A4137" s="194">
        <v>201907</v>
      </c>
      <c r="B4137" s="195" t="s">
        <v>55</v>
      </c>
      <c r="C4137" s="195" t="s">
        <v>182</v>
      </c>
      <c r="D4137" s="195" t="s">
        <v>98</v>
      </c>
      <c r="E4137" s="195">
        <v>-255613.48</v>
      </c>
      <c r="F4137" s="195">
        <v>0</v>
      </c>
      <c r="G4137" s="195">
        <v>0</v>
      </c>
      <c r="H4137" s="195">
        <v>0</v>
      </c>
      <c r="I4137" s="196" cm="1">
        <f t="array" ref="I4137">IF(OR(N4137={"Unbilled","Accounting Adjustment","Annual Guarantee Adjustments"}),0,E4137)</f>
        <v>0</v>
      </c>
      <c r="J4137" s="196" cm="1">
        <f t="array" ref="J4137">IF(OR(N4137={"Unbilled","Accounting Adjustment","Annual Guarantee Adjustments"}),0,IF($C4137="R",E4137,0))</f>
        <v>0</v>
      </c>
      <c r="K4137" s="196" cm="1">
        <f t="array" ref="K4137">IF(OR(N4137={"Unbilled","Accounting Adjustment","Annual Guarantee Adjustments"}),0,IF($C4137="R",G4137,0))</f>
        <v>0</v>
      </c>
      <c r="L4137" s="196" cm="1">
        <f t="array" ref="L4137">IF(OR(N4137={"Unbilled","Accounting Adjustment","Annual Guarantee Adjustments"}),0,IF($C4137="R",H4137,0))</f>
        <v>0</v>
      </c>
      <c r="M4137" s="188" t="str">
        <f t="shared" si="65"/>
        <v>Irrigation</v>
      </c>
      <c r="N4137" s="197" t="str">
        <f>IF(C4137="U","Unbilled",INDEX(Sch.!B:B,MATCH(LEFT(D4137,10),Sch.!A:A,0)))</f>
        <v>Accounting Adjustment</v>
      </c>
      <c r="O4137" s="188" t="str">
        <f>IF(C4137="U","Unbilled",INDEX(Sch.!C:C,MATCH(LEFT(D4137,10),Sch.!A:A,0)))</f>
        <v>Not Decoupled</v>
      </c>
    </row>
    <row r="4138" spans="1:15">
      <c r="A4138" s="194">
        <v>201907</v>
      </c>
      <c r="B4138" s="195" t="s">
        <v>55</v>
      </c>
      <c r="C4138" s="195" t="s">
        <v>182</v>
      </c>
      <c r="D4138" s="195" t="s">
        <v>92</v>
      </c>
      <c r="F4138" s="195">
        <v>5057</v>
      </c>
      <c r="G4138" s="195">
        <v>0</v>
      </c>
      <c r="I4138" s="196" cm="1">
        <f t="array" ref="I4138">IF(OR(N4138={"Unbilled","Accounting Adjustment","Annual Guarantee Adjustments"}),0,E4138)</f>
        <v>0</v>
      </c>
      <c r="J4138" s="196" cm="1">
        <f t="array" ref="J4138">IF(OR(N4138={"Unbilled","Accounting Adjustment","Annual Guarantee Adjustments"}),0,IF($C4138="R",E4138,0))</f>
        <v>0</v>
      </c>
      <c r="K4138" s="196" cm="1">
        <f t="array" ref="K4138">IF(OR(N4138={"Unbilled","Accounting Adjustment","Annual Guarantee Adjustments"}),0,IF($C4138="R",G4138,0))</f>
        <v>0</v>
      </c>
      <c r="L4138" s="196" cm="1">
        <f t="array" ref="L4138">IF(OR(N4138={"Unbilled","Accounting Adjustment","Annual Guarantee Adjustments"}),0,IF($C4138="R",H4138,0))</f>
        <v>0</v>
      </c>
      <c r="M4138" s="188" t="str">
        <f t="shared" si="65"/>
        <v>Irrigation</v>
      </c>
      <c r="N4138" s="197" t="str">
        <f>IF(C4138="U","Unbilled",INDEX(Sch.!B:B,MATCH(LEFT(D4138,10),Sch.!A:A,0)))</f>
        <v>Accounting Adjustment</v>
      </c>
      <c r="O4138" s="188" t="str">
        <f>IF(C4138="U","Unbilled",INDEX(Sch.!C:C,MATCH(LEFT(D4138,10),Sch.!A:A,0)))</f>
        <v>Not Decoupled</v>
      </c>
    </row>
    <row r="4139" spans="1:15">
      <c r="A4139" s="194">
        <v>201907</v>
      </c>
      <c r="B4139" s="195" t="s">
        <v>55</v>
      </c>
      <c r="C4139" s="195" t="s">
        <v>182</v>
      </c>
      <c r="D4139" s="195" t="s">
        <v>99</v>
      </c>
      <c r="E4139" s="195">
        <v>537.73</v>
      </c>
      <c r="F4139" s="195">
        <v>0</v>
      </c>
      <c r="G4139" s="195">
        <v>0</v>
      </c>
      <c r="H4139" s="195">
        <v>0</v>
      </c>
      <c r="I4139" s="196" cm="1">
        <f t="array" ref="I4139">IF(OR(N4139={"Unbilled","Accounting Adjustment","Annual Guarantee Adjustments"}),0,E4139)</f>
        <v>0</v>
      </c>
      <c r="J4139" s="196" cm="1">
        <f t="array" ref="J4139">IF(OR(N4139={"Unbilled","Accounting Adjustment","Annual Guarantee Adjustments"}),0,IF($C4139="R",E4139,0))</f>
        <v>0</v>
      </c>
      <c r="K4139" s="196" cm="1">
        <f t="array" ref="K4139">IF(OR(N4139={"Unbilled","Accounting Adjustment","Annual Guarantee Adjustments"}),0,IF($C4139="R",G4139,0))</f>
        <v>0</v>
      </c>
      <c r="L4139" s="196" cm="1">
        <f t="array" ref="L4139">IF(OR(N4139={"Unbilled","Accounting Adjustment","Annual Guarantee Adjustments"}),0,IF($C4139="R",H4139,0))</f>
        <v>0</v>
      </c>
      <c r="M4139" s="188" t="str">
        <f t="shared" si="65"/>
        <v>Irrigation</v>
      </c>
      <c r="N4139" s="197" t="str">
        <f>IF(C4139="U","Unbilled",INDEX(Sch.!B:B,MATCH(LEFT(D4139,10),Sch.!A:A,0)))</f>
        <v>Accounting Adjustment</v>
      </c>
      <c r="O4139" s="188" t="str">
        <f>IF(C4139="U","Unbilled",INDEX(Sch.!C:C,MATCH(LEFT(D4139,10),Sch.!A:A,0)))</f>
        <v>Not Decoupled</v>
      </c>
    </row>
    <row r="4140" spans="1:15">
      <c r="A4140" s="194">
        <v>201907</v>
      </c>
      <c r="B4140" s="195" t="s">
        <v>55</v>
      </c>
      <c r="C4140" s="195" t="s">
        <v>182</v>
      </c>
      <c r="D4140" s="195" t="s">
        <v>87</v>
      </c>
      <c r="E4140" s="195">
        <v>13042.33</v>
      </c>
      <c r="F4140" s="195">
        <v>0</v>
      </c>
      <c r="G4140" s="195">
        <v>0</v>
      </c>
      <c r="H4140" s="195">
        <v>0</v>
      </c>
      <c r="I4140" s="196" cm="1">
        <f t="array" ref="I4140">IF(OR(N4140={"Unbilled","Accounting Adjustment","Annual Guarantee Adjustments"}),0,E4140)</f>
        <v>0</v>
      </c>
      <c r="J4140" s="196" cm="1">
        <f t="array" ref="J4140">IF(OR(N4140={"Unbilled","Accounting Adjustment","Annual Guarantee Adjustments"}),0,IF($C4140="R",E4140,0))</f>
        <v>0</v>
      </c>
      <c r="K4140" s="196" cm="1">
        <f t="array" ref="K4140">IF(OR(N4140={"Unbilled","Accounting Adjustment","Annual Guarantee Adjustments"}),0,IF($C4140="R",G4140,0))</f>
        <v>0</v>
      </c>
      <c r="L4140" s="196" cm="1">
        <f t="array" ref="L4140">IF(OR(N4140={"Unbilled","Accounting Adjustment","Annual Guarantee Adjustments"}),0,IF($C4140="R",H4140,0))</f>
        <v>0</v>
      </c>
      <c r="M4140" s="188" t="str">
        <f t="shared" si="65"/>
        <v>Irrigation</v>
      </c>
      <c r="N4140" s="197" t="str">
        <f>IF(C4140="U","Unbilled",INDEX(Sch.!B:B,MATCH(LEFT(D4140,10),Sch.!A:A,0)))</f>
        <v>Accounting Adjustment</v>
      </c>
      <c r="O4140" s="188" t="str">
        <f>IF(C4140="U","Unbilled",INDEX(Sch.!C:C,MATCH(LEFT(D4140,10),Sch.!A:A,0)))</f>
        <v>Not Decoupled</v>
      </c>
    </row>
    <row r="4141" spans="1:15">
      <c r="A4141" s="194">
        <v>201907</v>
      </c>
      <c r="B4141" s="195" t="s">
        <v>55</v>
      </c>
      <c r="C4141" s="195" t="s">
        <v>183</v>
      </c>
      <c r="D4141" s="195" t="s">
        <v>189</v>
      </c>
      <c r="E4141" s="195">
        <v>221000</v>
      </c>
      <c r="F4141" s="195">
        <v>0</v>
      </c>
      <c r="G4141" s="195">
        <v>0</v>
      </c>
      <c r="H4141" s="195">
        <v>2268000</v>
      </c>
      <c r="I4141" s="196" cm="1">
        <f t="array" ref="I4141">IF(OR(N4141={"Unbilled","Accounting Adjustment","Annual Guarantee Adjustments"}),0,E4141)</f>
        <v>0</v>
      </c>
      <c r="J4141" s="196" cm="1">
        <f t="array" ref="J4141">IF(OR(N4141={"Unbilled","Accounting Adjustment","Annual Guarantee Adjustments"}),0,IF($C4141="R",E4141,0))</f>
        <v>0</v>
      </c>
      <c r="K4141" s="196" cm="1">
        <f t="array" ref="K4141">IF(OR(N4141={"Unbilled","Accounting Adjustment","Annual Guarantee Adjustments"}),0,IF($C4141="R",G4141,0))</f>
        <v>0</v>
      </c>
      <c r="L4141" s="196" cm="1">
        <f t="array" ref="L4141">IF(OR(N4141={"Unbilled","Accounting Adjustment","Annual Guarantee Adjustments"}),0,IF($C4141="R",H4141,0))</f>
        <v>0</v>
      </c>
      <c r="M4141" s="188" t="str">
        <f t="shared" si="65"/>
        <v>Irrigation</v>
      </c>
      <c r="N4141" s="197" t="str">
        <f>IF(C4141="U","Unbilled",INDEX(Sch.!B:B,MATCH(LEFT(D4141,10),Sch.!A:A,0)))</f>
        <v>Unbilled</v>
      </c>
      <c r="O4141" s="188" t="str">
        <f>IF(C4141="U","Unbilled",INDEX(Sch.!C:C,MATCH(LEFT(D4141,10),Sch.!A:A,0)))</f>
        <v>Unbilled</v>
      </c>
    </row>
    <row r="4142" spans="1:15">
      <c r="A4142" s="194">
        <v>201907</v>
      </c>
      <c r="B4142" s="195" t="s">
        <v>58</v>
      </c>
      <c r="C4142" s="195" t="s">
        <v>182</v>
      </c>
      <c r="D4142" s="195" t="s">
        <v>93</v>
      </c>
      <c r="E4142" s="195">
        <v>7.57</v>
      </c>
      <c r="H4142" s="195">
        <v>0</v>
      </c>
      <c r="I4142" s="196" cm="1">
        <f t="array" ref="I4142">IF(OR(N4142={"Unbilled","Accounting Adjustment","Annual Guarantee Adjustments"}),0,E4142)</f>
        <v>0</v>
      </c>
      <c r="J4142" s="196" cm="1">
        <f t="array" ref="J4142">IF(OR(N4142={"Unbilled","Accounting Adjustment","Annual Guarantee Adjustments"}),0,IF($C4142="R",E4142,0))</f>
        <v>0</v>
      </c>
      <c r="K4142" s="196" cm="1">
        <f t="array" ref="K4142">IF(OR(N4142={"Unbilled","Accounting Adjustment","Annual Guarantee Adjustments"}),0,IF($C4142="R",G4142,0))</f>
        <v>0</v>
      </c>
      <c r="L4142" s="196" cm="1">
        <f t="array" ref="L4142">IF(OR(N4142={"Unbilled","Accounting Adjustment","Annual Guarantee Adjustments"}),0,IF($C4142="R",H4142,0))</f>
        <v>0</v>
      </c>
      <c r="M4142" s="188" t="str">
        <f t="shared" si="65"/>
        <v>Lighting</v>
      </c>
      <c r="N4142" s="197" t="str">
        <f>IF(C4142="U","Unbilled",INDEX(Sch.!B:B,MATCH(LEFT(D4142,10),Sch.!A:A,0)))</f>
        <v>Annual Guarantee Adjustments</v>
      </c>
      <c r="O4142" s="188" t="str">
        <f>IF(C4142="U","Unbilled",INDEX(Sch.!C:C,MATCH(LEFT(D4142,10),Sch.!A:A,0)))</f>
        <v>Not Decoupled</v>
      </c>
    </row>
    <row r="4143" spans="1:15">
      <c r="A4143" s="194">
        <v>201907</v>
      </c>
      <c r="B4143" s="195" t="s">
        <v>58</v>
      </c>
      <c r="C4143" s="195" t="s">
        <v>182</v>
      </c>
      <c r="D4143" s="195" t="s">
        <v>59</v>
      </c>
      <c r="E4143" s="195">
        <v>2114.6799999999998</v>
      </c>
      <c r="F4143" s="195">
        <v>0</v>
      </c>
      <c r="G4143" s="195">
        <v>9</v>
      </c>
      <c r="H4143" s="195">
        <v>10162</v>
      </c>
      <c r="I4143" s="196" cm="1">
        <f t="array" ref="I4143">IF(OR(N4143={"Unbilled","Accounting Adjustment","Annual Guarantee Adjustments"}),0,E4143)</f>
        <v>2114.6799999999998</v>
      </c>
      <c r="J4143" s="196" cm="1">
        <f t="array" ref="J4143">IF(OR(N4143={"Unbilled","Accounting Adjustment","Annual Guarantee Adjustments"}),0,IF($C4143="R",E4143,0))</f>
        <v>2114.6799999999998</v>
      </c>
      <c r="K4143" s="196" cm="1">
        <f t="array" ref="K4143">IF(OR(N4143={"Unbilled","Accounting Adjustment","Annual Guarantee Adjustments"}),0,IF($C4143="R",G4143,0))</f>
        <v>9</v>
      </c>
      <c r="L4143" s="196" cm="1">
        <f t="array" ref="L4143">IF(OR(N4143={"Unbilled","Accounting Adjustment","Annual Guarantee Adjustments"}),0,IF($C4143="R",H4143,0))</f>
        <v>10162</v>
      </c>
      <c r="M4143" s="188" t="str">
        <f t="shared" si="65"/>
        <v>Lighting</v>
      </c>
      <c r="N4143" s="197" t="str">
        <f>IF(C4143="U","Unbilled",INDEX(Sch.!B:B,MATCH(LEFT(D4143,10),Sch.!A:A,0)))</f>
        <v>Sch.52</v>
      </c>
      <c r="O4143" s="188" t="str">
        <f>IF(C4143="U","Unbilled",INDEX(Sch.!C:C,MATCH(LEFT(D4143,10),Sch.!A:A,0)))</f>
        <v>Not Decoupled</v>
      </c>
    </row>
    <row r="4144" spans="1:15">
      <c r="A4144" s="194">
        <v>201907</v>
      </c>
      <c r="B4144" s="195" t="s">
        <v>58</v>
      </c>
      <c r="C4144" s="195" t="s">
        <v>182</v>
      </c>
      <c r="D4144" s="195" t="s">
        <v>60</v>
      </c>
      <c r="E4144" s="195">
        <v>17028.64</v>
      </c>
      <c r="F4144" s="195">
        <v>0</v>
      </c>
      <c r="G4144" s="195">
        <v>119</v>
      </c>
      <c r="H4144" s="195">
        <v>247510</v>
      </c>
      <c r="I4144" s="196" cm="1">
        <f t="array" ref="I4144">IF(OR(N4144={"Unbilled","Accounting Adjustment","Annual Guarantee Adjustments"}),0,E4144)</f>
        <v>17028.64</v>
      </c>
      <c r="J4144" s="196" cm="1">
        <f t="array" ref="J4144">IF(OR(N4144={"Unbilled","Accounting Adjustment","Annual Guarantee Adjustments"}),0,IF($C4144="R",E4144,0))</f>
        <v>17028.64</v>
      </c>
      <c r="K4144" s="196" cm="1">
        <f t="array" ref="K4144">IF(OR(N4144={"Unbilled","Accounting Adjustment","Annual Guarantee Adjustments"}),0,IF($C4144="R",G4144,0))</f>
        <v>119</v>
      </c>
      <c r="L4144" s="196" cm="1">
        <f t="array" ref="L4144">IF(OR(N4144={"Unbilled","Accounting Adjustment","Annual Guarantee Adjustments"}),0,IF($C4144="R",H4144,0))</f>
        <v>247510</v>
      </c>
      <c r="M4144" s="188" t="str">
        <f t="shared" si="65"/>
        <v>Lighting</v>
      </c>
      <c r="N4144" s="197" t="str">
        <f>IF(C4144="U","Unbilled",INDEX(Sch.!B:B,MATCH(LEFT(D4144,10),Sch.!A:A,0)))</f>
        <v>Sch.53</v>
      </c>
      <c r="O4144" s="188" t="str">
        <f>IF(C4144="U","Unbilled",INDEX(Sch.!C:C,MATCH(LEFT(D4144,10),Sch.!A:A,0)))</f>
        <v>Not Decoupled</v>
      </c>
    </row>
    <row r="4145" spans="1:15">
      <c r="A4145" s="194">
        <v>201907</v>
      </c>
      <c r="B4145" s="195" t="s">
        <v>58</v>
      </c>
      <c r="C4145" s="195" t="s">
        <v>182</v>
      </c>
      <c r="D4145" s="195" t="s">
        <v>61</v>
      </c>
      <c r="E4145" s="195">
        <v>2933.83</v>
      </c>
      <c r="F4145" s="195">
        <v>0</v>
      </c>
      <c r="G4145" s="195">
        <v>112</v>
      </c>
      <c r="H4145" s="195">
        <v>42644</v>
      </c>
      <c r="I4145" s="196" cm="1">
        <f t="array" ref="I4145">IF(OR(N4145={"Unbilled","Accounting Adjustment","Annual Guarantee Adjustments"}),0,E4145)</f>
        <v>2933.83</v>
      </c>
      <c r="J4145" s="196" cm="1">
        <f t="array" ref="J4145">IF(OR(N4145={"Unbilled","Accounting Adjustment","Annual Guarantee Adjustments"}),0,IF($C4145="R",E4145,0))</f>
        <v>2933.83</v>
      </c>
      <c r="K4145" s="196" cm="1">
        <f t="array" ref="K4145">IF(OR(N4145={"Unbilled","Accounting Adjustment","Annual Guarantee Adjustments"}),0,IF($C4145="R",G4145,0))</f>
        <v>112</v>
      </c>
      <c r="L4145" s="196" cm="1">
        <f t="array" ref="L4145">IF(OR(N4145={"Unbilled","Accounting Adjustment","Annual Guarantee Adjustments"}),0,IF($C4145="R",H4145,0))</f>
        <v>42644</v>
      </c>
      <c r="M4145" s="188" t="str">
        <f t="shared" si="65"/>
        <v>Lighting</v>
      </c>
      <c r="N4145" s="197" t="str">
        <f>IF(C4145="U","Unbilled",INDEX(Sch.!B:B,MATCH(LEFT(D4145,10),Sch.!A:A,0)))</f>
        <v>Sch.53</v>
      </c>
      <c r="O4145" s="188" t="str">
        <f>IF(C4145="U","Unbilled",INDEX(Sch.!C:C,MATCH(LEFT(D4145,10),Sch.!A:A,0)))</f>
        <v>Not Decoupled</v>
      </c>
    </row>
    <row r="4146" spans="1:15">
      <c r="A4146" s="194">
        <v>201907</v>
      </c>
      <c r="B4146" s="195" t="s">
        <v>58</v>
      </c>
      <c r="C4146" s="195" t="s">
        <v>182</v>
      </c>
      <c r="D4146" s="195" t="s">
        <v>62</v>
      </c>
      <c r="E4146" s="195">
        <v>15228.74</v>
      </c>
      <c r="F4146" s="195">
        <v>0</v>
      </c>
      <c r="G4146" s="195">
        <v>31</v>
      </c>
      <c r="H4146" s="195">
        <v>119561</v>
      </c>
      <c r="I4146" s="196" cm="1">
        <f t="array" ref="I4146">IF(OR(N4146={"Unbilled","Accounting Adjustment","Annual Guarantee Adjustments"}),0,E4146)</f>
        <v>15228.74</v>
      </c>
      <c r="J4146" s="196" cm="1">
        <f t="array" ref="J4146">IF(OR(N4146={"Unbilled","Accounting Adjustment","Annual Guarantee Adjustments"}),0,IF($C4146="R",E4146,0))</f>
        <v>15228.74</v>
      </c>
      <c r="K4146" s="196" cm="1">
        <f t="array" ref="K4146">IF(OR(N4146={"Unbilled","Accounting Adjustment","Annual Guarantee Adjustments"}),0,IF($C4146="R",G4146,0))</f>
        <v>31</v>
      </c>
      <c r="L4146" s="196" cm="1">
        <f t="array" ref="L4146">IF(OR(N4146={"Unbilled","Accounting Adjustment","Annual Guarantee Adjustments"}),0,IF($C4146="R",H4146,0))</f>
        <v>119561</v>
      </c>
      <c r="M4146" s="188" t="str">
        <f t="shared" si="65"/>
        <v>Lighting</v>
      </c>
      <c r="N4146" s="197" t="str">
        <f>IF(C4146="U","Unbilled",INDEX(Sch.!B:B,MATCH(LEFT(D4146,10),Sch.!A:A,0)))</f>
        <v>Sch.57</v>
      </c>
      <c r="O4146" s="188" t="str">
        <f>IF(C4146="U","Unbilled",INDEX(Sch.!C:C,MATCH(LEFT(D4146,10),Sch.!A:A,0)))</f>
        <v>Not Decoupled</v>
      </c>
    </row>
    <row r="4147" spans="1:15">
      <c r="A4147" s="194">
        <v>201907</v>
      </c>
      <c r="B4147" s="195" t="s">
        <v>58</v>
      </c>
      <c r="C4147" s="195" t="s">
        <v>182</v>
      </c>
      <c r="D4147" s="195" t="s">
        <v>42</v>
      </c>
      <c r="E4147" s="195">
        <v>65117.11</v>
      </c>
      <c r="F4147" s="195">
        <v>0</v>
      </c>
      <c r="G4147" s="195">
        <v>223</v>
      </c>
      <c r="H4147" s="195">
        <v>285813</v>
      </c>
      <c r="I4147" s="196" cm="1">
        <f t="array" ref="I4147">IF(OR(N4147={"Unbilled","Accounting Adjustment","Annual Guarantee Adjustments"}),0,E4147)</f>
        <v>65117.11</v>
      </c>
      <c r="J4147" s="196" cm="1">
        <f t="array" ref="J4147">IF(OR(N4147={"Unbilled","Accounting Adjustment","Annual Guarantee Adjustments"}),0,IF($C4147="R",E4147,0))</f>
        <v>65117.11</v>
      </c>
      <c r="K4147" s="196" cm="1">
        <f t="array" ref="K4147">IF(OR(N4147={"Unbilled","Accounting Adjustment","Annual Guarantee Adjustments"}),0,IF($C4147="R",G4147,0))</f>
        <v>223</v>
      </c>
      <c r="L4147" s="196" cm="1">
        <f t="array" ref="L4147">IF(OR(N4147={"Unbilled","Accounting Adjustment","Annual Guarantee Adjustments"}),0,IF($C4147="R",H4147,0))</f>
        <v>285813</v>
      </c>
      <c r="M4147" s="188" t="str">
        <f t="shared" si="65"/>
        <v>Lighting</v>
      </c>
      <c r="N4147" s="197" t="str">
        <f>IF(C4147="U","Unbilled",INDEX(Sch.!B:B,MATCH(LEFT(D4147,10),Sch.!A:A,0)))</f>
        <v>Sch.51</v>
      </c>
      <c r="O4147" s="188" t="str">
        <f>IF(C4147="U","Unbilled",INDEX(Sch.!C:C,MATCH(LEFT(D4147,10),Sch.!A:A,0)))</f>
        <v>Not Decoupled</v>
      </c>
    </row>
    <row r="4148" spans="1:15">
      <c r="A4148" s="194">
        <v>201907</v>
      </c>
      <c r="B4148" s="195" t="s">
        <v>58</v>
      </c>
      <c r="C4148" s="195" t="s">
        <v>182</v>
      </c>
      <c r="D4148" s="195" t="s">
        <v>94</v>
      </c>
      <c r="E4148" s="195">
        <v>2320.44</v>
      </c>
      <c r="F4148" s="195">
        <v>0</v>
      </c>
      <c r="G4148" s="195">
        <v>0</v>
      </c>
      <c r="H4148" s="195">
        <v>0</v>
      </c>
      <c r="I4148" s="196" cm="1">
        <f t="array" ref="I4148">IF(OR(N4148={"Unbilled","Accounting Adjustment","Annual Guarantee Adjustments"}),0,E4148)</f>
        <v>0</v>
      </c>
      <c r="J4148" s="196" cm="1">
        <f t="array" ref="J4148">IF(OR(N4148={"Unbilled","Accounting Adjustment","Annual Guarantee Adjustments"}),0,IF($C4148="R",E4148,0))</f>
        <v>0</v>
      </c>
      <c r="K4148" s="196" cm="1">
        <f t="array" ref="K4148">IF(OR(N4148={"Unbilled","Accounting Adjustment","Annual Guarantee Adjustments"}),0,IF($C4148="R",G4148,0))</f>
        <v>0</v>
      </c>
      <c r="L4148" s="196" cm="1">
        <f t="array" ref="L4148">IF(OR(N4148={"Unbilled","Accounting Adjustment","Annual Guarantee Adjustments"}),0,IF($C4148="R",H4148,0))</f>
        <v>0</v>
      </c>
      <c r="M4148" s="188" t="str">
        <f t="shared" si="65"/>
        <v>Lighting</v>
      </c>
      <c r="N4148" s="197" t="str">
        <f>IF(C4148="U","Unbilled",INDEX(Sch.!B:B,MATCH(LEFT(D4148,10),Sch.!A:A,0)))</f>
        <v>Accounting Adjustment</v>
      </c>
      <c r="O4148" s="188" t="str">
        <f>IF(C4148="U","Unbilled",INDEX(Sch.!C:C,MATCH(LEFT(D4148,10),Sch.!A:A,0)))</f>
        <v>Not Decoupled</v>
      </c>
    </row>
    <row r="4149" spans="1:15">
      <c r="A4149" s="194">
        <v>201907</v>
      </c>
      <c r="B4149" s="195" t="s">
        <v>58</v>
      </c>
      <c r="C4149" s="195" t="s">
        <v>182</v>
      </c>
      <c r="D4149" s="195" t="s">
        <v>85</v>
      </c>
      <c r="F4149" s="195">
        <v>241</v>
      </c>
      <c r="G4149" s="195">
        <v>0</v>
      </c>
      <c r="I4149" s="196" cm="1">
        <f t="array" ref="I4149">IF(OR(N4149={"Unbilled","Accounting Adjustment","Annual Guarantee Adjustments"}),0,E4149)</f>
        <v>0</v>
      </c>
      <c r="J4149" s="196" cm="1">
        <f t="array" ref="J4149">IF(OR(N4149={"Unbilled","Accounting Adjustment","Annual Guarantee Adjustments"}),0,IF($C4149="R",E4149,0))</f>
        <v>0</v>
      </c>
      <c r="K4149" s="196" cm="1">
        <f t="array" ref="K4149">IF(OR(N4149={"Unbilled","Accounting Adjustment","Annual Guarantee Adjustments"}),0,IF($C4149="R",G4149,0))</f>
        <v>0</v>
      </c>
      <c r="L4149" s="196" cm="1">
        <f t="array" ref="L4149">IF(OR(N4149={"Unbilled","Accounting Adjustment","Annual Guarantee Adjustments"}),0,IF($C4149="R",H4149,0))</f>
        <v>0</v>
      </c>
      <c r="M4149" s="188" t="str">
        <f t="shared" si="65"/>
        <v>Lighting</v>
      </c>
      <c r="N4149" s="197" t="str">
        <f>IF(C4149="U","Unbilled",INDEX(Sch.!B:B,MATCH(LEFT(D4149,10),Sch.!A:A,0)))</f>
        <v>Accounting Adjustment</v>
      </c>
      <c r="O4149" s="188" t="str">
        <f>IF(C4149="U","Unbilled",INDEX(Sch.!C:C,MATCH(LEFT(D4149,10),Sch.!A:A,0)))</f>
        <v>Not Decoupled</v>
      </c>
    </row>
    <row r="4150" spans="1:15">
      <c r="A4150" s="194">
        <v>201907</v>
      </c>
      <c r="B4150" s="195" t="s">
        <v>58</v>
      </c>
      <c r="C4150" s="195" t="s">
        <v>182</v>
      </c>
      <c r="D4150" s="195" t="s">
        <v>87</v>
      </c>
      <c r="E4150" s="195">
        <v>-4000.11</v>
      </c>
      <c r="F4150" s="195">
        <v>0</v>
      </c>
      <c r="G4150" s="195">
        <v>0</v>
      </c>
      <c r="H4150" s="195">
        <v>0</v>
      </c>
      <c r="I4150" s="196" cm="1">
        <f t="array" ref="I4150">IF(OR(N4150={"Unbilled","Accounting Adjustment","Annual Guarantee Adjustments"}),0,E4150)</f>
        <v>0</v>
      </c>
      <c r="J4150" s="196" cm="1">
        <f t="array" ref="J4150">IF(OR(N4150={"Unbilled","Accounting Adjustment","Annual Guarantee Adjustments"}),0,IF($C4150="R",E4150,0))</f>
        <v>0</v>
      </c>
      <c r="K4150" s="196" cm="1">
        <f t="array" ref="K4150">IF(OR(N4150={"Unbilled","Accounting Adjustment","Annual Guarantee Adjustments"}),0,IF($C4150="R",G4150,0))</f>
        <v>0</v>
      </c>
      <c r="L4150" s="196" cm="1">
        <f t="array" ref="L4150">IF(OR(N4150={"Unbilled","Accounting Adjustment","Annual Guarantee Adjustments"}),0,IF($C4150="R",H4150,0))</f>
        <v>0</v>
      </c>
      <c r="M4150" s="188" t="str">
        <f t="shared" si="65"/>
        <v>Lighting</v>
      </c>
      <c r="N4150" s="197" t="str">
        <f>IF(C4150="U","Unbilled",INDEX(Sch.!B:B,MATCH(LEFT(D4150,10),Sch.!A:A,0)))</f>
        <v>Accounting Adjustment</v>
      </c>
      <c r="O4150" s="188" t="str">
        <f>IF(C4150="U","Unbilled",INDEX(Sch.!C:C,MATCH(LEFT(D4150,10),Sch.!A:A,0)))</f>
        <v>Not Decoupled</v>
      </c>
    </row>
    <row r="4151" spans="1:15">
      <c r="A4151" s="194">
        <v>201907</v>
      </c>
      <c r="B4151" s="195" t="s">
        <v>58</v>
      </c>
      <c r="C4151" s="195" t="s">
        <v>183</v>
      </c>
      <c r="D4151" s="195" t="s">
        <v>184</v>
      </c>
      <c r="E4151" s="195">
        <v>0</v>
      </c>
      <c r="F4151" s="195">
        <v>0</v>
      </c>
      <c r="G4151" s="195">
        <v>0</v>
      </c>
      <c r="H4151" s="195">
        <v>3000</v>
      </c>
      <c r="I4151" s="196" cm="1">
        <f t="array" ref="I4151">IF(OR(N4151={"Unbilled","Accounting Adjustment","Annual Guarantee Adjustments"}),0,E4151)</f>
        <v>0</v>
      </c>
      <c r="J4151" s="196" cm="1">
        <f t="array" ref="J4151">IF(OR(N4151={"Unbilled","Accounting Adjustment","Annual Guarantee Adjustments"}),0,IF($C4151="R",E4151,0))</f>
        <v>0</v>
      </c>
      <c r="K4151" s="196" cm="1">
        <f t="array" ref="K4151">IF(OR(N4151={"Unbilled","Accounting Adjustment","Annual Guarantee Adjustments"}),0,IF($C4151="R",G4151,0))</f>
        <v>0</v>
      </c>
      <c r="L4151" s="196" cm="1">
        <f t="array" ref="L4151">IF(OR(N4151={"Unbilled","Accounting Adjustment","Annual Guarantee Adjustments"}),0,IF($C4151="R",H4151,0))</f>
        <v>0</v>
      </c>
      <c r="M4151" s="188" t="str">
        <f t="shared" si="65"/>
        <v>Lighting</v>
      </c>
      <c r="N4151" s="197" t="str">
        <f>IF(C4151="U","Unbilled",INDEX(Sch.!B:B,MATCH(LEFT(D4151,10),Sch.!A:A,0)))</f>
        <v>Unbilled</v>
      </c>
      <c r="O4151" s="188" t="str">
        <f>IF(C4151="U","Unbilled",INDEX(Sch.!C:C,MATCH(LEFT(D4151,10),Sch.!A:A,0)))</f>
        <v>Unbilled</v>
      </c>
    </row>
    <row r="4152" spans="1:15">
      <c r="A4152" s="194">
        <v>201907</v>
      </c>
      <c r="B4152" s="195" t="s">
        <v>63</v>
      </c>
      <c r="C4152" s="195" t="s">
        <v>173</v>
      </c>
      <c r="D4152" s="195" t="s">
        <v>190</v>
      </c>
      <c r="E4152" s="195">
        <v>-3094.06</v>
      </c>
      <c r="F4152" s="195">
        <v>0</v>
      </c>
      <c r="G4152" s="195">
        <v>1190</v>
      </c>
      <c r="H4152" s="195">
        <v>379650</v>
      </c>
      <c r="I4152" s="196" cm="1">
        <f t="array" ref="I4152">IF(OR(N4152={"Unbilled","Accounting Adjustment","Annual Guarantee Adjustments"}),0,E4152)</f>
        <v>-3094.06</v>
      </c>
      <c r="J4152" s="196" cm="1">
        <f t="array" ref="J4152">IF(OR(N4152={"Unbilled","Accounting Adjustment","Annual Guarantee Adjustments"}),0,IF($C4152="R",E4152,0))</f>
        <v>0</v>
      </c>
      <c r="K4152" s="196" cm="1">
        <f t="array" ref="K4152">IF(OR(N4152={"Unbilled","Accounting Adjustment","Annual Guarantee Adjustments"}),0,IF($C4152="R",G4152,0))</f>
        <v>0</v>
      </c>
      <c r="L4152" s="196" cm="1">
        <f t="array" ref="L4152">IF(OR(N4152={"Unbilled","Accounting Adjustment","Annual Guarantee Adjustments"}),0,IF($C4152="R",H4152,0))</f>
        <v>0</v>
      </c>
      <c r="M4152" s="188" t="str">
        <f t="shared" si="65"/>
        <v>Residential</v>
      </c>
      <c r="N4152" s="197" t="str">
        <f>IF(C4152="U","Unbilled",INDEX(Sch.!B:B,MATCH(LEFT(D4152,10),Sch.!A:A,0)))</f>
        <v>Sch.16</v>
      </c>
      <c r="O4152" s="188" t="str">
        <f>IF(C4152="U","Unbilled",INDEX(Sch.!C:C,MATCH(LEFT(D4152,10),Sch.!A:A,0)))</f>
        <v>Schs.16,17,18,19</v>
      </c>
    </row>
    <row r="4153" spans="1:15">
      <c r="A4153" s="194">
        <v>201907</v>
      </c>
      <c r="B4153" s="195" t="s">
        <v>63</v>
      </c>
      <c r="C4153" s="195" t="s">
        <v>173</v>
      </c>
      <c r="D4153" s="195" t="s">
        <v>191</v>
      </c>
      <c r="E4153" s="195">
        <v>-636.34</v>
      </c>
      <c r="H4153" s="195">
        <v>78047</v>
      </c>
      <c r="I4153" s="196" cm="1">
        <f t="array" ref="I4153">IF(OR(N4153={"Unbilled","Accounting Adjustment","Annual Guarantee Adjustments"}),0,E4153)</f>
        <v>-636.34</v>
      </c>
      <c r="J4153" s="196" cm="1">
        <f t="array" ref="J4153">IF(OR(N4153={"Unbilled","Accounting Adjustment","Annual Guarantee Adjustments"}),0,IF($C4153="R",E4153,0))</f>
        <v>0</v>
      </c>
      <c r="K4153" s="196" cm="1">
        <f t="array" ref="K4153">IF(OR(N4153={"Unbilled","Accounting Adjustment","Annual Guarantee Adjustments"}),0,IF($C4153="R",G4153,0))</f>
        <v>0</v>
      </c>
      <c r="L4153" s="196" cm="1">
        <f t="array" ref="L4153">IF(OR(N4153={"Unbilled","Accounting Adjustment","Annual Guarantee Adjustments"}),0,IF($C4153="R",H4153,0))</f>
        <v>0</v>
      </c>
      <c r="M4153" s="188" t="str">
        <f t="shared" si="65"/>
        <v>Residential</v>
      </c>
      <c r="N4153" s="197" t="str">
        <f>IF(C4153="U","Unbilled",INDEX(Sch.!B:B,MATCH(LEFT(D4153,10),Sch.!A:A,0)))</f>
        <v>Sch.15</v>
      </c>
      <c r="O4153" s="188" t="str">
        <f>IF(C4153="U","Unbilled",INDEX(Sch.!C:C,MATCH(LEFT(D4153,10),Sch.!A:A,0)))</f>
        <v>Not Decoupled</v>
      </c>
    </row>
    <row r="4154" spans="1:15">
      <c r="A4154" s="194">
        <v>201907</v>
      </c>
      <c r="B4154" s="195" t="s">
        <v>63</v>
      </c>
      <c r="C4154" s="195" t="s">
        <v>173</v>
      </c>
      <c r="D4154" s="195" t="s">
        <v>192</v>
      </c>
      <c r="E4154" s="195">
        <v>-824114.18</v>
      </c>
      <c r="F4154" s="195">
        <v>0</v>
      </c>
      <c r="G4154" s="195">
        <v>102108</v>
      </c>
      <c r="H4154" s="195">
        <v>101118305</v>
      </c>
      <c r="I4154" s="196" cm="1">
        <f t="array" ref="I4154">IF(OR(N4154={"Unbilled","Accounting Adjustment","Annual Guarantee Adjustments"}),0,E4154)</f>
        <v>-824114.18</v>
      </c>
      <c r="J4154" s="196" cm="1">
        <f t="array" ref="J4154">IF(OR(N4154={"Unbilled","Accounting Adjustment","Annual Guarantee Adjustments"}),0,IF($C4154="R",E4154,0))</f>
        <v>0</v>
      </c>
      <c r="K4154" s="196" cm="1">
        <f t="array" ref="K4154">IF(OR(N4154={"Unbilled","Accounting Adjustment","Annual Guarantee Adjustments"}),0,IF($C4154="R",G4154,0))</f>
        <v>0</v>
      </c>
      <c r="L4154" s="196" cm="1">
        <f t="array" ref="L4154">IF(OR(N4154={"Unbilled","Accounting Adjustment","Annual Guarantee Adjustments"}),0,IF($C4154="R",H4154,0))</f>
        <v>0</v>
      </c>
      <c r="M4154" s="188" t="str">
        <f t="shared" si="65"/>
        <v>Residential</v>
      </c>
      <c r="N4154" s="197" t="str">
        <f>IF(C4154="U","Unbilled",INDEX(Sch.!B:B,MATCH(LEFT(D4154,10),Sch.!A:A,0)))</f>
        <v>Sch.16</v>
      </c>
      <c r="O4154" s="188" t="str">
        <f>IF(C4154="U","Unbilled",INDEX(Sch.!C:C,MATCH(LEFT(D4154,10),Sch.!A:A,0)))</f>
        <v>Schs.16,17,18,19</v>
      </c>
    </row>
    <row r="4155" spans="1:15">
      <c r="A4155" s="194">
        <v>201907</v>
      </c>
      <c r="B4155" s="195" t="s">
        <v>63</v>
      </c>
      <c r="C4155" s="195" t="s">
        <v>173</v>
      </c>
      <c r="D4155" s="195" t="s">
        <v>193</v>
      </c>
      <c r="E4155" s="195">
        <v>-36682.26</v>
      </c>
      <c r="F4155" s="195">
        <v>0</v>
      </c>
      <c r="G4155" s="195">
        <v>5027</v>
      </c>
      <c r="H4155" s="195">
        <v>4500824</v>
      </c>
      <c r="I4155" s="196" cm="1">
        <f t="array" ref="I4155">IF(OR(N4155={"Unbilled","Accounting Adjustment","Annual Guarantee Adjustments"}),0,E4155)</f>
        <v>-36682.26</v>
      </c>
      <c r="J4155" s="196" cm="1">
        <f t="array" ref="J4155">IF(OR(N4155={"Unbilled","Accounting Adjustment","Annual Guarantee Adjustments"}),0,IF($C4155="R",E4155,0))</f>
        <v>0</v>
      </c>
      <c r="K4155" s="196" cm="1">
        <f t="array" ref="K4155">IF(OR(N4155={"Unbilled","Accounting Adjustment","Annual Guarantee Adjustments"}),0,IF($C4155="R",G4155,0))</f>
        <v>0</v>
      </c>
      <c r="L4155" s="196" cm="1">
        <f t="array" ref="L4155">IF(OR(N4155={"Unbilled","Accounting Adjustment","Annual Guarantee Adjustments"}),0,IF($C4155="R",H4155,0))</f>
        <v>0</v>
      </c>
      <c r="M4155" s="188" t="str">
        <f t="shared" si="65"/>
        <v>Residential</v>
      </c>
      <c r="N4155" s="197" t="str">
        <f>IF(C4155="U","Unbilled",INDEX(Sch.!B:B,MATCH(LEFT(D4155,10),Sch.!A:A,0)))</f>
        <v>Sch.17</v>
      </c>
      <c r="O4155" s="188" t="str">
        <f>IF(C4155="U","Unbilled",INDEX(Sch.!C:C,MATCH(LEFT(D4155,10),Sch.!A:A,0)))</f>
        <v>Schs.16,17,18,19</v>
      </c>
    </row>
    <row r="4156" spans="1:15">
      <c r="A4156" s="194">
        <v>201907</v>
      </c>
      <c r="B4156" s="195" t="s">
        <v>63</v>
      </c>
      <c r="C4156" s="195" t="s">
        <v>173</v>
      </c>
      <c r="D4156" s="195" t="s">
        <v>194</v>
      </c>
      <c r="E4156" s="195">
        <v>-1308.1500000000001</v>
      </c>
      <c r="F4156" s="195">
        <v>0</v>
      </c>
      <c r="G4156" s="195">
        <v>78</v>
      </c>
      <c r="H4156" s="195">
        <v>160508</v>
      </c>
      <c r="I4156" s="196" cm="1">
        <f t="array" ref="I4156">IF(OR(N4156={"Unbilled","Accounting Adjustment","Annual Guarantee Adjustments"}),0,E4156)</f>
        <v>-1308.1500000000001</v>
      </c>
      <c r="J4156" s="196" cm="1">
        <f t="array" ref="J4156">IF(OR(N4156={"Unbilled","Accounting Adjustment","Annual Guarantee Adjustments"}),0,IF($C4156="R",E4156,0))</f>
        <v>0</v>
      </c>
      <c r="K4156" s="196" cm="1">
        <f t="array" ref="K4156">IF(OR(N4156={"Unbilled","Accounting Adjustment","Annual Guarantee Adjustments"}),0,IF($C4156="R",G4156,0))</f>
        <v>0</v>
      </c>
      <c r="L4156" s="196" cm="1">
        <f t="array" ref="L4156">IF(OR(N4156={"Unbilled","Accounting Adjustment","Annual Guarantee Adjustments"}),0,IF($C4156="R",H4156,0))</f>
        <v>0</v>
      </c>
      <c r="M4156" s="188" t="str">
        <f t="shared" si="65"/>
        <v>Residential</v>
      </c>
      <c r="N4156" s="197" t="str">
        <f>IF(C4156="U","Unbilled",INDEX(Sch.!B:B,MATCH(LEFT(D4156,10),Sch.!A:A,0)))</f>
        <v>Sch.18</v>
      </c>
      <c r="O4156" s="188" t="str">
        <f>IF(C4156="U","Unbilled",INDEX(Sch.!C:C,MATCH(LEFT(D4156,10),Sch.!A:A,0)))</f>
        <v>Schs.16,17,18,19</v>
      </c>
    </row>
    <row r="4157" spans="1:15">
      <c r="A4157" s="194">
        <v>201907</v>
      </c>
      <c r="B4157" s="195" t="s">
        <v>63</v>
      </c>
      <c r="C4157" s="195" t="s">
        <v>173</v>
      </c>
      <c r="D4157" s="195" t="s">
        <v>195</v>
      </c>
      <c r="E4157" s="195">
        <v>-245.66</v>
      </c>
      <c r="F4157" s="195">
        <v>0</v>
      </c>
      <c r="G4157" s="195">
        <v>12</v>
      </c>
      <c r="H4157" s="195">
        <v>30143</v>
      </c>
      <c r="I4157" s="196" cm="1">
        <f t="array" ref="I4157">IF(OR(N4157={"Unbilled","Accounting Adjustment","Annual Guarantee Adjustments"}),0,E4157)</f>
        <v>-245.66</v>
      </c>
      <c r="J4157" s="196" cm="1">
        <f t="array" ref="J4157">IF(OR(N4157={"Unbilled","Accounting Adjustment","Annual Guarantee Adjustments"}),0,IF($C4157="R",E4157,0))</f>
        <v>0</v>
      </c>
      <c r="K4157" s="196" cm="1">
        <f t="array" ref="K4157">IF(OR(N4157={"Unbilled","Accounting Adjustment","Annual Guarantee Adjustments"}),0,IF($C4157="R",G4157,0))</f>
        <v>0</v>
      </c>
      <c r="L4157" s="196" cm="1">
        <f t="array" ref="L4157">IF(OR(N4157={"Unbilled","Accounting Adjustment","Annual Guarantee Adjustments"}),0,IF($C4157="R",H4157,0))</f>
        <v>0</v>
      </c>
      <c r="M4157" s="188" t="str">
        <f t="shared" si="65"/>
        <v>Residential</v>
      </c>
      <c r="N4157" s="197" t="str">
        <f>IF(C4157="U","Unbilled",INDEX(Sch.!B:B,MATCH(LEFT(D4157,10),Sch.!A:A,0)))</f>
        <v>Sch.18</v>
      </c>
      <c r="O4157" s="188" t="str">
        <f>IF(C4157="U","Unbilled",INDEX(Sch.!C:C,MATCH(LEFT(D4157,10),Sch.!A:A,0)))</f>
        <v>Schs.16,17,18,19</v>
      </c>
    </row>
    <row r="4158" spans="1:15">
      <c r="A4158" s="194">
        <v>201907</v>
      </c>
      <c r="B4158" s="195" t="s">
        <v>63</v>
      </c>
      <c r="C4158" s="195" t="s">
        <v>173</v>
      </c>
      <c r="D4158" s="195" t="s">
        <v>196</v>
      </c>
      <c r="E4158" s="195">
        <v>-13804.42</v>
      </c>
      <c r="F4158" s="195">
        <v>0</v>
      </c>
      <c r="G4158" s="195">
        <v>3437</v>
      </c>
      <c r="H4158" s="195">
        <v>1693781</v>
      </c>
      <c r="I4158" s="196" cm="1">
        <f t="array" ref="I4158">IF(OR(N4158={"Unbilled","Accounting Adjustment","Annual Guarantee Adjustments"}),0,E4158)</f>
        <v>-13804.42</v>
      </c>
      <c r="J4158" s="196" cm="1">
        <f t="array" ref="J4158">IF(OR(N4158={"Unbilled","Accounting Adjustment","Annual Guarantee Adjustments"}),0,IF($C4158="R",E4158,0))</f>
        <v>0</v>
      </c>
      <c r="K4158" s="196" cm="1">
        <f t="array" ref="K4158">IF(OR(N4158={"Unbilled","Accounting Adjustment","Annual Guarantee Adjustments"}),0,IF($C4158="R",G4158,0))</f>
        <v>0</v>
      </c>
      <c r="L4158" s="196" cm="1">
        <f t="array" ref="L4158">IF(OR(N4158={"Unbilled","Accounting Adjustment","Annual Guarantee Adjustments"}),0,IF($C4158="R",H4158,0))</f>
        <v>0</v>
      </c>
      <c r="M4158" s="188" t="str">
        <f t="shared" si="65"/>
        <v>Residential</v>
      </c>
      <c r="N4158" s="197" t="str">
        <f>IF(C4158="U","Unbilled",INDEX(Sch.!B:B,MATCH(LEFT(D4158,10),Sch.!A:A,0)))</f>
        <v>Sch.24</v>
      </c>
      <c r="O4158" s="188" t="str">
        <f>IF(C4158="U","Unbilled",INDEX(Sch.!C:C,MATCH(LEFT(D4158,10),Sch.!A:A,0)))</f>
        <v>Sch.24</v>
      </c>
    </row>
    <row r="4159" spans="1:15">
      <c r="A4159" s="194">
        <v>201907</v>
      </c>
      <c r="B4159" s="195" t="s">
        <v>63</v>
      </c>
      <c r="C4159" s="195" t="s">
        <v>173</v>
      </c>
      <c r="D4159" s="195" t="s">
        <v>200</v>
      </c>
      <c r="E4159" s="195">
        <v>-643.04</v>
      </c>
      <c r="F4159" s="195">
        <v>0</v>
      </c>
      <c r="G4159" s="195">
        <v>1</v>
      </c>
      <c r="H4159" s="195">
        <v>78900</v>
      </c>
      <c r="I4159" s="196" cm="1">
        <f t="array" ref="I4159">IF(OR(N4159={"Unbilled","Accounting Adjustment","Annual Guarantee Adjustments"}),0,E4159)</f>
        <v>-643.04</v>
      </c>
      <c r="J4159" s="196" cm="1">
        <f t="array" ref="J4159">IF(OR(N4159={"Unbilled","Accounting Adjustment","Annual Guarantee Adjustments"}),0,IF($C4159="R",E4159,0))</f>
        <v>0</v>
      </c>
      <c r="K4159" s="196" cm="1">
        <f t="array" ref="K4159">IF(OR(N4159={"Unbilled","Accounting Adjustment","Annual Guarantee Adjustments"}),0,IF($C4159="R",G4159,0))</f>
        <v>0</v>
      </c>
      <c r="L4159" s="196" cm="1">
        <f t="array" ref="L4159">IF(OR(N4159={"Unbilled","Accounting Adjustment","Annual Guarantee Adjustments"}),0,IF($C4159="R",H4159,0))</f>
        <v>0</v>
      </c>
      <c r="M4159" s="188" t="str">
        <f t="shared" si="65"/>
        <v>Residential</v>
      </c>
      <c r="N4159" s="197" t="str">
        <f>IF(C4159="U","Unbilled",INDEX(Sch.!B:B,MATCH(LEFT(D4159,10),Sch.!A:A,0)))</f>
        <v>Sch.36</v>
      </c>
      <c r="O4159" s="188" t="str">
        <f>IF(C4159="U","Unbilled",INDEX(Sch.!C:C,MATCH(LEFT(D4159,10),Sch.!A:A,0)))</f>
        <v>Schs.29,36</v>
      </c>
    </row>
    <row r="4160" spans="1:15">
      <c r="A4160" s="194">
        <v>201907</v>
      </c>
      <c r="B4160" s="195" t="s">
        <v>63</v>
      </c>
      <c r="C4160" s="195" t="s">
        <v>173</v>
      </c>
      <c r="D4160" s="195" t="s">
        <v>199</v>
      </c>
      <c r="E4160" s="195">
        <v>-77.37</v>
      </c>
      <c r="F4160" s="195">
        <v>0</v>
      </c>
      <c r="G4160" s="195">
        <v>29</v>
      </c>
      <c r="H4160" s="195">
        <v>9494</v>
      </c>
      <c r="I4160" s="196" cm="1">
        <f t="array" ref="I4160">IF(OR(N4160={"Unbilled","Accounting Adjustment","Annual Guarantee Adjustments"}),0,E4160)</f>
        <v>-77.37</v>
      </c>
      <c r="J4160" s="196" cm="1">
        <f t="array" ref="J4160">IF(OR(N4160={"Unbilled","Accounting Adjustment","Annual Guarantee Adjustments"}),0,IF($C4160="R",E4160,0))</f>
        <v>0</v>
      </c>
      <c r="K4160" s="196" cm="1">
        <f t="array" ref="K4160">IF(OR(N4160={"Unbilled","Accounting Adjustment","Annual Guarantee Adjustments"}),0,IF($C4160="R",G4160,0))</f>
        <v>0</v>
      </c>
      <c r="L4160" s="196" cm="1">
        <f t="array" ref="L4160">IF(OR(N4160={"Unbilled","Accounting Adjustment","Annual Guarantee Adjustments"}),0,IF($C4160="R",H4160,0))</f>
        <v>0</v>
      </c>
      <c r="M4160" s="188" t="str">
        <f t="shared" si="65"/>
        <v>Residential</v>
      </c>
      <c r="N4160" s="197" t="str">
        <f>IF(C4160="U","Unbilled",INDEX(Sch.!B:B,MATCH(LEFT(D4160,10),Sch.!A:A,0)))</f>
        <v>Sch.24</v>
      </c>
      <c r="O4160" s="188" t="str">
        <f>IF(C4160="U","Unbilled",INDEX(Sch.!C:C,MATCH(LEFT(D4160,10),Sch.!A:A,0)))</f>
        <v>Sch.24</v>
      </c>
    </row>
    <row r="4161" spans="1:15">
      <c r="A4161" s="194">
        <v>201907</v>
      </c>
      <c r="B4161" s="195" t="s">
        <v>63</v>
      </c>
      <c r="C4161" s="195" t="s">
        <v>173</v>
      </c>
      <c r="D4161" s="195" t="s">
        <v>180</v>
      </c>
      <c r="E4161" s="195">
        <v>-143010.82999999999</v>
      </c>
      <c r="F4161" s="195">
        <v>0</v>
      </c>
      <c r="G4161" s="195">
        <v>0</v>
      </c>
      <c r="H4161" s="195">
        <v>0</v>
      </c>
      <c r="I4161" s="196" cm="1">
        <f t="array" ref="I4161">IF(OR(N4161={"Unbilled","Accounting Adjustment","Annual Guarantee Adjustments"}),0,E4161)</f>
        <v>0</v>
      </c>
      <c r="J4161" s="196" cm="1">
        <f t="array" ref="J4161">IF(OR(N4161={"Unbilled","Accounting Adjustment","Annual Guarantee Adjustments"}),0,IF($C4161="R",E4161,0))</f>
        <v>0</v>
      </c>
      <c r="K4161" s="196" cm="1">
        <f t="array" ref="K4161">IF(OR(N4161={"Unbilled","Accounting Adjustment","Annual Guarantee Adjustments"}),0,IF($C4161="R",G4161,0))</f>
        <v>0</v>
      </c>
      <c r="L4161" s="196" cm="1">
        <f t="array" ref="L4161">IF(OR(N4161={"Unbilled","Accounting Adjustment","Annual Guarantee Adjustments"}),0,IF($C4161="R",H4161,0))</f>
        <v>0</v>
      </c>
      <c r="M4161" s="188" t="str">
        <f t="shared" si="65"/>
        <v>Residential</v>
      </c>
      <c r="N4161" s="197" t="str">
        <f>IF(C4161="U","Unbilled",INDEX(Sch.!B:B,MATCH(LEFT(D4161,10),Sch.!A:A,0)))</f>
        <v>Accounting Adjustment</v>
      </c>
      <c r="O4161" s="188" t="str">
        <f>IF(C4161="U","Unbilled",INDEX(Sch.!C:C,MATCH(LEFT(D4161,10),Sch.!A:A,0)))</f>
        <v>Not Decoupled</v>
      </c>
    </row>
    <row r="4162" spans="1:15">
      <c r="A4162" s="194">
        <v>201907</v>
      </c>
      <c r="B4162" s="195" t="s">
        <v>63</v>
      </c>
      <c r="C4162" s="195" t="s">
        <v>173</v>
      </c>
      <c r="D4162" s="195" t="s">
        <v>181</v>
      </c>
      <c r="F4162" s="195">
        <v>110104</v>
      </c>
      <c r="G4162" s="195">
        <v>0</v>
      </c>
      <c r="I4162" s="196" cm="1">
        <f t="array" ref="I4162">IF(OR(N4162={"Unbilled","Accounting Adjustment","Annual Guarantee Adjustments"}),0,E4162)</f>
        <v>0</v>
      </c>
      <c r="J4162" s="196" cm="1">
        <f t="array" ref="J4162">IF(OR(N4162={"Unbilled","Accounting Adjustment","Annual Guarantee Adjustments"}),0,IF($C4162="R",E4162,0))</f>
        <v>0</v>
      </c>
      <c r="K4162" s="196" cm="1">
        <f t="array" ref="K4162">IF(OR(N4162={"Unbilled","Accounting Adjustment","Annual Guarantee Adjustments"}),0,IF($C4162="R",G4162,0))</f>
        <v>0</v>
      </c>
      <c r="L4162" s="196" cm="1">
        <f t="array" ref="L4162">IF(OR(N4162={"Unbilled","Accounting Adjustment","Annual Guarantee Adjustments"}),0,IF($C4162="R",H4162,0))</f>
        <v>0</v>
      </c>
      <c r="M4162" s="188" t="str">
        <f t="shared" si="65"/>
        <v>Residential</v>
      </c>
      <c r="N4162" s="197" t="str">
        <f>IF(C4162="U","Unbilled",INDEX(Sch.!B:B,MATCH(LEFT(D4162,10),Sch.!A:A,0)))</f>
        <v>Accounting Adjustment</v>
      </c>
      <c r="O4162" s="188" t="str">
        <f>IF(C4162="U","Unbilled",INDEX(Sch.!C:C,MATCH(LEFT(D4162,10),Sch.!A:A,0)))</f>
        <v>Not Decoupled</v>
      </c>
    </row>
    <row r="4163" spans="1:15">
      <c r="A4163" s="194">
        <v>201907</v>
      </c>
      <c r="B4163" s="195" t="s">
        <v>63</v>
      </c>
      <c r="C4163" s="195" t="s">
        <v>182</v>
      </c>
      <c r="D4163" s="195" t="s">
        <v>95</v>
      </c>
      <c r="E4163" s="195">
        <v>-0.69</v>
      </c>
      <c r="H4163" s="195">
        <v>0</v>
      </c>
      <c r="I4163" s="196" cm="1">
        <f t="array" ref="I4163">IF(OR(N4163={"Unbilled","Accounting Adjustment","Annual Guarantee Adjustments"}),0,E4163)</f>
        <v>0</v>
      </c>
      <c r="J4163" s="196" cm="1">
        <f t="array" ref="J4163">IF(OR(N4163={"Unbilled","Accounting Adjustment","Annual Guarantee Adjustments"}),0,IF($C4163="R",E4163,0))</f>
        <v>0</v>
      </c>
      <c r="K4163" s="196" cm="1">
        <f t="array" ref="K4163">IF(OR(N4163={"Unbilled","Accounting Adjustment","Annual Guarantee Adjustments"}),0,IF($C4163="R",G4163,0))</f>
        <v>0</v>
      </c>
      <c r="L4163" s="196" cm="1">
        <f t="array" ref="L4163">IF(OR(N4163={"Unbilled","Accounting Adjustment","Annual Guarantee Adjustments"}),0,IF($C4163="R",H4163,0))</f>
        <v>0</v>
      </c>
      <c r="M4163" s="188" t="str">
        <f t="shared" ref="M4163:M4226" si="66">IF(LEFT(B4163,3)="RES","Residential",IF(LEFT(B4163,3)="COM","Commercial",IF(LEFT(B4163,3)="IND","Industrial",IF(LEFT(B4163,3)="IRR","Irrigation",IF(LEFT(B4163,3)="PUB","Lighting")))))</f>
        <v>Residential</v>
      </c>
      <c r="N4163" s="197" t="str">
        <f>IF(C4163="U","Unbilled",INDEX(Sch.!B:B,MATCH(LEFT(D4163,10),Sch.!A:A,0)))</f>
        <v>Accounting Adjustment</v>
      </c>
      <c r="O4163" s="188" t="str">
        <f>IF(C4163="U","Unbilled",INDEX(Sch.!C:C,MATCH(LEFT(D4163,10),Sch.!A:A,0)))</f>
        <v>Not Decoupled</v>
      </c>
    </row>
    <row r="4164" spans="1:15">
      <c r="A4164" s="194">
        <v>201907</v>
      </c>
      <c r="B4164" s="195" t="s">
        <v>63</v>
      </c>
      <c r="C4164" s="195" t="s">
        <v>182</v>
      </c>
      <c r="D4164" s="195" t="s">
        <v>77</v>
      </c>
      <c r="E4164" s="195">
        <v>149.53</v>
      </c>
      <c r="H4164" s="195">
        <v>0</v>
      </c>
      <c r="I4164" s="196" cm="1">
        <f t="array" ref="I4164">IF(OR(N4164={"Unbilled","Accounting Adjustment","Annual Guarantee Adjustments"}),0,E4164)</f>
        <v>0</v>
      </c>
      <c r="J4164" s="196" cm="1">
        <f t="array" ref="J4164">IF(OR(N4164={"Unbilled","Accounting Adjustment","Annual Guarantee Adjustments"}),0,IF($C4164="R",E4164,0))</f>
        <v>0</v>
      </c>
      <c r="K4164" s="196" cm="1">
        <f t="array" ref="K4164">IF(OR(N4164={"Unbilled","Accounting Adjustment","Annual Guarantee Adjustments"}),0,IF($C4164="R",G4164,0))</f>
        <v>0</v>
      </c>
      <c r="L4164" s="196" cm="1">
        <f t="array" ref="L4164">IF(OR(N4164={"Unbilled","Accounting Adjustment","Annual Guarantee Adjustments"}),0,IF($C4164="R",H4164,0))</f>
        <v>0</v>
      </c>
      <c r="M4164" s="188" t="str">
        <f t="shared" si="66"/>
        <v>Residential</v>
      </c>
      <c r="N4164" s="197" t="str">
        <f>IF(C4164="U","Unbilled",INDEX(Sch.!B:B,MATCH(LEFT(D4164,10),Sch.!A:A,0)))</f>
        <v>Annual Guarantee Adjustments</v>
      </c>
      <c r="O4164" s="188" t="str">
        <f>IF(C4164="U","Unbilled",INDEX(Sch.!C:C,MATCH(LEFT(D4164,10),Sch.!A:A,0)))</f>
        <v>Not Decoupled</v>
      </c>
    </row>
    <row r="4165" spans="1:15">
      <c r="A4165" s="194">
        <v>201907</v>
      </c>
      <c r="B4165" s="195" t="s">
        <v>63</v>
      </c>
      <c r="C4165" s="195" t="s">
        <v>182</v>
      </c>
      <c r="D4165" s="195" t="s">
        <v>43</v>
      </c>
      <c r="E4165" s="195">
        <v>40815.99</v>
      </c>
      <c r="F4165" s="195">
        <v>0</v>
      </c>
      <c r="G4165" s="195">
        <v>1190</v>
      </c>
      <c r="H4165" s="195">
        <v>380703</v>
      </c>
      <c r="I4165" s="196" cm="1">
        <f t="array" ref="I4165">IF(OR(N4165={"Unbilled","Accounting Adjustment","Annual Guarantee Adjustments"}),0,E4165)</f>
        <v>40815.99</v>
      </c>
      <c r="J4165" s="196" cm="1">
        <f t="array" ref="J4165">IF(OR(N4165={"Unbilled","Accounting Adjustment","Annual Guarantee Adjustments"}),0,IF($C4165="R",E4165,0))</f>
        <v>40815.99</v>
      </c>
      <c r="K4165" s="196" cm="1">
        <f t="array" ref="K4165">IF(OR(N4165={"Unbilled","Accounting Adjustment","Annual Guarantee Adjustments"}),0,IF($C4165="R",G4165,0))</f>
        <v>1190</v>
      </c>
      <c r="L4165" s="196" cm="1">
        <f t="array" ref="L4165">IF(OR(N4165={"Unbilled","Accounting Adjustment","Annual Guarantee Adjustments"}),0,IF($C4165="R",H4165,0))</f>
        <v>380703</v>
      </c>
      <c r="M4165" s="188" t="str">
        <f t="shared" si="66"/>
        <v>Residential</v>
      </c>
      <c r="N4165" s="197" t="str">
        <f>IF(C4165="U","Unbilled",INDEX(Sch.!B:B,MATCH(LEFT(D4165,10),Sch.!A:A,0)))</f>
        <v>Sch.16</v>
      </c>
      <c r="O4165" s="188" t="str">
        <f>IF(C4165="U","Unbilled",INDEX(Sch.!C:C,MATCH(LEFT(D4165,10),Sch.!A:A,0)))</f>
        <v>Schs.16,17,18,19</v>
      </c>
    </row>
    <row r="4166" spans="1:15">
      <c r="A4166" s="194">
        <v>201907</v>
      </c>
      <c r="B4166" s="195" t="s">
        <v>63</v>
      </c>
      <c r="C4166" s="195" t="s">
        <v>182</v>
      </c>
      <c r="D4166" s="195" t="s">
        <v>44</v>
      </c>
      <c r="E4166" s="195">
        <v>12052.37</v>
      </c>
      <c r="F4166" s="195">
        <v>0</v>
      </c>
      <c r="G4166" s="195">
        <v>1025</v>
      </c>
      <c r="H4166" s="195">
        <v>78047</v>
      </c>
      <c r="I4166" s="196" cm="1">
        <f t="array" ref="I4166">IF(OR(N4166={"Unbilled","Accounting Adjustment","Annual Guarantee Adjustments"}),0,E4166)</f>
        <v>12052.37</v>
      </c>
      <c r="J4166" s="196" cm="1">
        <f t="array" ref="J4166">IF(OR(N4166={"Unbilled","Accounting Adjustment","Annual Guarantee Adjustments"}),0,IF($C4166="R",E4166,0))</f>
        <v>12052.37</v>
      </c>
      <c r="K4166" s="196" cm="1">
        <f t="array" ref="K4166">IF(OR(N4166={"Unbilled","Accounting Adjustment","Annual Guarantee Adjustments"}),0,IF($C4166="R",G4166,0))</f>
        <v>1025</v>
      </c>
      <c r="L4166" s="196" cm="1">
        <f t="array" ref="L4166">IF(OR(N4166={"Unbilled","Accounting Adjustment","Annual Guarantee Adjustments"}),0,IF($C4166="R",H4166,0))</f>
        <v>78047</v>
      </c>
      <c r="M4166" s="188" t="str">
        <f t="shared" si="66"/>
        <v>Residential</v>
      </c>
      <c r="N4166" s="197" t="str">
        <f>IF(C4166="U","Unbilled",INDEX(Sch.!B:B,MATCH(LEFT(D4166,10),Sch.!A:A,0)))</f>
        <v>Sch.15</v>
      </c>
      <c r="O4166" s="188" t="str">
        <f>IF(C4166="U","Unbilled",INDEX(Sch.!C:C,MATCH(LEFT(D4166,10),Sch.!A:A,0)))</f>
        <v>Not Decoupled</v>
      </c>
    </row>
    <row r="4167" spans="1:15">
      <c r="A4167" s="194">
        <v>201907</v>
      </c>
      <c r="B4167" s="195" t="s">
        <v>63</v>
      </c>
      <c r="C4167" s="195" t="s">
        <v>182</v>
      </c>
      <c r="D4167" s="195" t="s">
        <v>64</v>
      </c>
      <c r="E4167" s="195">
        <v>8971458.0199999996</v>
      </c>
      <c r="F4167" s="195">
        <v>0</v>
      </c>
      <c r="G4167" s="195">
        <v>102108</v>
      </c>
      <c r="H4167" s="195">
        <v>101229449</v>
      </c>
      <c r="I4167" s="196" cm="1">
        <f t="array" ref="I4167">IF(OR(N4167={"Unbilled","Accounting Adjustment","Annual Guarantee Adjustments"}),0,E4167)</f>
        <v>8971458.0199999996</v>
      </c>
      <c r="J4167" s="196" cm="1">
        <f t="array" ref="J4167">IF(OR(N4167={"Unbilled","Accounting Adjustment","Annual Guarantee Adjustments"}),0,IF($C4167="R",E4167,0))</f>
        <v>8971458.0199999996</v>
      </c>
      <c r="K4167" s="196" cm="1">
        <f t="array" ref="K4167">IF(OR(N4167={"Unbilled","Accounting Adjustment","Annual Guarantee Adjustments"}),0,IF($C4167="R",G4167,0))</f>
        <v>102108</v>
      </c>
      <c r="L4167" s="196" cm="1">
        <f t="array" ref="L4167">IF(OR(N4167={"Unbilled","Accounting Adjustment","Annual Guarantee Adjustments"}),0,IF($C4167="R",H4167,0))</f>
        <v>101229449</v>
      </c>
      <c r="M4167" s="188" t="str">
        <f t="shared" si="66"/>
        <v>Residential</v>
      </c>
      <c r="N4167" s="197" t="str">
        <f>IF(C4167="U","Unbilled",INDEX(Sch.!B:B,MATCH(LEFT(D4167,10),Sch.!A:A,0)))</f>
        <v>Sch.16</v>
      </c>
      <c r="O4167" s="188" t="str">
        <f>IF(C4167="U","Unbilled",INDEX(Sch.!C:C,MATCH(LEFT(D4167,10),Sch.!A:A,0)))</f>
        <v>Schs.16,17,18,19</v>
      </c>
    </row>
    <row r="4168" spans="1:15">
      <c r="A4168" s="194">
        <v>201907</v>
      </c>
      <c r="B4168" s="195" t="s">
        <v>63</v>
      </c>
      <c r="C4168" s="195" t="s">
        <v>182</v>
      </c>
      <c r="D4168" s="195" t="s">
        <v>65</v>
      </c>
      <c r="E4168" s="195">
        <v>390580.74</v>
      </c>
      <c r="F4168" s="195">
        <v>0</v>
      </c>
      <c r="G4168" s="195">
        <v>5027</v>
      </c>
      <c r="H4168" s="195">
        <v>4500824</v>
      </c>
      <c r="I4168" s="196" cm="1">
        <f t="array" ref="I4168">IF(OR(N4168={"Unbilled","Accounting Adjustment","Annual Guarantee Adjustments"}),0,E4168)</f>
        <v>390580.74</v>
      </c>
      <c r="J4168" s="196" cm="1">
        <f t="array" ref="J4168">IF(OR(N4168={"Unbilled","Accounting Adjustment","Annual Guarantee Adjustments"}),0,IF($C4168="R",E4168,0))</f>
        <v>390580.74</v>
      </c>
      <c r="K4168" s="196" cm="1">
        <f t="array" ref="K4168">IF(OR(N4168={"Unbilled","Accounting Adjustment","Annual Guarantee Adjustments"}),0,IF($C4168="R",G4168,0))</f>
        <v>5027</v>
      </c>
      <c r="L4168" s="196" cm="1">
        <f t="array" ref="L4168">IF(OR(N4168={"Unbilled","Accounting Adjustment","Annual Guarantee Adjustments"}),0,IF($C4168="R",H4168,0))</f>
        <v>4500824</v>
      </c>
      <c r="M4168" s="188" t="str">
        <f t="shared" si="66"/>
        <v>Residential</v>
      </c>
      <c r="N4168" s="197" t="str">
        <f>IF(C4168="U","Unbilled",INDEX(Sch.!B:B,MATCH(LEFT(D4168,10),Sch.!A:A,0)))</f>
        <v>Sch.17</v>
      </c>
      <c r="O4168" s="188" t="str">
        <f>IF(C4168="U","Unbilled",INDEX(Sch.!C:C,MATCH(LEFT(D4168,10),Sch.!A:A,0)))</f>
        <v>Schs.16,17,18,19</v>
      </c>
    </row>
    <row r="4169" spans="1:15">
      <c r="A4169" s="194">
        <v>201907</v>
      </c>
      <c r="B4169" s="195" t="s">
        <v>63</v>
      </c>
      <c r="C4169" s="195" t="s">
        <v>182</v>
      </c>
      <c r="D4169" s="195" t="s">
        <v>66</v>
      </c>
      <c r="E4169" s="195">
        <v>16069.01</v>
      </c>
      <c r="F4169" s="195">
        <v>0</v>
      </c>
      <c r="G4169" s="195">
        <v>78</v>
      </c>
      <c r="H4169" s="195">
        <v>160508</v>
      </c>
      <c r="I4169" s="196" cm="1">
        <f t="array" ref="I4169">IF(OR(N4169={"Unbilled","Accounting Adjustment","Annual Guarantee Adjustments"}),0,E4169)</f>
        <v>16069.01</v>
      </c>
      <c r="J4169" s="196" cm="1">
        <f t="array" ref="J4169">IF(OR(N4169={"Unbilled","Accounting Adjustment","Annual Guarantee Adjustments"}),0,IF($C4169="R",E4169,0))</f>
        <v>16069.01</v>
      </c>
      <c r="K4169" s="196" cm="1">
        <f t="array" ref="K4169">IF(OR(N4169={"Unbilled","Accounting Adjustment","Annual Guarantee Adjustments"}),0,IF($C4169="R",G4169,0))</f>
        <v>78</v>
      </c>
      <c r="L4169" s="196" cm="1">
        <f t="array" ref="L4169">IF(OR(N4169={"Unbilled","Accounting Adjustment","Annual Guarantee Adjustments"}),0,IF($C4169="R",H4169,0))</f>
        <v>160508</v>
      </c>
      <c r="M4169" s="188" t="str">
        <f t="shared" si="66"/>
        <v>Residential</v>
      </c>
      <c r="N4169" s="197" t="str">
        <f>IF(C4169="U","Unbilled",INDEX(Sch.!B:B,MATCH(LEFT(D4169,10),Sch.!A:A,0)))</f>
        <v>Sch.18</v>
      </c>
      <c r="O4169" s="188" t="str">
        <f>IF(C4169="U","Unbilled",INDEX(Sch.!C:C,MATCH(LEFT(D4169,10),Sch.!A:A,0)))</f>
        <v>Schs.16,17,18,19</v>
      </c>
    </row>
    <row r="4170" spans="1:15">
      <c r="A4170" s="194">
        <v>201907</v>
      </c>
      <c r="B4170" s="195" t="s">
        <v>63</v>
      </c>
      <c r="C4170" s="195" t="s">
        <v>182</v>
      </c>
      <c r="D4170" s="195" t="s">
        <v>67</v>
      </c>
      <c r="E4170" s="195">
        <v>3000.14</v>
      </c>
      <c r="F4170" s="195">
        <v>0</v>
      </c>
      <c r="G4170" s="195">
        <v>12</v>
      </c>
      <c r="H4170" s="195">
        <v>30143</v>
      </c>
      <c r="I4170" s="196" cm="1">
        <f t="array" ref="I4170">IF(OR(N4170={"Unbilled","Accounting Adjustment","Annual Guarantee Adjustments"}),0,E4170)</f>
        <v>3000.14</v>
      </c>
      <c r="J4170" s="196" cm="1">
        <f t="array" ref="J4170">IF(OR(N4170={"Unbilled","Accounting Adjustment","Annual Guarantee Adjustments"}),0,IF($C4170="R",E4170,0))</f>
        <v>3000.14</v>
      </c>
      <c r="K4170" s="196" cm="1">
        <f t="array" ref="K4170">IF(OR(N4170={"Unbilled","Accounting Adjustment","Annual Guarantee Adjustments"}),0,IF($C4170="R",G4170,0))</f>
        <v>12</v>
      </c>
      <c r="L4170" s="196" cm="1">
        <f t="array" ref="L4170">IF(OR(N4170={"Unbilled","Accounting Adjustment","Annual Guarantee Adjustments"}),0,IF($C4170="R",H4170,0))</f>
        <v>30143</v>
      </c>
      <c r="M4170" s="188" t="str">
        <f t="shared" si="66"/>
        <v>Residential</v>
      </c>
      <c r="N4170" s="197" t="str">
        <f>IF(C4170="U","Unbilled",INDEX(Sch.!B:B,MATCH(LEFT(D4170,10),Sch.!A:A,0)))</f>
        <v>Sch.18</v>
      </c>
      <c r="O4170" s="188" t="str">
        <f>IF(C4170="U","Unbilled",INDEX(Sch.!C:C,MATCH(LEFT(D4170,10),Sch.!A:A,0)))</f>
        <v>Schs.16,17,18,19</v>
      </c>
    </row>
    <row r="4171" spans="1:15">
      <c r="A4171" s="194">
        <v>201907</v>
      </c>
      <c r="B4171" s="195" t="s">
        <v>63</v>
      </c>
      <c r="C4171" s="195" t="s">
        <v>182</v>
      </c>
      <c r="D4171" s="195" t="s">
        <v>45</v>
      </c>
      <c r="E4171" s="195">
        <v>197769.84</v>
      </c>
      <c r="F4171" s="195">
        <v>0</v>
      </c>
      <c r="G4171" s="195">
        <v>3437</v>
      </c>
      <c r="H4171" s="195">
        <v>1733211</v>
      </c>
      <c r="I4171" s="196" cm="1">
        <f t="array" ref="I4171">IF(OR(N4171={"Unbilled","Accounting Adjustment","Annual Guarantee Adjustments"}),0,E4171)</f>
        <v>197769.84</v>
      </c>
      <c r="J4171" s="196" cm="1">
        <f t="array" ref="J4171">IF(OR(N4171={"Unbilled","Accounting Adjustment","Annual Guarantee Adjustments"}),0,IF($C4171="R",E4171,0))</f>
        <v>197769.84</v>
      </c>
      <c r="K4171" s="196" cm="1">
        <f t="array" ref="K4171">IF(OR(N4171={"Unbilled","Accounting Adjustment","Annual Guarantee Adjustments"}),0,IF($C4171="R",G4171,0))</f>
        <v>3437</v>
      </c>
      <c r="L4171" s="196" cm="1">
        <f t="array" ref="L4171">IF(OR(N4171={"Unbilled","Accounting Adjustment","Annual Guarantee Adjustments"}),0,IF($C4171="R",H4171,0))</f>
        <v>1733211</v>
      </c>
      <c r="M4171" s="188" t="str">
        <f t="shared" si="66"/>
        <v>Residential</v>
      </c>
      <c r="N4171" s="197" t="str">
        <f>IF(C4171="U","Unbilled",INDEX(Sch.!B:B,MATCH(LEFT(D4171,10),Sch.!A:A,0)))</f>
        <v>Sch.24</v>
      </c>
      <c r="O4171" s="188" t="str">
        <f>IF(C4171="U","Unbilled",INDEX(Sch.!C:C,MATCH(LEFT(D4171,10),Sch.!A:A,0)))</f>
        <v>Sch.24</v>
      </c>
    </row>
    <row r="4172" spans="1:15">
      <c r="A4172" s="194">
        <v>201907</v>
      </c>
      <c r="B4172" s="195" t="s">
        <v>63</v>
      </c>
      <c r="C4172" s="195" t="s">
        <v>182</v>
      </c>
      <c r="D4172" s="195" t="s">
        <v>69</v>
      </c>
      <c r="E4172" s="195">
        <v>8548.9500000000007</v>
      </c>
      <c r="F4172" s="195">
        <v>0</v>
      </c>
      <c r="G4172" s="195">
        <v>2</v>
      </c>
      <c r="H4172" s="195">
        <v>117540</v>
      </c>
      <c r="I4172" s="196" cm="1">
        <f t="array" ref="I4172">IF(OR(N4172={"Unbilled","Accounting Adjustment","Annual Guarantee Adjustments"}),0,E4172)</f>
        <v>8548.9500000000007</v>
      </c>
      <c r="J4172" s="196" cm="1">
        <f t="array" ref="J4172">IF(OR(N4172={"Unbilled","Accounting Adjustment","Annual Guarantee Adjustments"}),0,IF($C4172="R",E4172,0))</f>
        <v>8548.9500000000007</v>
      </c>
      <c r="K4172" s="196" cm="1">
        <f t="array" ref="K4172">IF(OR(N4172={"Unbilled","Accounting Adjustment","Annual Guarantee Adjustments"}),0,IF($C4172="R",G4172,0))</f>
        <v>2</v>
      </c>
      <c r="L4172" s="196" cm="1">
        <f t="array" ref="L4172">IF(OR(N4172={"Unbilled","Accounting Adjustment","Annual Guarantee Adjustments"}),0,IF($C4172="R",H4172,0))</f>
        <v>117540</v>
      </c>
      <c r="M4172" s="188" t="str">
        <f t="shared" si="66"/>
        <v>Residential</v>
      </c>
      <c r="N4172" s="197" t="str">
        <f>IF(C4172="U","Unbilled",INDEX(Sch.!B:B,MATCH(LEFT(D4172,10),Sch.!A:A,0)))</f>
        <v>Sch.36</v>
      </c>
      <c r="O4172" s="188" t="str">
        <f>IF(C4172="U","Unbilled",INDEX(Sch.!C:C,MATCH(LEFT(D4172,10),Sch.!A:A,0)))</f>
        <v>Schs.29,36</v>
      </c>
    </row>
    <row r="4173" spans="1:15">
      <c r="A4173" s="194">
        <v>201907</v>
      </c>
      <c r="B4173" s="195" t="s">
        <v>63</v>
      </c>
      <c r="C4173" s="195" t="s">
        <v>182</v>
      </c>
      <c r="D4173" s="195" t="s">
        <v>70</v>
      </c>
      <c r="E4173" s="195">
        <v>1329.99</v>
      </c>
      <c r="F4173" s="195">
        <v>0</v>
      </c>
      <c r="G4173" s="195">
        <v>29</v>
      </c>
      <c r="H4173" s="195">
        <v>9494</v>
      </c>
      <c r="I4173" s="196" cm="1">
        <f t="array" ref="I4173">IF(OR(N4173={"Unbilled","Accounting Adjustment","Annual Guarantee Adjustments"}),0,E4173)</f>
        <v>1329.99</v>
      </c>
      <c r="J4173" s="196" cm="1">
        <f t="array" ref="J4173">IF(OR(N4173={"Unbilled","Accounting Adjustment","Annual Guarantee Adjustments"}),0,IF($C4173="R",E4173,0))</f>
        <v>1329.99</v>
      </c>
      <c r="K4173" s="196" cm="1">
        <f t="array" ref="K4173">IF(OR(N4173={"Unbilled","Accounting Adjustment","Annual Guarantee Adjustments"}),0,IF($C4173="R",G4173,0))</f>
        <v>29</v>
      </c>
      <c r="L4173" s="196" cm="1">
        <f t="array" ref="L4173">IF(OR(N4173={"Unbilled","Accounting Adjustment","Annual Guarantee Adjustments"}),0,IF($C4173="R",H4173,0))</f>
        <v>9494</v>
      </c>
      <c r="M4173" s="188" t="str">
        <f t="shared" si="66"/>
        <v>Residential</v>
      </c>
      <c r="N4173" s="197" t="str">
        <f>IF(C4173="U","Unbilled",INDEX(Sch.!B:B,MATCH(LEFT(D4173,10),Sch.!A:A,0)))</f>
        <v>Sch.24</v>
      </c>
      <c r="O4173" s="188" t="str">
        <f>IF(C4173="U","Unbilled",INDEX(Sch.!C:C,MATCH(LEFT(D4173,10),Sch.!A:A,0)))</f>
        <v>Sch.24</v>
      </c>
    </row>
    <row r="4174" spans="1:15">
      <c r="A4174" s="194">
        <v>201907</v>
      </c>
      <c r="B4174" s="195" t="s">
        <v>63</v>
      </c>
      <c r="C4174" s="195" t="s">
        <v>182</v>
      </c>
      <c r="D4174" s="195" t="s">
        <v>96</v>
      </c>
      <c r="E4174" s="195">
        <v>377259.05</v>
      </c>
      <c r="F4174" s="195">
        <v>0</v>
      </c>
      <c r="G4174" s="195">
        <v>0</v>
      </c>
      <c r="H4174" s="195">
        <v>0</v>
      </c>
      <c r="I4174" s="196" cm="1">
        <f t="array" ref="I4174">IF(OR(N4174={"Unbilled","Accounting Adjustment","Annual Guarantee Adjustments"}),0,E4174)</f>
        <v>0</v>
      </c>
      <c r="J4174" s="196" cm="1">
        <f t="array" ref="J4174">IF(OR(N4174={"Unbilled","Accounting Adjustment","Annual Guarantee Adjustments"}),0,IF($C4174="R",E4174,0))</f>
        <v>0</v>
      </c>
      <c r="K4174" s="196" cm="1">
        <f t="array" ref="K4174">IF(OR(N4174={"Unbilled","Accounting Adjustment","Annual Guarantee Adjustments"}),0,IF($C4174="R",G4174,0))</f>
        <v>0</v>
      </c>
      <c r="L4174" s="196" cm="1">
        <f t="array" ref="L4174">IF(OR(N4174={"Unbilled","Accounting Adjustment","Annual Guarantee Adjustments"}),0,IF($C4174="R",H4174,0))</f>
        <v>0</v>
      </c>
      <c r="M4174" s="188" t="str">
        <f t="shared" si="66"/>
        <v>Residential</v>
      </c>
      <c r="N4174" s="197" t="str">
        <f>IF(C4174="U","Unbilled",INDEX(Sch.!B:B,MATCH(LEFT(D4174,10),Sch.!A:A,0)))</f>
        <v>Accounting Adjustment</v>
      </c>
      <c r="O4174" s="188" t="str">
        <f>IF(C4174="U","Unbilled",INDEX(Sch.!C:C,MATCH(LEFT(D4174,10),Sch.!A:A,0)))</f>
        <v>Not Decoupled</v>
      </c>
    </row>
    <row r="4175" spans="1:15">
      <c r="A4175" s="194">
        <v>201907</v>
      </c>
      <c r="B4175" s="195" t="s">
        <v>63</v>
      </c>
      <c r="C4175" s="195" t="s">
        <v>182</v>
      </c>
      <c r="D4175" s="195" t="s">
        <v>97</v>
      </c>
      <c r="E4175" s="195">
        <v>2295.77</v>
      </c>
      <c r="F4175" s="195">
        <v>0</v>
      </c>
      <c r="G4175" s="195">
        <v>0</v>
      </c>
      <c r="H4175" s="195">
        <v>0</v>
      </c>
      <c r="I4175" s="196" cm="1">
        <f t="array" ref="I4175">IF(OR(N4175={"Unbilled","Accounting Adjustment","Annual Guarantee Adjustments"}),0,E4175)</f>
        <v>0</v>
      </c>
      <c r="J4175" s="196" cm="1">
        <f t="array" ref="J4175">IF(OR(N4175={"Unbilled","Accounting Adjustment","Annual Guarantee Adjustments"}),0,IF($C4175="R",E4175,0))</f>
        <v>0</v>
      </c>
      <c r="K4175" s="196" cm="1">
        <f t="array" ref="K4175">IF(OR(N4175={"Unbilled","Accounting Adjustment","Annual Guarantee Adjustments"}),0,IF($C4175="R",G4175,0))</f>
        <v>0</v>
      </c>
      <c r="L4175" s="196" cm="1">
        <f t="array" ref="L4175">IF(OR(N4175={"Unbilled","Accounting Adjustment","Annual Guarantee Adjustments"}),0,IF($C4175="R",H4175,0))</f>
        <v>0</v>
      </c>
      <c r="M4175" s="188" t="str">
        <f t="shared" si="66"/>
        <v>Residential</v>
      </c>
      <c r="N4175" s="197" t="str">
        <f>IF(C4175="U","Unbilled",INDEX(Sch.!B:B,MATCH(LEFT(D4175,10),Sch.!A:A,0)))</f>
        <v>Accounting Adjustment</v>
      </c>
      <c r="O4175" s="188" t="str">
        <f>IF(C4175="U","Unbilled",INDEX(Sch.!C:C,MATCH(LEFT(D4175,10),Sch.!A:A,0)))</f>
        <v>Not Decoupled</v>
      </c>
    </row>
    <row r="4176" spans="1:15">
      <c r="A4176" s="194">
        <v>201907</v>
      </c>
      <c r="B4176" s="195" t="s">
        <v>63</v>
      </c>
      <c r="C4176" s="195" t="s">
        <v>182</v>
      </c>
      <c r="D4176" s="195" t="s">
        <v>98</v>
      </c>
      <c r="E4176" s="195">
        <v>-630671.06999999995</v>
      </c>
      <c r="F4176" s="195">
        <v>0</v>
      </c>
      <c r="G4176" s="195">
        <v>0</v>
      </c>
      <c r="H4176" s="195">
        <v>0</v>
      </c>
      <c r="I4176" s="196" cm="1">
        <f t="array" ref="I4176">IF(OR(N4176={"Unbilled","Accounting Adjustment","Annual Guarantee Adjustments"}),0,E4176)</f>
        <v>0</v>
      </c>
      <c r="J4176" s="196" cm="1">
        <f t="array" ref="J4176">IF(OR(N4176={"Unbilled","Accounting Adjustment","Annual Guarantee Adjustments"}),0,IF($C4176="R",E4176,0))</f>
        <v>0</v>
      </c>
      <c r="K4176" s="196" cm="1">
        <f t="array" ref="K4176">IF(OR(N4176={"Unbilled","Accounting Adjustment","Annual Guarantee Adjustments"}),0,IF($C4176="R",G4176,0))</f>
        <v>0</v>
      </c>
      <c r="L4176" s="196" cm="1">
        <f t="array" ref="L4176">IF(OR(N4176={"Unbilled","Accounting Adjustment","Annual Guarantee Adjustments"}),0,IF($C4176="R",H4176,0))</f>
        <v>0</v>
      </c>
      <c r="M4176" s="188" t="str">
        <f t="shared" si="66"/>
        <v>Residential</v>
      </c>
      <c r="N4176" s="197" t="str">
        <f>IF(C4176="U","Unbilled",INDEX(Sch.!B:B,MATCH(LEFT(D4176,10),Sch.!A:A,0)))</f>
        <v>Accounting Adjustment</v>
      </c>
      <c r="O4176" s="188" t="str">
        <f>IF(C4176="U","Unbilled",INDEX(Sch.!C:C,MATCH(LEFT(D4176,10),Sch.!A:A,0)))</f>
        <v>Not Decoupled</v>
      </c>
    </row>
    <row r="4177" spans="1:15">
      <c r="A4177" s="194">
        <v>201907</v>
      </c>
      <c r="B4177" s="195" t="s">
        <v>63</v>
      </c>
      <c r="C4177" s="195" t="s">
        <v>182</v>
      </c>
      <c r="D4177" s="195" t="s">
        <v>85</v>
      </c>
      <c r="F4177" s="195">
        <v>110131</v>
      </c>
      <c r="G4177" s="195">
        <v>0</v>
      </c>
      <c r="I4177" s="196" cm="1">
        <f t="array" ref="I4177">IF(OR(N4177={"Unbilled","Accounting Adjustment","Annual Guarantee Adjustments"}),0,E4177)</f>
        <v>0</v>
      </c>
      <c r="J4177" s="196" cm="1">
        <f t="array" ref="J4177">IF(OR(N4177={"Unbilled","Accounting Adjustment","Annual Guarantee Adjustments"}),0,IF($C4177="R",E4177,0))</f>
        <v>0</v>
      </c>
      <c r="K4177" s="196" cm="1">
        <f t="array" ref="K4177">IF(OR(N4177={"Unbilled","Accounting Adjustment","Annual Guarantee Adjustments"}),0,IF($C4177="R",G4177,0))</f>
        <v>0</v>
      </c>
      <c r="L4177" s="196" cm="1">
        <f t="array" ref="L4177">IF(OR(N4177={"Unbilled","Accounting Adjustment","Annual Guarantee Adjustments"}),0,IF($C4177="R",H4177,0))</f>
        <v>0</v>
      </c>
      <c r="M4177" s="188" t="str">
        <f t="shared" si="66"/>
        <v>Residential</v>
      </c>
      <c r="N4177" s="197" t="str">
        <f>IF(C4177="U","Unbilled",INDEX(Sch.!B:B,MATCH(LEFT(D4177,10),Sch.!A:A,0)))</f>
        <v>Accounting Adjustment</v>
      </c>
      <c r="O4177" s="188" t="str">
        <f>IF(C4177="U","Unbilled",INDEX(Sch.!C:C,MATCH(LEFT(D4177,10),Sch.!A:A,0)))</f>
        <v>Not Decoupled</v>
      </c>
    </row>
    <row r="4178" spans="1:15">
      <c r="A4178" s="194">
        <v>201907</v>
      </c>
      <c r="B4178" s="195" t="s">
        <v>63</v>
      </c>
      <c r="C4178" s="195" t="s">
        <v>182</v>
      </c>
      <c r="D4178" s="195" t="s">
        <v>99</v>
      </c>
      <c r="E4178" s="195">
        <v>5294.56</v>
      </c>
      <c r="F4178" s="195">
        <v>0</v>
      </c>
      <c r="G4178" s="195">
        <v>0</v>
      </c>
      <c r="H4178" s="195">
        <v>0</v>
      </c>
      <c r="I4178" s="196" cm="1">
        <f t="array" ref="I4178">IF(OR(N4178={"Unbilled","Accounting Adjustment","Annual Guarantee Adjustments"}),0,E4178)</f>
        <v>0</v>
      </c>
      <c r="J4178" s="196" cm="1">
        <f t="array" ref="J4178">IF(OR(N4178={"Unbilled","Accounting Adjustment","Annual Guarantee Adjustments"}),0,IF($C4178="R",E4178,0))</f>
        <v>0</v>
      </c>
      <c r="K4178" s="196" cm="1">
        <f t="array" ref="K4178">IF(OR(N4178={"Unbilled","Accounting Adjustment","Annual Guarantee Adjustments"}),0,IF($C4178="R",G4178,0))</f>
        <v>0</v>
      </c>
      <c r="L4178" s="196" cm="1">
        <f t="array" ref="L4178">IF(OR(N4178={"Unbilled","Accounting Adjustment","Annual Guarantee Adjustments"}),0,IF($C4178="R",H4178,0))</f>
        <v>0</v>
      </c>
      <c r="M4178" s="188" t="str">
        <f t="shared" si="66"/>
        <v>Residential</v>
      </c>
      <c r="N4178" s="197" t="str">
        <f>IF(C4178="U","Unbilled",INDEX(Sch.!B:B,MATCH(LEFT(D4178,10),Sch.!A:A,0)))</f>
        <v>Accounting Adjustment</v>
      </c>
      <c r="O4178" s="188" t="str">
        <f>IF(C4178="U","Unbilled",INDEX(Sch.!C:C,MATCH(LEFT(D4178,10),Sch.!A:A,0)))</f>
        <v>Not Decoupled</v>
      </c>
    </row>
    <row r="4179" spans="1:15">
      <c r="A4179" s="194">
        <v>201907</v>
      </c>
      <c r="B4179" s="195" t="s">
        <v>63</v>
      </c>
      <c r="C4179" s="195" t="s">
        <v>182</v>
      </c>
      <c r="D4179" s="195" t="s">
        <v>87</v>
      </c>
      <c r="E4179" s="195">
        <v>-692956.77</v>
      </c>
      <c r="F4179" s="195">
        <v>0</v>
      </c>
      <c r="G4179" s="195">
        <v>0</v>
      </c>
      <c r="H4179" s="195">
        <v>0</v>
      </c>
      <c r="I4179" s="196" cm="1">
        <f t="array" ref="I4179">IF(OR(N4179={"Unbilled","Accounting Adjustment","Annual Guarantee Adjustments"}),0,E4179)</f>
        <v>0</v>
      </c>
      <c r="J4179" s="196" cm="1">
        <f t="array" ref="J4179">IF(OR(N4179={"Unbilled","Accounting Adjustment","Annual Guarantee Adjustments"}),0,IF($C4179="R",E4179,0))</f>
        <v>0</v>
      </c>
      <c r="K4179" s="196" cm="1">
        <f t="array" ref="K4179">IF(OR(N4179={"Unbilled","Accounting Adjustment","Annual Guarantee Adjustments"}),0,IF($C4179="R",G4179,0))</f>
        <v>0</v>
      </c>
      <c r="L4179" s="196" cm="1">
        <f t="array" ref="L4179">IF(OR(N4179={"Unbilled","Accounting Adjustment","Annual Guarantee Adjustments"}),0,IF($C4179="R",H4179,0))</f>
        <v>0</v>
      </c>
      <c r="M4179" s="188" t="str">
        <f t="shared" si="66"/>
        <v>Residential</v>
      </c>
      <c r="N4179" s="197" t="str">
        <f>IF(C4179="U","Unbilled",INDEX(Sch.!B:B,MATCH(LEFT(D4179,10),Sch.!A:A,0)))</f>
        <v>Accounting Adjustment</v>
      </c>
      <c r="O4179" s="188" t="str">
        <f>IF(C4179="U","Unbilled",INDEX(Sch.!C:C,MATCH(LEFT(D4179,10),Sch.!A:A,0)))</f>
        <v>Not Decoupled</v>
      </c>
    </row>
    <row r="4180" spans="1:15">
      <c r="A4180" s="194">
        <v>201907</v>
      </c>
      <c r="B4180" s="195" t="s">
        <v>63</v>
      </c>
      <c r="C4180" s="195" t="s">
        <v>183</v>
      </c>
      <c r="D4180" s="195" t="s">
        <v>197</v>
      </c>
      <c r="E4180" s="195">
        <v>-7000</v>
      </c>
      <c r="F4180" s="195">
        <v>0</v>
      </c>
      <c r="G4180" s="195">
        <v>0</v>
      </c>
      <c r="H4180" s="195">
        <v>0</v>
      </c>
      <c r="I4180" s="196" cm="1">
        <f t="array" ref="I4180">IF(OR(N4180={"Unbilled","Accounting Adjustment","Annual Guarantee Adjustments"}),0,E4180)</f>
        <v>0</v>
      </c>
      <c r="J4180" s="196" cm="1">
        <f t="array" ref="J4180">IF(OR(N4180={"Unbilled","Accounting Adjustment","Annual Guarantee Adjustments"}),0,IF($C4180="R",E4180,0))</f>
        <v>0</v>
      </c>
      <c r="K4180" s="196" cm="1">
        <f t="array" ref="K4180">IF(OR(N4180={"Unbilled","Accounting Adjustment","Annual Guarantee Adjustments"}),0,IF($C4180="R",G4180,0))</f>
        <v>0</v>
      </c>
      <c r="L4180" s="196" cm="1">
        <f t="array" ref="L4180">IF(OR(N4180={"Unbilled","Accounting Adjustment","Annual Guarantee Adjustments"}),0,IF($C4180="R",H4180,0))</f>
        <v>0</v>
      </c>
      <c r="M4180" s="188" t="str">
        <f t="shared" si="66"/>
        <v>Residential</v>
      </c>
      <c r="N4180" s="197" t="str">
        <f>IF(C4180="U","Unbilled",INDEX(Sch.!B:B,MATCH(LEFT(D4180,10),Sch.!A:A,0)))</f>
        <v>Unbilled</v>
      </c>
      <c r="O4180" s="188" t="str">
        <f>IF(C4180="U","Unbilled",INDEX(Sch.!C:C,MATCH(LEFT(D4180,10),Sch.!A:A,0)))</f>
        <v>Unbilled</v>
      </c>
    </row>
    <row r="4181" spans="1:15">
      <c r="A4181" s="194">
        <v>201907</v>
      </c>
      <c r="B4181" s="195" t="s">
        <v>63</v>
      </c>
      <c r="C4181" s="195" t="s">
        <v>183</v>
      </c>
      <c r="D4181" s="195" t="s">
        <v>184</v>
      </c>
      <c r="E4181" s="195">
        <v>2232000</v>
      </c>
      <c r="F4181" s="195">
        <v>0</v>
      </c>
      <c r="G4181" s="195">
        <v>0</v>
      </c>
      <c r="H4181" s="195">
        <v>21685000</v>
      </c>
      <c r="I4181" s="196" cm="1">
        <f t="array" ref="I4181">IF(OR(N4181={"Unbilled","Accounting Adjustment","Annual Guarantee Adjustments"}),0,E4181)</f>
        <v>0</v>
      </c>
      <c r="J4181" s="196" cm="1">
        <f t="array" ref="J4181">IF(OR(N4181={"Unbilled","Accounting Adjustment","Annual Guarantee Adjustments"}),0,IF($C4181="R",E4181,0))</f>
        <v>0</v>
      </c>
      <c r="K4181" s="196" cm="1">
        <f t="array" ref="K4181">IF(OR(N4181={"Unbilled","Accounting Adjustment","Annual Guarantee Adjustments"}),0,IF($C4181="R",G4181,0))</f>
        <v>0</v>
      </c>
      <c r="L4181" s="196" cm="1">
        <f t="array" ref="L4181">IF(OR(N4181={"Unbilled","Accounting Adjustment","Annual Guarantee Adjustments"}),0,IF($C4181="R",H4181,0))</f>
        <v>0</v>
      </c>
      <c r="M4181" s="188" t="str">
        <f t="shared" si="66"/>
        <v>Residential</v>
      </c>
      <c r="N4181" s="197" t="str">
        <f>IF(C4181="U","Unbilled",INDEX(Sch.!B:B,MATCH(LEFT(D4181,10),Sch.!A:A,0)))</f>
        <v>Unbilled</v>
      </c>
      <c r="O4181" s="188" t="str">
        <f>IF(C4181="U","Unbilled",INDEX(Sch.!C:C,MATCH(LEFT(D4181,10),Sch.!A:A,0)))</f>
        <v>Unbilled</v>
      </c>
    </row>
    <row r="4182" spans="1:15">
      <c r="A4182" s="194">
        <v>201908</v>
      </c>
      <c r="B4182" s="195" t="s">
        <v>46</v>
      </c>
      <c r="C4182" s="195" t="s">
        <v>173</v>
      </c>
      <c r="D4182" s="195" t="s">
        <v>174</v>
      </c>
      <c r="E4182" s="195">
        <v>-20203.53</v>
      </c>
      <c r="F4182" s="195">
        <v>0</v>
      </c>
      <c r="G4182" s="195">
        <v>1521</v>
      </c>
      <c r="H4182" s="195">
        <v>2478931</v>
      </c>
      <c r="I4182" s="196" cm="1">
        <f t="array" ref="I4182">IF(OR(N4182={"Unbilled","Accounting Adjustment","Annual Guarantee Adjustments"}),0,E4182)</f>
        <v>-20203.53</v>
      </c>
      <c r="J4182" s="196" cm="1">
        <f t="array" ref="J4182">IF(OR(N4182={"Unbilled","Accounting Adjustment","Annual Guarantee Adjustments"}),0,IF($C4182="R",E4182,0))</f>
        <v>0</v>
      </c>
      <c r="K4182" s="196" cm="1">
        <f t="array" ref="K4182">IF(OR(N4182={"Unbilled","Accounting Adjustment","Annual Guarantee Adjustments"}),0,IF($C4182="R",G4182,0))</f>
        <v>0</v>
      </c>
      <c r="L4182" s="196" cm="1">
        <f t="array" ref="L4182">IF(OR(N4182={"Unbilled","Accounting Adjustment","Annual Guarantee Adjustments"}),0,IF($C4182="R",H4182,0))</f>
        <v>0</v>
      </c>
      <c r="M4182" s="188" t="str">
        <f t="shared" si="66"/>
        <v>Commercial</v>
      </c>
      <c r="N4182" s="197" t="str">
        <f>IF(C4182="U","Unbilled",INDEX(Sch.!B:B,MATCH(LEFT(D4182,10),Sch.!A:A,0)))</f>
        <v>Sch.24</v>
      </c>
      <c r="O4182" s="188" t="str">
        <f>IF(C4182="U","Unbilled",INDEX(Sch.!C:C,MATCH(LEFT(D4182,10),Sch.!A:A,0)))</f>
        <v>Sch.24</v>
      </c>
    </row>
    <row r="4183" spans="1:15">
      <c r="A4183" s="194">
        <v>201908</v>
      </c>
      <c r="B4183" s="195" t="s">
        <v>46</v>
      </c>
      <c r="C4183" s="195" t="s">
        <v>173</v>
      </c>
      <c r="D4183" s="195" t="s">
        <v>175</v>
      </c>
      <c r="E4183" s="195">
        <v>-0.59</v>
      </c>
      <c r="F4183" s="195">
        <v>0</v>
      </c>
      <c r="G4183" s="195">
        <v>1</v>
      </c>
      <c r="H4183" s="195">
        <v>72</v>
      </c>
      <c r="I4183" s="196" cm="1">
        <f t="array" ref="I4183">IF(OR(N4183={"Unbilled","Accounting Adjustment","Annual Guarantee Adjustments"}),0,E4183)</f>
        <v>-0.59</v>
      </c>
      <c r="J4183" s="196" cm="1">
        <f t="array" ref="J4183">IF(OR(N4183={"Unbilled","Accounting Adjustment","Annual Guarantee Adjustments"}),0,IF($C4183="R",E4183,0))</f>
        <v>0</v>
      </c>
      <c r="K4183" s="196" cm="1">
        <f t="array" ref="K4183">IF(OR(N4183={"Unbilled","Accounting Adjustment","Annual Guarantee Adjustments"}),0,IF($C4183="R",G4183,0))</f>
        <v>0</v>
      </c>
      <c r="L4183" s="196" cm="1">
        <f t="array" ref="L4183">IF(OR(N4183={"Unbilled","Accounting Adjustment","Annual Guarantee Adjustments"}),0,IF($C4183="R",H4183,0))</f>
        <v>0</v>
      </c>
      <c r="M4183" s="188" t="str">
        <f t="shared" si="66"/>
        <v>Commercial</v>
      </c>
      <c r="N4183" s="197" t="str">
        <f>IF(C4183="U","Unbilled",INDEX(Sch.!B:B,MATCH(LEFT(D4183,10),Sch.!A:A,0)))</f>
        <v>Sch.24</v>
      </c>
      <c r="O4183" s="188" t="str">
        <f>IF(C4183="U","Unbilled",INDEX(Sch.!C:C,MATCH(LEFT(D4183,10),Sch.!A:A,0)))</f>
        <v>Sch.24</v>
      </c>
    </row>
    <row r="4184" spans="1:15">
      <c r="A4184" s="194">
        <v>201908</v>
      </c>
      <c r="B4184" s="195" t="s">
        <v>46</v>
      </c>
      <c r="C4184" s="195" t="s">
        <v>173</v>
      </c>
      <c r="D4184" s="195" t="s">
        <v>176</v>
      </c>
      <c r="E4184" s="195">
        <v>-64.75</v>
      </c>
      <c r="F4184" s="195">
        <v>0</v>
      </c>
      <c r="G4184" s="195">
        <v>71</v>
      </c>
      <c r="H4184" s="195">
        <v>7946</v>
      </c>
      <c r="I4184" s="196" cm="1">
        <f t="array" ref="I4184">IF(OR(N4184={"Unbilled","Accounting Adjustment","Annual Guarantee Adjustments"}),0,E4184)</f>
        <v>-64.75</v>
      </c>
      <c r="J4184" s="196" cm="1">
        <f t="array" ref="J4184">IF(OR(N4184={"Unbilled","Accounting Adjustment","Annual Guarantee Adjustments"}),0,IF($C4184="R",E4184,0))</f>
        <v>0</v>
      </c>
      <c r="K4184" s="196" cm="1">
        <f t="array" ref="K4184">IF(OR(N4184={"Unbilled","Accounting Adjustment","Annual Guarantee Adjustments"}),0,IF($C4184="R",G4184,0))</f>
        <v>0</v>
      </c>
      <c r="L4184" s="196" cm="1">
        <f t="array" ref="L4184">IF(OR(N4184={"Unbilled","Accounting Adjustment","Annual Guarantee Adjustments"}),0,IF($C4184="R",H4184,0))</f>
        <v>0</v>
      </c>
      <c r="M4184" s="188" t="str">
        <f t="shared" si="66"/>
        <v>Commercial</v>
      </c>
      <c r="N4184" s="197" t="str">
        <f>IF(C4184="U","Unbilled",INDEX(Sch.!B:B,MATCH(LEFT(D4184,10),Sch.!A:A,0)))</f>
        <v>Sch.24</v>
      </c>
      <c r="O4184" s="188" t="str">
        <f>IF(C4184="U","Unbilled",INDEX(Sch.!C:C,MATCH(LEFT(D4184,10),Sch.!A:A,0)))</f>
        <v>Sch.24</v>
      </c>
    </row>
    <row r="4185" spans="1:15">
      <c r="A4185" s="194">
        <v>201908</v>
      </c>
      <c r="B4185" s="195" t="s">
        <v>46</v>
      </c>
      <c r="C4185" s="195" t="s">
        <v>173</v>
      </c>
      <c r="D4185" s="195" t="s">
        <v>177</v>
      </c>
      <c r="E4185" s="195">
        <v>-30346.65</v>
      </c>
      <c r="F4185" s="195">
        <v>0</v>
      </c>
      <c r="G4185" s="195">
        <v>85</v>
      </c>
      <c r="H4185" s="195">
        <v>3723508</v>
      </c>
      <c r="I4185" s="196" cm="1">
        <f t="array" ref="I4185">IF(OR(N4185={"Unbilled","Accounting Adjustment","Annual Guarantee Adjustments"}),0,E4185)</f>
        <v>-30346.65</v>
      </c>
      <c r="J4185" s="196" cm="1">
        <f t="array" ref="J4185">IF(OR(N4185={"Unbilled","Accounting Adjustment","Annual Guarantee Adjustments"}),0,IF($C4185="R",E4185,0))</f>
        <v>0</v>
      </c>
      <c r="K4185" s="196" cm="1">
        <f t="array" ref="K4185">IF(OR(N4185={"Unbilled","Accounting Adjustment","Annual Guarantee Adjustments"}),0,IF($C4185="R",G4185,0))</f>
        <v>0</v>
      </c>
      <c r="L4185" s="196" cm="1">
        <f t="array" ref="L4185">IF(OR(N4185={"Unbilled","Accounting Adjustment","Annual Guarantee Adjustments"}),0,IF($C4185="R",H4185,0))</f>
        <v>0</v>
      </c>
      <c r="M4185" s="188" t="str">
        <f t="shared" si="66"/>
        <v>Commercial</v>
      </c>
      <c r="N4185" s="197" t="str">
        <f>IF(C4185="U","Unbilled",INDEX(Sch.!B:B,MATCH(LEFT(D4185,10),Sch.!A:A,0)))</f>
        <v>Sch.36</v>
      </c>
      <c r="O4185" s="188" t="str">
        <f>IF(C4185="U","Unbilled",INDEX(Sch.!C:C,MATCH(LEFT(D4185,10),Sch.!A:A,0)))</f>
        <v>Schs.29,36</v>
      </c>
    </row>
    <row r="4186" spans="1:15">
      <c r="A4186" s="194">
        <v>201908</v>
      </c>
      <c r="B4186" s="195" t="s">
        <v>46</v>
      </c>
      <c r="C4186" s="195" t="s">
        <v>173</v>
      </c>
      <c r="D4186" s="195" t="s">
        <v>178</v>
      </c>
      <c r="E4186" s="195">
        <v>-72.37</v>
      </c>
      <c r="F4186" s="195">
        <v>0</v>
      </c>
      <c r="G4186" s="195">
        <v>20</v>
      </c>
      <c r="H4186" s="195">
        <v>8880</v>
      </c>
      <c r="I4186" s="196" cm="1">
        <f t="array" ref="I4186">IF(OR(N4186={"Unbilled","Accounting Adjustment","Annual Guarantee Adjustments"}),0,E4186)</f>
        <v>-72.37</v>
      </c>
      <c r="J4186" s="196" cm="1">
        <f t="array" ref="J4186">IF(OR(N4186={"Unbilled","Accounting Adjustment","Annual Guarantee Adjustments"}),0,IF($C4186="R",E4186,0))</f>
        <v>0</v>
      </c>
      <c r="K4186" s="196" cm="1">
        <f t="array" ref="K4186">IF(OR(N4186={"Unbilled","Accounting Adjustment","Annual Guarantee Adjustments"}),0,IF($C4186="R",G4186,0))</f>
        <v>0</v>
      </c>
      <c r="L4186" s="196" cm="1">
        <f t="array" ref="L4186">IF(OR(N4186={"Unbilled","Accounting Adjustment","Annual Guarantee Adjustments"}),0,IF($C4186="R",H4186,0))</f>
        <v>0</v>
      </c>
      <c r="M4186" s="188" t="str">
        <f t="shared" si="66"/>
        <v>Commercial</v>
      </c>
      <c r="N4186" s="197" t="str">
        <f>IF(C4186="U","Unbilled",INDEX(Sch.!B:B,MATCH(LEFT(D4186,10),Sch.!A:A,0)))</f>
        <v>Sch.24</v>
      </c>
      <c r="O4186" s="188" t="str">
        <f>IF(C4186="U","Unbilled",INDEX(Sch.!C:C,MATCH(LEFT(D4186,10),Sch.!A:A,0)))</f>
        <v>Sch.24</v>
      </c>
    </row>
    <row r="4187" spans="1:15">
      <c r="A4187" s="194">
        <v>201908</v>
      </c>
      <c r="B4187" s="195" t="s">
        <v>46</v>
      </c>
      <c r="C4187" s="195" t="s">
        <v>173</v>
      </c>
      <c r="D4187" s="195" t="s">
        <v>179</v>
      </c>
      <c r="E4187" s="195">
        <v>-343.87</v>
      </c>
      <c r="H4187" s="195">
        <v>42178</v>
      </c>
      <c r="I4187" s="196" cm="1">
        <f t="array" ref="I4187">IF(OR(N4187={"Unbilled","Accounting Adjustment","Annual Guarantee Adjustments"}),0,E4187)</f>
        <v>-343.87</v>
      </c>
      <c r="J4187" s="196" cm="1">
        <f t="array" ref="J4187">IF(OR(N4187={"Unbilled","Accounting Adjustment","Annual Guarantee Adjustments"}),0,IF($C4187="R",E4187,0))</f>
        <v>0</v>
      </c>
      <c r="K4187" s="196" cm="1">
        <f t="array" ref="K4187">IF(OR(N4187={"Unbilled","Accounting Adjustment","Annual Guarantee Adjustments"}),0,IF($C4187="R",G4187,0))</f>
        <v>0</v>
      </c>
      <c r="L4187" s="196" cm="1">
        <f t="array" ref="L4187">IF(OR(N4187={"Unbilled","Accounting Adjustment","Annual Guarantee Adjustments"}),0,IF($C4187="R",H4187,0))</f>
        <v>0</v>
      </c>
      <c r="M4187" s="188" t="str">
        <f t="shared" si="66"/>
        <v>Commercial</v>
      </c>
      <c r="N4187" s="197" t="str">
        <f>IF(C4187="U","Unbilled",INDEX(Sch.!B:B,MATCH(LEFT(D4187,10),Sch.!A:A,0)))</f>
        <v>Sch.15</v>
      </c>
      <c r="O4187" s="188" t="str">
        <f>IF(C4187="U","Unbilled",INDEX(Sch.!C:C,MATCH(LEFT(D4187,10),Sch.!A:A,0)))</f>
        <v>Not Decoupled</v>
      </c>
    </row>
    <row r="4188" spans="1:15">
      <c r="A4188" s="194">
        <v>201908</v>
      </c>
      <c r="B4188" s="195" t="s">
        <v>46</v>
      </c>
      <c r="C4188" s="195" t="s">
        <v>173</v>
      </c>
      <c r="D4188" s="195" t="s">
        <v>180</v>
      </c>
      <c r="E4188" s="195">
        <v>-2584.6</v>
      </c>
      <c r="F4188" s="195">
        <v>0</v>
      </c>
      <c r="G4188" s="195">
        <v>0</v>
      </c>
      <c r="H4188" s="195">
        <v>0</v>
      </c>
      <c r="I4188" s="196" cm="1">
        <f t="array" ref="I4188">IF(OR(N4188={"Unbilled","Accounting Adjustment","Annual Guarantee Adjustments"}),0,E4188)</f>
        <v>0</v>
      </c>
      <c r="J4188" s="196" cm="1">
        <f t="array" ref="J4188">IF(OR(N4188={"Unbilled","Accounting Adjustment","Annual Guarantee Adjustments"}),0,IF($C4188="R",E4188,0))</f>
        <v>0</v>
      </c>
      <c r="K4188" s="196" cm="1">
        <f t="array" ref="K4188">IF(OR(N4188={"Unbilled","Accounting Adjustment","Annual Guarantee Adjustments"}),0,IF($C4188="R",G4188,0))</f>
        <v>0</v>
      </c>
      <c r="L4188" s="196" cm="1">
        <f t="array" ref="L4188">IF(OR(N4188={"Unbilled","Accounting Adjustment","Annual Guarantee Adjustments"}),0,IF($C4188="R",H4188,0))</f>
        <v>0</v>
      </c>
      <c r="M4188" s="188" t="str">
        <f t="shared" si="66"/>
        <v>Commercial</v>
      </c>
      <c r="N4188" s="197" t="str">
        <f>IF(C4188="U","Unbilled",INDEX(Sch.!B:B,MATCH(LEFT(D4188,10),Sch.!A:A,0)))</f>
        <v>Accounting Adjustment</v>
      </c>
      <c r="O4188" s="188" t="str">
        <f>IF(C4188="U","Unbilled",INDEX(Sch.!C:C,MATCH(LEFT(D4188,10),Sch.!A:A,0)))</f>
        <v>Not Decoupled</v>
      </c>
    </row>
    <row r="4189" spans="1:15">
      <c r="A4189" s="194">
        <v>201908</v>
      </c>
      <c r="B4189" s="195" t="s">
        <v>46</v>
      </c>
      <c r="C4189" s="195" t="s">
        <v>173</v>
      </c>
      <c r="D4189" s="195" t="s">
        <v>181</v>
      </c>
      <c r="F4189" s="195">
        <v>1623</v>
      </c>
      <c r="G4189" s="195">
        <v>0</v>
      </c>
      <c r="I4189" s="196" cm="1">
        <f t="array" ref="I4189">IF(OR(N4189={"Unbilled","Accounting Adjustment","Annual Guarantee Adjustments"}),0,E4189)</f>
        <v>0</v>
      </c>
      <c r="J4189" s="196" cm="1">
        <f t="array" ref="J4189">IF(OR(N4189={"Unbilled","Accounting Adjustment","Annual Guarantee Adjustments"}),0,IF($C4189="R",E4189,0))</f>
        <v>0</v>
      </c>
      <c r="K4189" s="196" cm="1">
        <f t="array" ref="K4189">IF(OR(N4189={"Unbilled","Accounting Adjustment","Annual Guarantee Adjustments"}),0,IF($C4189="R",G4189,0))</f>
        <v>0</v>
      </c>
      <c r="L4189" s="196" cm="1">
        <f t="array" ref="L4189">IF(OR(N4189={"Unbilled","Accounting Adjustment","Annual Guarantee Adjustments"}),0,IF($C4189="R",H4189,0))</f>
        <v>0</v>
      </c>
      <c r="M4189" s="188" t="str">
        <f t="shared" si="66"/>
        <v>Commercial</v>
      </c>
      <c r="N4189" s="197" t="str">
        <f>IF(C4189="U","Unbilled",INDEX(Sch.!B:B,MATCH(LEFT(D4189,10),Sch.!A:A,0)))</f>
        <v>Accounting Adjustment</v>
      </c>
      <c r="O4189" s="188" t="str">
        <f>IF(C4189="U","Unbilled",INDEX(Sch.!C:C,MATCH(LEFT(D4189,10),Sch.!A:A,0)))</f>
        <v>Not Decoupled</v>
      </c>
    </row>
    <row r="4190" spans="1:15">
      <c r="A4190" s="194">
        <v>201908</v>
      </c>
      <c r="B4190" s="195" t="s">
        <v>46</v>
      </c>
      <c r="C4190" s="195" t="s">
        <v>182</v>
      </c>
      <c r="D4190" s="195" t="s">
        <v>31</v>
      </c>
      <c r="E4190" s="195">
        <v>227033.05</v>
      </c>
      <c r="F4190" s="195">
        <v>0</v>
      </c>
      <c r="G4190" s="195">
        <v>1521</v>
      </c>
      <c r="H4190" s="195">
        <v>2478931</v>
      </c>
      <c r="I4190" s="196" cm="1">
        <f t="array" ref="I4190">IF(OR(N4190={"Unbilled","Accounting Adjustment","Annual Guarantee Adjustments"}),0,E4190)</f>
        <v>227033.05</v>
      </c>
      <c r="J4190" s="196" cm="1">
        <f t="array" ref="J4190">IF(OR(N4190={"Unbilled","Accounting Adjustment","Annual Guarantee Adjustments"}),0,IF($C4190="R",E4190,0))</f>
        <v>227033.05</v>
      </c>
      <c r="K4190" s="196" cm="1">
        <f t="array" ref="K4190">IF(OR(N4190={"Unbilled","Accounting Adjustment","Annual Guarantee Adjustments"}),0,IF($C4190="R",G4190,0))</f>
        <v>1521</v>
      </c>
      <c r="L4190" s="196" cm="1">
        <f t="array" ref="L4190">IF(OR(N4190={"Unbilled","Accounting Adjustment","Annual Guarantee Adjustments"}),0,IF($C4190="R",H4190,0))</f>
        <v>2478931</v>
      </c>
      <c r="M4190" s="188" t="str">
        <f t="shared" si="66"/>
        <v>Commercial</v>
      </c>
      <c r="N4190" s="197" t="str">
        <f>IF(C4190="U","Unbilled",INDEX(Sch.!B:B,MATCH(LEFT(D4190,10),Sch.!A:A,0)))</f>
        <v>Sch.24</v>
      </c>
      <c r="O4190" s="188" t="str">
        <f>IF(C4190="U","Unbilled",INDEX(Sch.!C:C,MATCH(LEFT(D4190,10),Sch.!A:A,0)))</f>
        <v>Sch.24</v>
      </c>
    </row>
    <row r="4191" spans="1:15">
      <c r="A4191" s="194">
        <v>201908</v>
      </c>
      <c r="B4191" s="195" t="s">
        <v>46</v>
      </c>
      <c r="C4191" s="195" t="s">
        <v>182</v>
      </c>
      <c r="D4191" s="195" t="s">
        <v>32</v>
      </c>
      <c r="E4191" s="195">
        <v>1596.71</v>
      </c>
      <c r="F4191" s="195">
        <v>0</v>
      </c>
      <c r="G4191" s="195">
        <v>6</v>
      </c>
      <c r="H4191" s="195">
        <v>12857</v>
      </c>
      <c r="I4191" s="196" cm="1">
        <f t="array" ref="I4191">IF(OR(N4191={"Unbilled","Accounting Adjustment","Annual Guarantee Adjustments"}),0,E4191)</f>
        <v>1596.71</v>
      </c>
      <c r="J4191" s="196" cm="1">
        <f t="array" ref="J4191">IF(OR(N4191={"Unbilled","Accounting Adjustment","Annual Guarantee Adjustments"}),0,IF($C4191="R",E4191,0))</f>
        <v>1596.71</v>
      </c>
      <c r="K4191" s="196" cm="1">
        <f t="array" ref="K4191">IF(OR(N4191={"Unbilled","Accounting Adjustment","Annual Guarantee Adjustments"}),0,IF($C4191="R",G4191,0))</f>
        <v>6</v>
      </c>
      <c r="L4191" s="196" cm="1">
        <f t="array" ref="L4191">IF(OR(N4191={"Unbilled","Accounting Adjustment","Annual Guarantee Adjustments"}),0,IF($C4191="R",H4191,0))</f>
        <v>12857</v>
      </c>
      <c r="M4191" s="188" t="str">
        <f t="shared" si="66"/>
        <v>Commercial</v>
      </c>
      <c r="N4191" s="197" t="str">
        <f>IF(C4191="U","Unbilled",INDEX(Sch.!B:B,MATCH(LEFT(D4191,10),Sch.!A:A,0)))</f>
        <v>Sch.24</v>
      </c>
      <c r="O4191" s="188" t="str">
        <f>IF(C4191="U","Unbilled",INDEX(Sch.!C:C,MATCH(LEFT(D4191,10),Sch.!A:A,0)))</f>
        <v>Sch.24</v>
      </c>
    </row>
    <row r="4192" spans="1:15">
      <c r="A4192" s="194">
        <v>201908</v>
      </c>
      <c r="B4192" s="195" t="s">
        <v>46</v>
      </c>
      <c r="C4192" s="195" t="s">
        <v>182</v>
      </c>
      <c r="D4192" s="195" t="s">
        <v>33</v>
      </c>
      <c r="E4192" s="195">
        <v>1034.5899999999999</v>
      </c>
      <c r="F4192" s="195">
        <v>0</v>
      </c>
      <c r="G4192" s="195">
        <v>71</v>
      </c>
      <c r="H4192" s="195">
        <v>10984</v>
      </c>
      <c r="I4192" s="196" cm="1">
        <f t="array" ref="I4192">IF(OR(N4192={"Unbilled","Accounting Adjustment","Annual Guarantee Adjustments"}),0,E4192)</f>
        <v>1034.5899999999999</v>
      </c>
      <c r="J4192" s="196" cm="1">
        <f t="array" ref="J4192">IF(OR(N4192={"Unbilled","Accounting Adjustment","Annual Guarantee Adjustments"}),0,IF($C4192="R",E4192,0))</f>
        <v>1034.5899999999999</v>
      </c>
      <c r="K4192" s="196" cm="1">
        <f t="array" ref="K4192">IF(OR(N4192={"Unbilled","Accounting Adjustment","Annual Guarantee Adjustments"}),0,IF($C4192="R",G4192,0))</f>
        <v>71</v>
      </c>
      <c r="L4192" s="196" cm="1">
        <f t="array" ref="L4192">IF(OR(N4192={"Unbilled","Accounting Adjustment","Annual Guarantee Adjustments"}),0,IF($C4192="R",H4192,0))</f>
        <v>10984</v>
      </c>
      <c r="M4192" s="188" t="str">
        <f t="shared" si="66"/>
        <v>Commercial</v>
      </c>
      <c r="N4192" s="197" t="str">
        <f>IF(C4192="U","Unbilled",INDEX(Sch.!B:B,MATCH(LEFT(D4192,10),Sch.!A:A,0)))</f>
        <v>Sch.24</v>
      </c>
      <c r="O4192" s="188" t="str">
        <f>IF(C4192="U","Unbilled",INDEX(Sch.!C:C,MATCH(LEFT(D4192,10),Sch.!A:A,0)))</f>
        <v>Sch.24</v>
      </c>
    </row>
    <row r="4193" spans="1:15">
      <c r="A4193" s="194">
        <v>201908</v>
      </c>
      <c r="B4193" s="195" t="s">
        <v>46</v>
      </c>
      <c r="C4193" s="195" t="s">
        <v>182</v>
      </c>
      <c r="D4193" s="195" t="s">
        <v>47</v>
      </c>
      <c r="E4193" s="195">
        <v>3758539.95</v>
      </c>
      <c r="F4193" s="195">
        <v>0</v>
      </c>
      <c r="G4193" s="195">
        <v>14424</v>
      </c>
      <c r="H4193" s="195">
        <v>43978466</v>
      </c>
      <c r="I4193" s="196" cm="1">
        <f t="array" ref="I4193">IF(OR(N4193={"Unbilled","Accounting Adjustment","Annual Guarantee Adjustments"}),0,E4193)</f>
        <v>3758539.95</v>
      </c>
      <c r="J4193" s="196" cm="1">
        <f t="array" ref="J4193">IF(OR(N4193={"Unbilled","Accounting Adjustment","Annual Guarantee Adjustments"}),0,IF($C4193="R",E4193,0))</f>
        <v>3758539.95</v>
      </c>
      <c r="K4193" s="196" cm="1">
        <f t="array" ref="K4193">IF(OR(N4193={"Unbilled","Accounting Adjustment","Annual Guarantee Adjustments"}),0,IF($C4193="R",G4193,0))</f>
        <v>14424</v>
      </c>
      <c r="L4193" s="196" cm="1">
        <f t="array" ref="L4193">IF(OR(N4193={"Unbilled","Accounting Adjustment","Annual Guarantee Adjustments"}),0,IF($C4193="R",H4193,0))</f>
        <v>43978466</v>
      </c>
      <c r="M4193" s="188" t="str">
        <f t="shared" si="66"/>
        <v>Commercial</v>
      </c>
      <c r="N4193" s="197" t="str">
        <f>IF(C4193="U","Unbilled",INDEX(Sch.!B:B,MATCH(LEFT(D4193,10),Sch.!A:A,0)))</f>
        <v>Sch.24</v>
      </c>
      <c r="O4193" s="188" t="str">
        <f>IF(C4193="U","Unbilled",INDEX(Sch.!C:C,MATCH(LEFT(D4193,10),Sch.!A:A,0)))</f>
        <v>Sch.24</v>
      </c>
    </row>
    <row r="4194" spans="1:15">
      <c r="A4194" s="194">
        <v>201908</v>
      </c>
      <c r="B4194" s="195" t="s">
        <v>46</v>
      </c>
      <c r="C4194" s="195" t="s">
        <v>182</v>
      </c>
      <c r="D4194" s="195" t="s">
        <v>48</v>
      </c>
      <c r="E4194" s="195">
        <v>12038.6</v>
      </c>
      <c r="F4194" s="195">
        <v>0</v>
      </c>
      <c r="G4194" s="195">
        <v>104</v>
      </c>
      <c r="H4194" s="195">
        <v>89196</v>
      </c>
      <c r="I4194" s="196" cm="1">
        <f t="array" ref="I4194">IF(OR(N4194={"Unbilled","Accounting Adjustment","Annual Guarantee Adjustments"}),0,E4194)</f>
        <v>12038.6</v>
      </c>
      <c r="J4194" s="196" cm="1">
        <f t="array" ref="J4194">IF(OR(N4194={"Unbilled","Accounting Adjustment","Annual Guarantee Adjustments"}),0,IF($C4194="R",E4194,0))</f>
        <v>12038.6</v>
      </c>
      <c r="K4194" s="196" cm="1">
        <f t="array" ref="K4194">IF(OR(N4194={"Unbilled","Accounting Adjustment","Annual Guarantee Adjustments"}),0,IF($C4194="R",G4194,0))</f>
        <v>104</v>
      </c>
      <c r="L4194" s="196" cm="1">
        <f t="array" ref="L4194">IF(OR(N4194={"Unbilled","Accounting Adjustment","Annual Guarantee Adjustments"}),0,IF($C4194="R",H4194,0))</f>
        <v>89196</v>
      </c>
      <c r="M4194" s="188" t="str">
        <f t="shared" si="66"/>
        <v>Commercial</v>
      </c>
      <c r="N4194" s="197" t="str">
        <f>IF(C4194="U","Unbilled",INDEX(Sch.!B:B,MATCH(LEFT(D4194,10),Sch.!A:A,0)))</f>
        <v>Sch.24</v>
      </c>
      <c r="O4194" s="188" t="str">
        <f>IF(C4194="U","Unbilled",INDEX(Sch.!C:C,MATCH(LEFT(D4194,10),Sch.!A:A,0)))</f>
        <v>Sch.24</v>
      </c>
    </row>
    <row r="4195" spans="1:15">
      <c r="A4195" s="194">
        <v>201908</v>
      </c>
      <c r="B4195" s="195" t="s">
        <v>46</v>
      </c>
      <c r="C4195" s="195" t="s">
        <v>182</v>
      </c>
      <c r="D4195" s="195" t="s">
        <v>34</v>
      </c>
      <c r="E4195" s="195">
        <v>288944.48</v>
      </c>
      <c r="F4195" s="195">
        <v>0</v>
      </c>
      <c r="G4195" s="195">
        <v>85</v>
      </c>
      <c r="H4195" s="195">
        <v>3723508</v>
      </c>
      <c r="I4195" s="196" cm="1">
        <f t="array" ref="I4195">IF(OR(N4195={"Unbilled","Accounting Adjustment","Annual Guarantee Adjustments"}),0,E4195)</f>
        <v>288944.48</v>
      </c>
      <c r="J4195" s="196" cm="1">
        <f t="array" ref="J4195">IF(OR(N4195={"Unbilled","Accounting Adjustment","Annual Guarantee Adjustments"}),0,IF($C4195="R",E4195,0))</f>
        <v>288944.48</v>
      </c>
      <c r="K4195" s="196" cm="1">
        <f t="array" ref="K4195">IF(OR(N4195={"Unbilled","Accounting Adjustment","Annual Guarantee Adjustments"}),0,IF($C4195="R",G4195,0))</f>
        <v>85</v>
      </c>
      <c r="L4195" s="196" cm="1">
        <f t="array" ref="L4195">IF(OR(N4195={"Unbilled","Accounting Adjustment","Annual Guarantee Adjustments"}),0,IF($C4195="R",H4195,0))</f>
        <v>3723508</v>
      </c>
      <c r="M4195" s="188" t="str">
        <f t="shared" si="66"/>
        <v>Commercial</v>
      </c>
      <c r="N4195" s="197" t="str">
        <f>IF(C4195="U","Unbilled",INDEX(Sch.!B:B,MATCH(LEFT(D4195,10),Sch.!A:A,0)))</f>
        <v>Sch.36</v>
      </c>
      <c r="O4195" s="188" t="str">
        <f>IF(C4195="U","Unbilled",INDEX(Sch.!C:C,MATCH(LEFT(D4195,10),Sch.!A:A,0)))</f>
        <v>Schs.29,36</v>
      </c>
    </row>
    <row r="4196" spans="1:15">
      <c r="A4196" s="194">
        <v>201908</v>
      </c>
      <c r="B4196" s="195" t="s">
        <v>46</v>
      </c>
      <c r="C4196" s="195" t="s">
        <v>182</v>
      </c>
      <c r="D4196" s="195" t="s">
        <v>49</v>
      </c>
      <c r="E4196" s="195">
        <v>4776650.1100000003</v>
      </c>
      <c r="F4196" s="195">
        <v>0</v>
      </c>
      <c r="G4196" s="195">
        <v>871</v>
      </c>
      <c r="H4196" s="195">
        <v>63973469</v>
      </c>
      <c r="I4196" s="196" cm="1">
        <f t="array" ref="I4196">IF(OR(N4196={"Unbilled","Accounting Adjustment","Annual Guarantee Adjustments"}),0,E4196)</f>
        <v>4776650.1100000003</v>
      </c>
      <c r="J4196" s="196" cm="1">
        <f t="array" ref="J4196">IF(OR(N4196={"Unbilled","Accounting Adjustment","Annual Guarantee Adjustments"}),0,IF($C4196="R",E4196,0))</f>
        <v>4776650.1100000003</v>
      </c>
      <c r="K4196" s="196" cm="1">
        <f t="array" ref="K4196">IF(OR(N4196={"Unbilled","Accounting Adjustment","Annual Guarantee Adjustments"}),0,IF($C4196="R",G4196,0))</f>
        <v>871</v>
      </c>
      <c r="L4196" s="196" cm="1">
        <f t="array" ref="L4196">IF(OR(N4196={"Unbilled","Accounting Adjustment","Annual Guarantee Adjustments"}),0,IF($C4196="R",H4196,0))</f>
        <v>63973469</v>
      </c>
      <c r="M4196" s="188" t="str">
        <f t="shared" si="66"/>
        <v>Commercial</v>
      </c>
      <c r="N4196" s="197" t="str">
        <f>IF(C4196="U","Unbilled",INDEX(Sch.!B:B,MATCH(LEFT(D4196,10),Sch.!A:A,0)))</f>
        <v>Sch.36</v>
      </c>
      <c r="O4196" s="188" t="str">
        <f>IF(C4196="U","Unbilled",INDEX(Sch.!C:C,MATCH(LEFT(D4196,10),Sch.!A:A,0)))</f>
        <v>Schs.29,36</v>
      </c>
    </row>
    <row r="4197" spans="1:15">
      <c r="A4197" s="194">
        <v>201908</v>
      </c>
      <c r="B4197" s="195" t="s">
        <v>46</v>
      </c>
      <c r="C4197" s="195" t="s">
        <v>182</v>
      </c>
      <c r="D4197" s="195" t="s">
        <v>50</v>
      </c>
      <c r="E4197" s="195">
        <v>1152406.73</v>
      </c>
      <c r="F4197" s="195">
        <v>0</v>
      </c>
      <c r="G4197" s="195">
        <v>35</v>
      </c>
      <c r="H4197" s="195">
        <v>16042700</v>
      </c>
      <c r="I4197" s="196" cm="1">
        <f t="array" ref="I4197">IF(OR(N4197={"Unbilled","Accounting Adjustment","Annual Guarantee Adjustments"}),0,E4197)</f>
        <v>1152406.73</v>
      </c>
      <c r="J4197" s="196" cm="1">
        <f t="array" ref="J4197">IF(OR(N4197={"Unbilled","Accounting Adjustment","Annual Guarantee Adjustments"}),0,IF($C4197="R",E4197,0))</f>
        <v>1152406.73</v>
      </c>
      <c r="K4197" s="196" cm="1">
        <f t="array" ref="K4197">IF(OR(N4197={"Unbilled","Accounting Adjustment","Annual Guarantee Adjustments"}),0,IF($C4197="R",G4197,0))</f>
        <v>35</v>
      </c>
      <c r="L4197" s="196" cm="1">
        <f t="array" ref="L4197">IF(OR(N4197={"Unbilled","Accounting Adjustment","Annual Guarantee Adjustments"}),0,IF($C4197="R",H4197,0))</f>
        <v>16042700</v>
      </c>
      <c r="M4197" s="188" t="str">
        <f t="shared" si="66"/>
        <v>Commercial</v>
      </c>
      <c r="N4197" s="197" t="str">
        <f>IF(C4197="U","Unbilled",INDEX(Sch.!B:B,MATCH(LEFT(D4197,10),Sch.!A:A,0)))</f>
        <v>Sch.48T</v>
      </c>
      <c r="O4197" s="188" t="str">
        <f>IF(C4197="U","Unbilled",INDEX(Sch.!C:C,MATCH(LEFT(D4197,10),Sch.!A:A,0)))</f>
        <v>Not Decoupled</v>
      </c>
    </row>
    <row r="4198" spans="1:15">
      <c r="A4198" s="194">
        <v>201908</v>
      </c>
      <c r="B4198" s="195" t="s">
        <v>46</v>
      </c>
      <c r="C4198" s="195" t="s">
        <v>182</v>
      </c>
      <c r="D4198" s="195" t="s">
        <v>74</v>
      </c>
      <c r="E4198" s="195">
        <v>4461.68</v>
      </c>
      <c r="H4198" s="195">
        <v>0</v>
      </c>
      <c r="I4198" s="196" cm="1">
        <f t="array" ref="I4198">IF(OR(N4198={"Unbilled","Accounting Adjustment","Annual Guarantee Adjustments"}),0,E4198)</f>
        <v>0</v>
      </c>
      <c r="J4198" s="196" cm="1">
        <f t="array" ref="J4198">IF(OR(N4198={"Unbilled","Accounting Adjustment","Annual Guarantee Adjustments"}),0,IF($C4198="R",E4198,0))</f>
        <v>0</v>
      </c>
      <c r="K4198" s="196" cm="1">
        <f t="array" ref="K4198">IF(OR(N4198={"Unbilled","Accounting Adjustment","Annual Guarantee Adjustments"}),0,IF($C4198="R",G4198,0))</f>
        <v>0</v>
      </c>
      <c r="L4198" s="196" cm="1">
        <f t="array" ref="L4198">IF(OR(N4198={"Unbilled","Accounting Adjustment","Annual Guarantee Adjustments"}),0,IF($C4198="R",H4198,0))</f>
        <v>0</v>
      </c>
      <c r="M4198" s="188" t="str">
        <f t="shared" si="66"/>
        <v>Commercial</v>
      </c>
      <c r="N4198" s="197" t="str">
        <f>IF(C4198="U","Unbilled",INDEX(Sch.!B:B,MATCH(LEFT(D4198,10),Sch.!A:A,0)))</f>
        <v>Annual Guarantee Adjustments</v>
      </c>
      <c r="O4198" s="188" t="str">
        <f>IF(C4198="U","Unbilled",INDEX(Sch.!C:C,MATCH(LEFT(D4198,10),Sch.!A:A,0)))</f>
        <v>Not Decoupled</v>
      </c>
    </row>
    <row r="4199" spans="1:15">
      <c r="A4199" s="194">
        <v>201908</v>
      </c>
      <c r="B4199" s="195" t="s">
        <v>46</v>
      </c>
      <c r="C4199" s="195" t="s">
        <v>182</v>
      </c>
      <c r="D4199" s="195" t="s">
        <v>75</v>
      </c>
      <c r="E4199" s="195">
        <v>157789.51</v>
      </c>
      <c r="H4199" s="195">
        <v>0</v>
      </c>
      <c r="I4199" s="196" cm="1">
        <f t="array" ref="I4199">IF(OR(N4199={"Unbilled","Accounting Adjustment","Annual Guarantee Adjustments"}),0,E4199)</f>
        <v>0</v>
      </c>
      <c r="J4199" s="196" cm="1">
        <f t="array" ref="J4199">IF(OR(N4199={"Unbilled","Accounting Adjustment","Annual Guarantee Adjustments"}),0,IF($C4199="R",E4199,0))</f>
        <v>0</v>
      </c>
      <c r="K4199" s="196" cm="1">
        <f t="array" ref="K4199">IF(OR(N4199={"Unbilled","Accounting Adjustment","Annual Guarantee Adjustments"}),0,IF($C4199="R",G4199,0))</f>
        <v>0</v>
      </c>
      <c r="L4199" s="196" cm="1">
        <f t="array" ref="L4199">IF(OR(N4199={"Unbilled","Accounting Adjustment","Annual Guarantee Adjustments"}),0,IF($C4199="R",H4199,0))</f>
        <v>0</v>
      </c>
      <c r="M4199" s="188" t="str">
        <f t="shared" si="66"/>
        <v>Commercial</v>
      </c>
      <c r="N4199" s="197" t="str">
        <f>IF(C4199="U","Unbilled",INDEX(Sch.!B:B,MATCH(LEFT(D4199,10),Sch.!A:A,0)))</f>
        <v>Annual Guarantee Adjustments</v>
      </c>
      <c r="O4199" s="188" t="str">
        <f>IF(C4199="U","Unbilled",INDEX(Sch.!C:C,MATCH(LEFT(D4199,10),Sch.!A:A,0)))</f>
        <v>Not Decoupled</v>
      </c>
    </row>
    <row r="4200" spans="1:15">
      <c r="A4200" s="194">
        <v>201908</v>
      </c>
      <c r="B4200" s="195" t="s">
        <v>46</v>
      </c>
      <c r="C4200" s="195" t="s">
        <v>182</v>
      </c>
      <c r="D4200" s="195" t="s">
        <v>76</v>
      </c>
      <c r="E4200" s="195">
        <v>176.78</v>
      </c>
      <c r="H4200" s="195">
        <v>0</v>
      </c>
      <c r="I4200" s="196" cm="1">
        <f t="array" ref="I4200">IF(OR(N4200={"Unbilled","Accounting Adjustment","Annual Guarantee Adjustments"}),0,E4200)</f>
        <v>0</v>
      </c>
      <c r="J4200" s="196" cm="1">
        <f t="array" ref="J4200">IF(OR(N4200={"Unbilled","Accounting Adjustment","Annual Guarantee Adjustments"}),0,IF($C4200="R",E4200,0))</f>
        <v>0</v>
      </c>
      <c r="K4200" s="196" cm="1">
        <f t="array" ref="K4200">IF(OR(N4200={"Unbilled","Accounting Adjustment","Annual Guarantee Adjustments"}),0,IF($C4200="R",G4200,0))</f>
        <v>0</v>
      </c>
      <c r="L4200" s="196" cm="1">
        <f t="array" ref="L4200">IF(OR(N4200={"Unbilled","Accounting Adjustment","Annual Guarantee Adjustments"}),0,IF($C4200="R",H4200,0))</f>
        <v>0</v>
      </c>
      <c r="M4200" s="188" t="str">
        <f t="shared" si="66"/>
        <v>Commercial</v>
      </c>
      <c r="N4200" s="197" t="str">
        <f>IF(C4200="U","Unbilled",INDEX(Sch.!B:B,MATCH(LEFT(D4200,10),Sch.!A:A,0)))</f>
        <v>Annual Guarantee Adjustments</v>
      </c>
      <c r="O4200" s="188" t="str">
        <f>IF(C4200="U","Unbilled",INDEX(Sch.!C:C,MATCH(LEFT(D4200,10),Sch.!A:A,0)))</f>
        <v>Not Decoupled</v>
      </c>
    </row>
    <row r="4201" spans="1:15">
      <c r="A4201" s="194">
        <v>201908</v>
      </c>
      <c r="B4201" s="195" t="s">
        <v>46</v>
      </c>
      <c r="C4201" s="195" t="s">
        <v>182</v>
      </c>
      <c r="D4201" s="195" t="s">
        <v>77</v>
      </c>
      <c r="E4201" s="195">
        <v>23859.26</v>
      </c>
      <c r="H4201" s="195">
        <v>0</v>
      </c>
      <c r="I4201" s="196" cm="1">
        <f t="array" ref="I4201">IF(OR(N4201={"Unbilled","Accounting Adjustment","Annual Guarantee Adjustments"}),0,E4201)</f>
        <v>0</v>
      </c>
      <c r="J4201" s="196" cm="1">
        <f t="array" ref="J4201">IF(OR(N4201={"Unbilled","Accounting Adjustment","Annual Guarantee Adjustments"}),0,IF($C4201="R",E4201,0))</f>
        <v>0</v>
      </c>
      <c r="K4201" s="196" cm="1">
        <f t="array" ref="K4201">IF(OR(N4201={"Unbilled","Accounting Adjustment","Annual Guarantee Adjustments"}),0,IF($C4201="R",G4201,0))</f>
        <v>0</v>
      </c>
      <c r="L4201" s="196" cm="1">
        <f t="array" ref="L4201">IF(OR(N4201={"Unbilled","Accounting Adjustment","Annual Guarantee Adjustments"}),0,IF($C4201="R",H4201,0))</f>
        <v>0</v>
      </c>
      <c r="M4201" s="188" t="str">
        <f t="shared" si="66"/>
        <v>Commercial</v>
      </c>
      <c r="N4201" s="197" t="str">
        <f>IF(C4201="U","Unbilled",INDEX(Sch.!B:B,MATCH(LEFT(D4201,10),Sch.!A:A,0)))</f>
        <v>Annual Guarantee Adjustments</v>
      </c>
      <c r="O4201" s="188" t="str">
        <f>IF(C4201="U","Unbilled",INDEX(Sch.!C:C,MATCH(LEFT(D4201,10),Sch.!A:A,0)))</f>
        <v>Not Decoupled</v>
      </c>
    </row>
    <row r="4202" spans="1:15">
      <c r="A4202" s="194">
        <v>201908</v>
      </c>
      <c r="B4202" s="195" t="s">
        <v>46</v>
      </c>
      <c r="C4202" s="195" t="s">
        <v>182</v>
      </c>
      <c r="D4202" s="195" t="s">
        <v>79</v>
      </c>
      <c r="E4202" s="195">
        <v>55.73</v>
      </c>
      <c r="H4202" s="195">
        <v>0</v>
      </c>
      <c r="I4202" s="196" cm="1">
        <f t="array" ref="I4202">IF(OR(N4202={"Unbilled","Accounting Adjustment","Annual Guarantee Adjustments"}),0,E4202)</f>
        <v>0</v>
      </c>
      <c r="J4202" s="196" cm="1">
        <f t="array" ref="J4202">IF(OR(N4202={"Unbilled","Accounting Adjustment","Annual Guarantee Adjustments"}),0,IF($C4202="R",E4202,0))</f>
        <v>0</v>
      </c>
      <c r="K4202" s="196" cm="1">
        <f t="array" ref="K4202">IF(OR(N4202={"Unbilled","Accounting Adjustment","Annual Guarantee Adjustments"}),0,IF($C4202="R",G4202,0))</f>
        <v>0</v>
      </c>
      <c r="L4202" s="196" cm="1">
        <f t="array" ref="L4202">IF(OR(N4202={"Unbilled","Accounting Adjustment","Annual Guarantee Adjustments"}),0,IF($C4202="R",H4202,0))</f>
        <v>0</v>
      </c>
      <c r="M4202" s="188" t="str">
        <f t="shared" si="66"/>
        <v>Commercial</v>
      </c>
      <c r="N4202" s="197" t="str">
        <f>IF(C4202="U","Unbilled",INDEX(Sch.!B:B,MATCH(LEFT(D4202,10),Sch.!A:A,0)))</f>
        <v>Annual Guarantee Adjustments</v>
      </c>
      <c r="O4202" s="188" t="str">
        <f>IF(C4202="U","Unbilled",INDEX(Sch.!C:C,MATCH(LEFT(D4202,10),Sch.!A:A,0)))</f>
        <v>Not Decoupled</v>
      </c>
    </row>
    <row r="4203" spans="1:15">
      <c r="A4203" s="194">
        <v>201908</v>
      </c>
      <c r="B4203" s="195" t="s">
        <v>46</v>
      </c>
      <c r="C4203" s="195" t="s">
        <v>182</v>
      </c>
      <c r="D4203" s="195" t="s">
        <v>80</v>
      </c>
      <c r="E4203" s="195">
        <v>1313.29</v>
      </c>
      <c r="H4203" s="195">
        <v>0</v>
      </c>
      <c r="I4203" s="196" cm="1">
        <f t="array" ref="I4203">IF(OR(N4203={"Unbilled","Accounting Adjustment","Annual Guarantee Adjustments"}),0,E4203)</f>
        <v>0</v>
      </c>
      <c r="J4203" s="196" cm="1">
        <f t="array" ref="J4203">IF(OR(N4203={"Unbilled","Accounting Adjustment","Annual Guarantee Adjustments"}),0,IF($C4203="R",E4203,0))</f>
        <v>0</v>
      </c>
      <c r="K4203" s="196" cm="1">
        <f t="array" ref="K4203">IF(OR(N4203={"Unbilled","Accounting Adjustment","Annual Guarantee Adjustments"}),0,IF($C4203="R",G4203,0))</f>
        <v>0</v>
      </c>
      <c r="L4203" s="196" cm="1">
        <f t="array" ref="L4203">IF(OR(N4203={"Unbilled","Accounting Adjustment","Annual Guarantee Adjustments"}),0,IF($C4203="R",H4203,0))</f>
        <v>0</v>
      </c>
      <c r="M4203" s="188" t="str">
        <f t="shared" si="66"/>
        <v>Commercial</v>
      </c>
      <c r="N4203" s="197" t="str">
        <f>IF(C4203="U","Unbilled",INDEX(Sch.!B:B,MATCH(LEFT(D4203,10),Sch.!A:A,0)))</f>
        <v>Annual Guarantee Adjustments</v>
      </c>
      <c r="O4203" s="188" t="str">
        <f>IF(C4203="U","Unbilled",INDEX(Sch.!C:C,MATCH(LEFT(D4203,10),Sch.!A:A,0)))</f>
        <v>Not Decoupled</v>
      </c>
    </row>
    <row r="4204" spans="1:15">
      <c r="A4204" s="194">
        <v>201908</v>
      </c>
      <c r="B4204" s="195" t="s">
        <v>46</v>
      </c>
      <c r="C4204" s="195" t="s">
        <v>182</v>
      </c>
      <c r="D4204" s="195" t="s">
        <v>82</v>
      </c>
      <c r="E4204" s="195">
        <v>4634.95</v>
      </c>
      <c r="H4204" s="195">
        <v>0</v>
      </c>
      <c r="I4204" s="196" cm="1">
        <f t="array" ref="I4204">IF(OR(N4204={"Unbilled","Accounting Adjustment","Annual Guarantee Adjustments"}),0,E4204)</f>
        <v>0</v>
      </c>
      <c r="J4204" s="196" cm="1">
        <f t="array" ref="J4204">IF(OR(N4204={"Unbilled","Accounting Adjustment","Annual Guarantee Adjustments"}),0,IF($C4204="R",E4204,0))</f>
        <v>0</v>
      </c>
      <c r="K4204" s="196" cm="1">
        <f t="array" ref="K4204">IF(OR(N4204={"Unbilled","Accounting Adjustment","Annual Guarantee Adjustments"}),0,IF($C4204="R",G4204,0))</f>
        <v>0</v>
      </c>
      <c r="L4204" s="196" cm="1">
        <f t="array" ref="L4204">IF(OR(N4204={"Unbilled","Accounting Adjustment","Annual Guarantee Adjustments"}),0,IF($C4204="R",H4204,0))</f>
        <v>0</v>
      </c>
      <c r="M4204" s="188" t="str">
        <f t="shared" si="66"/>
        <v>Commercial</v>
      </c>
      <c r="N4204" s="197" t="str">
        <f>IF(C4204="U","Unbilled",INDEX(Sch.!B:B,MATCH(LEFT(D4204,10),Sch.!A:A,0)))</f>
        <v>Annual Guarantee Adjustments</v>
      </c>
      <c r="O4204" s="188" t="str">
        <f>IF(C4204="U","Unbilled",INDEX(Sch.!C:C,MATCH(LEFT(D4204,10),Sch.!A:A,0)))</f>
        <v>Not Decoupled</v>
      </c>
    </row>
    <row r="4205" spans="1:15">
      <c r="A4205" s="194">
        <v>201908</v>
      </c>
      <c r="B4205" s="195" t="s">
        <v>46</v>
      </c>
      <c r="C4205" s="195" t="s">
        <v>182</v>
      </c>
      <c r="D4205" s="195" t="s">
        <v>72</v>
      </c>
      <c r="E4205" s="195">
        <v>1093.32</v>
      </c>
      <c r="F4205" s="195">
        <v>0</v>
      </c>
      <c r="G4205" s="195">
        <v>20</v>
      </c>
      <c r="H4205" s="195">
        <v>8880</v>
      </c>
      <c r="I4205" s="196" cm="1">
        <f t="array" ref="I4205">IF(OR(N4205={"Unbilled","Accounting Adjustment","Annual Guarantee Adjustments"}),0,E4205)</f>
        <v>1093.32</v>
      </c>
      <c r="J4205" s="196" cm="1">
        <f t="array" ref="J4205">IF(OR(N4205={"Unbilled","Accounting Adjustment","Annual Guarantee Adjustments"}),0,IF($C4205="R",E4205,0))</f>
        <v>1093.32</v>
      </c>
      <c r="K4205" s="196" cm="1">
        <f t="array" ref="K4205">IF(OR(N4205={"Unbilled","Accounting Adjustment","Annual Guarantee Adjustments"}),0,IF($C4205="R",G4205,0))</f>
        <v>20</v>
      </c>
      <c r="L4205" s="196" cm="1">
        <f t="array" ref="L4205">IF(OR(N4205={"Unbilled","Accounting Adjustment","Annual Guarantee Adjustments"}),0,IF($C4205="R",H4205,0))</f>
        <v>8880</v>
      </c>
      <c r="M4205" s="188" t="str">
        <f t="shared" si="66"/>
        <v>Commercial</v>
      </c>
      <c r="N4205" s="197" t="str">
        <f>IF(C4205="U","Unbilled",INDEX(Sch.!B:B,MATCH(LEFT(D4205,10),Sch.!A:A,0)))</f>
        <v>Sch.24</v>
      </c>
      <c r="O4205" s="188" t="str">
        <f>IF(C4205="U","Unbilled",INDEX(Sch.!C:C,MATCH(LEFT(D4205,10),Sch.!A:A,0)))</f>
        <v>Sch.24</v>
      </c>
    </row>
    <row r="4206" spans="1:15">
      <c r="A4206" s="194">
        <v>201908</v>
      </c>
      <c r="B4206" s="195" t="s">
        <v>46</v>
      </c>
      <c r="C4206" s="195" t="s">
        <v>182</v>
      </c>
      <c r="D4206" s="195" t="s">
        <v>35</v>
      </c>
      <c r="E4206" s="195">
        <v>26874.81</v>
      </c>
      <c r="F4206" s="195">
        <v>0</v>
      </c>
      <c r="G4206" s="195">
        <v>95</v>
      </c>
      <c r="H4206" s="195">
        <v>290811</v>
      </c>
      <c r="I4206" s="196" cm="1">
        <f t="array" ref="I4206">IF(OR(N4206={"Unbilled","Accounting Adjustment","Annual Guarantee Adjustments"}),0,E4206)</f>
        <v>26874.81</v>
      </c>
      <c r="J4206" s="196" cm="1">
        <f t="array" ref="J4206">IF(OR(N4206={"Unbilled","Accounting Adjustment","Annual Guarantee Adjustments"}),0,IF($C4206="R",E4206,0))</f>
        <v>26874.81</v>
      </c>
      <c r="K4206" s="196" cm="1">
        <f t="array" ref="K4206">IF(OR(N4206={"Unbilled","Accounting Adjustment","Annual Guarantee Adjustments"}),0,IF($C4206="R",G4206,0))</f>
        <v>95</v>
      </c>
      <c r="L4206" s="196" cm="1">
        <f t="array" ref="L4206">IF(OR(N4206={"Unbilled","Accounting Adjustment","Annual Guarantee Adjustments"}),0,IF($C4206="R",H4206,0))</f>
        <v>290811</v>
      </c>
      <c r="M4206" s="188" t="str">
        <f t="shared" si="66"/>
        <v>Commercial</v>
      </c>
      <c r="N4206" s="197" t="str">
        <f>IF(C4206="U","Unbilled",INDEX(Sch.!B:B,MATCH(LEFT(D4206,10),Sch.!A:A,0)))</f>
        <v>Sch.24</v>
      </c>
      <c r="O4206" s="188" t="str">
        <f>IF(C4206="U","Unbilled",INDEX(Sch.!C:C,MATCH(LEFT(D4206,10),Sch.!A:A,0)))</f>
        <v>Sch.24</v>
      </c>
    </row>
    <row r="4207" spans="1:15">
      <c r="A4207" s="194">
        <v>201908</v>
      </c>
      <c r="B4207" s="195" t="s">
        <v>46</v>
      </c>
      <c r="C4207" s="195" t="s">
        <v>182</v>
      </c>
      <c r="D4207" s="195" t="s">
        <v>36</v>
      </c>
      <c r="E4207" s="195">
        <v>75690.679999999993</v>
      </c>
      <c r="F4207" s="195">
        <v>0</v>
      </c>
      <c r="G4207" s="195">
        <v>17</v>
      </c>
      <c r="H4207" s="195">
        <v>917720</v>
      </c>
      <c r="I4207" s="196" cm="1">
        <f t="array" ref="I4207">IF(OR(N4207={"Unbilled","Accounting Adjustment","Annual Guarantee Adjustments"}),0,E4207)</f>
        <v>75690.679999999993</v>
      </c>
      <c r="J4207" s="196" cm="1">
        <f t="array" ref="J4207">IF(OR(N4207={"Unbilled","Accounting Adjustment","Annual Guarantee Adjustments"}),0,IF($C4207="R",E4207,0))</f>
        <v>75690.679999999993</v>
      </c>
      <c r="K4207" s="196" cm="1">
        <f t="array" ref="K4207">IF(OR(N4207={"Unbilled","Accounting Adjustment","Annual Guarantee Adjustments"}),0,IF($C4207="R",G4207,0))</f>
        <v>17</v>
      </c>
      <c r="L4207" s="196" cm="1">
        <f t="array" ref="L4207">IF(OR(N4207={"Unbilled","Accounting Adjustment","Annual Guarantee Adjustments"}),0,IF($C4207="R",H4207,0))</f>
        <v>917720</v>
      </c>
      <c r="M4207" s="188" t="str">
        <f t="shared" si="66"/>
        <v>Commercial</v>
      </c>
      <c r="N4207" s="197" t="str">
        <f>IF(C4207="U","Unbilled",INDEX(Sch.!B:B,MATCH(LEFT(D4207,10),Sch.!A:A,0)))</f>
        <v>Sch.36</v>
      </c>
      <c r="O4207" s="188" t="str">
        <f>IF(C4207="U","Unbilled",INDEX(Sch.!C:C,MATCH(LEFT(D4207,10),Sch.!A:A,0)))</f>
        <v>Schs.29,36</v>
      </c>
    </row>
    <row r="4208" spans="1:15">
      <c r="A4208" s="194">
        <v>201908</v>
      </c>
      <c r="B4208" s="195" t="s">
        <v>46</v>
      </c>
      <c r="C4208" s="195" t="s">
        <v>182</v>
      </c>
      <c r="D4208" s="195" t="s">
        <v>37</v>
      </c>
      <c r="E4208" s="195">
        <v>68910.149999999994</v>
      </c>
      <c r="F4208" s="195">
        <v>0</v>
      </c>
      <c r="G4208" s="195">
        <v>2</v>
      </c>
      <c r="H4208" s="195">
        <v>1015200</v>
      </c>
      <c r="I4208" s="196" cm="1">
        <f t="array" ref="I4208">IF(OR(N4208={"Unbilled","Accounting Adjustment","Annual Guarantee Adjustments"}),0,E4208)</f>
        <v>68910.149999999994</v>
      </c>
      <c r="J4208" s="196" cm="1">
        <f t="array" ref="J4208">IF(OR(N4208={"Unbilled","Accounting Adjustment","Annual Guarantee Adjustments"}),0,IF($C4208="R",E4208,0))</f>
        <v>68910.149999999994</v>
      </c>
      <c r="K4208" s="196" cm="1">
        <f t="array" ref="K4208">IF(OR(N4208={"Unbilled","Accounting Adjustment","Annual Guarantee Adjustments"}),0,IF($C4208="R",G4208,0))</f>
        <v>2</v>
      </c>
      <c r="L4208" s="196" cm="1">
        <f t="array" ref="L4208">IF(OR(N4208={"Unbilled","Accounting Adjustment","Annual Guarantee Adjustments"}),0,IF($C4208="R",H4208,0))</f>
        <v>1015200</v>
      </c>
      <c r="M4208" s="188" t="str">
        <f t="shared" si="66"/>
        <v>Commercial</v>
      </c>
      <c r="N4208" s="197" t="str">
        <f>IF(C4208="U","Unbilled",INDEX(Sch.!B:B,MATCH(LEFT(D4208,10),Sch.!A:A,0)))</f>
        <v>Sch.48T</v>
      </c>
      <c r="O4208" s="188" t="str">
        <f>IF(C4208="U","Unbilled",INDEX(Sch.!C:C,MATCH(LEFT(D4208,10),Sch.!A:A,0)))</f>
        <v>Not Decoupled</v>
      </c>
    </row>
    <row r="4209" spans="1:15">
      <c r="A4209" s="194">
        <v>201908</v>
      </c>
      <c r="B4209" s="195" t="s">
        <v>46</v>
      </c>
      <c r="C4209" s="195" t="s">
        <v>182</v>
      </c>
      <c r="D4209" s="195" t="s">
        <v>51</v>
      </c>
      <c r="E4209" s="195">
        <v>16835.11</v>
      </c>
      <c r="F4209" s="195">
        <v>0</v>
      </c>
      <c r="G4209" s="195">
        <v>765</v>
      </c>
      <c r="H4209" s="195">
        <v>117203</v>
      </c>
      <c r="I4209" s="196" cm="1">
        <f t="array" ref="I4209">IF(OR(N4209={"Unbilled","Accounting Adjustment","Annual Guarantee Adjustments"}),0,E4209)</f>
        <v>16835.11</v>
      </c>
      <c r="J4209" s="196" cm="1">
        <f t="array" ref="J4209">IF(OR(N4209={"Unbilled","Accounting Adjustment","Annual Guarantee Adjustments"}),0,IF($C4209="R",E4209,0))</f>
        <v>16835.11</v>
      </c>
      <c r="K4209" s="196" cm="1">
        <f t="array" ref="K4209">IF(OR(N4209={"Unbilled","Accounting Adjustment","Annual Guarantee Adjustments"}),0,IF($C4209="R",G4209,0))</f>
        <v>765</v>
      </c>
      <c r="L4209" s="196" cm="1">
        <f t="array" ref="L4209">IF(OR(N4209={"Unbilled","Accounting Adjustment","Annual Guarantee Adjustments"}),0,IF($C4209="R",H4209,0))</f>
        <v>117203</v>
      </c>
      <c r="M4209" s="188" t="str">
        <f t="shared" si="66"/>
        <v>Commercial</v>
      </c>
      <c r="N4209" s="197" t="str">
        <f>IF(C4209="U","Unbilled",INDEX(Sch.!B:B,MATCH(LEFT(D4209,10),Sch.!A:A,0)))</f>
        <v>Sch.15</v>
      </c>
      <c r="O4209" s="188" t="str">
        <f>IF(C4209="U","Unbilled",INDEX(Sch.!C:C,MATCH(LEFT(D4209,10),Sch.!A:A,0)))</f>
        <v>Not Decoupled</v>
      </c>
    </row>
    <row r="4210" spans="1:15">
      <c r="A4210" s="194">
        <v>201908</v>
      </c>
      <c r="B4210" s="195" t="s">
        <v>46</v>
      </c>
      <c r="C4210" s="195" t="s">
        <v>182</v>
      </c>
      <c r="D4210" s="195" t="s">
        <v>38</v>
      </c>
      <c r="E4210" s="195">
        <v>6600.32</v>
      </c>
      <c r="F4210" s="195">
        <v>0</v>
      </c>
      <c r="G4210" s="195">
        <v>465</v>
      </c>
      <c r="H4210" s="195">
        <v>42178</v>
      </c>
      <c r="I4210" s="196" cm="1">
        <f t="array" ref="I4210">IF(OR(N4210={"Unbilled","Accounting Adjustment","Annual Guarantee Adjustments"}),0,E4210)</f>
        <v>6600.32</v>
      </c>
      <c r="J4210" s="196" cm="1">
        <f t="array" ref="J4210">IF(OR(N4210={"Unbilled","Accounting Adjustment","Annual Guarantee Adjustments"}),0,IF($C4210="R",E4210,0))</f>
        <v>6600.32</v>
      </c>
      <c r="K4210" s="196" cm="1">
        <f t="array" ref="K4210">IF(OR(N4210={"Unbilled","Accounting Adjustment","Annual Guarantee Adjustments"}),0,IF($C4210="R",G4210,0))</f>
        <v>465</v>
      </c>
      <c r="L4210" s="196" cm="1">
        <f t="array" ref="L4210">IF(OR(N4210={"Unbilled","Accounting Adjustment","Annual Guarantee Adjustments"}),0,IF($C4210="R",H4210,0))</f>
        <v>42178</v>
      </c>
      <c r="M4210" s="188" t="str">
        <f t="shared" si="66"/>
        <v>Commercial</v>
      </c>
      <c r="N4210" s="197" t="str">
        <f>IF(C4210="U","Unbilled",INDEX(Sch.!B:B,MATCH(LEFT(D4210,10),Sch.!A:A,0)))</f>
        <v>Sch.15</v>
      </c>
      <c r="O4210" s="188" t="str">
        <f>IF(C4210="U","Unbilled",INDEX(Sch.!C:C,MATCH(LEFT(D4210,10),Sch.!A:A,0)))</f>
        <v>Not Decoupled</v>
      </c>
    </row>
    <row r="4211" spans="1:15">
      <c r="A4211" s="194">
        <v>201908</v>
      </c>
      <c r="B4211" s="195" t="s">
        <v>46</v>
      </c>
      <c r="C4211" s="195" t="s">
        <v>182</v>
      </c>
      <c r="D4211" s="195" t="s">
        <v>52</v>
      </c>
      <c r="E4211" s="195">
        <v>1988.56</v>
      </c>
      <c r="F4211" s="195">
        <v>0</v>
      </c>
      <c r="G4211" s="195">
        <v>27</v>
      </c>
      <c r="H4211" s="195">
        <v>22171</v>
      </c>
      <c r="I4211" s="196" cm="1">
        <f t="array" ref="I4211">IF(OR(N4211={"Unbilled","Accounting Adjustment","Annual Guarantee Adjustments"}),0,E4211)</f>
        <v>1988.56</v>
      </c>
      <c r="J4211" s="196" cm="1">
        <f t="array" ref="J4211">IF(OR(N4211={"Unbilled","Accounting Adjustment","Annual Guarantee Adjustments"}),0,IF($C4211="R",E4211,0))</f>
        <v>1988.56</v>
      </c>
      <c r="K4211" s="196" cm="1">
        <f t="array" ref="K4211">IF(OR(N4211={"Unbilled","Accounting Adjustment","Annual Guarantee Adjustments"}),0,IF($C4211="R",G4211,0))</f>
        <v>27</v>
      </c>
      <c r="L4211" s="196" cm="1">
        <f t="array" ref="L4211">IF(OR(N4211={"Unbilled","Accounting Adjustment","Annual Guarantee Adjustments"}),0,IF($C4211="R",H4211,0))</f>
        <v>22171</v>
      </c>
      <c r="M4211" s="188" t="str">
        <f t="shared" si="66"/>
        <v>Commercial</v>
      </c>
      <c r="N4211" s="197" t="str">
        <f>IF(C4211="U","Unbilled",INDEX(Sch.!B:B,MATCH(LEFT(D4211,10),Sch.!A:A,0)))</f>
        <v>Sch.54</v>
      </c>
      <c r="O4211" s="188" t="str">
        <f>IF(C4211="U","Unbilled",INDEX(Sch.!C:C,MATCH(LEFT(D4211,10),Sch.!A:A,0)))</f>
        <v>Not Decoupled</v>
      </c>
    </row>
    <row r="4212" spans="1:15">
      <c r="A4212" s="194">
        <v>201908</v>
      </c>
      <c r="B4212" s="195" t="s">
        <v>46</v>
      </c>
      <c r="C4212" s="195" t="s">
        <v>182</v>
      </c>
      <c r="D4212" s="195" t="s">
        <v>84</v>
      </c>
      <c r="E4212" s="195">
        <v>187948.33</v>
      </c>
      <c r="F4212" s="195">
        <v>0</v>
      </c>
      <c r="G4212" s="195">
        <v>0</v>
      </c>
      <c r="H4212" s="195">
        <v>0</v>
      </c>
      <c r="I4212" s="196" cm="1">
        <f t="array" ref="I4212">IF(OR(N4212={"Unbilled","Accounting Adjustment","Annual Guarantee Adjustments"}),0,E4212)</f>
        <v>0</v>
      </c>
      <c r="J4212" s="196" cm="1">
        <f t="array" ref="J4212">IF(OR(N4212={"Unbilled","Accounting Adjustment","Annual Guarantee Adjustments"}),0,IF($C4212="R",E4212,0))</f>
        <v>0</v>
      </c>
      <c r="K4212" s="196" cm="1">
        <f t="array" ref="K4212">IF(OR(N4212={"Unbilled","Accounting Adjustment","Annual Guarantee Adjustments"}),0,IF($C4212="R",G4212,0))</f>
        <v>0</v>
      </c>
      <c r="L4212" s="196" cm="1">
        <f t="array" ref="L4212">IF(OR(N4212={"Unbilled","Accounting Adjustment","Annual Guarantee Adjustments"}),0,IF($C4212="R",H4212,0))</f>
        <v>0</v>
      </c>
      <c r="M4212" s="188" t="str">
        <f t="shared" si="66"/>
        <v>Commercial</v>
      </c>
      <c r="N4212" s="197" t="str">
        <f>IF(C4212="U","Unbilled",INDEX(Sch.!B:B,MATCH(LEFT(D4212,10),Sch.!A:A,0)))</f>
        <v>Accounting Adjustment</v>
      </c>
      <c r="O4212" s="188" t="str">
        <f>IF(C4212="U","Unbilled",INDEX(Sch.!C:C,MATCH(LEFT(D4212,10),Sch.!A:A,0)))</f>
        <v>Not Decoupled</v>
      </c>
    </row>
    <row r="4213" spans="1:15">
      <c r="A4213" s="194">
        <v>201908</v>
      </c>
      <c r="B4213" s="195" t="s">
        <v>46</v>
      </c>
      <c r="C4213" s="195" t="s">
        <v>182</v>
      </c>
      <c r="D4213" s="195" t="s">
        <v>39</v>
      </c>
      <c r="E4213" s="195">
        <v>503.16</v>
      </c>
      <c r="F4213" s="195">
        <v>0</v>
      </c>
      <c r="G4213" s="195">
        <v>2</v>
      </c>
      <c r="H4213" s="195">
        <v>0</v>
      </c>
      <c r="I4213" s="196" cm="1">
        <f t="array" ref="I4213">IF(OR(N4213={"Unbilled","Accounting Adjustment","Annual Guarantee Adjustments"}),0,E4213)</f>
        <v>0</v>
      </c>
      <c r="J4213" s="196" cm="1">
        <f t="array" ref="J4213">IF(OR(N4213={"Unbilled","Accounting Adjustment","Annual Guarantee Adjustments"}),0,IF($C4213="R",E4213,0))</f>
        <v>0</v>
      </c>
      <c r="K4213" s="196" cm="1">
        <f t="array" ref="K4213">IF(OR(N4213={"Unbilled","Accounting Adjustment","Annual Guarantee Adjustments"}),0,IF($C4213="R",G4213,0))</f>
        <v>0</v>
      </c>
      <c r="L4213" s="196" cm="1">
        <f t="array" ref="L4213">IF(OR(N4213={"Unbilled","Accounting Adjustment","Annual Guarantee Adjustments"}),0,IF($C4213="R",H4213,0))</f>
        <v>0</v>
      </c>
      <c r="M4213" s="188" t="str">
        <f t="shared" si="66"/>
        <v>Commercial</v>
      </c>
      <c r="N4213" s="197" t="str">
        <f>IF(C4213="U","Unbilled",INDEX(Sch.!B:B,MATCH(LEFT(D4213,10),Sch.!A:A,0)))</f>
        <v>Accounting Adjustment</v>
      </c>
      <c r="O4213" s="188" t="str">
        <f>IF(C4213="U","Unbilled",INDEX(Sch.!C:C,MATCH(LEFT(D4213,10),Sch.!A:A,0)))</f>
        <v>Not Decoupled</v>
      </c>
    </row>
    <row r="4214" spans="1:15">
      <c r="A4214" s="194">
        <v>201908</v>
      </c>
      <c r="B4214" s="195" t="s">
        <v>46</v>
      </c>
      <c r="C4214" s="195" t="s">
        <v>182</v>
      </c>
      <c r="D4214" s="195" t="s">
        <v>98</v>
      </c>
      <c r="E4214" s="195">
        <v>173122.56</v>
      </c>
      <c r="F4214" s="195">
        <v>0</v>
      </c>
      <c r="G4214" s="195">
        <v>0</v>
      </c>
      <c r="H4214" s="195">
        <v>0</v>
      </c>
      <c r="I4214" s="196" cm="1">
        <f t="array" ref="I4214">IF(OR(N4214={"Unbilled","Accounting Adjustment","Annual Guarantee Adjustments"}),0,E4214)</f>
        <v>0</v>
      </c>
      <c r="J4214" s="196" cm="1">
        <f t="array" ref="J4214">IF(OR(N4214={"Unbilled","Accounting Adjustment","Annual Guarantee Adjustments"}),0,IF($C4214="R",E4214,0))</f>
        <v>0</v>
      </c>
      <c r="K4214" s="196" cm="1">
        <f t="array" ref="K4214">IF(OR(N4214={"Unbilled","Accounting Adjustment","Annual Guarantee Adjustments"}),0,IF($C4214="R",G4214,0))</f>
        <v>0</v>
      </c>
      <c r="L4214" s="196" cm="1">
        <f t="array" ref="L4214">IF(OR(N4214={"Unbilled","Accounting Adjustment","Annual Guarantee Adjustments"}),0,IF($C4214="R",H4214,0))</f>
        <v>0</v>
      </c>
      <c r="M4214" s="188" t="str">
        <f t="shared" si="66"/>
        <v>Commercial</v>
      </c>
      <c r="N4214" s="197" t="str">
        <f>IF(C4214="U","Unbilled",INDEX(Sch.!B:B,MATCH(LEFT(D4214,10),Sch.!A:A,0)))</f>
        <v>Accounting Adjustment</v>
      </c>
      <c r="O4214" s="188" t="str">
        <f>IF(C4214="U","Unbilled",INDEX(Sch.!C:C,MATCH(LEFT(D4214,10),Sch.!A:A,0)))</f>
        <v>Not Decoupled</v>
      </c>
    </row>
    <row r="4215" spans="1:15">
      <c r="A4215" s="194">
        <v>201908</v>
      </c>
      <c r="B4215" s="195" t="s">
        <v>46</v>
      </c>
      <c r="C4215" s="195" t="s">
        <v>182</v>
      </c>
      <c r="D4215" s="195" t="s">
        <v>85</v>
      </c>
      <c r="F4215" s="195">
        <v>16371</v>
      </c>
      <c r="G4215" s="195">
        <v>0</v>
      </c>
      <c r="I4215" s="196" cm="1">
        <f t="array" ref="I4215">IF(OR(N4215={"Unbilled","Accounting Adjustment","Annual Guarantee Adjustments"}),0,E4215)</f>
        <v>0</v>
      </c>
      <c r="J4215" s="196" cm="1">
        <f t="array" ref="J4215">IF(OR(N4215={"Unbilled","Accounting Adjustment","Annual Guarantee Adjustments"}),0,IF($C4215="R",E4215,0))</f>
        <v>0</v>
      </c>
      <c r="K4215" s="196" cm="1">
        <f t="array" ref="K4215">IF(OR(N4215={"Unbilled","Accounting Adjustment","Annual Guarantee Adjustments"}),0,IF($C4215="R",G4215,0))</f>
        <v>0</v>
      </c>
      <c r="L4215" s="196" cm="1">
        <f t="array" ref="L4215">IF(OR(N4215={"Unbilled","Accounting Adjustment","Annual Guarantee Adjustments"}),0,IF($C4215="R",H4215,0))</f>
        <v>0</v>
      </c>
      <c r="M4215" s="188" t="str">
        <f t="shared" si="66"/>
        <v>Commercial</v>
      </c>
      <c r="N4215" s="197" t="str">
        <f>IF(C4215="U","Unbilled",INDEX(Sch.!B:B,MATCH(LEFT(D4215,10),Sch.!A:A,0)))</f>
        <v>Accounting Adjustment</v>
      </c>
      <c r="O4215" s="188" t="str">
        <f>IF(C4215="U","Unbilled",INDEX(Sch.!C:C,MATCH(LEFT(D4215,10),Sch.!A:A,0)))</f>
        <v>Not Decoupled</v>
      </c>
    </row>
    <row r="4216" spans="1:15">
      <c r="A4216" s="194">
        <v>201908</v>
      </c>
      <c r="B4216" s="195" t="s">
        <v>46</v>
      </c>
      <c r="C4216" s="195" t="s">
        <v>182</v>
      </c>
      <c r="D4216" s="195" t="s">
        <v>99</v>
      </c>
      <c r="E4216" s="195">
        <v>5422.2</v>
      </c>
      <c r="F4216" s="195">
        <v>0</v>
      </c>
      <c r="G4216" s="195">
        <v>0</v>
      </c>
      <c r="H4216" s="195">
        <v>0</v>
      </c>
      <c r="I4216" s="196" cm="1">
        <f t="array" ref="I4216">IF(OR(N4216={"Unbilled","Accounting Adjustment","Annual Guarantee Adjustments"}),0,E4216)</f>
        <v>0</v>
      </c>
      <c r="J4216" s="196" cm="1">
        <f t="array" ref="J4216">IF(OR(N4216={"Unbilled","Accounting Adjustment","Annual Guarantee Adjustments"}),0,IF($C4216="R",E4216,0))</f>
        <v>0</v>
      </c>
      <c r="K4216" s="196" cm="1">
        <f t="array" ref="K4216">IF(OR(N4216={"Unbilled","Accounting Adjustment","Annual Guarantee Adjustments"}),0,IF($C4216="R",G4216,0))</f>
        <v>0</v>
      </c>
      <c r="L4216" s="196" cm="1">
        <f t="array" ref="L4216">IF(OR(N4216={"Unbilled","Accounting Adjustment","Annual Guarantee Adjustments"}),0,IF($C4216="R",H4216,0))</f>
        <v>0</v>
      </c>
      <c r="M4216" s="188" t="str">
        <f t="shared" si="66"/>
        <v>Commercial</v>
      </c>
      <c r="N4216" s="197" t="str">
        <f>IF(C4216="U","Unbilled",INDEX(Sch.!B:B,MATCH(LEFT(D4216,10),Sch.!A:A,0)))</f>
        <v>Accounting Adjustment</v>
      </c>
      <c r="O4216" s="188" t="str">
        <f>IF(C4216="U","Unbilled",INDEX(Sch.!C:C,MATCH(LEFT(D4216,10),Sch.!A:A,0)))</f>
        <v>Not Decoupled</v>
      </c>
    </row>
    <row r="4217" spans="1:15">
      <c r="A4217" s="194">
        <v>201908</v>
      </c>
      <c r="B4217" s="195" t="s">
        <v>46</v>
      </c>
      <c r="C4217" s="195" t="s">
        <v>182</v>
      </c>
      <c r="D4217" s="195" t="s">
        <v>87</v>
      </c>
      <c r="E4217" s="195">
        <v>-660030.09</v>
      </c>
      <c r="F4217" s="195">
        <v>0</v>
      </c>
      <c r="G4217" s="195">
        <v>0</v>
      </c>
      <c r="H4217" s="195">
        <v>0</v>
      </c>
      <c r="I4217" s="196" cm="1">
        <f t="array" ref="I4217">IF(OR(N4217={"Unbilled","Accounting Adjustment","Annual Guarantee Adjustments"}),0,E4217)</f>
        <v>0</v>
      </c>
      <c r="J4217" s="196" cm="1">
        <f t="array" ref="J4217">IF(OR(N4217={"Unbilled","Accounting Adjustment","Annual Guarantee Adjustments"}),0,IF($C4217="R",E4217,0))</f>
        <v>0</v>
      </c>
      <c r="K4217" s="196" cm="1">
        <f t="array" ref="K4217">IF(OR(N4217={"Unbilled","Accounting Adjustment","Annual Guarantee Adjustments"}),0,IF($C4217="R",G4217,0))</f>
        <v>0</v>
      </c>
      <c r="L4217" s="196" cm="1">
        <f t="array" ref="L4217">IF(OR(N4217={"Unbilled","Accounting Adjustment","Annual Guarantee Adjustments"}),0,IF($C4217="R",H4217,0))</f>
        <v>0</v>
      </c>
      <c r="M4217" s="188" t="str">
        <f t="shared" si="66"/>
        <v>Commercial</v>
      </c>
      <c r="N4217" s="197" t="str">
        <f>IF(C4217="U","Unbilled",INDEX(Sch.!B:B,MATCH(LEFT(D4217,10),Sch.!A:A,0)))</f>
        <v>Accounting Adjustment</v>
      </c>
      <c r="O4217" s="188" t="str">
        <f>IF(C4217="U","Unbilled",INDEX(Sch.!C:C,MATCH(LEFT(D4217,10),Sch.!A:A,0)))</f>
        <v>Not Decoupled</v>
      </c>
    </row>
    <row r="4218" spans="1:15">
      <c r="A4218" s="194">
        <v>201908</v>
      </c>
      <c r="B4218" s="195" t="s">
        <v>46</v>
      </c>
      <c r="C4218" s="195" t="s">
        <v>183</v>
      </c>
      <c r="D4218" s="195" t="s">
        <v>184</v>
      </c>
      <c r="E4218" s="195">
        <v>796000</v>
      </c>
      <c r="F4218" s="195">
        <v>0</v>
      </c>
      <c r="G4218" s="195">
        <v>0</v>
      </c>
      <c r="H4218" s="195">
        <v>7764000</v>
      </c>
      <c r="I4218" s="196" cm="1">
        <f t="array" ref="I4218">IF(OR(N4218={"Unbilled","Accounting Adjustment","Annual Guarantee Adjustments"}),0,E4218)</f>
        <v>0</v>
      </c>
      <c r="J4218" s="196" cm="1">
        <f t="array" ref="J4218">IF(OR(N4218={"Unbilled","Accounting Adjustment","Annual Guarantee Adjustments"}),0,IF($C4218="R",E4218,0))</f>
        <v>0</v>
      </c>
      <c r="K4218" s="196" cm="1">
        <f t="array" ref="K4218">IF(OR(N4218={"Unbilled","Accounting Adjustment","Annual Guarantee Adjustments"}),0,IF($C4218="R",G4218,0))</f>
        <v>0</v>
      </c>
      <c r="L4218" s="196" cm="1">
        <f t="array" ref="L4218">IF(OR(N4218={"Unbilled","Accounting Adjustment","Annual Guarantee Adjustments"}),0,IF($C4218="R",H4218,0))</f>
        <v>0</v>
      </c>
      <c r="M4218" s="188" t="str">
        <f t="shared" si="66"/>
        <v>Commercial</v>
      </c>
      <c r="N4218" s="197" t="str">
        <f>IF(C4218="U","Unbilled",INDEX(Sch.!B:B,MATCH(LEFT(D4218,10),Sch.!A:A,0)))</f>
        <v>Unbilled</v>
      </c>
      <c r="O4218" s="188" t="str">
        <f>IF(C4218="U","Unbilled",INDEX(Sch.!C:C,MATCH(LEFT(D4218,10),Sch.!A:A,0)))</f>
        <v>Unbilled</v>
      </c>
    </row>
    <row r="4219" spans="1:15">
      <c r="A4219" s="194">
        <v>201908</v>
      </c>
      <c r="B4219" s="195" t="s">
        <v>53</v>
      </c>
      <c r="C4219" s="195" t="s">
        <v>173</v>
      </c>
      <c r="D4219" s="195" t="s">
        <v>174</v>
      </c>
      <c r="E4219" s="195">
        <v>-751.01</v>
      </c>
      <c r="F4219" s="195">
        <v>0</v>
      </c>
      <c r="G4219" s="195">
        <v>44</v>
      </c>
      <c r="H4219" s="195">
        <v>92150</v>
      </c>
      <c r="I4219" s="196" cm="1">
        <f t="array" ref="I4219">IF(OR(N4219={"Unbilled","Accounting Adjustment","Annual Guarantee Adjustments"}),0,E4219)</f>
        <v>-751.01</v>
      </c>
      <c r="J4219" s="196" cm="1">
        <f t="array" ref="J4219">IF(OR(N4219={"Unbilled","Accounting Adjustment","Annual Guarantee Adjustments"}),0,IF($C4219="R",E4219,0))</f>
        <v>0</v>
      </c>
      <c r="K4219" s="196" cm="1">
        <f t="array" ref="K4219">IF(OR(N4219={"Unbilled","Accounting Adjustment","Annual Guarantee Adjustments"}),0,IF($C4219="R",G4219,0))</f>
        <v>0</v>
      </c>
      <c r="L4219" s="196" cm="1">
        <f t="array" ref="L4219">IF(OR(N4219={"Unbilled","Accounting Adjustment","Annual Guarantee Adjustments"}),0,IF($C4219="R",H4219,0))</f>
        <v>0</v>
      </c>
      <c r="M4219" s="188" t="str">
        <f t="shared" si="66"/>
        <v>Industrial</v>
      </c>
      <c r="N4219" s="197" t="str">
        <f>IF(C4219="U","Unbilled",INDEX(Sch.!B:B,MATCH(LEFT(D4219,10),Sch.!A:A,0)))</f>
        <v>Sch.24</v>
      </c>
      <c r="O4219" s="188" t="str">
        <f>IF(C4219="U","Unbilled",INDEX(Sch.!C:C,MATCH(LEFT(D4219,10),Sch.!A:A,0)))</f>
        <v>Sch.24</v>
      </c>
    </row>
    <row r="4220" spans="1:15">
      <c r="A4220" s="194">
        <v>201908</v>
      </c>
      <c r="B4220" s="195" t="s">
        <v>53</v>
      </c>
      <c r="C4220" s="195" t="s">
        <v>173</v>
      </c>
      <c r="D4220" s="195" t="s">
        <v>176</v>
      </c>
      <c r="E4220" s="195">
        <v>-3.63</v>
      </c>
      <c r="F4220" s="195">
        <v>0</v>
      </c>
      <c r="G4220" s="195">
        <v>1</v>
      </c>
      <c r="H4220" s="195">
        <v>445</v>
      </c>
      <c r="I4220" s="196" cm="1">
        <f t="array" ref="I4220">IF(OR(N4220={"Unbilled","Accounting Adjustment","Annual Guarantee Adjustments"}),0,E4220)</f>
        <v>-3.63</v>
      </c>
      <c r="J4220" s="196" cm="1">
        <f t="array" ref="J4220">IF(OR(N4220={"Unbilled","Accounting Adjustment","Annual Guarantee Adjustments"}),0,IF($C4220="R",E4220,0))</f>
        <v>0</v>
      </c>
      <c r="K4220" s="196" cm="1">
        <f t="array" ref="K4220">IF(OR(N4220={"Unbilled","Accounting Adjustment","Annual Guarantee Adjustments"}),0,IF($C4220="R",G4220,0))</f>
        <v>0</v>
      </c>
      <c r="L4220" s="196" cm="1">
        <f t="array" ref="L4220">IF(OR(N4220={"Unbilled","Accounting Adjustment","Annual Guarantee Adjustments"}),0,IF($C4220="R",H4220,0))</f>
        <v>0</v>
      </c>
      <c r="M4220" s="188" t="str">
        <f t="shared" si="66"/>
        <v>Industrial</v>
      </c>
      <c r="N4220" s="197" t="str">
        <f>IF(C4220="U","Unbilled",INDEX(Sch.!B:B,MATCH(LEFT(D4220,10),Sch.!A:A,0)))</f>
        <v>Sch.24</v>
      </c>
      <c r="O4220" s="188" t="str">
        <f>IF(C4220="U","Unbilled",INDEX(Sch.!C:C,MATCH(LEFT(D4220,10),Sch.!A:A,0)))</f>
        <v>Sch.24</v>
      </c>
    </row>
    <row r="4221" spans="1:15">
      <c r="A4221" s="194">
        <v>201908</v>
      </c>
      <c r="B4221" s="195" t="s">
        <v>53</v>
      </c>
      <c r="C4221" s="195" t="s">
        <v>173</v>
      </c>
      <c r="D4221" s="195" t="s">
        <v>177</v>
      </c>
      <c r="E4221" s="195">
        <v>-936.92</v>
      </c>
      <c r="F4221" s="195">
        <v>0</v>
      </c>
      <c r="G4221" s="195">
        <v>8</v>
      </c>
      <c r="H4221" s="195">
        <v>114960</v>
      </c>
      <c r="I4221" s="196" cm="1">
        <f t="array" ref="I4221">IF(OR(N4221={"Unbilled","Accounting Adjustment","Annual Guarantee Adjustments"}),0,E4221)</f>
        <v>-936.92</v>
      </c>
      <c r="J4221" s="196" cm="1">
        <f t="array" ref="J4221">IF(OR(N4221={"Unbilled","Accounting Adjustment","Annual Guarantee Adjustments"}),0,IF($C4221="R",E4221,0))</f>
        <v>0</v>
      </c>
      <c r="K4221" s="196" cm="1">
        <f t="array" ref="K4221">IF(OR(N4221={"Unbilled","Accounting Adjustment","Annual Guarantee Adjustments"}),0,IF($C4221="R",G4221,0))</f>
        <v>0</v>
      </c>
      <c r="L4221" s="196" cm="1">
        <f t="array" ref="L4221">IF(OR(N4221={"Unbilled","Accounting Adjustment","Annual Guarantee Adjustments"}),0,IF($C4221="R",H4221,0))</f>
        <v>0</v>
      </c>
      <c r="M4221" s="188" t="str">
        <f t="shared" si="66"/>
        <v>Industrial</v>
      </c>
      <c r="N4221" s="197" t="str">
        <f>IF(C4221="U","Unbilled",INDEX(Sch.!B:B,MATCH(LEFT(D4221,10),Sch.!A:A,0)))</f>
        <v>Sch.36</v>
      </c>
      <c r="O4221" s="188" t="str">
        <f>IF(C4221="U","Unbilled",INDEX(Sch.!C:C,MATCH(LEFT(D4221,10),Sch.!A:A,0)))</f>
        <v>Schs.29,36</v>
      </c>
    </row>
    <row r="4222" spans="1:15">
      <c r="A4222" s="194">
        <v>201908</v>
      </c>
      <c r="B4222" s="195" t="s">
        <v>53</v>
      </c>
      <c r="C4222" s="195" t="s">
        <v>173</v>
      </c>
      <c r="D4222" s="195" t="s">
        <v>179</v>
      </c>
      <c r="E4222" s="195">
        <v>-10.72</v>
      </c>
      <c r="H4222" s="195">
        <v>1316</v>
      </c>
      <c r="I4222" s="196" cm="1">
        <f t="array" ref="I4222">IF(OR(N4222={"Unbilled","Accounting Adjustment","Annual Guarantee Adjustments"}),0,E4222)</f>
        <v>-10.72</v>
      </c>
      <c r="J4222" s="196" cm="1">
        <f t="array" ref="J4222">IF(OR(N4222={"Unbilled","Accounting Adjustment","Annual Guarantee Adjustments"}),0,IF($C4222="R",E4222,0))</f>
        <v>0</v>
      </c>
      <c r="K4222" s="196" cm="1">
        <f t="array" ref="K4222">IF(OR(N4222={"Unbilled","Accounting Adjustment","Annual Guarantee Adjustments"}),0,IF($C4222="R",G4222,0))</f>
        <v>0</v>
      </c>
      <c r="L4222" s="196" cm="1">
        <f t="array" ref="L4222">IF(OR(N4222={"Unbilled","Accounting Adjustment","Annual Guarantee Adjustments"}),0,IF($C4222="R",H4222,0))</f>
        <v>0</v>
      </c>
      <c r="M4222" s="188" t="str">
        <f t="shared" si="66"/>
        <v>Industrial</v>
      </c>
      <c r="N4222" s="197" t="str">
        <f>IF(C4222="U","Unbilled",INDEX(Sch.!B:B,MATCH(LEFT(D4222,10),Sch.!A:A,0)))</f>
        <v>Sch.15</v>
      </c>
      <c r="O4222" s="188" t="str">
        <f>IF(C4222="U","Unbilled",INDEX(Sch.!C:C,MATCH(LEFT(D4222,10),Sch.!A:A,0)))</f>
        <v>Not Decoupled</v>
      </c>
    </row>
    <row r="4223" spans="1:15">
      <c r="A4223" s="194">
        <v>201908</v>
      </c>
      <c r="B4223" s="195" t="s">
        <v>53</v>
      </c>
      <c r="C4223" s="195" t="s">
        <v>173</v>
      </c>
      <c r="D4223" s="195" t="s">
        <v>180</v>
      </c>
      <c r="E4223" s="195">
        <v>-83.95</v>
      </c>
      <c r="F4223" s="195">
        <v>0</v>
      </c>
      <c r="G4223" s="195">
        <v>0</v>
      </c>
      <c r="H4223" s="195">
        <v>0</v>
      </c>
      <c r="I4223" s="196" cm="1">
        <f t="array" ref="I4223">IF(OR(N4223={"Unbilled","Accounting Adjustment","Annual Guarantee Adjustments"}),0,E4223)</f>
        <v>0</v>
      </c>
      <c r="J4223" s="196" cm="1">
        <f t="array" ref="J4223">IF(OR(N4223={"Unbilled","Accounting Adjustment","Annual Guarantee Adjustments"}),0,IF($C4223="R",E4223,0))</f>
        <v>0</v>
      </c>
      <c r="K4223" s="196" cm="1">
        <f t="array" ref="K4223">IF(OR(N4223={"Unbilled","Accounting Adjustment","Annual Guarantee Adjustments"}),0,IF($C4223="R",G4223,0))</f>
        <v>0</v>
      </c>
      <c r="L4223" s="196" cm="1">
        <f t="array" ref="L4223">IF(OR(N4223={"Unbilled","Accounting Adjustment","Annual Guarantee Adjustments"}),0,IF($C4223="R",H4223,0))</f>
        <v>0</v>
      </c>
      <c r="M4223" s="188" t="str">
        <f t="shared" si="66"/>
        <v>Industrial</v>
      </c>
      <c r="N4223" s="197" t="str">
        <f>IF(C4223="U","Unbilled",INDEX(Sch.!B:B,MATCH(LEFT(D4223,10),Sch.!A:A,0)))</f>
        <v>Accounting Adjustment</v>
      </c>
      <c r="O4223" s="188" t="str">
        <f>IF(C4223="U","Unbilled",INDEX(Sch.!C:C,MATCH(LEFT(D4223,10),Sch.!A:A,0)))</f>
        <v>Not Decoupled</v>
      </c>
    </row>
    <row r="4224" spans="1:15">
      <c r="A4224" s="194">
        <v>201908</v>
      </c>
      <c r="B4224" s="195" t="s">
        <v>53</v>
      </c>
      <c r="C4224" s="195" t="s">
        <v>173</v>
      </c>
      <c r="D4224" s="195" t="s">
        <v>181</v>
      </c>
      <c r="F4224" s="195">
        <v>52</v>
      </c>
      <c r="G4224" s="195">
        <v>0</v>
      </c>
      <c r="I4224" s="196" cm="1">
        <f t="array" ref="I4224">IF(OR(N4224={"Unbilled","Accounting Adjustment","Annual Guarantee Adjustments"}),0,E4224)</f>
        <v>0</v>
      </c>
      <c r="J4224" s="196" cm="1">
        <f t="array" ref="J4224">IF(OR(N4224={"Unbilled","Accounting Adjustment","Annual Guarantee Adjustments"}),0,IF($C4224="R",E4224,0))</f>
        <v>0</v>
      </c>
      <c r="K4224" s="196" cm="1">
        <f t="array" ref="K4224">IF(OR(N4224={"Unbilled","Accounting Adjustment","Annual Guarantee Adjustments"}),0,IF($C4224="R",G4224,0))</f>
        <v>0</v>
      </c>
      <c r="L4224" s="196" cm="1">
        <f t="array" ref="L4224">IF(OR(N4224={"Unbilled","Accounting Adjustment","Annual Guarantee Adjustments"}),0,IF($C4224="R",H4224,0))</f>
        <v>0</v>
      </c>
      <c r="M4224" s="188" t="str">
        <f t="shared" si="66"/>
        <v>Industrial</v>
      </c>
      <c r="N4224" s="197" t="str">
        <f>IF(C4224="U","Unbilled",INDEX(Sch.!B:B,MATCH(LEFT(D4224,10),Sch.!A:A,0)))</f>
        <v>Accounting Adjustment</v>
      </c>
      <c r="O4224" s="188" t="str">
        <f>IF(C4224="U","Unbilled",INDEX(Sch.!C:C,MATCH(LEFT(D4224,10),Sch.!A:A,0)))</f>
        <v>Not Decoupled</v>
      </c>
    </row>
    <row r="4225" spans="1:15">
      <c r="A4225" s="194">
        <v>201908</v>
      </c>
      <c r="B4225" s="195" t="s">
        <v>53</v>
      </c>
      <c r="C4225" s="195" t="s">
        <v>182</v>
      </c>
      <c r="D4225" s="195" t="s">
        <v>31</v>
      </c>
      <c r="E4225" s="195">
        <v>9120.33</v>
      </c>
      <c r="F4225" s="195">
        <v>0</v>
      </c>
      <c r="G4225" s="195">
        <v>44</v>
      </c>
      <c r="H4225" s="195">
        <v>92150</v>
      </c>
      <c r="I4225" s="196" cm="1">
        <f t="array" ref="I4225">IF(OR(N4225={"Unbilled","Accounting Adjustment","Annual Guarantee Adjustments"}),0,E4225)</f>
        <v>9120.33</v>
      </c>
      <c r="J4225" s="196" cm="1">
        <f t="array" ref="J4225">IF(OR(N4225={"Unbilled","Accounting Adjustment","Annual Guarantee Adjustments"}),0,IF($C4225="R",E4225,0))</f>
        <v>9120.33</v>
      </c>
      <c r="K4225" s="196" cm="1">
        <f t="array" ref="K4225">IF(OR(N4225={"Unbilled","Accounting Adjustment","Annual Guarantee Adjustments"}),0,IF($C4225="R",G4225,0))</f>
        <v>44</v>
      </c>
      <c r="L4225" s="196" cm="1">
        <f t="array" ref="L4225">IF(OR(N4225={"Unbilled","Accounting Adjustment","Annual Guarantee Adjustments"}),0,IF($C4225="R",H4225,0))</f>
        <v>92150</v>
      </c>
      <c r="M4225" s="188" t="str">
        <f t="shared" si="66"/>
        <v>Industrial</v>
      </c>
      <c r="N4225" s="197" t="str">
        <f>IF(C4225="U","Unbilled",INDEX(Sch.!B:B,MATCH(LEFT(D4225,10),Sch.!A:A,0)))</f>
        <v>Sch.24</v>
      </c>
      <c r="O4225" s="188" t="str">
        <f>IF(C4225="U","Unbilled",INDEX(Sch.!C:C,MATCH(LEFT(D4225,10),Sch.!A:A,0)))</f>
        <v>Sch.24</v>
      </c>
    </row>
    <row r="4226" spans="1:15">
      <c r="A4226" s="194">
        <v>201908</v>
      </c>
      <c r="B4226" s="195" t="s">
        <v>53</v>
      </c>
      <c r="C4226" s="195" t="s">
        <v>182</v>
      </c>
      <c r="D4226" s="195" t="s">
        <v>33</v>
      </c>
      <c r="E4226" s="195">
        <v>46.52</v>
      </c>
      <c r="F4226" s="195">
        <v>0</v>
      </c>
      <c r="G4226" s="195">
        <v>1</v>
      </c>
      <c r="H4226" s="195">
        <v>445</v>
      </c>
      <c r="I4226" s="196" cm="1">
        <f t="array" ref="I4226">IF(OR(N4226={"Unbilled","Accounting Adjustment","Annual Guarantee Adjustments"}),0,E4226)</f>
        <v>46.52</v>
      </c>
      <c r="J4226" s="196" cm="1">
        <f t="array" ref="J4226">IF(OR(N4226={"Unbilled","Accounting Adjustment","Annual Guarantee Adjustments"}),0,IF($C4226="R",E4226,0))</f>
        <v>46.52</v>
      </c>
      <c r="K4226" s="196" cm="1">
        <f t="array" ref="K4226">IF(OR(N4226={"Unbilled","Accounting Adjustment","Annual Guarantee Adjustments"}),0,IF($C4226="R",G4226,0))</f>
        <v>1</v>
      </c>
      <c r="L4226" s="196" cm="1">
        <f t="array" ref="L4226">IF(OR(N4226={"Unbilled","Accounting Adjustment","Annual Guarantee Adjustments"}),0,IF($C4226="R",H4226,0))</f>
        <v>445</v>
      </c>
      <c r="M4226" s="188" t="str">
        <f t="shared" si="66"/>
        <v>Industrial</v>
      </c>
      <c r="N4226" s="197" t="str">
        <f>IF(C4226="U","Unbilled",INDEX(Sch.!B:B,MATCH(LEFT(D4226,10),Sch.!A:A,0)))</f>
        <v>Sch.24</v>
      </c>
      <c r="O4226" s="188" t="str">
        <f>IF(C4226="U","Unbilled",INDEX(Sch.!C:C,MATCH(LEFT(D4226,10),Sch.!A:A,0)))</f>
        <v>Sch.24</v>
      </c>
    </row>
    <row r="4227" spans="1:15">
      <c r="A4227" s="194">
        <v>201908</v>
      </c>
      <c r="B4227" s="195" t="s">
        <v>53</v>
      </c>
      <c r="C4227" s="195" t="s">
        <v>182</v>
      </c>
      <c r="D4227" s="195" t="s">
        <v>47</v>
      </c>
      <c r="E4227" s="195">
        <v>113788.16</v>
      </c>
      <c r="F4227" s="195">
        <v>0</v>
      </c>
      <c r="G4227" s="195">
        <v>328</v>
      </c>
      <c r="H4227" s="195">
        <v>1269400</v>
      </c>
      <c r="I4227" s="196" cm="1">
        <f t="array" ref="I4227">IF(OR(N4227={"Unbilled","Accounting Adjustment","Annual Guarantee Adjustments"}),0,E4227)</f>
        <v>113788.16</v>
      </c>
      <c r="J4227" s="196" cm="1">
        <f t="array" ref="J4227">IF(OR(N4227={"Unbilled","Accounting Adjustment","Annual Guarantee Adjustments"}),0,IF($C4227="R",E4227,0))</f>
        <v>113788.16</v>
      </c>
      <c r="K4227" s="196" cm="1">
        <f t="array" ref="K4227">IF(OR(N4227={"Unbilled","Accounting Adjustment","Annual Guarantee Adjustments"}),0,IF($C4227="R",G4227,0))</f>
        <v>328</v>
      </c>
      <c r="L4227" s="196" cm="1">
        <f t="array" ref="L4227">IF(OR(N4227={"Unbilled","Accounting Adjustment","Annual Guarantee Adjustments"}),0,IF($C4227="R",H4227,0))</f>
        <v>1269400</v>
      </c>
      <c r="M4227" s="188" t="str">
        <f t="shared" ref="M4227:M4290" si="67">IF(LEFT(B4227,3)="RES","Residential",IF(LEFT(B4227,3)="COM","Commercial",IF(LEFT(B4227,3)="IND","Industrial",IF(LEFT(B4227,3)="IRR","Irrigation",IF(LEFT(B4227,3)="PUB","Lighting")))))</f>
        <v>Industrial</v>
      </c>
      <c r="N4227" s="197" t="str">
        <f>IF(C4227="U","Unbilled",INDEX(Sch.!B:B,MATCH(LEFT(D4227,10),Sch.!A:A,0)))</f>
        <v>Sch.24</v>
      </c>
      <c r="O4227" s="188" t="str">
        <f>IF(C4227="U","Unbilled",INDEX(Sch.!C:C,MATCH(LEFT(D4227,10),Sch.!A:A,0)))</f>
        <v>Sch.24</v>
      </c>
    </row>
    <row r="4228" spans="1:15">
      <c r="A4228" s="194">
        <v>201908</v>
      </c>
      <c r="B4228" s="195" t="s">
        <v>53</v>
      </c>
      <c r="C4228" s="195" t="s">
        <v>182</v>
      </c>
      <c r="D4228" s="195" t="s">
        <v>48</v>
      </c>
      <c r="E4228" s="195">
        <v>716.21</v>
      </c>
      <c r="F4228" s="195">
        <v>0</v>
      </c>
      <c r="G4228" s="195">
        <v>4</v>
      </c>
      <c r="H4228" s="195">
        <v>2776</v>
      </c>
      <c r="I4228" s="196" cm="1">
        <f t="array" ref="I4228">IF(OR(N4228={"Unbilled","Accounting Adjustment","Annual Guarantee Adjustments"}),0,E4228)</f>
        <v>716.21</v>
      </c>
      <c r="J4228" s="196" cm="1">
        <f t="array" ref="J4228">IF(OR(N4228={"Unbilled","Accounting Adjustment","Annual Guarantee Adjustments"}),0,IF($C4228="R",E4228,0))</f>
        <v>716.21</v>
      </c>
      <c r="K4228" s="196" cm="1">
        <f t="array" ref="K4228">IF(OR(N4228={"Unbilled","Accounting Adjustment","Annual Guarantee Adjustments"}),0,IF($C4228="R",G4228,0))</f>
        <v>4</v>
      </c>
      <c r="L4228" s="196" cm="1">
        <f t="array" ref="L4228">IF(OR(N4228={"Unbilled","Accounting Adjustment","Annual Guarantee Adjustments"}),0,IF($C4228="R",H4228,0))</f>
        <v>2776</v>
      </c>
      <c r="M4228" s="188" t="str">
        <f t="shared" si="67"/>
        <v>Industrial</v>
      </c>
      <c r="N4228" s="197" t="str">
        <f>IF(C4228="U","Unbilled",INDEX(Sch.!B:B,MATCH(LEFT(D4228,10),Sch.!A:A,0)))</f>
        <v>Sch.24</v>
      </c>
      <c r="O4228" s="188" t="str">
        <f>IF(C4228="U","Unbilled",INDEX(Sch.!C:C,MATCH(LEFT(D4228,10),Sch.!A:A,0)))</f>
        <v>Sch.24</v>
      </c>
    </row>
    <row r="4229" spans="1:15">
      <c r="A4229" s="194">
        <v>201908</v>
      </c>
      <c r="B4229" s="195" t="s">
        <v>53</v>
      </c>
      <c r="C4229" s="195" t="s">
        <v>182</v>
      </c>
      <c r="D4229" s="195" t="s">
        <v>34</v>
      </c>
      <c r="E4229" s="195">
        <v>13932.52</v>
      </c>
      <c r="F4229" s="195">
        <v>0</v>
      </c>
      <c r="G4229" s="195">
        <v>8</v>
      </c>
      <c r="H4229" s="195">
        <v>114960</v>
      </c>
      <c r="I4229" s="196" cm="1">
        <f t="array" ref="I4229">IF(OR(N4229={"Unbilled","Accounting Adjustment","Annual Guarantee Adjustments"}),0,E4229)</f>
        <v>13932.52</v>
      </c>
      <c r="J4229" s="196" cm="1">
        <f t="array" ref="J4229">IF(OR(N4229={"Unbilled","Accounting Adjustment","Annual Guarantee Adjustments"}),0,IF($C4229="R",E4229,0))</f>
        <v>13932.52</v>
      </c>
      <c r="K4229" s="196" cm="1">
        <f t="array" ref="K4229">IF(OR(N4229={"Unbilled","Accounting Adjustment","Annual Guarantee Adjustments"}),0,IF($C4229="R",G4229,0))</f>
        <v>8</v>
      </c>
      <c r="L4229" s="196" cm="1">
        <f t="array" ref="L4229">IF(OR(N4229={"Unbilled","Accounting Adjustment","Annual Guarantee Adjustments"}),0,IF($C4229="R",H4229,0))</f>
        <v>114960</v>
      </c>
      <c r="M4229" s="188" t="str">
        <f t="shared" si="67"/>
        <v>Industrial</v>
      </c>
      <c r="N4229" s="197" t="str">
        <f>IF(C4229="U","Unbilled",INDEX(Sch.!B:B,MATCH(LEFT(D4229,10),Sch.!A:A,0)))</f>
        <v>Sch.36</v>
      </c>
      <c r="O4229" s="188" t="str">
        <f>IF(C4229="U","Unbilled",INDEX(Sch.!C:C,MATCH(LEFT(D4229,10),Sch.!A:A,0)))</f>
        <v>Schs.29,36</v>
      </c>
    </row>
    <row r="4230" spans="1:15">
      <c r="A4230" s="194">
        <v>201908</v>
      </c>
      <c r="B4230" s="195" t="s">
        <v>53</v>
      </c>
      <c r="C4230" s="195" t="s">
        <v>182</v>
      </c>
      <c r="D4230" s="195" t="s">
        <v>49</v>
      </c>
      <c r="E4230" s="195">
        <v>619033.18000000005</v>
      </c>
      <c r="F4230" s="195">
        <v>0</v>
      </c>
      <c r="G4230" s="195">
        <v>94</v>
      </c>
      <c r="H4230" s="195">
        <v>7852640</v>
      </c>
      <c r="I4230" s="196" cm="1">
        <f t="array" ref="I4230">IF(OR(N4230={"Unbilled","Accounting Adjustment","Annual Guarantee Adjustments"}),0,E4230)</f>
        <v>619033.18000000005</v>
      </c>
      <c r="J4230" s="196" cm="1">
        <f t="array" ref="J4230">IF(OR(N4230={"Unbilled","Accounting Adjustment","Annual Guarantee Adjustments"}),0,IF($C4230="R",E4230,0))</f>
        <v>619033.18000000005</v>
      </c>
      <c r="K4230" s="196" cm="1">
        <f t="array" ref="K4230">IF(OR(N4230={"Unbilled","Accounting Adjustment","Annual Guarantee Adjustments"}),0,IF($C4230="R",G4230,0))</f>
        <v>94</v>
      </c>
      <c r="L4230" s="196" cm="1">
        <f t="array" ref="L4230">IF(OR(N4230={"Unbilled","Accounting Adjustment","Annual Guarantee Adjustments"}),0,IF($C4230="R",H4230,0))</f>
        <v>7852640</v>
      </c>
      <c r="M4230" s="188" t="str">
        <f t="shared" si="67"/>
        <v>Industrial</v>
      </c>
      <c r="N4230" s="197" t="str">
        <f>IF(C4230="U","Unbilled",INDEX(Sch.!B:B,MATCH(LEFT(D4230,10),Sch.!A:A,0)))</f>
        <v>Sch.36</v>
      </c>
      <c r="O4230" s="188" t="str">
        <f>IF(C4230="U","Unbilled",INDEX(Sch.!C:C,MATCH(LEFT(D4230,10),Sch.!A:A,0)))</f>
        <v>Schs.29,36</v>
      </c>
    </row>
    <row r="4231" spans="1:15">
      <c r="A4231" s="194">
        <v>201908</v>
      </c>
      <c r="B4231" s="195" t="s">
        <v>53</v>
      </c>
      <c r="C4231" s="195" t="s">
        <v>182</v>
      </c>
      <c r="D4231" s="195" t="s">
        <v>88</v>
      </c>
      <c r="E4231" s="195">
        <v>1969020.9</v>
      </c>
      <c r="F4231" s="195">
        <v>0</v>
      </c>
      <c r="G4231" s="195">
        <v>1</v>
      </c>
      <c r="H4231" s="195">
        <v>39690000</v>
      </c>
      <c r="I4231" s="196" cm="1">
        <f t="array" ref="I4231">IF(OR(N4231={"Unbilled","Accounting Adjustment","Annual Guarantee Adjustments"}),0,E4231)</f>
        <v>1969020.9</v>
      </c>
      <c r="J4231" s="196" cm="1">
        <f t="array" ref="J4231">IF(OR(N4231={"Unbilled","Accounting Adjustment","Annual Guarantee Adjustments"}),0,IF($C4231="R",E4231,0))</f>
        <v>1969020.9</v>
      </c>
      <c r="K4231" s="196" cm="1">
        <f t="array" ref="K4231">IF(OR(N4231={"Unbilled","Accounting Adjustment","Annual Guarantee Adjustments"}),0,IF($C4231="R",G4231,0))</f>
        <v>1</v>
      </c>
      <c r="L4231" s="196" cm="1">
        <f t="array" ref="L4231">IF(OR(N4231={"Unbilled","Accounting Adjustment","Annual Guarantee Adjustments"}),0,IF($C4231="R",H4231,0))</f>
        <v>39690000</v>
      </c>
      <c r="M4231" s="188" t="str">
        <f t="shared" si="67"/>
        <v>Industrial</v>
      </c>
      <c r="N4231" s="197" t="str">
        <f>IF(C4231="U","Unbilled",INDEX(Sch.!B:B,MATCH(LEFT(D4231,10),Sch.!A:A,0)))</f>
        <v>Sch.48T-DF</v>
      </c>
      <c r="O4231" s="188" t="str">
        <f>IF(C4231="U","Unbilled",INDEX(Sch.!C:C,MATCH(LEFT(D4231,10),Sch.!A:A,0)))</f>
        <v>Not Decoupled</v>
      </c>
    </row>
    <row r="4232" spans="1:15">
      <c r="A4232" s="194">
        <v>201908</v>
      </c>
      <c r="B4232" s="195" t="s">
        <v>53</v>
      </c>
      <c r="C4232" s="195" t="s">
        <v>182</v>
      </c>
      <c r="D4232" s="195" t="s">
        <v>50</v>
      </c>
      <c r="E4232" s="195">
        <v>1461921.2200000002</v>
      </c>
      <c r="F4232" s="195">
        <v>0</v>
      </c>
      <c r="G4232" s="195">
        <v>29</v>
      </c>
      <c r="H4232" s="195">
        <v>17192750</v>
      </c>
      <c r="I4232" s="196" cm="1">
        <f t="array" ref="I4232">IF(OR(N4232={"Unbilled","Accounting Adjustment","Annual Guarantee Adjustments"}),0,E4232)</f>
        <v>1461921.2200000002</v>
      </c>
      <c r="J4232" s="196" cm="1">
        <f t="array" ref="J4232">IF(OR(N4232={"Unbilled","Accounting Adjustment","Annual Guarantee Adjustments"}),0,IF($C4232="R",E4232,0))</f>
        <v>1461921.2200000002</v>
      </c>
      <c r="K4232" s="196" cm="1">
        <f t="array" ref="K4232">IF(OR(N4232={"Unbilled","Accounting Adjustment","Annual Guarantee Adjustments"}),0,IF($C4232="R",G4232,0))</f>
        <v>29</v>
      </c>
      <c r="L4232" s="196" cm="1">
        <f t="array" ref="L4232">IF(OR(N4232={"Unbilled","Accounting Adjustment","Annual Guarantee Adjustments"}),0,IF($C4232="R",H4232,0))</f>
        <v>17192750</v>
      </c>
      <c r="M4232" s="188" t="str">
        <f t="shared" si="67"/>
        <v>Industrial</v>
      </c>
      <c r="N4232" s="197" t="str">
        <f>IF(C4232="U","Unbilled",INDEX(Sch.!B:B,MATCH(LEFT(D4232,10),Sch.!A:A,0)))</f>
        <v>Sch.48T</v>
      </c>
      <c r="O4232" s="188" t="str">
        <f>IF(C4232="U","Unbilled",INDEX(Sch.!C:C,MATCH(LEFT(D4232,10),Sch.!A:A,0)))</f>
        <v>Not Decoupled</v>
      </c>
    </row>
    <row r="4233" spans="1:15">
      <c r="A4233" s="194">
        <v>201908</v>
      </c>
      <c r="B4233" s="195" t="s">
        <v>53</v>
      </c>
      <c r="C4233" s="195" t="s">
        <v>182</v>
      </c>
      <c r="D4233" s="195" t="s">
        <v>80</v>
      </c>
      <c r="E4233" s="195">
        <v>930.58</v>
      </c>
      <c r="H4233" s="195">
        <v>0</v>
      </c>
      <c r="I4233" s="196" cm="1">
        <f t="array" ref="I4233">IF(OR(N4233={"Unbilled","Accounting Adjustment","Annual Guarantee Adjustments"}),0,E4233)</f>
        <v>0</v>
      </c>
      <c r="J4233" s="196" cm="1">
        <f t="array" ref="J4233">IF(OR(N4233={"Unbilled","Accounting Adjustment","Annual Guarantee Adjustments"}),0,IF($C4233="R",E4233,0))</f>
        <v>0</v>
      </c>
      <c r="K4233" s="196" cm="1">
        <f t="array" ref="K4233">IF(OR(N4233={"Unbilled","Accounting Adjustment","Annual Guarantee Adjustments"}),0,IF($C4233="R",G4233,0))</f>
        <v>0</v>
      </c>
      <c r="L4233" s="196" cm="1">
        <f t="array" ref="L4233">IF(OR(N4233={"Unbilled","Accounting Adjustment","Annual Guarantee Adjustments"}),0,IF($C4233="R",H4233,0))</f>
        <v>0</v>
      </c>
      <c r="M4233" s="188" t="str">
        <f t="shared" si="67"/>
        <v>Industrial</v>
      </c>
      <c r="N4233" s="197" t="str">
        <f>IF(C4233="U","Unbilled",INDEX(Sch.!B:B,MATCH(LEFT(D4233,10),Sch.!A:A,0)))</f>
        <v>Annual Guarantee Adjustments</v>
      </c>
      <c r="O4233" s="188" t="str">
        <f>IF(C4233="U","Unbilled",INDEX(Sch.!C:C,MATCH(LEFT(D4233,10),Sch.!A:A,0)))</f>
        <v>Not Decoupled</v>
      </c>
    </row>
    <row r="4234" spans="1:15">
      <c r="A4234" s="194">
        <v>201908</v>
      </c>
      <c r="B4234" s="195" t="s">
        <v>53</v>
      </c>
      <c r="C4234" s="195" t="s">
        <v>182</v>
      </c>
      <c r="D4234" s="195" t="s">
        <v>35</v>
      </c>
      <c r="E4234" s="195">
        <v>56.21</v>
      </c>
      <c r="F4234" s="195">
        <v>0</v>
      </c>
      <c r="G4234" s="195">
        <v>1</v>
      </c>
      <c r="H4234" s="195">
        <v>0</v>
      </c>
      <c r="I4234" s="196" cm="1">
        <f t="array" ref="I4234">IF(OR(N4234={"Unbilled","Accounting Adjustment","Annual Guarantee Adjustments"}),0,E4234)</f>
        <v>56.21</v>
      </c>
      <c r="J4234" s="196" cm="1">
        <f t="array" ref="J4234">IF(OR(N4234={"Unbilled","Accounting Adjustment","Annual Guarantee Adjustments"}),0,IF($C4234="R",E4234,0))</f>
        <v>56.21</v>
      </c>
      <c r="K4234" s="196" cm="1">
        <f t="array" ref="K4234">IF(OR(N4234={"Unbilled","Accounting Adjustment","Annual Guarantee Adjustments"}),0,IF($C4234="R",G4234,0))</f>
        <v>1</v>
      </c>
      <c r="L4234" s="196" cm="1">
        <f t="array" ref="L4234">IF(OR(N4234={"Unbilled","Accounting Adjustment","Annual Guarantee Adjustments"}),0,IF($C4234="R",H4234,0))</f>
        <v>0</v>
      </c>
      <c r="M4234" s="188" t="str">
        <f t="shared" si="67"/>
        <v>Industrial</v>
      </c>
      <c r="N4234" s="197" t="str">
        <f>IF(C4234="U","Unbilled",INDEX(Sch.!B:B,MATCH(LEFT(D4234,10),Sch.!A:A,0)))</f>
        <v>Sch.24</v>
      </c>
      <c r="O4234" s="188" t="str">
        <f>IF(C4234="U","Unbilled",INDEX(Sch.!C:C,MATCH(LEFT(D4234,10),Sch.!A:A,0)))</f>
        <v>Sch.24</v>
      </c>
    </row>
    <row r="4235" spans="1:15">
      <c r="A4235" s="194">
        <v>201908</v>
      </c>
      <c r="B4235" s="195" t="s">
        <v>53</v>
      </c>
      <c r="C4235" s="195" t="s">
        <v>182</v>
      </c>
      <c r="D4235" s="195" t="s">
        <v>51</v>
      </c>
      <c r="E4235" s="195">
        <v>1052.4100000000001</v>
      </c>
      <c r="F4235" s="195">
        <v>0</v>
      </c>
      <c r="G4235" s="195">
        <v>37</v>
      </c>
      <c r="H4235" s="195">
        <v>8031</v>
      </c>
      <c r="I4235" s="196" cm="1">
        <f t="array" ref="I4235">IF(OR(N4235={"Unbilled","Accounting Adjustment","Annual Guarantee Adjustments"}),0,E4235)</f>
        <v>1052.4100000000001</v>
      </c>
      <c r="J4235" s="196" cm="1">
        <f t="array" ref="J4235">IF(OR(N4235={"Unbilled","Accounting Adjustment","Annual Guarantee Adjustments"}),0,IF($C4235="R",E4235,0))</f>
        <v>1052.4100000000001</v>
      </c>
      <c r="K4235" s="196" cm="1">
        <f t="array" ref="K4235">IF(OR(N4235={"Unbilled","Accounting Adjustment","Annual Guarantee Adjustments"}),0,IF($C4235="R",G4235,0))</f>
        <v>37</v>
      </c>
      <c r="L4235" s="196" cm="1">
        <f t="array" ref="L4235">IF(OR(N4235={"Unbilled","Accounting Adjustment","Annual Guarantee Adjustments"}),0,IF($C4235="R",H4235,0))</f>
        <v>8031</v>
      </c>
      <c r="M4235" s="188" t="str">
        <f t="shared" si="67"/>
        <v>Industrial</v>
      </c>
      <c r="N4235" s="197" t="str">
        <f>IF(C4235="U","Unbilled",INDEX(Sch.!B:B,MATCH(LEFT(D4235,10),Sch.!A:A,0)))</f>
        <v>Sch.15</v>
      </c>
      <c r="O4235" s="188" t="str">
        <f>IF(C4235="U","Unbilled",INDEX(Sch.!C:C,MATCH(LEFT(D4235,10),Sch.!A:A,0)))</f>
        <v>Not Decoupled</v>
      </c>
    </row>
    <row r="4236" spans="1:15">
      <c r="A4236" s="194">
        <v>201908</v>
      </c>
      <c r="B4236" s="195" t="s">
        <v>53</v>
      </c>
      <c r="C4236" s="195" t="s">
        <v>182</v>
      </c>
      <c r="D4236" s="195" t="s">
        <v>38</v>
      </c>
      <c r="E4236" s="195">
        <v>192.37</v>
      </c>
      <c r="F4236" s="195">
        <v>0</v>
      </c>
      <c r="G4236" s="195">
        <v>14</v>
      </c>
      <c r="H4236" s="195">
        <v>1316</v>
      </c>
      <c r="I4236" s="196" cm="1">
        <f t="array" ref="I4236">IF(OR(N4236={"Unbilled","Accounting Adjustment","Annual Guarantee Adjustments"}),0,E4236)</f>
        <v>192.37</v>
      </c>
      <c r="J4236" s="196" cm="1">
        <f t="array" ref="J4236">IF(OR(N4236={"Unbilled","Accounting Adjustment","Annual Guarantee Adjustments"}),0,IF($C4236="R",E4236,0))</f>
        <v>192.37</v>
      </c>
      <c r="K4236" s="196" cm="1">
        <f t="array" ref="K4236">IF(OR(N4236={"Unbilled","Accounting Adjustment","Annual Guarantee Adjustments"}),0,IF($C4236="R",G4236,0))</f>
        <v>14</v>
      </c>
      <c r="L4236" s="196" cm="1">
        <f t="array" ref="L4236">IF(OR(N4236={"Unbilled","Accounting Adjustment","Annual Guarantee Adjustments"}),0,IF($C4236="R",H4236,0))</f>
        <v>1316</v>
      </c>
      <c r="M4236" s="188" t="str">
        <f t="shared" si="67"/>
        <v>Industrial</v>
      </c>
      <c r="N4236" s="197" t="str">
        <f>IF(C4236="U","Unbilled",INDEX(Sch.!B:B,MATCH(LEFT(D4236,10),Sch.!A:A,0)))</f>
        <v>Sch.15</v>
      </c>
      <c r="O4236" s="188" t="str">
        <f>IF(C4236="U","Unbilled",INDEX(Sch.!C:C,MATCH(LEFT(D4236,10),Sch.!A:A,0)))</f>
        <v>Not Decoupled</v>
      </c>
    </row>
    <row r="4237" spans="1:15">
      <c r="A4237" s="194">
        <v>201908</v>
      </c>
      <c r="B4237" s="195" t="s">
        <v>53</v>
      </c>
      <c r="C4237" s="195" t="s">
        <v>182</v>
      </c>
      <c r="D4237" s="195" t="s">
        <v>54</v>
      </c>
      <c r="E4237" s="195">
        <v>23489.98</v>
      </c>
      <c r="F4237" s="195">
        <v>0</v>
      </c>
      <c r="G4237" s="195">
        <v>1</v>
      </c>
      <c r="H4237" s="195">
        <v>113000</v>
      </c>
      <c r="I4237" s="196" cm="1">
        <f t="array" ref="I4237">IF(OR(N4237={"Unbilled","Accounting Adjustment","Annual Guarantee Adjustments"}),0,E4237)</f>
        <v>23489.98</v>
      </c>
      <c r="J4237" s="196" cm="1">
        <f t="array" ref="J4237">IF(OR(N4237={"Unbilled","Accounting Adjustment","Annual Guarantee Adjustments"}),0,IF($C4237="R",E4237,0))</f>
        <v>23489.98</v>
      </c>
      <c r="K4237" s="196" cm="1">
        <f t="array" ref="K4237">IF(OR(N4237={"Unbilled","Accounting Adjustment","Annual Guarantee Adjustments"}),0,IF($C4237="R",G4237,0))</f>
        <v>1</v>
      </c>
      <c r="L4237" s="196" cm="1">
        <f t="array" ref="L4237">IF(OR(N4237={"Unbilled","Accounting Adjustment","Annual Guarantee Adjustments"}),0,IF($C4237="R",H4237,0))</f>
        <v>113000</v>
      </c>
      <c r="M4237" s="188" t="str">
        <f t="shared" si="67"/>
        <v>Industrial</v>
      </c>
      <c r="N4237" s="197" t="str">
        <f>IF(C4237="U","Unbilled",INDEX(Sch.!B:B,MATCH(LEFT(D4237,10),Sch.!A:A,0)))</f>
        <v>Sch.47T</v>
      </c>
      <c r="O4237" s="188" t="str">
        <f>IF(C4237="U","Unbilled",INDEX(Sch.!C:C,MATCH(LEFT(D4237,10),Sch.!A:A,0)))</f>
        <v>Not Decoupled</v>
      </c>
    </row>
    <row r="4238" spans="1:15">
      <c r="A4238" s="194">
        <v>201908</v>
      </c>
      <c r="B4238" s="195" t="s">
        <v>53</v>
      </c>
      <c r="C4238" s="195" t="s">
        <v>182</v>
      </c>
      <c r="D4238" s="195" t="s">
        <v>89</v>
      </c>
      <c r="E4238" s="195">
        <v>84374.42</v>
      </c>
      <c r="F4238" s="195">
        <v>0</v>
      </c>
      <c r="G4238" s="195">
        <v>0</v>
      </c>
      <c r="H4238" s="195">
        <v>0</v>
      </c>
      <c r="I4238" s="196" cm="1">
        <f t="array" ref="I4238">IF(OR(N4238={"Unbilled","Accounting Adjustment","Annual Guarantee Adjustments"}),0,E4238)</f>
        <v>0</v>
      </c>
      <c r="J4238" s="196" cm="1">
        <f t="array" ref="J4238">IF(OR(N4238={"Unbilled","Accounting Adjustment","Annual Guarantee Adjustments"}),0,IF($C4238="R",E4238,0))</f>
        <v>0</v>
      </c>
      <c r="K4238" s="196" cm="1">
        <f t="array" ref="K4238">IF(OR(N4238={"Unbilled","Accounting Adjustment","Annual Guarantee Adjustments"}),0,IF($C4238="R",G4238,0))</f>
        <v>0</v>
      </c>
      <c r="L4238" s="196" cm="1">
        <f t="array" ref="L4238">IF(OR(N4238={"Unbilled","Accounting Adjustment","Annual Guarantee Adjustments"}),0,IF($C4238="R",H4238,0))</f>
        <v>0</v>
      </c>
      <c r="M4238" s="188" t="str">
        <f t="shared" si="67"/>
        <v>Industrial</v>
      </c>
      <c r="N4238" s="197" t="str">
        <f>IF(C4238="U","Unbilled",INDEX(Sch.!B:B,MATCH(LEFT(D4238,10),Sch.!A:A,0)))</f>
        <v>Accounting Adjustment</v>
      </c>
      <c r="O4238" s="188" t="str">
        <f>IF(C4238="U","Unbilled",INDEX(Sch.!C:C,MATCH(LEFT(D4238,10),Sch.!A:A,0)))</f>
        <v>Not Decoupled</v>
      </c>
    </row>
    <row r="4239" spans="1:15">
      <c r="A4239" s="194">
        <v>201908</v>
      </c>
      <c r="B4239" s="195" t="s">
        <v>53</v>
      </c>
      <c r="C4239" s="195" t="s">
        <v>182</v>
      </c>
      <c r="D4239" s="195" t="s">
        <v>71</v>
      </c>
      <c r="E4239" s="195">
        <v>-1.1599999999999999</v>
      </c>
      <c r="F4239" s="195">
        <v>0</v>
      </c>
      <c r="G4239" s="195">
        <v>0</v>
      </c>
      <c r="H4239" s="195">
        <v>0</v>
      </c>
      <c r="I4239" s="196" cm="1">
        <f t="array" ref="I4239">IF(OR(N4239={"Unbilled","Accounting Adjustment","Annual Guarantee Adjustments"}),0,E4239)</f>
        <v>0</v>
      </c>
      <c r="J4239" s="196" cm="1">
        <f t="array" ref="J4239">IF(OR(N4239={"Unbilled","Accounting Adjustment","Annual Guarantee Adjustments"}),0,IF($C4239="R",E4239,0))</f>
        <v>0</v>
      </c>
      <c r="K4239" s="196" cm="1">
        <f t="array" ref="K4239">IF(OR(N4239={"Unbilled","Accounting Adjustment","Annual Guarantee Adjustments"}),0,IF($C4239="R",G4239,0))</f>
        <v>0</v>
      </c>
      <c r="L4239" s="196" cm="1">
        <f t="array" ref="L4239">IF(OR(N4239={"Unbilled","Accounting Adjustment","Annual Guarantee Adjustments"}),0,IF($C4239="R",H4239,0))</f>
        <v>0</v>
      </c>
      <c r="M4239" s="188" t="str">
        <f t="shared" si="67"/>
        <v>Industrial</v>
      </c>
      <c r="N4239" s="197" t="str">
        <f>IF(C4239="U","Unbilled",INDEX(Sch.!B:B,MATCH(LEFT(D4239,10),Sch.!A:A,0)))</f>
        <v>Accounting Adjustment</v>
      </c>
      <c r="O4239" s="188" t="str">
        <f>IF(C4239="U","Unbilled",INDEX(Sch.!C:C,MATCH(LEFT(D4239,10),Sch.!A:A,0)))</f>
        <v>Not Decoupled</v>
      </c>
    </row>
    <row r="4240" spans="1:15">
      <c r="A4240" s="194">
        <v>201908</v>
      </c>
      <c r="B4240" s="195" t="s">
        <v>53</v>
      </c>
      <c r="C4240" s="195" t="s">
        <v>182</v>
      </c>
      <c r="D4240" s="195" t="s">
        <v>98</v>
      </c>
      <c r="E4240" s="195">
        <v>-62801.51</v>
      </c>
      <c r="F4240" s="195">
        <v>0</v>
      </c>
      <c r="G4240" s="195">
        <v>0</v>
      </c>
      <c r="H4240" s="195">
        <v>0</v>
      </c>
      <c r="I4240" s="196" cm="1">
        <f t="array" ref="I4240">IF(OR(N4240={"Unbilled","Accounting Adjustment","Annual Guarantee Adjustments"}),0,E4240)</f>
        <v>0</v>
      </c>
      <c r="J4240" s="196" cm="1">
        <f t="array" ref="J4240">IF(OR(N4240={"Unbilled","Accounting Adjustment","Annual Guarantee Adjustments"}),0,IF($C4240="R",E4240,0))</f>
        <v>0</v>
      </c>
      <c r="K4240" s="196" cm="1">
        <f t="array" ref="K4240">IF(OR(N4240={"Unbilled","Accounting Adjustment","Annual Guarantee Adjustments"}),0,IF($C4240="R",G4240,0))</f>
        <v>0</v>
      </c>
      <c r="L4240" s="196" cm="1">
        <f t="array" ref="L4240">IF(OR(N4240={"Unbilled","Accounting Adjustment","Annual Guarantee Adjustments"}),0,IF($C4240="R",H4240,0))</f>
        <v>0</v>
      </c>
      <c r="M4240" s="188" t="str">
        <f t="shared" si="67"/>
        <v>Industrial</v>
      </c>
      <c r="N4240" s="197" t="str">
        <f>IF(C4240="U","Unbilled",INDEX(Sch.!B:B,MATCH(LEFT(D4240,10),Sch.!A:A,0)))</f>
        <v>Accounting Adjustment</v>
      </c>
      <c r="O4240" s="188" t="str">
        <f>IF(C4240="U","Unbilled",INDEX(Sch.!C:C,MATCH(LEFT(D4240,10),Sch.!A:A,0)))</f>
        <v>Not Decoupled</v>
      </c>
    </row>
    <row r="4241" spans="1:15">
      <c r="A4241" s="194">
        <v>201908</v>
      </c>
      <c r="B4241" s="195" t="s">
        <v>53</v>
      </c>
      <c r="C4241" s="195" t="s">
        <v>182</v>
      </c>
      <c r="D4241" s="195" t="s">
        <v>85</v>
      </c>
      <c r="F4241" s="195">
        <v>481</v>
      </c>
      <c r="G4241" s="195">
        <v>0</v>
      </c>
      <c r="I4241" s="196" cm="1">
        <f t="array" ref="I4241">IF(OR(N4241={"Unbilled","Accounting Adjustment","Annual Guarantee Adjustments"}),0,E4241)</f>
        <v>0</v>
      </c>
      <c r="J4241" s="196" cm="1">
        <f t="array" ref="J4241">IF(OR(N4241={"Unbilled","Accounting Adjustment","Annual Guarantee Adjustments"}),0,IF($C4241="R",E4241,0))</f>
        <v>0</v>
      </c>
      <c r="K4241" s="196" cm="1">
        <f t="array" ref="K4241">IF(OR(N4241={"Unbilled","Accounting Adjustment","Annual Guarantee Adjustments"}),0,IF($C4241="R",G4241,0))</f>
        <v>0</v>
      </c>
      <c r="L4241" s="196" cm="1">
        <f t="array" ref="L4241">IF(OR(N4241={"Unbilled","Accounting Adjustment","Annual Guarantee Adjustments"}),0,IF($C4241="R",H4241,0))</f>
        <v>0</v>
      </c>
      <c r="M4241" s="188" t="str">
        <f t="shared" si="67"/>
        <v>Industrial</v>
      </c>
      <c r="N4241" s="197" t="str">
        <f>IF(C4241="U","Unbilled",INDEX(Sch.!B:B,MATCH(LEFT(D4241,10),Sch.!A:A,0)))</f>
        <v>Accounting Adjustment</v>
      </c>
      <c r="O4241" s="188" t="str">
        <f>IF(C4241="U","Unbilled",INDEX(Sch.!C:C,MATCH(LEFT(D4241,10),Sch.!A:A,0)))</f>
        <v>Not Decoupled</v>
      </c>
    </row>
    <row r="4242" spans="1:15">
      <c r="A4242" s="194">
        <v>201908</v>
      </c>
      <c r="B4242" s="195" t="s">
        <v>53</v>
      </c>
      <c r="C4242" s="195" t="s">
        <v>182</v>
      </c>
      <c r="D4242" s="195" t="s">
        <v>99</v>
      </c>
      <c r="E4242" s="195">
        <v>2371.87</v>
      </c>
      <c r="F4242" s="195">
        <v>0</v>
      </c>
      <c r="G4242" s="195">
        <v>0</v>
      </c>
      <c r="H4242" s="195">
        <v>0</v>
      </c>
      <c r="I4242" s="196" cm="1">
        <f t="array" ref="I4242">IF(OR(N4242={"Unbilled","Accounting Adjustment","Annual Guarantee Adjustments"}),0,E4242)</f>
        <v>0</v>
      </c>
      <c r="J4242" s="196" cm="1">
        <f t="array" ref="J4242">IF(OR(N4242={"Unbilled","Accounting Adjustment","Annual Guarantee Adjustments"}),0,IF($C4242="R",E4242,0))</f>
        <v>0</v>
      </c>
      <c r="K4242" s="196" cm="1">
        <f t="array" ref="K4242">IF(OR(N4242={"Unbilled","Accounting Adjustment","Annual Guarantee Adjustments"}),0,IF($C4242="R",G4242,0))</f>
        <v>0</v>
      </c>
      <c r="L4242" s="196" cm="1">
        <f t="array" ref="L4242">IF(OR(N4242={"Unbilled","Accounting Adjustment","Annual Guarantee Adjustments"}),0,IF($C4242="R",H4242,0))</f>
        <v>0</v>
      </c>
      <c r="M4242" s="188" t="str">
        <f t="shared" si="67"/>
        <v>Industrial</v>
      </c>
      <c r="N4242" s="197" t="str">
        <f>IF(C4242="U","Unbilled",INDEX(Sch.!B:B,MATCH(LEFT(D4242,10),Sch.!A:A,0)))</f>
        <v>Accounting Adjustment</v>
      </c>
      <c r="O4242" s="188" t="str">
        <f>IF(C4242="U","Unbilled",INDEX(Sch.!C:C,MATCH(LEFT(D4242,10),Sch.!A:A,0)))</f>
        <v>Not Decoupled</v>
      </c>
    </row>
    <row r="4243" spans="1:15">
      <c r="A4243" s="194">
        <v>201908</v>
      </c>
      <c r="B4243" s="195" t="s">
        <v>53</v>
      </c>
      <c r="C4243" s="195" t="s">
        <v>182</v>
      </c>
      <c r="D4243" s="195" t="s">
        <v>87</v>
      </c>
      <c r="E4243" s="195">
        <v>-196131.57</v>
      </c>
      <c r="F4243" s="195">
        <v>0</v>
      </c>
      <c r="G4243" s="195">
        <v>0</v>
      </c>
      <c r="H4243" s="195">
        <v>0</v>
      </c>
      <c r="I4243" s="196" cm="1">
        <f t="array" ref="I4243">IF(OR(N4243={"Unbilled","Accounting Adjustment","Annual Guarantee Adjustments"}),0,E4243)</f>
        <v>0</v>
      </c>
      <c r="J4243" s="196" cm="1">
        <f t="array" ref="J4243">IF(OR(N4243={"Unbilled","Accounting Adjustment","Annual Guarantee Adjustments"}),0,IF($C4243="R",E4243,0))</f>
        <v>0</v>
      </c>
      <c r="K4243" s="196" cm="1">
        <f t="array" ref="K4243">IF(OR(N4243={"Unbilled","Accounting Adjustment","Annual Guarantee Adjustments"}),0,IF($C4243="R",G4243,0))</f>
        <v>0</v>
      </c>
      <c r="L4243" s="196" cm="1">
        <f t="array" ref="L4243">IF(OR(N4243={"Unbilled","Accounting Adjustment","Annual Guarantee Adjustments"}),0,IF($C4243="R",H4243,0))</f>
        <v>0</v>
      </c>
      <c r="M4243" s="188" t="str">
        <f t="shared" si="67"/>
        <v>Industrial</v>
      </c>
      <c r="N4243" s="197" t="str">
        <f>IF(C4243="U","Unbilled",INDEX(Sch.!B:B,MATCH(LEFT(D4243,10),Sch.!A:A,0)))</f>
        <v>Accounting Adjustment</v>
      </c>
      <c r="O4243" s="188" t="str">
        <f>IF(C4243="U","Unbilled",INDEX(Sch.!C:C,MATCH(LEFT(D4243,10),Sch.!A:A,0)))</f>
        <v>Not Decoupled</v>
      </c>
    </row>
    <row r="4244" spans="1:15">
      <c r="A4244" s="194">
        <v>201908</v>
      </c>
      <c r="B4244" s="195" t="s">
        <v>53</v>
      </c>
      <c r="C4244" s="195" t="s">
        <v>183</v>
      </c>
      <c r="D4244" s="195" t="s">
        <v>184</v>
      </c>
      <c r="E4244" s="195">
        <v>407000</v>
      </c>
      <c r="F4244" s="195">
        <v>0</v>
      </c>
      <c r="G4244" s="195">
        <v>0</v>
      </c>
      <c r="H4244" s="195">
        <v>4121000</v>
      </c>
      <c r="I4244" s="196" cm="1">
        <f t="array" ref="I4244">IF(OR(N4244={"Unbilled","Accounting Adjustment","Annual Guarantee Adjustments"}),0,E4244)</f>
        <v>0</v>
      </c>
      <c r="J4244" s="196" cm="1">
        <f t="array" ref="J4244">IF(OR(N4244={"Unbilled","Accounting Adjustment","Annual Guarantee Adjustments"}),0,IF($C4244="R",E4244,0))</f>
        <v>0</v>
      </c>
      <c r="K4244" s="196" cm="1">
        <f t="array" ref="K4244">IF(OR(N4244={"Unbilled","Accounting Adjustment","Annual Guarantee Adjustments"}),0,IF($C4244="R",G4244,0))</f>
        <v>0</v>
      </c>
      <c r="L4244" s="196" cm="1">
        <f t="array" ref="L4244">IF(OR(N4244={"Unbilled","Accounting Adjustment","Annual Guarantee Adjustments"}),0,IF($C4244="R",H4244,0))</f>
        <v>0</v>
      </c>
      <c r="M4244" s="188" t="str">
        <f t="shared" si="67"/>
        <v>Industrial</v>
      </c>
      <c r="N4244" s="197" t="str">
        <f>IF(C4244="U","Unbilled",INDEX(Sch.!B:B,MATCH(LEFT(D4244,10),Sch.!A:A,0)))</f>
        <v>Unbilled</v>
      </c>
      <c r="O4244" s="188" t="str">
        <f>IF(C4244="U","Unbilled",INDEX(Sch.!C:C,MATCH(LEFT(D4244,10),Sch.!A:A,0)))</f>
        <v>Unbilled</v>
      </c>
    </row>
    <row r="4245" spans="1:15">
      <c r="A4245" s="194">
        <v>201908</v>
      </c>
      <c r="B4245" s="195" t="s">
        <v>55</v>
      </c>
      <c r="C4245" s="195" t="s">
        <v>173</v>
      </c>
      <c r="D4245" s="195" t="s">
        <v>56</v>
      </c>
      <c r="E4245" s="195">
        <v>-159269.98000000001</v>
      </c>
      <c r="F4245" s="195">
        <v>0</v>
      </c>
      <c r="G4245" s="195">
        <v>2793</v>
      </c>
      <c r="H4245" s="195">
        <v>19542320</v>
      </c>
      <c r="I4245" s="196" cm="1">
        <f t="array" ref="I4245">IF(OR(N4245={"Unbilled","Accounting Adjustment","Annual Guarantee Adjustments"}),0,E4245)</f>
        <v>-159269.98000000001</v>
      </c>
      <c r="J4245" s="196" cm="1">
        <f t="array" ref="J4245">IF(OR(N4245={"Unbilled","Accounting Adjustment","Annual Guarantee Adjustments"}),0,IF($C4245="R",E4245,0))</f>
        <v>0</v>
      </c>
      <c r="K4245" s="196" cm="1">
        <f t="array" ref="K4245">IF(OR(N4245={"Unbilled","Accounting Adjustment","Annual Guarantee Adjustments"}),0,IF($C4245="R",G4245,0))</f>
        <v>0</v>
      </c>
      <c r="L4245" s="196" cm="1">
        <f t="array" ref="L4245">IF(OR(N4245={"Unbilled","Accounting Adjustment","Annual Guarantee Adjustments"}),0,IF($C4245="R",H4245,0))</f>
        <v>0</v>
      </c>
      <c r="M4245" s="188" t="str">
        <f t="shared" si="67"/>
        <v>Irrigation</v>
      </c>
      <c r="N4245" s="197" t="str">
        <f>IF(C4245="U","Unbilled",INDEX(Sch.!B:B,MATCH(LEFT(D4245,10),Sch.!A:A,0)))</f>
        <v>Sch.40</v>
      </c>
      <c r="O4245" s="188" t="str">
        <f>IF(C4245="U","Unbilled",INDEX(Sch.!C:C,MATCH(LEFT(D4245,10),Sch.!A:A,0)))</f>
        <v>Sch.40</v>
      </c>
    </row>
    <row r="4246" spans="1:15">
      <c r="A4246" s="194">
        <v>201908</v>
      </c>
      <c r="B4246" s="195" t="s">
        <v>55</v>
      </c>
      <c r="C4246" s="195" t="s">
        <v>173</v>
      </c>
      <c r="D4246" s="195" t="s">
        <v>185</v>
      </c>
      <c r="E4246" s="195">
        <v>21804.35</v>
      </c>
      <c r="H4246" s="195">
        <v>-2675381</v>
      </c>
      <c r="I4246" s="196" cm="1">
        <f t="array" ref="I4246">IF(OR(N4246={"Unbilled","Accounting Adjustment","Annual Guarantee Adjustments"}),0,E4246)</f>
        <v>0</v>
      </c>
      <c r="J4246" s="196" cm="1">
        <f t="array" ref="J4246">IF(OR(N4246={"Unbilled","Accounting Adjustment","Annual Guarantee Adjustments"}),0,IF($C4246="R",E4246,0))</f>
        <v>0</v>
      </c>
      <c r="K4246" s="196" cm="1">
        <f t="array" ref="K4246">IF(OR(N4246={"Unbilled","Accounting Adjustment","Annual Guarantee Adjustments"}),0,IF($C4246="R",G4246,0))</f>
        <v>0</v>
      </c>
      <c r="L4246" s="196" cm="1">
        <f t="array" ref="L4246">IF(OR(N4246={"Unbilled","Accounting Adjustment","Annual Guarantee Adjustments"}),0,IF($C4246="R",H4246,0))</f>
        <v>0</v>
      </c>
      <c r="M4246" s="188" t="str">
        <f t="shared" si="67"/>
        <v>Irrigation</v>
      </c>
      <c r="N4246" s="197" t="str">
        <f>IF(C4246="U","Unbilled",INDEX(Sch.!B:B,MATCH(LEFT(D4246,10),Sch.!A:A,0)))</f>
        <v>Accounting Adjustment</v>
      </c>
      <c r="O4246" s="188" t="str">
        <f>IF(C4246="U","Unbilled",INDEX(Sch.!C:C,MATCH(LEFT(D4246,10),Sch.!A:A,0)))</f>
        <v>Not Decoupled</v>
      </c>
    </row>
    <row r="4247" spans="1:15">
      <c r="A4247" s="194">
        <v>201908</v>
      </c>
      <c r="B4247" s="195" t="s">
        <v>55</v>
      </c>
      <c r="C4247" s="195" t="s">
        <v>173</v>
      </c>
      <c r="D4247" s="195" t="s">
        <v>186</v>
      </c>
      <c r="E4247" s="195">
        <v>-362.11</v>
      </c>
      <c r="F4247" s="195">
        <v>0</v>
      </c>
      <c r="G4247" s="195">
        <v>9</v>
      </c>
      <c r="H4247" s="195">
        <v>44431</v>
      </c>
      <c r="I4247" s="196" cm="1">
        <f t="array" ref="I4247">IF(OR(N4247={"Unbilled","Accounting Adjustment","Annual Guarantee Adjustments"}),0,E4247)</f>
        <v>-362.11</v>
      </c>
      <c r="J4247" s="196" cm="1">
        <f t="array" ref="J4247">IF(OR(N4247={"Unbilled","Accounting Adjustment","Annual Guarantee Adjustments"}),0,IF($C4247="R",E4247,0))</f>
        <v>0</v>
      </c>
      <c r="K4247" s="196" cm="1">
        <f t="array" ref="K4247">IF(OR(N4247={"Unbilled","Accounting Adjustment","Annual Guarantee Adjustments"}),0,IF($C4247="R",G4247,0))</f>
        <v>0</v>
      </c>
      <c r="L4247" s="196" cm="1">
        <f t="array" ref="L4247">IF(OR(N4247={"Unbilled","Accounting Adjustment","Annual Guarantee Adjustments"}),0,IF($C4247="R",H4247,0))</f>
        <v>0</v>
      </c>
      <c r="M4247" s="188" t="str">
        <f t="shared" si="67"/>
        <v>Irrigation</v>
      </c>
      <c r="N4247" s="197" t="str">
        <f>IF(C4247="U","Unbilled",INDEX(Sch.!B:B,MATCH(LEFT(D4247,10),Sch.!A:A,0)))</f>
        <v>Sch.40</v>
      </c>
      <c r="O4247" s="188" t="str">
        <f>IF(C4247="U","Unbilled",INDEX(Sch.!C:C,MATCH(LEFT(D4247,10),Sch.!A:A,0)))</f>
        <v>Sch.40</v>
      </c>
    </row>
    <row r="4248" spans="1:15">
      <c r="A4248" s="194">
        <v>201908</v>
      </c>
      <c r="B4248" s="195" t="s">
        <v>55</v>
      </c>
      <c r="C4248" s="195" t="s">
        <v>173</v>
      </c>
      <c r="D4248" s="195" t="s">
        <v>187</v>
      </c>
      <c r="F4248" s="195">
        <v>2744</v>
      </c>
      <c r="G4248" s="195">
        <v>0</v>
      </c>
      <c r="I4248" s="196" cm="1">
        <f t="array" ref="I4248">IF(OR(N4248={"Unbilled","Accounting Adjustment","Annual Guarantee Adjustments"}),0,E4248)</f>
        <v>0</v>
      </c>
      <c r="J4248" s="196" cm="1">
        <f t="array" ref="J4248">IF(OR(N4248={"Unbilled","Accounting Adjustment","Annual Guarantee Adjustments"}),0,IF($C4248="R",E4248,0))</f>
        <v>0</v>
      </c>
      <c r="K4248" s="196" cm="1">
        <f t="array" ref="K4248">IF(OR(N4248={"Unbilled","Accounting Adjustment","Annual Guarantee Adjustments"}),0,IF($C4248="R",G4248,0))</f>
        <v>0</v>
      </c>
      <c r="L4248" s="196" cm="1">
        <f t="array" ref="L4248">IF(OR(N4248={"Unbilled","Accounting Adjustment","Annual Guarantee Adjustments"}),0,IF($C4248="R",H4248,0))</f>
        <v>0</v>
      </c>
      <c r="M4248" s="188" t="str">
        <f t="shared" si="67"/>
        <v>Irrigation</v>
      </c>
      <c r="N4248" s="197" t="str">
        <f>IF(C4248="U","Unbilled",INDEX(Sch.!B:B,MATCH(LEFT(D4248,10),Sch.!A:A,0)))</f>
        <v>Accounting Adjustment</v>
      </c>
      <c r="O4248" s="188" t="str">
        <f>IF(C4248="U","Unbilled",INDEX(Sch.!C:C,MATCH(LEFT(D4248,10),Sch.!A:A,0)))</f>
        <v>Not Decoupled</v>
      </c>
    </row>
    <row r="4249" spans="1:15">
      <c r="A4249" s="194">
        <v>201908</v>
      </c>
      <c r="B4249" s="195" t="s">
        <v>55</v>
      </c>
      <c r="C4249" s="195" t="s">
        <v>173</v>
      </c>
      <c r="D4249" s="195" t="s">
        <v>188</v>
      </c>
      <c r="E4249" s="195">
        <v>-6986.21</v>
      </c>
      <c r="F4249" s="195">
        <v>0</v>
      </c>
      <c r="G4249" s="195">
        <v>0</v>
      </c>
      <c r="H4249" s="195">
        <v>0</v>
      </c>
      <c r="I4249" s="196" cm="1">
        <f t="array" ref="I4249">IF(OR(N4249={"Unbilled","Accounting Adjustment","Annual Guarantee Adjustments"}),0,E4249)</f>
        <v>0</v>
      </c>
      <c r="J4249" s="196" cm="1">
        <f t="array" ref="J4249">IF(OR(N4249={"Unbilled","Accounting Adjustment","Annual Guarantee Adjustments"}),0,IF($C4249="R",E4249,0))</f>
        <v>0</v>
      </c>
      <c r="K4249" s="196" cm="1">
        <f t="array" ref="K4249">IF(OR(N4249={"Unbilled","Accounting Adjustment","Annual Guarantee Adjustments"}),0,IF($C4249="R",G4249,0))</f>
        <v>0</v>
      </c>
      <c r="L4249" s="196" cm="1">
        <f t="array" ref="L4249">IF(OR(N4249={"Unbilled","Accounting Adjustment","Annual Guarantee Adjustments"}),0,IF($C4249="R",H4249,0))</f>
        <v>0</v>
      </c>
      <c r="M4249" s="188" t="str">
        <f t="shared" si="67"/>
        <v>Irrigation</v>
      </c>
      <c r="N4249" s="197" t="str">
        <f>IF(C4249="U","Unbilled",INDEX(Sch.!B:B,MATCH(LEFT(D4249,10),Sch.!A:A,0)))</f>
        <v>Accounting Adjustment</v>
      </c>
      <c r="O4249" s="188" t="str">
        <f>IF(C4249="U","Unbilled",INDEX(Sch.!C:C,MATCH(LEFT(D4249,10),Sch.!A:A,0)))</f>
        <v>Not Decoupled</v>
      </c>
    </row>
    <row r="4250" spans="1:15">
      <c r="A4250" s="194">
        <v>201908</v>
      </c>
      <c r="B4250" s="195" t="s">
        <v>55</v>
      </c>
      <c r="C4250" s="195" t="s">
        <v>182</v>
      </c>
      <c r="D4250" s="195" t="s">
        <v>56</v>
      </c>
      <c r="E4250" s="195">
        <v>1286510.27</v>
      </c>
      <c r="F4250" s="195">
        <v>0</v>
      </c>
      <c r="G4250" s="195">
        <v>2793</v>
      </c>
      <c r="H4250" s="195">
        <v>19542320</v>
      </c>
      <c r="I4250" s="196" cm="1">
        <f t="array" ref="I4250">IF(OR(N4250={"Unbilled","Accounting Adjustment","Annual Guarantee Adjustments"}),0,E4250)</f>
        <v>1286510.27</v>
      </c>
      <c r="J4250" s="196" cm="1">
        <f t="array" ref="J4250">IF(OR(N4250={"Unbilled","Accounting Adjustment","Annual Guarantee Adjustments"}),0,IF($C4250="R",E4250,0))</f>
        <v>1286510.27</v>
      </c>
      <c r="K4250" s="196" cm="1">
        <f t="array" ref="K4250">IF(OR(N4250={"Unbilled","Accounting Adjustment","Annual Guarantee Adjustments"}),0,IF($C4250="R",G4250,0))</f>
        <v>2793</v>
      </c>
      <c r="L4250" s="196" cm="1">
        <f t="array" ref="L4250">IF(OR(N4250={"Unbilled","Accounting Adjustment","Annual Guarantee Adjustments"}),0,IF($C4250="R",H4250,0))</f>
        <v>19542320</v>
      </c>
      <c r="M4250" s="188" t="str">
        <f t="shared" si="67"/>
        <v>Irrigation</v>
      </c>
      <c r="N4250" s="197" t="str">
        <f>IF(C4250="U","Unbilled",INDEX(Sch.!B:B,MATCH(LEFT(D4250,10),Sch.!A:A,0)))</f>
        <v>Sch.40</v>
      </c>
      <c r="O4250" s="188" t="str">
        <f>IF(C4250="U","Unbilled",INDEX(Sch.!C:C,MATCH(LEFT(D4250,10),Sch.!A:A,0)))</f>
        <v>Sch.40</v>
      </c>
    </row>
    <row r="4251" spans="1:15">
      <c r="A4251" s="194">
        <v>201908</v>
      </c>
      <c r="B4251" s="195" t="s">
        <v>55</v>
      </c>
      <c r="C4251" s="195" t="s">
        <v>182</v>
      </c>
      <c r="D4251" s="195" t="s">
        <v>57</v>
      </c>
      <c r="E4251" s="195">
        <v>947480.49</v>
      </c>
      <c r="F4251" s="195">
        <v>0</v>
      </c>
      <c r="G4251" s="195">
        <v>2376</v>
      </c>
      <c r="H4251" s="195">
        <v>14413469</v>
      </c>
      <c r="I4251" s="196" cm="1">
        <f t="array" ref="I4251">IF(OR(N4251={"Unbilled","Accounting Adjustment","Annual Guarantee Adjustments"}),0,E4251)</f>
        <v>947480.49</v>
      </c>
      <c r="J4251" s="196" cm="1">
        <f t="array" ref="J4251">IF(OR(N4251={"Unbilled","Accounting Adjustment","Annual Guarantee Adjustments"}),0,IF($C4251="R",E4251,0))</f>
        <v>947480.49</v>
      </c>
      <c r="K4251" s="196" cm="1">
        <f t="array" ref="K4251">IF(OR(N4251={"Unbilled","Accounting Adjustment","Annual Guarantee Adjustments"}),0,IF($C4251="R",G4251,0))</f>
        <v>2376</v>
      </c>
      <c r="L4251" s="196" cm="1">
        <f t="array" ref="L4251">IF(OR(N4251={"Unbilled","Accounting Adjustment","Annual Guarantee Adjustments"}),0,IF($C4251="R",H4251,0))</f>
        <v>14413469</v>
      </c>
      <c r="M4251" s="188" t="str">
        <f t="shared" si="67"/>
        <v>Irrigation</v>
      </c>
      <c r="N4251" s="197" t="str">
        <f>IF(C4251="U","Unbilled",INDEX(Sch.!B:B,MATCH(LEFT(D4251,10),Sch.!A:A,0)))</f>
        <v>Sch.40</v>
      </c>
      <c r="O4251" s="188" t="str">
        <f>IF(C4251="U","Unbilled",INDEX(Sch.!C:C,MATCH(LEFT(D4251,10),Sch.!A:A,0)))</f>
        <v>Sch.40</v>
      </c>
    </row>
    <row r="4252" spans="1:15">
      <c r="A4252" s="194">
        <v>201908</v>
      </c>
      <c r="B4252" s="195" t="s">
        <v>55</v>
      </c>
      <c r="C4252" s="195" t="s">
        <v>182</v>
      </c>
      <c r="D4252" s="195" t="s">
        <v>74</v>
      </c>
      <c r="E4252" s="195">
        <v>200.47</v>
      </c>
      <c r="H4252" s="195">
        <v>0</v>
      </c>
      <c r="I4252" s="196" cm="1">
        <f t="array" ref="I4252">IF(OR(N4252={"Unbilled","Accounting Adjustment","Annual Guarantee Adjustments"}),0,E4252)</f>
        <v>0</v>
      </c>
      <c r="J4252" s="196" cm="1">
        <f t="array" ref="J4252">IF(OR(N4252={"Unbilled","Accounting Adjustment","Annual Guarantee Adjustments"}),0,IF($C4252="R",E4252,0))</f>
        <v>0</v>
      </c>
      <c r="K4252" s="196" cm="1">
        <f t="array" ref="K4252">IF(OR(N4252={"Unbilled","Accounting Adjustment","Annual Guarantee Adjustments"}),0,IF($C4252="R",G4252,0))</f>
        <v>0</v>
      </c>
      <c r="L4252" s="196" cm="1">
        <f t="array" ref="L4252">IF(OR(N4252={"Unbilled","Accounting Adjustment","Annual Guarantee Adjustments"}),0,IF($C4252="R",H4252,0))</f>
        <v>0</v>
      </c>
      <c r="M4252" s="188" t="str">
        <f t="shared" si="67"/>
        <v>Irrigation</v>
      </c>
      <c r="N4252" s="197" t="str">
        <f>IF(C4252="U","Unbilled",INDEX(Sch.!B:B,MATCH(LEFT(D4252,10),Sch.!A:A,0)))</f>
        <v>Annual Guarantee Adjustments</v>
      </c>
      <c r="O4252" s="188" t="str">
        <f>IF(C4252="U","Unbilled",INDEX(Sch.!C:C,MATCH(LEFT(D4252,10),Sch.!A:A,0)))</f>
        <v>Not Decoupled</v>
      </c>
    </row>
    <row r="4253" spans="1:15">
      <c r="A4253" s="194">
        <v>201908</v>
      </c>
      <c r="B4253" s="195" t="s">
        <v>55</v>
      </c>
      <c r="C4253" s="195" t="s">
        <v>182</v>
      </c>
      <c r="D4253" s="195" t="s">
        <v>76</v>
      </c>
      <c r="E4253" s="195">
        <v>7.05</v>
      </c>
      <c r="H4253" s="195">
        <v>0</v>
      </c>
      <c r="I4253" s="196" cm="1">
        <f t="array" ref="I4253">IF(OR(N4253={"Unbilled","Accounting Adjustment","Annual Guarantee Adjustments"}),0,E4253)</f>
        <v>0</v>
      </c>
      <c r="J4253" s="196" cm="1">
        <f t="array" ref="J4253">IF(OR(N4253={"Unbilled","Accounting Adjustment","Annual Guarantee Adjustments"}),0,IF($C4253="R",E4253,0))</f>
        <v>0</v>
      </c>
      <c r="K4253" s="196" cm="1">
        <f t="array" ref="K4253">IF(OR(N4253={"Unbilled","Accounting Adjustment","Annual Guarantee Adjustments"}),0,IF($C4253="R",G4253,0))</f>
        <v>0</v>
      </c>
      <c r="L4253" s="196" cm="1">
        <f t="array" ref="L4253">IF(OR(N4253={"Unbilled","Accounting Adjustment","Annual Guarantee Adjustments"}),0,IF($C4253="R",H4253,0))</f>
        <v>0</v>
      </c>
      <c r="M4253" s="188" t="str">
        <f t="shared" si="67"/>
        <v>Irrigation</v>
      </c>
      <c r="N4253" s="197" t="str">
        <f>IF(C4253="U","Unbilled",INDEX(Sch.!B:B,MATCH(LEFT(D4253,10),Sch.!A:A,0)))</f>
        <v>Annual Guarantee Adjustments</v>
      </c>
      <c r="O4253" s="188" t="str">
        <f>IF(C4253="U","Unbilled",INDEX(Sch.!C:C,MATCH(LEFT(D4253,10),Sch.!A:A,0)))</f>
        <v>Not Decoupled</v>
      </c>
    </row>
    <row r="4254" spans="1:15">
      <c r="A4254" s="194">
        <v>201908</v>
      </c>
      <c r="B4254" s="195" t="s">
        <v>55</v>
      </c>
      <c r="C4254" s="195" t="s">
        <v>182</v>
      </c>
      <c r="D4254" s="195" t="s">
        <v>40</v>
      </c>
      <c r="E4254" s="195">
        <v>2926.36</v>
      </c>
      <c r="F4254" s="195">
        <v>0</v>
      </c>
      <c r="G4254" s="195">
        <v>9</v>
      </c>
      <c r="H4254" s="195">
        <v>44431</v>
      </c>
      <c r="I4254" s="196" cm="1">
        <f t="array" ref="I4254">IF(OR(N4254={"Unbilled","Accounting Adjustment","Annual Guarantee Adjustments"}),0,E4254)</f>
        <v>2926.36</v>
      </c>
      <c r="J4254" s="196" cm="1">
        <f t="array" ref="J4254">IF(OR(N4254={"Unbilled","Accounting Adjustment","Annual Guarantee Adjustments"}),0,IF($C4254="R",E4254,0))</f>
        <v>2926.36</v>
      </c>
      <c r="K4254" s="196" cm="1">
        <f t="array" ref="K4254">IF(OR(N4254={"Unbilled","Accounting Adjustment","Annual Guarantee Adjustments"}),0,IF($C4254="R",G4254,0))</f>
        <v>9</v>
      </c>
      <c r="L4254" s="196" cm="1">
        <f t="array" ref="L4254">IF(OR(N4254={"Unbilled","Accounting Adjustment","Annual Guarantee Adjustments"}),0,IF($C4254="R",H4254,0))</f>
        <v>44431</v>
      </c>
      <c r="M4254" s="188" t="str">
        <f t="shared" si="67"/>
        <v>Irrigation</v>
      </c>
      <c r="N4254" s="197" t="str">
        <f>IF(C4254="U","Unbilled",INDEX(Sch.!B:B,MATCH(LEFT(D4254,10),Sch.!A:A,0)))</f>
        <v>Sch.40</v>
      </c>
      <c r="O4254" s="188" t="str">
        <f>IF(C4254="U","Unbilled",INDEX(Sch.!C:C,MATCH(LEFT(D4254,10),Sch.!A:A,0)))</f>
        <v>Sch.40</v>
      </c>
    </row>
    <row r="4255" spans="1:15">
      <c r="A4255" s="194">
        <v>201908</v>
      </c>
      <c r="B4255" s="195" t="s">
        <v>55</v>
      </c>
      <c r="C4255" s="195" t="s">
        <v>182</v>
      </c>
      <c r="D4255" s="195" t="s">
        <v>68</v>
      </c>
      <c r="E4255" s="195">
        <v>466.4</v>
      </c>
      <c r="F4255" s="195">
        <v>0</v>
      </c>
      <c r="G4255" s="195">
        <v>7</v>
      </c>
      <c r="H4255" s="195">
        <v>7115</v>
      </c>
      <c r="I4255" s="196" cm="1">
        <f t="array" ref="I4255">IF(OR(N4255={"Unbilled","Accounting Adjustment","Annual Guarantee Adjustments"}),0,E4255)</f>
        <v>466.4</v>
      </c>
      <c r="J4255" s="196" cm="1">
        <f t="array" ref="J4255">IF(OR(N4255={"Unbilled","Accounting Adjustment","Annual Guarantee Adjustments"}),0,IF($C4255="R",E4255,0))</f>
        <v>466.4</v>
      </c>
      <c r="K4255" s="196" cm="1">
        <f t="array" ref="K4255">IF(OR(N4255={"Unbilled","Accounting Adjustment","Annual Guarantee Adjustments"}),0,IF($C4255="R",G4255,0))</f>
        <v>7</v>
      </c>
      <c r="L4255" s="196" cm="1">
        <f t="array" ref="L4255">IF(OR(N4255={"Unbilled","Accounting Adjustment","Annual Guarantee Adjustments"}),0,IF($C4255="R",H4255,0))</f>
        <v>7115</v>
      </c>
      <c r="M4255" s="188" t="str">
        <f t="shared" si="67"/>
        <v>Irrigation</v>
      </c>
      <c r="N4255" s="197" t="str">
        <f>IF(C4255="U","Unbilled",INDEX(Sch.!B:B,MATCH(LEFT(D4255,10),Sch.!A:A,0)))</f>
        <v>Sch.40</v>
      </c>
      <c r="O4255" s="188" t="str">
        <f>IF(C4255="U","Unbilled",INDEX(Sch.!C:C,MATCH(LEFT(D4255,10),Sch.!A:A,0)))</f>
        <v>Sch.40</v>
      </c>
    </row>
    <row r="4256" spans="1:15">
      <c r="A4256" s="194">
        <v>201908</v>
      </c>
      <c r="B4256" s="195" t="s">
        <v>55</v>
      </c>
      <c r="C4256" s="195" t="s">
        <v>182</v>
      </c>
      <c r="D4256" s="195" t="s">
        <v>90</v>
      </c>
      <c r="E4256" s="195">
        <v>600000</v>
      </c>
      <c r="F4256" s="195">
        <v>0</v>
      </c>
      <c r="G4256" s="195">
        <v>0</v>
      </c>
      <c r="H4256" s="195">
        <v>0</v>
      </c>
      <c r="I4256" s="196" cm="1">
        <f t="array" ref="I4256">IF(OR(N4256={"Unbilled","Accounting Adjustment","Annual Guarantee Adjustments"}),0,E4256)</f>
        <v>0</v>
      </c>
      <c r="J4256" s="196" cm="1">
        <f t="array" ref="J4256">IF(OR(N4256={"Unbilled","Accounting Adjustment","Annual Guarantee Adjustments"}),0,IF($C4256="R",E4256,0))</f>
        <v>0</v>
      </c>
      <c r="K4256" s="196" cm="1">
        <f t="array" ref="K4256">IF(OR(N4256={"Unbilled","Accounting Adjustment","Annual Guarantee Adjustments"}),0,IF($C4256="R",G4256,0))</f>
        <v>0</v>
      </c>
      <c r="L4256" s="196" cm="1">
        <f t="array" ref="L4256">IF(OR(N4256={"Unbilled","Accounting Adjustment","Annual Guarantee Adjustments"}),0,IF($C4256="R",H4256,0))</f>
        <v>0</v>
      </c>
      <c r="M4256" s="188" t="str">
        <f t="shared" si="67"/>
        <v>Irrigation</v>
      </c>
      <c r="N4256" s="197" t="str">
        <f>IF(C4256="U","Unbilled",INDEX(Sch.!B:B,MATCH(LEFT(D4256,10),Sch.!A:A,0)))</f>
        <v>Accounting Adjustment</v>
      </c>
      <c r="O4256" s="188" t="str">
        <f>IF(C4256="U","Unbilled",INDEX(Sch.!C:C,MATCH(LEFT(D4256,10),Sch.!A:A,0)))</f>
        <v>Not Decoupled</v>
      </c>
    </row>
    <row r="4257" spans="1:15">
      <c r="A4257" s="194">
        <v>201908</v>
      </c>
      <c r="B4257" s="195" t="s">
        <v>55</v>
      </c>
      <c r="C4257" s="195" t="s">
        <v>182</v>
      </c>
      <c r="D4257" s="195" t="s">
        <v>91</v>
      </c>
      <c r="E4257" s="195">
        <v>83449.539999999994</v>
      </c>
      <c r="F4257" s="195">
        <v>0</v>
      </c>
      <c r="G4257" s="195">
        <v>0</v>
      </c>
      <c r="H4257" s="195">
        <v>0</v>
      </c>
      <c r="I4257" s="196" cm="1">
        <f t="array" ref="I4257">IF(OR(N4257={"Unbilled","Accounting Adjustment","Annual Guarantee Adjustments"}),0,E4257)</f>
        <v>0</v>
      </c>
      <c r="J4257" s="196" cm="1">
        <f t="array" ref="J4257">IF(OR(N4257={"Unbilled","Accounting Adjustment","Annual Guarantee Adjustments"}),0,IF($C4257="R",E4257,0))</f>
        <v>0</v>
      </c>
      <c r="K4257" s="196" cm="1">
        <f t="array" ref="K4257">IF(OR(N4257={"Unbilled","Accounting Adjustment","Annual Guarantee Adjustments"}),0,IF($C4257="R",G4257,0))</f>
        <v>0</v>
      </c>
      <c r="L4257" s="196" cm="1">
        <f t="array" ref="L4257">IF(OR(N4257={"Unbilled","Accounting Adjustment","Annual Guarantee Adjustments"}),0,IF($C4257="R",H4257,0))</f>
        <v>0</v>
      </c>
      <c r="M4257" s="188" t="str">
        <f t="shared" si="67"/>
        <v>Irrigation</v>
      </c>
      <c r="N4257" s="197" t="str">
        <f>IF(C4257="U","Unbilled",INDEX(Sch.!B:B,MATCH(LEFT(D4257,10),Sch.!A:A,0)))</f>
        <v>Accounting Adjustment</v>
      </c>
      <c r="O4257" s="188" t="str">
        <f>IF(C4257="U","Unbilled",INDEX(Sch.!C:C,MATCH(LEFT(D4257,10),Sch.!A:A,0)))</f>
        <v>Not Decoupled</v>
      </c>
    </row>
    <row r="4258" spans="1:15">
      <c r="A4258" s="194">
        <v>201908</v>
      </c>
      <c r="B4258" s="195" t="s">
        <v>55</v>
      </c>
      <c r="C4258" s="195" t="s">
        <v>182</v>
      </c>
      <c r="D4258" s="195" t="s">
        <v>41</v>
      </c>
      <c r="E4258" s="195">
        <v>6.83</v>
      </c>
      <c r="F4258" s="195">
        <v>0</v>
      </c>
      <c r="G4258" s="195">
        <v>0</v>
      </c>
      <c r="H4258" s="195">
        <v>0</v>
      </c>
      <c r="I4258" s="196" cm="1">
        <f t="array" ref="I4258">IF(OR(N4258={"Unbilled","Accounting Adjustment","Annual Guarantee Adjustments"}),0,E4258)</f>
        <v>0</v>
      </c>
      <c r="J4258" s="196" cm="1">
        <f t="array" ref="J4258">IF(OR(N4258={"Unbilled","Accounting Adjustment","Annual Guarantee Adjustments"}),0,IF($C4258="R",E4258,0))</f>
        <v>0</v>
      </c>
      <c r="K4258" s="196" cm="1">
        <f t="array" ref="K4258">IF(OR(N4258={"Unbilled","Accounting Adjustment","Annual Guarantee Adjustments"}),0,IF($C4258="R",G4258,0))</f>
        <v>0</v>
      </c>
      <c r="L4258" s="196" cm="1">
        <f t="array" ref="L4258">IF(OR(N4258={"Unbilled","Accounting Adjustment","Annual Guarantee Adjustments"}),0,IF($C4258="R",H4258,0))</f>
        <v>0</v>
      </c>
      <c r="M4258" s="188" t="str">
        <f t="shared" si="67"/>
        <v>Irrigation</v>
      </c>
      <c r="N4258" s="197" t="str">
        <f>IF(C4258="U","Unbilled",INDEX(Sch.!B:B,MATCH(LEFT(D4258,10),Sch.!A:A,0)))</f>
        <v>Accounting Adjustment</v>
      </c>
      <c r="O4258" s="188" t="str">
        <f>IF(C4258="U","Unbilled",INDEX(Sch.!C:C,MATCH(LEFT(D4258,10),Sch.!A:A,0)))</f>
        <v>Not Decoupled</v>
      </c>
    </row>
    <row r="4259" spans="1:15">
      <c r="A4259" s="194">
        <v>201908</v>
      </c>
      <c r="B4259" s="195" t="s">
        <v>55</v>
      </c>
      <c r="C4259" s="195" t="s">
        <v>182</v>
      </c>
      <c r="D4259" s="195" t="s">
        <v>98</v>
      </c>
      <c r="E4259" s="195">
        <v>-47536.4</v>
      </c>
      <c r="F4259" s="195">
        <v>0</v>
      </c>
      <c r="G4259" s="195">
        <v>0</v>
      </c>
      <c r="H4259" s="195">
        <v>0</v>
      </c>
      <c r="I4259" s="196" cm="1">
        <f t="array" ref="I4259">IF(OR(N4259={"Unbilled","Accounting Adjustment","Annual Guarantee Adjustments"}),0,E4259)</f>
        <v>0</v>
      </c>
      <c r="J4259" s="196" cm="1">
        <f t="array" ref="J4259">IF(OR(N4259={"Unbilled","Accounting Adjustment","Annual Guarantee Adjustments"}),0,IF($C4259="R",E4259,0))</f>
        <v>0</v>
      </c>
      <c r="K4259" s="196" cm="1">
        <f t="array" ref="K4259">IF(OR(N4259={"Unbilled","Accounting Adjustment","Annual Guarantee Adjustments"}),0,IF($C4259="R",G4259,0))</f>
        <v>0</v>
      </c>
      <c r="L4259" s="196" cm="1">
        <f t="array" ref="L4259">IF(OR(N4259={"Unbilled","Accounting Adjustment","Annual Guarantee Adjustments"}),0,IF($C4259="R",H4259,0))</f>
        <v>0</v>
      </c>
      <c r="M4259" s="188" t="str">
        <f t="shared" si="67"/>
        <v>Irrigation</v>
      </c>
      <c r="N4259" s="197" t="str">
        <f>IF(C4259="U","Unbilled",INDEX(Sch.!B:B,MATCH(LEFT(D4259,10),Sch.!A:A,0)))</f>
        <v>Accounting Adjustment</v>
      </c>
      <c r="O4259" s="188" t="str">
        <f>IF(C4259="U","Unbilled",INDEX(Sch.!C:C,MATCH(LEFT(D4259,10),Sch.!A:A,0)))</f>
        <v>Not Decoupled</v>
      </c>
    </row>
    <row r="4260" spans="1:15">
      <c r="A4260" s="194">
        <v>201908</v>
      </c>
      <c r="B4260" s="195" t="s">
        <v>55</v>
      </c>
      <c r="C4260" s="195" t="s">
        <v>182</v>
      </c>
      <c r="D4260" s="195" t="s">
        <v>92</v>
      </c>
      <c r="F4260" s="195">
        <v>5059</v>
      </c>
      <c r="G4260" s="195">
        <v>0</v>
      </c>
      <c r="I4260" s="196" cm="1">
        <f t="array" ref="I4260">IF(OR(N4260={"Unbilled","Accounting Adjustment","Annual Guarantee Adjustments"}),0,E4260)</f>
        <v>0</v>
      </c>
      <c r="J4260" s="196" cm="1">
        <f t="array" ref="J4260">IF(OR(N4260={"Unbilled","Accounting Adjustment","Annual Guarantee Adjustments"}),0,IF($C4260="R",E4260,0))</f>
        <v>0</v>
      </c>
      <c r="K4260" s="196" cm="1">
        <f t="array" ref="K4260">IF(OR(N4260={"Unbilled","Accounting Adjustment","Annual Guarantee Adjustments"}),0,IF($C4260="R",G4260,0))</f>
        <v>0</v>
      </c>
      <c r="L4260" s="196" cm="1">
        <f t="array" ref="L4260">IF(OR(N4260={"Unbilled","Accounting Adjustment","Annual Guarantee Adjustments"}),0,IF($C4260="R",H4260,0))</f>
        <v>0</v>
      </c>
      <c r="M4260" s="188" t="str">
        <f t="shared" si="67"/>
        <v>Irrigation</v>
      </c>
      <c r="N4260" s="197" t="str">
        <f>IF(C4260="U","Unbilled",INDEX(Sch.!B:B,MATCH(LEFT(D4260,10),Sch.!A:A,0)))</f>
        <v>Accounting Adjustment</v>
      </c>
      <c r="O4260" s="188" t="str">
        <f>IF(C4260="U","Unbilled",INDEX(Sch.!C:C,MATCH(LEFT(D4260,10),Sch.!A:A,0)))</f>
        <v>Not Decoupled</v>
      </c>
    </row>
    <row r="4261" spans="1:15">
      <c r="A4261" s="194">
        <v>201908</v>
      </c>
      <c r="B4261" s="195" t="s">
        <v>55</v>
      </c>
      <c r="C4261" s="195" t="s">
        <v>182</v>
      </c>
      <c r="D4261" s="195" t="s">
        <v>99</v>
      </c>
      <c r="E4261" s="195">
        <v>558.01</v>
      </c>
      <c r="F4261" s="195">
        <v>0</v>
      </c>
      <c r="G4261" s="195">
        <v>0</v>
      </c>
      <c r="H4261" s="195">
        <v>0</v>
      </c>
      <c r="I4261" s="196" cm="1">
        <f t="array" ref="I4261">IF(OR(N4261={"Unbilled","Accounting Adjustment","Annual Guarantee Adjustments"}),0,E4261)</f>
        <v>0</v>
      </c>
      <c r="J4261" s="196" cm="1">
        <f t="array" ref="J4261">IF(OR(N4261={"Unbilled","Accounting Adjustment","Annual Guarantee Adjustments"}),0,IF($C4261="R",E4261,0))</f>
        <v>0</v>
      </c>
      <c r="K4261" s="196" cm="1">
        <f t="array" ref="K4261">IF(OR(N4261={"Unbilled","Accounting Adjustment","Annual Guarantee Adjustments"}),0,IF($C4261="R",G4261,0))</f>
        <v>0</v>
      </c>
      <c r="L4261" s="196" cm="1">
        <f t="array" ref="L4261">IF(OR(N4261={"Unbilled","Accounting Adjustment","Annual Guarantee Adjustments"}),0,IF($C4261="R",H4261,0))</f>
        <v>0</v>
      </c>
      <c r="M4261" s="188" t="str">
        <f t="shared" si="67"/>
        <v>Irrigation</v>
      </c>
      <c r="N4261" s="197" t="str">
        <f>IF(C4261="U","Unbilled",INDEX(Sch.!B:B,MATCH(LEFT(D4261,10),Sch.!A:A,0)))</f>
        <v>Accounting Adjustment</v>
      </c>
      <c r="O4261" s="188" t="str">
        <f>IF(C4261="U","Unbilled",INDEX(Sch.!C:C,MATCH(LEFT(D4261,10),Sch.!A:A,0)))</f>
        <v>Not Decoupled</v>
      </c>
    </row>
    <row r="4262" spans="1:15">
      <c r="A4262" s="194">
        <v>201908</v>
      </c>
      <c r="B4262" s="195" t="s">
        <v>55</v>
      </c>
      <c r="C4262" s="195" t="s">
        <v>182</v>
      </c>
      <c r="D4262" s="195" t="s">
        <v>87</v>
      </c>
      <c r="E4262" s="195">
        <v>-34401.339999999997</v>
      </c>
      <c r="F4262" s="195">
        <v>0</v>
      </c>
      <c r="G4262" s="195">
        <v>0</v>
      </c>
      <c r="H4262" s="195">
        <v>0</v>
      </c>
      <c r="I4262" s="196" cm="1">
        <f t="array" ref="I4262">IF(OR(N4262={"Unbilled","Accounting Adjustment","Annual Guarantee Adjustments"}),0,E4262)</f>
        <v>0</v>
      </c>
      <c r="J4262" s="196" cm="1">
        <f t="array" ref="J4262">IF(OR(N4262={"Unbilled","Accounting Adjustment","Annual Guarantee Adjustments"}),0,IF($C4262="R",E4262,0))</f>
        <v>0</v>
      </c>
      <c r="K4262" s="196" cm="1">
        <f t="array" ref="K4262">IF(OR(N4262={"Unbilled","Accounting Adjustment","Annual Guarantee Adjustments"}),0,IF($C4262="R",G4262,0))</f>
        <v>0</v>
      </c>
      <c r="L4262" s="196" cm="1">
        <f t="array" ref="L4262">IF(OR(N4262={"Unbilled","Accounting Adjustment","Annual Guarantee Adjustments"}),0,IF($C4262="R",H4262,0))</f>
        <v>0</v>
      </c>
      <c r="M4262" s="188" t="str">
        <f t="shared" si="67"/>
        <v>Irrigation</v>
      </c>
      <c r="N4262" s="197" t="str">
        <f>IF(C4262="U","Unbilled",INDEX(Sch.!B:B,MATCH(LEFT(D4262,10),Sch.!A:A,0)))</f>
        <v>Accounting Adjustment</v>
      </c>
      <c r="O4262" s="188" t="str">
        <f>IF(C4262="U","Unbilled",INDEX(Sch.!C:C,MATCH(LEFT(D4262,10),Sch.!A:A,0)))</f>
        <v>Not Decoupled</v>
      </c>
    </row>
    <row r="4263" spans="1:15">
      <c r="A4263" s="194">
        <v>201908</v>
      </c>
      <c r="B4263" s="195" t="s">
        <v>55</v>
      </c>
      <c r="C4263" s="195" t="s">
        <v>183</v>
      </c>
      <c r="D4263" s="195" t="s">
        <v>189</v>
      </c>
      <c r="E4263" s="195">
        <v>196000</v>
      </c>
      <c r="F4263" s="195">
        <v>0</v>
      </c>
      <c r="G4263" s="195">
        <v>0</v>
      </c>
      <c r="H4263" s="195">
        <v>2375000</v>
      </c>
      <c r="I4263" s="196" cm="1">
        <f t="array" ref="I4263">IF(OR(N4263={"Unbilled","Accounting Adjustment","Annual Guarantee Adjustments"}),0,E4263)</f>
        <v>0</v>
      </c>
      <c r="J4263" s="196" cm="1">
        <f t="array" ref="J4263">IF(OR(N4263={"Unbilled","Accounting Adjustment","Annual Guarantee Adjustments"}),0,IF($C4263="R",E4263,0))</f>
        <v>0</v>
      </c>
      <c r="K4263" s="196" cm="1">
        <f t="array" ref="K4263">IF(OR(N4263={"Unbilled","Accounting Adjustment","Annual Guarantee Adjustments"}),0,IF($C4263="R",G4263,0))</f>
        <v>0</v>
      </c>
      <c r="L4263" s="196" cm="1">
        <f t="array" ref="L4263">IF(OR(N4263={"Unbilled","Accounting Adjustment","Annual Guarantee Adjustments"}),0,IF($C4263="R",H4263,0))</f>
        <v>0</v>
      </c>
      <c r="M4263" s="188" t="str">
        <f t="shared" si="67"/>
        <v>Irrigation</v>
      </c>
      <c r="N4263" s="197" t="str">
        <f>IF(C4263="U","Unbilled",INDEX(Sch.!B:B,MATCH(LEFT(D4263,10),Sch.!A:A,0)))</f>
        <v>Unbilled</v>
      </c>
      <c r="O4263" s="188" t="str">
        <f>IF(C4263="U","Unbilled",INDEX(Sch.!C:C,MATCH(LEFT(D4263,10),Sch.!A:A,0)))</f>
        <v>Unbilled</v>
      </c>
    </row>
    <row r="4264" spans="1:15">
      <c r="A4264" s="194">
        <v>201908</v>
      </c>
      <c r="B4264" s="195" t="s">
        <v>58</v>
      </c>
      <c r="C4264" s="195" t="s">
        <v>182</v>
      </c>
      <c r="D4264" s="195" t="s">
        <v>93</v>
      </c>
      <c r="E4264" s="195">
        <v>7.57</v>
      </c>
      <c r="H4264" s="195">
        <v>0</v>
      </c>
      <c r="I4264" s="196" cm="1">
        <f t="array" ref="I4264">IF(OR(N4264={"Unbilled","Accounting Adjustment","Annual Guarantee Adjustments"}),0,E4264)</f>
        <v>0</v>
      </c>
      <c r="J4264" s="196" cm="1">
        <f t="array" ref="J4264">IF(OR(N4264={"Unbilled","Accounting Adjustment","Annual Guarantee Adjustments"}),0,IF($C4264="R",E4264,0))</f>
        <v>0</v>
      </c>
      <c r="K4264" s="196" cm="1">
        <f t="array" ref="K4264">IF(OR(N4264={"Unbilled","Accounting Adjustment","Annual Guarantee Adjustments"}),0,IF($C4264="R",G4264,0))</f>
        <v>0</v>
      </c>
      <c r="L4264" s="196" cm="1">
        <f t="array" ref="L4264">IF(OR(N4264={"Unbilled","Accounting Adjustment","Annual Guarantee Adjustments"}),0,IF($C4264="R",H4264,0))</f>
        <v>0</v>
      </c>
      <c r="M4264" s="188" t="str">
        <f t="shared" si="67"/>
        <v>Lighting</v>
      </c>
      <c r="N4264" s="197" t="str">
        <f>IF(C4264="U","Unbilled",INDEX(Sch.!B:B,MATCH(LEFT(D4264,10),Sch.!A:A,0)))</f>
        <v>Annual Guarantee Adjustments</v>
      </c>
      <c r="O4264" s="188" t="str">
        <f>IF(C4264="U","Unbilled",INDEX(Sch.!C:C,MATCH(LEFT(D4264,10),Sch.!A:A,0)))</f>
        <v>Not Decoupled</v>
      </c>
    </row>
    <row r="4265" spans="1:15">
      <c r="A4265" s="194">
        <v>201908</v>
      </c>
      <c r="B4265" s="195" t="s">
        <v>58</v>
      </c>
      <c r="C4265" s="195" t="s">
        <v>182</v>
      </c>
      <c r="D4265" s="195" t="s">
        <v>59</v>
      </c>
      <c r="E4265" s="195">
        <v>526.41</v>
      </c>
      <c r="F4265" s="195">
        <v>0</v>
      </c>
      <c r="G4265" s="195">
        <v>5</v>
      </c>
      <c r="H4265" s="195">
        <v>3489</v>
      </c>
      <c r="I4265" s="196" cm="1">
        <f t="array" ref="I4265">IF(OR(N4265={"Unbilled","Accounting Adjustment","Annual Guarantee Adjustments"}),0,E4265)</f>
        <v>526.41</v>
      </c>
      <c r="J4265" s="196" cm="1">
        <f t="array" ref="J4265">IF(OR(N4265={"Unbilled","Accounting Adjustment","Annual Guarantee Adjustments"}),0,IF($C4265="R",E4265,0))</f>
        <v>526.41</v>
      </c>
      <c r="K4265" s="196" cm="1">
        <f t="array" ref="K4265">IF(OR(N4265={"Unbilled","Accounting Adjustment","Annual Guarantee Adjustments"}),0,IF($C4265="R",G4265,0))</f>
        <v>5</v>
      </c>
      <c r="L4265" s="196" cm="1">
        <f t="array" ref="L4265">IF(OR(N4265={"Unbilled","Accounting Adjustment","Annual Guarantee Adjustments"}),0,IF($C4265="R",H4265,0))</f>
        <v>3489</v>
      </c>
      <c r="M4265" s="188" t="str">
        <f t="shared" si="67"/>
        <v>Lighting</v>
      </c>
      <c r="N4265" s="197" t="str">
        <f>IF(C4265="U","Unbilled",INDEX(Sch.!B:B,MATCH(LEFT(D4265,10),Sch.!A:A,0)))</f>
        <v>Sch.52</v>
      </c>
      <c r="O4265" s="188" t="str">
        <f>IF(C4265="U","Unbilled",INDEX(Sch.!C:C,MATCH(LEFT(D4265,10),Sch.!A:A,0)))</f>
        <v>Not Decoupled</v>
      </c>
    </row>
    <row r="4266" spans="1:15">
      <c r="A4266" s="194">
        <v>201908</v>
      </c>
      <c r="B4266" s="195" t="s">
        <v>58</v>
      </c>
      <c r="C4266" s="195" t="s">
        <v>182</v>
      </c>
      <c r="D4266" s="195" t="s">
        <v>60</v>
      </c>
      <c r="E4266" s="195">
        <v>17136.740000000002</v>
      </c>
      <c r="F4266" s="195">
        <v>0</v>
      </c>
      <c r="G4266" s="195">
        <v>119</v>
      </c>
      <c r="H4266" s="195">
        <v>249081</v>
      </c>
      <c r="I4266" s="196" cm="1">
        <f t="array" ref="I4266">IF(OR(N4266={"Unbilled","Accounting Adjustment","Annual Guarantee Adjustments"}),0,E4266)</f>
        <v>17136.740000000002</v>
      </c>
      <c r="J4266" s="196" cm="1">
        <f t="array" ref="J4266">IF(OR(N4266={"Unbilled","Accounting Adjustment","Annual Guarantee Adjustments"}),0,IF($C4266="R",E4266,0))</f>
        <v>17136.740000000002</v>
      </c>
      <c r="K4266" s="196" cm="1">
        <f t="array" ref="K4266">IF(OR(N4266={"Unbilled","Accounting Adjustment","Annual Guarantee Adjustments"}),0,IF($C4266="R",G4266,0))</f>
        <v>119</v>
      </c>
      <c r="L4266" s="196" cm="1">
        <f t="array" ref="L4266">IF(OR(N4266={"Unbilled","Accounting Adjustment","Annual Guarantee Adjustments"}),0,IF($C4266="R",H4266,0))</f>
        <v>249081</v>
      </c>
      <c r="M4266" s="188" t="str">
        <f t="shared" si="67"/>
        <v>Lighting</v>
      </c>
      <c r="N4266" s="197" t="str">
        <f>IF(C4266="U","Unbilled",INDEX(Sch.!B:B,MATCH(LEFT(D4266,10),Sch.!A:A,0)))</f>
        <v>Sch.53</v>
      </c>
      <c r="O4266" s="188" t="str">
        <f>IF(C4266="U","Unbilled",INDEX(Sch.!C:C,MATCH(LEFT(D4266,10),Sch.!A:A,0)))</f>
        <v>Not Decoupled</v>
      </c>
    </row>
    <row r="4267" spans="1:15">
      <c r="A4267" s="194">
        <v>201908</v>
      </c>
      <c r="B4267" s="195" t="s">
        <v>58</v>
      </c>
      <c r="C4267" s="195" t="s">
        <v>182</v>
      </c>
      <c r="D4267" s="195" t="s">
        <v>61</v>
      </c>
      <c r="E4267" s="195">
        <v>3195.71</v>
      </c>
      <c r="F4267" s="195">
        <v>0</v>
      </c>
      <c r="G4267" s="195">
        <v>112</v>
      </c>
      <c r="H4267" s="195">
        <v>46449</v>
      </c>
      <c r="I4267" s="196" cm="1">
        <f t="array" ref="I4267">IF(OR(N4267={"Unbilled","Accounting Adjustment","Annual Guarantee Adjustments"}),0,E4267)</f>
        <v>3195.71</v>
      </c>
      <c r="J4267" s="196" cm="1">
        <f t="array" ref="J4267">IF(OR(N4267={"Unbilled","Accounting Adjustment","Annual Guarantee Adjustments"}),0,IF($C4267="R",E4267,0))</f>
        <v>3195.71</v>
      </c>
      <c r="K4267" s="196" cm="1">
        <f t="array" ref="K4267">IF(OR(N4267={"Unbilled","Accounting Adjustment","Annual Guarantee Adjustments"}),0,IF($C4267="R",G4267,0))</f>
        <v>112</v>
      </c>
      <c r="L4267" s="196" cm="1">
        <f t="array" ref="L4267">IF(OR(N4267={"Unbilled","Accounting Adjustment","Annual Guarantee Adjustments"}),0,IF($C4267="R",H4267,0))</f>
        <v>46449</v>
      </c>
      <c r="M4267" s="188" t="str">
        <f t="shared" si="67"/>
        <v>Lighting</v>
      </c>
      <c r="N4267" s="197" t="str">
        <f>IF(C4267="U","Unbilled",INDEX(Sch.!B:B,MATCH(LEFT(D4267,10),Sch.!A:A,0)))</f>
        <v>Sch.53</v>
      </c>
      <c r="O4267" s="188" t="str">
        <f>IF(C4267="U","Unbilled",INDEX(Sch.!C:C,MATCH(LEFT(D4267,10),Sch.!A:A,0)))</f>
        <v>Not Decoupled</v>
      </c>
    </row>
    <row r="4268" spans="1:15">
      <c r="A4268" s="194">
        <v>201908</v>
      </c>
      <c r="B4268" s="195" t="s">
        <v>58</v>
      </c>
      <c r="C4268" s="195" t="s">
        <v>182</v>
      </c>
      <c r="D4268" s="195" t="s">
        <v>62</v>
      </c>
      <c r="E4268" s="195">
        <v>12232.33</v>
      </c>
      <c r="F4268" s="195">
        <v>0</v>
      </c>
      <c r="G4268" s="195">
        <v>22</v>
      </c>
      <c r="H4268" s="195">
        <v>95456</v>
      </c>
      <c r="I4268" s="196" cm="1">
        <f t="array" ref="I4268">IF(OR(N4268={"Unbilled","Accounting Adjustment","Annual Guarantee Adjustments"}),0,E4268)</f>
        <v>12232.33</v>
      </c>
      <c r="J4268" s="196" cm="1">
        <f t="array" ref="J4268">IF(OR(N4268={"Unbilled","Accounting Adjustment","Annual Guarantee Adjustments"}),0,IF($C4268="R",E4268,0))</f>
        <v>12232.33</v>
      </c>
      <c r="K4268" s="196" cm="1">
        <f t="array" ref="K4268">IF(OR(N4268={"Unbilled","Accounting Adjustment","Annual Guarantee Adjustments"}),0,IF($C4268="R",G4268,0))</f>
        <v>22</v>
      </c>
      <c r="L4268" s="196" cm="1">
        <f t="array" ref="L4268">IF(OR(N4268={"Unbilled","Accounting Adjustment","Annual Guarantee Adjustments"}),0,IF($C4268="R",H4268,0))</f>
        <v>95456</v>
      </c>
      <c r="M4268" s="188" t="str">
        <f t="shared" si="67"/>
        <v>Lighting</v>
      </c>
      <c r="N4268" s="197" t="str">
        <f>IF(C4268="U","Unbilled",INDEX(Sch.!B:B,MATCH(LEFT(D4268,10),Sch.!A:A,0)))</f>
        <v>Sch.57</v>
      </c>
      <c r="O4268" s="188" t="str">
        <f>IF(C4268="U","Unbilled",INDEX(Sch.!C:C,MATCH(LEFT(D4268,10),Sch.!A:A,0)))</f>
        <v>Not Decoupled</v>
      </c>
    </row>
    <row r="4269" spans="1:15">
      <c r="A4269" s="194">
        <v>201908</v>
      </c>
      <c r="B4269" s="195" t="s">
        <v>58</v>
      </c>
      <c r="C4269" s="195" t="s">
        <v>182</v>
      </c>
      <c r="D4269" s="195" t="s">
        <v>42</v>
      </c>
      <c r="E4269" s="195">
        <v>64357.64</v>
      </c>
      <c r="F4269" s="195">
        <v>0</v>
      </c>
      <c r="G4269" s="195">
        <v>210</v>
      </c>
      <c r="H4269" s="195">
        <v>272755</v>
      </c>
      <c r="I4269" s="196" cm="1">
        <f t="array" ref="I4269">IF(OR(N4269={"Unbilled","Accounting Adjustment","Annual Guarantee Adjustments"}),0,E4269)</f>
        <v>64357.64</v>
      </c>
      <c r="J4269" s="196" cm="1">
        <f t="array" ref="J4269">IF(OR(N4269={"Unbilled","Accounting Adjustment","Annual Guarantee Adjustments"}),0,IF($C4269="R",E4269,0))</f>
        <v>64357.64</v>
      </c>
      <c r="K4269" s="196" cm="1">
        <f t="array" ref="K4269">IF(OR(N4269={"Unbilled","Accounting Adjustment","Annual Guarantee Adjustments"}),0,IF($C4269="R",G4269,0))</f>
        <v>210</v>
      </c>
      <c r="L4269" s="196" cm="1">
        <f t="array" ref="L4269">IF(OR(N4269={"Unbilled","Accounting Adjustment","Annual Guarantee Adjustments"}),0,IF($C4269="R",H4269,0))</f>
        <v>272755</v>
      </c>
      <c r="M4269" s="188" t="str">
        <f t="shared" si="67"/>
        <v>Lighting</v>
      </c>
      <c r="N4269" s="197" t="str">
        <f>IF(C4269="U","Unbilled",INDEX(Sch.!B:B,MATCH(LEFT(D4269,10),Sch.!A:A,0)))</f>
        <v>Sch.51</v>
      </c>
      <c r="O4269" s="188" t="str">
        <f>IF(C4269="U","Unbilled",INDEX(Sch.!C:C,MATCH(LEFT(D4269,10),Sch.!A:A,0)))</f>
        <v>Not Decoupled</v>
      </c>
    </row>
    <row r="4270" spans="1:15">
      <c r="A4270" s="194">
        <v>201908</v>
      </c>
      <c r="B4270" s="195" t="s">
        <v>58</v>
      </c>
      <c r="C4270" s="195" t="s">
        <v>182</v>
      </c>
      <c r="D4270" s="195" t="s">
        <v>94</v>
      </c>
      <c r="E4270" s="195">
        <v>1056.76</v>
      </c>
      <c r="F4270" s="195">
        <v>0</v>
      </c>
      <c r="G4270" s="195">
        <v>0</v>
      </c>
      <c r="H4270" s="195">
        <v>0</v>
      </c>
      <c r="I4270" s="196" cm="1">
        <f t="array" ref="I4270">IF(OR(N4270={"Unbilled","Accounting Adjustment","Annual Guarantee Adjustments"}),0,E4270)</f>
        <v>0</v>
      </c>
      <c r="J4270" s="196" cm="1">
        <f t="array" ref="J4270">IF(OR(N4270={"Unbilled","Accounting Adjustment","Annual Guarantee Adjustments"}),0,IF($C4270="R",E4270,0))</f>
        <v>0</v>
      </c>
      <c r="K4270" s="196" cm="1">
        <f t="array" ref="K4270">IF(OR(N4270={"Unbilled","Accounting Adjustment","Annual Guarantee Adjustments"}),0,IF($C4270="R",G4270,0))</f>
        <v>0</v>
      </c>
      <c r="L4270" s="196" cm="1">
        <f t="array" ref="L4270">IF(OR(N4270={"Unbilled","Accounting Adjustment","Annual Guarantee Adjustments"}),0,IF($C4270="R",H4270,0))</f>
        <v>0</v>
      </c>
      <c r="M4270" s="188" t="str">
        <f t="shared" si="67"/>
        <v>Lighting</v>
      </c>
      <c r="N4270" s="197" t="str">
        <f>IF(C4270="U","Unbilled",INDEX(Sch.!B:B,MATCH(LEFT(D4270,10),Sch.!A:A,0)))</f>
        <v>Accounting Adjustment</v>
      </c>
      <c r="O4270" s="188" t="str">
        <f>IF(C4270="U","Unbilled",INDEX(Sch.!C:C,MATCH(LEFT(D4270,10),Sch.!A:A,0)))</f>
        <v>Not Decoupled</v>
      </c>
    </row>
    <row r="4271" spans="1:15">
      <c r="A4271" s="194">
        <v>201908</v>
      </c>
      <c r="B4271" s="195" t="s">
        <v>58</v>
      </c>
      <c r="C4271" s="195" t="s">
        <v>182</v>
      </c>
      <c r="D4271" s="195" t="s">
        <v>85</v>
      </c>
      <c r="F4271" s="195">
        <v>223</v>
      </c>
      <c r="G4271" s="195">
        <v>0</v>
      </c>
      <c r="I4271" s="196" cm="1">
        <f t="array" ref="I4271">IF(OR(N4271={"Unbilled","Accounting Adjustment","Annual Guarantee Adjustments"}),0,E4271)</f>
        <v>0</v>
      </c>
      <c r="J4271" s="196" cm="1">
        <f t="array" ref="J4271">IF(OR(N4271={"Unbilled","Accounting Adjustment","Annual Guarantee Adjustments"}),0,IF($C4271="R",E4271,0))</f>
        <v>0</v>
      </c>
      <c r="K4271" s="196" cm="1">
        <f t="array" ref="K4271">IF(OR(N4271={"Unbilled","Accounting Adjustment","Annual Guarantee Adjustments"}),0,IF($C4271="R",G4271,0))</f>
        <v>0</v>
      </c>
      <c r="L4271" s="196" cm="1">
        <f t="array" ref="L4271">IF(OR(N4271={"Unbilled","Accounting Adjustment","Annual Guarantee Adjustments"}),0,IF($C4271="R",H4271,0))</f>
        <v>0</v>
      </c>
      <c r="M4271" s="188" t="str">
        <f t="shared" si="67"/>
        <v>Lighting</v>
      </c>
      <c r="N4271" s="197" t="str">
        <f>IF(C4271="U","Unbilled",INDEX(Sch.!B:B,MATCH(LEFT(D4271,10),Sch.!A:A,0)))</f>
        <v>Accounting Adjustment</v>
      </c>
      <c r="O4271" s="188" t="str">
        <f>IF(C4271="U","Unbilled",INDEX(Sch.!C:C,MATCH(LEFT(D4271,10),Sch.!A:A,0)))</f>
        <v>Not Decoupled</v>
      </c>
    </row>
    <row r="4272" spans="1:15">
      <c r="A4272" s="194">
        <v>201908</v>
      </c>
      <c r="B4272" s="195" t="s">
        <v>58</v>
      </c>
      <c r="C4272" s="195" t="s">
        <v>182</v>
      </c>
      <c r="D4272" s="195" t="s">
        <v>87</v>
      </c>
      <c r="E4272" s="195">
        <v>-4100.71</v>
      </c>
      <c r="F4272" s="195">
        <v>0</v>
      </c>
      <c r="G4272" s="195">
        <v>0</v>
      </c>
      <c r="H4272" s="195">
        <v>0</v>
      </c>
      <c r="I4272" s="196" cm="1">
        <f t="array" ref="I4272">IF(OR(N4272={"Unbilled","Accounting Adjustment","Annual Guarantee Adjustments"}),0,E4272)</f>
        <v>0</v>
      </c>
      <c r="J4272" s="196" cm="1">
        <f t="array" ref="J4272">IF(OR(N4272={"Unbilled","Accounting Adjustment","Annual Guarantee Adjustments"}),0,IF($C4272="R",E4272,0))</f>
        <v>0</v>
      </c>
      <c r="K4272" s="196" cm="1">
        <f t="array" ref="K4272">IF(OR(N4272={"Unbilled","Accounting Adjustment","Annual Guarantee Adjustments"}),0,IF($C4272="R",G4272,0))</f>
        <v>0</v>
      </c>
      <c r="L4272" s="196" cm="1">
        <f t="array" ref="L4272">IF(OR(N4272={"Unbilled","Accounting Adjustment","Annual Guarantee Adjustments"}),0,IF($C4272="R",H4272,0))</f>
        <v>0</v>
      </c>
      <c r="M4272" s="188" t="str">
        <f t="shared" si="67"/>
        <v>Lighting</v>
      </c>
      <c r="N4272" s="197" t="str">
        <f>IF(C4272="U","Unbilled",INDEX(Sch.!B:B,MATCH(LEFT(D4272,10),Sch.!A:A,0)))</f>
        <v>Accounting Adjustment</v>
      </c>
      <c r="O4272" s="188" t="str">
        <f>IF(C4272="U","Unbilled",INDEX(Sch.!C:C,MATCH(LEFT(D4272,10),Sch.!A:A,0)))</f>
        <v>Not Decoupled</v>
      </c>
    </row>
    <row r="4273" spans="1:15">
      <c r="A4273" s="194">
        <v>201908</v>
      </c>
      <c r="B4273" s="195" t="s">
        <v>58</v>
      </c>
      <c r="C4273" s="195" t="s">
        <v>183</v>
      </c>
      <c r="D4273" s="195" t="s">
        <v>184</v>
      </c>
      <c r="E4273" s="195">
        <v>6000</v>
      </c>
      <c r="F4273" s="195">
        <v>0</v>
      </c>
      <c r="G4273" s="195">
        <v>0</v>
      </c>
      <c r="H4273" s="195">
        <v>40000</v>
      </c>
      <c r="I4273" s="196" cm="1">
        <f t="array" ref="I4273">IF(OR(N4273={"Unbilled","Accounting Adjustment","Annual Guarantee Adjustments"}),0,E4273)</f>
        <v>0</v>
      </c>
      <c r="J4273" s="196" cm="1">
        <f t="array" ref="J4273">IF(OR(N4273={"Unbilled","Accounting Adjustment","Annual Guarantee Adjustments"}),0,IF($C4273="R",E4273,0))</f>
        <v>0</v>
      </c>
      <c r="K4273" s="196" cm="1">
        <f t="array" ref="K4273">IF(OR(N4273={"Unbilled","Accounting Adjustment","Annual Guarantee Adjustments"}),0,IF($C4273="R",G4273,0))</f>
        <v>0</v>
      </c>
      <c r="L4273" s="196" cm="1">
        <f t="array" ref="L4273">IF(OR(N4273={"Unbilled","Accounting Adjustment","Annual Guarantee Adjustments"}),0,IF($C4273="R",H4273,0))</f>
        <v>0</v>
      </c>
      <c r="M4273" s="188" t="str">
        <f t="shared" si="67"/>
        <v>Lighting</v>
      </c>
      <c r="N4273" s="197" t="str">
        <f>IF(C4273="U","Unbilled",INDEX(Sch.!B:B,MATCH(LEFT(D4273,10),Sch.!A:A,0)))</f>
        <v>Unbilled</v>
      </c>
      <c r="O4273" s="188" t="str">
        <f>IF(C4273="U","Unbilled",INDEX(Sch.!C:C,MATCH(LEFT(D4273,10),Sch.!A:A,0)))</f>
        <v>Unbilled</v>
      </c>
    </row>
    <row r="4274" spans="1:15">
      <c r="A4274" s="194">
        <v>201908</v>
      </c>
      <c r="B4274" s="195" t="s">
        <v>63</v>
      </c>
      <c r="C4274" s="195" t="s">
        <v>173</v>
      </c>
      <c r="D4274" s="195" t="s">
        <v>190</v>
      </c>
      <c r="E4274" s="195">
        <v>-4359.6499999999996</v>
      </c>
      <c r="F4274" s="195">
        <v>0</v>
      </c>
      <c r="G4274" s="195">
        <v>1212</v>
      </c>
      <c r="H4274" s="195">
        <v>534925</v>
      </c>
      <c r="I4274" s="196" cm="1">
        <f t="array" ref="I4274">IF(OR(N4274={"Unbilled","Accounting Adjustment","Annual Guarantee Adjustments"}),0,E4274)</f>
        <v>-4359.6499999999996</v>
      </c>
      <c r="J4274" s="196" cm="1">
        <f t="array" ref="J4274">IF(OR(N4274={"Unbilled","Accounting Adjustment","Annual Guarantee Adjustments"}),0,IF($C4274="R",E4274,0))</f>
        <v>0</v>
      </c>
      <c r="K4274" s="196" cm="1">
        <f t="array" ref="K4274">IF(OR(N4274={"Unbilled","Accounting Adjustment","Annual Guarantee Adjustments"}),0,IF($C4274="R",G4274,0))</f>
        <v>0</v>
      </c>
      <c r="L4274" s="196" cm="1">
        <f t="array" ref="L4274">IF(OR(N4274={"Unbilled","Accounting Adjustment","Annual Guarantee Adjustments"}),0,IF($C4274="R",H4274,0))</f>
        <v>0</v>
      </c>
      <c r="M4274" s="188" t="str">
        <f t="shared" si="67"/>
        <v>Residential</v>
      </c>
      <c r="N4274" s="197" t="str">
        <f>IF(C4274="U","Unbilled",INDEX(Sch.!B:B,MATCH(LEFT(D4274,10),Sch.!A:A,0)))</f>
        <v>Sch.16</v>
      </c>
      <c r="O4274" s="188" t="str">
        <f>IF(C4274="U","Unbilled",INDEX(Sch.!C:C,MATCH(LEFT(D4274,10),Sch.!A:A,0)))</f>
        <v>Schs.16,17,18,19</v>
      </c>
    </row>
    <row r="4275" spans="1:15">
      <c r="A4275" s="194">
        <v>201908</v>
      </c>
      <c r="B4275" s="195" t="s">
        <v>63</v>
      </c>
      <c r="C4275" s="195" t="s">
        <v>173</v>
      </c>
      <c r="D4275" s="195" t="s">
        <v>191</v>
      </c>
      <c r="E4275" s="195">
        <v>-632.22</v>
      </c>
      <c r="H4275" s="195">
        <v>77539</v>
      </c>
      <c r="I4275" s="196" cm="1">
        <f t="array" ref="I4275">IF(OR(N4275={"Unbilled","Accounting Adjustment","Annual Guarantee Adjustments"}),0,E4275)</f>
        <v>-632.22</v>
      </c>
      <c r="J4275" s="196" cm="1">
        <f t="array" ref="J4275">IF(OR(N4275={"Unbilled","Accounting Adjustment","Annual Guarantee Adjustments"}),0,IF($C4275="R",E4275,0))</f>
        <v>0</v>
      </c>
      <c r="K4275" s="196" cm="1">
        <f t="array" ref="K4275">IF(OR(N4275={"Unbilled","Accounting Adjustment","Annual Guarantee Adjustments"}),0,IF($C4275="R",G4275,0))</f>
        <v>0</v>
      </c>
      <c r="L4275" s="196" cm="1">
        <f t="array" ref="L4275">IF(OR(N4275={"Unbilled","Accounting Adjustment","Annual Guarantee Adjustments"}),0,IF($C4275="R",H4275,0))</f>
        <v>0</v>
      </c>
      <c r="M4275" s="188" t="str">
        <f t="shared" si="67"/>
        <v>Residential</v>
      </c>
      <c r="N4275" s="197" t="str">
        <f>IF(C4275="U","Unbilled",INDEX(Sch.!B:B,MATCH(LEFT(D4275,10),Sch.!A:A,0)))</f>
        <v>Sch.15</v>
      </c>
      <c r="O4275" s="188" t="str">
        <f>IF(C4275="U","Unbilled",INDEX(Sch.!C:C,MATCH(LEFT(D4275,10),Sch.!A:A,0)))</f>
        <v>Not Decoupled</v>
      </c>
    </row>
    <row r="4276" spans="1:15">
      <c r="A4276" s="194">
        <v>201908</v>
      </c>
      <c r="B4276" s="195" t="s">
        <v>63</v>
      </c>
      <c r="C4276" s="195" t="s">
        <v>173</v>
      </c>
      <c r="D4276" s="195" t="s">
        <v>192</v>
      </c>
      <c r="E4276" s="195">
        <v>-930944.43</v>
      </c>
      <c r="F4276" s="195">
        <v>0</v>
      </c>
      <c r="G4276" s="195">
        <v>102066</v>
      </c>
      <c r="H4276" s="195">
        <v>114226009</v>
      </c>
      <c r="I4276" s="196" cm="1">
        <f t="array" ref="I4276">IF(OR(N4276={"Unbilled","Accounting Adjustment","Annual Guarantee Adjustments"}),0,E4276)</f>
        <v>-930944.43</v>
      </c>
      <c r="J4276" s="196" cm="1">
        <f t="array" ref="J4276">IF(OR(N4276={"Unbilled","Accounting Adjustment","Annual Guarantee Adjustments"}),0,IF($C4276="R",E4276,0))</f>
        <v>0</v>
      </c>
      <c r="K4276" s="196" cm="1">
        <f t="array" ref="K4276">IF(OR(N4276={"Unbilled","Accounting Adjustment","Annual Guarantee Adjustments"}),0,IF($C4276="R",G4276,0))</f>
        <v>0</v>
      </c>
      <c r="L4276" s="196" cm="1">
        <f t="array" ref="L4276">IF(OR(N4276={"Unbilled","Accounting Adjustment","Annual Guarantee Adjustments"}),0,IF($C4276="R",H4276,0))</f>
        <v>0</v>
      </c>
      <c r="M4276" s="188" t="str">
        <f t="shared" si="67"/>
        <v>Residential</v>
      </c>
      <c r="N4276" s="197" t="str">
        <f>IF(C4276="U","Unbilled",INDEX(Sch.!B:B,MATCH(LEFT(D4276,10),Sch.!A:A,0)))</f>
        <v>Sch.16</v>
      </c>
      <c r="O4276" s="188" t="str">
        <f>IF(C4276="U","Unbilled",INDEX(Sch.!C:C,MATCH(LEFT(D4276,10),Sch.!A:A,0)))</f>
        <v>Schs.16,17,18,19</v>
      </c>
    </row>
    <row r="4277" spans="1:15">
      <c r="A4277" s="194">
        <v>201908</v>
      </c>
      <c r="B4277" s="195" t="s">
        <v>63</v>
      </c>
      <c r="C4277" s="195" t="s">
        <v>173</v>
      </c>
      <c r="D4277" s="195" t="s">
        <v>193</v>
      </c>
      <c r="E4277" s="195">
        <v>-39799.35</v>
      </c>
      <c r="F4277" s="195">
        <v>0</v>
      </c>
      <c r="G4277" s="195">
        <v>4950</v>
      </c>
      <c r="H4277" s="195">
        <v>4883376</v>
      </c>
      <c r="I4277" s="196" cm="1">
        <f t="array" ref="I4277">IF(OR(N4277={"Unbilled","Accounting Adjustment","Annual Guarantee Adjustments"}),0,E4277)</f>
        <v>-39799.35</v>
      </c>
      <c r="J4277" s="196" cm="1">
        <f t="array" ref="J4277">IF(OR(N4277={"Unbilled","Accounting Adjustment","Annual Guarantee Adjustments"}),0,IF($C4277="R",E4277,0))</f>
        <v>0</v>
      </c>
      <c r="K4277" s="196" cm="1">
        <f t="array" ref="K4277">IF(OR(N4277={"Unbilled","Accounting Adjustment","Annual Guarantee Adjustments"}),0,IF($C4277="R",G4277,0))</f>
        <v>0</v>
      </c>
      <c r="L4277" s="196" cm="1">
        <f t="array" ref="L4277">IF(OR(N4277={"Unbilled","Accounting Adjustment","Annual Guarantee Adjustments"}),0,IF($C4277="R",H4277,0))</f>
        <v>0</v>
      </c>
      <c r="M4277" s="188" t="str">
        <f t="shared" si="67"/>
        <v>Residential</v>
      </c>
      <c r="N4277" s="197" t="str">
        <f>IF(C4277="U","Unbilled",INDEX(Sch.!B:B,MATCH(LEFT(D4277,10),Sch.!A:A,0)))</f>
        <v>Sch.17</v>
      </c>
      <c r="O4277" s="188" t="str">
        <f>IF(C4277="U","Unbilled",INDEX(Sch.!C:C,MATCH(LEFT(D4277,10),Sch.!A:A,0)))</f>
        <v>Schs.16,17,18,19</v>
      </c>
    </row>
    <row r="4278" spans="1:15">
      <c r="A4278" s="194">
        <v>201908</v>
      </c>
      <c r="B4278" s="195" t="s">
        <v>63</v>
      </c>
      <c r="C4278" s="195" t="s">
        <v>173</v>
      </c>
      <c r="D4278" s="195" t="s">
        <v>194</v>
      </c>
      <c r="E4278" s="195">
        <v>-1438.27</v>
      </c>
      <c r="F4278" s="195">
        <v>0</v>
      </c>
      <c r="G4278" s="195">
        <v>77</v>
      </c>
      <c r="H4278" s="195">
        <v>176480</v>
      </c>
      <c r="I4278" s="196" cm="1">
        <f t="array" ref="I4278">IF(OR(N4278={"Unbilled","Accounting Adjustment","Annual Guarantee Adjustments"}),0,E4278)</f>
        <v>-1438.27</v>
      </c>
      <c r="J4278" s="196" cm="1">
        <f t="array" ref="J4278">IF(OR(N4278={"Unbilled","Accounting Adjustment","Annual Guarantee Adjustments"}),0,IF($C4278="R",E4278,0))</f>
        <v>0</v>
      </c>
      <c r="K4278" s="196" cm="1">
        <f t="array" ref="K4278">IF(OR(N4278={"Unbilled","Accounting Adjustment","Annual Guarantee Adjustments"}),0,IF($C4278="R",G4278,0))</f>
        <v>0</v>
      </c>
      <c r="L4278" s="196" cm="1">
        <f t="array" ref="L4278">IF(OR(N4278={"Unbilled","Accounting Adjustment","Annual Guarantee Adjustments"}),0,IF($C4278="R",H4278,0))</f>
        <v>0</v>
      </c>
      <c r="M4278" s="188" t="str">
        <f t="shared" si="67"/>
        <v>Residential</v>
      </c>
      <c r="N4278" s="197" t="str">
        <f>IF(C4278="U","Unbilled",INDEX(Sch.!B:B,MATCH(LEFT(D4278,10),Sch.!A:A,0)))</f>
        <v>Sch.18</v>
      </c>
      <c r="O4278" s="188" t="str">
        <f>IF(C4278="U","Unbilled",INDEX(Sch.!C:C,MATCH(LEFT(D4278,10),Sch.!A:A,0)))</f>
        <v>Schs.16,17,18,19</v>
      </c>
    </row>
    <row r="4279" spans="1:15">
      <c r="A4279" s="194">
        <v>201908</v>
      </c>
      <c r="B4279" s="195" t="s">
        <v>63</v>
      </c>
      <c r="C4279" s="195" t="s">
        <v>173</v>
      </c>
      <c r="D4279" s="195" t="s">
        <v>195</v>
      </c>
      <c r="E4279" s="195">
        <v>-255.62</v>
      </c>
      <c r="F4279" s="195">
        <v>0</v>
      </c>
      <c r="G4279" s="195">
        <v>12</v>
      </c>
      <c r="H4279" s="195">
        <v>31364</v>
      </c>
      <c r="I4279" s="196" cm="1">
        <f t="array" ref="I4279">IF(OR(N4279={"Unbilled","Accounting Adjustment","Annual Guarantee Adjustments"}),0,E4279)</f>
        <v>-255.62</v>
      </c>
      <c r="J4279" s="196" cm="1">
        <f t="array" ref="J4279">IF(OR(N4279={"Unbilled","Accounting Adjustment","Annual Guarantee Adjustments"}),0,IF($C4279="R",E4279,0))</f>
        <v>0</v>
      </c>
      <c r="K4279" s="196" cm="1">
        <f t="array" ref="K4279">IF(OR(N4279={"Unbilled","Accounting Adjustment","Annual Guarantee Adjustments"}),0,IF($C4279="R",G4279,0))</f>
        <v>0</v>
      </c>
      <c r="L4279" s="196" cm="1">
        <f t="array" ref="L4279">IF(OR(N4279={"Unbilled","Accounting Adjustment","Annual Guarantee Adjustments"}),0,IF($C4279="R",H4279,0))</f>
        <v>0</v>
      </c>
      <c r="M4279" s="188" t="str">
        <f t="shared" si="67"/>
        <v>Residential</v>
      </c>
      <c r="N4279" s="197" t="str">
        <f>IF(C4279="U","Unbilled",INDEX(Sch.!B:B,MATCH(LEFT(D4279,10),Sch.!A:A,0)))</f>
        <v>Sch.18</v>
      </c>
      <c r="O4279" s="188" t="str">
        <f>IF(C4279="U","Unbilled",INDEX(Sch.!C:C,MATCH(LEFT(D4279,10),Sch.!A:A,0)))</f>
        <v>Schs.16,17,18,19</v>
      </c>
    </row>
    <row r="4280" spans="1:15">
      <c r="A4280" s="194">
        <v>201908</v>
      </c>
      <c r="B4280" s="195" t="s">
        <v>63</v>
      </c>
      <c r="C4280" s="195" t="s">
        <v>173</v>
      </c>
      <c r="D4280" s="195" t="s">
        <v>196</v>
      </c>
      <c r="E4280" s="195">
        <v>-14195.55</v>
      </c>
      <c r="F4280" s="195">
        <v>0</v>
      </c>
      <c r="G4280" s="195">
        <v>3430</v>
      </c>
      <c r="H4280" s="195">
        <v>1741743</v>
      </c>
      <c r="I4280" s="196" cm="1">
        <f t="array" ref="I4280">IF(OR(N4280={"Unbilled","Accounting Adjustment","Annual Guarantee Adjustments"}),0,E4280)</f>
        <v>-14195.55</v>
      </c>
      <c r="J4280" s="196" cm="1">
        <f t="array" ref="J4280">IF(OR(N4280={"Unbilled","Accounting Adjustment","Annual Guarantee Adjustments"}),0,IF($C4280="R",E4280,0))</f>
        <v>0</v>
      </c>
      <c r="K4280" s="196" cm="1">
        <f t="array" ref="K4280">IF(OR(N4280={"Unbilled","Accounting Adjustment","Annual Guarantee Adjustments"}),0,IF($C4280="R",G4280,0))</f>
        <v>0</v>
      </c>
      <c r="L4280" s="196" cm="1">
        <f t="array" ref="L4280">IF(OR(N4280={"Unbilled","Accounting Adjustment","Annual Guarantee Adjustments"}),0,IF($C4280="R",H4280,0))</f>
        <v>0</v>
      </c>
      <c r="M4280" s="188" t="str">
        <f t="shared" si="67"/>
        <v>Residential</v>
      </c>
      <c r="N4280" s="197" t="str">
        <f>IF(C4280="U","Unbilled",INDEX(Sch.!B:B,MATCH(LEFT(D4280,10),Sch.!A:A,0)))</f>
        <v>Sch.24</v>
      </c>
      <c r="O4280" s="188" t="str">
        <f>IF(C4280="U","Unbilled",INDEX(Sch.!C:C,MATCH(LEFT(D4280,10),Sch.!A:A,0)))</f>
        <v>Sch.24</v>
      </c>
    </row>
    <row r="4281" spans="1:15">
      <c r="A4281" s="194">
        <v>201908</v>
      </c>
      <c r="B4281" s="195" t="s">
        <v>63</v>
      </c>
      <c r="C4281" s="195" t="s">
        <v>173</v>
      </c>
      <c r="D4281" s="195" t="s">
        <v>200</v>
      </c>
      <c r="E4281" s="195">
        <v>-713.94</v>
      </c>
      <c r="F4281" s="195">
        <v>0</v>
      </c>
      <c r="G4281" s="195">
        <v>1</v>
      </c>
      <c r="H4281" s="195">
        <v>87600</v>
      </c>
      <c r="I4281" s="196" cm="1">
        <f t="array" ref="I4281">IF(OR(N4281={"Unbilled","Accounting Adjustment","Annual Guarantee Adjustments"}),0,E4281)</f>
        <v>-713.94</v>
      </c>
      <c r="J4281" s="196" cm="1">
        <f t="array" ref="J4281">IF(OR(N4281={"Unbilled","Accounting Adjustment","Annual Guarantee Adjustments"}),0,IF($C4281="R",E4281,0))</f>
        <v>0</v>
      </c>
      <c r="K4281" s="196" cm="1">
        <f t="array" ref="K4281">IF(OR(N4281={"Unbilled","Accounting Adjustment","Annual Guarantee Adjustments"}),0,IF($C4281="R",G4281,0))</f>
        <v>0</v>
      </c>
      <c r="L4281" s="196" cm="1">
        <f t="array" ref="L4281">IF(OR(N4281={"Unbilled","Accounting Adjustment","Annual Guarantee Adjustments"}),0,IF($C4281="R",H4281,0))</f>
        <v>0</v>
      </c>
      <c r="M4281" s="188" t="str">
        <f t="shared" si="67"/>
        <v>Residential</v>
      </c>
      <c r="N4281" s="197" t="str">
        <f>IF(C4281="U","Unbilled",INDEX(Sch.!B:B,MATCH(LEFT(D4281,10),Sch.!A:A,0)))</f>
        <v>Sch.36</v>
      </c>
      <c r="O4281" s="188" t="str">
        <f>IF(C4281="U","Unbilled",INDEX(Sch.!C:C,MATCH(LEFT(D4281,10),Sch.!A:A,0)))</f>
        <v>Schs.29,36</v>
      </c>
    </row>
    <row r="4282" spans="1:15">
      <c r="A4282" s="194">
        <v>201908</v>
      </c>
      <c r="B4282" s="195" t="s">
        <v>63</v>
      </c>
      <c r="C4282" s="195" t="s">
        <v>173</v>
      </c>
      <c r="D4282" s="195" t="s">
        <v>199</v>
      </c>
      <c r="E4282" s="195">
        <v>-43.69</v>
      </c>
      <c r="F4282" s="195">
        <v>0</v>
      </c>
      <c r="G4282" s="195">
        <v>31</v>
      </c>
      <c r="H4282" s="195">
        <v>5361</v>
      </c>
      <c r="I4282" s="196" cm="1">
        <f t="array" ref="I4282">IF(OR(N4282={"Unbilled","Accounting Adjustment","Annual Guarantee Adjustments"}),0,E4282)</f>
        <v>-43.69</v>
      </c>
      <c r="J4282" s="196" cm="1">
        <f t="array" ref="J4282">IF(OR(N4282={"Unbilled","Accounting Adjustment","Annual Guarantee Adjustments"}),0,IF($C4282="R",E4282,0))</f>
        <v>0</v>
      </c>
      <c r="K4282" s="196" cm="1">
        <f t="array" ref="K4282">IF(OR(N4282={"Unbilled","Accounting Adjustment","Annual Guarantee Adjustments"}),0,IF($C4282="R",G4282,0))</f>
        <v>0</v>
      </c>
      <c r="L4282" s="196" cm="1">
        <f t="array" ref="L4282">IF(OR(N4282={"Unbilled","Accounting Adjustment","Annual Guarantee Adjustments"}),0,IF($C4282="R",H4282,0))</f>
        <v>0</v>
      </c>
      <c r="M4282" s="188" t="str">
        <f t="shared" si="67"/>
        <v>Residential</v>
      </c>
      <c r="N4282" s="197" t="str">
        <f>IF(C4282="U","Unbilled",INDEX(Sch.!B:B,MATCH(LEFT(D4282,10),Sch.!A:A,0)))</f>
        <v>Sch.24</v>
      </c>
      <c r="O4282" s="188" t="str">
        <f>IF(C4282="U","Unbilled",INDEX(Sch.!C:C,MATCH(LEFT(D4282,10),Sch.!A:A,0)))</f>
        <v>Sch.24</v>
      </c>
    </row>
    <row r="4283" spans="1:15">
      <c r="A4283" s="194">
        <v>201908</v>
      </c>
      <c r="B4283" s="195" t="s">
        <v>63</v>
      </c>
      <c r="C4283" s="195" t="s">
        <v>173</v>
      </c>
      <c r="D4283" s="195" t="s">
        <v>180</v>
      </c>
      <c r="E4283" s="195">
        <v>-50312.67</v>
      </c>
      <c r="F4283" s="195">
        <v>0</v>
      </c>
      <c r="G4283" s="195">
        <v>0</v>
      </c>
      <c r="H4283" s="195">
        <v>0</v>
      </c>
      <c r="I4283" s="196" cm="1">
        <f t="array" ref="I4283">IF(OR(N4283={"Unbilled","Accounting Adjustment","Annual Guarantee Adjustments"}),0,E4283)</f>
        <v>0</v>
      </c>
      <c r="J4283" s="196" cm="1">
        <f t="array" ref="J4283">IF(OR(N4283={"Unbilled","Accounting Adjustment","Annual Guarantee Adjustments"}),0,IF($C4283="R",E4283,0))</f>
        <v>0</v>
      </c>
      <c r="K4283" s="196" cm="1">
        <f t="array" ref="K4283">IF(OR(N4283={"Unbilled","Accounting Adjustment","Annual Guarantee Adjustments"}),0,IF($C4283="R",G4283,0))</f>
        <v>0</v>
      </c>
      <c r="L4283" s="196" cm="1">
        <f t="array" ref="L4283">IF(OR(N4283={"Unbilled","Accounting Adjustment","Annual Guarantee Adjustments"}),0,IF($C4283="R",H4283,0))</f>
        <v>0</v>
      </c>
      <c r="M4283" s="188" t="str">
        <f t="shared" si="67"/>
        <v>Residential</v>
      </c>
      <c r="N4283" s="197" t="str">
        <f>IF(C4283="U","Unbilled",INDEX(Sch.!B:B,MATCH(LEFT(D4283,10),Sch.!A:A,0)))</f>
        <v>Accounting Adjustment</v>
      </c>
      <c r="O4283" s="188" t="str">
        <f>IF(C4283="U","Unbilled",INDEX(Sch.!C:C,MATCH(LEFT(D4283,10),Sch.!A:A,0)))</f>
        <v>Not Decoupled</v>
      </c>
    </row>
    <row r="4284" spans="1:15">
      <c r="A4284" s="194">
        <v>201908</v>
      </c>
      <c r="B4284" s="195" t="s">
        <v>63</v>
      </c>
      <c r="C4284" s="195" t="s">
        <v>173</v>
      </c>
      <c r="D4284" s="195" t="s">
        <v>181</v>
      </c>
      <c r="F4284" s="195">
        <v>110080</v>
      </c>
      <c r="G4284" s="195">
        <v>0</v>
      </c>
      <c r="I4284" s="196" cm="1">
        <f t="array" ref="I4284">IF(OR(N4284={"Unbilled","Accounting Adjustment","Annual Guarantee Adjustments"}),0,E4284)</f>
        <v>0</v>
      </c>
      <c r="J4284" s="196" cm="1">
        <f t="array" ref="J4284">IF(OR(N4284={"Unbilled","Accounting Adjustment","Annual Guarantee Adjustments"}),0,IF($C4284="R",E4284,0))</f>
        <v>0</v>
      </c>
      <c r="K4284" s="196" cm="1">
        <f t="array" ref="K4284">IF(OR(N4284={"Unbilled","Accounting Adjustment","Annual Guarantee Adjustments"}),0,IF($C4284="R",G4284,0))</f>
        <v>0</v>
      </c>
      <c r="L4284" s="196" cm="1">
        <f t="array" ref="L4284">IF(OR(N4284={"Unbilled","Accounting Adjustment","Annual Guarantee Adjustments"}),0,IF($C4284="R",H4284,0))</f>
        <v>0</v>
      </c>
      <c r="M4284" s="188" t="str">
        <f t="shared" si="67"/>
        <v>Residential</v>
      </c>
      <c r="N4284" s="197" t="str">
        <f>IF(C4284="U","Unbilled",INDEX(Sch.!B:B,MATCH(LEFT(D4284,10),Sch.!A:A,0)))</f>
        <v>Accounting Adjustment</v>
      </c>
      <c r="O4284" s="188" t="str">
        <f>IF(C4284="U","Unbilled",INDEX(Sch.!C:C,MATCH(LEFT(D4284,10),Sch.!A:A,0)))</f>
        <v>Not Decoupled</v>
      </c>
    </row>
    <row r="4285" spans="1:15">
      <c r="A4285" s="194">
        <v>201908</v>
      </c>
      <c r="B4285" s="195" t="s">
        <v>63</v>
      </c>
      <c r="C4285" s="195" t="s">
        <v>182</v>
      </c>
      <c r="D4285" s="195" t="s">
        <v>95</v>
      </c>
      <c r="E4285" s="195">
        <v>-0.13</v>
      </c>
      <c r="H4285" s="195">
        <v>0</v>
      </c>
      <c r="I4285" s="196" cm="1">
        <f t="array" ref="I4285">IF(OR(N4285={"Unbilled","Accounting Adjustment","Annual Guarantee Adjustments"}),0,E4285)</f>
        <v>0</v>
      </c>
      <c r="J4285" s="196" cm="1">
        <f t="array" ref="J4285">IF(OR(N4285={"Unbilled","Accounting Adjustment","Annual Guarantee Adjustments"}),0,IF($C4285="R",E4285,0))</f>
        <v>0</v>
      </c>
      <c r="K4285" s="196" cm="1">
        <f t="array" ref="K4285">IF(OR(N4285={"Unbilled","Accounting Adjustment","Annual Guarantee Adjustments"}),0,IF($C4285="R",G4285,0))</f>
        <v>0</v>
      </c>
      <c r="L4285" s="196" cm="1">
        <f t="array" ref="L4285">IF(OR(N4285={"Unbilled","Accounting Adjustment","Annual Guarantee Adjustments"}),0,IF($C4285="R",H4285,0))</f>
        <v>0</v>
      </c>
      <c r="M4285" s="188" t="str">
        <f t="shared" si="67"/>
        <v>Residential</v>
      </c>
      <c r="N4285" s="197" t="str">
        <f>IF(C4285="U","Unbilled",INDEX(Sch.!B:B,MATCH(LEFT(D4285,10),Sch.!A:A,0)))</f>
        <v>Accounting Adjustment</v>
      </c>
      <c r="O4285" s="188" t="str">
        <f>IF(C4285="U","Unbilled",INDEX(Sch.!C:C,MATCH(LEFT(D4285,10),Sch.!A:A,0)))</f>
        <v>Not Decoupled</v>
      </c>
    </row>
    <row r="4286" spans="1:15">
      <c r="A4286" s="194">
        <v>201908</v>
      </c>
      <c r="B4286" s="195" t="s">
        <v>63</v>
      </c>
      <c r="C4286" s="195" t="s">
        <v>182</v>
      </c>
      <c r="D4286" s="195" t="s">
        <v>77</v>
      </c>
      <c r="E4286" s="195">
        <v>147.86000000000001</v>
      </c>
      <c r="H4286" s="195">
        <v>0</v>
      </c>
      <c r="I4286" s="196" cm="1">
        <f t="array" ref="I4286">IF(OR(N4286={"Unbilled","Accounting Adjustment","Annual Guarantee Adjustments"}),0,E4286)</f>
        <v>0</v>
      </c>
      <c r="J4286" s="196" cm="1">
        <f t="array" ref="J4286">IF(OR(N4286={"Unbilled","Accounting Adjustment","Annual Guarantee Adjustments"}),0,IF($C4286="R",E4286,0))</f>
        <v>0</v>
      </c>
      <c r="K4286" s="196" cm="1">
        <f t="array" ref="K4286">IF(OR(N4286={"Unbilled","Accounting Adjustment","Annual Guarantee Adjustments"}),0,IF($C4286="R",G4286,0))</f>
        <v>0</v>
      </c>
      <c r="L4286" s="196" cm="1">
        <f t="array" ref="L4286">IF(OR(N4286={"Unbilled","Accounting Adjustment","Annual Guarantee Adjustments"}),0,IF($C4286="R",H4286,0))</f>
        <v>0</v>
      </c>
      <c r="M4286" s="188" t="str">
        <f t="shared" si="67"/>
        <v>Residential</v>
      </c>
      <c r="N4286" s="197" t="str">
        <f>IF(C4286="U","Unbilled",INDEX(Sch.!B:B,MATCH(LEFT(D4286,10),Sch.!A:A,0)))</f>
        <v>Annual Guarantee Adjustments</v>
      </c>
      <c r="O4286" s="188" t="str">
        <f>IF(C4286="U","Unbilled",INDEX(Sch.!C:C,MATCH(LEFT(D4286,10),Sch.!A:A,0)))</f>
        <v>Not Decoupled</v>
      </c>
    </row>
    <row r="4287" spans="1:15">
      <c r="A4287" s="194">
        <v>201908</v>
      </c>
      <c r="B4287" s="195" t="s">
        <v>63</v>
      </c>
      <c r="C4287" s="195" t="s">
        <v>182</v>
      </c>
      <c r="D4287" s="195" t="s">
        <v>43</v>
      </c>
      <c r="E4287" s="195">
        <v>54290.16</v>
      </c>
      <c r="F4287" s="195">
        <v>0</v>
      </c>
      <c r="G4287" s="195">
        <v>1212</v>
      </c>
      <c r="H4287" s="195">
        <v>534925</v>
      </c>
      <c r="I4287" s="196" cm="1">
        <f t="array" ref="I4287">IF(OR(N4287={"Unbilled","Accounting Adjustment","Annual Guarantee Adjustments"}),0,E4287)</f>
        <v>54290.16</v>
      </c>
      <c r="J4287" s="196" cm="1">
        <f t="array" ref="J4287">IF(OR(N4287={"Unbilled","Accounting Adjustment","Annual Guarantee Adjustments"}),0,IF($C4287="R",E4287,0))</f>
        <v>54290.16</v>
      </c>
      <c r="K4287" s="196" cm="1">
        <f t="array" ref="K4287">IF(OR(N4287={"Unbilled","Accounting Adjustment","Annual Guarantee Adjustments"}),0,IF($C4287="R",G4287,0))</f>
        <v>1212</v>
      </c>
      <c r="L4287" s="196" cm="1">
        <f t="array" ref="L4287">IF(OR(N4287={"Unbilled","Accounting Adjustment","Annual Guarantee Adjustments"}),0,IF($C4287="R",H4287,0))</f>
        <v>534925</v>
      </c>
      <c r="M4287" s="188" t="str">
        <f t="shared" si="67"/>
        <v>Residential</v>
      </c>
      <c r="N4287" s="197" t="str">
        <f>IF(C4287="U","Unbilled",INDEX(Sch.!B:B,MATCH(LEFT(D4287,10),Sch.!A:A,0)))</f>
        <v>Sch.16</v>
      </c>
      <c r="O4287" s="188" t="str">
        <f>IF(C4287="U","Unbilled",INDEX(Sch.!C:C,MATCH(LEFT(D4287,10),Sch.!A:A,0)))</f>
        <v>Schs.16,17,18,19</v>
      </c>
    </row>
    <row r="4288" spans="1:15">
      <c r="A4288" s="194">
        <v>201908</v>
      </c>
      <c r="B4288" s="195" t="s">
        <v>63</v>
      </c>
      <c r="C4288" s="195" t="s">
        <v>182</v>
      </c>
      <c r="D4288" s="195" t="s">
        <v>44</v>
      </c>
      <c r="E4288" s="195">
        <v>11961.12</v>
      </c>
      <c r="F4288" s="195">
        <v>0</v>
      </c>
      <c r="G4288" s="195">
        <v>1021</v>
      </c>
      <c r="H4288" s="195">
        <v>77539</v>
      </c>
      <c r="I4288" s="196" cm="1">
        <f t="array" ref="I4288">IF(OR(N4288={"Unbilled","Accounting Adjustment","Annual Guarantee Adjustments"}),0,E4288)</f>
        <v>11961.12</v>
      </c>
      <c r="J4288" s="196" cm="1">
        <f t="array" ref="J4288">IF(OR(N4288={"Unbilled","Accounting Adjustment","Annual Guarantee Adjustments"}),0,IF($C4288="R",E4288,0))</f>
        <v>11961.12</v>
      </c>
      <c r="K4288" s="196" cm="1">
        <f t="array" ref="K4288">IF(OR(N4288={"Unbilled","Accounting Adjustment","Annual Guarantee Adjustments"}),0,IF($C4288="R",G4288,0))</f>
        <v>1021</v>
      </c>
      <c r="L4288" s="196" cm="1">
        <f t="array" ref="L4288">IF(OR(N4288={"Unbilled","Accounting Adjustment","Annual Guarantee Adjustments"}),0,IF($C4288="R",H4288,0))</f>
        <v>77539</v>
      </c>
      <c r="M4288" s="188" t="str">
        <f t="shared" si="67"/>
        <v>Residential</v>
      </c>
      <c r="N4288" s="197" t="str">
        <f>IF(C4288="U","Unbilled",INDEX(Sch.!B:B,MATCH(LEFT(D4288,10),Sch.!A:A,0)))</f>
        <v>Sch.15</v>
      </c>
      <c r="O4288" s="188" t="str">
        <f>IF(C4288="U","Unbilled",INDEX(Sch.!C:C,MATCH(LEFT(D4288,10),Sch.!A:A,0)))</f>
        <v>Not Decoupled</v>
      </c>
    </row>
    <row r="4289" spans="1:15">
      <c r="A4289" s="194">
        <v>201908</v>
      </c>
      <c r="B4289" s="195" t="s">
        <v>63</v>
      </c>
      <c r="C4289" s="195" t="s">
        <v>182</v>
      </c>
      <c r="D4289" s="195" t="s">
        <v>64</v>
      </c>
      <c r="E4289" s="195">
        <v>10254066.23</v>
      </c>
      <c r="F4289" s="195">
        <v>0</v>
      </c>
      <c r="G4289" s="195">
        <v>102066</v>
      </c>
      <c r="H4289" s="195">
        <v>114342644</v>
      </c>
      <c r="I4289" s="196" cm="1">
        <f t="array" ref="I4289">IF(OR(N4289={"Unbilled","Accounting Adjustment","Annual Guarantee Adjustments"}),0,E4289)</f>
        <v>10254066.23</v>
      </c>
      <c r="J4289" s="196" cm="1">
        <f t="array" ref="J4289">IF(OR(N4289={"Unbilled","Accounting Adjustment","Annual Guarantee Adjustments"}),0,IF($C4289="R",E4289,0))</f>
        <v>10254066.23</v>
      </c>
      <c r="K4289" s="196" cm="1">
        <f t="array" ref="K4289">IF(OR(N4289={"Unbilled","Accounting Adjustment","Annual Guarantee Adjustments"}),0,IF($C4289="R",G4289,0))</f>
        <v>102066</v>
      </c>
      <c r="L4289" s="196" cm="1">
        <f t="array" ref="L4289">IF(OR(N4289={"Unbilled","Accounting Adjustment","Annual Guarantee Adjustments"}),0,IF($C4289="R",H4289,0))</f>
        <v>114342644</v>
      </c>
      <c r="M4289" s="188" t="str">
        <f t="shared" si="67"/>
        <v>Residential</v>
      </c>
      <c r="N4289" s="197" t="str">
        <f>IF(C4289="U","Unbilled",INDEX(Sch.!B:B,MATCH(LEFT(D4289,10),Sch.!A:A,0)))</f>
        <v>Sch.16</v>
      </c>
      <c r="O4289" s="188" t="str">
        <f>IF(C4289="U","Unbilled",INDEX(Sch.!C:C,MATCH(LEFT(D4289,10),Sch.!A:A,0)))</f>
        <v>Schs.16,17,18,19</v>
      </c>
    </row>
    <row r="4290" spans="1:15">
      <c r="A4290" s="194">
        <v>201908</v>
      </c>
      <c r="B4290" s="195" t="s">
        <v>63</v>
      </c>
      <c r="C4290" s="195" t="s">
        <v>182</v>
      </c>
      <c r="D4290" s="195" t="s">
        <v>65</v>
      </c>
      <c r="E4290" s="195">
        <v>428039.77</v>
      </c>
      <c r="F4290" s="195">
        <v>0</v>
      </c>
      <c r="G4290" s="195">
        <v>4950</v>
      </c>
      <c r="H4290" s="195">
        <v>4883376</v>
      </c>
      <c r="I4290" s="196" cm="1">
        <f t="array" ref="I4290">IF(OR(N4290={"Unbilled","Accounting Adjustment","Annual Guarantee Adjustments"}),0,E4290)</f>
        <v>428039.77</v>
      </c>
      <c r="J4290" s="196" cm="1">
        <f t="array" ref="J4290">IF(OR(N4290={"Unbilled","Accounting Adjustment","Annual Guarantee Adjustments"}),0,IF($C4290="R",E4290,0))</f>
        <v>428039.77</v>
      </c>
      <c r="K4290" s="196" cm="1">
        <f t="array" ref="K4290">IF(OR(N4290={"Unbilled","Accounting Adjustment","Annual Guarantee Adjustments"}),0,IF($C4290="R",G4290,0))</f>
        <v>4950</v>
      </c>
      <c r="L4290" s="196" cm="1">
        <f t="array" ref="L4290">IF(OR(N4290={"Unbilled","Accounting Adjustment","Annual Guarantee Adjustments"}),0,IF($C4290="R",H4290,0))</f>
        <v>4883376</v>
      </c>
      <c r="M4290" s="188" t="str">
        <f t="shared" si="67"/>
        <v>Residential</v>
      </c>
      <c r="N4290" s="197" t="str">
        <f>IF(C4290="U","Unbilled",INDEX(Sch.!B:B,MATCH(LEFT(D4290,10),Sch.!A:A,0)))</f>
        <v>Sch.17</v>
      </c>
      <c r="O4290" s="188" t="str">
        <f>IF(C4290="U","Unbilled",INDEX(Sch.!C:C,MATCH(LEFT(D4290,10),Sch.!A:A,0)))</f>
        <v>Schs.16,17,18,19</v>
      </c>
    </row>
    <row r="4291" spans="1:15">
      <c r="A4291" s="194">
        <v>201908</v>
      </c>
      <c r="B4291" s="195" t="s">
        <v>63</v>
      </c>
      <c r="C4291" s="195" t="s">
        <v>182</v>
      </c>
      <c r="D4291" s="195" t="s">
        <v>66</v>
      </c>
      <c r="E4291" s="195">
        <v>17727.490000000002</v>
      </c>
      <c r="F4291" s="195">
        <v>0</v>
      </c>
      <c r="G4291" s="195">
        <v>77</v>
      </c>
      <c r="H4291" s="195">
        <v>176480</v>
      </c>
      <c r="I4291" s="196" cm="1">
        <f t="array" ref="I4291">IF(OR(N4291={"Unbilled","Accounting Adjustment","Annual Guarantee Adjustments"}),0,E4291)</f>
        <v>17727.490000000002</v>
      </c>
      <c r="J4291" s="196" cm="1">
        <f t="array" ref="J4291">IF(OR(N4291={"Unbilled","Accounting Adjustment","Annual Guarantee Adjustments"}),0,IF($C4291="R",E4291,0))</f>
        <v>17727.490000000002</v>
      </c>
      <c r="K4291" s="196" cm="1">
        <f t="array" ref="K4291">IF(OR(N4291={"Unbilled","Accounting Adjustment","Annual Guarantee Adjustments"}),0,IF($C4291="R",G4291,0))</f>
        <v>77</v>
      </c>
      <c r="L4291" s="196" cm="1">
        <f t="array" ref="L4291">IF(OR(N4291={"Unbilled","Accounting Adjustment","Annual Guarantee Adjustments"}),0,IF($C4291="R",H4291,0))</f>
        <v>176480</v>
      </c>
      <c r="M4291" s="188" t="str">
        <f t="shared" ref="M4291:M4354" si="68">IF(LEFT(B4291,3)="RES","Residential",IF(LEFT(B4291,3)="COM","Commercial",IF(LEFT(B4291,3)="IND","Industrial",IF(LEFT(B4291,3)="IRR","Irrigation",IF(LEFT(B4291,3)="PUB","Lighting")))))</f>
        <v>Residential</v>
      </c>
      <c r="N4291" s="197" t="str">
        <f>IF(C4291="U","Unbilled",INDEX(Sch.!B:B,MATCH(LEFT(D4291,10),Sch.!A:A,0)))</f>
        <v>Sch.18</v>
      </c>
      <c r="O4291" s="188" t="str">
        <f>IF(C4291="U","Unbilled",INDEX(Sch.!C:C,MATCH(LEFT(D4291,10),Sch.!A:A,0)))</f>
        <v>Schs.16,17,18,19</v>
      </c>
    </row>
    <row r="4292" spans="1:15">
      <c r="A4292" s="194">
        <v>201908</v>
      </c>
      <c r="B4292" s="195" t="s">
        <v>63</v>
      </c>
      <c r="C4292" s="195" t="s">
        <v>182</v>
      </c>
      <c r="D4292" s="195" t="s">
        <v>67</v>
      </c>
      <c r="E4292" s="195">
        <v>3131.51</v>
      </c>
      <c r="F4292" s="195">
        <v>0</v>
      </c>
      <c r="G4292" s="195">
        <v>12</v>
      </c>
      <c r="H4292" s="195">
        <v>31364</v>
      </c>
      <c r="I4292" s="196" cm="1">
        <f t="array" ref="I4292">IF(OR(N4292={"Unbilled","Accounting Adjustment","Annual Guarantee Adjustments"}),0,E4292)</f>
        <v>3131.51</v>
      </c>
      <c r="J4292" s="196" cm="1">
        <f t="array" ref="J4292">IF(OR(N4292={"Unbilled","Accounting Adjustment","Annual Guarantee Adjustments"}),0,IF($C4292="R",E4292,0))</f>
        <v>3131.51</v>
      </c>
      <c r="K4292" s="196" cm="1">
        <f t="array" ref="K4292">IF(OR(N4292={"Unbilled","Accounting Adjustment","Annual Guarantee Adjustments"}),0,IF($C4292="R",G4292,0))</f>
        <v>12</v>
      </c>
      <c r="L4292" s="196" cm="1">
        <f t="array" ref="L4292">IF(OR(N4292={"Unbilled","Accounting Adjustment","Annual Guarantee Adjustments"}),0,IF($C4292="R",H4292,0))</f>
        <v>31364</v>
      </c>
      <c r="M4292" s="188" t="str">
        <f t="shared" si="68"/>
        <v>Residential</v>
      </c>
      <c r="N4292" s="197" t="str">
        <f>IF(C4292="U","Unbilled",INDEX(Sch.!B:B,MATCH(LEFT(D4292,10),Sch.!A:A,0)))</f>
        <v>Sch.18</v>
      </c>
      <c r="O4292" s="188" t="str">
        <f>IF(C4292="U","Unbilled",INDEX(Sch.!C:C,MATCH(LEFT(D4292,10),Sch.!A:A,0)))</f>
        <v>Schs.16,17,18,19</v>
      </c>
    </row>
    <row r="4293" spans="1:15">
      <c r="A4293" s="194">
        <v>201908</v>
      </c>
      <c r="B4293" s="195" t="s">
        <v>63</v>
      </c>
      <c r="C4293" s="195" t="s">
        <v>182</v>
      </c>
      <c r="D4293" s="195" t="s">
        <v>45</v>
      </c>
      <c r="E4293" s="195">
        <v>201125.61</v>
      </c>
      <c r="F4293" s="195">
        <v>0</v>
      </c>
      <c r="G4293" s="195">
        <v>3430</v>
      </c>
      <c r="H4293" s="195">
        <v>1781587</v>
      </c>
      <c r="I4293" s="196" cm="1">
        <f t="array" ref="I4293">IF(OR(N4293={"Unbilled","Accounting Adjustment","Annual Guarantee Adjustments"}),0,E4293)</f>
        <v>201125.61</v>
      </c>
      <c r="J4293" s="196" cm="1">
        <f t="array" ref="J4293">IF(OR(N4293={"Unbilled","Accounting Adjustment","Annual Guarantee Adjustments"}),0,IF($C4293="R",E4293,0))</f>
        <v>201125.61</v>
      </c>
      <c r="K4293" s="196" cm="1">
        <f t="array" ref="K4293">IF(OR(N4293={"Unbilled","Accounting Adjustment","Annual Guarantee Adjustments"}),0,IF($C4293="R",G4293,0))</f>
        <v>3430</v>
      </c>
      <c r="L4293" s="196" cm="1">
        <f t="array" ref="L4293">IF(OR(N4293={"Unbilled","Accounting Adjustment","Annual Guarantee Adjustments"}),0,IF($C4293="R",H4293,0))</f>
        <v>1781587</v>
      </c>
      <c r="M4293" s="188" t="str">
        <f t="shared" si="68"/>
        <v>Residential</v>
      </c>
      <c r="N4293" s="197" t="str">
        <f>IF(C4293="U","Unbilled",INDEX(Sch.!B:B,MATCH(LEFT(D4293,10),Sch.!A:A,0)))</f>
        <v>Sch.24</v>
      </c>
      <c r="O4293" s="188" t="str">
        <f>IF(C4293="U","Unbilled",INDEX(Sch.!C:C,MATCH(LEFT(D4293,10),Sch.!A:A,0)))</f>
        <v>Sch.24</v>
      </c>
    </row>
    <row r="4294" spans="1:15">
      <c r="A4294" s="194">
        <v>201908</v>
      </c>
      <c r="B4294" s="195" t="s">
        <v>63</v>
      </c>
      <c r="C4294" s="195" t="s">
        <v>182</v>
      </c>
      <c r="D4294" s="195" t="s">
        <v>69</v>
      </c>
      <c r="E4294" s="195">
        <v>9137.74</v>
      </c>
      <c r="F4294" s="195">
        <v>0</v>
      </c>
      <c r="G4294" s="195">
        <v>2</v>
      </c>
      <c r="H4294" s="195">
        <v>127200</v>
      </c>
      <c r="I4294" s="196" cm="1">
        <f t="array" ref="I4294">IF(OR(N4294={"Unbilled","Accounting Adjustment","Annual Guarantee Adjustments"}),0,E4294)</f>
        <v>9137.74</v>
      </c>
      <c r="J4294" s="196" cm="1">
        <f t="array" ref="J4294">IF(OR(N4294={"Unbilled","Accounting Adjustment","Annual Guarantee Adjustments"}),0,IF($C4294="R",E4294,0))</f>
        <v>9137.74</v>
      </c>
      <c r="K4294" s="196" cm="1">
        <f t="array" ref="K4294">IF(OR(N4294={"Unbilled","Accounting Adjustment","Annual Guarantee Adjustments"}),0,IF($C4294="R",G4294,0))</f>
        <v>2</v>
      </c>
      <c r="L4294" s="196" cm="1">
        <f t="array" ref="L4294">IF(OR(N4294={"Unbilled","Accounting Adjustment","Annual Guarantee Adjustments"}),0,IF($C4294="R",H4294,0))</f>
        <v>127200</v>
      </c>
      <c r="M4294" s="188" t="str">
        <f t="shared" si="68"/>
        <v>Residential</v>
      </c>
      <c r="N4294" s="197" t="str">
        <f>IF(C4294="U","Unbilled",INDEX(Sch.!B:B,MATCH(LEFT(D4294,10),Sch.!A:A,0)))</f>
        <v>Sch.36</v>
      </c>
      <c r="O4294" s="188" t="str">
        <f>IF(C4294="U","Unbilled",INDEX(Sch.!C:C,MATCH(LEFT(D4294,10),Sch.!A:A,0)))</f>
        <v>Schs.29,36</v>
      </c>
    </row>
    <row r="4295" spans="1:15">
      <c r="A4295" s="194">
        <v>201908</v>
      </c>
      <c r="B4295" s="195" t="s">
        <v>63</v>
      </c>
      <c r="C4295" s="195" t="s">
        <v>182</v>
      </c>
      <c r="D4295" s="195" t="s">
        <v>70</v>
      </c>
      <c r="E4295" s="195">
        <v>959.89</v>
      </c>
      <c r="F4295" s="195">
        <v>0</v>
      </c>
      <c r="G4295" s="195">
        <v>31</v>
      </c>
      <c r="H4295" s="195">
        <v>5361</v>
      </c>
      <c r="I4295" s="196" cm="1">
        <f t="array" ref="I4295">IF(OR(N4295={"Unbilled","Accounting Adjustment","Annual Guarantee Adjustments"}),0,E4295)</f>
        <v>959.89</v>
      </c>
      <c r="J4295" s="196" cm="1">
        <f t="array" ref="J4295">IF(OR(N4295={"Unbilled","Accounting Adjustment","Annual Guarantee Adjustments"}),0,IF($C4295="R",E4295,0))</f>
        <v>959.89</v>
      </c>
      <c r="K4295" s="196" cm="1">
        <f t="array" ref="K4295">IF(OR(N4295={"Unbilled","Accounting Adjustment","Annual Guarantee Adjustments"}),0,IF($C4295="R",G4295,0))</f>
        <v>31</v>
      </c>
      <c r="L4295" s="196" cm="1">
        <f t="array" ref="L4295">IF(OR(N4295={"Unbilled","Accounting Adjustment","Annual Guarantee Adjustments"}),0,IF($C4295="R",H4295,0))</f>
        <v>5361</v>
      </c>
      <c r="M4295" s="188" t="str">
        <f t="shared" si="68"/>
        <v>Residential</v>
      </c>
      <c r="N4295" s="197" t="str">
        <f>IF(C4295="U","Unbilled",INDEX(Sch.!B:B,MATCH(LEFT(D4295,10),Sch.!A:A,0)))</f>
        <v>Sch.24</v>
      </c>
      <c r="O4295" s="188" t="str">
        <f>IF(C4295="U","Unbilled",INDEX(Sch.!C:C,MATCH(LEFT(D4295,10),Sch.!A:A,0)))</f>
        <v>Sch.24</v>
      </c>
    </row>
    <row r="4296" spans="1:15">
      <c r="A4296" s="194">
        <v>201908</v>
      </c>
      <c r="B4296" s="195" t="s">
        <v>63</v>
      </c>
      <c r="C4296" s="195" t="s">
        <v>182</v>
      </c>
      <c r="D4296" s="195" t="s">
        <v>96</v>
      </c>
      <c r="E4296" s="195">
        <v>156491.26</v>
      </c>
      <c r="F4296" s="195">
        <v>0</v>
      </c>
      <c r="G4296" s="195">
        <v>0</v>
      </c>
      <c r="H4296" s="195">
        <v>0</v>
      </c>
      <c r="I4296" s="196" cm="1">
        <f t="array" ref="I4296">IF(OR(N4296={"Unbilled","Accounting Adjustment","Annual Guarantee Adjustments"}),0,E4296)</f>
        <v>0</v>
      </c>
      <c r="J4296" s="196" cm="1">
        <f t="array" ref="J4296">IF(OR(N4296={"Unbilled","Accounting Adjustment","Annual Guarantee Adjustments"}),0,IF($C4296="R",E4296,0))</f>
        <v>0</v>
      </c>
      <c r="K4296" s="196" cm="1">
        <f t="array" ref="K4296">IF(OR(N4296={"Unbilled","Accounting Adjustment","Annual Guarantee Adjustments"}),0,IF($C4296="R",G4296,0))</f>
        <v>0</v>
      </c>
      <c r="L4296" s="196" cm="1">
        <f t="array" ref="L4296">IF(OR(N4296={"Unbilled","Accounting Adjustment","Annual Guarantee Adjustments"}),0,IF($C4296="R",H4296,0))</f>
        <v>0</v>
      </c>
      <c r="M4296" s="188" t="str">
        <f t="shared" si="68"/>
        <v>Residential</v>
      </c>
      <c r="N4296" s="197" t="str">
        <f>IF(C4296="U","Unbilled",INDEX(Sch.!B:B,MATCH(LEFT(D4296,10),Sch.!A:A,0)))</f>
        <v>Accounting Adjustment</v>
      </c>
      <c r="O4296" s="188" t="str">
        <f>IF(C4296="U","Unbilled",INDEX(Sch.!C:C,MATCH(LEFT(D4296,10),Sch.!A:A,0)))</f>
        <v>Not Decoupled</v>
      </c>
    </row>
    <row r="4297" spans="1:15">
      <c r="A4297" s="194">
        <v>201908</v>
      </c>
      <c r="B4297" s="195" t="s">
        <v>63</v>
      </c>
      <c r="C4297" s="195" t="s">
        <v>182</v>
      </c>
      <c r="D4297" s="195" t="s">
        <v>97</v>
      </c>
      <c r="E4297" s="195">
        <v>3777.14</v>
      </c>
      <c r="F4297" s="195">
        <v>0</v>
      </c>
      <c r="G4297" s="195">
        <v>0</v>
      </c>
      <c r="H4297" s="195">
        <v>0</v>
      </c>
      <c r="I4297" s="196" cm="1">
        <f t="array" ref="I4297">IF(OR(N4297={"Unbilled","Accounting Adjustment","Annual Guarantee Adjustments"}),0,E4297)</f>
        <v>0</v>
      </c>
      <c r="J4297" s="196" cm="1">
        <f t="array" ref="J4297">IF(OR(N4297={"Unbilled","Accounting Adjustment","Annual Guarantee Adjustments"}),0,IF($C4297="R",E4297,0))</f>
        <v>0</v>
      </c>
      <c r="K4297" s="196" cm="1">
        <f t="array" ref="K4297">IF(OR(N4297={"Unbilled","Accounting Adjustment","Annual Guarantee Adjustments"}),0,IF($C4297="R",G4297,0))</f>
        <v>0</v>
      </c>
      <c r="L4297" s="196" cm="1">
        <f t="array" ref="L4297">IF(OR(N4297={"Unbilled","Accounting Adjustment","Annual Guarantee Adjustments"}),0,IF($C4297="R",H4297,0))</f>
        <v>0</v>
      </c>
      <c r="M4297" s="188" t="str">
        <f t="shared" si="68"/>
        <v>Residential</v>
      </c>
      <c r="N4297" s="197" t="str">
        <f>IF(C4297="U","Unbilled",INDEX(Sch.!B:B,MATCH(LEFT(D4297,10),Sch.!A:A,0)))</f>
        <v>Accounting Adjustment</v>
      </c>
      <c r="O4297" s="188" t="str">
        <f>IF(C4297="U","Unbilled",INDEX(Sch.!C:C,MATCH(LEFT(D4297,10),Sch.!A:A,0)))</f>
        <v>Not Decoupled</v>
      </c>
    </row>
    <row r="4298" spans="1:15">
      <c r="A4298" s="194">
        <v>201908</v>
      </c>
      <c r="B4298" s="195" t="s">
        <v>63</v>
      </c>
      <c r="C4298" s="195" t="s">
        <v>182</v>
      </c>
      <c r="D4298" s="195" t="s">
        <v>98</v>
      </c>
      <c r="E4298" s="195">
        <v>326542.89</v>
      </c>
      <c r="F4298" s="195">
        <v>0</v>
      </c>
      <c r="G4298" s="195">
        <v>0</v>
      </c>
      <c r="H4298" s="195">
        <v>0</v>
      </c>
      <c r="I4298" s="196" cm="1">
        <f t="array" ref="I4298">IF(OR(N4298={"Unbilled","Accounting Adjustment","Annual Guarantee Adjustments"}),0,E4298)</f>
        <v>0</v>
      </c>
      <c r="J4298" s="196" cm="1">
        <f t="array" ref="J4298">IF(OR(N4298={"Unbilled","Accounting Adjustment","Annual Guarantee Adjustments"}),0,IF($C4298="R",E4298,0))</f>
        <v>0</v>
      </c>
      <c r="K4298" s="196" cm="1">
        <f t="array" ref="K4298">IF(OR(N4298={"Unbilled","Accounting Adjustment","Annual Guarantee Adjustments"}),0,IF($C4298="R",G4298,0))</f>
        <v>0</v>
      </c>
      <c r="L4298" s="196" cm="1">
        <f t="array" ref="L4298">IF(OR(N4298={"Unbilled","Accounting Adjustment","Annual Guarantee Adjustments"}),0,IF($C4298="R",H4298,0))</f>
        <v>0</v>
      </c>
      <c r="M4298" s="188" t="str">
        <f t="shared" si="68"/>
        <v>Residential</v>
      </c>
      <c r="N4298" s="197" t="str">
        <f>IF(C4298="U","Unbilled",INDEX(Sch.!B:B,MATCH(LEFT(D4298,10),Sch.!A:A,0)))</f>
        <v>Accounting Adjustment</v>
      </c>
      <c r="O4298" s="188" t="str">
        <f>IF(C4298="U","Unbilled",INDEX(Sch.!C:C,MATCH(LEFT(D4298,10),Sch.!A:A,0)))</f>
        <v>Not Decoupled</v>
      </c>
    </row>
    <row r="4299" spans="1:15">
      <c r="A4299" s="194">
        <v>201908</v>
      </c>
      <c r="B4299" s="195" t="s">
        <v>63</v>
      </c>
      <c r="C4299" s="195" t="s">
        <v>182</v>
      </c>
      <c r="D4299" s="195" t="s">
        <v>85</v>
      </c>
      <c r="F4299" s="195">
        <v>110111</v>
      </c>
      <c r="G4299" s="195">
        <v>0</v>
      </c>
      <c r="I4299" s="196" cm="1">
        <f t="array" ref="I4299">IF(OR(N4299={"Unbilled","Accounting Adjustment","Annual Guarantee Adjustments"}),0,E4299)</f>
        <v>0</v>
      </c>
      <c r="J4299" s="196" cm="1">
        <f t="array" ref="J4299">IF(OR(N4299={"Unbilled","Accounting Adjustment","Annual Guarantee Adjustments"}),0,IF($C4299="R",E4299,0))</f>
        <v>0</v>
      </c>
      <c r="K4299" s="196" cm="1">
        <f t="array" ref="K4299">IF(OR(N4299={"Unbilled","Accounting Adjustment","Annual Guarantee Adjustments"}),0,IF($C4299="R",G4299,0))</f>
        <v>0</v>
      </c>
      <c r="L4299" s="196" cm="1">
        <f t="array" ref="L4299">IF(OR(N4299={"Unbilled","Accounting Adjustment","Annual Guarantee Adjustments"}),0,IF($C4299="R",H4299,0))</f>
        <v>0</v>
      </c>
      <c r="M4299" s="188" t="str">
        <f t="shared" si="68"/>
        <v>Residential</v>
      </c>
      <c r="N4299" s="197" t="str">
        <f>IF(C4299="U","Unbilled",INDEX(Sch.!B:B,MATCH(LEFT(D4299,10),Sch.!A:A,0)))</f>
        <v>Accounting Adjustment</v>
      </c>
      <c r="O4299" s="188" t="str">
        <f>IF(C4299="U","Unbilled",INDEX(Sch.!C:C,MATCH(LEFT(D4299,10),Sch.!A:A,0)))</f>
        <v>Not Decoupled</v>
      </c>
    </row>
    <row r="4300" spans="1:15">
      <c r="A4300" s="194">
        <v>201908</v>
      </c>
      <c r="B4300" s="195" t="s">
        <v>63</v>
      </c>
      <c r="C4300" s="195" t="s">
        <v>182</v>
      </c>
      <c r="D4300" s="195" t="s">
        <v>99</v>
      </c>
      <c r="E4300" s="195">
        <v>5494.2</v>
      </c>
      <c r="F4300" s="195">
        <v>0</v>
      </c>
      <c r="G4300" s="195">
        <v>0</v>
      </c>
      <c r="H4300" s="195">
        <v>0</v>
      </c>
      <c r="I4300" s="196" cm="1">
        <f t="array" ref="I4300">IF(OR(N4300={"Unbilled","Accounting Adjustment","Annual Guarantee Adjustments"}),0,E4300)</f>
        <v>0</v>
      </c>
      <c r="J4300" s="196" cm="1">
        <f t="array" ref="J4300">IF(OR(N4300={"Unbilled","Accounting Adjustment","Annual Guarantee Adjustments"}),0,IF($C4300="R",E4300,0))</f>
        <v>0</v>
      </c>
      <c r="K4300" s="196" cm="1">
        <f t="array" ref="K4300">IF(OR(N4300={"Unbilled","Accounting Adjustment","Annual Guarantee Adjustments"}),0,IF($C4300="R",G4300,0))</f>
        <v>0</v>
      </c>
      <c r="L4300" s="196" cm="1">
        <f t="array" ref="L4300">IF(OR(N4300={"Unbilled","Accounting Adjustment","Annual Guarantee Adjustments"}),0,IF($C4300="R",H4300,0))</f>
        <v>0</v>
      </c>
      <c r="M4300" s="188" t="str">
        <f t="shared" si="68"/>
        <v>Residential</v>
      </c>
      <c r="N4300" s="197" t="str">
        <f>IF(C4300="U","Unbilled",INDEX(Sch.!B:B,MATCH(LEFT(D4300,10),Sch.!A:A,0)))</f>
        <v>Accounting Adjustment</v>
      </c>
      <c r="O4300" s="188" t="str">
        <f>IF(C4300="U","Unbilled",INDEX(Sch.!C:C,MATCH(LEFT(D4300,10),Sch.!A:A,0)))</f>
        <v>Not Decoupled</v>
      </c>
    </row>
    <row r="4301" spans="1:15">
      <c r="A4301" s="194">
        <v>201908</v>
      </c>
      <c r="B4301" s="195" t="s">
        <v>63</v>
      </c>
      <c r="C4301" s="195" t="s">
        <v>182</v>
      </c>
      <c r="D4301" s="195" t="s">
        <v>87</v>
      </c>
      <c r="E4301" s="195">
        <v>-728608.47</v>
      </c>
      <c r="F4301" s="195">
        <v>0</v>
      </c>
      <c r="G4301" s="195">
        <v>0</v>
      </c>
      <c r="H4301" s="195">
        <v>0</v>
      </c>
      <c r="I4301" s="196" cm="1">
        <f t="array" ref="I4301">IF(OR(N4301={"Unbilled","Accounting Adjustment","Annual Guarantee Adjustments"}),0,E4301)</f>
        <v>0</v>
      </c>
      <c r="J4301" s="196" cm="1">
        <f t="array" ref="J4301">IF(OR(N4301={"Unbilled","Accounting Adjustment","Annual Guarantee Adjustments"}),0,IF($C4301="R",E4301,0))</f>
        <v>0</v>
      </c>
      <c r="K4301" s="196" cm="1">
        <f t="array" ref="K4301">IF(OR(N4301={"Unbilled","Accounting Adjustment","Annual Guarantee Adjustments"}),0,IF($C4301="R",G4301,0))</f>
        <v>0</v>
      </c>
      <c r="L4301" s="196" cm="1">
        <f t="array" ref="L4301">IF(OR(N4301={"Unbilled","Accounting Adjustment","Annual Guarantee Adjustments"}),0,IF($C4301="R",H4301,0))</f>
        <v>0</v>
      </c>
      <c r="M4301" s="188" t="str">
        <f t="shared" si="68"/>
        <v>Residential</v>
      </c>
      <c r="N4301" s="197" t="str">
        <f>IF(C4301="U","Unbilled",INDEX(Sch.!B:B,MATCH(LEFT(D4301,10),Sch.!A:A,0)))</f>
        <v>Accounting Adjustment</v>
      </c>
      <c r="O4301" s="188" t="str">
        <f>IF(C4301="U","Unbilled",INDEX(Sch.!C:C,MATCH(LEFT(D4301,10),Sch.!A:A,0)))</f>
        <v>Not Decoupled</v>
      </c>
    </row>
    <row r="4302" spans="1:15">
      <c r="A4302" s="194">
        <v>201908</v>
      </c>
      <c r="B4302" s="195" t="s">
        <v>63</v>
      </c>
      <c r="C4302" s="195" t="s">
        <v>183</v>
      </c>
      <c r="D4302" s="195" t="s">
        <v>197</v>
      </c>
      <c r="E4302" s="195">
        <v>-4000</v>
      </c>
      <c r="F4302" s="195">
        <v>0</v>
      </c>
      <c r="G4302" s="195">
        <v>0</v>
      </c>
      <c r="H4302" s="195">
        <v>0</v>
      </c>
      <c r="I4302" s="196" cm="1">
        <f t="array" ref="I4302">IF(OR(N4302={"Unbilled","Accounting Adjustment","Annual Guarantee Adjustments"}),0,E4302)</f>
        <v>0</v>
      </c>
      <c r="J4302" s="196" cm="1">
        <f t="array" ref="J4302">IF(OR(N4302={"Unbilled","Accounting Adjustment","Annual Guarantee Adjustments"}),0,IF($C4302="R",E4302,0))</f>
        <v>0</v>
      </c>
      <c r="K4302" s="196" cm="1">
        <f t="array" ref="K4302">IF(OR(N4302={"Unbilled","Accounting Adjustment","Annual Guarantee Adjustments"}),0,IF($C4302="R",G4302,0))</f>
        <v>0</v>
      </c>
      <c r="L4302" s="196" cm="1">
        <f t="array" ref="L4302">IF(OR(N4302={"Unbilled","Accounting Adjustment","Annual Guarantee Adjustments"}),0,IF($C4302="R",H4302,0))</f>
        <v>0</v>
      </c>
      <c r="M4302" s="188" t="str">
        <f t="shared" si="68"/>
        <v>Residential</v>
      </c>
      <c r="N4302" s="197" t="str">
        <f>IF(C4302="U","Unbilled",INDEX(Sch.!B:B,MATCH(LEFT(D4302,10),Sch.!A:A,0)))</f>
        <v>Unbilled</v>
      </c>
      <c r="O4302" s="188" t="str">
        <f>IF(C4302="U","Unbilled",INDEX(Sch.!C:C,MATCH(LEFT(D4302,10),Sch.!A:A,0)))</f>
        <v>Unbilled</v>
      </c>
    </row>
    <row r="4303" spans="1:15">
      <c r="A4303" s="194">
        <v>201908</v>
      </c>
      <c r="B4303" s="195" t="s">
        <v>63</v>
      </c>
      <c r="C4303" s="195" t="s">
        <v>183</v>
      </c>
      <c r="D4303" s="195" t="s">
        <v>184</v>
      </c>
      <c r="E4303" s="195">
        <v>201000</v>
      </c>
      <c r="F4303" s="195">
        <v>0</v>
      </c>
      <c r="G4303" s="195">
        <v>0</v>
      </c>
      <c r="H4303" s="195">
        <v>2349000</v>
      </c>
      <c r="I4303" s="196" cm="1">
        <f t="array" ref="I4303">IF(OR(N4303={"Unbilled","Accounting Adjustment","Annual Guarantee Adjustments"}),0,E4303)</f>
        <v>0</v>
      </c>
      <c r="J4303" s="196" cm="1">
        <f t="array" ref="J4303">IF(OR(N4303={"Unbilled","Accounting Adjustment","Annual Guarantee Adjustments"}),0,IF($C4303="R",E4303,0))</f>
        <v>0</v>
      </c>
      <c r="K4303" s="196" cm="1">
        <f t="array" ref="K4303">IF(OR(N4303={"Unbilled","Accounting Adjustment","Annual Guarantee Adjustments"}),0,IF($C4303="R",G4303,0))</f>
        <v>0</v>
      </c>
      <c r="L4303" s="196" cm="1">
        <f t="array" ref="L4303">IF(OR(N4303={"Unbilled","Accounting Adjustment","Annual Guarantee Adjustments"}),0,IF($C4303="R",H4303,0))</f>
        <v>0</v>
      </c>
      <c r="M4303" s="188" t="str">
        <f t="shared" si="68"/>
        <v>Residential</v>
      </c>
      <c r="N4303" s="197" t="str">
        <f>IF(C4303="U","Unbilled",INDEX(Sch.!B:B,MATCH(LEFT(D4303,10),Sch.!A:A,0)))</f>
        <v>Unbilled</v>
      </c>
      <c r="O4303" s="188" t="str">
        <f>IF(C4303="U","Unbilled",INDEX(Sch.!C:C,MATCH(LEFT(D4303,10),Sch.!A:A,0)))</f>
        <v>Unbilled</v>
      </c>
    </row>
    <row r="4304" spans="1:15">
      <c r="A4304" s="194">
        <v>201909</v>
      </c>
      <c r="B4304" s="195" t="s">
        <v>46</v>
      </c>
      <c r="C4304" s="195" t="s">
        <v>173</v>
      </c>
      <c r="D4304" s="195" t="s">
        <v>174</v>
      </c>
      <c r="E4304" s="195">
        <v>-22236.92</v>
      </c>
      <c r="F4304" s="195">
        <v>0</v>
      </c>
      <c r="G4304" s="195">
        <v>1514</v>
      </c>
      <c r="H4304" s="195">
        <v>2728448</v>
      </c>
      <c r="I4304" s="196" cm="1">
        <f t="array" ref="I4304">IF(OR(N4304={"Unbilled","Accounting Adjustment","Annual Guarantee Adjustments"}),0,E4304)</f>
        <v>-22236.92</v>
      </c>
      <c r="J4304" s="196" cm="1">
        <f t="array" ref="J4304">IF(OR(N4304={"Unbilled","Accounting Adjustment","Annual Guarantee Adjustments"}),0,IF($C4304="R",E4304,0))</f>
        <v>0</v>
      </c>
      <c r="K4304" s="196" cm="1">
        <f t="array" ref="K4304">IF(OR(N4304={"Unbilled","Accounting Adjustment","Annual Guarantee Adjustments"}),0,IF($C4304="R",G4304,0))</f>
        <v>0</v>
      </c>
      <c r="L4304" s="196" cm="1">
        <f t="array" ref="L4304">IF(OR(N4304={"Unbilled","Accounting Adjustment","Annual Guarantee Adjustments"}),0,IF($C4304="R",H4304,0))</f>
        <v>0</v>
      </c>
      <c r="M4304" s="188" t="str">
        <f t="shared" si="68"/>
        <v>Commercial</v>
      </c>
      <c r="N4304" s="197" t="str">
        <f>IF(C4304="U","Unbilled",INDEX(Sch.!B:B,MATCH(LEFT(D4304,10),Sch.!A:A,0)))</f>
        <v>Sch.24</v>
      </c>
      <c r="O4304" s="188" t="str">
        <f>IF(C4304="U","Unbilled",INDEX(Sch.!C:C,MATCH(LEFT(D4304,10),Sch.!A:A,0)))</f>
        <v>Sch.24</v>
      </c>
    </row>
    <row r="4305" spans="1:15">
      <c r="A4305" s="194">
        <v>201909</v>
      </c>
      <c r="B4305" s="195" t="s">
        <v>46</v>
      </c>
      <c r="C4305" s="195" t="s">
        <v>173</v>
      </c>
      <c r="D4305" s="195" t="s">
        <v>175</v>
      </c>
      <c r="E4305" s="195">
        <v>-0.59</v>
      </c>
      <c r="F4305" s="195">
        <v>0</v>
      </c>
      <c r="G4305" s="195">
        <v>1</v>
      </c>
      <c r="H4305" s="195">
        <v>72</v>
      </c>
      <c r="I4305" s="196" cm="1">
        <f t="array" ref="I4305">IF(OR(N4305={"Unbilled","Accounting Adjustment","Annual Guarantee Adjustments"}),0,E4305)</f>
        <v>-0.59</v>
      </c>
      <c r="J4305" s="196" cm="1">
        <f t="array" ref="J4305">IF(OR(N4305={"Unbilled","Accounting Adjustment","Annual Guarantee Adjustments"}),0,IF($C4305="R",E4305,0))</f>
        <v>0</v>
      </c>
      <c r="K4305" s="196" cm="1">
        <f t="array" ref="K4305">IF(OR(N4305={"Unbilled","Accounting Adjustment","Annual Guarantee Adjustments"}),0,IF($C4305="R",G4305,0))</f>
        <v>0</v>
      </c>
      <c r="L4305" s="196" cm="1">
        <f t="array" ref="L4305">IF(OR(N4305={"Unbilled","Accounting Adjustment","Annual Guarantee Adjustments"}),0,IF($C4305="R",H4305,0))</f>
        <v>0</v>
      </c>
      <c r="M4305" s="188" t="str">
        <f t="shared" si="68"/>
        <v>Commercial</v>
      </c>
      <c r="N4305" s="197" t="str">
        <f>IF(C4305="U","Unbilled",INDEX(Sch.!B:B,MATCH(LEFT(D4305,10),Sch.!A:A,0)))</f>
        <v>Sch.24</v>
      </c>
      <c r="O4305" s="188" t="str">
        <f>IF(C4305="U","Unbilled",INDEX(Sch.!C:C,MATCH(LEFT(D4305,10),Sch.!A:A,0)))</f>
        <v>Sch.24</v>
      </c>
    </row>
    <row r="4306" spans="1:15">
      <c r="A4306" s="194">
        <v>201909</v>
      </c>
      <c r="B4306" s="195" t="s">
        <v>46</v>
      </c>
      <c r="C4306" s="195" t="s">
        <v>173</v>
      </c>
      <c r="D4306" s="195" t="s">
        <v>176</v>
      </c>
      <c r="E4306" s="195">
        <v>-91.91</v>
      </c>
      <c r="F4306" s="195">
        <v>0</v>
      </c>
      <c r="G4306" s="195">
        <v>71</v>
      </c>
      <c r="H4306" s="195">
        <v>11278</v>
      </c>
      <c r="I4306" s="196" cm="1">
        <f t="array" ref="I4306">IF(OR(N4306={"Unbilled","Accounting Adjustment","Annual Guarantee Adjustments"}),0,E4306)</f>
        <v>-91.91</v>
      </c>
      <c r="J4306" s="196" cm="1">
        <f t="array" ref="J4306">IF(OR(N4306={"Unbilled","Accounting Adjustment","Annual Guarantee Adjustments"}),0,IF($C4306="R",E4306,0))</f>
        <v>0</v>
      </c>
      <c r="K4306" s="196" cm="1">
        <f t="array" ref="K4306">IF(OR(N4306={"Unbilled","Accounting Adjustment","Annual Guarantee Adjustments"}),0,IF($C4306="R",G4306,0))</f>
        <v>0</v>
      </c>
      <c r="L4306" s="196" cm="1">
        <f t="array" ref="L4306">IF(OR(N4306={"Unbilled","Accounting Adjustment","Annual Guarantee Adjustments"}),0,IF($C4306="R",H4306,0))</f>
        <v>0</v>
      </c>
      <c r="M4306" s="188" t="str">
        <f t="shared" si="68"/>
        <v>Commercial</v>
      </c>
      <c r="N4306" s="197" t="str">
        <f>IF(C4306="U","Unbilled",INDEX(Sch.!B:B,MATCH(LEFT(D4306,10),Sch.!A:A,0)))</f>
        <v>Sch.24</v>
      </c>
      <c r="O4306" s="188" t="str">
        <f>IF(C4306="U","Unbilled",INDEX(Sch.!C:C,MATCH(LEFT(D4306,10),Sch.!A:A,0)))</f>
        <v>Sch.24</v>
      </c>
    </row>
    <row r="4307" spans="1:15">
      <c r="A4307" s="194">
        <v>201909</v>
      </c>
      <c r="B4307" s="195" t="s">
        <v>46</v>
      </c>
      <c r="C4307" s="195" t="s">
        <v>173</v>
      </c>
      <c r="D4307" s="195" t="s">
        <v>177</v>
      </c>
      <c r="E4307" s="195">
        <v>-42234.31</v>
      </c>
      <c r="F4307" s="195">
        <v>0</v>
      </c>
      <c r="G4307" s="195">
        <v>87</v>
      </c>
      <c r="H4307" s="195">
        <v>5182119</v>
      </c>
      <c r="I4307" s="196" cm="1">
        <f t="array" ref="I4307">IF(OR(N4307={"Unbilled","Accounting Adjustment","Annual Guarantee Adjustments"}),0,E4307)</f>
        <v>-42234.31</v>
      </c>
      <c r="J4307" s="196" cm="1">
        <f t="array" ref="J4307">IF(OR(N4307={"Unbilled","Accounting Adjustment","Annual Guarantee Adjustments"}),0,IF($C4307="R",E4307,0))</f>
        <v>0</v>
      </c>
      <c r="K4307" s="196" cm="1">
        <f t="array" ref="K4307">IF(OR(N4307={"Unbilled","Accounting Adjustment","Annual Guarantee Adjustments"}),0,IF($C4307="R",G4307,0))</f>
        <v>0</v>
      </c>
      <c r="L4307" s="196" cm="1">
        <f t="array" ref="L4307">IF(OR(N4307={"Unbilled","Accounting Adjustment","Annual Guarantee Adjustments"}),0,IF($C4307="R",H4307,0))</f>
        <v>0</v>
      </c>
      <c r="M4307" s="188" t="str">
        <f t="shared" si="68"/>
        <v>Commercial</v>
      </c>
      <c r="N4307" s="197" t="str">
        <f>IF(C4307="U","Unbilled",INDEX(Sch.!B:B,MATCH(LEFT(D4307,10),Sch.!A:A,0)))</f>
        <v>Sch.36</v>
      </c>
      <c r="O4307" s="188" t="str">
        <f>IF(C4307="U","Unbilled",INDEX(Sch.!C:C,MATCH(LEFT(D4307,10),Sch.!A:A,0)))</f>
        <v>Schs.29,36</v>
      </c>
    </row>
    <row r="4308" spans="1:15">
      <c r="A4308" s="194">
        <v>201909</v>
      </c>
      <c r="B4308" s="195" t="s">
        <v>46</v>
      </c>
      <c r="C4308" s="195" t="s">
        <v>173</v>
      </c>
      <c r="D4308" s="195" t="s">
        <v>178</v>
      </c>
      <c r="E4308" s="195">
        <v>-188.71</v>
      </c>
      <c r="F4308" s="195">
        <v>0</v>
      </c>
      <c r="G4308" s="195">
        <v>20</v>
      </c>
      <c r="H4308" s="195">
        <v>23154</v>
      </c>
      <c r="I4308" s="196" cm="1">
        <f t="array" ref="I4308">IF(OR(N4308={"Unbilled","Accounting Adjustment","Annual Guarantee Adjustments"}),0,E4308)</f>
        <v>-188.71</v>
      </c>
      <c r="J4308" s="196" cm="1">
        <f t="array" ref="J4308">IF(OR(N4308={"Unbilled","Accounting Adjustment","Annual Guarantee Adjustments"}),0,IF($C4308="R",E4308,0))</f>
        <v>0</v>
      </c>
      <c r="K4308" s="196" cm="1">
        <f t="array" ref="K4308">IF(OR(N4308={"Unbilled","Accounting Adjustment","Annual Guarantee Adjustments"}),0,IF($C4308="R",G4308,0))</f>
        <v>0</v>
      </c>
      <c r="L4308" s="196" cm="1">
        <f t="array" ref="L4308">IF(OR(N4308={"Unbilled","Accounting Adjustment","Annual Guarantee Adjustments"}),0,IF($C4308="R",H4308,0))</f>
        <v>0</v>
      </c>
      <c r="M4308" s="188" t="str">
        <f t="shared" si="68"/>
        <v>Commercial</v>
      </c>
      <c r="N4308" s="197" t="str">
        <f>IF(C4308="U","Unbilled",INDEX(Sch.!B:B,MATCH(LEFT(D4308,10),Sch.!A:A,0)))</f>
        <v>Sch.24</v>
      </c>
      <c r="O4308" s="188" t="str">
        <f>IF(C4308="U","Unbilled",INDEX(Sch.!C:C,MATCH(LEFT(D4308,10),Sch.!A:A,0)))</f>
        <v>Sch.24</v>
      </c>
    </row>
    <row r="4309" spans="1:15">
      <c r="A4309" s="194">
        <v>201909</v>
      </c>
      <c r="B4309" s="195" t="s">
        <v>46</v>
      </c>
      <c r="C4309" s="195" t="s">
        <v>173</v>
      </c>
      <c r="D4309" s="195" t="s">
        <v>179</v>
      </c>
      <c r="E4309" s="195">
        <v>-341.53</v>
      </c>
      <c r="H4309" s="195">
        <v>41899</v>
      </c>
      <c r="I4309" s="196" cm="1">
        <f t="array" ref="I4309">IF(OR(N4309={"Unbilled","Accounting Adjustment","Annual Guarantee Adjustments"}),0,E4309)</f>
        <v>-341.53</v>
      </c>
      <c r="J4309" s="196" cm="1">
        <f t="array" ref="J4309">IF(OR(N4309={"Unbilled","Accounting Adjustment","Annual Guarantee Adjustments"}),0,IF($C4309="R",E4309,0))</f>
        <v>0</v>
      </c>
      <c r="K4309" s="196" cm="1">
        <f t="array" ref="K4309">IF(OR(N4309={"Unbilled","Accounting Adjustment","Annual Guarantee Adjustments"}),0,IF($C4309="R",G4309,0))</f>
        <v>0</v>
      </c>
      <c r="L4309" s="196" cm="1">
        <f t="array" ref="L4309">IF(OR(N4309={"Unbilled","Accounting Adjustment","Annual Guarantee Adjustments"}),0,IF($C4309="R",H4309,0))</f>
        <v>0</v>
      </c>
      <c r="M4309" s="188" t="str">
        <f t="shared" si="68"/>
        <v>Commercial</v>
      </c>
      <c r="N4309" s="197" t="str">
        <f>IF(C4309="U","Unbilled",INDEX(Sch.!B:B,MATCH(LEFT(D4309,10),Sch.!A:A,0)))</f>
        <v>Sch.15</v>
      </c>
      <c r="O4309" s="188" t="str">
        <f>IF(C4309="U","Unbilled",INDEX(Sch.!C:C,MATCH(LEFT(D4309,10),Sch.!A:A,0)))</f>
        <v>Not Decoupled</v>
      </c>
    </row>
    <row r="4310" spans="1:15">
      <c r="A4310" s="194">
        <v>201909</v>
      </c>
      <c r="B4310" s="195" t="s">
        <v>46</v>
      </c>
      <c r="C4310" s="195" t="s">
        <v>173</v>
      </c>
      <c r="D4310" s="195" t="s">
        <v>180</v>
      </c>
      <c r="E4310" s="195">
        <v>-303.45999999999998</v>
      </c>
      <c r="F4310" s="195">
        <v>0</v>
      </c>
      <c r="G4310" s="195">
        <v>0</v>
      </c>
      <c r="H4310" s="195">
        <v>0</v>
      </c>
      <c r="I4310" s="196" cm="1">
        <f t="array" ref="I4310">IF(OR(N4310={"Unbilled","Accounting Adjustment","Annual Guarantee Adjustments"}),0,E4310)</f>
        <v>0</v>
      </c>
      <c r="J4310" s="196" cm="1">
        <f t="array" ref="J4310">IF(OR(N4310={"Unbilled","Accounting Adjustment","Annual Guarantee Adjustments"}),0,IF($C4310="R",E4310,0))</f>
        <v>0</v>
      </c>
      <c r="K4310" s="196" cm="1">
        <f t="array" ref="K4310">IF(OR(N4310={"Unbilled","Accounting Adjustment","Annual Guarantee Adjustments"}),0,IF($C4310="R",G4310,0))</f>
        <v>0</v>
      </c>
      <c r="L4310" s="196" cm="1">
        <f t="array" ref="L4310">IF(OR(N4310={"Unbilled","Accounting Adjustment","Annual Guarantee Adjustments"}),0,IF($C4310="R",H4310,0))</f>
        <v>0</v>
      </c>
      <c r="M4310" s="188" t="str">
        <f t="shared" si="68"/>
        <v>Commercial</v>
      </c>
      <c r="N4310" s="197" t="str">
        <f>IF(C4310="U","Unbilled",INDEX(Sch.!B:B,MATCH(LEFT(D4310,10),Sch.!A:A,0)))</f>
        <v>Accounting Adjustment</v>
      </c>
      <c r="O4310" s="188" t="str">
        <f>IF(C4310="U","Unbilled",INDEX(Sch.!C:C,MATCH(LEFT(D4310,10),Sch.!A:A,0)))</f>
        <v>Not Decoupled</v>
      </c>
    </row>
    <row r="4311" spans="1:15">
      <c r="A4311" s="194">
        <v>201909</v>
      </c>
      <c r="B4311" s="195" t="s">
        <v>46</v>
      </c>
      <c r="C4311" s="195" t="s">
        <v>173</v>
      </c>
      <c r="D4311" s="195" t="s">
        <v>181</v>
      </c>
      <c r="F4311" s="195">
        <v>1624</v>
      </c>
      <c r="G4311" s="195">
        <v>0</v>
      </c>
      <c r="I4311" s="196" cm="1">
        <f t="array" ref="I4311">IF(OR(N4311={"Unbilled","Accounting Adjustment","Annual Guarantee Adjustments"}),0,E4311)</f>
        <v>0</v>
      </c>
      <c r="J4311" s="196" cm="1">
        <f t="array" ref="J4311">IF(OR(N4311={"Unbilled","Accounting Adjustment","Annual Guarantee Adjustments"}),0,IF($C4311="R",E4311,0))</f>
        <v>0</v>
      </c>
      <c r="K4311" s="196" cm="1">
        <f t="array" ref="K4311">IF(OR(N4311={"Unbilled","Accounting Adjustment","Annual Guarantee Adjustments"}),0,IF($C4311="R",G4311,0))</f>
        <v>0</v>
      </c>
      <c r="L4311" s="196" cm="1">
        <f t="array" ref="L4311">IF(OR(N4311={"Unbilled","Accounting Adjustment","Annual Guarantee Adjustments"}),0,IF($C4311="R",H4311,0))</f>
        <v>0</v>
      </c>
      <c r="M4311" s="188" t="str">
        <f t="shared" si="68"/>
        <v>Commercial</v>
      </c>
      <c r="N4311" s="197" t="str">
        <f>IF(C4311="U","Unbilled",INDEX(Sch.!B:B,MATCH(LEFT(D4311,10),Sch.!A:A,0)))</f>
        <v>Accounting Adjustment</v>
      </c>
      <c r="O4311" s="188" t="str">
        <f>IF(C4311="U","Unbilled",INDEX(Sch.!C:C,MATCH(LEFT(D4311,10),Sch.!A:A,0)))</f>
        <v>Not Decoupled</v>
      </c>
    </row>
    <row r="4312" spans="1:15">
      <c r="A4312" s="194">
        <v>201909</v>
      </c>
      <c r="B4312" s="195" t="s">
        <v>46</v>
      </c>
      <c r="C4312" s="195" t="s">
        <v>182</v>
      </c>
      <c r="D4312" s="195" t="s">
        <v>31</v>
      </c>
      <c r="E4312" s="195">
        <v>248987.18</v>
      </c>
      <c r="F4312" s="195">
        <v>0</v>
      </c>
      <c r="G4312" s="195">
        <v>1514</v>
      </c>
      <c r="H4312" s="195">
        <v>2728448</v>
      </c>
      <c r="I4312" s="196" cm="1">
        <f t="array" ref="I4312">IF(OR(N4312={"Unbilled","Accounting Adjustment","Annual Guarantee Adjustments"}),0,E4312)</f>
        <v>248987.18</v>
      </c>
      <c r="J4312" s="196" cm="1">
        <f t="array" ref="J4312">IF(OR(N4312={"Unbilled","Accounting Adjustment","Annual Guarantee Adjustments"}),0,IF($C4312="R",E4312,0))</f>
        <v>248987.18</v>
      </c>
      <c r="K4312" s="196" cm="1">
        <f t="array" ref="K4312">IF(OR(N4312={"Unbilled","Accounting Adjustment","Annual Guarantee Adjustments"}),0,IF($C4312="R",G4312,0))</f>
        <v>1514</v>
      </c>
      <c r="L4312" s="196" cm="1">
        <f t="array" ref="L4312">IF(OR(N4312={"Unbilled","Accounting Adjustment","Annual Guarantee Adjustments"}),0,IF($C4312="R",H4312,0))</f>
        <v>2728448</v>
      </c>
      <c r="M4312" s="188" t="str">
        <f t="shared" si="68"/>
        <v>Commercial</v>
      </c>
      <c r="N4312" s="197" t="str">
        <f>IF(C4312="U","Unbilled",INDEX(Sch.!B:B,MATCH(LEFT(D4312,10),Sch.!A:A,0)))</f>
        <v>Sch.24</v>
      </c>
      <c r="O4312" s="188" t="str">
        <f>IF(C4312="U","Unbilled",INDEX(Sch.!C:C,MATCH(LEFT(D4312,10),Sch.!A:A,0)))</f>
        <v>Sch.24</v>
      </c>
    </row>
    <row r="4313" spans="1:15">
      <c r="A4313" s="194">
        <v>201909</v>
      </c>
      <c r="B4313" s="195" t="s">
        <v>46</v>
      </c>
      <c r="C4313" s="195" t="s">
        <v>182</v>
      </c>
      <c r="D4313" s="195" t="s">
        <v>32</v>
      </c>
      <c r="E4313" s="195">
        <v>1596.71</v>
      </c>
      <c r="F4313" s="195">
        <v>0</v>
      </c>
      <c r="G4313" s="195">
        <v>6</v>
      </c>
      <c r="H4313" s="195">
        <v>12857</v>
      </c>
      <c r="I4313" s="196" cm="1">
        <f t="array" ref="I4313">IF(OR(N4313={"Unbilled","Accounting Adjustment","Annual Guarantee Adjustments"}),0,E4313)</f>
        <v>1596.71</v>
      </c>
      <c r="J4313" s="196" cm="1">
        <f t="array" ref="J4313">IF(OR(N4313={"Unbilled","Accounting Adjustment","Annual Guarantee Adjustments"}),0,IF($C4313="R",E4313,0))</f>
        <v>1596.71</v>
      </c>
      <c r="K4313" s="196" cm="1">
        <f t="array" ref="K4313">IF(OR(N4313={"Unbilled","Accounting Adjustment","Annual Guarantee Adjustments"}),0,IF($C4313="R",G4313,0))</f>
        <v>6</v>
      </c>
      <c r="L4313" s="196" cm="1">
        <f t="array" ref="L4313">IF(OR(N4313={"Unbilled","Accounting Adjustment","Annual Guarantee Adjustments"}),0,IF($C4313="R",H4313,0))</f>
        <v>12857</v>
      </c>
      <c r="M4313" s="188" t="str">
        <f t="shared" si="68"/>
        <v>Commercial</v>
      </c>
      <c r="N4313" s="197" t="str">
        <f>IF(C4313="U","Unbilled",INDEX(Sch.!B:B,MATCH(LEFT(D4313,10),Sch.!A:A,0)))</f>
        <v>Sch.24</v>
      </c>
      <c r="O4313" s="188" t="str">
        <f>IF(C4313="U","Unbilled",INDEX(Sch.!C:C,MATCH(LEFT(D4313,10),Sch.!A:A,0)))</f>
        <v>Sch.24</v>
      </c>
    </row>
    <row r="4314" spans="1:15">
      <c r="A4314" s="194">
        <v>201909</v>
      </c>
      <c r="B4314" s="195" t="s">
        <v>46</v>
      </c>
      <c r="C4314" s="195" t="s">
        <v>182</v>
      </c>
      <c r="D4314" s="195" t="s">
        <v>33</v>
      </c>
      <c r="E4314" s="195">
        <v>1290.68</v>
      </c>
      <c r="F4314" s="195">
        <v>0</v>
      </c>
      <c r="G4314" s="195">
        <v>71</v>
      </c>
      <c r="H4314" s="195">
        <v>13822</v>
      </c>
      <c r="I4314" s="196" cm="1">
        <f t="array" ref="I4314">IF(OR(N4314={"Unbilled","Accounting Adjustment","Annual Guarantee Adjustments"}),0,E4314)</f>
        <v>1290.68</v>
      </c>
      <c r="J4314" s="196" cm="1">
        <f t="array" ref="J4314">IF(OR(N4314={"Unbilled","Accounting Adjustment","Annual Guarantee Adjustments"}),0,IF($C4314="R",E4314,0))</f>
        <v>1290.68</v>
      </c>
      <c r="K4314" s="196" cm="1">
        <f t="array" ref="K4314">IF(OR(N4314={"Unbilled","Accounting Adjustment","Annual Guarantee Adjustments"}),0,IF($C4314="R",G4314,0))</f>
        <v>71</v>
      </c>
      <c r="L4314" s="196" cm="1">
        <f t="array" ref="L4314">IF(OR(N4314={"Unbilled","Accounting Adjustment","Annual Guarantee Adjustments"}),0,IF($C4314="R",H4314,0))</f>
        <v>13822</v>
      </c>
      <c r="M4314" s="188" t="str">
        <f t="shared" si="68"/>
        <v>Commercial</v>
      </c>
      <c r="N4314" s="197" t="str">
        <f>IF(C4314="U","Unbilled",INDEX(Sch.!B:B,MATCH(LEFT(D4314,10),Sch.!A:A,0)))</f>
        <v>Sch.24</v>
      </c>
      <c r="O4314" s="188" t="str">
        <f>IF(C4314="U","Unbilled",INDEX(Sch.!C:C,MATCH(LEFT(D4314,10),Sch.!A:A,0)))</f>
        <v>Sch.24</v>
      </c>
    </row>
    <row r="4315" spans="1:15">
      <c r="A4315" s="194">
        <v>201909</v>
      </c>
      <c r="B4315" s="195" t="s">
        <v>46</v>
      </c>
      <c r="C4315" s="195" t="s">
        <v>182</v>
      </c>
      <c r="D4315" s="195" t="s">
        <v>47</v>
      </c>
      <c r="E4315" s="195">
        <v>3713302.87</v>
      </c>
      <c r="F4315" s="195">
        <v>0</v>
      </c>
      <c r="G4315" s="195">
        <v>14477</v>
      </c>
      <c r="H4315" s="195">
        <v>43156211</v>
      </c>
      <c r="I4315" s="196" cm="1">
        <f t="array" ref="I4315">IF(OR(N4315={"Unbilled","Accounting Adjustment","Annual Guarantee Adjustments"}),0,E4315)</f>
        <v>3713302.87</v>
      </c>
      <c r="J4315" s="196" cm="1">
        <f t="array" ref="J4315">IF(OR(N4315={"Unbilled","Accounting Adjustment","Annual Guarantee Adjustments"}),0,IF($C4315="R",E4315,0))</f>
        <v>3713302.87</v>
      </c>
      <c r="K4315" s="196" cm="1">
        <f t="array" ref="K4315">IF(OR(N4315={"Unbilled","Accounting Adjustment","Annual Guarantee Adjustments"}),0,IF($C4315="R",G4315,0))</f>
        <v>14477</v>
      </c>
      <c r="L4315" s="196" cm="1">
        <f t="array" ref="L4315">IF(OR(N4315={"Unbilled","Accounting Adjustment","Annual Guarantee Adjustments"}),0,IF($C4315="R",H4315,0))</f>
        <v>43156211</v>
      </c>
      <c r="M4315" s="188" t="str">
        <f t="shared" si="68"/>
        <v>Commercial</v>
      </c>
      <c r="N4315" s="197" t="str">
        <f>IF(C4315="U","Unbilled",INDEX(Sch.!B:B,MATCH(LEFT(D4315,10),Sch.!A:A,0)))</f>
        <v>Sch.24</v>
      </c>
      <c r="O4315" s="188" t="str">
        <f>IF(C4315="U","Unbilled",INDEX(Sch.!C:C,MATCH(LEFT(D4315,10),Sch.!A:A,0)))</f>
        <v>Sch.24</v>
      </c>
    </row>
    <row r="4316" spans="1:15">
      <c r="A4316" s="194">
        <v>201909</v>
      </c>
      <c r="B4316" s="195" t="s">
        <v>46</v>
      </c>
      <c r="C4316" s="195" t="s">
        <v>182</v>
      </c>
      <c r="D4316" s="195" t="s">
        <v>48</v>
      </c>
      <c r="E4316" s="195">
        <v>12038.6</v>
      </c>
      <c r="F4316" s="195">
        <v>0</v>
      </c>
      <c r="G4316" s="195">
        <v>104</v>
      </c>
      <c r="H4316" s="195">
        <v>89196</v>
      </c>
      <c r="I4316" s="196" cm="1">
        <f t="array" ref="I4316">IF(OR(N4316={"Unbilled","Accounting Adjustment","Annual Guarantee Adjustments"}),0,E4316)</f>
        <v>12038.6</v>
      </c>
      <c r="J4316" s="196" cm="1">
        <f t="array" ref="J4316">IF(OR(N4316={"Unbilled","Accounting Adjustment","Annual Guarantee Adjustments"}),0,IF($C4316="R",E4316,0))</f>
        <v>12038.6</v>
      </c>
      <c r="K4316" s="196" cm="1">
        <f t="array" ref="K4316">IF(OR(N4316={"Unbilled","Accounting Adjustment","Annual Guarantee Adjustments"}),0,IF($C4316="R",G4316,0))</f>
        <v>104</v>
      </c>
      <c r="L4316" s="196" cm="1">
        <f t="array" ref="L4316">IF(OR(N4316={"Unbilled","Accounting Adjustment","Annual Guarantee Adjustments"}),0,IF($C4316="R",H4316,0))</f>
        <v>89196</v>
      </c>
      <c r="M4316" s="188" t="str">
        <f t="shared" si="68"/>
        <v>Commercial</v>
      </c>
      <c r="N4316" s="197" t="str">
        <f>IF(C4316="U","Unbilled",INDEX(Sch.!B:B,MATCH(LEFT(D4316,10),Sch.!A:A,0)))</f>
        <v>Sch.24</v>
      </c>
      <c r="O4316" s="188" t="str">
        <f>IF(C4316="U","Unbilled",INDEX(Sch.!C:C,MATCH(LEFT(D4316,10),Sch.!A:A,0)))</f>
        <v>Sch.24</v>
      </c>
    </row>
    <row r="4317" spans="1:15">
      <c r="A4317" s="194">
        <v>201909</v>
      </c>
      <c r="B4317" s="195" t="s">
        <v>46</v>
      </c>
      <c r="C4317" s="195" t="s">
        <v>182</v>
      </c>
      <c r="D4317" s="195" t="s">
        <v>34</v>
      </c>
      <c r="E4317" s="195">
        <v>399089.87</v>
      </c>
      <c r="F4317" s="195">
        <v>0</v>
      </c>
      <c r="G4317" s="195">
        <v>87</v>
      </c>
      <c r="H4317" s="195">
        <v>5182119</v>
      </c>
      <c r="I4317" s="196" cm="1">
        <f t="array" ref="I4317">IF(OR(N4317={"Unbilled","Accounting Adjustment","Annual Guarantee Adjustments"}),0,E4317)</f>
        <v>399089.87</v>
      </c>
      <c r="J4317" s="196" cm="1">
        <f t="array" ref="J4317">IF(OR(N4317={"Unbilled","Accounting Adjustment","Annual Guarantee Adjustments"}),0,IF($C4317="R",E4317,0))</f>
        <v>399089.87</v>
      </c>
      <c r="K4317" s="196" cm="1">
        <f t="array" ref="K4317">IF(OR(N4317={"Unbilled","Accounting Adjustment","Annual Guarantee Adjustments"}),0,IF($C4317="R",G4317,0))</f>
        <v>87</v>
      </c>
      <c r="L4317" s="196" cm="1">
        <f t="array" ref="L4317">IF(OR(N4317={"Unbilled","Accounting Adjustment","Annual Guarantee Adjustments"}),0,IF($C4317="R",H4317,0))</f>
        <v>5182119</v>
      </c>
      <c r="M4317" s="188" t="str">
        <f t="shared" si="68"/>
        <v>Commercial</v>
      </c>
      <c r="N4317" s="197" t="str">
        <f>IF(C4317="U","Unbilled",INDEX(Sch.!B:B,MATCH(LEFT(D4317,10),Sch.!A:A,0)))</f>
        <v>Sch.36</v>
      </c>
      <c r="O4317" s="188" t="str">
        <f>IF(C4317="U","Unbilled",INDEX(Sch.!C:C,MATCH(LEFT(D4317,10),Sch.!A:A,0)))</f>
        <v>Schs.29,36</v>
      </c>
    </row>
    <row r="4318" spans="1:15">
      <c r="A4318" s="194">
        <v>201909</v>
      </c>
      <c r="B4318" s="195" t="s">
        <v>46</v>
      </c>
      <c r="C4318" s="195" t="s">
        <v>182</v>
      </c>
      <c r="D4318" s="195" t="s">
        <v>49</v>
      </c>
      <c r="E4318" s="195">
        <v>5472195.8700000001</v>
      </c>
      <c r="F4318" s="195">
        <v>0</v>
      </c>
      <c r="G4318" s="195">
        <v>869</v>
      </c>
      <c r="H4318" s="195">
        <v>74327143</v>
      </c>
      <c r="I4318" s="196" cm="1">
        <f t="array" ref="I4318">IF(OR(N4318={"Unbilled","Accounting Adjustment","Annual Guarantee Adjustments"}),0,E4318)</f>
        <v>5472195.8700000001</v>
      </c>
      <c r="J4318" s="196" cm="1">
        <f t="array" ref="J4318">IF(OR(N4318={"Unbilled","Accounting Adjustment","Annual Guarantee Adjustments"}),0,IF($C4318="R",E4318,0))</f>
        <v>5472195.8700000001</v>
      </c>
      <c r="K4318" s="196" cm="1">
        <f t="array" ref="K4318">IF(OR(N4318={"Unbilled","Accounting Adjustment","Annual Guarantee Adjustments"}),0,IF($C4318="R",G4318,0))</f>
        <v>869</v>
      </c>
      <c r="L4318" s="196" cm="1">
        <f t="array" ref="L4318">IF(OR(N4318={"Unbilled","Accounting Adjustment","Annual Guarantee Adjustments"}),0,IF($C4318="R",H4318,0))</f>
        <v>74327143</v>
      </c>
      <c r="M4318" s="188" t="str">
        <f t="shared" si="68"/>
        <v>Commercial</v>
      </c>
      <c r="N4318" s="197" t="str">
        <f>IF(C4318="U","Unbilled",INDEX(Sch.!B:B,MATCH(LEFT(D4318,10),Sch.!A:A,0)))</f>
        <v>Sch.36</v>
      </c>
      <c r="O4318" s="188" t="str">
        <f>IF(C4318="U","Unbilled",INDEX(Sch.!C:C,MATCH(LEFT(D4318,10),Sch.!A:A,0)))</f>
        <v>Schs.29,36</v>
      </c>
    </row>
    <row r="4319" spans="1:15">
      <c r="A4319" s="194">
        <v>201909</v>
      </c>
      <c r="B4319" s="195" t="s">
        <v>46</v>
      </c>
      <c r="C4319" s="195" t="s">
        <v>182</v>
      </c>
      <c r="D4319" s="195" t="s">
        <v>50</v>
      </c>
      <c r="E4319" s="195">
        <v>1210255.42</v>
      </c>
      <c r="F4319" s="195">
        <v>0</v>
      </c>
      <c r="G4319" s="195">
        <v>37</v>
      </c>
      <c r="H4319" s="195">
        <v>17306920</v>
      </c>
      <c r="I4319" s="196" cm="1">
        <f t="array" ref="I4319">IF(OR(N4319={"Unbilled","Accounting Adjustment","Annual Guarantee Adjustments"}),0,E4319)</f>
        <v>1210255.42</v>
      </c>
      <c r="J4319" s="196" cm="1">
        <f t="array" ref="J4319">IF(OR(N4319={"Unbilled","Accounting Adjustment","Annual Guarantee Adjustments"}),0,IF($C4319="R",E4319,0))</f>
        <v>1210255.42</v>
      </c>
      <c r="K4319" s="196" cm="1">
        <f t="array" ref="K4319">IF(OR(N4319={"Unbilled","Accounting Adjustment","Annual Guarantee Adjustments"}),0,IF($C4319="R",G4319,0))</f>
        <v>37</v>
      </c>
      <c r="L4319" s="196" cm="1">
        <f t="array" ref="L4319">IF(OR(N4319={"Unbilled","Accounting Adjustment","Annual Guarantee Adjustments"}),0,IF($C4319="R",H4319,0))</f>
        <v>17306920</v>
      </c>
      <c r="M4319" s="188" t="str">
        <f t="shared" si="68"/>
        <v>Commercial</v>
      </c>
      <c r="N4319" s="197" t="str">
        <f>IF(C4319="U","Unbilled",INDEX(Sch.!B:B,MATCH(LEFT(D4319,10),Sch.!A:A,0)))</f>
        <v>Sch.48T</v>
      </c>
      <c r="O4319" s="188" t="str">
        <f>IF(C4319="U","Unbilled",INDEX(Sch.!C:C,MATCH(LEFT(D4319,10),Sch.!A:A,0)))</f>
        <v>Not Decoupled</v>
      </c>
    </row>
    <row r="4320" spans="1:15">
      <c r="A4320" s="194">
        <v>201909</v>
      </c>
      <c r="B4320" s="195" t="s">
        <v>46</v>
      </c>
      <c r="C4320" s="195" t="s">
        <v>182</v>
      </c>
      <c r="D4320" s="195" t="s">
        <v>74</v>
      </c>
      <c r="E4320" s="195">
        <v>4378.7299999999996</v>
      </c>
      <c r="H4320" s="195">
        <v>0</v>
      </c>
      <c r="I4320" s="196" cm="1">
        <f t="array" ref="I4320">IF(OR(N4320={"Unbilled","Accounting Adjustment","Annual Guarantee Adjustments"}),0,E4320)</f>
        <v>0</v>
      </c>
      <c r="J4320" s="196" cm="1">
        <f t="array" ref="J4320">IF(OR(N4320={"Unbilled","Accounting Adjustment","Annual Guarantee Adjustments"}),0,IF($C4320="R",E4320,0))</f>
        <v>0</v>
      </c>
      <c r="K4320" s="196" cm="1">
        <f t="array" ref="K4320">IF(OR(N4320={"Unbilled","Accounting Adjustment","Annual Guarantee Adjustments"}),0,IF($C4320="R",G4320,0))</f>
        <v>0</v>
      </c>
      <c r="L4320" s="196" cm="1">
        <f t="array" ref="L4320">IF(OR(N4320={"Unbilled","Accounting Adjustment","Annual Guarantee Adjustments"}),0,IF($C4320="R",H4320,0))</f>
        <v>0</v>
      </c>
      <c r="M4320" s="188" t="str">
        <f t="shared" si="68"/>
        <v>Commercial</v>
      </c>
      <c r="N4320" s="197" t="str">
        <f>IF(C4320="U","Unbilled",INDEX(Sch.!B:B,MATCH(LEFT(D4320,10),Sch.!A:A,0)))</f>
        <v>Annual Guarantee Adjustments</v>
      </c>
      <c r="O4320" s="188" t="str">
        <f>IF(C4320="U","Unbilled",INDEX(Sch.!C:C,MATCH(LEFT(D4320,10),Sch.!A:A,0)))</f>
        <v>Not Decoupled</v>
      </c>
    </row>
    <row r="4321" spans="1:15">
      <c r="A4321" s="194">
        <v>201909</v>
      </c>
      <c r="B4321" s="195" t="s">
        <v>46</v>
      </c>
      <c r="C4321" s="195" t="s">
        <v>182</v>
      </c>
      <c r="D4321" s="195" t="s">
        <v>76</v>
      </c>
      <c r="E4321" s="195">
        <v>221.98</v>
      </c>
      <c r="H4321" s="195">
        <v>0</v>
      </c>
      <c r="I4321" s="196" cm="1">
        <f t="array" ref="I4321">IF(OR(N4321={"Unbilled","Accounting Adjustment","Annual Guarantee Adjustments"}),0,E4321)</f>
        <v>0</v>
      </c>
      <c r="J4321" s="196" cm="1">
        <f t="array" ref="J4321">IF(OR(N4321={"Unbilled","Accounting Adjustment","Annual Guarantee Adjustments"}),0,IF($C4321="R",E4321,0))</f>
        <v>0</v>
      </c>
      <c r="K4321" s="196" cm="1">
        <f t="array" ref="K4321">IF(OR(N4321={"Unbilled","Accounting Adjustment","Annual Guarantee Adjustments"}),0,IF($C4321="R",G4321,0))</f>
        <v>0</v>
      </c>
      <c r="L4321" s="196" cm="1">
        <f t="array" ref="L4321">IF(OR(N4321={"Unbilled","Accounting Adjustment","Annual Guarantee Adjustments"}),0,IF($C4321="R",H4321,0))</f>
        <v>0</v>
      </c>
      <c r="M4321" s="188" t="str">
        <f t="shared" si="68"/>
        <v>Commercial</v>
      </c>
      <c r="N4321" s="197" t="str">
        <f>IF(C4321="U","Unbilled",INDEX(Sch.!B:B,MATCH(LEFT(D4321,10),Sch.!A:A,0)))</f>
        <v>Annual Guarantee Adjustments</v>
      </c>
      <c r="O4321" s="188" t="str">
        <f>IF(C4321="U","Unbilled",INDEX(Sch.!C:C,MATCH(LEFT(D4321,10),Sch.!A:A,0)))</f>
        <v>Not Decoupled</v>
      </c>
    </row>
    <row r="4322" spans="1:15">
      <c r="A4322" s="194">
        <v>201909</v>
      </c>
      <c r="B4322" s="195" t="s">
        <v>46</v>
      </c>
      <c r="C4322" s="195" t="s">
        <v>182</v>
      </c>
      <c r="D4322" s="195" t="s">
        <v>77</v>
      </c>
      <c r="E4322" s="195">
        <v>22960.49</v>
      </c>
      <c r="H4322" s="195">
        <v>0</v>
      </c>
      <c r="I4322" s="196" cm="1">
        <f t="array" ref="I4322">IF(OR(N4322={"Unbilled","Accounting Adjustment","Annual Guarantee Adjustments"}),0,E4322)</f>
        <v>0</v>
      </c>
      <c r="J4322" s="196" cm="1">
        <f t="array" ref="J4322">IF(OR(N4322={"Unbilled","Accounting Adjustment","Annual Guarantee Adjustments"}),0,IF($C4322="R",E4322,0))</f>
        <v>0</v>
      </c>
      <c r="K4322" s="196" cm="1">
        <f t="array" ref="K4322">IF(OR(N4322={"Unbilled","Accounting Adjustment","Annual Guarantee Adjustments"}),0,IF($C4322="R",G4322,0))</f>
        <v>0</v>
      </c>
      <c r="L4322" s="196" cm="1">
        <f t="array" ref="L4322">IF(OR(N4322={"Unbilled","Accounting Adjustment","Annual Guarantee Adjustments"}),0,IF($C4322="R",H4322,0))</f>
        <v>0</v>
      </c>
      <c r="M4322" s="188" t="str">
        <f t="shared" si="68"/>
        <v>Commercial</v>
      </c>
      <c r="N4322" s="197" t="str">
        <f>IF(C4322="U","Unbilled",INDEX(Sch.!B:B,MATCH(LEFT(D4322,10),Sch.!A:A,0)))</f>
        <v>Annual Guarantee Adjustments</v>
      </c>
      <c r="O4322" s="188" t="str">
        <f>IF(C4322="U","Unbilled",INDEX(Sch.!C:C,MATCH(LEFT(D4322,10),Sch.!A:A,0)))</f>
        <v>Not Decoupled</v>
      </c>
    </row>
    <row r="4323" spans="1:15">
      <c r="A4323" s="194">
        <v>201909</v>
      </c>
      <c r="B4323" s="195" t="s">
        <v>46</v>
      </c>
      <c r="C4323" s="195" t="s">
        <v>182</v>
      </c>
      <c r="D4323" s="195" t="s">
        <v>78</v>
      </c>
      <c r="E4323" s="195">
        <v>263.91000000000003</v>
      </c>
      <c r="H4323" s="195">
        <v>0</v>
      </c>
      <c r="I4323" s="196" cm="1">
        <f t="array" ref="I4323">IF(OR(N4323={"Unbilled","Accounting Adjustment","Annual Guarantee Adjustments"}),0,E4323)</f>
        <v>0</v>
      </c>
      <c r="J4323" s="196" cm="1">
        <f t="array" ref="J4323">IF(OR(N4323={"Unbilled","Accounting Adjustment","Annual Guarantee Adjustments"}),0,IF($C4323="R",E4323,0))</f>
        <v>0</v>
      </c>
      <c r="K4323" s="196" cm="1">
        <f t="array" ref="K4323">IF(OR(N4323={"Unbilled","Accounting Adjustment","Annual Guarantee Adjustments"}),0,IF($C4323="R",G4323,0))</f>
        <v>0</v>
      </c>
      <c r="L4323" s="196" cm="1">
        <f t="array" ref="L4323">IF(OR(N4323={"Unbilled","Accounting Adjustment","Annual Guarantee Adjustments"}),0,IF($C4323="R",H4323,0))</f>
        <v>0</v>
      </c>
      <c r="M4323" s="188" t="str">
        <f t="shared" si="68"/>
        <v>Commercial</v>
      </c>
      <c r="N4323" s="197" t="str">
        <f>IF(C4323="U","Unbilled",INDEX(Sch.!B:B,MATCH(LEFT(D4323,10),Sch.!A:A,0)))</f>
        <v>Annual Guarantee Adjustments</v>
      </c>
      <c r="O4323" s="188" t="str">
        <f>IF(C4323="U","Unbilled",INDEX(Sch.!C:C,MATCH(LEFT(D4323,10),Sch.!A:A,0)))</f>
        <v>Not Decoupled</v>
      </c>
    </row>
    <row r="4324" spans="1:15">
      <c r="A4324" s="194">
        <v>201909</v>
      </c>
      <c r="B4324" s="195" t="s">
        <v>46</v>
      </c>
      <c r="C4324" s="195" t="s">
        <v>182</v>
      </c>
      <c r="D4324" s="195" t="s">
        <v>79</v>
      </c>
      <c r="E4324" s="195">
        <v>55.73</v>
      </c>
      <c r="H4324" s="195">
        <v>0</v>
      </c>
      <c r="I4324" s="196" cm="1">
        <f t="array" ref="I4324">IF(OR(N4324={"Unbilled","Accounting Adjustment","Annual Guarantee Adjustments"}),0,E4324)</f>
        <v>0</v>
      </c>
      <c r="J4324" s="196" cm="1">
        <f t="array" ref="J4324">IF(OR(N4324={"Unbilled","Accounting Adjustment","Annual Guarantee Adjustments"}),0,IF($C4324="R",E4324,0))</f>
        <v>0</v>
      </c>
      <c r="K4324" s="196" cm="1">
        <f t="array" ref="K4324">IF(OR(N4324={"Unbilled","Accounting Adjustment","Annual Guarantee Adjustments"}),0,IF($C4324="R",G4324,0))</f>
        <v>0</v>
      </c>
      <c r="L4324" s="196" cm="1">
        <f t="array" ref="L4324">IF(OR(N4324={"Unbilled","Accounting Adjustment","Annual Guarantee Adjustments"}),0,IF($C4324="R",H4324,0))</f>
        <v>0</v>
      </c>
      <c r="M4324" s="188" t="str">
        <f t="shared" si="68"/>
        <v>Commercial</v>
      </c>
      <c r="N4324" s="197" t="str">
        <f>IF(C4324="U","Unbilled",INDEX(Sch.!B:B,MATCH(LEFT(D4324,10),Sch.!A:A,0)))</f>
        <v>Annual Guarantee Adjustments</v>
      </c>
      <c r="O4324" s="188" t="str">
        <f>IF(C4324="U","Unbilled",INDEX(Sch.!C:C,MATCH(LEFT(D4324,10),Sch.!A:A,0)))</f>
        <v>Not Decoupled</v>
      </c>
    </row>
    <row r="4325" spans="1:15">
      <c r="A4325" s="194">
        <v>201909</v>
      </c>
      <c r="B4325" s="195" t="s">
        <v>46</v>
      </c>
      <c r="C4325" s="195" t="s">
        <v>182</v>
      </c>
      <c r="D4325" s="195" t="s">
        <v>80</v>
      </c>
      <c r="E4325" s="195">
        <v>657.58</v>
      </c>
      <c r="H4325" s="195">
        <v>0</v>
      </c>
      <c r="I4325" s="196" cm="1">
        <f t="array" ref="I4325">IF(OR(N4325={"Unbilled","Accounting Adjustment","Annual Guarantee Adjustments"}),0,E4325)</f>
        <v>0</v>
      </c>
      <c r="J4325" s="196" cm="1">
        <f t="array" ref="J4325">IF(OR(N4325={"Unbilled","Accounting Adjustment","Annual Guarantee Adjustments"}),0,IF($C4325="R",E4325,0))</f>
        <v>0</v>
      </c>
      <c r="K4325" s="196" cm="1">
        <f t="array" ref="K4325">IF(OR(N4325={"Unbilled","Accounting Adjustment","Annual Guarantee Adjustments"}),0,IF($C4325="R",G4325,0))</f>
        <v>0</v>
      </c>
      <c r="L4325" s="196" cm="1">
        <f t="array" ref="L4325">IF(OR(N4325={"Unbilled","Accounting Adjustment","Annual Guarantee Adjustments"}),0,IF($C4325="R",H4325,0))</f>
        <v>0</v>
      </c>
      <c r="M4325" s="188" t="str">
        <f t="shared" si="68"/>
        <v>Commercial</v>
      </c>
      <c r="N4325" s="197" t="str">
        <f>IF(C4325="U","Unbilled",INDEX(Sch.!B:B,MATCH(LEFT(D4325,10),Sch.!A:A,0)))</f>
        <v>Annual Guarantee Adjustments</v>
      </c>
      <c r="O4325" s="188" t="str">
        <f>IF(C4325="U","Unbilled",INDEX(Sch.!C:C,MATCH(LEFT(D4325,10),Sch.!A:A,0)))</f>
        <v>Not Decoupled</v>
      </c>
    </row>
    <row r="4326" spans="1:15">
      <c r="A4326" s="194">
        <v>201909</v>
      </c>
      <c r="B4326" s="195" t="s">
        <v>46</v>
      </c>
      <c r="C4326" s="195" t="s">
        <v>182</v>
      </c>
      <c r="D4326" s="195" t="s">
        <v>82</v>
      </c>
      <c r="E4326" s="195">
        <v>4697.54</v>
      </c>
      <c r="H4326" s="195">
        <v>0</v>
      </c>
      <c r="I4326" s="196" cm="1">
        <f t="array" ref="I4326">IF(OR(N4326={"Unbilled","Accounting Adjustment","Annual Guarantee Adjustments"}),0,E4326)</f>
        <v>0</v>
      </c>
      <c r="J4326" s="196" cm="1">
        <f t="array" ref="J4326">IF(OR(N4326={"Unbilled","Accounting Adjustment","Annual Guarantee Adjustments"}),0,IF($C4326="R",E4326,0))</f>
        <v>0</v>
      </c>
      <c r="K4326" s="196" cm="1">
        <f t="array" ref="K4326">IF(OR(N4326={"Unbilled","Accounting Adjustment","Annual Guarantee Adjustments"}),0,IF($C4326="R",G4326,0))</f>
        <v>0</v>
      </c>
      <c r="L4326" s="196" cm="1">
        <f t="array" ref="L4326">IF(OR(N4326={"Unbilled","Accounting Adjustment","Annual Guarantee Adjustments"}),0,IF($C4326="R",H4326,0))</f>
        <v>0</v>
      </c>
      <c r="M4326" s="188" t="str">
        <f t="shared" si="68"/>
        <v>Commercial</v>
      </c>
      <c r="N4326" s="197" t="str">
        <f>IF(C4326="U","Unbilled",INDEX(Sch.!B:B,MATCH(LEFT(D4326,10),Sch.!A:A,0)))</f>
        <v>Annual Guarantee Adjustments</v>
      </c>
      <c r="O4326" s="188" t="str">
        <f>IF(C4326="U","Unbilled",INDEX(Sch.!C:C,MATCH(LEFT(D4326,10),Sch.!A:A,0)))</f>
        <v>Not Decoupled</v>
      </c>
    </row>
    <row r="4327" spans="1:15">
      <c r="A4327" s="194">
        <v>201909</v>
      </c>
      <c r="B4327" s="195" t="s">
        <v>46</v>
      </c>
      <c r="C4327" s="195" t="s">
        <v>182</v>
      </c>
      <c r="D4327" s="195" t="s">
        <v>72</v>
      </c>
      <c r="E4327" s="195">
        <v>2339.0700000000002</v>
      </c>
      <c r="F4327" s="195">
        <v>0</v>
      </c>
      <c r="G4327" s="195">
        <v>20</v>
      </c>
      <c r="H4327" s="195">
        <v>23154</v>
      </c>
      <c r="I4327" s="196" cm="1">
        <f t="array" ref="I4327">IF(OR(N4327={"Unbilled","Accounting Adjustment","Annual Guarantee Adjustments"}),0,E4327)</f>
        <v>2339.0700000000002</v>
      </c>
      <c r="J4327" s="196" cm="1">
        <f t="array" ref="J4327">IF(OR(N4327={"Unbilled","Accounting Adjustment","Annual Guarantee Adjustments"}),0,IF($C4327="R",E4327,0))</f>
        <v>2339.0700000000002</v>
      </c>
      <c r="K4327" s="196" cm="1">
        <f t="array" ref="K4327">IF(OR(N4327={"Unbilled","Accounting Adjustment","Annual Guarantee Adjustments"}),0,IF($C4327="R",G4327,0))</f>
        <v>20</v>
      </c>
      <c r="L4327" s="196" cm="1">
        <f t="array" ref="L4327">IF(OR(N4327={"Unbilled","Accounting Adjustment","Annual Guarantee Adjustments"}),0,IF($C4327="R",H4327,0))</f>
        <v>23154</v>
      </c>
      <c r="M4327" s="188" t="str">
        <f t="shared" si="68"/>
        <v>Commercial</v>
      </c>
      <c r="N4327" s="197" t="str">
        <f>IF(C4327="U","Unbilled",INDEX(Sch.!B:B,MATCH(LEFT(D4327,10),Sch.!A:A,0)))</f>
        <v>Sch.24</v>
      </c>
      <c r="O4327" s="188" t="str">
        <f>IF(C4327="U","Unbilled",INDEX(Sch.!C:C,MATCH(LEFT(D4327,10),Sch.!A:A,0)))</f>
        <v>Sch.24</v>
      </c>
    </row>
    <row r="4328" spans="1:15">
      <c r="A4328" s="194">
        <v>201909</v>
      </c>
      <c r="B4328" s="195" t="s">
        <v>46</v>
      </c>
      <c r="C4328" s="195" t="s">
        <v>182</v>
      </c>
      <c r="D4328" s="195" t="s">
        <v>35</v>
      </c>
      <c r="E4328" s="195">
        <v>24847.29</v>
      </c>
      <c r="F4328" s="195">
        <v>0</v>
      </c>
      <c r="G4328" s="195">
        <v>96</v>
      </c>
      <c r="H4328" s="195">
        <v>263631</v>
      </c>
      <c r="I4328" s="196" cm="1">
        <f t="array" ref="I4328">IF(OR(N4328={"Unbilled","Accounting Adjustment","Annual Guarantee Adjustments"}),0,E4328)</f>
        <v>24847.29</v>
      </c>
      <c r="J4328" s="196" cm="1">
        <f t="array" ref="J4328">IF(OR(N4328={"Unbilled","Accounting Adjustment","Annual Guarantee Adjustments"}),0,IF($C4328="R",E4328,0))</f>
        <v>24847.29</v>
      </c>
      <c r="K4328" s="196" cm="1">
        <f t="array" ref="K4328">IF(OR(N4328={"Unbilled","Accounting Adjustment","Annual Guarantee Adjustments"}),0,IF($C4328="R",G4328,0))</f>
        <v>96</v>
      </c>
      <c r="L4328" s="196" cm="1">
        <f t="array" ref="L4328">IF(OR(N4328={"Unbilled","Accounting Adjustment","Annual Guarantee Adjustments"}),0,IF($C4328="R",H4328,0))</f>
        <v>263631</v>
      </c>
      <c r="M4328" s="188" t="str">
        <f t="shared" si="68"/>
        <v>Commercial</v>
      </c>
      <c r="N4328" s="197" t="str">
        <f>IF(C4328="U","Unbilled",INDEX(Sch.!B:B,MATCH(LEFT(D4328,10),Sch.!A:A,0)))</f>
        <v>Sch.24</v>
      </c>
      <c r="O4328" s="188" t="str">
        <f>IF(C4328="U","Unbilled",INDEX(Sch.!C:C,MATCH(LEFT(D4328,10),Sch.!A:A,0)))</f>
        <v>Sch.24</v>
      </c>
    </row>
    <row r="4329" spans="1:15">
      <c r="A4329" s="194">
        <v>201909</v>
      </c>
      <c r="B4329" s="195" t="s">
        <v>46</v>
      </c>
      <c r="C4329" s="195" t="s">
        <v>182</v>
      </c>
      <c r="D4329" s="195" t="s">
        <v>36</v>
      </c>
      <c r="E4329" s="195">
        <v>80957.66</v>
      </c>
      <c r="F4329" s="195">
        <v>0</v>
      </c>
      <c r="G4329" s="195">
        <v>17</v>
      </c>
      <c r="H4329" s="195">
        <v>976320</v>
      </c>
      <c r="I4329" s="196" cm="1">
        <f t="array" ref="I4329">IF(OR(N4329={"Unbilled","Accounting Adjustment","Annual Guarantee Adjustments"}),0,E4329)</f>
        <v>80957.66</v>
      </c>
      <c r="J4329" s="196" cm="1">
        <f t="array" ref="J4329">IF(OR(N4329={"Unbilled","Accounting Adjustment","Annual Guarantee Adjustments"}),0,IF($C4329="R",E4329,0))</f>
        <v>80957.66</v>
      </c>
      <c r="K4329" s="196" cm="1">
        <f t="array" ref="K4329">IF(OR(N4329={"Unbilled","Accounting Adjustment","Annual Guarantee Adjustments"}),0,IF($C4329="R",G4329,0))</f>
        <v>17</v>
      </c>
      <c r="L4329" s="196" cm="1">
        <f t="array" ref="L4329">IF(OR(N4329={"Unbilled","Accounting Adjustment","Annual Guarantee Adjustments"}),0,IF($C4329="R",H4329,0))</f>
        <v>976320</v>
      </c>
      <c r="M4329" s="188" t="str">
        <f t="shared" si="68"/>
        <v>Commercial</v>
      </c>
      <c r="N4329" s="197" t="str">
        <f>IF(C4329="U","Unbilled",INDEX(Sch.!B:B,MATCH(LEFT(D4329,10),Sch.!A:A,0)))</f>
        <v>Sch.36</v>
      </c>
      <c r="O4329" s="188" t="str">
        <f>IF(C4329="U","Unbilled",INDEX(Sch.!C:C,MATCH(LEFT(D4329,10),Sch.!A:A,0)))</f>
        <v>Schs.29,36</v>
      </c>
    </row>
    <row r="4330" spans="1:15">
      <c r="A4330" s="194">
        <v>201909</v>
      </c>
      <c r="B4330" s="195" t="s">
        <v>46</v>
      </c>
      <c r="C4330" s="195" t="s">
        <v>182</v>
      </c>
      <c r="D4330" s="195" t="s">
        <v>37</v>
      </c>
      <c r="E4330" s="195">
        <v>68716.73</v>
      </c>
      <c r="F4330" s="195">
        <v>0</v>
      </c>
      <c r="G4330" s="195">
        <v>2</v>
      </c>
      <c r="H4330" s="195">
        <v>1009200</v>
      </c>
      <c r="I4330" s="196" cm="1">
        <f t="array" ref="I4330">IF(OR(N4330={"Unbilled","Accounting Adjustment","Annual Guarantee Adjustments"}),0,E4330)</f>
        <v>68716.73</v>
      </c>
      <c r="J4330" s="196" cm="1">
        <f t="array" ref="J4330">IF(OR(N4330={"Unbilled","Accounting Adjustment","Annual Guarantee Adjustments"}),0,IF($C4330="R",E4330,0))</f>
        <v>68716.73</v>
      </c>
      <c r="K4330" s="196" cm="1">
        <f t="array" ref="K4330">IF(OR(N4330={"Unbilled","Accounting Adjustment","Annual Guarantee Adjustments"}),0,IF($C4330="R",G4330,0))</f>
        <v>2</v>
      </c>
      <c r="L4330" s="196" cm="1">
        <f t="array" ref="L4330">IF(OR(N4330={"Unbilled","Accounting Adjustment","Annual Guarantee Adjustments"}),0,IF($C4330="R",H4330,0))</f>
        <v>1009200</v>
      </c>
      <c r="M4330" s="188" t="str">
        <f t="shared" si="68"/>
        <v>Commercial</v>
      </c>
      <c r="N4330" s="197" t="str">
        <f>IF(C4330="U","Unbilled",INDEX(Sch.!B:B,MATCH(LEFT(D4330,10),Sch.!A:A,0)))</f>
        <v>Sch.48T</v>
      </c>
      <c r="O4330" s="188" t="str">
        <f>IF(C4330="U","Unbilled",INDEX(Sch.!C:C,MATCH(LEFT(D4330,10),Sch.!A:A,0)))</f>
        <v>Not Decoupled</v>
      </c>
    </row>
    <row r="4331" spans="1:15">
      <c r="A4331" s="194">
        <v>201909</v>
      </c>
      <c r="B4331" s="195" t="s">
        <v>46</v>
      </c>
      <c r="C4331" s="195" t="s">
        <v>182</v>
      </c>
      <c r="D4331" s="195" t="s">
        <v>51</v>
      </c>
      <c r="E4331" s="195">
        <v>17072.02</v>
      </c>
      <c r="F4331" s="195">
        <v>0</v>
      </c>
      <c r="G4331" s="195">
        <v>766</v>
      </c>
      <c r="H4331" s="195">
        <v>119064</v>
      </c>
      <c r="I4331" s="196" cm="1">
        <f t="array" ref="I4331">IF(OR(N4331={"Unbilled","Accounting Adjustment","Annual Guarantee Adjustments"}),0,E4331)</f>
        <v>17072.02</v>
      </c>
      <c r="J4331" s="196" cm="1">
        <f t="array" ref="J4331">IF(OR(N4331={"Unbilled","Accounting Adjustment","Annual Guarantee Adjustments"}),0,IF($C4331="R",E4331,0))</f>
        <v>17072.02</v>
      </c>
      <c r="K4331" s="196" cm="1">
        <f t="array" ref="K4331">IF(OR(N4331={"Unbilled","Accounting Adjustment","Annual Guarantee Adjustments"}),0,IF($C4331="R",G4331,0))</f>
        <v>766</v>
      </c>
      <c r="L4331" s="196" cm="1">
        <f t="array" ref="L4331">IF(OR(N4331={"Unbilled","Accounting Adjustment","Annual Guarantee Adjustments"}),0,IF($C4331="R",H4331,0))</f>
        <v>119064</v>
      </c>
      <c r="M4331" s="188" t="str">
        <f t="shared" si="68"/>
        <v>Commercial</v>
      </c>
      <c r="N4331" s="197" t="str">
        <f>IF(C4331="U","Unbilled",INDEX(Sch.!B:B,MATCH(LEFT(D4331,10),Sch.!A:A,0)))</f>
        <v>Sch.15</v>
      </c>
      <c r="O4331" s="188" t="str">
        <f>IF(C4331="U","Unbilled",INDEX(Sch.!C:C,MATCH(LEFT(D4331,10),Sch.!A:A,0)))</f>
        <v>Not Decoupled</v>
      </c>
    </row>
    <row r="4332" spans="1:15">
      <c r="A4332" s="194">
        <v>201909</v>
      </c>
      <c r="B4332" s="195" t="s">
        <v>46</v>
      </c>
      <c r="C4332" s="195" t="s">
        <v>182</v>
      </c>
      <c r="D4332" s="195" t="s">
        <v>38</v>
      </c>
      <c r="E4332" s="195">
        <v>6571.44</v>
      </c>
      <c r="F4332" s="195">
        <v>0</v>
      </c>
      <c r="G4332" s="195">
        <v>464</v>
      </c>
      <c r="H4332" s="195">
        <v>41899</v>
      </c>
      <c r="I4332" s="196" cm="1">
        <f t="array" ref="I4332">IF(OR(N4332={"Unbilled","Accounting Adjustment","Annual Guarantee Adjustments"}),0,E4332)</f>
        <v>6571.44</v>
      </c>
      <c r="J4332" s="196" cm="1">
        <f t="array" ref="J4332">IF(OR(N4332={"Unbilled","Accounting Adjustment","Annual Guarantee Adjustments"}),0,IF($C4332="R",E4332,0))</f>
        <v>6571.44</v>
      </c>
      <c r="K4332" s="196" cm="1">
        <f t="array" ref="K4332">IF(OR(N4332={"Unbilled","Accounting Adjustment","Annual Guarantee Adjustments"}),0,IF($C4332="R",G4332,0))</f>
        <v>464</v>
      </c>
      <c r="L4332" s="196" cm="1">
        <f t="array" ref="L4332">IF(OR(N4332={"Unbilled","Accounting Adjustment","Annual Guarantee Adjustments"}),0,IF($C4332="R",H4332,0))</f>
        <v>41899</v>
      </c>
      <c r="M4332" s="188" t="str">
        <f t="shared" si="68"/>
        <v>Commercial</v>
      </c>
      <c r="N4332" s="197" t="str">
        <f>IF(C4332="U","Unbilled",INDEX(Sch.!B:B,MATCH(LEFT(D4332,10),Sch.!A:A,0)))</f>
        <v>Sch.15</v>
      </c>
      <c r="O4332" s="188" t="str">
        <f>IF(C4332="U","Unbilled",INDEX(Sch.!C:C,MATCH(LEFT(D4332,10),Sch.!A:A,0)))</f>
        <v>Not Decoupled</v>
      </c>
    </row>
    <row r="4333" spans="1:15">
      <c r="A4333" s="194">
        <v>201909</v>
      </c>
      <c r="B4333" s="195" t="s">
        <v>46</v>
      </c>
      <c r="C4333" s="195" t="s">
        <v>182</v>
      </c>
      <c r="D4333" s="195" t="s">
        <v>52</v>
      </c>
      <c r="E4333" s="195">
        <v>1688.25</v>
      </c>
      <c r="F4333" s="195">
        <v>0</v>
      </c>
      <c r="G4333" s="195">
        <v>27</v>
      </c>
      <c r="H4333" s="195">
        <v>18633</v>
      </c>
      <c r="I4333" s="196" cm="1">
        <f t="array" ref="I4333">IF(OR(N4333={"Unbilled","Accounting Adjustment","Annual Guarantee Adjustments"}),0,E4333)</f>
        <v>1688.25</v>
      </c>
      <c r="J4333" s="196" cm="1">
        <f t="array" ref="J4333">IF(OR(N4333={"Unbilled","Accounting Adjustment","Annual Guarantee Adjustments"}),0,IF($C4333="R",E4333,0))</f>
        <v>1688.25</v>
      </c>
      <c r="K4333" s="196" cm="1">
        <f t="array" ref="K4333">IF(OR(N4333={"Unbilled","Accounting Adjustment","Annual Guarantee Adjustments"}),0,IF($C4333="R",G4333,0))</f>
        <v>27</v>
      </c>
      <c r="L4333" s="196" cm="1">
        <f t="array" ref="L4333">IF(OR(N4333={"Unbilled","Accounting Adjustment","Annual Guarantee Adjustments"}),0,IF($C4333="R",H4333,0))</f>
        <v>18633</v>
      </c>
      <c r="M4333" s="188" t="str">
        <f t="shared" si="68"/>
        <v>Commercial</v>
      </c>
      <c r="N4333" s="197" t="str">
        <f>IF(C4333="U","Unbilled",INDEX(Sch.!B:B,MATCH(LEFT(D4333,10),Sch.!A:A,0)))</f>
        <v>Sch.54</v>
      </c>
      <c r="O4333" s="188" t="str">
        <f>IF(C4333="U","Unbilled",INDEX(Sch.!C:C,MATCH(LEFT(D4333,10),Sch.!A:A,0)))</f>
        <v>Not Decoupled</v>
      </c>
    </row>
    <row r="4334" spans="1:15">
      <c r="A4334" s="194">
        <v>201909</v>
      </c>
      <c r="B4334" s="195" t="s">
        <v>46</v>
      </c>
      <c r="C4334" s="195" t="s">
        <v>182</v>
      </c>
      <c r="D4334" s="195" t="s">
        <v>84</v>
      </c>
      <c r="E4334" s="195">
        <v>261297.11</v>
      </c>
      <c r="F4334" s="195">
        <v>0</v>
      </c>
      <c r="G4334" s="195">
        <v>0</v>
      </c>
      <c r="H4334" s="195">
        <v>0</v>
      </c>
      <c r="I4334" s="196" cm="1">
        <f t="array" ref="I4334">IF(OR(N4334={"Unbilled","Accounting Adjustment","Annual Guarantee Adjustments"}),0,E4334)</f>
        <v>0</v>
      </c>
      <c r="J4334" s="196" cm="1">
        <f t="array" ref="J4334">IF(OR(N4334={"Unbilled","Accounting Adjustment","Annual Guarantee Adjustments"}),0,IF($C4334="R",E4334,0))</f>
        <v>0</v>
      </c>
      <c r="K4334" s="196" cm="1">
        <f t="array" ref="K4334">IF(OR(N4334={"Unbilled","Accounting Adjustment","Annual Guarantee Adjustments"}),0,IF($C4334="R",G4334,0))</f>
        <v>0</v>
      </c>
      <c r="L4334" s="196" cm="1">
        <f t="array" ref="L4334">IF(OR(N4334={"Unbilled","Accounting Adjustment","Annual Guarantee Adjustments"}),0,IF($C4334="R",H4334,0))</f>
        <v>0</v>
      </c>
      <c r="M4334" s="188" t="str">
        <f t="shared" si="68"/>
        <v>Commercial</v>
      </c>
      <c r="N4334" s="197" t="str">
        <f>IF(C4334="U","Unbilled",INDEX(Sch.!B:B,MATCH(LEFT(D4334,10),Sch.!A:A,0)))</f>
        <v>Accounting Adjustment</v>
      </c>
      <c r="O4334" s="188" t="str">
        <f>IF(C4334="U","Unbilled",INDEX(Sch.!C:C,MATCH(LEFT(D4334,10),Sch.!A:A,0)))</f>
        <v>Not Decoupled</v>
      </c>
    </row>
    <row r="4335" spans="1:15">
      <c r="A4335" s="194">
        <v>201909</v>
      </c>
      <c r="B4335" s="195" t="s">
        <v>46</v>
      </c>
      <c r="C4335" s="195" t="s">
        <v>182</v>
      </c>
      <c r="D4335" s="195" t="s">
        <v>39</v>
      </c>
      <c r="E4335" s="195">
        <v>2883.21</v>
      </c>
      <c r="F4335" s="195">
        <v>0</v>
      </c>
      <c r="G4335" s="195">
        <v>2</v>
      </c>
      <c r="H4335" s="195">
        <v>0</v>
      </c>
      <c r="I4335" s="196" cm="1">
        <f t="array" ref="I4335">IF(OR(N4335={"Unbilled","Accounting Adjustment","Annual Guarantee Adjustments"}),0,E4335)</f>
        <v>0</v>
      </c>
      <c r="J4335" s="196" cm="1">
        <f t="array" ref="J4335">IF(OR(N4335={"Unbilled","Accounting Adjustment","Annual Guarantee Adjustments"}),0,IF($C4335="R",E4335,0))</f>
        <v>0</v>
      </c>
      <c r="K4335" s="196" cm="1">
        <f t="array" ref="K4335">IF(OR(N4335={"Unbilled","Accounting Adjustment","Annual Guarantee Adjustments"}),0,IF($C4335="R",G4335,0))</f>
        <v>0</v>
      </c>
      <c r="L4335" s="196" cm="1">
        <f t="array" ref="L4335">IF(OR(N4335={"Unbilled","Accounting Adjustment","Annual Guarantee Adjustments"}),0,IF($C4335="R",H4335,0))</f>
        <v>0</v>
      </c>
      <c r="M4335" s="188" t="str">
        <f t="shared" si="68"/>
        <v>Commercial</v>
      </c>
      <c r="N4335" s="197" t="str">
        <f>IF(C4335="U","Unbilled",INDEX(Sch.!B:B,MATCH(LEFT(D4335,10),Sch.!A:A,0)))</f>
        <v>Accounting Adjustment</v>
      </c>
      <c r="O4335" s="188" t="str">
        <f>IF(C4335="U","Unbilled",INDEX(Sch.!C:C,MATCH(LEFT(D4335,10),Sch.!A:A,0)))</f>
        <v>Not Decoupled</v>
      </c>
    </row>
    <row r="4336" spans="1:15">
      <c r="A4336" s="194">
        <v>201909</v>
      </c>
      <c r="B4336" s="195" t="s">
        <v>46</v>
      </c>
      <c r="C4336" s="195" t="s">
        <v>182</v>
      </c>
      <c r="D4336" s="195" t="s">
        <v>98</v>
      </c>
      <c r="E4336" s="195">
        <v>-180651.74</v>
      </c>
      <c r="F4336" s="195">
        <v>0</v>
      </c>
      <c r="G4336" s="195">
        <v>0</v>
      </c>
      <c r="H4336" s="195">
        <v>0</v>
      </c>
      <c r="I4336" s="196" cm="1">
        <f t="array" ref="I4336">IF(OR(N4336={"Unbilled","Accounting Adjustment","Annual Guarantee Adjustments"}),0,E4336)</f>
        <v>0</v>
      </c>
      <c r="J4336" s="196" cm="1">
        <f t="array" ref="J4336">IF(OR(N4336={"Unbilled","Accounting Adjustment","Annual Guarantee Adjustments"}),0,IF($C4336="R",E4336,0))</f>
        <v>0</v>
      </c>
      <c r="K4336" s="196" cm="1">
        <f t="array" ref="K4336">IF(OR(N4336={"Unbilled","Accounting Adjustment","Annual Guarantee Adjustments"}),0,IF($C4336="R",G4336,0))</f>
        <v>0</v>
      </c>
      <c r="L4336" s="196" cm="1">
        <f t="array" ref="L4336">IF(OR(N4336={"Unbilled","Accounting Adjustment","Annual Guarantee Adjustments"}),0,IF($C4336="R",H4336,0))</f>
        <v>0</v>
      </c>
      <c r="M4336" s="188" t="str">
        <f t="shared" si="68"/>
        <v>Commercial</v>
      </c>
      <c r="N4336" s="197" t="str">
        <f>IF(C4336="U","Unbilled",INDEX(Sch.!B:B,MATCH(LEFT(D4336,10),Sch.!A:A,0)))</f>
        <v>Accounting Adjustment</v>
      </c>
      <c r="O4336" s="188" t="str">
        <f>IF(C4336="U","Unbilled",INDEX(Sch.!C:C,MATCH(LEFT(D4336,10),Sch.!A:A,0)))</f>
        <v>Not Decoupled</v>
      </c>
    </row>
    <row r="4337" spans="1:15">
      <c r="A4337" s="194">
        <v>201909</v>
      </c>
      <c r="B4337" s="195" t="s">
        <v>46</v>
      </c>
      <c r="C4337" s="195" t="s">
        <v>182</v>
      </c>
      <c r="D4337" s="195" t="s">
        <v>85</v>
      </c>
      <c r="F4337" s="195">
        <v>16405</v>
      </c>
      <c r="G4337" s="195">
        <v>0</v>
      </c>
      <c r="I4337" s="196" cm="1">
        <f t="array" ref="I4337">IF(OR(N4337={"Unbilled","Accounting Adjustment","Annual Guarantee Adjustments"}),0,E4337)</f>
        <v>0</v>
      </c>
      <c r="J4337" s="196" cm="1">
        <f t="array" ref="J4337">IF(OR(N4337={"Unbilled","Accounting Adjustment","Annual Guarantee Adjustments"}),0,IF($C4337="R",E4337,0))</f>
        <v>0</v>
      </c>
      <c r="K4337" s="196" cm="1">
        <f t="array" ref="K4337">IF(OR(N4337={"Unbilled","Accounting Adjustment","Annual Guarantee Adjustments"}),0,IF($C4337="R",G4337,0))</f>
        <v>0</v>
      </c>
      <c r="L4337" s="196" cm="1">
        <f t="array" ref="L4337">IF(OR(N4337={"Unbilled","Accounting Adjustment","Annual Guarantee Adjustments"}),0,IF($C4337="R",H4337,0))</f>
        <v>0</v>
      </c>
      <c r="M4337" s="188" t="str">
        <f t="shared" si="68"/>
        <v>Commercial</v>
      </c>
      <c r="N4337" s="197" t="str">
        <f>IF(C4337="U","Unbilled",INDEX(Sch.!B:B,MATCH(LEFT(D4337,10),Sch.!A:A,0)))</f>
        <v>Accounting Adjustment</v>
      </c>
      <c r="O4337" s="188" t="str">
        <f>IF(C4337="U","Unbilled",INDEX(Sch.!C:C,MATCH(LEFT(D4337,10),Sch.!A:A,0)))</f>
        <v>Not Decoupled</v>
      </c>
    </row>
    <row r="4338" spans="1:15">
      <c r="A4338" s="194">
        <v>201909</v>
      </c>
      <c r="B4338" s="195" t="s">
        <v>46</v>
      </c>
      <c r="C4338" s="195" t="s">
        <v>182</v>
      </c>
      <c r="D4338" s="195" t="s">
        <v>99</v>
      </c>
      <c r="E4338" s="195">
        <v>5354.76</v>
      </c>
      <c r="F4338" s="195">
        <v>0</v>
      </c>
      <c r="G4338" s="195">
        <v>0</v>
      </c>
      <c r="H4338" s="195">
        <v>0</v>
      </c>
      <c r="I4338" s="196" cm="1">
        <f t="array" ref="I4338">IF(OR(N4338={"Unbilled","Accounting Adjustment","Annual Guarantee Adjustments"}),0,E4338)</f>
        <v>0</v>
      </c>
      <c r="J4338" s="196" cm="1">
        <f t="array" ref="J4338">IF(OR(N4338={"Unbilled","Accounting Adjustment","Annual Guarantee Adjustments"}),0,IF($C4338="R",E4338,0))</f>
        <v>0</v>
      </c>
      <c r="K4338" s="196" cm="1">
        <f t="array" ref="K4338">IF(OR(N4338={"Unbilled","Accounting Adjustment","Annual Guarantee Adjustments"}),0,IF($C4338="R",G4338,0))</f>
        <v>0</v>
      </c>
      <c r="L4338" s="196" cm="1">
        <f t="array" ref="L4338">IF(OR(N4338={"Unbilled","Accounting Adjustment","Annual Guarantee Adjustments"}),0,IF($C4338="R",H4338,0))</f>
        <v>0</v>
      </c>
      <c r="M4338" s="188" t="str">
        <f t="shared" si="68"/>
        <v>Commercial</v>
      </c>
      <c r="N4338" s="197" t="str">
        <f>IF(C4338="U","Unbilled",INDEX(Sch.!B:B,MATCH(LEFT(D4338,10),Sch.!A:A,0)))</f>
        <v>Accounting Adjustment</v>
      </c>
      <c r="O4338" s="188" t="str">
        <f>IF(C4338="U","Unbilled",INDEX(Sch.!C:C,MATCH(LEFT(D4338,10),Sch.!A:A,0)))</f>
        <v>Not Decoupled</v>
      </c>
    </row>
    <row r="4339" spans="1:15">
      <c r="A4339" s="194">
        <v>201909</v>
      </c>
      <c r="B4339" s="195" t="s">
        <v>46</v>
      </c>
      <c r="C4339" s="195" t="s">
        <v>182</v>
      </c>
      <c r="D4339" s="195" t="s">
        <v>87</v>
      </c>
      <c r="E4339" s="195">
        <v>-625420.06000000006</v>
      </c>
      <c r="F4339" s="195">
        <v>0</v>
      </c>
      <c r="G4339" s="195">
        <v>0</v>
      </c>
      <c r="H4339" s="195">
        <v>0</v>
      </c>
      <c r="I4339" s="196" cm="1">
        <f t="array" ref="I4339">IF(OR(N4339={"Unbilled","Accounting Adjustment","Annual Guarantee Adjustments"}),0,E4339)</f>
        <v>0</v>
      </c>
      <c r="J4339" s="196" cm="1">
        <f t="array" ref="J4339">IF(OR(N4339={"Unbilled","Accounting Adjustment","Annual Guarantee Adjustments"}),0,IF($C4339="R",E4339,0))</f>
        <v>0</v>
      </c>
      <c r="K4339" s="196" cm="1">
        <f t="array" ref="K4339">IF(OR(N4339={"Unbilled","Accounting Adjustment","Annual Guarantee Adjustments"}),0,IF($C4339="R",G4339,0))</f>
        <v>0</v>
      </c>
      <c r="L4339" s="196" cm="1">
        <f t="array" ref="L4339">IF(OR(N4339={"Unbilled","Accounting Adjustment","Annual Guarantee Adjustments"}),0,IF($C4339="R",H4339,0))</f>
        <v>0</v>
      </c>
      <c r="M4339" s="188" t="str">
        <f t="shared" si="68"/>
        <v>Commercial</v>
      </c>
      <c r="N4339" s="197" t="str">
        <f>IF(C4339="U","Unbilled",INDEX(Sch.!B:B,MATCH(LEFT(D4339,10),Sch.!A:A,0)))</f>
        <v>Accounting Adjustment</v>
      </c>
      <c r="O4339" s="188" t="str">
        <f>IF(C4339="U","Unbilled",INDEX(Sch.!C:C,MATCH(LEFT(D4339,10),Sch.!A:A,0)))</f>
        <v>Not Decoupled</v>
      </c>
    </row>
    <row r="4340" spans="1:15">
      <c r="A4340" s="194">
        <v>201909</v>
      </c>
      <c r="B4340" s="195" t="s">
        <v>46</v>
      </c>
      <c r="C4340" s="195" t="s">
        <v>183</v>
      </c>
      <c r="D4340" s="195" t="s">
        <v>184</v>
      </c>
      <c r="E4340" s="195">
        <v>-814000</v>
      </c>
      <c r="F4340" s="195">
        <v>0</v>
      </c>
      <c r="G4340" s="195">
        <v>0</v>
      </c>
      <c r="H4340" s="195">
        <v>-10908000</v>
      </c>
      <c r="I4340" s="196" cm="1">
        <f t="array" ref="I4340">IF(OR(N4340={"Unbilled","Accounting Adjustment","Annual Guarantee Adjustments"}),0,E4340)</f>
        <v>0</v>
      </c>
      <c r="J4340" s="196" cm="1">
        <f t="array" ref="J4340">IF(OR(N4340={"Unbilled","Accounting Adjustment","Annual Guarantee Adjustments"}),0,IF($C4340="R",E4340,0))</f>
        <v>0</v>
      </c>
      <c r="K4340" s="196" cm="1">
        <f t="array" ref="K4340">IF(OR(N4340={"Unbilled","Accounting Adjustment","Annual Guarantee Adjustments"}),0,IF($C4340="R",G4340,0))</f>
        <v>0</v>
      </c>
      <c r="L4340" s="196" cm="1">
        <f t="array" ref="L4340">IF(OR(N4340={"Unbilled","Accounting Adjustment","Annual Guarantee Adjustments"}),0,IF($C4340="R",H4340,0))</f>
        <v>0</v>
      </c>
      <c r="M4340" s="188" t="str">
        <f t="shared" si="68"/>
        <v>Commercial</v>
      </c>
      <c r="N4340" s="197" t="str">
        <f>IF(C4340="U","Unbilled",INDEX(Sch.!B:B,MATCH(LEFT(D4340,10),Sch.!A:A,0)))</f>
        <v>Unbilled</v>
      </c>
      <c r="O4340" s="188" t="str">
        <f>IF(C4340="U","Unbilled",INDEX(Sch.!C:C,MATCH(LEFT(D4340,10),Sch.!A:A,0)))</f>
        <v>Unbilled</v>
      </c>
    </row>
    <row r="4341" spans="1:15">
      <c r="A4341" s="194">
        <v>201909</v>
      </c>
      <c r="B4341" s="195" t="s">
        <v>53</v>
      </c>
      <c r="C4341" s="195" t="s">
        <v>173</v>
      </c>
      <c r="D4341" s="195" t="s">
        <v>174</v>
      </c>
      <c r="E4341" s="195">
        <v>-852.62</v>
      </c>
      <c r="F4341" s="195">
        <v>0</v>
      </c>
      <c r="G4341" s="195">
        <v>42</v>
      </c>
      <c r="H4341" s="195">
        <v>104614</v>
      </c>
      <c r="I4341" s="196" cm="1">
        <f t="array" ref="I4341">IF(OR(N4341={"Unbilled","Accounting Adjustment","Annual Guarantee Adjustments"}),0,E4341)</f>
        <v>-852.62</v>
      </c>
      <c r="J4341" s="196" cm="1">
        <f t="array" ref="J4341">IF(OR(N4341={"Unbilled","Accounting Adjustment","Annual Guarantee Adjustments"}),0,IF($C4341="R",E4341,0))</f>
        <v>0</v>
      </c>
      <c r="K4341" s="196" cm="1">
        <f t="array" ref="K4341">IF(OR(N4341={"Unbilled","Accounting Adjustment","Annual Guarantee Adjustments"}),0,IF($C4341="R",G4341,0))</f>
        <v>0</v>
      </c>
      <c r="L4341" s="196" cm="1">
        <f t="array" ref="L4341">IF(OR(N4341={"Unbilled","Accounting Adjustment","Annual Guarantee Adjustments"}),0,IF($C4341="R",H4341,0))</f>
        <v>0</v>
      </c>
      <c r="M4341" s="188" t="str">
        <f t="shared" si="68"/>
        <v>Industrial</v>
      </c>
      <c r="N4341" s="197" t="str">
        <f>IF(C4341="U","Unbilled",INDEX(Sch.!B:B,MATCH(LEFT(D4341,10),Sch.!A:A,0)))</f>
        <v>Sch.24</v>
      </c>
      <c r="O4341" s="188" t="str">
        <f>IF(C4341="U","Unbilled",INDEX(Sch.!C:C,MATCH(LEFT(D4341,10),Sch.!A:A,0)))</f>
        <v>Sch.24</v>
      </c>
    </row>
    <row r="4342" spans="1:15">
      <c r="A4342" s="194">
        <v>201909</v>
      </c>
      <c r="B4342" s="195" t="s">
        <v>53</v>
      </c>
      <c r="C4342" s="195" t="s">
        <v>173</v>
      </c>
      <c r="D4342" s="195" t="s">
        <v>176</v>
      </c>
      <c r="E4342" s="195">
        <v>-6.76</v>
      </c>
      <c r="F4342" s="195">
        <v>0</v>
      </c>
      <c r="G4342" s="195">
        <v>1</v>
      </c>
      <c r="H4342" s="195">
        <v>829</v>
      </c>
      <c r="I4342" s="196" cm="1">
        <f t="array" ref="I4342">IF(OR(N4342={"Unbilled","Accounting Adjustment","Annual Guarantee Adjustments"}),0,E4342)</f>
        <v>-6.76</v>
      </c>
      <c r="J4342" s="196" cm="1">
        <f t="array" ref="J4342">IF(OR(N4342={"Unbilled","Accounting Adjustment","Annual Guarantee Adjustments"}),0,IF($C4342="R",E4342,0))</f>
        <v>0</v>
      </c>
      <c r="K4342" s="196" cm="1">
        <f t="array" ref="K4342">IF(OR(N4342={"Unbilled","Accounting Adjustment","Annual Guarantee Adjustments"}),0,IF($C4342="R",G4342,0))</f>
        <v>0</v>
      </c>
      <c r="L4342" s="196" cm="1">
        <f t="array" ref="L4342">IF(OR(N4342={"Unbilled","Accounting Adjustment","Annual Guarantee Adjustments"}),0,IF($C4342="R",H4342,0))</f>
        <v>0</v>
      </c>
      <c r="M4342" s="188" t="str">
        <f t="shared" si="68"/>
        <v>Industrial</v>
      </c>
      <c r="N4342" s="197" t="str">
        <f>IF(C4342="U","Unbilled",INDEX(Sch.!B:B,MATCH(LEFT(D4342,10),Sch.!A:A,0)))</f>
        <v>Sch.24</v>
      </c>
      <c r="O4342" s="188" t="str">
        <f>IF(C4342="U","Unbilled",INDEX(Sch.!C:C,MATCH(LEFT(D4342,10),Sch.!A:A,0)))</f>
        <v>Sch.24</v>
      </c>
    </row>
    <row r="4343" spans="1:15">
      <c r="A4343" s="194">
        <v>201909</v>
      </c>
      <c r="B4343" s="195" t="s">
        <v>53</v>
      </c>
      <c r="C4343" s="195" t="s">
        <v>173</v>
      </c>
      <c r="D4343" s="195" t="s">
        <v>177</v>
      </c>
      <c r="E4343" s="195">
        <v>-2354.69</v>
      </c>
      <c r="F4343" s="195">
        <v>0</v>
      </c>
      <c r="G4343" s="195">
        <v>10</v>
      </c>
      <c r="H4343" s="195">
        <v>288920</v>
      </c>
      <c r="I4343" s="196" cm="1">
        <f t="array" ref="I4343">IF(OR(N4343={"Unbilled","Accounting Adjustment","Annual Guarantee Adjustments"}),0,E4343)</f>
        <v>-2354.69</v>
      </c>
      <c r="J4343" s="196" cm="1">
        <f t="array" ref="J4343">IF(OR(N4343={"Unbilled","Accounting Adjustment","Annual Guarantee Adjustments"}),0,IF($C4343="R",E4343,0))</f>
        <v>0</v>
      </c>
      <c r="K4343" s="196" cm="1">
        <f t="array" ref="K4343">IF(OR(N4343={"Unbilled","Accounting Adjustment","Annual Guarantee Adjustments"}),0,IF($C4343="R",G4343,0))</f>
        <v>0</v>
      </c>
      <c r="L4343" s="196" cm="1">
        <f t="array" ref="L4343">IF(OR(N4343={"Unbilled","Accounting Adjustment","Annual Guarantee Adjustments"}),0,IF($C4343="R",H4343,0))</f>
        <v>0</v>
      </c>
      <c r="M4343" s="188" t="str">
        <f t="shared" si="68"/>
        <v>Industrial</v>
      </c>
      <c r="N4343" s="197" t="str">
        <f>IF(C4343="U","Unbilled",INDEX(Sch.!B:B,MATCH(LEFT(D4343,10),Sch.!A:A,0)))</f>
        <v>Sch.36</v>
      </c>
      <c r="O4343" s="188" t="str">
        <f>IF(C4343="U","Unbilled",INDEX(Sch.!C:C,MATCH(LEFT(D4343,10),Sch.!A:A,0)))</f>
        <v>Schs.29,36</v>
      </c>
    </row>
    <row r="4344" spans="1:15">
      <c r="A4344" s="194">
        <v>201909</v>
      </c>
      <c r="B4344" s="195" t="s">
        <v>53</v>
      </c>
      <c r="C4344" s="195" t="s">
        <v>173</v>
      </c>
      <c r="D4344" s="195" t="s">
        <v>179</v>
      </c>
      <c r="E4344" s="195">
        <v>-17.53</v>
      </c>
      <c r="H4344" s="195">
        <v>2152</v>
      </c>
      <c r="I4344" s="196" cm="1">
        <f t="array" ref="I4344">IF(OR(N4344={"Unbilled","Accounting Adjustment","Annual Guarantee Adjustments"}),0,E4344)</f>
        <v>-17.53</v>
      </c>
      <c r="J4344" s="196" cm="1">
        <f t="array" ref="J4344">IF(OR(N4344={"Unbilled","Accounting Adjustment","Annual Guarantee Adjustments"}),0,IF($C4344="R",E4344,0))</f>
        <v>0</v>
      </c>
      <c r="K4344" s="196" cm="1">
        <f t="array" ref="K4344">IF(OR(N4344={"Unbilled","Accounting Adjustment","Annual Guarantee Adjustments"}),0,IF($C4344="R",G4344,0))</f>
        <v>0</v>
      </c>
      <c r="L4344" s="196" cm="1">
        <f t="array" ref="L4344">IF(OR(N4344={"Unbilled","Accounting Adjustment","Annual Guarantee Adjustments"}),0,IF($C4344="R",H4344,0))</f>
        <v>0</v>
      </c>
      <c r="M4344" s="188" t="str">
        <f t="shared" si="68"/>
        <v>Industrial</v>
      </c>
      <c r="N4344" s="197" t="str">
        <f>IF(C4344="U","Unbilled",INDEX(Sch.!B:B,MATCH(LEFT(D4344,10),Sch.!A:A,0)))</f>
        <v>Sch.15</v>
      </c>
      <c r="O4344" s="188" t="str">
        <f>IF(C4344="U","Unbilled",INDEX(Sch.!C:C,MATCH(LEFT(D4344,10),Sch.!A:A,0)))</f>
        <v>Not Decoupled</v>
      </c>
    </row>
    <row r="4345" spans="1:15">
      <c r="A4345" s="194">
        <v>201909</v>
      </c>
      <c r="B4345" s="195" t="s">
        <v>53</v>
      </c>
      <c r="C4345" s="195" t="s">
        <v>173</v>
      </c>
      <c r="D4345" s="195" t="s">
        <v>180</v>
      </c>
      <c r="E4345" s="195">
        <v>-15.12</v>
      </c>
      <c r="F4345" s="195">
        <v>0</v>
      </c>
      <c r="G4345" s="195">
        <v>0</v>
      </c>
      <c r="H4345" s="195">
        <v>0</v>
      </c>
      <c r="I4345" s="196" cm="1">
        <f t="array" ref="I4345">IF(OR(N4345={"Unbilled","Accounting Adjustment","Annual Guarantee Adjustments"}),0,E4345)</f>
        <v>0</v>
      </c>
      <c r="J4345" s="196" cm="1">
        <f t="array" ref="J4345">IF(OR(N4345={"Unbilled","Accounting Adjustment","Annual Guarantee Adjustments"}),0,IF($C4345="R",E4345,0))</f>
        <v>0</v>
      </c>
      <c r="K4345" s="196" cm="1">
        <f t="array" ref="K4345">IF(OR(N4345={"Unbilled","Accounting Adjustment","Annual Guarantee Adjustments"}),0,IF($C4345="R",G4345,0))</f>
        <v>0</v>
      </c>
      <c r="L4345" s="196" cm="1">
        <f t="array" ref="L4345">IF(OR(N4345={"Unbilled","Accounting Adjustment","Annual Guarantee Adjustments"}),0,IF($C4345="R",H4345,0))</f>
        <v>0</v>
      </c>
      <c r="M4345" s="188" t="str">
        <f t="shared" si="68"/>
        <v>Industrial</v>
      </c>
      <c r="N4345" s="197" t="str">
        <f>IF(C4345="U","Unbilled",INDEX(Sch.!B:B,MATCH(LEFT(D4345,10),Sch.!A:A,0)))</f>
        <v>Accounting Adjustment</v>
      </c>
      <c r="O4345" s="188" t="str">
        <f>IF(C4345="U","Unbilled",INDEX(Sch.!C:C,MATCH(LEFT(D4345,10),Sch.!A:A,0)))</f>
        <v>Not Decoupled</v>
      </c>
    </row>
    <row r="4346" spans="1:15">
      <c r="A4346" s="194">
        <v>201909</v>
      </c>
      <c r="B4346" s="195" t="s">
        <v>53</v>
      </c>
      <c r="C4346" s="195" t="s">
        <v>173</v>
      </c>
      <c r="D4346" s="195" t="s">
        <v>181</v>
      </c>
      <c r="F4346" s="195">
        <v>52</v>
      </c>
      <c r="G4346" s="195">
        <v>0</v>
      </c>
      <c r="I4346" s="196" cm="1">
        <f t="array" ref="I4346">IF(OR(N4346={"Unbilled","Accounting Adjustment","Annual Guarantee Adjustments"}),0,E4346)</f>
        <v>0</v>
      </c>
      <c r="J4346" s="196" cm="1">
        <f t="array" ref="J4346">IF(OR(N4346={"Unbilled","Accounting Adjustment","Annual Guarantee Adjustments"}),0,IF($C4346="R",E4346,0))</f>
        <v>0</v>
      </c>
      <c r="K4346" s="196" cm="1">
        <f t="array" ref="K4346">IF(OR(N4346={"Unbilled","Accounting Adjustment","Annual Guarantee Adjustments"}),0,IF($C4346="R",G4346,0))</f>
        <v>0</v>
      </c>
      <c r="L4346" s="196" cm="1">
        <f t="array" ref="L4346">IF(OR(N4346={"Unbilled","Accounting Adjustment","Annual Guarantee Adjustments"}),0,IF($C4346="R",H4346,0))</f>
        <v>0</v>
      </c>
      <c r="M4346" s="188" t="str">
        <f t="shared" si="68"/>
        <v>Industrial</v>
      </c>
      <c r="N4346" s="197" t="str">
        <f>IF(C4346="U","Unbilled",INDEX(Sch.!B:B,MATCH(LEFT(D4346,10),Sch.!A:A,0)))</f>
        <v>Accounting Adjustment</v>
      </c>
      <c r="O4346" s="188" t="str">
        <f>IF(C4346="U","Unbilled",INDEX(Sch.!C:C,MATCH(LEFT(D4346,10),Sch.!A:A,0)))</f>
        <v>Not Decoupled</v>
      </c>
    </row>
    <row r="4347" spans="1:15">
      <c r="A4347" s="194">
        <v>201909</v>
      </c>
      <c r="B4347" s="195" t="s">
        <v>53</v>
      </c>
      <c r="C4347" s="195" t="s">
        <v>182</v>
      </c>
      <c r="D4347" s="195" t="s">
        <v>31</v>
      </c>
      <c r="E4347" s="195">
        <v>10898.86</v>
      </c>
      <c r="F4347" s="195">
        <v>0</v>
      </c>
      <c r="G4347" s="195">
        <v>42</v>
      </c>
      <c r="H4347" s="195">
        <v>104614</v>
      </c>
      <c r="I4347" s="196" cm="1">
        <f t="array" ref="I4347">IF(OR(N4347={"Unbilled","Accounting Adjustment","Annual Guarantee Adjustments"}),0,E4347)</f>
        <v>10898.86</v>
      </c>
      <c r="J4347" s="196" cm="1">
        <f t="array" ref="J4347">IF(OR(N4347={"Unbilled","Accounting Adjustment","Annual Guarantee Adjustments"}),0,IF($C4347="R",E4347,0))</f>
        <v>10898.86</v>
      </c>
      <c r="K4347" s="196" cm="1">
        <f t="array" ref="K4347">IF(OR(N4347={"Unbilled","Accounting Adjustment","Annual Guarantee Adjustments"}),0,IF($C4347="R",G4347,0))</f>
        <v>42</v>
      </c>
      <c r="L4347" s="196" cm="1">
        <f t="array" ref="L4347">IF(OR(N4347={"Unbilled","Accounting Adjustment","Annual Guarantee Adjustments"}),0,IF($C4347="R",H4347,0))</f>
        <v>104614</v>
      </c>
      <c r="M4347" s="188" t="str">
        <f t="shared" si="68"/>
        <v>Industrial</v>
      </c>
      <c r="N4347" s="197" t="str">
        <f>IF(C4347="U","Unbilled",INDEX(Sch.!B:B,MATCH(LEFT(D4347,10),Sch.!A:A,0)))</f>
        <v>Sch.24</v>
      </c>
      <c r="O4347" s="188" t="str">
        <f>IF(C4347="U","Unbilled",INDEX(Sch.!C:C,MATCH(LEFT(D4347,10),Sch.!A:A,0)))</f>
        <v>Sch.24</v>
      </c>
    </row>
    <row r="4348" spans="1:15">
      <c r="A4348" s="194">
        <v>201909</v>
      </c>
      <c r="B4348" s="195" t="s">
        <v>53</v>
      </c>
      <c r="C4348" s="195" t="s">
        <v>182</v>
      </c>
      <c r="D4348" s="195" t="s">
        <v>33</v>
      </c>
      <c r="E4348" s="195">
        <v>86.15</v>
      </c>
      <c r="F4348" s="195">
        <v>0</v>
      </c>
      <c r="G4348" s="195">
        <v>1</v>
      </c>
      <c r="H4348" s="195">
        <v>829</v>
      </c>
      <c r="I4348" s="196" cm="1">
        <f t="array" ref="I4348">IF(OR(N4348={"Unbilled","Accounting Adjustment","Annual Guarantee Adjustments"}),0,E4348)</f>
        <v>86.15</v>
      </c>
      <c r="J4348" s="196" cm="1">
        <f t="array" ref="J4348">IF(OR(N4348={"Unbilled","Accounting Adjustment","Annual Guarantee Adjustments"}),0,IF($C4348="R",E4348,0))</f>
        <v>86.15</v>
      </c>
      <c r="K4348" s="196" cm="1">
        <f t="array" ref="K4348">IF(OR(N4348={"Unbilled","Accounting Adjustment","Annual Guarantee Adjustments"}),0,IF($C4348="R",G4348,0))</f>
        <v>1</v>
      </c>
      <c r="L4348" s="196" cm="1">
        <f t="array" ref="L4348">IF(OR(N4348={"Unbilled","Accounting Adjustment","Annual Guarantee Adjustments"}),0,IF($C4348="R",H4348,0))</f>
        <v>829</v>
      </c>
      <c r="M4348" s="188" t="str">
        <f t="shared" si="68"/>
        <v>Industrial</v>
      </c>
      <c r="N4348" s="197" t="str">
        <f>IF(C4348="U","Unbilled",INDEX(Sch.!B:B,MATCH(LEFT(D4348,10),Sch.!A:A,0)))</f>
        <v>Sch.24</v>
      </c>
      <c r="O4348" s="188" t="str">
        <f>IF(C4348="U","Unbilled",INDEX(Sch.!C:C,MATCH(LEFT(D4348,10),Sch.!A:A,0)))</f>
        <v>Sch.24</v>
      </c>
    </row>
    <row r="4349" spans="1:15">
      <c r="A4349" s="194">
        <v>201909</v>
      </c>
      <c r="B4349" s="195" t="s">
        <v>53</v>
      </c>
      <c r="C4349" s="195" t="s">
        <v>182</v>
      </c>
      <c r="D4349" s="195" t="s">
        <v>47</v>
      </c>
      <c r="E4349" s="195">
        <v>108275.35</v>
      </c>
      <c r="F4349" s="195">
        <v>0</v>
      </c>
      <c r="G4349" s="195">
        <v>326</v>
      </c>
      <c r="H4349" s="195">
        <v>1239601</v>
      </c>
      <c r="I4349" s="196" cm="1">
        <f t="array" ref="I4349">IF(OR(N4349={"Unbilled","Accounting Adjustment","Annual Guarantee Adjustments"}),0,E4349)</f>
        <v>108275.35</v>
      </c>
      <c r="J4349" s="196" cm="1">
        <f t="array" ref="J4349">IF(OR(N4349={"Unbilled","Accounting Adjustment","Annual Guarantee Adjustments"}),0,IF($C4349="R",E4349,0))</f>
        <v>108275.35</v>
      </c>
      <c r="K4349" s="196" cm="1">
        <f t="array" ref="K4349">IF(OR(N4349={"Unbilled","Accounting Adjustment","Annual Guarantee Adjustments"}),0,IF($C4349="R",G4349,0))</f>
        <v>326</v>
      </c>
      <c r="L4349" s="196" cm="1">
        <f t="array" ref="L4349">IF(OR(N4349={"Unbilled","Accounting Adjustment","Annual Guarantee Adjustments"}),0,IF($C4349="R",H4349,0))</f>
        <v>1239601</v>
      </c>
      <c r="M4349" s="188" t="str">
        <f t="shared" si="68"/>
        <v>Industrial</v>
      </c>
      <c r="N4349" s="197" t="str">
        <f>IF(C4349="U","Unbilled",INDEX(Sch.!B:B,MATCH(LEFT(D4349,10),Sch.!A:A,0)))</f>
        <v>Sch.24</v>
      </c>
      <c r="O4349" s="188" t="str">
        <f>IF(C4349="U","Unbilled",INDEX(Sch.!C:C,MATCH(LEFT(D4349,10),Sch.!A:A,0)))</f>
        <v>Sch.24</v>
      </c>
    </row>
    <row r="4350" spans="1:15">
      <c r="A4350" s="194">
        <v>201909</v>
      </c>
      <c r="B4350" s="195" t="s">
        <v>53</v>
      </c>
      <c r="C4350" s="195" t="s">
        <v>182</v>
      </c>
      <c r="D4350" s="195" t="s">
        <v>48</v>
      </c>
      <c r="E4350" s="195">
        <v>716.21</v>
      </c>
      <c r="F4350" s="195">
        <v>0</v>
      </c>
      <c r="G4350" s="195">
        <v>4</v>
      </c>
      <c r="H4350" s="195">
        <v>2776</v>
      </c>
      <c r="I4350" s="196" cm="1">
        <f t="array" ref="I4350">IF(OR(N4350={"Unbilled","Accounting Adjustment","Annual Guarantee Adjustments"}),0,E4350)</f>
        <v>716.21</v>
      </c>
      <c r="J4350" s="196" cm="1">
        <f t="array" ref="J4350">IF(OR(N4350={"Unbilled","Accounting Adjustment","Annual Guarantee Adjustments"}),0,IF($C4350="R",E4350,0))</f>
        <v>716.21</v>
      </c>
      <c r="K4350" s="196" cm="1">
        <f t="array" ref="K4350">IF(OR(N4350={"Unbilled","Accounting Adjustment","Annual Guarantee Adjustments"}),0,IF($C4350="R",G4350,0))</f>
        <v>4</v>
      </c>
      <c r="L4350" s="196" cm="1">
        <f t="array" ref="L4350">IF(OR(N4350={"Unbilled","Accounting Adjustment","Annual Guarantee Adjustments"}),0,IF($C4350="R",H4350,0))</f>
        <v>2776</v>
      </c>
      <c r="M4350" s="188" t="str">
        <f t="shared" si="68"/>
        <v>Industrial</v>
      </c>
      <c r="N4350" s="197" t="str">
        <f>IF(C4350="U","Unbilled",INDEX(Sch.!B:B,MATCH(LEFT(D4350,10),Sch.!A:A,0)))</f>
        <v>Sch.24</v>
      </c>
      <c r="O4350" s="188" t="str">
        <f>IF(C4350="U","Unbilled",INDEX(Sch.!C:C,MATCH(LEFT(D4350,10),Sch.!A:A,0)))</f>
        <v>Sch.24</v>
      </c>
    </row>
    <row r="4351" spans="1:15">
      <c r="A4351" s="194">
        <v>201909</v>
      </c>
      <c r="B4351" s="195" t="s">
        <v>53</v>
      </c>
      <c r="C4351" s="195" t="s">
        <v>182</v>
      </c>
      <c r="D4351" s="195" t="s">
        <v>34</v>
      </c>
      <c r="E4351" s="195">
        <v>26712.02</v>
      </c>
      <c r="F4351" s="195">
        <v>0</v>
      </c>
      <c r="G4351" s="195">
        <v>10</v>
      </c>
      <c r="H4351" s="195">
        <v>288920</v>
      </c>
      <c r="I4351" s="196" cm="1">
        <f t="array" ref="I4351">IF(OR(N4351={"Unbilled","Accounting Adjustment","Annual Guarantee Adjustments"}),0,E4351)</f>
        <v>26712.02</v>
      </c>
      <c r="J4351" s="196" cm="1">
        <f t="array" ref="J4351">IF(OR(N4351={"Unbilled","Accounting Adjustment","Annual Guarantee Adjustments"}),0,IF($C4351="R",E4351,0))</f>
        <v>26712.02</v>
      </c>
      <c r="K4351" s="196" cm="1">
        <f t="array" ref="K4351">IF(OR(N4351={"Unbilled","Accounting Adjustment","Annual Guarantee Adjustments"}),0,IF($C4351="R",G4351,0))</f>
        <v>10</v>
      </c>
      <c r="L4351" s="196" cm="1">
        <f t="array" ref="L4351">IF(OR(N4351={"Unbilled","Accounting Adjustment","Annual Guarantee Adjustments"}),0,IF($C4351="R",H4351,0))</f>
        <v>288920</v>
      </c>
      <c r="M4351" s="188" t="str">
        <f t="shared" si="68"/>
        <v>Industrial</v>
      </c>
      <c r="N4351" s="197" t="str">
        <f>IF(C4351="U","Unbilled",INDEX(Sch.!B:B,MATCH(LEFT(D4351,10),Sch.!A:A,0)))</f>
        <v>Sch.36</v>
      </c>
      <c r="O4351" s="188" t="str">
        <f>IF(C4351="U","Unbilled",INDEX(Sch.!C:C,MATCH(LEFT(D4351,10),Sch.!A:A,0)))</f>
        <v>Schs.29,36</v>
      </c>
    </row>
    <row r="4352" spans="1:15">
      <c r="A4352" s="194">
        <v>201909</v>
      </c>
      <c r="B4352" s="195" t="s">
        <v>53</v>
      </c>
      <c r="C4352" s="195" t="s">
        <v>182</v>
      </c>
      <c r="D4352" s="195" t="s">
        <v>49</v>
      </c>
      <c r="E4352" s="195">
        <v>706422.91</v>
      </c>
      <c r="F4352" s="195">
        <v>0</v>
      </c>
      <c r="G4352" s="195">
        <v>95</v>
      </c>
      <c r="H4352" s="195">
        <v>9252320</v>
      </c>
      <c r="I4352" s="196" cm="1">
        <f t="array" ref="I4352">IF(OR(N4352={"Unbilled","Accounting Adjustment","Annual Guarantee Adjustments"}),0,E4352)</f>
        <v>706422.91</v>
      </c>
      <c r="J4352" s="196" cm="1">
        <f t="array" ref="J4352">IF(OR(N4352={"Unbilled","Accounting Adjustment","Annual Guarantee Adjustments"}),0,IF($C4352="R",E4352,0))</f>
        <v>706422.91</v>
      </c>
      <c r="K4352" s="196" cm="1">
        <f t="array" ref="K4352">IF(OR(N4352={"Unbilled","Accounting Adjustment","Annual Guarantee Adjustments"}),0,IF($C4352="R",G4352,0))</f>
        <v>95</v>
      </c>
      <c r="L4352" s="196" cm="1">
        <f t="array" ref="L4352">IF(OR(N4352={"Unbilled","Accounting Adjustment","Annual Guarantee Adjustments"}),0,IF($C4352="R",H4352,0))</f>
        <v>9252320</v>
      </c>
      <c r="M4352" s="188" t="str">
        <f t="shared" si="68"/>
        <v>Industrial</v>
      </c>
      <c r="N4352" s="197" t="str">
        <f>IF(C4352="U","Unbilled",INDEX(Sch.!B:B,MATCH(LEFT(D4352,10),Sch.!A:A,0)))</f>
        <v>Sch.36</v>
      </c>
      <c r="O4352" s="188" t="str">
        <f>IF(C4352="U","Unbilled",INDEX(Sch.!C:C,MATCH(LEFT(D4352,10),Sch.!A:A,0)))</f>
        <v>Schs.29,36</v>
      </c>
    </row>
    <row r="4353" spans="1:15">
      <c r="A4353" s="194">
        <v>201909</v>
      </c>
      <c r="B4353" s="195" t="s">
        <v>53</v>
      </c>
      <c r="C4353" s="195" t="s">
        <v>182</v>
      </c>
      <c r="D4353" s="195" t="s">
        <v>88</v>
      </c>
      <c r="E4353" s="195">
        <v>1900261.44</v>
      </c>
      <c r="F4353" s="195">
        <v>0</v>
      </c>
      <c r="G4353" s="195">
        <v>1</v>
      </c>
      <c r="H4353" s="195">
        <v>38304000</v>
      </c>
      <c r="I4353" s="196" cm="1">
        <f t="array" ref="I4353">IF(OR(N4353={"Unbilled","Accounting Adjustment","Annual Guarantee Adjustments"}),0,E4353)</f>
        <v>1900261.44</v>
      </c>
      <c r="J4353" s="196" cm="1">
        <f t="array" ref="J4353">IF(OR(N4353={"Unbilled","Accounting Adjustment","Annual Guarantee Adjustments"}),0,IF($C4353="R",E4353,0))</f>
        <v>1900261.44</v>
      </c>
      <c r="K4353" s="196" cm="1">
        <f t="array" ref="K4353">IF(OR(N4353={"Unbilled","Accounting Adjustment","Annual Guarantee Adjustments"}),0,IF($C4353="R",G4353,0))</f>
        <v>1</v>
      </c>
      <c r="L4353" s="196" cm="1">
        <f t="array" ref="L4353">IF(OR(N4353={"Unbilled","Accounting Adjustment","Annual Guarantee Adjustments"}),0,IF($C4353="R",H4353,0))</f>
        <v>38304000</v>
      </c>
      <c r="M4353" s="188" t="str">
        <f t="shared" si="68"/>
        <v>Industrial</v>
      </c>
      <c r="N4353" s="197" t="str">
        <f>IF(C4353="U","Unbilled",INDEX(Sch.!B:B,MATCH(LEFT(D4353,10),Sch.!A:A,0)))</f>
        <v>Sch.48T-DF</v>
      </c>
      <c r="O4353" s="188" t="str">
        <f>IF(C4353="U","Unbilled",INDEX(Sch.!C:C,MATCH(LEFT(D4353,10),Sch.!A:A,0)))</f>
        <v>Not Decoupled</v>
      </c>
    </row>
    <row r="4354" spans="1:15">
      <c r="A4354" s="194">
        <v>201909</v>
      </c>
      <c r="B4354" s="195" t="s">
        <v>53</v>
      </c>
      <c r="C4354" s="195" t="s">
        <v>182</v>
      </c>
      <c r="D4354" s="195" t="s">
        <v>50</v>
      </c>
      <c r="E4354" s="195">
        <v>1514596.27</v>
      </c>
      <c r="F4354" s="195">
        <v>0</v>
      </c>
      <c r="G4354" s="195">
        <v>29</v>
      </c>
      <c r="H4354" s="195">
        <v>18460150</v>
      </c>
      <c r="I4354" s="196" cm="1">
        <f t="array" ref="I4354">IF(OR(N4354={"Unbilled","Accounting Adjustment","Annual Guarantee Adjustments"}),0,E4354)</f>
        <v>1514596.27</v>
      </c>
      <c r="J4354" s="196" cm="1">
        <f t="array" ref="J4354">IF(OR(N4354={"Unbilled","Accounting Adjustment","Annual Guarantee Adjustments"}),0,IF($C4354="R",E4354,0))</f>
        <v>1514596.27</v>
      </c>
      <c r="K4354" s="196" cm="1">
        <f t="array" ref="K4354">IF(OR(N4354={"Unbilled","Accounting Adjustment","Annual Guarantee Adjustments"}),0,IF($C4354="R",G4354,0))</f>
        <v>29</v>
      </c>
      <c r="L4354" s="196" cm="1">
        <f t="array" ref="L4354">IF(OR(N4354={"Unbilled","Accounting Adjustment","Annual Guarantee Adjustments"}),0,IF($C4354="R",H4354,0))</f>
        <v>18460150</v>
      </c>
      <c r="M4354" s="188" t="str">
        <f t="shared" si="68"/>
        <v>Industrial</v>
      </c>
      <c r="N4354" s="197" t="str">
        <f>IF(C4354="U","Unbilled",INDEX(Sch.!B:B,MATCH(LEFT(D4354,10),Sch.!A:A,0)))</f>
        <v>Sch.48T</v>
      </c>
      <c r="O4354" s="188" t="str">
        <f>IF(C4354="U","Unbilled",INDEX(Sch.!C:C,MATCH(LEFT(D4354,10),Sch.!A:A,0)))</f>
        <v>Not Decoupled</v>
      </c>
    </row>
    <row r="4355" spans="1:15">
      <c r="A4355" s="194">
        <v>201909</v>
      </c>
      <c r="B4355" s="195" t="s">
        <v>53</v>
      </c>
      <c r="C4355" s="195" t="s">
        <v>182</v>
      </c>
      <c r="D4355" s="195" t="s">
        <v>80</v>
      </c>
      <c r="E4355" s="195">
        <v>469.74</v>
      </c>
      <c r="H4355" s="195">
        <v>0</v>
      </c>
      <c r="I4355" s="196" cm="1">
        <f t="array" ref="I4355">IF(OR(N4355={"Unbilled","Accounting Adjustment","Annual Guarantee Adjustments"}),0,E4355)</f>
        <v>0</v>
      </c>
      <c r="J4355" s="196" cm="1">
        <f t="array" ref="J4355">IF(OR(N4355={"Unbilled","Accounting Adjustment","Annual Guarantee Adjustments"}),0,IF($C4355="R",E4355,0))</f>
        <v>0</v>
      </c>
      <c r="K4355" s="196" cm="1">
        <f t="array" ref="K4355">IF(OR(N4355={"Unbilled","Accounting Adjustment","Annual Guarantee Adjustments"}),0,IF($C4355="R",G4355,0))</f>
        <v>0</v>
      </c>
      <c r="L4355" s="196" cm="1">
        <f t="array" ref="L4355">IF(OR(N4355={"Unbilled","Accounting Adjustment","Annual Guarantee Adjustments"}),0,IF($C4355="R",H4355,0))</f>
        <v>0</v>
      </c>
      <c r="M4355" s="188" t="str">
        <f t="shared" ref="M4355:M4418" si="69">IF(LEFT(B4355,3)="RES","Residential",IF(LEFT(B4355,3)="COM","Commercial",IF(LEFT(B4355,3)="IND","Industrial",IF(LEFT(B4355,3)="IRR","Irrigation",IF(LEFT(B4355,3)="PUB","Lighting")))))</f>
        <v>Industrial</v>
      </c>
      <c r="N4355" s="197" t="str">
        <f>IF(C4355="U","Unbilled",INDEX(Sch.!B:B,MATCH(LEFT(D4355,10),Sch.!A:A,0)))</f>
        <v>Annual Guarantee Adjustments</v>
      </c>
      <c r="O4355" s="188" t="str">
        <f>IF(C4355="U","Unbilled",INDEX(Sch.!C:C,MATCH(LEFT(D4355,10),Sch.!A:A,0)))</f>
        <v>Not Decoupled</v>
      </c>
    </row>
    <row r="4356" spans="1:15">
      <c r="A4356" s="194">
        <v>201909</v>
      </c>
      <c r="B4356" s="195" t="s">
        <v>53</v>
      </c>
      <c r="C4356" s="195" t="s">
        <v>182</v>
      </c>
      <c r="D4356" s="195" t="s">
        <v>35</v>
      </c>
      <c r="E4356" s="195">
        <v>61.03</v>
      </c>
      <c r="F4356" s="195">
        <v>0</v>
      </c>
      <c r="G4356" s="195">
        <v>1</v>
      </c>
      <c r="H4356" s="195">
        <v>0</v>
      </c>
      <c r="I4356" s="196" cm="1">
        <f t="array" ref="I4356">IF(OR(N4356={"Unbilled","Accounting Adjustment","Annual Guarantee Adjustments"}),0,E4356)</f>
        <v>61.03</v>
      </c>
      <c r="J4356" s="196" cm="1">
        <f t="array" ref="J4356">IF(OR(N4356={"Unbilled","Accounting Adjustment","Annual Guarantee Adjustments"}),0,IF($C4356="R",E4356,0))</f>
        <v>61.03</v>
      </c>
      <c r="K4356" s="196" cm="1">
        <f t="array" ref="K4356">IF(OR(N4356={"Unbilled","Accounting Adjustment","Annual Guarantee Adjustments"}),0,IF($C4356="R",G4356,0))</f>
        <v>1</v>
      </c>
      <c r="L4356" s="196" cm="1">
        <f t="array" ref="L4356">IF(OR(N4356={"Unbilled","Accounting Adjustment","Annual Guarantee Adjustments"}),0,IF($C4356="R",H4356,0))</f>
        <v>0</v>
      </c>
      <c r="M4356" s="188" t="str">
        <f t="shared" si="69"/>
        <v>Industrial</v>
      </c>
      <c r="N4356" s="197" t="str">
        <f>IF(C4356="U","Unbilled",INDEX(Sch.!B:B,MATCH(LEFT(D4356,10),Sch.!A:A,0)))</f>
        <v>Sch.24</v>
      </c>
      <c r="O4356" s="188" t="str">
        <f>IF(C4356="U","Unbilled",INDEX(Sch.!C:C,MATCH(LEFT(D4356,10),Sch.!A:A,0)))</f>
        <v>Sch.24</v>
      </c>
    </row>
    <row r="4357" spans="1:15">
      <c r="A4357" s="194">
        <v>201909</v>
      </c>
      <c r="B4357" s="195" t="s">
        <v>53</v>
      </c>
      <c r="C4357" s="195" t="s">
        <v>182</v>
      </c>
      <c r="D4357" s="195" t="s">
        <v>51</v>
      </c>
      <c r="E4357" s="195">
        <v>1069.71</v>
      </c>
      <c r="F4357" s="195">
        <v>0</v>
      </c>
      <c r="G4357" s="195">
        <v>37</v>
      </c>
      <c r="H4357" s="195">
        <v>8136</v>
      </c>
      <c r="I4357" s="196" cm="1">
        <f t="array" ref="I4357">IF(OR(N4357={"Unbilled","Accounting Adjustment","Annual Guarantee Adjustments"}),0,E4357)</f>
        <v>1069.71</v>
      </c>
      <c r="J4357" s="196" cm="1">
        <f t="array" ref="J4357">IF(OR(N4357={"Unbilled","Accounting Adjustment","Annual Guarantee Adjustments"}),0,IF($C4357="R",E4357,0))</f>
        <v>1069.71</v>
      </c>
      <c r="K4357" s="196" cm="1">
        <f t="array" ref="K4357">IF(OR(N4357={"Unbilled","Accounting Adjustment","Annual Guarantee Adjustments"}),0,IF($C4357="R",G4357,0))</f>
        <v>37</v>
      </c>
      <c r="L4357" s="196" cm="1">
        <f t="array" ref="L4357">IF(OR(N4357={"Unbilled","Accounting Adjustment","Annual Guarantee Adjustments"}),0,IF($C4357="R",H4357,0))</f>
        <v>8136</v>
      </c>
      <c r="M4357" s="188" t="str">
        <f t="shared" si="69"/>
        <v>Industrial</v>
      </c>
      <c r="N4357" s="197" t="str">
        <f>IF(C4357="U","Unbilled",INDEX(Sch.!B:B,MATCH(LEFT(D4357,10),Sch.!A:A,0)))</f>
        <v>Sch.15</v>
      </c>
      <c r="O4357" s="188" t="str">
        <f>IF(C4357="U","Unbilled",INDEX(Sch.!C:C,MATCH(LEFT(D4357,10),Sch.!A:A,0)))</f>
        <v>Not Decoupled</v>
      </c>
    </row>
    <row r="4358" spans="1:15">
      <c r="A4358" s="194">
        <v>201909</v>
      </c>
      <c r="B4358" s="195" t="s">
        <v>53</v>
      </c>
      <c r="C4358" s="195" t="s">
        <v>182</v>
      </c>
      <c r="D4358" s="195" t="s">
        <v>38</v>
      </c>
      <c r="E4358" s="195">
        <v>324.23</v>
      </c>
      <c r="F4358" s="195">
        <v>0</v>
      </c>
      <c r="G4358" s="195">
        <v>14</v>
      </c>
      <c r="H4358" s="195">
        <v>2152</v>
      </c>
      <c r="I4358" s="196" cm="1">
        <f t="array" ref="I4358">IF(OR(N4358={"Unbilled","Accounting Adjustment","Annual Guarantee Adjustments"}),0,E4358)</f>
        <v>324.23</v>
      </c>
      <c r="J4358" s="196" cm="1">
        <f t="array" ref="J4358">IF(OR(N4358={"Unbilled","Accounting Adjustment","Annual Guarantee Adjustments"}),0,IF($C4358="R",E4358,0))</f>
        <v>324.23</v>
      </c>
      <c r="K4358" s="196" cm="1">
        <f t="array" ref="K4358">IF(OR(N4358={"Unbilled","Accounting Adjustment","Annual Guarantee Adjustments"}),0,IF($C4358="R",G4358,0))</f>
        <v>14</v>
      </c>
      <c r="L4358" s="196" cm="1">
        <f t="array" ref="L4358">IF(OR(N4358={"Unbilled","Accounting Adjustment","Annual Guarantee Adjustments"}),0,IF($C4358="R",H4358,0))</f>
        <v>2152</v>
      </c>
      <c r="M4358" s="188" t="str">
        <f t="shared" si="69"/>
        <v>Industrial</v>
      </c>
      <c r="N4358" s="197" t="str">
        <f>IF(C4358="U","Unbilled",INDEX(Sch.!B:B,MATCH(LEFT(D4358,10),Sch.!A:A,0)))</f>
        <v>Sch.15</v>
      </c>
      <c r="O4358" s="188" t="str">
        <f>IF(C4358="U","Unbilled",INDEX(Sch.!C:C,MATCH(LEFT(D4358,10),Sch.!A:A,0)))</f>
        <v>Not Decoupled</v>
      </c>
    </row>
    <row r="4359" spans="1:15">
      <c r="A4359" s="194">
        <v>201909</v>
      </c>
      <c r="B4359" s="195" t="s">
        <v>53</v>
      </c>
      <c r="C4359" s="195" t="s">
        <v>182</v>
      </c>
      <c r="D4359" s="195" t="s">
        <v>54</v>
      </c>
      <c r="E4359" s="195">
        <v>25316.11</v>
      </c>
      <c r="F4359" s="195">
        <v>0</v>
      </c>
      <c r="G4359" s="195">
        <v>1</v>
      </c>
      <c r="H4359" s="195">
        <v>150000</v>
      </c>
      <c r="I4359" s="196" cm="1">
        <f t="array" ref="I4359">IF(OR(N4359={"Unbilled","Accounting Adjustment","Annual Guarantee Adjustments"}),0,E4359)</f>
        <v>25316.11</v>
      </c>
      <c r="J4359" s="196" cm="1">
        <f t="array" ref="J4359">IF(OR(N4359={"Unbilled","Accounting Adjustment","Annual Guarantee Adjustments"}),0,IF($C4359="R",E4359,0))</f>
        <v>25316.11</v>
      </c>
      <c r="K4359" s="196" cm="1">
        <f t="array" ref="K4359">IF(OR(N4359={"Unbilled","Accounting Adjustment","Annual Guarantee Adjustments"}),0,IF($C4359="R",G4359,0))</f>
        <v>1</v>
      </c>
      <c r="L4359" s="196" cm="1">
        <f t="array" ref="L4359">IF(OR(N4359={"Unbilled","Accounting Adjustment","Annual Guarantee Adjustments"}),0,IF($C4359="R",H4359,0))</f>
        <v>150000</v>
      </c>
      <c r="M4359" s="188" t="str">
        <f t="shared" si="69"/>
        <v>Industrial</v>
      </c>
      <c r="N4359" s="197" t="str">
        <f>IF(C4359="U","Unbilled",INDEX(Sch.!B:B,MATCH(LEFT(D4359,10),Sch.!A:A,0)))</f>
        <v>Sch.47T</v>
      </c>
      <c r="O4359" s="188" t="str">
        <f>IF(C4359="U","Unbilled",INDEX(Sch.!C:C,MATCH(LEFT(D4359,10),Sch.!A:A,0)))</f>
        <v>Not Decoupled</v>
      </c>
    </row>
    <row r="4360" spans="1:15">
      <c r="A4360" s="194">
        <v>201909</v>
      </c>
      <c r="B4360" s="195" t="s">
        <v>53</v>
      </c>
      <c r="C4360" s="195" t="s">
        <v>182</v>
      </c>
      <c r="D4360" s="195" t="s">
        <v>89</v>
      </c>
      <c r="E4360" s="195">
        <v>106036.4</v>
      </c>
      <c r="F4360" s="195">
        <v>0</v>
      </c>
      <c r="G4360" s="195">
        <v>0</v>
      </c>
      <c r="H4360" s="195">
        <v>0</v>
      </c>
      <c r="I4360" s="196" cm="1">
        <f t="array" ref="I4360">IF(OR(N4360={"Unbilled","Accounting Adjustment","Annual Guarantee Adjustments"}),0,E4360)</f>
        <v>0</v>
      </c>
      <c r="J4360" s="196" cm="1">
        <f t="array" ref="J4360">IF(OR(N4360={"Unbilled","Accounting Adjustment","Annual Guarantee Adjustments"}),0,IF($C4360="R",E4360,0))</f>
        <v>0</v>
      </c>
      <c r="K4360" s="196" cm="1">
        <f t="array" ref="K4360">IF(OR(N4360={"Unbilled","Accounting Adjustment","Annual Guarantee Adjustments"}),0,IF($C4360="R",G4360,0))</f>
        <v>0</v>
      </c>
      <c r="L4360" s="196" cm="1">
        <f t="array" ref="L4360">IF(OR(N4360={"Unbilled","Accounting Adjustment","Annual Guarantee Adjustments"}),0,IF($C4360="R",H4360,0))</f>
        <v>0</v>
      </c>
      <c r="M4360" s="188" t="str">
        <f t="shared" si="69"/>
        <v>Industrial</v>
      </c>
      <c r="N4360" s="197" t="str">
        <f>IF(C4360="U","Unbilled",INDEX(Sch.!B:B,MATCH(LEFT(D4360,10),Sch.!A:A,0)))</f>
        <v>Accounting Adjustment</v>
      </c>
      <c r="O4360" s="188" t="str">
        <f>IF(C4360="U","Unbilled",INDEX(Sch.!C:C,MATCH(LEFT(D4360,10),Sch.!A:A,0)))</f>
        <v>Not Decoupled</v>
      </c>
    </row>
    <row r="4361" spans="1:15">
      <c r="A4361" s="194">
        <v>201909</v>
      </c>
      <c r="B4361" s="195" t="s">
        <v>53</v>
      </c>
      <c r="C4361" s="195" t="s">
        <v>182</v>
      </c>
      <c r="D4361" s="195" t="s">
        <v>71</v>
      </c>
      <c r="E4361" s="195">
        <v>1.47</v>
      </c>
      <c r="F4361" s="195">
        <v>0</v>
      </c>
      <c r="G4361" s="195">
        <v>0</v>
      </c>
      <c r="H4361" s="195">
        <v>0</v>
      </c>
      <c r="I4361" s="196" cm="1">
        <f t="array" ref="I4361">IF(OR(N4361={"Unbilled","Accounting Adjustment","Annual Guarantee Adjustments"}),0,E4361)</f>
        <v>0</v>
      </c>
      <c r="J4361" s="196" cm="1">
        <f t="array" ref="J4361">IF(OR(N4361={"Unbilled","Accounting Adjustment","Annual Guarantee Adjustments"}),0,IF($C4361="R",E4361,0))</f>
        <v>0</v>
      </c>
      <c r="K4361" s="196" cm="1">
        <f t="array" ref="K4361">IF(OR(N4361={"Unbilled","Accounting Adjustment","Annual Guarantee Adjustments"}),0,IF($C4361="R",G4361,0))</f>
        <v>0</v>
      </c>
      <c r="L4361" s="196" cm="1">
        <f t="array" ref="L4361">IF(OR(N4361={"Unbilled","Accounting Adjustment","Annual Guarantee Adjustments"}),0,IF($C4361="R",H4361,0))</f>
        <v>0</v>
      </c>
      <c r="M4361" s="188" t="str">
        <f t="shared" si="69"/>
        <v>Industrial</v>
      </c>
      <c r="N4361" s="197" t="str">
        <f>IF(C4361="U","Unbilled",INDEX(Sch.!B:B,MATCH(LEFT(D4361,10),Sch.!A:A,0)))</f>
        <v>Accounting Adjustment</v>
      </c>
      <c r="O4361" s="188" t="str">
        <f>IF(C4361="U","Unbilled",INDEX(Sch.!C:C,MATCH(LEFT(D4361,10),Sch.!A:A,0)))</f>
        <v>Not Decoupled</v>
      </c>
    </row>
    <row r="4362" spans="1:15">
      <c r="A4362" s="194">
        <v>201909</v>
      </c>
      <c r="B4362" s="195" t="s">
        <v>53</v>
      </c>
      <c r="C4362" s="195" t="s">
        <v>182</v>
      </c>
      <c r="D4362" s="195" t="s">
        <v>98</v>
      </c>
      <c r="E4362" s="195">
        <v>-90986.89</v>
      </c>
      <c r="F4362" s="195">
        <v>0</v>
      </c>
      <c r="G4362" s="195">
        <v>0</v>
      </c>
      <c r="H4362" s="195">
        <v>0</v>
      </c>
      <c r="I4362" s="196" cm="1">
        <f t="array" ref="I4362">IF(OR(N4362={"Unbilled","Accounting Adjustment","Annual Guarantee Adjustments"}),0,E4362)</f>
        <v>0</v>
      </c>
      <c r="J4362" s="196" cm="1">
        <f t="array" ref="J4362">IF(OR(N4362={"Unbilled","Accounting Adjustment","Annual Guarantee Adjustments"}),0,IF($C4362="R",E4362,0))</f>
        <v>0</v>
      </c>
      <c r="K4362" s="196" cm="1">
        <f t="array" ref="K4362">IF(OR(N4362={"Unbilled","Accounting Adjustment","Annual Guarantee Adjustments"}),0,IF($C4362="R",G4362,0))</f>
        <v>0</v>
      </c>
      <c r="L4362" s="196" cm="1">
        <f t="array" ref="L4362">IF(OR(N4362={"Unbilled","Accounting Adjustment","Annual Guarantee Adjustments"}),0,IF($C4362="R",H4362,0))</f>
        <v>0</v>
      </c>
      <c r="M4362" s="188" t="str">
        <f t="shared" si="69"/>
        <v>Industrial</v>
      </c>
      <c r="N4362" s="197" t="str">
        <f>IF(C4362="U","Unbilled",INDEX(Sch.!B:B,MATCH(LEFT(D4362,10),Sch.!A:A,0)))</f>
        <v>Accounting Adjustment</v>
      </c>
      <c r="O4362" s="188" t="str">
        <f>IF(C4362="U","Unbilled",INDEX(Sch.!C:C,MATCH(LEFT(D4362,10),Sch.!A:A,0)))</f>
        <v>Not Decoupled</v>
      </c>
    </row>
    <row r="4363" spans="1:15">
      <c r="A4363" s="194">
        <v>201909</v>
      </c>
      <c r="B4363" s="195" t="s">
        <v>53</v>
      </c>
      <c r="C4363" s="195" t="s">
        <v>182</v>
      </c>
      <c r="D4363" s="195" t="s">
        <v>85</v>
      </c>
      <c r="F4363" s="195">
        <v>480</v>
      </c>
      <c r="G4363" s="195">
        <v>0</v>
      </c>
      <c r="I4363" s="196" cm="1">
        <f t="array" ref="I4363">IF(OR(N4363={"Unbilled","Accounting Adjustment","Annual Guarantee Adjustments"}),0,E4363)</f>
        <v>0</v>
      </c>
      <c r="J4363" s="196" cm="1">
        <f t="array" ref="J4363">IF(OR(N4363={"Unbilled","Accounting Adjustment","Annual Guarantee Adjustments"}),0,IF($C4363="R",E4363,0))</f>
        <v>0</v>
      </c>
      <c r="K4363" s="196" cm="1">
        <f t="array" ref="K4363">IF(OR(N4363={"Unbilled","Accounting Adjustment","Annual Guarantee Adjustments"}),0,IF($C4363="R",G4363,0))</f>
        <v>0</v>
      </c>
      <c r="L4363" s="196" cm="1">
        <f t="array" ref="L4363">IF(OR(N4363={"Unbilled","Accounting Adjustment","Annual Guarantee Adjustments"}),0,IF($C4363="R",H4363,0))</f>
        <v>0</v>
      </c>
      <c r="M4363" s="188" t="str">
        <f t="shared" si="69"/>
        <v>Industrial</v>
      </c>
      <c r="N4363" s="197" t="str">
        <f>IF(C4363="U","Unbilled",INDEX(Sch.!B:B,MATCH(LEFT(D4363,10),Sch.!A:A,0)))</f>
        <v>Accounting Adjustment</v>
      </c>
      <c r="O4363" s="188" t="str">
        <f>IF(C4363="U","Unbilled",INDEX(Sch.!C:C,MATCH(LEFT(D4363,10),Sch.!A:A,0)))</f>
        <v>Not Decoupled</v>
      </c>
    </row>
    <row r="4364" spans="1:15">
      <c r="A4364" s="194">
        <v>201909</v>
      </c>
      <c r="B4364" s="195" t="s">
        <v>53</v>
      </c>
      <c r="C4364" s="195" t="s">
        <v>182</v>
      </c>
      <c r="D4364" s="195" t="s">
        <v>99</v>
      </c>
      <c r="E4364" s="195">
        <v>2342.37</v>
      </c>
      <c r="F4364" s="195">
        <v>0</v>
      </c>
      <c r="G4364" s="195">
        <v>0</v>
      </c>
      <c r="H4364" s="195">
        <v>0</v>
      </c>
      <c r="I4364" s="196" cm="1">
        <f t="array" ref="I4364">IF(OR(N4364={"Unbilled","Accounting Adjustment","Annual Guarantee Adjustments"}),0,E4364)</f>
        <v>0</v>
      </c>
      <c r="J4364" s="196" cm="1">
        <f t="array" ref="J4364">IF(OR(N4364={"Unbilled","Accounting Adjustment","Annual Guarantee Adjustments"}),0,IF($C4364="R",E4364,0))</f>
        <v>0</v>
      </c>
      <c r="K4364" s="196" cm="1">
        <f t="array" ref="K4364">IF(OR(N4364={"Unbilled","Accounting Adjustment","Annual Guarantee Adjustments"}),0,IF($C4364="R",G4364,0))</f>
        <v>0</v>
      </c>
      <c r="L4364" s="196" cm="1">
        <f t="array" ref="L4364">IF(OR(N4364={"Unbilled","Accounting Adjustment","Annual Guarantee Adjustments"}),0,IF($C4364="R",H4364,0))</f>
        <v>0</v>
      </c>
      <c r="M4364" s="188" t="str">
        <f t="shared" si="69"/>
        <v>Industrial</v>
      </c>
      <c r="N4364" s="197" t="str">
        <f>IF(C4364="U","Unbilled",INDEX(Sch.!B:B,MATCH(LEFT(D4364,10),Sch.!A:A,0)))</f>
        <v>Accounting Adjustment</v>
      </c>
      <c r="O4364" s="188" t="str">
        <f>IF(C4364="U","Unbilled",INDEX(Sch.!C:C,MATCH(LEFT(D4364,10),Sch.!A:A,0)))</f>
        <v>Not Decoupled</v>
      </c>
    </row>
    <row r="4365" spans="1:15">
      <c r="A4365" s="194">
        <v>201909</v>
      </c>
      <c r="B4365" s="195" t="s">
        <v>53</v>
      </c>
      <c r="C4365" s="195" t="s">
        <v>182</v>
      </c>
      <c r="D4365" s="195" t="s">
        <v>87</v>
      </c>
      <c r="E4365" s="195">
        <v>-146023.99</v>
      </c>
      <c r="F4365" s="195">
        <v>0</v>
      </c>
      <c r="G4365" s="195">
        <v>0</v>
      </c>
      <c r="H4365" s="195">
        <v>0</v>
      </c>
      <c r="I4365" s="196" cm="1">
        <f t="array" ref="I4365">IF(OR(N4365={"Unbilled","Accounting Adjustment","Annual Guarantee Adjustments"}),0,E4365)</f>
        <v>0</v>
      </c>
      <c r="J4365" s="196" cm="1">
        <f t="array" ref="J4365">IF(OR(N4365={"Unbilled","Accounting Adjustment","Annual Guarantee Adjustments"}),0,IF($C4365="R",E4365,0))</f>
        <v>0</v>
      </c>
      <c r="K4365" s="196" cm="1">
        <f t="array" ref="K4365">IF(OR(N4365={"Unbilled","Accounting Adjustment","Annual Guarantee Adjustments"}),0,IF($C4365="R",G4365,0))</f>
        <v>0</v>
      </c>
      <c r="L4365" s="196" cm="1">
        <f t="array" ref="L4365">IF(OR(N4365={"Unbilled","Accounting Adjustment","Annual Guarantee Adjustments"}),0,IF($C4365="R",H4365,0))</f>
        <v>0</v>
      </c>
      <c r="M4365" s="188" t="str">
        <f t="shared" si="69"/>
        <v>Industrial</v>
      </c>
      <c r="N4365" s="197" t="str">
        <f>IF(C4365="U","Unbilled",INDEX(Sch.!B:B,MATCH(LEFT(D4365,10),Sch.!A:A,0)))</f>
        <v>Accounting Adjustment</v>
      </c>
      <c r="O4365" s="188" t="str">
        <f>IF(C4365="U","Unbilled",INDEX(Sch.!C:C,MATCH(LEFT(D4365,10),Sch.!A:A,0)))</f>
        <v>Not Decoupled</v>
      </c>
    </row>
    <row r="4366" spans="1:15">
      <c r="A4366" s="194">
        <v>201909</v>
      </c>
      <c r="B4366" s="195" t="s">
        <v>53</v>
      </c>
      <c r="C4366" s="195" t="s">
        <v>183</v>
      </c>
      <c r="D4366" s="195" t="s">
        <v>184</v>
      </c>
      <c r="E4366" s="195">
        <v>-320000</v>
      </c>
      <c r="F4366" s="195">
        <v>0</v>
      </c>
      <c r="G4366" s="195">
        <v>0</v>
      </c>
      <c r="H4366" s="195">
        <v>-7923000</v>
      </c>
      <c r="I4366" s="196" cm="1">
        <f t="array" ref="I4366">IF(OR(N4366={"Unbilled","Accounting Adjustment","Annual Guarantee Adjustments"}),0,E4366)</f>
        <v>0</v>
      </c>
      <c r="J4366" s="196" cm="1">
        <f t="array" ref="J4366">IF(OR(N4366={"Unbilled","Accounting Adjustment","Annual Guarantee Adjustments"}),0,IF($C4366="R",E4366,0))</f>
        <v>0</v>
      </c>
      <c r="K4366" s="196" cm="1">
        <f t="array" ref="K4366">IF(OR(N4366={"Unbilled","Accounting Adjustment","Annual Guarantee Adjustments"}),0,IF($C4366="R",G4366,0))</f>
        <v>0</v>
      </c>
      <c r="L4366" s="196" cm="1">
        <f t="array" ref="L4366">IF(OR(N4366={"Unbilled","Accounting Adjustment","Annual Guarantee Adjustments"}),0,IF($C4366="R",H4366,0))</f>
        <v>0</v>
      </c>
      <c r="M4366" s="188" t="str">
        <f t="shared" si="69"/>
        <v>Industrial</v>
      </c>
      <c r="N4366" s="197" t="str">
        <f>IF(C4366="U","Unbilled",INDEX(Sch.!B:B,MATCH(LEFT(D4366,10),Sch.!A:A,0)))</f>
        <v>Unbilled</v>
      </c>
      <c r="O4366" s="188" t="str">
        <f>IF(C4366="U","Unbilled",INDEX(Sch.!C:C,MATCH(LEFT(D4366,10),Sch.!A:A,0)))</f>
        <v>Unbilled</v>
      </c>
    </row>
    <row r="4367" spans="1:15">
      <c r="A4367" s="194">
        <v>201909</v>
      </c>
      <c r="B4367" s="195" t="s">
        <v>55</v>
      </c>
      <c r="C4367" s="195" t="s">
        <v>173</v>
      </c>
      <c r="D4367" s="195" t="s">
        <v>56</v>
      </c>
      <c r="E4367" s="195">
        <v>-139527.01</v>
      </c>
      <c r="F4367" s="195">
        <v>0</v>
      </c>
      <c r="G4367" s="195">
        <v>2773</v>
      </c>
      <c r="H4367" s="195">
        <v>17119864</v>
      </c>
      <c r="I4367" s="196" cm="1">
        <f t="array" ref="I4367">IF(OR(N4367={"Unbilled","Accounting Adjustment","Annual Guarantee Adjustments"}),0,E4367)</f>
        <v>-139527.01</v>
      </c>
      <c r="J4367" s="196" cm="1">
        <f t="array" ref="J4367">IF(OR(N4367={"Unbilled","Accounting Adjustment","Annual Guarantee Adjustments"}),0,IF($C4367="R",E4367,0))</f>
        <v>0</v>
      </c>
      <c r="K4367" s="196" cm="1">
        <f t="array" ref="K4367">IF(OR(N4367={"Unbilled","Accounting Adjustment","Annual Guarantee Adjustments"}),0,IF($C4367="R",G4367,0))</f>
        <v>0</v>
      </c>
      <c r="L4367" s="196" cm="1">
        <f t="array" ref="L4367">IF(OR(N4367={"Unbilled","Accounting Adjustment","Annual Guarantee Adjustments"}),0,IF($C4367="R",H4367,0))</f>
        <v>0</v>
      </c>
      <c r="M4367" s="188" t="str">
        <f t="shared" si="69"/>
        <v>Irrigation</v>
      </c>
      <c r="N4367" s="197" t="str">
        <f>IF(C4367="U","Unbilled",INDEX(Sch.!B:B,MATCH(LEFT(D4367,10),Sch.!A:A,0)))</f>
        <v>Sch.40</v>
      </c>
      <c r="O4367" s="188" t="str">
        <f>IF(C4367="U","Unbilled",INDEX(Sch.!C:C,MATCH(LEFT(D4367,10),Sch.!A:A,0)))</f>
        <v>Sch.40</v>
      </c>
    </row>
    <row r="4368" spans="1:15">
      <c r="A4368" s="194">
        <v>201909</v>
      </c>
      <c r="B4368" s="195" t="s">
        <v>55</v>
      </c>
      <c r="C4368" s="195" t="s">
        <v>173</v>
      </c>
      <c r="D4368" s="195" t="s">
        <v>185</v>
      </c>
      <c r="E4368" s="195">
        <v>24632.25</v>
      </c>
      <c r="H4368" s="195">
        <v>-3022363</v>
      </c>
      <c r="I4368" s="196" cm="1">
        <f t="array" ref="I4368">IF(OR(N4368={"Unbilled","Accounting Adjustment","Annual Guarantee Adjustments"}),0,E4368)</f>
        <v>0</v>
      </c>
      <c r="J4368" s="196" cm="1">
        <f t="array" ref="J4368">IF(OR(N4368={"Unbilled","Accounting Adjustment","Annual Guarantee Adjustments"}),0,IF($C4368="R",E4368,0))</f>
        <v>0</v>
      </c>
      <c r="K4368" s="196" cm="1">
        <f t="array" ref="K4368">IF(OR(N4368={"Unbilled","Accounting Adjustment","Annual Guarantee Adjustments"}),0,IF($C4368="R",G4368,0))</f>
        <v>0</v>
      </c>
      <c r="L4368" s="196" cm="1">
        <f t="array" ref="L4368">IF(OR(N4368={"Unbilled","Accounting Adjustment","Annual Guarantee Adjustments"}),0,IF($C4368="R",H4368,0))</f>
        <v>0</v>
      </c>
      <c r="M4368" s="188" t="str">
        <f t="shared" si="69"/>
        <v>Irrigation</v>
      </c>
      <c r="N4368" s="197" t="str">
        <f>IF(C4368="U","Unbilled",INDEX(Sch.!B:B,MATCH(LEFT(D4368,10),Sch.!A:A,0)))</f>
        <v>Accounting Adjustment</v>
      </c>
      <c r="O4368" s="188" t="str">
        <f>IF(C4368="U","Unbilled",INDEX(Sch.!C:C,MATCH(LEFT(D4368,10),Sch.!A:A,0)))</f>
        <v>Not Decoupled</v>
      </c>
    </row>
    <row r="4369" spans="1:15">
      <c r="A4369" s="194">
        <v>201909</v>
      </c>
      <c r="B4369" s="195" t="s">
        <v>55</v>
      </c>
      <c r="C4369" s="195" t="s">
        <v>173</v>
      </c>
      <c r="D4369" s="195" t="s">
        <v>186</v>
      </c>
      <c r="E4369" s="195">
        <v>-253.72</v>
      </c>
      <c r="F4369" s="195">
        <v>0</v>
      </c>
      <c r="G4369" s="195">
        <v>9</v>
      </c>
      <c r="H4369" s="195">
        <v>31131</v>
      </c>
      <c r="I4369" s="196" cm="1">
        <f t="array" ref="I4369">IF(OR(N4369={"Unbilled","Accounting Adjustment","Annual Guarantee Adjustments"}),0,E4369)</f>
        <v>-253.72</v>
      </c>
      <c r="J4369" s="196" cm="1">
        <f t="array" ref="J4369">IF(OR(N4369={"Unbilled","Accounting Adjustment","Annual Guarantee Adjustments"}),0,IF($C4369="R",E4369,0))</f>
        <v>0</v>
      </c>
      <c r="K4369" s="196" cm="1">
        <f t="array" ref="K4369">IF(OR(N4369={"Unbilled","Accounting Adjustment","Annual Guarantee Adjustments"}),0,IF($C4369="R",G4369,0))</f>
        <v>0</v>
      </c>
      <c r="L4369" s="196" cm="1">
        <f t="array" ref="L4369">IF(OR(N4369={"Unbilled","Accounting Adjustment","Annual Guarantee Adjustments"}),0,IF($C4369="R",H4369,0))</f>
        <v>0</v>
      </c>
      <c r="M4369" s="188" t="str">
        <f t="shared" si="69"/>
        <v>Irrigation</v>
      </c>
      <c r="N4369" s="197" t="str">
        <f>IF(C4369="U","Unbilled",INDEX(Sch.!B:B,MATCH(LEFT(D4369,10),Sch.!A:A,0)))</f>
        <v>Sch.40</v>
      </c>
      <c r="O4369" s="188" t="str">
        <f>IF(C4369="U","Unbilled",INDEX(Sch.!C:C,MATCH(LEFT(D4369,10),Sch.!A:A,0)))</f>
        <v>Sch.40</v>
      </c>
    </row>
    <row r="4370" spans="1:15">
      <c r="A4370" s="194">
        <v>201909</v>
      </c>
      <c r="B4370" s="195" t="s">
        <v>55</v>
      </c>
      <c r="C4370" s="195" t="s">
        <v>173</v>
      </c>
      <c r="D4370" s="195" t="s">
        <v>187</v>
      </c>
      <c r="F4370" s="195">
        <v>2727</v>
      </c>
      <c r="G4370" s="195">
        <v>0</v>
      </c>
      <c r="I4370" s="196" cm="1">
        <f t="array" ref="I4370">IF(OR(N4370={"Unbilled","Accounting Adjustment","Annual Guarantee Adjustments"}),0,E4370)</f>
        <v>0</v>
      </c>
      <c r="J4370" s="196" cm="1">
        <f t="array" ref="J4370">IF(OR(N4370={"Unbilled","Accounting Adjustment","Annual Guarantee Adjustments"}),0,IF($C4370="R",E4370,0))</f>
        <v>0</v>
      </c>
      <c r="K4370" s="196" cm="1">
        <f t="array" ref="K4370">IF(OR(N4370={"Unbilled","Accounting Adjustment","Annual Guarantee Adjustments"}),0,IF($C4370="R",G4370,0))</f>
        <v>0</v>
      </c>
      <c r="L4370" s="196" cm="1">
        <f t="array" ref="L4370">IF(OR(N4370={"Unbilled","Accounting Adjustment","Annual Guarantee Adjustments"}),0,IF($C4370="R",H4370,0))</f>
        <v>0</v>
      </c>
      <c r="M4370" s="188" t="str">
        <f t="shared" si="69"/>
        <v>Irrigation</v>
      </c>
      <c r="N4370" s="197" t="str">
        <f>IF(C4370="U","Unbilled",INDEX(Sch.!B:B,MATCH(LEFT(D4370,10),Sch.!A:A,0)))</f>
        <v>Accounting Adjustment</v>
      </c>
      <c r="O4370" s="188" t="str">
        <f>IF(C4370="U","Unbilled",INDEX(Sch.!C:C,MATCH(LEFT(D4370,10),Sch.!A:A,0)))</f>
        <v>Not Decoupled</v>
      </c>
    </row>
    <row r="4371" spans="1:15">
      <c r="A4371" s="194">
        <v>201909</v>
      </c>
      <c r="B4371" s="195" t="s">
        <v>55</v>
      </c>
      <c r="C4371" s="195" t="s">
        <v>173</v>
      </c>
      <c r="D4371" s="195" t="s">
        <v>188</v>
      </c>
      <c r="E4371" s="195">
        <v>-536.86</v>
      </c>
      <c r="F4371" s="195">
        <v>0</v>
      </c>
      <c r="G4371" s="195">
        <v>0</v>
      </c>
      <c r="H4371" s="195">
        <v>0</v>
      </c>
      <c r="I4371" s="196" cm="1">
        <f t="array" ref="I4371">IF(OR(N4371={"Unbilled","Accounting Adjustment","Annual Guarantee Adjustments"}),0,E4371)</f>
        <v>0</v>
      </c>
      <c r="J4371" s="196" cm="1">
        <f t="array" ref="J4371">IF(OR(N4371={"Unbilled","Accounting Adjustment","Annual Guarantee Adjustments"}),0,IF($C4371="R",E4371,0))</f>
        <v>0</v>
      </c>
      <c r="K4371" s="196" cm="1">
        <f t="array" ref="K4371">IF(OR(N4371={"Unbilled","Accounting Adjustment","Annual Guarantee Adjustments"}),0,IF($C4371="R",G4371,0))</f>
        <v>0</v>
      </c>
      <c r="L4371" s="196" cm="1">
        <f t="array" ref="L4371">IF(OR(N4371={"Unbilled","Accounting Adjustment","Annual Guarantee Adjustments"}),0,IF($C4371="R",H4371,0))</f>
        <v>0</v>
      </c>
      <c r="M4371" s="188" t="str">
        <f t="shared" si="69"/>
        <v>Irrigation</v>
      </c>
      <c r="N4371" s="197" t="str">
        <f>IF(C4371="U","Unbilled",INDEX(Sch.!B:B,MATCH(LEFT(D4371,10),Sch.!A:A,0)))</f>
        <v>Accounting Adjustment</v>
      </c>
      <c r="O4371" s="188" t="str">
        <f>IF(C4371="U","Unbilled",INDEX(Sch.!C:C,MATCH(LEFT(D4371,10),Sch.!A:A,0)))</f>
        <v>Not Decoupled</v>
      </c>
    </row>
    <row r="4372" spans="1:15">
      <c r="A4372" s="194">
        <v>201909</v>
      </c>
      <c r="B4372" s="195" t="s">
        <v>55</v>
      </c>
      <c r="C4372" s="195" t="s">
        <v>182</v>
      </c>
      <c r="D4372" s="195" t="s">
        <v>56</v>
      </c>
      <c r="E4372" s="195">
        <v>1131892.98</v>
      </c>
      <c r="F4372" s="195">
        <v>0</v>
      </c>
      <c r="G4372" s="195">
        <v>2773</v>
      </c>
      <c r="H4372" s="195">
        <v>17119862</v>
      </c>
      <c r="I4372" s="196" cm="1">
        <f t="array" ref="I4372">IF(OR(N4372={"Unbilled","Accounting Adjustment","Annual Guarantee Adjustments"}),0,E4372)</f>
        <v>1131892.98</v>
      </c>
      <c r="J4372" s="196" cm="1">
        <f t="array" ref="J4372">IF(OR(N4372={"Unbilled","Accounting Adjustment","Annual Guarantee Adjustments"}),0,IF($C4372="R",E4372,0))</f>
        <v>1131892.98</v>
      </c>
      <c r="K4372" s="196" cm="1">
        <f t="array" ref="K4372">IF(OR(N4372={"Unbilled","Accounting Adjustment","Annual Guarantee Adjustments"}),0,IF($C4372="R",G4372,0))</f>
        <v>2773</v>
      </c>
      <c r="L4372" s="196" cm="1">
        <f t="array" ref="L4372">IF(OR(N4372={"Unbilled","Accounting Adjustment","Annual Guarantee Adjustments"}),0,IF($C4372="R",H4372,0))</f>
        <v>17119862</v>
      </c>
      <c r="M4372" s="188" t="str">
        <f t="shared" si="69"/>
        <v>Irrigation</v>
      </c>
      <c r="N4372" s="197" t="str">
        <f>IF(C4372="U","Unbilled",INDEX(Sch.!B:B,MATCH(LEFT(D4372,10),Sch.!A:A,0)))</f>
        <v>Sch.40</v>
      </c>
      <c r="O4372" s="188" t="str">
        <f>IF(C4372="U","Unbilled",INDEX(Sch.!C:C,MATCH(LEFT(D4372,10),Sch.!A:A,0)))</f>
        <v>Sch.40</v>
      </c>
    </row>
    <row r="4373" spans="1:15">
      <c r="A4373" s="194">
        <v>201909</v>
      </c>
      <c r="B4373" s="195" t="s">
        <v>55</v>
      </c>
      <c r="C4373" s="195" t="s">
        <v>182</v>
      </c>
      <c r="D4373" s="195" t="s">
        <v>57</v>
      </c>
      <c r="E4373" s="195">
        <v>792311.86</v>
      </c>
      <c r="F4373" s="195">
        <v>0</v>
      </c>
      <c r="G4373" s="195">
        <v>2384</v>
      </c>
      <c r="H4373" s="195">
        <v>11982173</v>
      </c>
      <c r="I4373" s="196" cm="1">
        <f t="array" ref="I4373">IF(OR(N4373={"Unbilled","Accounting Adjustment","Annual Guarantee Adjustments"}),0,E4373)</f>
        <v>792311.86</v>
      </c>
      <c r="J4373" s="196" cm="1">
        <f t="array" ref="J4373">IF(OR(N4373={"Unbilled","Accounting Adjustment","Annual Guarantee Adjustments"}),0,IF($C4373="R",E4373,0))</f>
        <v>792311.86</v>
      </c>
      <c r="K4373" s="196" cm="1">
        <f t="array" ref="K4373">IF(OR(N4373={"Unbilled","Accounting Adjustment","Annual Guarantee Adjustments"}),0,IF($C4373="R",G4373,0))</f>
        <v>2384</v>
      </c>
      <c r="L4373" s="196" cm="1">
        <f t="array" ref="L4373">IF(OR(N4373={"Unbilled","Accounting Adjustment","Annual Guarantee Adjustments"}),0,IF($C4373="R",H4373,0))</f>
        <v>11982173</v>
      </c>
      <c r="M4373" s="188" t="str">
        <f t="shared" si="69"/>
        <v>Irrigation</v>
      </c>
      <c r="N4373" s="197" t="str">
        <f>IF(C4373="U","Unbilled",INDEX(Sch.!B:B,MATCH(LEFT(D4373,10),Sch.!A:A,0)))</f>
        <v>Sch.40</v>
      </c>
      <c r="O4373" s="188" t="str">
        <f>IF(C4373="U","Unbilled",INDEX(Sch.!C:C,MATCH(LEFT(D4373,10),Sch.!A:A,0)))</f>
        <v>Sch.40</v>
      </c>
    </row>
    <row r="4374" spans="1:15">
      <c r="A4374" s="194">
        <v>201909</v>
      </c>
      <c r="B4374" s="195" t="s">
        <v>55</v>
      </c>
      <c r="C4374" s="195" t="s">
        <v>182</v>
      </c>
      <c r="D4374" s="195" t="s">
        <v>74</v>
      </c>
      <c r="E4374" s="195">
        <v>199.91</v>
      </c>
      <c r="H4374" s="195">
        <v>0</v>
      </c>
      <c r="I4374" s="196" cm="1">
        <f t="array" ref="I4374">IF(OR(N4374={"Unbilled","Accounting Adjustment","Annual Guarantee Adjustments"}),0,E4374)</f>
        <v>0</v>
      </c>
      <c r="J4374" s="196" cm="1">
        <f t="array" ref="J4374">IF(OR(N4374={"Unbilled","Accounting Adjustment","Annual Guarantee Adjustments"}),0,IF($C4374="R",E4374,0))</f>
        <v>0</v>
      </c>
      <c r="K4374" s="196" cm="1">
        <f t="array" ref="K4374">IF(OR(N4374={"Unbilled","Accounting Adjustment","Annual Guarantee Adjustments"}),0,IF($C4374="R",G4374,0))</f>
        <v>0</v>
      </c>
      <c r="L4374" s="196" cm="1">
        <f t="array" ref="L4374">IF(OR(N4374={"Unbilled","Accounting Adjustment","Annual Guarantee Adjustments"}),0,IF($C4374="R",H4374,0))</f>
        <v>0</v>
      </c>
      <c r="M4374" s="188" t="str">
        <f t="shared" si="69"/>
        <v>Irrigation</v>
      </c>
      <c r="N4374" s="197" t="str">
        <f>IF(C4374="U","Unbilled",INDEX(Sch.!B:B,MATCH(LEFT(D4374,10),Sch.!A:A,0)))</f>
        <v>Annual Guarantee Adjustments</v>
      </c>
      <c r="O4374" s="188" t="str">
        <f>IF(C4374="U","Unbilled",INDEX(Sch.!C:C,MATCH(LEFT(D4374,10),Sch.!A:A,0)))</f>
        <v>Not Decoupled</v>
      </c>
    </row>
    <row r="4375" spans="1:15">
      <c r="A4375" s="194">
        <v>201909</v>
      </c>
      <c r="B4375" s="195" t="s">
        <v>55</v>
      </c>
      <c r="C4375" s="195" t="s">
        <v>182</v>
      </c>
      <c r="D4375" s="195" t="s">
        <v>76</v>
      </c>
      <c r="E4375" s="195">
        <v>7.21</v>
      </c>
      <c r="H4375" s="195">
        <v>0</v>
      </c>
      <c r="I4375" s="196" cm="1">
        <f t="array" ref="I4375">IF(OR(N4375={"Unbilled","Accounting Adjustment","Annual Guarantee Adjustments"}),0,E4375)</f>
        <v>0</v>
      </c>
      <c r="J4375" s="196" cm="1">
        <f t="array" ref="J4375">IF(OR(N4375={"Unbilled","Accounting Adjustment","Annual Guarantee Adjustments"}),0,IF($C4375="R",E4375,0))</f>
        <v>0</v>
      </c>
      <c r="K4375" s="196" cm="1">
        <f t="array" ref="K4375">IF(OR(N4375={"Unbilled","Accounting Adjustment","Annual Guarantee Adjustments"}),0,IF($C4375="R",G4375,0))</f>
        <v>0</v>
      </c>
      <c r="L4375" s="196" cm="1">
        <f t="array" ref="L4375">IF(OR(N4375={"Unbilled","Accounting Adjustment","Annual Guarantee Adjustments"}),0,IF($C4375="R",H4375,0))</f>
        <v>0</v>
      </c>
      <c r="M4375" s="188" t="str">
        <f t="shared" si="69"/>
        <v>Irrigation</v>
      </c>
      <c r="N4375" s="197" t="str">
        <f>IF(C4375="U","Unbilled",INDEX(Sch.!B:B,MATCH(LEFT(D4375,10),Sch.!A:A,0)))</f>
        <v>Annual Guarantee Adjustments</v>
      </c>
      <c r="O4375" s="188" t="str">
        <f>IF(C4375="U","Unbilled",INDEX(Sch.!C:C,MATCH(LEFT(D4375,10),Sch.!A:A,0)))</f>
        <v>Not Decoupled</v>
      </c>
    </row>
    <row r="4376" spans="1:15">
      <c r="A4376" s="194">
        <v>201909</v>
      </c>
      <c r="B4376" s="195" t="s">
        <v>55</v>
      </c>
      <c r="C4376" s="195" t="s">
        <v>182</v>
      </c>
      <c r="D4376" s="195" t="s">
        <v>40</v>
      </c>
      <c r="E4376" s="195">
        <v>1990.27</v>
      </c>
      <c r="F4376" s="195">
        <v>0</v>
      </c>
      <c r="G4376" s="195">
        <v>9</v>
      </c>
      <c r="H4376" s="195">
        <v>31131</v>
      </c>
      <c r="I4376" s="196" cm="1">
        <f t="array" ref="I4376">IF(OR(N4376={"Unbilled","Accounting Adjustment","Annual Guarantee Adjustments"}),0,E4376)</f>
        <v>1990.27</v>
      </c>
      <c r="J4376" s="196" cm="1">
        <f t="array" ref="J4376">IF(OR(N4376={"Unbilled","Accounting Adjustment","Annual Guarantee Adjustments"}),0,IF($C4376="R",E4376,0))</f>
        <v>1990.27</v>
      </c>
      <c r="K4376" s="196" cm="1">
        <f t="array" ref="K4376">IF(OR(N4376={"Unbilled","Accounting Adjustment","Annual Guarantee Adjustments"}),0,IF($C4376="R",G4376,0))</f>
        <v>9</v>
      </c>
      <c r="L4376" s="196" cm="1">
        <f t="array" ref="L4376">IF(OR(N4376={"Unbilled","Accounting Adjustment","Annual Guarantee Adjustments"}),0,IF($C4376="R",H4376,0))</f>
        <v>31131</v>
      </c>
      <c r="M4376" s="188" t="str">
        <f t="shared" si="69"/>
        <v>Irrigation</v>
      </c>
      <c r="N4376" s="197" t="str">
        <f>IF(C4376="U","Unbilled",INDEX(Sch.!B:B,MATCH(LEFT(D4376,10),Sch.!A:A,0)))</f>
        <v>Sch.40</v>
      </c>
      <c r="O4376" s="188" t="str">
        <f>IF(C4376="U","Unbilled",INDEX(Sch.!C:C,MATCH(LEFT(D4376,10),Sch.!A:A,0)))</f>
        <v>Sch.40</v>
      </c>
    </row>
    <row r="4377" spans="1:15">
      <c r="A4377" s="194">
        <v>201909</v>
      </c>
      <c r="B4377" s="195" t="s">
        <v>55</v>
      </c>
      <c r="C4377" s="195" t="s">
        <v>182</v>
      </c>
      <c r="D4377" s="195" t="s">
        <v>68</v>
      </c>
      <c r="E4377" s="195">
        <v>860.87</v>
      </c>
      <c r="F4377" s="195">
        <v>0</v>
      </c>
      <c r="G4377" s="195">
        <v>7</v>
      </c>
      <c r="H4377" s="195">
        <v>13133</v>
      </c>
      <c r="I4377" s="196" cm="1">
        <f t="array" ref="I4377">IF(OR(N4377={"Unbilled","Accounting Adjustment","Annual Guarantee Adjustments"}),0,E4377)</f>
        <v>860.87</v>
      </c>
      <c r="J4377" s="196" cm="1">
        <f t="array" ref="J4377">IF(OR(N4377={"Unbilled","Accounting Adjustment","Annual Guarantee Adjustments"}),0,IF($C4377="R",E4377,0))</f>
        <v>860.87</v>
      </c>
      <c r="K4377" s="196" cm="1">
        <f t="array" ref="K4377">IF(OR(N4377={"Unbilled","Accounting Adjustment","Annual Guarantee Adjustments"}),0,IF($C4377="R",G4377,0))</f>
        <v>7</v>
      </c>
      <c r="L4377" s="196" cm="1">
        <f t="array" ref="L4377">IF(OR(N4377={"Unbilled","Accounting Adjustment","Annual Guarantee Adjustments"}),0,IF($C4377="R",H4377,0))</f>
        <v>13133</v>
      </c>
      <c r="M4377" s="188" t="str">
        <f t="shared" si="69"/>
        <v>Irrigation</v>
      </c>
      <c r="N4377" s="197" t="str">
        <f>IF(C4377="U","Unbilled",INDEX(Sch.!B:B,MATCH(LEFT(D4377,10),Sch.!A:A,0)))</f>
        <v>Sch.40</v>
      </c>
      <c r="O4377" s="188" t="str">
        <f>IF(C4377="U","Unbilled",INDEX(Sch.!C:C,MATCH(LEFT(D4377,10),Sch.!A:A,0)))</f>
        <v>Sch.40</v>
      </c>
    </row>
    <row r="4378" spans="1:15">
      <c r="A4378" s="194">
        <v>201909</v>
      </c>
      <c r="B4378" s="195" t="s">
        <v>55</v>
      </c>
      <c r="C4378" s="195" t="s">
        <v>182</v>
      </c>
      <c r="D4378" s="195" t="s">
        <v>90</v>
      </c>
      <c r="E4378" s="195">
        <v>413000</v>
      </c>
      <c r="F4378" s="195">
        <v>0</v>
      </c>
      <c r="G4378" s="195">
        <v>0</v>
      </c>
      <c r="H4378" s="195">
        <v>0</v>
      </c>
      <c r="I4378" s="196" cm="1">
        <f t="array" ref="I4378">IF(OR(N4378={"Unbilled","Accounting Adjustment","Annual Guarantee Adjustments"}),0,E4378)</f>
        <v>0</v>
      </c>
      <c r="J4378" s="196" cm="1">
        <f t="array" ref="J4378">IF(OR(N4378={"Unbilled","Accounting Adjustment","Annual Guarantee Adjustments"}),0,IF($C4378="R",E4378,0))</f>
        <v>0</v>
      </c>
      <c r="K4378" s="196" cm="1">
        <f t="array" ref="K4378">IF(OR(N4378={"Unbilled","Accounting Adjustment","Annual Guarantee Adjustments"}),0,IF($C4378="R",G4378,0))</f>
        <v>0</v>
      </c>
      <c r="L4378" s="196" cm="1">
        <f t="array" ref="L4378">IF(OR(N4378={"Unbilled","Accounting Adjustment","Annual Guarantee Adjustments"}),0,IF($C4378="R",H4378,0))</f>
        <v>0</v>
      </c>
      <c r="M4378" s="188" t="str">
        <f t="shared" si="69"/>
        <v>Irrigation</v>
      </c>
      <c r="N4378" s="197" t="str">
        <f>IF(C4378="U","Unbilled",INDEX(Sch.!B:B,MATCH(LEFT(D4378,10),Sch.!A:A,0)))</f>
        <v>Accounting Adjustment</v>
      </c>
      <c r="O4378" s="188" t="str">
        <f>IF(C4378="U","Unbilled",INDEX(Sch.!C:C,MATCH(LEFT(D4378,10),Sch.!A:A,0)))</f>
        <v>Not Decoupled</v>
      </c>
    </row>
    <row r="4379" spans="1:15">
      <c r="A4379" s="194">
        <v>201909</v>
      </c>
      <c r="B4379" s="195" t="s">
        <v>55</v>
      </c>
      <c r="C4379" s="195" t="s">
        <v>182</v>
      </c>
      <c r="D4379" s="195" t="s">
        <v>91</v>
      </c>
      <c r="E4379" s="195">
        <v>89558.43</v>
      </c>
      <c r="F4379" s="195">
        <v>0</v>
      </c>
      <c r="G4379" s="195">
        <v>0</v>
      </c>
      <c r="H4379" s="195">
        <v>0</v>
      </c>
      <c r="I4379" s="196" cm="1">
        <f t="array" ref="I4379">IF(OR(N4379={"Unbilled","Accounting Adjustment","Annual Guarantee Adjustments"}),0,E4379)</f>
        <v>0</v>
      </c>
      <c r="J4379" s="196" cm="1">
        <f t="array" ref="J4379">IF(OR(N4379={"Unbilled","Accounting Adjustment","Annual Guarantee Adjustments"}),0,IF($C4379="R",E4379,0))</f>
        <v>0</v>
      </c>
      <c r="K4379" s="196" cm="1">
        <f t="array" ref="K4379">IF(OR(N4379={"Unbilled","Accounting Adjustment","Annual Guarantee Adjustments"}),0,IF($C4379="R",G4379,0))</f>
        <v>0</v>
      </c>
      <c r="L4379" s="196" cm="1">
        <f t="array" ref="L4379">IF(OR(N4379={"Unbilled","Accounting Adjustment","Annual Guarantee Adjustments"}),0,IF($C4379="R",H4379,0))</f>
        <v>0</v>
      </c>
      <c r="M4379" s="188" t="str">
        <f t="shared" si="69"/>
        <v>Irrigation</v>
      </c>
      <c r="N4379" s="197" t="str">
        <f>IF(C4379="U","Unbilled",INDEX(Sch.!B:B,MATCH(LEFT(D4379,10),Sch.!A:A,0)))</f>
        <v>Accounting Adjustment</v>
      </c>
      <c r="O4379" s="188" t="str">
        <f>IF(C4379="U","Unbilled",INDEX(Sch.!C:C,MATCH(LEFT(D4379,10),Sch.!A:A,0)))</f>
        <v>Not Decoupled</v>
      </c>
    </row>
    <row r="4380" spans="1:15">
      <c r="A4380" s="194">
        <v>201909</v>
      </c>
      <c r="B4380" s="195" t="s">
        <v>55</v>
      </c>
      <c r="C4380" s="195" t="s">
        <v>182</v>
      </c>
      <c r="D4380" s="195" t="s">
        <v>41</v>
      </c>
      <c r="E4380" s="195">
        <v>100.06</v>
      </c>
      <c r="F4380" s="195">
        <v>0</v>
      </c>
      <c r="G4380" s="195">
        <v>0</v>
      </c>
      <c r="H4380" s="195">
        <v>0</v>
      </c>
      <c r="I4380" s="196" cm="1">
        <f t="array" ref="I4380">IF(OR(N4380={"Unbilled","Accounting Adjustment","Annual Guarantee Adjustments"}),0,E4380)</f>
        <v>0</v>
      </c>
      <c r="J4380" s="196" cm="1">
        <f t="array" ref="J4380">IF(OR(N4380={"Unbilled","Accounting Adjustment","Annual Guarantee Adjustments"}),0,IF($C4380="R",E4380,0))</f>
        <v>0</v>
      </c>
      <c r="K4380" s="196" cm="1">
        <f t="array" ref="K4380">IF(OR(N4380={"Unbilled","Accounting Adjustment","Annual Guarantee Adjustments"}),0,IF($C4380="R",G4380,0))</f>
        <v>0</v>
      </c>
      <c r="L4380" s="196" cm="1">
        <f t="array" ref="L4380">IF(OR(N4380={"Unbilled","Accounting Adjustment","Annual Guarantee Adjustments"}),0,IF($C4380="R",H4380,0))</f>
        <v>0</v>
      </c>
      <c r="M4380" s="188" t="str">
        <f t="shared" si="69"/>
        <v>Irrigation</v>
      </c>
      <c r="N4380" s="197" t="str">
        <f>IF(C4380="U","Unbilled",INDEX(Sch.!B:B,MATCH(LEFT(D4380,10),Sch.!A:A,0)))</f>
        <v>Accounting Adjustment</v>
      </c>
      <c r="O4380" s="188" t="str">
        <f>IF(C4380="U","Unbilled",INDEX(Sch.!C:C,MATCH(LEFT(D4380,10),Sch.!A:A,0)))</f>
        <v>Not Decoupled</v>
      </c>
    </row>
    <row r="4381" spans="1:15">
      <c r="A4381" s="194">
        <v>201909</v>
      </c>
      <c r="B4381" s="195" t="s">
        <v>55</v>
      </c>
      <c r="C4381" s="195" t="s">
        <v>182</v>
      </c>
      <c r="D4381" s="195" t="s">
        <v>98</v>
      </c>
      <c r="E4381" s="195">
        <v>-130102.95</v>
      </c>
      <c r="F4381" s="195">
        <v>0</v>
      </c>
      <c r="G4381" s="195">
        <v>0</v>
      </c>
      <c r="H4381" s="195">
        <v>0</v>
      </c>
      <c r="I4381" s="196" cm="1">
        <f t="array" ref="I4381">IF(OR(N4381={"Unbilled","Accounting Adjustment","Annual Guarantee Adjustments"}),0,E4381)</f>
        <v>0</v>
      </c>
      <c r="J4381" s="196" cm="1">
        <f t="array" ref="J4381">IF(OR(N4381={"Unbilled","Accounting Adjustment","Annual Guarantee Adjustments"}),0,IF($C4381="R",E4381,0))</f>
        <v>0</v>
      </c>
      <c r="K4381" s="196" cm="1">
        <f t="array" ref="K4381">IF(OR(N4381={"Unbilled","Accounting Adjustment","Annual Guarantee Adjustments"}),0,IF($C4381="R",G4381,0))</f>
        <v>0</v>
      </c>
      <c r="L4381" s="196" cm="1">
        <f t="array" ref="L4381">IF(OR(N4381={"Unbilled","Accounting Adjustment","Annual Guarantee Adjustments"}),0,IF($C4381="R",H4381,0))</f>
        <v>0</v>
      </c>
      <c r="M4381" s="188" t="str">
        <f t="shared" si="69"/>
        <v>Irrigation</v>
      </c>
      <c r="N4381" s="197" t="str">
        <f>IF(C4381="U","Unbilled",INDEX(Sch.!B:B,MATCH(LEFT(D4381,10),Sch.!A:A,0)))</f>
        <v>Accounting Adjustment</v>
      </c>
      <c r="O4381" s="188" t="str">
        <f>IF(C4381="U","Unbilled",INDEX(Sch.!C:C,MATCH(LEFT(D4381,10),Sch.!A:A,0)))</f>
        <v>Not Decoupled</v>
      </c>
    </row>
    <row r="4382" spans="1:15">
      <c r="A4382" s="194">
        <v>201909</v>
      </c>
      <c r="B4382" s="195" t="s">
        <v>55</v>
      </c>
      <c r="C4382" s="195" t="s">
        <v>182</v>
      </c>
      <c r="D4382" s="195" t="s">
        <v>92</v>
      </c>
      <c r="F4382" s="195">
        <v>5050</v>
      </c>
      <c r="G4382" s="195">
        <v>0</v>
      </c>
      <c r="I4382" s="196" cm="1">
        <f t="array" ref="I4382">IF(OR(N4382={"Unbilled","Accounting Adjustment","Annual Guarantee Adjustments"}),0,E4382)</f>
        <v>0</v>
      </c>
      <c r="J4382" s="196" cm="1">
        <f t="array" ref="J4382">IF(OR(N4382={"Unbilled","Accounting Adjustment","Annual Guarantee Adjustments"}),0,IF($C4382="R",E4382,0))</f>
        <v>0</v>
      </c>
      <c r="K4382" s="196" cm="1">
        <f t="array" ref="K4382">IF(OR(N4382={"Unbilled","Accounting Adjustment","Annual Guarantee Adjustments"}),0,IF($C4382="R",G4382,0))</f>
        <v>0</v>
      </c>
      <c r="L4382" s="196" cm="1">
        <f t="array" ref="L4382">IF(OR(N4382={"Unbilled","Accounting Adjustment","Annual Guarantee Adjustments"}),0,IF($C4382="R",H4382,0))</f>
        <v>0</v>
      </c>
      <c r="M4382" s="188" t="str">
        <f t="shared" si="69"/>
        <v>Irrigation</v>
      </c>
      <c r="N4382" s="197" t="str">
        <f>IF(C4382="U","Unbilled",INDEX(Sch.!B:B,MATCH(LEFT(D4382,10),Sch.!A:A,0)))</f>
        <v>Accounting Adjustment</v>
      </c>
      <c r="O4382" s="188" t="str">
        <f>IF(C4382="U","Unbilled",INDEX(Sch.!C:C,MATCH(LEFT(D4382,10),Sch.!A:A,0)))</f>
        <v>Not Decoupled</v>
      </c>
    </row>
    <row r="4383" spans="1:15">
      <c r="A4383" s="194">
        <v>201909</v>
      </c>
      <c r="B4383" s="195" t="s">
        <v>55</v>
      </c>
      <c r="C4383" s="195" t="s">
        <v>182</v>
      </c>
      <c r="D4383" s="195" t="s">
        <v>99</v>
      </c>
      <c r="E4383" s="195">
        <v>551.05999999999995</v>
      </c>
      <c r="F4383" s="195">
        <v>0</v>
      </c>
      <c r="G4383" s="195">
        <v>0</v>
      </c>
      <c r="H4383" s="195">
        <v>0</v>
      </c>
      <c r="I4383" s="196" cm="1">
        <f t="array" ref="I4383">IF(OR(N4383={"Unbilled","Accounting Adjustment","Annual Guarantee Adjustments"}),0,E4383)</f>
        <v>0</v>
      </c>
      <c r="J4383" s="196" cm="1">
        <f t="array" ref="J4383">IF(OR(N4383={"Unbilled","Accounting Adjustment","Annual Guarantee Adjustments"}),0,IF($C4383="R",E4383,0))</f>
        <v>0</v>
      </c>
      <c r="K4383" s="196" cm="1">
        <f t="array" ref="K4383">IF(OR(N4383={"Unbilled","Accounting Adjustment","Annual Guarantee Adjustments"}),0,IF($C4383="R",G4383,0))</f>
        <v>0</v>
      </c>
      <c r="L4383" s="196" cm="1">
        <f t="array" ref="L4383">IF(OR(N4383={"Unbilled","Accounting Adjustment","Annual Guarantee Adjustments"}),0,IF($C4383="R",H4383,0))</f>
        <v>0</v>
      </c>
      <c r="M4383" s="188" t="str">
        <f t="shared" si="69"/>
        <v>Irrigation</v>
      </c>
      <c r="N4383" s="197" t="str">
        <f>IF(C4383="U","Unbilled",INDEX(Sch.!B:B,MATCH(LEFT(D4383,10),Sch.!A:A,0)))</f>
        <v>Accounting Adjustment</v>
      </c>
      <c r="O4383" s="188" t="str">
        <f>IF(C4383="U","Unbilled",INDEX(Sch.!C:C,MATCH(LEFT(D4383,10),Sch.!A:A,0)))</f>
        <v>Not Decoupled</v>
      </c>
    </row>
    <row r="4384" spans="1:15">
      <c r="A4384" s="194">
        <v>201909</v>
      </c>
      <c r="B4384" s="195" t="s">
        <v>55</v>
      </c>
      <c r="C4384" s="195" t="s">
        <v>182</v>
      </c>
      <c r="D4384" s="195" t="s">
        <v>87</v>
      </c>
      <c r="E4384" s="195">
        <v>-44614.63</v>
      </c>
      <c r="F4384" s="195">
        <v>0</v>
      </c>
      <c r="G4384" s="195">
        <v>0</v>
      </c>
      <c r="H4384" s="195">
        <v>0</v>
      </c>
      <c r="I4384" s="196" cm="1">
        <f t="array" ref="I4384">IF(OR(N4384={"Unbilled","Accounting Adjustment","Annual Guarantee Adjustments"}),0,E4384)</f>
        <v>0</v>
      </c>
      <c r="J4384" s="196" cm="1">
        <f t="array" ref="J4384">IF(OR(N4384={"Unbilled","Accounting Adjustment","Annual Guarantee Adjustments"}),0,IF($C4384="R",E4384,0))</f>
        <v>0</v>
      </c>
      <c r="K4384" s="196" cm="1">
        <f t="array" ref="K4384">IF(OR(N4384={"Unbilled","Accounting Adjustment","Annual Guarantee Adjustments"}),0,IF($C4384="R",G4384,0))</f>
        <v>0</v>
      </c>
      <c r="L4384" s="196" cm="1">
        <f t="array" ref="L4384">IF(OR(N4384={"Unbilled","Accounting Adjustment","Annual Guarantee Adjustments"}),0,IF($C4384="R",H4384,0))</f>
        <v>0</v>
      </c>
      <c r="M4384" s="188" t="str">
        <f t="shared" si="69"/>
        <v>Irrigation</v>
      </c>
      <c r="N4384" s="197" t="str">
        <f>IF(C4384="U","Unbilled",INDEX(Sch.!B:B,MATCH(LEFT(D4384,10),Sch.!A:A,0)))</f>
        <v>Accounting Adjustment</v>
      </c>
      <c r="O4384" s="188" t="str">
        <f>IF(C4384="U","Unbilled",INDEX(Sch.!C:C,MATCH(LEFT(D4384,10),Sch.!A:A,0)))</f>
        <v>Not Decoupled</v>
      </c>
    </row>
    <row r="4385" spans="1:15">
      <c r="A4385" s="194">
        <v>201909</v>
      </c>
      <c r="B4385" s="195" t="s">
        <v>55</v>
      </c>
      <c r="C4385" s="195" t="s">
        <v>183</v>
      </c>
      <c r="D4385" s="195" t="s">
        <v>189</v>
      </c>
      <c r="E4385" s="195">
        <v>-1442000</v>
      </c>
      <c r="F4385" s="195">
        <v>0</v>
      </c>
      <c r="G4385" s="195">
        <v>0</v>
      </c>
      <c r="H4385" s="195">
        <v>-18409000</v>
      </c>
      <c r="I4385" s="196" cm="1">
        <f t="array" ref="I4385">IF(OR(N4385={"Unbilled","Accounting Adjustment","Annual Guarantee Adjustments"}),0,E4385)</f>
        <v>0</v>
      </c>
      <c r="J4385" s="196" cm="1">
        <f t="array" ref="J4385">IF(OR(N4385={"Unbilled","Accounting Adjustment","Annual Guarantee Adjustments"}),0,IF($C4385="R",E4385,0))</f>
        <v>0</v>
      </c>
      <c r="K4385" s="196" cm="1">
        <f t="array" ref="K4385">IF(OR(N4385={"Unbilled","Accounting Adjustment","Annual Guarantee Adjustments"}),0,IF($C4385="R",G4385,0))</f>
        <v>0</v>
      </c>
      <c r="L4385" s="196" cm="1">
        <f t="array" ref="L4385">IF(OR(N4385={"Unbilled","Accounting Adjustment","Annual Guarantee Adjustments"}),0,IF($C4385="R",H4385,0))</f>
        <v>0</v>
      </c>
      <c r="M4385" s="188" t="str">
        <f t="shared" si="69"/>
        <v>Irrigation</v>
      </c>
      <c r="N4385" s="197" t="str">
        <f>IF(C4385="U","Unbilled",INDEX(Sch.!B:B,MATCH(LEFT(D4385,10),Sch.!A:A,0)))</f>
        <v>Unbilled</v>
      </c>
      <c r="O4385" s="188" t="str">
        <f>IF(C4385="U","Unbilled",INDEX(Sch.!C:C,MATCH(LEFT(D4385,10),Sch.!A:A,0)))</f>
        <v>Unbilled</v>
      </c>
    </row>
    <row r="4386" spans="1:15">
      <c r="A4386" s="194">
        <v>201909</v>
      </c>
      <c r="B4386" s="195" t="s">
        <v>58</v>
      </c>
      <c r="C4386" s="195" t="s">
        <v>182</v>
      </c>
      <c r="D4386" s="195" t="s">
        <v>93</v>
      </c>
      <c r="E4386" s="195">
        <v>7.57</v>
      </c>
      <c r="H4386" s="195">
        <v>0</v>
      </c>
      <c r="I4386" s="196" cm="1">
        <f t="array" ref="I4386">IF(OR(N4386={"Unbilled","Accounting Adjustment","Annual Guarantee Adjustments"}),0,E4386)</f>
        <v>0</v>
      </c>
      <c r="J4386" s="196" cm="1">
        <f t="array" ref="J4386">IF(OR(N4386={"Unbilled","Accounting Adjustment","Annual Guarantee Adjustments"}),0,IF($C4386="R",E4386,0))</f>
        <v>0</v>
      </c>
      <c r="K4386" s="196" cm="1">
        <f t="array" ref="K4386">IF(OR(N4386={"Unbilled","Accounting Adjustment","Annual Guarantee Adjustments"}),0,IF($C4386="R",G4386,0))</f>
        <v>0</v>
      </c>
      <c r="L4386" s="196" cm="1">
        <f t="array" ref="L4386">IF(OR(N4386={"Unbilled","Accounting Adjustment","Annual Guarantee Adjustments"}),0,IF($C4386="R",H4386,0))</f>
        <v>0</v>
      </c>
      <c r="M4386" s="188" t="str">
        <f t="shared" si="69"/>
        <v>Lighting</v>
      </c>
      <c r="N4386" s="197" t="str">
        <f>IF(C4386="U","Unbilled",INDEX(Sch.!B:B,MATCH(LEFT(D4386,10),Sch.!A:A,0)))</f>
        <v>Annual Guarantee Adjustments</v>
      </c>
      <c r="O4386" s="188" t="str">
        <f>IF(C4386="U","Unbilled",INDEX(Sch.!C:C,MATCH(LEFT(D4386,10),Sch.!A:A,0)))</f>
        <v>Not Decoupled</v>
      </c>
    </row>
    <row r="4387" spans="1:15">
      <c r="A4387" s="194">
        <v>201909</v>
      </c>
      <c r="B4387" s="195" t="s">
        <v>58</v>
      </c>
      <c r="C4387" s="195" t="s">
        <v>182</v>
      </c>
      <c r="D4387" s="195" t="s">
        <v>59</v>
      </c>
      <c r="E4387" s="195">
        <v>163.59</v>
      </c>
      <c r="F4387" s="195">
        <v>0</v>
      </c>
      <c r="G4387" s="195">
        <v>5</v>
      </c>
      <c r="H4387" s="195">
        <v>1452</v>
      </c>
      <c r="I4387" s="196" cm="1">
        <f t="array" ref="I4387">IF(OR(N4387={"Unbilled","Accounting Adjustment","Annual Guarantee Adjustments"}),0,E4387)</f>
        <v>163.59</v>
      </c>
      <c r="J4387" s="196" cm="1">
        <f t="array" ref="J4387">IF(OR(N4387={"Unbilled","Accounting Adjustment","Annual Guarantee Adjustments"}),0,IF($C4387="R",E4387,0))</f>
        <v>163.59</v>
      </c>
      <c r="K4387" s="196" cm="1">
        <f t="array" ref="K4387">IF(OR(N4387={"Unbilled","Accounting Adjustment","Annual Guarantee Adjustments"}),0,IF($C4387="R",G4387,0))</f>
        <v>5</v>
      </c>
      <c r="L4387" s="196" cm="1">
        <f t="array" ref="L4387">IF(OR(N4387={"Unbilled","Accounting Adjustment","Annual Guarantee Adjustments"}),0,IF($C4387="R",H4387,0))</f>
        <v>1452</v>
      </c>
      <c r="M4387" s="188" t="str">
        <f t="shared" si="69"/>
        <v>Lighting</v>
      </c>
      <c r="N4387" s="197" t="str">
        <f>IF(C4387="U","Unbilled",INDEX(Sch.!B:B,MATCH(LEFT(D4387,10),Sch.!A:A,0)))</f>
        <v>Sch.52</v>
      </c>
      <c r="O4387" s="188" t="str">
        <f>IF(C4387="U","Unbilled",INDEX(Sch.!C:C,MATCH(LEFT(D4387,10),Sch.!A:A,0)))</f>
        <v>Not Decoupled</v>
      </c>
    </row>
    <row r="4388" spans="1:15">
      <c r="A4388" s="194">
        <v>201909</v>
      </c>
      <c r="B4388" s="195" t="s">
        <v>58</v>
      </c>
      <c r="C4388" s="195" t="s">
        <v>182</v>
      </c>
      <c r="D4388" s="195" t="s">
        <v>60</v>
      </c>
      <c r="E4388" s="195">
        <v>16648.46</v>
      </c>
      <c r="F4388" s="195">
        <v>0</v>
      </c>
      <c r="G4388" s="195">
        <v>119</v>
      </c>
      <c r="H4388" s="195">
        <v>241985</v>
      </c>
      <c r="I4388" s="196" cm="1">
        <f t="array" ref="I4388">IF(OR(N4388={"Unbilled","Accounting Adjustment","Annual Guarantee Adjustments"}),0,E4388)</f>
        <v>16648.46</v>
      </c>
      <c r="J4388" s="196" cm="1">
        <f t="array" ref="J4388">IF(OR(N4388={"Unbilled","Accounting Adjustment","Annual Guarantee Adjustments"}),0,IF($C4388="R",E4388,0))</f>
        <v>16648.46</v>
      </c>
      <c r="K4388" s="196" cm="1">
        <f t="array" ref="K4388">IF(OR(N4388={"Unbilled","Accounting Adjustment","Annual Guarantee Adjustments"}),0,IF($C4388="R",G4388,0))</f>
        <v>119</v>
      </c>
      <c r="L4388" s="196" cm="1">
        <f t="array" ref="L4388">IF(OR(N4388={"Unbilled","Accounting Adjustment","Annual Guarantee Adjustments"}),0,IF($C4388="R",H4388,0))</f>
        <v>241985</v>
      </c>
      <c r="M4388" s="188" t="str">
        <f t="shared" si="69"/>
        <v>Lighting</v>
      </c>
      <c r="N4388" s="197" t="str">
        <f>IF(C4388="U","Unbilled",INDEX(Sch.!B:B,MATCH(LEFT(D4388,10),Sch.!A:A,0)))</f>
        <v>Sch.53</v>
      </c>
      <c r="O4388" s="188" t="str">
        <f>IF(C4388="U","Unbilled",INDEX(Sch.!C:C,MATCH(LEFT(D4388,10),Sch.!A:A,0)))</f>
        <v>Not Decoupled</v>
      </c>
    </row>
    <row r="4389" spans="1:15">
      <c r="A4389" s="194">
        <v>201909</v>
      </c>
      <c r="B4389" s="195" t="s">
        <v>58</v>
      </c>
      <c r="C4389" s="195" t="s">
        <v>182</v>
      </c>
      <c r="D4389" s="195" t="s">
        <v>61</v>
      </c>
      <c r="E4389" s="195">
        <v>3699.18</v>
      </c>
      <c r="F4389" s="195">
        <v>0</v>
      </c>
      <c r="G4389" s="195">
        <v>111</v>
      </c>
      <c r="H4389" s="195">
        <v>53767</v>
      </c>
      <c r="I4389" s="196" cm="1">
        <f t="array" ref="I4389">IF(OR(N4389={"Unbilled","Accounting Adjustment","Annual Guarantee Adjustments"}),0,E4389)</f>
        <v>3699.18</v>
      </c>
      <c r="J4389" s="196" cm="1">
        <f t="array" ref="J4389">IF(OR(N4389={"Unbilled","Accounting Adjustment","Annual Guarantee Adjustments"}),0,IF($C4389="R",E4389,0))</f>
        <v>3699.18</v>
      </c>
      <c r="K4389" s="196" cm="1">
        <f t="array" ref="K4389">IF(OR(N4389={"Unbilled","Accounting Adjustment","Annual Guarantee Adjustments"}),0,IF($C4389="R",G4389,0))</f>
        <v>111</v>
      </c>
      <c r="L4389" s="196" cm="1">
        <f t="array" ref="L4389">IF(OR(N4389={"Unbilled","Accounting Adjustment","Annual Guarantee Adjustments"}),0,IF($C4389="R",H4389,0))</f>
        <v>53767</v>
      </c>
      <c r="M4389" s="188" t="str">
        <f t="shared" si="69"/>
        <v>Lighting</v>
      </c>
      <c r="N4389" s="197" t="str">
        <f>IF(C4389="U","Unbilled",INDEX(Sch.!B:B,MATCH(LEFT(D4389,10),Sch.!A:A,0)))</f>
        <v>Sch.53</v>
      </c>
      <c r="O4389" s="188" t="str">
        <f>IF(C4389="U","Unbilled",INDEX(Sch.!C:C,MATCH(LEFT(D4389,10),Sch.!A:A,0)))</f>
        <v>Not Decoupled</v>
      </c>
    </row>
    <row r="4390" spans="1:15">
      <c r="A4390" s="194">
        <v>201909</v>
      </c>
      <c r="B4390" s="195" t="s">
        <v>58</v>
      </c>
      <c r="C4390" s="195" t="s">
        <v>182</v>
      </c>
      <c r="D4390" s="195" t="s">
        <v>62</v>
      </c>
      <c r="E4390" s="195">
        <v>10646.74</v>
      </c>
      <c r="F4390" s="195">
        <v>0</v>
      </c>
      <c r="G4390" s="195">
        <v>22</v>
      </c>
      <c r="H4390" s="195">
        <v>83021</v>
      </c>
      <c r="I4390" s="196" cm="1">
        <f t="array" ref="I4390">IF(OR(N4390={"Unbilled","Accounting Adjustment","Annual Guarantee Adjustments"}),0,E4390)</f>
        <v>10646.74</v>
      </c>
      <c r="J4390" s="196" cm="1">
        <f t="array" ref="J4390">IF(OR(N4390={"Unbilled","Accounting Adjustment","Annual Guarantee Adjustments"}),0,IF($C4390="R",E4390,0))</f>
        <v>10646.74</v>
      </c>
      <c r="K4390" s="196" cm="1">
        <f t="array" ref="K4390">IF(OR(N4390={"Unbilled","Accounting Adjustment","Annual Guarantee Adjustments"}),0,IF($C4390="R",G4390,0))</f>
        <v>22</v>
      </c>
      <c r="L4390" s="196" cm="1">
        <f t="array" ref="L4390">IF(OR(N4390={"Unbilled","Accounting Adjustment","Annual Guarantee Adjustments"}),0,IF($C4390="R",H4390,0))</f>
        <v>83021</v>
      </c>
      <c r="M4390" s="188" t="str">
        <f t="shared" si="69"/>
        <v>Lighting</v>
      </c>
      <c r="N4390" s="197" t="str">
        <f>IF(C4390="U","Unbilled",INDEX(Sch.!B:B,MATCH(LEFT(D4390,10),Sch.!A:A,0)))</f>
        <v>Sch.57</v>
      </c>
      <c r="O4390" s="188" t="str">
        <f>IF(C4390="U","Unbilled",INDEX(Sch.!C:C,MATCH(LEFT(D4390,10),Sch.!A:A,0)))</f>
        <v>Not Decoupled</v>
      </c>
    </row>
    <row r="4391" spans="1:15">
      <c r="A4391" s="194">
        <v>201909</v>
      </c>
      <c r="B4391" s="195" t="s">
        <v>58</v>
      </c>
      <c r="C4391" s="195" t="s">
        <v>182</v>
      </c>
      <c r="D4391" s="195" t="s">
        <v>42</v>
      </c>
      <c r="E4391" s="195">
        <v>64207.360000000001</v>
      </c>
      <c r="F4391" s="195">
        <v>0</v>
      </c>
      <c r="G4391" s="195">
        <v>210</v>
      </c>
      <c r="H4391" s="195">
        <v>264801</v>
      </c>
      <c r="I4391" s="196" cm="1">
        <f t="array" ref="I4391">IF(OR(N4391={"Unbilled","Accounting Adjustment","Annual Guarantee Adjustments"}),0,E4391)</f>
        <v>64207.360000000001</v>
      </c>
      <c r="J4391" s="196" cm="1">
        <f t="array" ref="J4391">IF(OR(N4391={"Unbilled","Accounting Adjustment","Annual Guarantee Adjustments"}),0,IF($C4391="R",E4391,0))</f>
        <v>64207.360000000001</v>
      </c>
      <c r="K4391" s="196" cm="1">
        <f t="array" ref="K4391">IF(OR(N4391={"Unbilled","Accounting Adjustment","Annual Guarantee Adjustments"}),0,IF($C4391="R",G4391,0))</f>
        <v>210</v>
      </c>
      <c r="L4391" s="196" cm="1">
        <f t="array" ref="L4391">IF(OR(N4391={"Unbilled","Accounting Adjustment","Annual Guarantee Adjustments"}),0,IF($C4391="R",H4391,0))</f>
        <v>264801</v>
      </c>
      <c r="M4391" s="188" t="str">
        <f t="shared" si="69"/>
        <v>Lighting</v>
      </c>
      <c r="N4391" s="197" t="str">
        <f>IF(C4391="U","Unbilled",INDEX(Sch.!B:B,MATCH(LEFT(D4391,10),Sch.!A:A,0)))</f>
        <v>Sch.51</v>
      </c>
      <c r="O4391" s="188" t="str">
        <f>IF(C4391="U","Unbilled",INDEX(Sch.!C:C,MATCH(LEFT(D4391,10),Sch.!A:A,0)))</f>
        <v>Not Decoupled</v>
      </c>
    </row>
    <row r="4392" spans="1:15">
      <c r="A4392" s="194">
        <v>201909</v>
      </c>
      <c r="B4392" s="195" t="s">
        <v>58</v>
      </c>
      <c r="C4392" s="195" t="s">
        <v>182</v>
      </c>
      <c r="D4392" s="195" t="s">
        <v>94</v>
      </c>
      <c r="E4392" s="195">
        <v>1295.3</v>
      </c>
      <c r="F4392" s="195">
        <v>0</v>
      </c>
      <c r="G4392" s="195">
        <v>0</v>
      </c>
      <c r="H4392" s="195">
        <v>0</v>
      </c>
      <c r="I4392" s="196" cm="1">
        <f t="array" ref="I4392">IF(OR(N4392={"Unbilled","Accounting Adjustment","Annual Guarantee Adjustments"}),0,E4392)</f>
        <v>0</v>
      </c>
      <c r="J4392" s="196" cm="1">
        <f t="array" ref="J4392">IF(OR(N4392={"Unbilled","Accounting Adjustment","Annual Guarantee Adjustments"}),0,IF($C4392="R",E4392,0))</f>
        <v>0</v>
      </c>
      <c r="K4392" s="196" cm="1">
        <f t="array" ref="K4392">IF(OR(N4392={"Unbilled","Accounting Adjustment","Annual Guarantee Adjustments"}),0,IF($C4392="R",G4392,0))</f>
        <v>0</v>
      </c>
      <c r="L4392" s="196" cm="1">
        <f t="array" ref="L4392">IF(OR(N4392={"Unbilled","Accounting Adjustment","Annual Guarantee Adjustments"}),0,IF($C4392="R",H4392,0))</f>
        <v>0</v>
      </c>
      <c r="M4392" s="188" t="str">
        <f t="shared" si="69"/>
        <v>Lighting</v>
      </c>
      <c r="N4392" s="197" t="str">
        <f>IF(C4392="U","Unbilled",INDEX(Sch.!B:B,MATCH(LEFT(D4392,10),Sch.!A:A,0)))</f>
        <v>Accounting Adjustment</v>
      </c>
      <c r="O4392" s="188" t="str">
        <f>IF(C4392="U","Unbilled",INDEX(Sch.!C:C,MATCH(LEFT(D4392,10),Sch.!A:A,0)))</f>
        <v>Not Decoupled</v>
      </c>
    </row>
    <row r="4393" spans="1:15">
      <c r="A4393" s="194">
        <v>201909</v>
      </c>
      <c r="B4393" s="195" t="s">
        <v>58</v>
      </c>
      <c r="C4393" s="195" t="s">
        <v>182</v>
      </c>
      <c r="D4393" s="195" t="s">
        <v>85</v>
      </c>
      <c r="F4393" s="195">
        <v>222</v>
      </c>
      <c r="G4393" s="195">
        <v>0</v>
      </c>
      <c r="I4393" s="196" cm="1">
        <f t="array" ref="I4393">IF(OR(N4393={"Unbilled","Accounting Adjustment","Annual Guarantee Adjustments"}),0,E4393)</f>
        <v>0</v>
      </c>
      <c r="J4393" s="196" cm="1">
        <f t="array" ref="J4393">IF(OR(N4393={"Unbilled","Accounting Adjustment","Annual Guarantee Adjustments"}),0,IF($C4393="R",E4393,0))</f>
        <v>0</v>
      </c>
      <c r="K4393" s="196" cm="1">
        <f t="array" ref="K4393">IF(OR(N4393={"Unbilled","Accounting Adjustment","Annual Guarantee Adjustments"}),0,IF($C4393="R",G4393,0))</f>
        <v>0</v>
      </c>
      <c r="L4393" s="196" cm="1">
        <f t="array" ref="L4393">IF(OR(N4393={"Unbilled","Accounting Adjustment","Annual Guarantee Adjustments"}),0,IF($C4393="R",H4393,0))</f>
        <v>0</v>
      </c>
      <c r="M4393" s="188" t="str">
        <f t="shared" si="69"/>
        <v>Lighting</v>
      </c>
      <c r="N4393" s="197" t="str">
        <f>IF(C4393="U","Unbilled",INDEX(Sch.!B:B,MATCH(LEFT(D4393,10),Sch.!A:A,0)))</f>
        <v>Accounting Adjustment</v>
      </c>
      <c r="O4393" s="188" t="str">
        <f>IF(C4393="U","Unbilled",INDEX(Sch.!C:C,MATCH(LEFT(D4393,10),Sch.!A:A,0)))</f>
        <v>Not Decoupled</v>
      </c>
    </row>
    <row r="4394" spans="1:15">
      <c r="A4394" s="194">
        <v>201909</v>
      </c>
      <c r="B4394" s="195" t="s">
        <v>58</v>
      </c>
      <c r="C4394" s="195" t="s">
        <v>182</v>
      </c>
      <c r="D4394" s="195" t="s">
        <v>87</v>
      </c>
      <c r="E4394" s="195">
        <v>-3752.68</v>
      </c>
      <c r="F4394" s="195">
        <v>0</v>
      </c>
      <c r="G4394" s="195">
        <v>0</v>
      </c>
      <c r="H4394" s="195">
        <v>0</v>
      </c>
      <c r="I4394" s="196" cm="1">
        <f t="array" ref="I4394">IF(OR(N4394={"Unbilled","Accounting Adjustment","Annual Guarantee Adjustments"}),0,E4394)</f>
        <v>0</v>
      </c>
      <c r="J4394" s="196" cm="1">
        <f t="array" ref="J4394">IF(OR(N4394={"Unbilled","Accounting Adjustment","Annual Guarantee Adjustments"}),0,IF($C4394="R",E4394,0))</f>
        <v>0</v>
      </c>
      <c r="K4394" s="196" cm="1">
        <f t="array" ref="K4394">IF(OR(N4394={"Unbilled","Accounting Adjustment","Annual Guarantee Adjustments"}),0,IF($C4394="R",G4394,0))</f>
        <v>0</v>
      </c>
      <c r="L4394" s="196" cm="1">
        <f t="array" ref="L4394">IF(OR(N4394={"Unbilled","Accounting Adjustment","Annual Guarantee Adjustments"}),0,IF($C4394="R",H4394,0))</f>
        <v>0</v>
      </c>
      <c r="M4394" s="188" t="str">
        <f t="shared" si="69"/>
        <v>Lighting</v>
      </c>
      <c r="N4394" s="197" t="str">
        <f>IF(C4394="U","Unbilled",INDEX(Sch.!B:B,MATCH(LEFT(D4394,10),Sch.!A:A,0)))</f>
        <v>Accounting Adjustment</v>
      </c>
      <c r="O4394" s="188" t="str">
        <f>IF(C4394="U","Unbilled",INDEX(Sch.!C:C,MATCH(LEFT(D4394,10),Sch.!A:A,0)))</f>
        <v>Not Decoupled</v>
      </c>
    </row>
    <row r="4395" spans="1:15">
      <c r="A4395" s="194">
        <v>201909</v>
      </c>
      <c r="B4395" s="195" t="s">
        <v>58</v>
      </c>
      <c r="C4395" s="195" t="s">
        <v>183</v>
      </c>
      <c r="D4395" s="195" t="s">
        <v>184</v>
      </c>
      <c r="E4395" s="195">
        <v>-23000</v>
      </c>
      <c r="F4395" s="195">
        <v>0</v>
      </c>
      <c r="G4395" s="195">
        <v>0</v>
      </c>
      <c r="H4395" s="195">
        <v>-162000</v>
      </c>
      <c r="I4395" s="196" cm="1">
        <f t="array" ref="I4395">IF(OR(N4395={"Unbilled","Accounting Adjustment","Annual Guarantee Adjustments"}),0,E4395)</f>
        <v>0</v>
      </c>
      <c r="J4395" s="196" cm="1">
        <f t="array" ref="J4395">IF(OR(N4395={"Unbilled","Accounting Adjustment","Annual Guarantee Adjustments"}),0,IF($C4395="R",E4395,0))</f>
        <v>0</v>
      </c>
      <c r="K4395" s="196" cm="1">
        <f t="array" ref="K4395">IF(OR(N4395={"Unbilled","Accounting Adjustment","Annual Guarantee Adjustments"}),0,IF($C4395="R",G4395,0))</f>
        <v>0</v>
      </c>
      <c r="L4395" s="196" cm="1">
        <f t="array" ref="L4395">IF(OR(N4395={"Unbilled","Accounting Adjustment","Annual Guarantee Adjustments"}),0,IF($C4395="R",H4395,0))</f>
        <v>0</v>
      </c>
      <c r="M4395" s="188" t="str">
        <f t="shared" si="69"/>
        <v>Lighting</v>
      </c>
      <c r="N4395" s="197" t="str">
        <f>IF(C4395="U","Unbilled",INDEX(Sch.!B:B,MATCH(LEFT(D4395,10),Sch.!A:A,0)))</f>
        <v>Unbilled</v>
      </c>
      <c r="O4395" s="188" t="str">
        <f>IF(C4395="U","Unbilled",INDEX(Sch.!C:C,MATCH(LEFT(D4395,10),Sch.!A:A,0)))</f>
        <v>Unbilled</v>
      </c>
    </row>
    <row r="4396" spans="1:15">
      <c r="A4396" s="194">
        <v>201909</v>
      </c>
      <c r="B4396" s="195" t="s">
        <v>63</v>
      </c>
      <c r="C4396" s="195" t="s">
        <v>173</v>
      </c>
      <c r="D4396" s="195" t="s">
        <v>190</v>
      </c>
      <c r="E4396" s="195">
        <v>-4403.2</v>
      </c>
      <c r="F4396" s="195">
        <v>0</v>
      </c>
      <c r="G4396" s="195">
        <v>1225</v>
      </c>
      <c r="H4396" s="195">
        <v>540262</v>
      </c>
      <c r="I4396" s="196" cm="1">
        <f t="array" ref="I4396">IF(OR(N4396={"Unbilled","Accounting Adjustment","Annual Guarantee Adjustments"}),0,E4396)</f>
        <v>-4403.2</v>
      </c>
      <c r="J4396" s="196" cm="1">
        <f t="array" ref="J4396">IF(OR(N4396={"Unbilled","Accounting Adjustment","Annual Guarantee Adjustments"}),0,IF($C4396="R",E4396,0))</f>
        <v>0</v>
      </c>
      <c r="K4396" s="196" cm="1">
        <f t="array" ref="K4396">IF(OR(N4396={"Unbilled","Accounting Adjustment","Annual Guarantee Adjustments"}),0,IF($C4396="R",G4396,0))</f>
        <v>0</v>
      </c>
      <c r="L4396" s="196" cm="1">
        <f t="array" ref="L4396">IF(OR(N4396={"Unbilled","Accounting Adjustment","Annual Guarantee Adjustments"}),0,IF($C4396="R",H4396,0))</f>
        <v>0</v>
      </c>
      <c r="M4396" s="188" t="str">
        <f t="shared" si="69"/>
        <v>Residential</v>
      </c>
      <c r="N4396" s="197" t="str">
        <f>IF(C4396="U","Unbilled",INDEX(Sch.!B:B,MATCH(LEFT(D4396,10),Sch.!A:A,0)))</f>
        <v>Sch.16</v>
      </c>
      <c r="O4396" s="188" t="str">
        <f>IF(C4396="U","Unbilled",INDEX(Sch.!C:C,MATCH(LEFT(D4396,10),Sch.!A:A,0)))</f>
        <v>Schs.16,17,18,19</v>
      </c>
    </row>
    <row r="4397" spans="1:15">
      <c r="A4397" s="194">
        <v>201909</v>
      </c>
      <c r="B4397" s="195" t="s">
        <v>63</v>
      </c>
      <c r="C4397" s="195" t="s">
        <v>173</v>
      </c>
      <c r="D4397" s="195" t="s">
        <v>191</v>
      </c>
      <c r="E4397" s="195">
        <v>-627.11</v>
      </c>
      <c r="H4397" s="195">
        <v>77030</v>
      </c>
      <c r="I4397" s="196" cm="1">
        <f t="array" ref="I4397">IF(OR(N4397={"Unbilled","Accounting Adjustment","Annual Guarantee Adjustments"}),0,E4397)</f>
        <v>-627.11</v>
      </c>
      <c r="J4397" s="196" cm="1">
        <f t="array" ref="J4397">IF(OR(N4397={"Unbilled","Accounting Adjustment","Annual Guarantee Adjustments"}),0,IF($C4397="R",E4397,0))</f>
        <v>0</v>
      </c>
      <c r="K4397" s="196" cm="1">
        <f t="array" ref="K4397">IF(OR(N4397={"Unbilled","Accounting Adjustment","Annual Guarantee Adjustments"}),0,IF($C4397="R",G4397,0))</f>
        <v>0</v>
      </c>
      <c r="L4397" s="196" cm="1">
        <f t="array" ref="L4397">IF(OR(N4397={"Unbilled","Accounting Adjustment","Annual Guarantee Adjustments"}),0,IF($C4397="R",H4397,0))</f>
        <v>0</v>
      </c>
      <c r="M4397" s="188" t="str">
        <f t="shared" si="69"/>
        <v>Residential</v>
      </c>
      <c r="N4397" s="197" t="str">
        <f>IF(C4397="U","Unbilled",INDEX(Sch.!B:B,MATCH(LEFT(D4397,10),Sch.!A:A,0)))</f>
        <v>Sch.15</v>
      </c>
      <c r="O4397" s="188" t="str">
        <f>IF(C4397="U","Unbilled",INDEX(Sch.!C:C,MATCH(LEFT(D4397,10),Sch.!A:A,0)))</f>
        <v>Not Decoupled</v>
      </c>
    </row>
    <row r="4398" spans="1:15">
      <c r="A4398" s="194">
        <v>201909</v>
      </c>
      <c r="B4398" s="195" t="s">
        <v>63</v>
      </c>
      <c r="C4398" s="195" t="s">
        <v>173</v>
      </c>
      <c r="D4398" s="195" t="s">
        <v>192</v>
      </c>
      <c r="E4398" s="195">
        <v>-840778.77</v>
      </c>
      <c r="F4398" s="195">
        <v>0</v>
      </c>
      <c r="G4398" s="195">
        <v>101748</v>
      </c>
      <c r="H4398" s="195">
        <v>103162886</v>
      </c>
      <c r="I4398" s="196" cm="1">
        <f t="array" ref="I4398">IF(OR(N4398={"Unbilled","Accounting Adjustment","Annual Guarantee Adjustments"}),0,E4398)</f>
        <v>-840778.77</v>
      </c>
      <c r="J4398" s="196" cm="1">
        <f t="array" ref="J4398">IF(OR(N4398={"Unbilled","Accounting Adjustment","Annual Guarantee Adjustments"}),0,IF($C4398="R",E4398,0))</f>
        <v>0</v>
      </c>
      <c r="K4398" s="196" cm="1">
        <f t="array" ref="K4398">IF(OR(N4398={"Unbilled","Accounting Adjustment","Annual Guarantee Adjustments"}),0,IF($C4398="R",G4398,0))</f>
        <v>0</v>
      </c>
      <c r="L4398" s="196" cm="1">
        <f t="array" ref="L4398">IF(OR(N4398={"Unbilled","Accounting Adjustment","Annual Guarantee Adjustments"}),0,IF($C4398="R",H4398,0))</f>
        <v>0</v>
      </c>
      <c r="M4398" s="188" t="str">
        <f t="shared" si="69"/>
        <v>Residential</v>
      </c>
      <c r="N4398" s="197" t="str">
        <f>IF(C4398="U","Unbilled",INDEX(Sch.!B:B,MATCH(LEFT(D4398,10),Sch.!A:A,0)))</f>
        <v>Sch.16</v>
      </c>
      <c r="O4398" s="188" t="str">
        <f>IF(C4398="U","Unbilled",INDEX(Sch.!C:C,MATCH(LEFT(D4398,10),Sch.!A:A,0)))</f>
        <v>Schs.16,17,18,19</v>
      </c>
    </row>
    <row r="4399" spans="1:15">
      <c r="A4399" s="194">
        <v>201909</v>
      </c>
      <c r="B4399" s="195" t="s">
        <v>63</v>
      </c>
      <c r="C4399" s="195" t="s">
        <v>173</v>
      </c>
      <c r="D4399" s="195" t="s">
        <v>193</v>
      </c>
      <c r="E4399" s="195">
        <v>-37054.629999999997</v>
      </c>
      <c r="F4399" s="195">
        <v>0</v>
      </c>
      <c r="G4399" s="195">
        <v>5406</v>
      </c>
      <c r="H4399" s="195">
        <v>4546575</v>
      </c>
      <c r="I4399" s="196" cm="1">
        <f t="array" ref="I4399">IF(OR(N4399={"Unbilled","Accounting Adjustment","Annual Guarantee Adjustments"}),0,E4399)</f>
        <v>-37054.629999999997</v>
      </c>
      <c r="J4399" s="196" cm="1">
        <f t="array" ref="J4399">IF(OR(N4399={"Unbilled","Accounting Adjustment","Annual Guarantee Adjustments"}),0,IF($C4399="R",E4399,0))</f>
        <v>0</v>
      </c>
      <c r="K4399" s="196" cm="1">
        <f t="array" ref="K4399">IF(OR(N4399={"Unbilled","Accounting Adjustment","Annual Guarantee Adjustments"}),0,IF($C4399="R",G4399,0))</f>
        <v>0</v>
      </c>
      <c r="L4399" s="196" cm="1">
        <f t="array" ref="L4399">IF(OR(N4399={"Unbilled","Accounting Adjustment","Annual Guarantee Adjustments"}),0,IF($C4399="R",H4399,0))</f>
        <v>0</v>
      </c>
      <c r="M4399" s="188" t="str">
        <f t="shared" si="69"/>
        <v>Residential</v>
      </c>
      <c r="N4399" s="197" t="str">
        <f>IF(C4399="U","Unbilled",INDEX(Sch.!B:B,MATCH(LEFT(D4399,10),Sch.!A:A,0)))</f>
        <v>Sch.17</v>
      </c>
      <c r="O4399" s="188" t="str">
        <f>IF(C4399="U","Unbilled",INDEX(Sch.!C:C,MATCH(LEFT(D4399,10),Sch.!A:A,0)))</f>
        <v>Schs.16,17,18,19</v>
      </c>
    </row>
    <row r="4400" spans="1:15">
      <c r="A4400" s="194">
        <v>201909</v>
      </c>
      <c r="B4400" s="195" t="s">
        <v>63</v>
      </c>
      <c r="C4400" s="195" t="s">
        <v>173</v>
      </c>
      <c r="D4400" s="195" t="s">
        <v>194</v>
      </c>
      <c r="E4400" s="195">
        <v>-1366.88</v>
      </c>
      <c r="F4400" s="195">
        <v>0</v>
      </c>
      <c r="G4400" s="195">
        <v>77</v>
      </c>
      <c r="H4400" s="195">
        <v>167717</v>
      </c>
      <c r="I4400" s="196" cm="1">
        <f t="array" ref="I4400">IF(OR(N4400={"Unbilled","Accounting Adjustment","Annual Guarantee Adjustments"}),0,E4400)</f>
        <v>-1366.88</v>
      </c>
      <c r="J4400" s="196" cm="1">
        <f t="array" ref="J4400">IF(OR(N4400={"Unbilled","Accounting Adjustment","Annual Guarantee Adjustments"}),0,IF($C4400="R",E4400,0))</f>
        <v>0</v>
      </c>
      <c r="K4400" s="196" cm="1">
        <f t="array" ref="K4400">IF(OR(N4400={"Unbilled","Accounting Adjustment","Annual Guarantee Adjustments"}),0,IF($C4400="R",G4400,0))</f>
        <v>0</v>
      </c>
      <c r="L4400" s="196" cm="1">
        <f t="array" ref="L4400">IF(OR(N4400={"Unbilled","Accounting Adjustment","Annual Guarantee Adjustments"}),0,IF($C4400="R",H4400,0))</f>
        <v>0</v>
      </c>
      <c r="M4400" s="188" t="str">
        <f t="shared" si="69"/>
        <v>Residential</v>
      </c>
      <c r="N4400" s="197" t="str">
        <f>IF(C4400="U","Unbilled",INDEX(Sch.!B:B,MATCH(LEFT(D4400,10),Sch.!A:A,0)))</f>
        <v>Sch.18</v>
      </c>
      <c r="O4400" s="188" t="str">
        <f>IF(C4400="U","Unbilled",INDEX(Sch.!C:C,MATCH(LEFT(D4400,10),Sch.!A:A,0)))</f>
        <v>Schs.16,17,18,19</v>
      </c>
    </row>
    <row r="4401" spans="1:15">
      <c r="A4401" s="194">
        <v>201909</v>
      </c>
      <c r="B4401" s="195" t="s">
        <v>63</v>
      </c>
      <c r="C4401" s="195" t="s">
        <v>173</v>
      </c>
      <c r="D4401" s="195" t="s">
        <v>195</v>
      </c>
      <c r="E4401" s="195">
        <v>-206.04</v>
      </c>
      <c r="F4401" s="195">
        <v>0</v>
      </c>
      <c r="G4401" s="195">
        <v>12</v>
      </c>
      <c r="H4401" s="195">
        <v>25281</v>
      </c>
      <c r="I4401" s="196" cm="1">
        <f t="array" ref="I4401">IF(OR(N4401={"Unbilled","Accounting Adjustment","Annual Guarantee Adjustments"}),0,E4401)</f>
        <v>-206.04</v>
      </c>
      <c r="J4401" s="196" cm="1">
        <f t="array" ref="J4401">IF(OR(N4401={"Unbilled","Accounting Adjustment","Annual Guarantee Adjustments"}),0,IF($C4401="R",E4401,0))</f>
        <v>0</v>
      </c>
      <c r="K4401" s="196" cm="1">
        <f t="array" ref="K4401">IF(OR(N4401={"Unbilled","Accounting Adjustment","Annual Guarantee Adjustments"}),0,IF($C4401="R",G4401,0))</f>
        <v>0</v>
      </c>
      <c r="L4401" s="196" cm="1">
        <f t="array" ref="L4401">IF(OR(N4401={"Unbilled","Accounting Adjustment","Annual Guarantee Adjustments"}),0,IF($C4401="R",H4401,0))</f>
        <v>0</v>
      </c>
      <c r="M4401" s="188" t="str">
        <f t="shared" si="69"/>
        <v>Residential</v>
      </c>
      <c r="N4401" s="197" t="str">
        <f>IF(C4401="U","Unbilled",INDEX(Sch.!B:B,MATCH(LEFT(D4401,10),Sch.!A:A,0)))</f>
        <v>Sch.18</v>
      </c>
      <c r="O4401" s="188" t="str">
        <f>IF(C4401="U","Unbilled",INDEX(Sch.!C:C,MATCH(LEFT(D4401,10),Sch.!A:A,0)))</f>
        <v>Schs.16,17,18,19</v>
      </c>
    </row>
    <row r="4402" spans="1:15">
      <c r="A4402" s="194">
        <v>201909</v>
      </c>
      <c r="B4402" s="195" t="s">
        <v>63</v>
      </c>
      <c r="C4402" s="195" t="s">
        <v>173</v>
      </c>
      <c r="D4402" s="195" t="s">
        <v>196</v>
      </c>
      <c r="E4402" s="195">
        <v>-12997.71</v>
      </c>
      <c r="F4402" s="195">
        <v>0</v>
      </c>
      <c r="G4402" s="195">
        <v>3426</v>
      </c>
      <c r="H4402" s="195">
        <v>1594754</v>
      </c>
      <c r="I4402" s="196" cm="1">
        <f t="array" ref="I4402">IF(OR(N4402={"Unbilled","Accounting Adjustment","Annual Guarantee Adjustments"}),0,E4402)</f>
        <v>-12997.71</v>
      </c>
      <c r="J4402" s="196" cm="1">
        <f t="array" ref="J4402">IF(OR(N4402={"Unbilled","Accounting Adjustment","Annual Guarantee Adjustments"}),0,IF($C4402="R",E4402,0))</f>
        <v>0</v>
      </c>
      <c r="K4402" s="196" cm="1">
        <f t="array" ref="K4402">IF(OR(N4402={"Unbilled","Accounting Adjustment","Annual Guarantee Adjustments"}),0,IF($C4402="R",G4402,0))</f>
        <v>0</v>
      </c>
      <c r="L4402" s="196" cm="1">
        <f t="array" ref="L4402">IF(OR(N4402={"Unbilled","Accounting Adjustment","Annual Guarantee Adjustments"}),0,IF($C4402="R",H4402,0))</f>
        <v>0</v>
      </c>
      <c r="M4402" s="188" t="str">
        <f t="shared" si="69"/>
        <v>Residential</v>
      </c>
      <c r="N4402" s="197" t="str">
        <f>IF(C4402="U","Unbilled",INDEX(Sch.!B:B,MATCH(LEFT(D4402,10),Sch.!A:A,0)))</f>
        <v>Sch.24</v>
      </c>
      <c r="O4402" s="188" t="str">
        <f>IF(C4402="U","Unbilled",INDEX(Sch.!C:C,MATCH(LEFT(D4402,10),Sch.!A:A,0)))</f>
        <v>Sch.24</v>
      </c>
    </row>
    <row r="4403" spans="1:15">
      <c r="A4403" s="194">
        <v>201909</v>
      </c>
      <c r="B4403" s="195" t="s">
        <v>63</v>
      </c>
      <c r="C4403" s="195" t="s">
        <v>173</v>
      </c>
      <c r="D4403" s="195" t="s">
        <v>200</v>
      </c>
      <c r="E4403" s="195">
        <v>-701.72</v>
      </c>
      <c r="F4403" s="195">
        <v>0</v>
      </c>
      <c r="G4403" s="195">
        <v>1</v>
      </c>
      <c r="H4403" s="195">
        <v>86100</v>
      </c>
      <c r="I4403" s="196" cm="1">
        <f t="array" ref="I4403">IF(OR(N4403={"Unbilled","Accounting Adjustment","Annual Guarantee Adjustments"}),0,E4403)</f>
        <v>-701.72</v>
      </c>
      <c r="J4403" s="196" cm="1">
        <f t="array" ref="J4403">IF(OR(N4403={"Unbilled","Accounting Adjustment","Annual Guarantee Adjustments"}),0,IF($C4403="R",E4403,0))</f>
        <v>0</v>
      </c>
      <c r="K4403" s="196" cm="1">
        <f t="array" ref="K4403">IF(OR(N4403={"Unbilled","Accounting Adjustment","Annual Guarantee Adjustments"}),0,IF($C4403="R",G4403,0))</f>
        <v>0</v>
      </c>
      <c r="L4403" s="196" cm="1">
        <f t="array" ref="L4403">IF(OR(N4403={"Unbilled","Accounting Adjustment","Annual Guarantee Adjustments"}),0,IF($C4403="R",H4403,0))</f>
        <v>0</v>
      </c>
      <c r="M4403" s="188" t="str">
        <f t="shared" si="69"/>
        <v>Residential</v>
      </c>
      <c r="N4403" s="197" t="str">
        <f>IF(C4403="U","Unbilled",INDEX(Sch.!B:B,MATCH(LEFT(D4403,10),Sch.!A:A,0)))</f>
        <v>Sch.36</v>
      </c>
      <c r="O4403" s="188" t="str">
        <f>IF(C4403="U","Unbilled",INDEX(Sch.!C:C,MATCH(LEFT(D4403,10),Sch.!A:A,0)))</f>
        <v>Schs.29,36</v>
      </c>
    </row>
    <row r="4404" spans="1:15">
      <c r="A4404" s="194">
        <v>201909</v>
      </c>
      <c r="B4404" s="195" t="s">
        <v>63</v>
      </c>
      <c r="C4404" s="195" t="s">
        <v>173</v>
      </c>
      <c r="D4404" s="195" t="s">
        <v>199</v>
      </c>
      <c r="E4404" s="195">
        <v>-62.27</v>
      </c>
      <c r="F4404" s="195">
        <v>0</v>
      </c>
      <c r="G4404" s="195">
        <v>31</v>
      </c>
      <c r="H4404" s="195">
        <v>7641</v>
      </c>
      <c r="I4404" s="196" cm="1">
        <f t="array" ref="I4404">IF(OR(N4404={"Unbilled","Accounting Adjustment","Annual Guarantee Adjustments"}),0,E4404)</f>
        <v>-62.27</v>
      </c>
      <c r="J4404" s="196" cm="1">
        <f t="array" ref="J4404">IF(OR(N4404={"Unbilled","Accounting Adjustment","Annual Guarantee Adjustments"}),0,IF($C4404="R",E4404,0))</f>
        <v>0</v>
      </c>
      <c r="K4404" s="196" cm="1">
        <f t="array" ref="K4404">IF(OR(N4404={"Unbilled","Accounting Adjustment","Annual Guarantee Adjustments"}),0,IF($C4404="R",G4404,0))</f>
        <v>0</v>
      </c>
      <c r="L4404" s="196" cm="1">
        <f t="array" ref="L4404">IF(OR(N4404={"Unbilled","Accounting Adjustment","Annual Guarantee Adjustments"}),0,IF($C4404="R",H4404,0))</f>
        <v>0</v>
      </c>
      <c r="M4404" s="188" t="str">
        <f t="shared" si="69"/>
        <v>Residential</v>
      </c>
      <c r="N4404" s="197" t="str">
        <f>IF(C4404="U","Unbilled",INDEX(Sch.!B:B,MATCH(LEFT(D4404,10),Sch.!A:A,0)))</f>
        <v>Sch.24</v>
      </c>
      <c r="O4404" s="188" t="str">
        <f>IF(C4404="U","Unbilled",INDEX(Sch.!C:C,MATCH(LEFT(D4404,10),Sch.!A:A,0)))</f>
        <v>Sch.24</v>
      </c>
    </row>
    <row r="4405" spans="1:15">
      <c r="A4405" s="194">
        <v>201909</v>
      </c>
      <c r="B4405" s="195" t="s">
        <v>63</v>
      </c>
      <c r="C4405" s="195" t="s">
        <v>173</v>
      </c>
      <c r="D4405" s="195" t="s">
        <v>180</v>
      </c>
      <c r="E4405" s="195">
        <v>-4185.4799999999996</v>
      </c>
      <c r="F4405" s="195">
        <v>0</v>
      </c>
      <c r="G4405" s="195">
        <v>0</v>
      </c>
      <c r="H4405" s="195">
        <v>0</v>
      </c>
      <c r="I4405" s="196" cm="1">
        <f t="array" ref="I4405">IF(OR(N4405={"Unbilled","Accounting Adjustment","Annual Guarantee Adjustments"}),0,E4405)</f>
        <v>0</v>
      </c>
      <c r="J4405" s="196" cm="1">
        <f t="array" ref="J4405">IF(OR(N4405={"Unbilled","Accounting Adjustment","Annual Guarantee Adjustments"}),0,IF($C4405="R",E4405,0))</f>
        <v>0</v>
      </c>
      <c r="K4405" s="196" cm="1">
        <f t="array" ref="K4405">IF(OR(N4405={"Unbilled","Accounting Adjustment","Annual Guarantee Adjustments"}),0,IF($C4405="R",G4405,0))</f>
        <v>0</v>
      </c>
      <c r="L4405" s="196" cm="1">
        <f t="array" ref="L4405">IF(OR(N4405={"Unbilled","Accounting Adjustment","Annual Guarantee Adjustments"}),0,IF($C4405="R",H4405,0))</f>
        <v>0</v>
      </c>
      <c r="M4405" s="188" t="str">
        <f t="shared" si="69"/>
        <v>Residential</v>
      </c>
      <c r="N4405" s="197" t="str">
        <f>IF(C4405="U","Unbilled",INDEX(Sch.!B:B,MATCH(LEFT(D4405,10),Sch.!A:A,0)))</f>
        <v>Accounting Adjustment</v>
      </c>
      <c r="O4405" s="188" t="str">
        <f>IF(C4405="U","Unbilled",INDEX(Sch.!C:C,MATCH(LEFT(D4405,10),Sch.!A:A,0)))</f>
        <v>Not Decoupled</v>
      </c>
    </row>
    <row r="4406" spans="1:15">
      <c r="A4406" s="194">
        <v>201909</v>
      </c>
      <c r="B4406" s="195" t="s">
        <v>63</v>
      </c>
      <c r="C4406" s="195" t="s">
        <v>173</v>
      </c>
      <c r="D4406" s="195" t="s">
        <v>181</v>
      </c>
      <c r="F4406" s="195">
        <v>110218</v>
      </c>
      <c r="G4406" s="195">
        <v>0</v>
      </c>
      <c r="I4406" s="196" cm="1">
        <f t="array" ref="I4406">IF(OR(N4406={"Unbilled","Accounting Adjustment","Annual Guarantee Adjustments"}),0,E4406)</f>
        <v>0</v>
      </c>
      <c r="J4406" s="196" cm="1">
        <f t="array" ref="J4406">IF(OR(N4406={"Unbilled","Accounting Adjustment","Annual Guarantee Adjustments"}),0,IF($C4406="R",E4406,0))</f>
        <v>0</v>
      </c>
      <c r="K4406" s="196" cm="1">
        <f t="array" ref="K4406">IF(OR(N4406={"Unbilled","Accounting Adjustment","Annual Guarantee Adjustments"}),0,IF($C4406="R",G4406,0))</f>
        <v>0</v>
      </c>
      <c r="L4406" s="196" cm="1">
        <f t="array" ref="L4406">IF(OR(N4406={"Unbilled","Accounting Adjustment","Annual Guarantee Adjustments"}),0,IF($C4406="R",H4406,0))</f>
        <v>0</v>
      </c>
      <c r="M4406" s="188" t="str">
        <f t="shared" si="69"/>
        <v>Residential</v>
      </c>
      <c r="N4406" s="197" t="str">
        <f>IF(C4406="U","Unbilled",INDEX(Sch.!B:B,MATCH(LEFT(D4406,10),Sch.!A:A,0)))</f>
        <v>Accounting Adjustment</v>
      </c>
      <c r="O4406" s="188" t="str">
        <f>IF(C4406="U","Unbilled",INDEX(Sch.!C:C,MATCH(LEFT(D4406,10),Sch.!A:A,0)))</f>
        <v>Not Decoupled</v>
      </c>
    </row>
    <row r="4407" spans="1:15">
      <c r="A4407" s="194">
        <v>201909</v>
      </c>
      <c r="B4407" s="195" t="s">
        <v>63</v>
      </c>
      <c r="C4407" s="195" t="s">
        <v>182</v>
      </c>
      <c r="D4407" s="195" t="s">
        <v>95</v>
      </c>
      <c r="E4407" s="195">
        <v>-0.63</v>
      </c>
      <c r="H4407" s="195">
        <v>0</v>
      </c>
      <c r="I4407" s="196" cm="1">
        <f t="array" ref="I4407">IF(OR(N4407={"Unbilled","Accounting Adjustment","Annual Guarantee Adjustments"}),0,E4407)</f>
        <v>0</v>
      </c>
      <c r="J4407" s="196" cm="1">
        <f t="array" ref="J4407">IF(OR(N4407={"Unbilled","Accounting Adjustment","Annual Guarantee Adjustments"}),0,IF($C4407="R",E4407,0))</f>
        <v>0</v>
      </c>
      <c r="K4407" s="196" cm="1">
        <f t="array" ref="K4407">IF(OR(N4407={"Unbilled","Accounting Adjustment","Annual Guarantee Adjustments"}),0,IF($C4407="R",G4407,0))</f>
        <v>0</v>
      </c>
      <c r="L4407" s="196" cm="1">
        <f t="array" ref="L4407">IF(OR(N4407={"Unbilled","Accounting Adjustment","Annual Guarantee Adjustments"}),0,IF($C4407="R",H4407,0))</f>
        <v>0</v>
      </c>
      <c r="M4407" s="188" t="str">
        <f t="shared" si="69"/>
        <v>Residential</v>
      </c>
      <c r="N4407" s="197" t="str">
        <f>IF(C4407="U","Unbilled",INDEX(Sch.!B:B,MATCH(LEFT(D4407,10),Sch.!A:A,0)))</f>
        <v>Accounting Adjustment</v>
      </c>
      <c r="O4407" s="188" t="str">
        <f>IF(C4407="U","Unbilled",INDEX(Sch.!C:C,MATCH(LEFT(D4407,10),Sch.!A:A,0)))</f>
        <v>Not Decoupled</v>
      </c>
    </row>
    <row r="4408" spans="1:15">
      <c r="A4408" s="194">
        <v>201909</v>
      </c>
      <c r="B4408" s="195" t="s">
        <v>63</v>
      </c>
      <c r="C4408" s="195" t="s">
        <v>182</v>
      </c>
      <c r="D4408" s="195" t="s">
        <v>77</v>
      </c>
      <c r="E4408" s="195">
        <v>156.29</v>
      </c>
      <c r="H4408" s="195">
        <v>0</v>
      </c>
      <c r="I4408" s="196" cm="1">
        <f t="array" ref="I4408">IF(OR(N4408={"Unbilled","Accounting Adjustment","Annual Guarantee Adjustments"}),0,E4408)</f>
        <v>0</v>
      </c>
      <c r="J4408" s="196" cm="1">
        <f t="array" ref="J4408">IF(OR(N4408={"Unbilled","Accounting Adjustment","Annual Guarantee Adjustments"}),0,IF($C4408="R",E4408,0))</f>
        <v>0</v>
      </c>
      <c r="K4408" s="196" cm="1">
        <f t="array" ref="K4408">IF(OR(N4408={"Unbilled","Accounting Adjustment","Annual Guarantee Adjustments"}),0,IF($C4408="R",G4408,0))</f>
        <v>0</v>
      </c>
      <c r="L4408" s="196" cm="1">
        <f t="array" ref="L4408">IF(OR(N4408={"Unbilled","Accounting Adjustment","Annual Guarantee Adjustments"}),0,IF($C4408="R",H4408,0))</f>
        <v>0</v>
      </c>
      <c r="M4408" s="188" t="str">
        <f t="shared" si="69"/>
        <v>Residential</v>
      </c>
      <c r="N4408" s="197" t="str">
        <f>IF(C4408="U","Unbilled",INDEX(Sch.!B:B,MATCH(LEFT(D4408,10),Sch.!A:A,0)))</f>
        <v>Annual Guarantee Adjustments</v>
      </c>
      <c r="O4408" s="188" t="str">
        <f>IF(C4408="U","Unbilled",INDEX(Sch.!C:C,MATCH(LEFT(D4408,10),Sch.!A:A,0)))</f>
        <v>Not Decoupled</v>
      </c>
    </row>
    <row r="4409" spans="1:15">
      <c r="A4409" s="194">
        <v>201909</v>
      </c>
      <c r="B4409" s="195" t="s">
        <v>63</v>
      </c>
      <c r="C4409" s="195" t="s">
        <v>182</v>
      </c>
      <c r="D4409" s="195" t="s">
        <v>43</v>
      </c>
      <c r="E4409" s="195">
        <v>54616.62</v>
      </c>
      <c r="F4409" s="195">
        <v>0</v>
      </c>
      <c r="G4409" s="195">
        <v>1225</v>
      </c>
      <c r="H4409" s="195">
        <v>540262</v>
      </c>
      <c r="I4409" s="196" cm="1">
        <f t="array" ref="I4409">IF(OR(N4409={"Unbilled","Accounting Adjustment","Annual Guarantee Adjustments"}),0,E4409)</f>
        <v>54616.62</v>
      </c>
      <c r="J4409" s="196" cm="1">
        <f t="array" ref="J4409">IF(OR(N4409={"Unbilled","Accounting Adjustment","Annual Guarantee Adjustments"}),0,IF($C4409="R",E4409,0))</f>
        <v>54616.62</v>
      </c>
      <c r="K4409" s="196" cm="1">
        <f t="array" ref="K4409">IF(OR(N4409={"Unbilled","Accounting Adjustment","Annual Guarantee Adjustments"}),0,IF($C4409="R",G4409,0))</f>
        <v>1225</v>
      </c>
      <c r="L4409" s="196" cm="1">
        <f t="array" ref="L4409">IF(OR(N4409={"Unbilled","Accounting Adjustment","Annual Guarantee Adjustments"}),0,IF($C4409="R",H4409,0))</f>
        <v>540262</v>
      </c>
      <c r="M4409" s="188" t="str">
        <f t="shared" si="69"/>
        <v>Residential</v>
      </c>
      <c r="N4409" s="197" t="str">
        <f>IF(C4409="U","Unbilled",INDEX(Sch.!B:B,MATCH(LEFT(D4409,10),Sch.!A:A,0)))</f>
        <v>Sch.16</v>
      </c>
      <c r="O4409" s="188" t="str">
        <f>IF(C4409="U","Unbilled",INDEX(Sch.!C:C,MATCH(LEFT(D4409,10),Sch.!A:A,0)))</f>
        <v>Schs.16,17,18,19</v>
      </c>
    </row>
    <row r="4410" spans="1:15">
      <c r="A4410" s="194">
        <v>201909</v>
      </c>
      <c r="B4410" s="195" t="s">
        <v>63</v>
      </c>
      <c r="C4410" s="195" t="s">
        <v>182</v>
      </c>
      <c r="D4410" s="195" t="s">
        <v>44</v>
      </c>
      <c r="E4410" s="195">
        <v>11912.58</v>
      </c>
      <c r="F4410" s="195">
        <v>0</v>
      </c>
      <c r="G4410" s="195">
        <v>1019</v>
      </c>
      <c r="H4410" s="195">
        <v>77030</v>
      </c>
      <c r="I4410" s="196" cm="1">
        <f t="array" ref="I4410">IF(OR(N4410={"Unbilled","Accounting Adjustment","Annual Guarantee Adjustments"}),0,E4410)</f>
        <v>11912.58</v>
      </c>
      <c r="J4410" s="196" cm="1">
        <f t="array" ref="J4410">IF(OR(N4410={"Unbilled","Accounting Adjustment","Annual Guarantee Adjustments"}),0,IF($C4410="R",E4410,0))</f>
        <v>11912.58</v>
      </c>
      <c r="K4410" s="196" cm="1">
        <f t="array" ref="K4410">IF(OR(N4410={"Unbilled","Accounting Adjustment","Annual Guarantee Adjustments"}),0,IF($C4410="R",G4410,0))</f>
        <v>1019</v>
      </c>
      <c r="L4410" s="196" cm="1">
        <f t="array" ref="L4410">IF(OR(N4410={"Unbilled","Accounting Adjustment","Annual Guarantee Adjustments"}),0,IF($C4410="R",H4410,0))</f>
        <v>77030</v>
      </c>
      <c r="M4410" s="188" t="str">
        <f t="shared" si="69"/>
        <v>Residential</v>
      </c>
      <c r="N4410" s="197" t="str">
        <f>IF(C4410="U","Unbilled",INDEX(Sch.!B:B,MATCH(LEFT(D4410,10),Sch.!A:A,0)))</f>
        <v>Sch.15</v>
      </c>
      <c r="O4410" s="188" t="str">
        <f>IF(C4410="U","Unbilled",INDEX(Sch.!C:C,MATCH(LEFT(D4410,10),Sch.!A:A,0)))</f>
        <v>Not Decoupled</v>
      </c>
    </row>
    <row r="4411" spans="1:15">
      <c r="A4411" s="194">
        <v>201909</v>
      </c>
      <c r="B4411" s="195" t="s">
        <v>63</v>
      </c>
      <c r="C4411" s="195" t="s">
        <v>182</v>
      </c>
      <c r="D4411" s="195" t="s">
        <v>64</v>
      </c>
      <c r="E4411" s="195">
        <v>9153172.4900000002</v>
      </c>
      <c r="F4411" s="195">
        <v>0</v>
      </c>
      <c r="G4411" s="195">
        <v>101748</v>
      </c>
      <c r="H4411" s="195">
        <v>103268652</v>
      </c>
      <c r="I4411" s="196" cm="1">
        <f t="array" ref="I4411">IF(OR(N4411={"Unbilled","Accounting Adjustment","Annual Guarantee Adjustments"}),0,E4411)</f>
        <v>9153172.4900000002</v>
      </c>
      <c r="J4411" s="196" cm="1">
        <f t="array" ref="J4411">IF(OR(N4411={"Unbilled","Accounting Adjustment","Annual Guarantee Adjustments"}),0,IF($C4411="R",E4411,0))</f>
        <v>9153172.4900000002</v>
      </c>
      <c r="K4411" s="196" cm="1">
        <f t="array" ref="K4411">IF(OR(N4411={"Unbilled","Accounting Adjustment","Annual Guarantee Adjustments"}),0,IF($C4411="R",G4411,0))</f>
        <v>101748</v>
      </c>
      <c r="L4411" s="196" cm="1">
        <f t="array" ref="L4411">IF(OR(N4411={"Unbilled","Accounting Adjustment","Annual Guarantee Adjustments"}),0,IF($C4411="R",H4411,0))</f>
        <v>103268652</v>
      </c>
      <c r="M4411" s="188" t="str">
        <f t="shared" si="69"/>
        <v>Residential</v>
      </c>
      <c r="N4411" s="197" t="str">
        <f>IF(C4411="U","Unbilled",INDEX(Sch.!B:B,MATCH(LEFT(D4411,10),Sch.!A:A,0)))</f>
        <v>Sch.16</v>
      </c>
      <c r="O4411" s="188" t="str">
        <f>IF(C4411="U","Unbilled",INDEX(Sch.!C:C,MATCH(LEFT(D4411,10),Sch.!A:A,0)))</f>
        <v>Schs.16,17,18,19</v>
      </c>
    </row>
    <row r="4412" spans="1:15">
      <c r="A4412" s="194">
        <v>201909</v>
      </c>
      <c r="B4412" s="195" t="s">
        <v>63</v>
      </c>
      <c r="C4412" s="195" t="s">
        <v>182</v>
      </c>
      <c r="D4412" s="195" t="s">
        <v>65</v>
      </c>
      <c r="E4412" s="195">
        <v>395101.16</v>
      </c>
      <c r="F4412" s="195">
        <v>0</v>
      </c>
      <c r="G4412" s="195">
        <v>5406</v>
      </c>
      <c r="H4412" s="195">
        <v>4546574</v>
      </c>
      <c r="I4412" s="196" cm="1">
        <f t="array" ref="I4412">IF(OR(N4412={"Unbilled","Accounting Adjustment","Annual Guarantee Adjustments"}),0,E4412)</f>
        <v>395101.16</v>
      </c>
      <c r="J4412" s="196" cm="1">
        <f t="array" ref="J4412">IF(OR(N4412={"Unbilled","Accounting Adjustment","Annual Guarantee Adjustments"}),0,IF($C4412="R",E4412,0))</f>
        <v>395101.16</v>
      </c>
      <c r="K4412" s="196" cm="1">
        <f t="array" ref="K4412">IF(OR(N4412={"Unbilled","Accounting Adjustment","Annual Guarantee Adjustments"}),0,IF($C4412="R",G4412,0))</f>
        <v>5406</v>
      </c>
      <c r="L4412" s="196" cm="1">
        <f t="array" ref="L4412">IF(OR(N4412={"Unbilled","Accounting Adjustment","Annual Guarantee Adjustments"}),0,IF($C4412="R",H4412,0))</f>
        <v>4546574</v>
      </c>
      <c r="M4412" s="188" t="str">
        <f t="shared" si="69"/>
        <v>Residential</v>
      </c>
      <c r="N4412" s="197" t="str">
        <f>IF(C4412="U","Unbilled",INDEX(Sch.!B:B,MATCH(LEFT(D4412,10),Sch.!A:A,0)))</f>
        <v>Sch.17</v>
      </c>
      <c r="O4412" s="188" t="str">
        <f>IF(C4412="U","Unbilled",INDEX(Sch.!C:C,MATCH(LEFT(D4412,10),Sch.!A:A,0)))</f>
        <v>Schs.16,17,18,19</v>
      </c>
    </row>
    <row r="4413" spans="1:15">
      <c r="A4413" s="194">
        <v>201909</v>
      </c>
      <c r="B4413" s="195" t="s">
        <v>63</v>
      </c>
      <c r="C4413" s="195" t="s">
        <v>182</v>
      </c>
      <c r="D4413" s="195" t="s">
        <v>66</v>
      </c>
      <c r="E4413" s="195">
        <v>16760.53</v>
      </c>
      <c r="F4413" s="195">
        <v>0</v>
      </c>
      <c r="G4413" s="195">
        <v>77</v>
      </c>
      <c r="H4413" s="195">
        <v>167717</v>
      </c>
      <c r="I4413" s="196" cm="1">
        <f t="array" ref="I4413">IF(OR(N4413={"Unbilled","Accounting Adjustment","Annual Guarantee Adjustments"}),0,E4413)</f>
        <v>16760.53</v>
      </c>
      <c r="J4413" s="196" cm="1">
        <f t="array" ref="J4413">IF(OR(N4413={"Unbilled","Accounting Adjustment","Annual Guarantee Adjustments"}),0,IF($C4413="R",E4413,0))</f>
        <v>16760.53</v>
      </c>
      <c r="K4413" s="196" cm="1">
        <f t="array" ref="K4413">IF(OR(N4413={"Unbilled","Accounting Adjustment","Annual Guarantee Adjustments"}),0,IF($C4413="R",G4413,0))</f>
        <v>77</v>
      </c>
      <c r="L4413" s="196" cm="1">
        <f t="array" ref="L4413">IF(OR(N4413={"Unbilled","Accounting Adjustment","Annual Guarantee Adjustments"}),0,IF($C4413="R",H4413,0))</f>
        <v>167717</v>
      </c>
      <c r="M4413" s="188" t="str">
        <f t="shared" si="69"/>
        <v>Residential</v>
      </c>
      <c r="N4413" s="197" t="str">
        <f>IF(C4413="U","Unbilled",INDEX(Sch.!B:B,MATCH(LEFT(D4413,10),Sch.!A:A,0)))</f>
        <v>Sch.18</v>
      </c>
      <c r="O4413" s="188" t="str">
        <f>IF(C4413="U","Unbilled",INDEX(Sch.!C:C,MATCH(LEFT(D4413,10),Sch.!A:A,0)))</f>
        <v>Schs.16,17,18,19</v>
      </c>
    </row>
    <row r="4414" spans="1:15">
      <c r="A4414" s="194">
        <v>201909</v>
      </c>
      <c r="B4414" s="195" t="s">
        <v>63</v>
      </c>
      <c r="C4414" s="195" t="s">
        <v>182</v>
      </c>
      <c r="D4414" s="195" t="s">
        <v>67</v>
      </c>
      <c r="E4414" s="195">
        <v>2478.58</v>
      </c>
      <c r="F4414" s="195">
        <v>0</v>
      </c>
      <c r="G4414" s="195">
        <v>12</v>
      </c>
      <c r="H4414" s="195">
        <v>25281</v>
      </c>
      <c r="I4414" s="196" cm="1">
        <f t="array" ref="I4414">IF(OR(N4414={"Unbilled","Accounting Adjustment","Annual Guarantee Adjustments"}),0,E4414)</f>
        <v>2478.58</v>
      </c>
      <c r="J4414" s="196" cm="1">
        <f t="array" ref="J4414">IF(OR(N4414={"Unbilled","Accounting Adjustment","Annual Guarantee Adjustments"}),0,IF($C4414="R",E4414,0))</f>
        <v>2478.58</v>
      </c>
      <c r="K4414" s="196" cm="1">
        <f t="array" ref="K4414">IF(OR(N4414={"Unbilled","Accounting Adjustment","Annual Guarantee Adjustments"}),0,IF($C4414="R",G4414,0))</f>
        <v>12</v>
      </c>
      <c r="L4414" s="196" cm="1">
        <f t="array" ref="L4414">IF(OR(N4414={"Unbilled","Accounting Adjustment","Annual Guarantee Adjustments"}),0,IF($C4414="R",H4414,0))</f>
        <v>25281</v>
      </c>
      <c r="M4414" s="188" t="str">
        <f t="shared" si="69"/>
        <v>Residential</v>
      </c>
      <c r="N4414" s="197" t="str">
        <f>IF(C4414="U","Unbilled",INDEX(Sch.!B:B,MATCH(LEFT(D4414,10),Sch.!A:A,0)))</f>
        <v>Sch.18</v>
      </c>
      <c r="O4414" s="188" t="str">
        <f>IF(C4414="U","Unbilled",INDEX(Sch.!C:C,MATCH(LEFT(D4414,10),Sch.!A:A,0)))</f>
        <v>Schs.16,17,18,19</v>
      </c>
    </row>
    <row r="4415" spans="1:15">
      <c r="A4415" s="194">
        <v>201909</v>
      </c>
      <c r="B4415" s="195" t="s">
        <v>63</v>
      </c>
      <c r="C4415" s="195" t="s">
        <v>182</v>
      </c>
      <c r="D4415" s="195" t="s">
        <v>45</v>
      </c>
      <c r="E4415" s="195">
        <v>189168.14</v>
      </c>
      <c r="F4415" s="195">
        <v>0</v>
      </c>
      <c r="G4415" s="195">
        <v>3426</v>
      </c>
      <c r="H4415" s="195">
        <v>1634423</v>
      </c>
      <c r="I4415" s="196" cm="1">
        <f t="array" ref="I4415">IF(OR(N4415={"Unbilled","Accounting Adjustment","Annual Guarantee Adjustments"}),0,E4415)</f>
        <v>189168.14</v>
      </c>
      <c r="J4415" s="196" cm="1">
        <f t="array" ref="J4415">IF(OR(N4415={"Unbilled","Accounting Adjustment","Annual Guarantee Adjustments"}),0,IF($C4415="R",E4415,0))</f>
        <v>189168.14</v>
      </c>
      <c r="K4415" s="196" cm="1">
        <f t="array" ref="K4415">IF(OR(N4415={"Unbilled","Accounting Adjustment","Annual Guarantee Adjustments"}),0,IF($C4415="R",G4415,0))</f>
        <v>3426</v>
      </c>
      <c r="L4415" s="196" cm="1">
        <f t="array" ref="L4415">IF(OR(N4415={"Unbilled","Accounting Adjustment","Annual Guarantee Adjustments"}),0,IF($C4415="R",H4415,0))</f>
        <v>1634423</v>
      </c>
      <c r="M4415" s="188" t="str">
        <f t="shared" si="69"/>
        <v>Residential</v>
      </c>
      <c r="N4415" s="197" t="str">
        <f>IF(C4415="U","Unbilled",INDEX(Sch.!B:B,MATCH(LEFT(D4415,10),Sch.!A:A,0)))</f>
        <v>Sch.24</v>
      </c>
      <c r="O4415" s="188" t="str">
        <f>IF(C4415="U","Unbilled",INDEX(Sch.!C:C,MATCH(LEFT(D4415,10),Sch.!A:A,0)))</f>
        <v>Sch.24</v>
      </c>
    </row>
    <row r="4416" spans="1:15">
      <c r="A4416" s="194">
        <v>201909</v>
      </c>
      <c r="B4416" s="195" t="s">
        <v>63</v>
      </c>
      <c r="C4416" s="195" t="s">
        <v>182</v>
      </c>
      <c r="D4416" s="195" t="s">
        <v>69</v>
      </c>
      <c r="E4416" s="195">
        <v>8791.66</v>
      </c>
      <c r="F4416" s="195">
        <v>0</v>
      </c>
      <c r="G4416" s="195">
        <v>2</v>
      </c>
      <c r="H4416" s="195">
        <v>121780</v>
      </c>
      <c r="I4416" s="196" cm="1">
        <f t="array" ref="I4416">IF(OR(N4416={"Unbilled","Accounting Adjustment","Annual Guarantee Adjustments"}),0,E4416)</f>
        <v>8791.66</v>
      </c>
      <c r="J4416" s="196" cm="1">
        <f t="array" ref="J4416">IF(OR(N4416={"Unbilled","Accounting Adjustment","Annual Guarantee Adjustments"}),0,IF($C4416="R",E4416,0))</f>
        <v>8791.66</v>
      </c>
      <c r="K4416" s="196" cm="1">
        <f t="array" ref="K4416">IF(OR(N4416={"Unbilled","Accounting Adjustment","Annual Guarantee Adjustments"}),0,IF($C4416="R",G4416,0))</f>
        <v>2</v>
      </c>
      <c r="L4416" s="196" cm="1">
        <f t="array" ref="L4416">IF(OR(N4416={"Unbilled","Accounting Adjustment","Annual Guarantee Adjustments"}),0,IF($C4416="R",H4416,0))</f>
        <v>121780</v>
      </c>
      <c r="M4416" s="188" t="str">
        <f t="shared" si="69"/>
        <v>Residential</v>
      </c>
      <c r="N4416" s="197" t="str">
        <f>IF(C4416="U","Unbilled",INDEX(Sch.!B:B,MATCH(LEFT(D4416,10),Sch.!A:A,0)))</f>
        <v>Sch.36</v>
      </c>
      <c r="O4416" s="188" t="str">
        <f>IF(C4416="U","Unbilled",INDEX(Sch.!C:C,MATCH(LEFT(D4416,10),Sch.!A:A,0)))</f>
        <v>Schs.29,36</v>
      </c>
    </row>
    <row r="4417" spans="1:15">
      <c r="A4417" s="194">
        <v>201909</v>
      </c>
      <c r="B4417" s="195" t="s">
        <v>63</v>
      </c>
      <c r="C4417" s="195" t="s">
        <v>182</v>
      </c>
      <c r="D4417" s="195" t="s">
        <v>70</v>
      </c>
      <c r="E4417" s="195">
        <v>1119.96</v>
      </c>
      <c r="F4417" s="195">
        <v>0</v>
      </c>
      <c r="G4417" s="195">
        <v>31</v>
      </c>
      <c r="H4417" s="195">
        <v>7641</v>
      </c>
      <c r="I4417" s="196" cm="1">
        <f t="array" ref="I4417">IF(OR(N4417={"Unbilled","Accounting Adjustment","Annual Guarantee Adjustments"}),0,E4417)</f>
        <v>1119.96</v>
      </c>
      <c r="J4417" s="196" cm="1">
        <f t="array" ref="J4417">IF(OR(N4417={"Unbilled","Accounting Adjustment","Annual Guarantee Adjustments"}),0,IF($C4417="R",E4417,0))</f>
        <v>1119.96</v>
      </c>
      <c r="K4417" s="196" cm="1">
        <f t="array" ref="K4417">IF(OR(N4417={"Unbilled","Accounting Adjustment","Annual Guarantee Adjustments"}),0,IF($C4417="R",G4417,0))</f>
        <v>31</v>
      </c>
      <c r="L4417" s="196" cm="1">
        <f t="array" ref="L4417">IF(OR(N4417={"Unbilled","Accounting Adjustment","Annual Guarantee Adjustments"}),0,IF($C4417="R",H4417,0))</f>
        <v>7641</v>
      </c>
      <c r="M4417" s="188" t="str">
        <f t="shared" si="69"/>
        <v>Residential</v>
      </c>
      <c r="N4417" s="197" t="str">
        <f>IF(C4417="U","Unbilled",INDEX(Sch.!B:B,MATCH(LEFT(D4417,10),Sch.!A:A,0)))</f>
        <v>Sch.24</v>
      </c>
      <c r="O4417" s="188" t="str">
        <f>IF(C4417="U","Unbilled",INDEX(Sch.!C:C,MATCH(LEFT(D4417,10),Sch.!A:A,0)))</f>
        <v>Sch.24</v>
      </c>
    </row>
    <row r="4418" spans="1:15">
      <c r="A4418" s="194">
        <v>201909</v>
      </c>
      <c r="B4418" s="195" t="s">
        <v>63</v>
      </c>
      <c r="C4418" s="195" t="s">
        <v>182</v>
      </c>
      <c r="D4418" s="195" t="s">
        <v>96</v>
      </c>
      <c r="E4418" s="195">
        <v>262163.07</v>
      </c>
      <c r="F4418" s="195">
        <v>0</v>
      </c>
      <c r="G4418" s="195">
        <v>0</v>
      </c>
      <c r="H4418" s="195">
        <v>0</v>
      </c>
      <c r="I4418" s="196" cm="1">
        <f t="array" ref="I4418">IF(OR(N4418={"Unbilled","Accounting Adjustment","Annual Guarantee Adjustments"}),0,E4418)</f>
        <v>0</v>
      </c>
      <c r="J4418" s="196" cm="1">
        <f t="array" ref="J4418">IF(OR(N4418={"Unbilled","Accounting Adjustment","Annual Guarantee Adjustments"}),0,IF($C4418="R",E4418,0))</f>
        <v>0</v>
      </c>
      <c r="K4418" s="196" cm="1">
        <f t="array" ref="K4418">IF(OR(N4418={"Unbilled","Accounting Adjustment","Annual Guarantee Adjustments"}),0,IF($C4418="R",G4418,0))</f>
        <v>0</v>
      </c>
      <c r="L4418" s="196" cm="1">
        <f t="array" ref="L4418">IF(OR(N4418={"Unbilled","Accounting Adjustment","Annual Guarantee Adjustments"}),0,IF($C4418="R",H4418,0))</f>
        <v>0</v>
      </c>
      <c r="M4418" s="188" t="str">
        <f t="shared" si="69"/>
        <v>Residential</v>
      </c>
      <c r="N4418" s="197" t="str">
        <f>IF(C4418="U","Unbilled",INDEX(Sch.!B:B,MATCH(LEFT(D4418,10),Sch.!A:A,0)))</f>
        <v>Accounting Adjustment</v>
      </c>
      <c r="O4418" s="188" t="str">
        <f>IF(C4418="U","Unbilled",INDEX(Sch.!C:C,MATCH(LEFT(D4418,10),Sch.!A:A,0)))</f>
        <v>Not Decoupled</v>
      </c>
    </row>
    <row r="4419" spans="1:15">
      <c r="A4419" s="194">
        <v>201909</v>
      </c>
      <c r="B4419" s="195" t="s">
        <v>63</v>
      </c>
      <c r="C4419" s="195" t="s">
        <v>182</v>
      </c>
      <c r="D4419" s="195" t="s">
        <v>97</v>
      </c>
      <c r="E4419" s="195">
        <v>18663.66</v>
      </c>
      <c r="F4419" s="195">
        <v>0</v>
      </c>
      <c r="G4419" s="195">
        <v>0</v>
      </c>
      <c r="H4419" s="195">
        <v>0</v>
      </c>
      <c r="I4419" s="196" cm="1">
        <f t="array" ref="I4419">IF(OR(N4419={"Unbilled","Accounting Adjustment","Annual Guarantee Adjustments"}),0,E4419)</f>
        <v>0</v>
      </c>
      <c r="J4419" s="196" cm="1">
        <f t="array" ref="J4419">IF(OR(N4419={"Unbilled","Accounting Adjustment","Annual Guarantee Adjustments"}),0,IF($C4419="R",E4419,0))</f>
        <v>0</v>
      </c>
      <c r="K4419" s="196" cm="1">
        <f t="array" ref="K4419">IF(OR(N4419={"Unbilled","Accounting Adjustment","Annual Guarantee Adjustments"}),0,IF($C4419="R",G4419,0))</f>
        <v>0</v>
      </c>
      <c r="L4419" s="196" cm="1">
        <f t="array" ref="L4419">IF(OR(N4419={"Unbilled","Accounting Adjustment","Annual Guarantee Adjustments"}),0,IF($C4419="R",H4419,0))</f>
        <v>0</v>
      </c>
      <c r="M4419" s="188" t="str">
        <f t="shared" ref="M4419:M4482" si="70">IF(LEFT(B4419,3)="RES","Residential",IF(LEFT(B4419,3)="COM","Commercial",IF(LEFT(B4419,3)="IND","Industrial",IF(LEFT(B4419,3)="IRR","Irrigation",IF(LEFT(B4419,3)="PUB","Lighting")))))</f>
        <v>Residential</v>
      </c>
      <c r="N4419" s="197" t="str">
        <f>IF(C4419="U","Unbilled",INDEX(Sch.!B:B,MATCH(LEFT(D4419,10),Sch.!A:A,0)))</f>
        <v>Accounting Adjustment</v>
      </c>
      <c r="O4419" s="188" t="str">
        <f>IF(C4419="U","Unbilled",INDEX(Sch.!C:C,MATCH(LEFT(D4419,10),Sch.!A:A,0)))</f>
        <v>Not Decoupled</v>
      </c>
    </row>
    <row r="4420" spans="1:15">
      <c r="A4420" s="194">
        <v>201909</v>
      </c>
      <c r="B4420" s="195" t="s">
        <v>63</v>
      </c>
      <c r="C4420" s="195" t="s">
        <v>182</v>
      </c>
      <c r="D4420" s="195" t="s">
        <v>98</v>
      </c>
      <c r="E4420" s="195">
        <v>408849.4</v>
      </c>
      <c r="F4420" s="195">
        <v>0</v>
      </c>
      <c r="G4420" s="195">
        <v>0</v>
      </c>
      <c r="H4420" s="195">
        <v>0</v>
      </c>
      <c r="I4420" s="196" cm="1">
        <f t="array" ref="I4420">IF(OR(N4420={"Unbilled","Accounting Adjustment","Annual Guarantee Adjustments"}),0,E4420)</f>
        <v>0</v>
      </c>
      <c r="J4420" s="196" cm="1">
        <f t="array" ref="J4420">IF(OR(N4420={"Unbilled","Accounting Adjustment","Annual Guarantee Adjustments"}),0,IF($C4420="R",E4420,0))</f>
        <v>0</v>
      </c>
      <c r="K4420" s="196" cm="1">
        <f t="array" ref="K4420">IF(OR(N4420={"Unbilled","Accounting Adjustment","Annual Guarantee Adjustments"}),0,IF($C4420="R",G4420,0))</f>
        <v>0</v>
      </c>
      <c r="L4420" s="196" cm="1">
        <f t="array" ref="L4420">IF(OR(N4420={"Unbilled","Accounting Adjustment","Annual Guarantee Adjustments"}),0,IF($C4420="R",H4420,0))</f>
        <v>0</v>
      </c>
      <c r="M4420" s="188" t="str">
        <f t="shared" si="70"/>
        <v>Residential</v>
      </c>
      <c r="N4420" s="197" t="str">
        <f>IF(C4420="U","Unbilled",INDEX(Sch.!B:B,MATCH(LEFT(D4420,10),Sch.!A:A,0)))</f>
        <v>Accounting Adjustment</v>
      </c>
      <c r="O4420" s="188" t="str">
        <f>IF(C4420="U","Unbilled",INDEX(Sch.!C:C,MATCH(LEFT(D4420,10),Sch.!A:A,0)))</f>
        <v>Not Decoupled</v>
      </c>
    </row>
    <row r="4421" spans="1:15">
      <c r="A4421" s="194">
        <v>201909</v>
      </c>
      <c r="B4421" s="195" t="s">
        <v>63</v>
      </c>
      <c r="C4421" s="195" t="s">
        <v>182</v>
      </c>
      <c r="D4421" s="195" t="s">
        <v>85</v>
      </c>
      <c r="F4421" s="195">
        <v>110249</v>
      </c>
      <c r="G4421" s="195">
        <v>0</v>
      </c>
      <c r="I4421" s="196" cm="1">
        <f t="array" ref="I4421">IF(OR(N4421={"Unbilled","Accounting Adjustment","Annual Guarantee Adjustments"}),0,E4421)</f>
        <v>0</v>
      </c>
      <c r="J4421" s="196" cm="1">
        <f t="array" ref="J4421">IF(OR(N4421={"Unbilled","Accounting Adjustment","Annual Guarantee Adjustments"}),0,IF($C4421="R",E4421,0))</f>
        <v>0</v>
      </c>
      <c r="K4421" s="196" cm="1">
        <f t="array" ref="K4421">IF(OR(N4421={"Unbilled","Accounting Adjustment","Annual Guarantee Adjustments"}),0,IF($C4421="R",G4421,0))</f>
        <v>0</v>
      </c>
      <c r="L4421" s="196" cm="1">
        <f t="array" ref="L4421">IF(OR(N4421={"Unbilled","Accounting Adjustment","Annual Guarantee Adjustments"}),0,IF($C4421="R",H4421,0))</f>
        <v>0</v>
      </c>
      <c r="M4421" s="188" t="str">
        <f t="shared" si="70"/>
        <v>Residential</v>
      </c>
      <c r="N4421" s="197" t="str">
        <f>IF(C4421="U","Unbilled",INDEX(Sch.!B:B,MATCH(LEFT(D4421,10),Sch.!A:A,0)))</f>
        <v>Accounting Adjustment</v>
      </c>
      <c r="O4421" s="188" t="str">
        <f>IF(C4421="U","Unbilled",INDEX(Sch.!C:C,MATCH(LEFT(D4421,10),Sch.!A:A,0)))</f>
        <v>Not Decoupled</v>
      </c>
    </row>
    <row r="4422" spans="1:15">
      <c r="A4422" s="194">
        <v>201909</v>
      </c>
      <c r="B4422" s="195" t="s">
        <v>63</v>
      </c>
      <c r="C4422" s="195" t="s">
        <v>182</v>
      </c>
      <c r="D4422" s="195" t="s">
        <v>99</v>
      </c>
      <c r="E4422" s="195">
        <v>5425.87</v>
      </c>
      <c r="F4422" s="195">
        <v>0</v>
      </c>
      <c r="G4422" s="195">
        <v>0</v>
      </c>
      <c r="H4422" s="195">
        <v>0</v>
      </c>
      <c r="I4422" s="196" cm="1">
        <f t="array" ref="I4422">IF(OR(N4422={"Unbilled","Accounting Adjustment","Annual Guarantee Adjustments"}),0,E4422)</f>
        <v>0</v>
      </c>
      <c r="J4422" s="196" cm="1">
        <f t="array" ref="J4422">IF(OR(N4422={"Unbilled","Accounting Adjustment","Annual Guarantee Adjustments"}),0,IF($C4422="R",E4422,0))</f>
        <v>0</v>
      </c>
      <c r="K4422" s="196" cm="1">
        <f t="array" ref="K4422">IF(OR(N4422={"Unbilled","Accounting Adjustment","Annual Guarantee Adjustments"}),0,IF($C4422="R",G4422,0))</f>
        <v>0</v>
      </c>
      <c r="L4422" s="196" cm="1">
        <f t="array" ref="L4422">IF(OR(N4422={"Unbilled","Accounting Adjustment","Annual Guarantee Adjustments"}),0,IF($C4422="R",H4422,0))</f>
        <v>0</v>
      </c>
      <c r="M4422" s="188" t="str">
        <f t="shared" si="70"/>
        <v>Residential</v>
      </c>
      <c r="N4422" s="197" t="str">
        <f>IF(C4422="U","Unbilled",INDEX(Sch.!B:B,MATCH(LEFT(D4422,10),Sch.!A:A,0)))</f>
        <v>Accounting Adjustment</v>
      </c>
      <c r="O4422" s="188" t="str">
        <f>IF(C4422="U","Unbilled",INDEX(Sch.!C:C,MATCH(LEFT(D4422,10),Sch.!A:A,0)))</f>
        <v>Not Decoupled</v>
      </c>
    </row>
    <row r="4423" spans="1:15">
      <c r="A4423" s="194">
        <v>201909</v>
      </c>
      <c r="B4423" s="195" t="s">
        <v>63</v>
      </c>
      <c r="C4423" s="195" t="s">
        <v>182</v>
      </c>
      <c r="D4423" s="195" t="s">
        <v>87</v>
      </c>
      <c r="E4423" s="195">
        <v>-724032.58</v>
      </c>
      <c r="F4423" s="195">
        <v>0</v>
      </c>
      <c r="G4423" s="195">
        <v>0</v>
      </c>
      <c r="H4423" s="195">
        <v>0</v>
      </c>
      <c r="I4423" s="196" cm="1">
        <f t="array" ref="I4423">IF(OR(N4423={"Unbilled","Accounting Adjustment","Annual Guarantee Adjustments"}),0,E4423)</f>
        <v>0</v>
      </c>
      <c r="J4423" s="196" cm="1">
        <f t="array" ref="J4423">IF(OR(N4423={"Unbilled","Accounting Adjustment","Annual Guarantee Adjustments"}),0,IF($C4423="R",E4423,0))</f>
        <v>0</v>
      </c>
      <c r="K4423" s="196" cm="1">
        <f t="array" ref="K4423">IF(OR(N4423={"Unbilled","Accounting Adjustment","Annual Guarantee Adjustments"}),0,IF($C4423="R",G4423,0))</f>
        <v>0</v>
      </c>
      <c r="L4423" s="196" cm="1">
        <f t="array" ref="L4423">IF(OR(N4423={"Unbilled","Accounting Adjustment","Annual Guarantee Adjustments"}),0,IF($C4423="R",H4423,0))</f>
        <v>0</v>
      </c>
      <c r="M4423" s="188" t="str">
        <f t="shared" si="70"/>
        <v>Residential</v>
      </c>
      <c r="N4423" s="197" t="str">
        <f>IF(C4423="U","Unbilled",INDEX(Sch.!B:B,MATCH(LEFT(D4423,10),Sch.!A:A,0)))</f>
        <v>Accounting Adjustment</v>
      </c>
      <c r="O4423" s="188" t="str">
        <f>IF(C4423="U","Unbilled",INDEX(Sch.!C:C,MATCH(LEFT(D4423,10),Sch.!A:A,0)))</f>
        <v>Not Decoupled</v>
      </c>
    </row>
    <row r="4424" spans="1:15">
      <c r="A4424" s="194">
        <v>201909</v>
      </c>
      <c r="B4424" s="195" t="s">
        <v>63</v>
      </c>
      <c r="C4424" s="195" t="s">
        <v>183</v>
      </c>
      <c r="D4424" s="195" t="s">
        <v>197</v>
      </c>
      <c r="E4424" s="195">
        <v>12000</v>
      </c>
      <c r="F4424" s="195">
        <v>0</v>
      </c>
      <c r="G4424" s="195">
        <v>0</v>
      </c>
      <c r="H4424" s="195">
        <v>0</v>
      </c>
      <c r="I4424" s="196" cm="1">
        <f t="array" ref="I4424">IF(OR(N4424={"Unbilled","Accounting Adjustment","Annual Guarantee Adjustments"}),0,E4424)</f>
        <v>0</v>
      </c>
      <c r="J4424" s="196" cm="1">
        <f t="array" ref="J4424">IF(OR(N4424={"Unbilled","Accounting Adjustment","Annual Guarantee Adjustments"}),0,IF($C4424="R",E4424,0))</f>
        <v>0</v>
      </c>
      <c r="K4424" s="196" cm="1">
        <f t="array" ref="K4424">IF(OR(N4424={"Unbilled","Accounting Adjustment","Annual Guarantee Adjustments"}),0,IF($C4424="R",G4424,0))</f>
        <v>0</v>
      </c>
      <c r="L4424" s="196" cm="1">
        <f t="array" ref="L4424">IF(OR(N4424={"Unbilled","Accounting Adjustment","Annual Guarantee Adjustments"}),0,IF($C4424="R",H4424,0))</f>
        <v>0</v>
      </c>
      <c r="M4424" s="188" t="str">
        <f t="shared" si="70"/>
        <v>Residential</v>
      </c>
      <c r="N4424" s="197" t="str">
        <f>IF(C4424="U","Unbilled",INDEX(Sch.!B:B,MATCH(LEFT(D4424,10),Sch.!A:A,0)))</f>
        <v>Unbilled</v>
      </c>
      <c r="O4424" s="188" t="str">
        <f>IF(C4424="U","Unbilled",INDEX(Sch.!C:C,MATCH(LEFT(D4424,10),Sch.!A:A,0)))</f>
        <v>Unbilled</v>
      </c>
    </row>
    <row r="4425" spans="1:15">
      <c r="A4425" s="194">
        <v>201909</v>
      </c>
      <c r="B4425" s="195" t="s">
        <v>63</v>
      </c>
      <c r="C4425" s="195" t="s">
        <v>183</v>
      </c>
      <c r="D4425" s="195" t="s">
        <v>184</v>
      </c>
      <c r="E4425" s="195">
        <v>-1624000</v>
      </c>
      <c r="F4425" s="195">
        <v>0</v>
      </c>
      <c r="G4425" s="195">
        <v>0</v>
      </c>
      <c r="H4425" s="195">
        <v>-13077000</v>
      </c>
      <c r="I4425" s="196" cm="1">
        <f t="array" ref="I4425">IF(OR(N4425={"Unbilled","Accounting Adjustment","Annual Guarantee Adjustments"}),0,E4425)</f>
        <v>0</v>
      </c>
      <c r="J4425" s="196" cm="1">
        <f t="array" ref="J4425">IF(OR(N4425={"Unbilled","Accounting Adjustment","Annual Guarantee Adjustments"}),0,IF($C4425="R",E4425,0))</f>
        <v>0</v>
      </c>
      <c r="K4425" s="196" cm="1">
        <f t="array" ref="K4425">IF(OR(N4425={"Unbilled","Accounting Adjustment","Annual Guarantee Adjustments"}),0,IF($C4425="R",G4425,0))</f>
        <v>0</v>
      </c>
      <c r="L4425" s="196" cm="1">
        <f t="array" ref="L4425">IF(OR(N4425={"Unbilled","Accounting Adjustment","Annual Guarantee Adjustments"}),0,IF($C4425="R",H4425,0))</f>
        <v>0</v>
      </c>
      <c r="M4425" s="188" t="str">
        <f t="shared" si="70"/>
        <v>Residential</v>
      </c>
      <c r="N4425" s="197" t="str">
        <f>IF(C4425="U","Unbilled",INDEX(Sch.!B:B,MATCH(LEFT(D4425,10),Sch.!A:A,0)))</f>
        <v>Unbilled</v>
      </c>
      <c r="O4425" s="188" t="str">
        <f>IF(C4425="U","Unbilled",INDEX(Sch.!C:C,MATCH(LEFT(D4425,10),Sch.!A:A,0)))</f>
        <v>Unbilled</v>
      </c>
    </row>
    <row r="4426" spans="1:15">
      <c r="A4426" s="194">
        <v>201910</v>
      </c>
      <c r="B4426" s="195" t="s">
        <v>46</v>
      </c>
      <c r="C4426" s="195" t="s">
        <v>173</v>
      </c>
      <c r="D4426" s="195" t="s">
        <v>174</v>
      </c>
      <c r="E4426" s="195">
        <v>-18666.900000000001</v>
      </c>
      <c r="F4426" s="195">
        <v>0</v>
      </c>
      <c r="G4426" s="195">
        <v>1523</v>
      </c>
      <c r="H4426" s="195">
        <v>2390051</v>
      </c>
      <c r="I4426" s="196" cm="1">
        <f t="array" ref="I4426">IF(OR(N4426={"Unbilled","Accounting Adjustment","Annual Guarantee Adjustments"}),0,E4426)</f>
        <v>-18666.900000000001</v>
      </c>
      <c r="J4426" s="196" cm="1">
        <f t="array" ref="J4426">IF(OR(N4426={"Unbilled","Accounting Adjustment","Annual Guarantee Adjustments"}),0,IF($C4426="R",E4426,0))</f>
        <v>0</v>
      </c>
      <c r="K4426" s="196" cm="1">
        <f t="array" ref="K4426">IF(OR(N4426={"Unbilled","Accounting Adjustment","Annual Guarantee Adjustments"}),0,IF($C4426="R",G4426,0))</f>
        <v>0</v>
      </c>
      <c r="L4426" s="196" cm="1">
        <f t="array" ref="L4426">IF(OR(N4426={"Unbilled","Accounting Adjustment","Annual Guarantee Adjustments"}),0,IF($C4426="R",H4426,0))</f>
        <v>0</v>
      </c>
      <c r="M4426" s="188" t="str">
        <f t="shared" si="70"/>
        <v>Commercial</v>
      </c>
      <c r="N4426" s="197" t="str">
        <f>IF(C4426="U","Unbilled",INDEX(Sch.!B:B,MATCH(LEFT(D4426,10),Sch.!A:A,0)))</f>
        <v>Sch.24</v>
      </c>
      <c r="O4426" s="188" t="str">
        <f>IF(C4426="U","Unbilled",INDEX(Sch.!C:C,MATCH(LEFT(D4426,10),Sch.!A:A,0)))</f>
        <v>Sch.24</v>
      </c>
    </row>
    <row r="4427" spans="1:15">
      <c r="A4427" s="194">
        <v>201910</v>
      </c>
      <c r="B4427" s="195" t="s">
        <v>46</v>
      </c>
      <c r="C4427" s="195" t="s">
        <v>173</v>
      </c>
      <c r="D4427" s="195" t="s">
        <v>175</v>
      </c>
      <c r="E4427" s="195">
        <v>-0.56000000000000005</v>
      </c>
      <c r="F4427" s="195">
        <v>0</v>
      </c>
      <c r="G4427" s="195">
        <v>1</v>
      </c>
      <c r="H4427" s="195">
        <v>72</v>
      </c>
      <c r="I4427" s="196" cm="1">
        <f t="array" ref="I4427">IF(OR(N4427={"Unbilled","Accounting Adjustment","Annual Guarantee Adjustments"}),0,E4427)</f>
        <v>-0.56000000000000005</v>
      </c>
      <c r="J4427" s="196" cm="1">
        <f t="array" ref="J4427">IF(OR(N4427={"Unbilled","Accounting Adjustment","Annual Guarantee Adjustments"}),0,IF($C4427="R",E4427,0))</f>
        <v>0</v>
      </c>
      <c r="K4427" s="196" cm="1">
        <f t="array" ref="K4427">IF(OR(N4427={"Unbilled","Accounting Adjustment","Annual Guarantee Adjustments"}),0,IF($C4427="R",G4427,0))</f>
        <v>0</v>
      </c>
      <c r="L4427" s="196" cm="1">
        <f t="array" ref="L4427">IF(OR(N4427={"Unbilled","Accounting Adjustment","Annual Guarantee Adjustments"}),0,IF($C4427="R",H4427,0))</f>
        <v>0</v>
      </c>
      <c r="M4427" s="188" t="str">
        <f t="shared" si="70"/>
        <v>Commercial</v>
      </c>
      <c r="N4427" s="197" t="str">
        <f>IF(C4427="U","Unbilled",INDEX(Sch.!B:B,MATCH(LEFT(D4427,10),Sch.!A:A,0)))</f>
        <v>Sch.24</v>
      </c>
      <c r="O4427" s="188" t="str">
        <f>IF(C4427="U","Unbilled",INDEX(Sch.!C:C,MATCH(LEFT(D4427,10),Sch.!A:A,0)))</f>
        <v>Sch.24</v>
      </c>
    </row>
    <row r="4428" spans="1:15">
      <c r="A4428" s="194">
        <v>201910</v>
      </c>
      <c r="B4428" s="195" t="s">
        <v>46</v>
      </c>
      <c r="C4428" s="195" t="s">
        <v>173</v>
      </c>
      <c r="D4428" s="195" t="s">
        <v>176</v>
      </c>
      <c r="E4428" s="195">
        <v>-120.88</v>
      </c>
      <c r="F4428" s="195">
        <v>0</v>
      </c>
      <c r="G4428" s="195">
        <v>71</v>
      </c>
      <c r="H4428" s="195">
        <v>15171</v>
      </c>
      <c r="I4428" s="196" cm="1">
        <f t="array" ref="I4428">IF(OR(N4428={"Unbilled","Accounting Adjustment","Annual Guarantee Adjustments"}),0,E4428)</f>
        <v>-120.88</v>
      </c>
      <c r="J4428" s="196" cm="1">
        <f t="array" ref="J4428">IF(OR(N4428={"Unbilled","Accounting Adjustment","Annual Guarantee Adjustments"}),0,IF($C4428="R",E4428,0))</f>
        <v>0</v>
      </c>
      <c r="K4428" s="196" cm="1">
        <f t="array" ref="K4428">IF(OR(N4428={"Unbilled","Accounting Adjustment","Annual Guarantee Adjustments"}),0,IF($C4428="R",G4428,0))</f>
        <v>0</v>
      </c>
      <c r="L4428" s="196" cm="1">
        <f t="array" ref="L4428">IF(OR(N4428={"Unbilled","Accounting Adjustment","Annual Guarantee Adjustments"}),0,IF($C4428="R",H4428,0))</f>
        <v>0</v>
      </c>
      <c r="M4428" s="188" t="str">
        <f t="shared" si="70"/>
        <v>Commercial</v>
      </c>
      <c r="N4428" s="197" t="str">
        <f>IF(C4428="U","Unbilled",INDEX(Sch.!B:B,MATCH(LEFT(D4428,10),Sch.!A:A,0)))</f>
        <v>Sch.24</v>
      </c>
      <c r="O4428" s="188" t="str">
        <f>IF(C4428="U","Unbilled",INDEX(Sch.!C:C,MATCH(LEFT(D4428,10),Sch.!A:A,0)))</f>
        <v>Sch.24</v>
      </c>
    </row>
    <row r="4429" spans="1:15">
      <c r="A4429" s="194">
        <v>201910</v>
      </c>
      <c r="B4429" s="195" t="s">
        <v>46</v>
      </c>
      <c r="C4429" s="195" t="s">
        <v>173</v>
      </c>
      <c r="D4429" s="195" t="s">
        <v>177</v>
      </c>
      <c r="E4429" s="195">
        <v>-37348.65</v>
      </c>
      <c r="F4429" s="195">
        <v>0</v>
      </c>
      <c r="G4429" s="195">
        <v>86</v>
      </c>
      <c r="H4429" s="195">
        <v>4795071</v>
      </c>
      <c r="I4429" s="196" cm="1">
        <f t="array" ref="I4429">IF(OR(N4429={"Unbilled","Accounting Adjustment","Annual Guarantee Adjustments"}),0,E4429)</f>
        <v>-37348.65</v>
      </c>
      <c r="J4429" s="196" cm="1">
        <f t="array" ref="J4429">IF(OR(N4429={"Unbilled","Accounting Adjustment","Annual Guarantee Adjustments"}),0,IF($C4429="R",E4429,0))</f>
        <v>0</v>
      </c>
      <c r="K4429" s="196" cm="1">
        <f t="array" ref="K4429">IF(OR(N4429={"Unbilled","Accounting Adjustment","Annual Guarantee Adjustments"}),0,IF($C4429="R",G4429,0))</f>
        <v>0</v>
      </c>
      <c r="L4429" s="196" cm="1">
        <f t="array" ref="L4429">IF(OR(N4429={"Unbilled","Accounting Adjustment","Annual Guarantee Adjustments"}),0,IF($C4429="R",H4429,0))</f>
        <v>0</v>
      </c>
      <c r="M4429" s="188" t="str">
        <f t="shared" si="70"/>
        <v>Commercial</v>
      </c>
      <c r="N4429" s="197" t="str">
        <f>IF(C4429="U","Unbilled",INDEX(Sch.!B:B,MATCH(LEFT(D4429,10),Sch.!A:A,0)))</f>
        <v>Sch.36</v>
      </c>
      <c r="O4429" s="188" t="str">
        <f>IF(C4429="U","Unbilled",INDEX(Sch.!C:C,MATCH(LEFT(D4429,10),Sch.!A:A,0)))</f>
        <v>Schs.29,36</v>
      </c>
    </row>
    <row r="4430" spans="1:15">
      <c r="A4430" s="194">
        <v>201910</v>
      </c>
      <c r="B4430" s="195" t="s">
        <v>46</v>
      </c>
      <c r="C4430" s="195" t="s">
        <v>173</v>
      </c>
      <c r="D4430" s="195" t="s">
        <v>178</v>
      </c>
      <c r="E4430" s="195">
        <v>-23.68</v>
      </c>
      <c r="F4430" s="195">
        <v>0</v>
      </c>
      <c r="G4430" s="195">
        <v>20</v>
      </c>
      <c r="H4430" s="195">
        <v>3172</v>
      </c>
      <c r="I4430" s="196" cm="1">
        <f t="array" ref="I4430">IF(OR(N4430={"Unbilled","Accounting Adjustment","Annual Guarantee Adjustments"}),0,E4430)</f>
        <v>-23.68</v>
      </c>
      <c r="J4430" s="196" cm="1">
        <f t="array" ref="J4430">IF(OR(N4430={"Unbilled","Accounting Adjustment","Annual Guarantee Adjustments"}),0,IF($C4430="R",E4430,0))</f>
        <v>0</v>
      </c>
      <c r="K4430" s="196" cm="1">
        <f t="array" ref="K4430">IF(OR(N4430={"Unbilled","Accounting Adjustment","Annual Guarantee Adjustments"}),0,IF($C4430="R",G4430,0))</f>
        <v>0</v>
      </c>
      <c r="L4430" s="196" cm="1">
        <f t="array" ref="L4430">IF(OR(N4430={"Unbilled","Accounting Adjustment","Annual Guarantee Adjustments"}),0,IF($C4430="R",H4430,0))</f>
        <v>0</v>
      </c>
      <c r="M4430" s="188" t="str">
        <f t="shared" si="70"/>
        <v>Commercial</v>
      </c>
      <c r="N4430" s="197" t="str">
        <f>IF(C4430="U","Unbilled",INDEX(Sch.!B:B,MATCH(LEFT(D4430,10),Sch.!A:A,0)))</f>
        <v>Sch.24</v>
      </c>
      <c r="O4430" s="188" t="str">
        <f>IF(C4430="U","Unbilled",INDEX(Sch.!C:C,MATCH(LEFT(D4430,10),Sch.!A:A,0)))</f>
        <v>Sch.24</v>
      </c>
    </row>
    <row r="4431" spans="1:15">
      <c r="A4431" s="194">
        <v>201910</v>
      </c>
      <c r="B4431" s="195" t="s">
        <v>46</v>
      </c>
      <c r="C4431" s="195" t="s">
        <v>173</v>
      </c>
      <c r="D4431" s="195" t="s">
        <v>179</v>
      </c>
      <c r="E4431" s="195">
        <v>-314.58</v>
      </c>
      <c r="H4431" s="195">
        <v>40713</v>
      </c>
      <c r="I4431" s="196" cm="1">
        <f t="array" ref="I4431">IF(OR(N4431={"Unbilled","Accounting Adjustment","Annual Guarantee Adjustments"}),0,E4431)</f>
        <v>-314.58</v>
      </c>
      <c r="J4431" s="196" cm="1">
        <f t="array" ref="J4431">IF(OR(N4431={"Unbilled","Accounting Adjustment","Annual Guarantee Adjustments"}),0,IF($C4431="R",E4431,0))</f>
        <v>0</v>
      </c>
      <c r="K4431" s="196" cm="1">
        <f t="array" ref="K4431">IF(OR(N4431={"Unbilled","Accounting Adjustment","Annual Guarantee Adjustments"}),0,IF($C4431="R",G4431,0))</f>
        <v>0</v>
      </c>
      <c r="L4431" s="196" cm="1">
        <f t="array" ref="L4431">IF(OR(N4431={"Unbilled","Accounting Adjustment","Annual Guarantee Adjustments"}),0,IF($C4431="R",H4431,0))</f>
        <v>0</v>
      </c>
      <c r="M4431" s="188" t="str">
        <f t="shared" si="70"/>
        <v>Commercial</v>
      </c>
      <c r="N4431" s="197" t="str">
        <f>IF(C4431="U","Unbilled",INDEX(Sch.!B:B,MATCH(LEFT(D4431,10),Sch.!A:A,0)))</f>
        <v>Sch.15</v>
      </c>
      <c r="O4431" s="188" t="str">
        <f>IF(C4431="U","Unbilled",INDEX(Sch.!C:C,MATCH(LEFT(D4431,10),Sch.!A:A,0)))</f>
        <v>Not Decoupled</v>
      </c>
    </row>
    <row r="4432" spans="1:15">
      <c r="A4432" s="194">
        <v>201910</v>
      </c>
      <c r="B4432" s="195" t="s">
        <v>46</v>
      </c>
      <c r="C4432" s="195" t="s">
        <v>173</v>
      </c>
      <c r="D4432" s="195" t="s">
        <v>180</v>
      </c>
      <c r="E4432" s="195">
        <v>4529.92</v>
      </c>
      <c r="F4432" s="195">
        <v>0</v>
      </c>
      <c r="G4432" s="195">
        <v>0</v>
      </c>
      <c r="H4432" s="195">
        <v>0</v>
      </c>
      <c r="I4432" s="196" cm="1">
        <f t="array" ref="I4432">IF(OR(N4432={"Unbilled","Accounting Adjustment","Annual Guarantee Adjustments"}),0,E4432)</f>
        <v>0</v>
      </c>
      <c r="J4432" s="196" cm="1">
        <f t="array" ref="J4432">IF(OR(N4432={"Unbilled","Accounting Adjustment","Annual Guarantee Adjustments"}),0,IF($C4432="R",E4432,0))</f>
        <v>0</v>
      </c>
      <c r="K4432" s="196" cm="1">
        <f t="array" ref="K4432">IF(OR(N4432={"Unbilled","Accounting Adjustment","Annual Guarantee Adjustments"}),0,IF($C4432="R",G4432,0))</f>
        <v>0</v>
      </c>
      <c r="L4432" s="196" cm="1">
        <f t="array" ref="L4432">IF(OR(N4432={"Unbilled","Accounting Adjustment","Annual Guarantee Adjustments"}),0,IF($C4432="R",H4432,0))</f>
        <v>0</v>
      </c>
      <c r="M4432" s="188" t="str">
        <f t="shared" si="70"/>
        <v>Commercial</v>
      </c>
      <c r="N4432" s="197" t="str">
        <f>IF(C4432="U","Unbilled",INDEX(Sch.!B:B,MATCH(LEFT(D4432,10),Sch.!A:A,0)))</f>
        <v>Accounting Adjustment</v>
      </c>
      <c r="O4432" s="188" t="str">
        <f>IF(C4432="U","Unbilled",INDEX(Sch.!C:C,MATCH(LEFT(D4432,10),Sch.!A:A,0)))</f>
        <v>Not Decoupled</v>
      </c>
    </row>
    <row r="4433" spans="1:15">
      <c r="A4433" s="194">
        <v>201910</v>
      </c>
      <c r="B4433" s="195" t="s">
        <v>46</v>
      </c>
      <c r="C4433" s="195" t="s">
        <v>173</v>
      </c>
      <c r="D4433" s="195" t="s">
        <v>181</v>
      </c>
      <c r="F4433" s="195">
        <v>1626</v>
      </c>
      <c r="G4433" s="195">
        <v>0</v>
      </c>
      <c r="I4433" s="196" cm="1">
        <f t="array" ref="I4433">IF(OR(N4433={"Unbilled","Accounting Adjustment","Annual Guarantee Adjustments"}),0,E4433)</f>
        <v>0</v>
      </c>
      <c r="J4433" s="196" cm="1">
        <f t="array" ref="J4433">IF(OR(N4433={"Unbilled","Accounting Adjustment","Annual Guarantee Adjustments"}),0,IF($C4433="R",E4433,0))</f>
        <v>0</v>
      </c>
      <c r="K4433" s="196" cm="1">
        <f t="array" ref="K4433">IF(OR(N4433={"Unbilled","Accounting Adjustment","Annual Guarantee Adjustments"}),0,IF($C4433="R",G4433,0))</f>
        <v>0</v>
      </c>
      <c r="L4433" s="196" cm="1">
        <f t="array" ref="L4433">IF(OR(N4433={"Unbilled","Accounting Adjustment","Annual Guarantee Adjustments"}),0,IF($C4433="R",H4433,0))</f>
        <v>0</v>
      </c>
      <c r="M4433" s="188" t="str">
        <f t="shared" si="70"/>
        <v>Commercial</v>
      </c>
      <c r="N4433" s="197" t="str">
        <f>IF(C4433="U","Unbilled",INDEX(Sch.!B:B,MATCH(LEFT(D4433,10),Sch.!A:A,0)))</f>
        <v>Accounting Adjustment</v>
      </c>
      <c r="O4433" s="188" t="str">
        <f>IF(C4433="U","Unbilled",INDEX(Sch.!C:C,MATCH(LEFT(D4433,10),Sch.!A:A,0)))</f>
        <v>Not Decoupled</v>
      </c>
    </row>
    <row r="4434" spans="1:15">
      <c r="A4434" s="194">
        <v>201910</v>
      </c>
      <c r="B4434" s="195" t="s">
        <v>46</v>
      </c>
      <c r="C4434" s="195" t="s">
        <v>182</v>
      </c>
      <c r="D4434" s="195" t="s">
        <v>31</v>
      </c>
      <c r="E4434" s="195">
        <v>220534.22</v>
      </c>
      <c r="F4434" s="195">
        <v>0</v>
      </c>
      <c r="G4434" s="195">
        <v>1523</v>
      </c>
      <c r="H4434" s="195">
        <v>2390049</v>
      </c>
      <c r="I4434" s="196" cm="1">
        <f t="array" ref="I4434">IF(OR(N4434={"Unbilled","Accounting Adjustment","Annual Guarantee Adjustments"}),0,E4434)</f>
        <v>220534.22</v>
      </c>
      <c r="J4434" s="196" cm="1">
        <f t="array" ref="J4434">IF(OR(N4434={"Unbilled","Accounting Adjustment","Annual Guarantee Adjustments"}),0,IF($C4434="R",E4434,0))</f>
        <v>220534.22</v>
      </c>
      <c r="K4434" s="196" cm="1">
        <f t="array" ref="K4434">IF(OR(N4434={"Unbilled","Accounting Adjustment","Annual Guarantee Adjustments"}),0,IF($C4434="R",G4434,0))</f>
        <v>1523</v>
      </c>
      <c r="L4434" s="196" cm="1">
        <f t="array" ref="L4434">IF(OR(N4434={"Unbilled","Accounting Adjustment","Annual Guarantee Adjustments"}),0,IF($C4434="R",H4434,0))</f>
        <v>2390049</v>
      </c>
      <c r="M4434" s="188" t="str">
        <f t="shared" si="70"/>
        <v>Commercial</v>
      </c>
      <c r="N4434" s="197" t="str">
        <f>IF(C4434="U","Unbilled",INDEX(Sch.!B:B,MATCH(LEFT(D4434,10),Sch.!A:A,0)))</f>
        <v>Sch.24</v>
      </c>
      <c r="O4434" s="188" t="str">
        <f>IF(C4434="U","Unbilled",INDEX(Sch.!C:C,MATCH(LEFT(D4434,10),Sch.!A:A,0)))</f>
        <v>Sch.24</v>
      </c>
    </row>
    <row r="4435" spans="1:15">
      <c r="A4435" s="194">
        <v>201910</v>
      </c>
      <c r="B4435" s="195" t="s">
        <v>46</v>
      </c>
      <c r="C4435" s="195" t="s">
        <v>182</v>
      </c>
      <c r="D4435" s="195" t="s">
        <v>32</v>
      </c>
      <c r="E4435" s="195">
        <v>1596.71</v>
      </c>
      <c r="F4435" s="195">
        <v>0</v>
      </c>
      <c r="G4435" s="195">
        <v>6</v>
      </c>
      <c r="H4435" s="195">
        <v>12857</v>
      </c>
      <c r="I4435" s="196" cm="1">
        <f t="array" ref="I4435">IF(OR(N4435={"Unbilled","Accounting Adjustment","Annual Guarantee Adjustments"}),0,E4435)</f>
        <v>1596.71</v>
      </c>
      <c r="J4435" s="196" cm="1">
        <f t="array" ref="J4435">IF(OR(N4435={"Unbilled","Accounting Adjustment","Annual Guarantee Adjustments"}),0,IF($C4435="R",E4435,0))</f>
        <v>1596.71</v>
      </c>
      <c r="K4435" s="196" cm="1">
        <f t="array" ref="K4435">IF(OR(N4435={"Unbilled","Accounting Adjustment","Annual Guarantee Adjustments"}),0,IF($C4435="R",G4435,0))</f>
        <v>6</v>
      </c>
      <c r="L4435" s="196" cm="1">
        <f t="array" ref="L4435">IF(OR(N4435={"Unbilled","Accounting Adjustment","Annual Guarantee Adjustments"}),0,IF($C4435="R",H4435,0))</f>
        <v>12857</v>
      </c>
      <c r="M4435" s="188" t="str">
        <f t="shared" si="70"/>
        <v>Commercial</v>
      </c>
      <c r="N4435" s="197" t="str">
        <f>IF(C4435="U","Unbilled",INDEX(Sch.!B:B,MATCH(LEFT(D4435,10),Sch.!A:A,0)))</f>
        <v>Sch.24</v>
      </c>
      <c r="O4435" s="188" t="str">
        <f>IF(C4435="U","Unbilled",INDEX(Sch.!C:C,MATCH(LEFT(D4435,10),Sch.!A:A,0)))</f>
        <v>Sch.24</v>
      </c>
    </row>
    <row r="4436" spans="1:15">
      <c r="A4436" s="194">
        <v>201910</v>
      </c>
      <c r="B4436" s="195" t="s">
        <v>46</v>
      </c>
      <c r="C4436" s="195" t="s">
        <v>182</v>
      </c>
      <c r="D4436" s="195" t="s">
        <v>33</v>
      </c>
      <c r="E4436" s="195">
        <v>3623.46</v>
      </c>
      <c r="F4436" s="195">
        <v>0</v>
      </c>
      <c r="G4436" s="195">
        <v>71</v>
      </c>
      <c r="H4436" s="195">
        <v>17430</v>
      </c>
      <c r="I4436" s="196" cm="1">
        <f t="array" ref="I4436">IF(OR(N4436={"Unbilled","Accounting Adjustment","Annual Guarantee Adjustments"}),0,E4436)</f>
        <v>3623.46</v>
      </c>
      <c r="J4436" s="196" cm="1">
        <f t="array" ref="J4436">IF(OR(N4436={"Unbilled","Accounting Adjustment","Annual Guarantee Adjustments"}),0,IF($C4436="R",E4436,0))</f>
        <v>3623.46</v>
      </c>
      <c r="K4436" s="196" cm="1">
        <f t="array" ref="K4436">IF(OR(N4436={"Unbilled","Accounting Adjustment","Annual Guarantee Adjustments"}),0,IF($C4436="R",G4436,0))</f>
        <v>71</v>
      </c>
      <c r="L4436" s="196" cm="1">
        <f t="array" ref="L4436">IF(OR(N4436={"Unbilled","Accounting Adjustment","Annual Guarantee Adjustments"}),0,IF($C4436="R",H4436,0))</f>
        <v>17430</v>
      </c>
      <c r="M4436" s="188" t="str">
        <f t="shared" si="70"/>
        <v>Commercial</v>
      </c>
      <c r="N4436" s="197" t="str">
        <f>IF(C4436="U","Unbilled",INDEX(Sch.!B:B,MATCH(LEFT(D4436,10),Sch.!A:A,0)))</f>
        <v>Sch.24</v>
      </c>
      <c r="O4436" s="188" t="str">
        <f>IF(C4436="U","Unbilled",INDEX(Sch.!C:C,MATCH(LEFT(D4436,10),Sch.!A:A,0)))</f>
        <v>Sch.24</v>
      </c>
    </row>
    <row r="4437" spans="1:15">
      <c r="A4437" s="194">
        <v>201910</v>
      </c>
      <c r="B4437" s="195" t="s">
        <v>46</v>
      </c>
      <c r="C4437" s="195" t="s">
        <v>182</v>
      </c>
      <c r="D4437" s="195" t="s">
        <v>47</v>
      </c>
      <c r="E4437" s="195">
        <v>3213755.42</v>
      </c>
      <c r="F4437" s="195">
        <v>0</v>
      </c>
      <c r="G4437" s="195">
        <v>14478</v>
      </c>
      <c r="H4437" s="195">
        <v>35984380</v>
      </c>
      <c r="I4437" s="196" cm="1">
        <f t="array" ref="I4437">IF(OR(N4437={"Unbilled","Accounting Adjustment","Annual Guarantee Adjustments"}),0,E4437)</f>
        <v>3213755.42</v>
      </c>
      <c r="J4437" s="196" cm="1">
        <f t="array" ref="J4437">IF(OR(N4437={"Unbilled","Accounting Adjustment","Annual Guarantee Adjustments"}),0,IF($C4437="R",E4437,0))</f>
        <v>3213755.42</v>
      </c>
      <c r="K4437" s="196" cm="1">
        <f t="array" ref="K4437">IF(OR(N4437={"Unbilled","Accounting Adjustment","Annual Guarantee Adjustments"}),0,IF($C4437="R",G4437,0))</f>
        <v>14478</v>
      </c>
      <c r="L4437" s="196" cm="1">
        <f t="array" ref="L4437">IF(OR(N4437={"Unbilled","Accounting Adjustment","Annual Guarantee Adjustments"}),0,IF($C4437="R",H4437,0))</f>
        <v>35984380</v>
      </c>
      <c r="M4437" s="188" t="str">
        <f t="shared" si="70"/>
        <v>Commercial</v>
      </c>
      <c r="N4437" s="197" t="str">
        <f>IF(C4437="U","Unbilled",INDEX(Sch.!B:B,MATCH(LEFT(D4437,10),Sch.!A:A,0)))</f>
        <v>Sch.24</v>
      </c>
      <c r="O4437" s="188" t="str">
        <f>IF(C4437="U","Unbilled",INDEX(Sch.!C:C,MATCH(LEFT(D4437,10),Sch.!A:A,0)))</f>
        <v>Sch.24</v>
      </c>
    </row>
    <row r="4438" spans="1:15">
      <c r="A4438" s="194">
        <v>201910</v>
      </c>
      <c r="B4438" s="195" t="s">
        <v>46</v>
      </c>
      <c r="C4438" s="195" t="s">
        <v>182</v>
      </c>
      <c r="D4438" s="195" t="s">
        <v>48</v>
      </c>
      <c r="E4438" s="195">
        <v>12038.6</v>
      </c>
      <c r="F4438" s="195">
        <v>0</v>
      </c>
      <c r="G4438" s="195">
        <v>104</v>
      </c>
      <c r="H4438" s="195">
        <v>89196</v>
      </c>
      <c r="I4438" s="196" cm="1">
        <f t="array" ref="I4438">IF(OR(N4438={"Unbilled","Accounting Adjustment","Annual Guarantee Adjustments"}),0,E4438)</f>
        <v>12038.6</v>
      </c>
      <c r="J4438" s="196" cm="1">
        <f t="array" ref="J4438">IF(OR(N4438={"Unbilled","Accounting Adjustment","Annual Guarantee Adjustments"}),0,IF($C4438="R",E4438,0))</f>
        <v>12038.6</v>
      </c>
      <c r="K4438" s="196" cm="1">
        <f t="array" ref="K4438">IF(OR(N4438={"Unbilled","Accounting Adjustment","Annual Guarantee Adjustments"}),0,IF($C4438="R",G4438,0))</f>
        <v>104</v>
      </c>
      <c r="L4438" s="196" cm="1">
        <f t="array" ref="L4438">IF(OR(N4438={"Unbilled","Accounting Adjustment","Annual Guarantee Adjustments"}),0,IF($C4438="R",H4438,0))</f>
        <v>89196</v>
      </c>
      <c r="M4438" s="188" t="str">
        <f t="shared" si="70"/>
        <v>Commercial</v>
      </c>
      <c r="N4438" s="197" t="str">
        <f>IF(C4438="U","Unbilled",INDEX(Sch.!B:B,MATCH(LEFT(D4438,10),Sch.!A:A,0)))</f>
        <v>Sch.24</v>
      </c>
      <c r="O4438" s="188" t="str">
        <f>IF(C4438="U","Unbilled",INDEX(Sch.!C:C,MATCH(LEFT(D4438,10),Sch.!A:A,0)))</f>
        <v>Sch.24</v>
      </c>
    </row>
    <row r="4439" spans="1:15">
      <c r="A4439" s="194">
        <v>201910</v>
      </c>
      <c r="B4439" s="195" t="s">
        <v>46</v>
      </c>
      <c r="C4439" s="195" t="s">
        <v>182</v>
      </c>
      <c r="D4439" s="195" t="s">
        <v>34</v>
      </c>
      <c r="E4439" s="195">
        <v>373620.44</v>
      </c>
      <c r="F4439" s="195">
        <v>0</v>
      </c>
      <c r="G4439" s="195">
        <v>86</v>
      </c>
      <c r="H4439" s="195">
        <v>4795070</v>
      </c>
      <c r="I4439" s="196" cm="1">
        <f t="array" ref="I4439">IF(OR(N4439={"Unbilled","Accounting Adjustment","Annual Guarantee Adjustments"}),0,E4439)</f>
        <v>373620.44</v>
      </c>
      <c r="J4439" s="196" cm="1">
        <f t="array" ref="J4439">IF(OR(N4439={"Unbilled","Accounting Adjustment","Annual Guarantee Adjustments"}),0,IF($C4439="R",E4439,0))</f>
        <v>373620.44</v>
      </c>
      <c r="K4439" s="196" cm="1">
        <f t="array" ref="K4439">IF(OR(N4439={"Unbilled","Accounting Adjustment","Annual Guarantee Adjustments"}),0,IF($C4439="R",G4439,0))</f>
        <v>86</v>
      </c>
      <c r="L4439" s="196" cm="1">
        <f t="array" ref="L4439">IF(OR(N4439={"Unbilled","Accounting Adjustment","Annual Guarantee Adjustments"}),0,IF($C4439="R",H4439,0))</f>
        <v>4795070</v>
      </c>
      <c r="M4439" s="188" t="str">
        <f t="shared" si="70"/>
        <v>Commercial</v>
      </c>
      <c r="N4439" s="197" t="str">
        <f>IF(C4439="U","Unbilled",INDEX(Sch.!B:B,MATCH(LEFT(D4439,10),Sch.!A:A,0)))</f>
        <v>Sch.36</v>
      </c>
      <c r="O4439" s="188" t="str">
        <f>IF(C4439="U","Unbilled",INDEX(Sch.!C:C,MATCH(LEFT(D4439,10),Sch.!A:A,0)))</f>
        <v>Schs.29,36</v>
      </c>
    </row>
    <row r="4440" spans="1:15">
      <c r="A4440" s="194">
        <v>201910</v>
      </c>
      <c r="B4440" s="195" t="s">
        <v>46</v>
      </c>
      <c r="C4440" s="195" t="s">
        <v>182</v>
      </c>
      <c r="D4440" s="195" t="s">
        <v>49</v>
      </c>
      <c r="E4440" s="195">
        <v>5088683.6100000003</v>
      </c>
      <c r="F4440" s="195">
        <v>0</v>
      </c>
      <c r="G4440" s="195">
        <v>877</v>
      </c>
      <c r="H4440" s="195">
        <v>68988270</v>
      </c>
      <c r="I4440" s="196" cm="1">
        <f t="array" ref="I4440">IF(OR(N4440={"Unbilled","Accounting Adjustment","Annual Guarantee Adjustments"}),0,E4440)</f>
        <v>5088683.6100000003</v>
      </c>
      <c r="J4440" s="196" cm="1">
        <f t="array" ref="J4440">IF(OR(N4440={"Unbilled","Accounting Adjustment","Annual Guarantee Adjustments"}),0,IF($C4440="R",E4440,0))</f>
        <v>5088683.6100000003</v>
      </c>
      <c r="K4440" s="196" cm="1">
        <f t="array" ref="K4440">IF(OR(N4440={"Unbilled","Accounting Adjustment","Annual Guarantee Adjustments"}),0,IF($C4440="R",G4440,0))</f>
        <v>877</v>
      </c>
      <c r="L4440" s="196" cm="1">
        <f t="array" ref="L4440">IF(OR(N4440={"Unbilled","Accounting Adjustment","Annual Guarantee Adjustments"}),0,IF($C4440="R",H4440,0))</f>
        <v>68988270</v>
      </c>
      <c r="M4440" s="188" t="str">
        <f t="shared" si="70"/>
        <v>Commercial</v>
      </c>
      <c r="N4440" s="197" t="str">
        <f>IF(C4440="U","Unbilled",INDEX(Sch.!B:B,MATCH(LEFT(D4440,10),Sch.!A:A,0)))</f>
        <v>Sch.36</v>
      </c>
      <c r="O4440" s="188" t="str">
        <f>IF(C4440="U","Unbilled",INDEX(Sch.!C:C,MATCH(LEFT(D4440,10),Sch.!A:A,0)))</f>
        <v>Schs.29,36</v>
      </c>
    </row>
    <row r="4441" spans="1:15">
      <c r="A4441" s="194">
        <v>201910</v>
      </c>
      <c r="B4441" s="195" t="s">
        <v>46</v>
      </c>
      <c r="C4441" s="195" t="s">
        <v>182</v>
      </c>
      <c r="D4441" s="195" t="s">
        <v>50</v>
      </c>
      <c r="E4441" s="195">
        <v>1135273.08</v>
      </c>
      <c r="F4441" s="195">
        <v>0</v>
      </c>
      <c r="G4441" s="195">
        <v>37</v>
      </c>
      <c r="H4441" s="195">
        <v>16121000</v>
      </c>
      <c r="I4441" s="196" cm="1">
        <f t="array" ref="I4441">IF(OR(N4441={"Unbilled","Accounting Adjustment","Annual Guarantee Adjustments"}),0,E4441)</f>
        <v>1135273.08</v>
      </c>
      <c r="J4441" s="196" cm="1">
        <f t="array" ref="J4441">IF(OR(N4441={"Unbilled","Accounting Adjustment","Annual Guarantee Adjustments"}),0,IF($C4441="R",E4441,0))</f>
        <v>1135273.08</v>
      </c>
      <c r="K4441" s="196" cm="1">
        <f t="array" ref="K4441">IF(OR(N4441={"Unbilled","Accounting Adjustment","Annual Guarantee Adjustments"}),0,IF($C4441="R",G4441,0))</f>
        <v>37</v>
      </c>
      <c r="L4441" s="196" cm="1">
        <f t="array" ref="L4441">IF(OR(N4441={"Unbilled","Accounting Adjustment","Annual Guarantee Adjustments"}),0,IF($C4441="R",H4441,0))</f>
        <v>16121000</v>
      </c>
      <c r="M4441" s="188" t="str">
        <f t="shared" si="70"/>
        <v>Commercial</v>
      </c>
      <c r="N4441" s="197" t="str">
        <f>IF(C4441="U","Unbilled",INDEX(Sch.!B:B,MATCH(LEFT(D4441,10),Sch.!A:A,0)))</f>
        <v>Sch.48T</v>
      </c>
      <c r="O4441" s="188" t="str">
        <f>IF(C4441="U","Unbilled",INDEX(Sch.!C:C,MATCH(LEFT(D4441,10),Sch.!A:A,0)))</f>
        <v>Not Decoupled</v>
      </c>
    </row>
    <row r="4442" spans="1:15">
      <c r="A4442" s="194">
        <v>201910</v>
      </c>
      <c r="B4442" s="195" t="s">
        <v>46</v>
      </c>
      <c r="C4442" s="195" t="s">
        <v>182</v>
      </c>
      <c r="D4442" s="195" t="s">
        <v>74</v>
      </c>
      <c r="E4442" s="195">
        <v>4677.55</v>
      </c>
      <c r="H4442" s="195">
        <v>0</v>
      </c>
      <c r="I4442" s="196" cm="1">
        <f t="array" ref="I4442">IF(OR(N4442={"Unbilled","Accounting Adjustment","Annual Guarantee Adjustments"}),0,E4442)</f>
        <v>0</v>
      </c>
      <c r="J4442" s="196" cm="1">
        <f t="array" ref="J4442">IF(OR(N4442={"Unbilled","Accounting Adjustment","Annual Guarantee Adjustments"}),0,IF($C4442="R",E4442,0))</f>
        <v>0</v>
      </c>
      <c r="K4442" s="196" cm="1">
        <f t="array" ref="K4442">IF(OR(N4442={"Unbilled","Accounting Adjustment","Annual Guarantee Adjustments"}),0,IF($C4442="R",G4442,0))</f>
        <v>0</v>
      </c>
      <c r="L4442" s="196" cm="1">
        <f t="array" ref="L4442">IF(OR(N4442={"Unbilled","Accounting Adjustment","Annual Guarantee Adjustments"}),0,IF($C4442="R",H4442,0))</f>
        <v>0</v>
      </c>
      <c r="M4442" s="188" t="str">
        <f t="shared" si="70"/>
        <v>Commercial</v>
      </c>
      <c r="N4442" s="197" t="str">
        <f>IF(C4442="U","Unbilled",INDEX(Sch.!B:B,MATCH(LEFT(D4442,10),Sch.!A:A,0)))</f>
        <v>Annual Guarantee Adjustments</v>
      </c>
      <c r="O4442" s="188" t="str">
        <f>IF(C4442="U","Unbilled",INDEX(Sch.!C:C,MATCH(LEFT(D4442,10),Sch.!A:A,0)))</f>
        <v>Not Decoupled</v>
      </c>
    </row>
    <row r="4443" spans="1:15">
      <c r="A4443" s="194">
        <v>201910</v>
      </c>
      <c r="B4443" s="195" t="s">
        <v>46</v>
      </c>
      <c r="C4443" s="195" t="s">
        <v>182</v>
      </c>
      <c r="D4443" s="195" t="s">
        <v>75</v>
      </c>
      <c r="E4443" s="195">
        <v>-44539.82</v>
      </c>
      <c r="H4443" s="195">
        <v>0</v>
      </c>
      <c r="I4443" s="196" cm="1">
        <f t="array" ref="I4443">IF(OR(N4443={"Unbilled","Accounting Adjustment","Annual Guarantee Adjustments"}),0,E4443)</f>
        <v>0</v>
      </c>
      <c r="J4443" s="196" cm="1">
        <f t="array" ref="J4443">IF(OR(N4443={"Unbilled","Accounting Adjustment","Annual Guarantee Adjustments"}),0,IF($C4443="R",E4443,0))</f>
        <v>0</v>
      </c>
      <c r="K4443" s="196" cm="1">
        <f t="array" ref="K4443">IF(OR(N4443={"Unbilled","Accounting Adjustment","Annual Guarantee Adjustments"}),0,IF($C4443="R",G4443,0))</f>
        <v>0</v>
      </c>
      <c r="L4443" s="196" cm="1">
        <f t="array" ref="L4443">IF(OR(N4443={"Unbilled","Accounting Adjustment","Annual Guarantee Adjustments"}),0,IF($C4443="R",H4443,0))</f>
        <v>0</v>
      </c>
      <c r="M4443" s="188" t="str">
        <f t="shared" si="70"/>
        <v>Commercial</v>
      </c>
      <c r="N4443" s="197" t="str">
        <f>IF(C4443="U","Unbilled",INDEX(Sch.!B:B,MATCH(LEFT(D4443,10),Sch.!A:A,0)))</f>
        <v>Annual Guarantee Adjustments</v>
      </c>
      <c r="O4443" s="188" t="str">
        <f>IF(C4443="U","Unbilled",INDEX(Sch.!C:C,MATCH(LEFT(D4443,10),Sch.!A:A,0)))</f>
        <v>Not Decoupled</v>
      </c>
    </row>
    <row r="4444" spans="1:15">
      <c r="A4444" s="194">
        <v>201910</v>
      </c>
      <c r="B4444" s="195" t="s">
        <v>46</v>
      </c>
      <c r="C4444" s="195" t="s">
        <v>182</v>
      </c>
      <c r="D4444" s="195" t="s">
        <v>76</v>
      </c>
      <c r="E4444" s="195">
        <v>222.82</v>
      </c>
      <c r="H4444" s="195">
        <v>0</v>
      </c>
      <c r="I4444" s="196" cm="1">
        <f t="array" ref="I4444">IF(OR(N4444={"Unbilled","Accounting Adjustment","Annual Guarantee Adjustments"}),0,E4444)</f>
        <v>0</v>
      </c>
      <c r="J4444" s="196" cm="1">
        <f t="array" ref="J4444">IF(OR(N4444={"Unbilled","Accounting Adjustment","Annual Guarantee Adjustments"}),0,IF($C4444="R",E4444,0))</f>
        <v>0</v>
      </c>
      <c r="K4444" s="196" cm="1">
        <f t="array" ref="K4444">IF(OR(N4444={"Unbilled","Accounting Adjustment","Annual Guarantee Adjustments"}),0,IF($C4444="R",G4444,0))</f>
        <v>0</v>
      </c>
      <c r="L4444" s="196" cm="1">
        <f t="array" ref="L4444">IF(OR(N4444={"Unbilled","Accounting Adjustment","Annual Guarantee Adjustments"}),0,IF($C4444="R",H4444,0))</f>
        <v>0</v>
      </c>
      <c r="M4444" s="188" t="str">
        <f t="shared" si="70"/>
        <v>Commercial</v>
      </c>
      <c r="N4444" s="197" t="str">
        <f>IF(C4444="U","Unbilled",INDEX(Sch.!B:B,MATCH(LEFT(D4444,10),Sch.!A:A,0)))</f>
        <v>Annual Guarantee Adjustments</v>
      </c>
      <c r="O4444" s="188" t="str">
        <f>IF(C4444="U","Unbilled",INDEX(Sch.!C:C,MATCH(LEFT(D4444,10),Sch.!A:A,0)))</f>
        <v>Not Decoupled</v>
      </c>
    </row>
    <row r="4445" spans="1:15">
      <c r="A4445" s="194">
        <v>201910</v>
      </c>
      <c r="B4445" s="195" t="s">
        <v>46</v>
      </c>
      <c r="C4445" s="195" t="s">
        <v>182</v>
      </c>
      <c r="D4445" s="195" t="s">
        <v>77</v>
      </c>
      <c r="E4445" s="195">
        <v>23708.49</v>
      </c>
      <c r="H4445" s="195">
        <v>0</v>
      </c>
      <c r="I4445" s="196" cm="1">
        <f t="array" ref="I4445">IF(OR(N4445={"Unbilled","Accounting Adjustment","Annual Guarantee Adjustments"}),0,E4445)</f>
        <v>0</v>
      </c>
      <c r="J4445" s="196" cm="1">
        <f t="array" ref="J4445">IF(OR(N4445={"Unbilled","Accounting Adjustment","Annual Guarantee Adjustments"}),0,IF($C4445="R",E4445,0))</f>
        <v>0</v>
      </c>
      <c r="K4445" s="196" cm="1">
        <f t="array" ref="K4445">IF(OR(N4445={"Unbilled","Accounting Adjustment","Annual Guarantee Adjustments"}),0,IF($C4445="R",G4445,0))</f>
        <v>0</v>
      </c>
      <c r="L4445" s="196" cm="1">
        <f t="array" ref="L4445">IF(OR(N4445={"Unbilled","Accounting Adjustment","Annual Guarantee Adjustments"}),0,IF($C4445="R",H4445,0))</f>
        <v>0</v>
      </c>
      <c r="M4445" s="188" t="str">
        <f t="shared" si="70"/>
        <v>Commercial</v>
      </c>
      <c r="N4445" s="197" t="str">
        <f>IF(C4445="U","Unbilled",INDEX(Sch.!B:B,MATCH(LEFT(D4445,10),Sch.!A:A,0)))</f>
        <v>Annual Guarantee Adjustments</v>
      </c>
      <c r="O4445" s="188" t="str">
        <f>IF(C4445="U","Unbilled",INDEX(Sch.!C:C,MATCH(LEFT(D4445,10),Sch.!A:A,0)))</f>
        <v>Not Decoupled</v>
      </c>
    </row>
    <row r="4446" spans="1:15">
      <c r="A4446" s="194">
        <v>201910</v>
      </c>
      <c r="B4446" s="195" t="s">
        <v>46</v>
      </c>
      <c r="C4446" s="195" t="s">
        <v>182</v>
      </c>
      <c r="D4446" s="195" t="s">
        <v>79</v>
      </c>
      <c r="E4446" s="195">
        <v>55.73</v>
      </c>
      <c r="H4446" s="195">
        <v>0</v>
      </c>
      <c r="I4446" s="196" cm="1">
        <f t="array" ref="I4446">IF(OR(N4446={"Unbilled","Accounting Adjustment","Annual Guarantee Adjustments"}),0,E4446)</f>
        <v>0</v>
      </c>
      <c r="J4446" s="196" cm="1">
        <f t="array" ref="J4446">IF(OR(N4446={"Unbilled","Accounting Adjustment","Annual Guarantee Adjustments"}),0,IF($C4446="R",E4446,0))</f>
        <v>0</v>
      </c>
      <c r="K4446" s="196" cm="1">
        <f t="array" ref="K4446">IF(OR(N4446={"Unbilled","Accounting Adjustment","Annual Guarantee Adjustments"}),0,IF($C4446="R",G4446,0))</f>
        <v>0</v>
      </c>
      <c r="L4446" s="196" cm="1">
        <f t="array" ref="L4446">IF(OR(N4446={"Unbilled","Accounting Adjustment","Annual Guarantee Adjustments"}),0,IF($C4446="R",H4446,0))</f>
        <v>0</v>
      </c>
      <c r="M4446" s="188" t="str">
        <f t="shared" si="70"/>
        <v>Commercial</v>
      </c>
      <c r="N4446" s="197" t="str">
        <f>IF(C4446="U","Unbilled",INDEX(Sch.!B:B,MATCH(LEFT(D4446,10),Sch.!A:A,0)))</f>
        <v>Annual Guarantee Adjustments</v>
      </c>
      <c r="O4446" s="188" t="str">
        <f>IF(C4446="U","Unbilled",INDEX(Sch.!C:C,MATCH(LEFT(D4446,10),Sch.!A:A,0)))</f>
        <v>Not Decoupled</v>
      </c>
    </row>
    <row r="4447" spans="1:15">
      <c r="A4447" s="194">
        <v>201910</v>
      </c>
      <c r="B4447" s="195" t="s">
        <v>46</v>
      </c>
      <c r="C4447" s="195" t="s">
        <v>182</v>
      </c>
      <c r="D4447" s="195" t="s">
        <v>80</v>
      </c>
      <c r="E4447" s="195">
        <v>2304.06</v>
      </c>
      <c r="H4447" s="195">
        <v>0</v>
      </c>
      <c r="I4447" s="196" cm="1">
        <f t="array" ref="I4447">IF(OR(N4447={"Unbilled","Accounting Adjustment","Annual Guarantee Adjustments"}),0,E4447)</f>
        <v>0</v>
      </c>
      <c r="J4447" s="196" cm="1">
        <f t="array" ref="J4447">IF(OR(N4447={"Unbilled","Accounting Adjustment","Annual Guarantee Adjustments"}),0,IF($C4447="R",E4447,0))</f>
        <v>0</v>
      </c>
      <c r="K4447" s="196" cm="1">
        <f t="array" ref="K4447">IF(OR(N4447={"Unbilled","Accounting Adjustment","Annual Guarantee Adjustments"}),0,IF($C4447="R",G4447,0))</f>
        <v>0</v>
      </c>
      <c r="L4447" s="196" cm="1">
        <f t="array" ref="L4447">IF(OR(N4447={"Unbilled","Accounting Adjustment","Annual Guarantee Adjustments"}),0,IF($C4447="R",H4447,0))</f>
        <v>0</v>
      </c>
      <c r="M4447" s="188" t="str">
        <f t="shared" si="70"/>
        <v>Commercial</v>
      </c>
      <c r="N4447" s="197" t="str">
        <f>IF(C4447="U","Unbilled",INDEX(Sch.!B:B,MATCH(LEFT(D4447,10),Sch.!A:A,0)))</f>
        <v>Annual Guarantee Adjustments</v>
      </c>
      <c r="O4447" s="188" t="str">
        <f>IF(C4447="U","Unbilled",INDEX(Sch.!C:C,MATCH(LEFT(D4447,10),Sch.!A:A,0)))</f>
        <v>Not Decoupled</v>
      </c>
    </row>
    <row r="4448" spans="1:15">
      <c r="A4448" s="194">
        <v>201910</v>
      </c>
      <c r="B4448" s="195" t="s">
        <v>46</v>
      </c>
      <c r="C4448" s="195" t="s">
        <v>182</v>
      </c>
      <c r="D4448" s="195" t="s">
        <v>82</v>
      </c>
      <c r="E4448" s="195">
        <v>2935.7</v>
      </c>
      <c r="H4448" s="195">
        <v>0</v>
      </c>
      <c r="I4448" s="196" cm="1">
        <f t="array" ref="I4448">IF(OR(N4448={"Unbilled","Accounting Adjustment","Annual Guarantee Adjustments"}),0,E4448)</f>
        <v>0</v>
      </c>
      <c r="J4448" s="196" cm="1">
        <f t="array" ref="J4448">IF(OR(N4448={"Unbilled","Accounting Adjustment","Annual Guarantee Adjustments"}),0,IF($C4448="R",E4448,0))</f>
        <v>0</v>
      </c>
      <c r="K4448" s="196" cm="1">
        <f t="array" ref="K4448">IF(OR(N4448={"Unbilled","Accounting Adjustment","Annual Guarantee Adjustments"}),0,IF($C4448="R",G4448,0))</f>
        <v>0</v>
      </c>
      <c r="L4448" s="196" cm="1">
        <f t="array" ref="L4448">IF(OR(N4448={"Unbilled","Accounting Adjustment","Annual Guarantee Adjustments"}),0,IF($C4448="R",H4448,0))</f>
        <v>0</v>
      </c>
      <c r="M4448" s="188" t="str">
        <f t="shared" si="70"/>
        <v>Commercial</v>
      </c>
      <c r="N4448" s="197" t="str">
        <f>IF(C4448="U","Unbilled",INDEX(Sch.!B:B,MATCH(LEFT(D4448,10),Sch.!A:A,0)))</f>
        <v>Annual Guarantee Adjustments</v>
      </c>
      <c r="O4448" s="188" t="str">
        <f>IF(C4448="U","Unbilled",INDEX(Sch.!C:C,MATCH(LEFT(D4448,10),Sch.!A:A,0)))</f>
        <v>Not Decoupled</v>
      </c>
    </row>
    <row r="4449" spans="1:15">
      <c r="A4449" s="194">
        <v>201910</v>
      </c>
      <c r="B4449" s="195" t="s">
        <v>46</v>
      </c>
      <c r="C4449" s="195" t="s">
        <v>182</v>
      </c>
      <c r="D4449" s="195" t="s">
        <v>72</v>
      </c>
      <c r="E4449" s="195">
        <v>751.55</v>
      </c>
      <c r="F4449" s="195">
        <v>0</v>
      </c>
      <c r="G4449" s="195">
        <v>20</v>
      </c>
      <c r="H4449" s="195">
        <v>3172</v>
      </c>
      <c r="I4449" s="196" cm="1">
        <f t="array" ref="I4449">IF(OR(N4449={"Unbilled","Accounting Adjustment","Annual Guarantee Adjustments"}),0,E4449)</f>
        <v>751.55</v>
      </c>
      <c r="J4449" s="196" cm="1">
        <f t="array" ref="J4449">IF(OR(N4449={"Unbilled","Accounting Adjustment","Annual Guarantee Adjustments"}),0,IF($C4449="R",E4449,0))</f>
        <v>751.55</v>
      </c>
      <c r="K4449" s="196" cm="1">
        <f t="array" ref="K4449">IF(OR(N4449={"Unbilled","Accounting Adjustment","Annual Guarantee Adjustments"}),0,IF($C4449="R",G4449,0))</f>
        <v>20</v>
      </c>
      <c r="L4449" s="196" cm="1">
        <f t="array" ref="L4449">IF(OR(N4449={"Unbilled","Accounting Adjustment","Annual Guarantee Adjustments"}),0,IF($C4449="R",H4449,0))</f>
        <v>3172</v>
      </c>
      <c r="M4449" s="188" t="str">
        <f t="shared" si="70"/>
        <v>Commercial</v>
      </c>
      <c r="N4449" s="197" t="str">
        <f>IF(C4449="U","Unbilled",INDEX(Sch.!B:B,MATCH(LEFT(D4449,10),Sch.!A:A,0)))</f>
        <v>Sch.24</v>
      </c>
      <c r="O4449" s="188" t="str">
        <f>IF(C4449="U","Unbilled",INDEX(Sch.!C:C,MATCH(LEFT(D4449,10),Sch.!A:A,0)))</f>
        <v>Sch.24</v>
      </c>
    </row>
    <row r="4450" spans="1:15">
      <c r="A4450" s="194">
        <v>201910</v>
      </c>
      <c r="B4450" s="195" t="s">
        <v>46</v>
      </c>
      <c r="C4450" s="195" t="s">
        <v>182</v>
      </c>
      <c r="D4450" s="195" t="s">
        <v>35</v>
      </c>
      <c r="E4450" s="195">
        <v>31222.04</v>
      </c>
      <c r="F4450" s="195">
        <v>0</v>
      </c>
      <c r="G4450" s="195">
        <v>97</v>
      </c>
      <c r="H4450" s="195">
        <v>337085</v>
      </c>
      <c r="I4450" s="196" cm="1">
        <f t="array" ref="I4450">IF(OR(N4450={"Unbilled","Accounting Adjustment","Annual Guarantee Adjustments"}),0,E4450)</f>
        <v>31222.04</v>
      </c>
      <c r="J4450" s="196" cm="1">
        <f t="array" ref="J4450">IF(OR(N4450={"Unbilled","Accounting Adjustment","Annual Guarantee Adjustments"}),0,IF($C4450="R",E4450,0))</f>
        <v>31222.04</v>
      </c>
      <c r="K4450" s="196" cm="1">
        <f t="array" ref="K4450">IF(OR(N4450={"Unbilled","Accounting Adjustment","Annual Guarantee Adjustments"}),0,IF($C4450="R",G4450,0))</f>
        <v>97</v>
      </c>
      <c r="L4450" s="196" cm="1">
        <f t="array" ref="L4450">IF(OR(N4450={"Unbilled","Accounting Adjustment","Annual Guarantee Adjustments"}),0,IF($C4450="R",H4450,0))</f>
        <v>337085</v>
      </c>
      <c r="M4450" s="188" t="str">
        <f t="shared" si="70"/>
        <v>Commercial</v>
      </c>
      <c r="N4450" s="197" t="str">
        <f>IF(C4450="U","Unbilled",INDEX(Sch.!B:B,MATCH(LEFT(D4450,10),Sch.!A:A,0)))</f>
        <v>Sch.24</v>
      </c>
      <c r="O4450" s="188" t="str">
        <f>IF(C4450="U","Unbilled",INDEX(Sch.!C:C,MATCH(LEFT(D4450,10),Sch.!A:A,0)))</f>
        <v>Sch.24</v>
      </c>
    </row>
    <row r="4451" spans="1:15">
      <c r="A4451" s="194">
        <v>201910</v>
      </c>
      <c r="B4451" s="195" t="s">
        <v>46</v>
      </c>
      <c r="C4451" s="195" t="s">
        <v>182</v>
      </c>
      <c r="D4451" s="195" t="s">
        <v>36</v>
      </c>
      <c r="E4451" s="195">
        <v>103614.26</v>
      </c>
      <c r="F4451" s="195">
        <v>0</v>
      </c>
      <c r="G4451" s="195">
        <v>17</v>
      </c>
      <c r="H4451" s="195">
        <v>1284260</v>
      </c>
      <c r="I4451" s="196" cm="1">
        <f t="array" ref="I4451">IF(OR(N4451={"Unbilled","Accounting Adjustment","Annual Guarantee Adjustments"}),0,E4451)</f>
        <v>103614.26</v>
      </c>
      <c r="J4451" s="196" cm="1">
        <f t="array" ref="J4451">IF(OR(N4451={"Unbilled","Accounting Adjustment","Annual Guarantee Adjustments"}),0,IF($C4451="R",E4451,0))</f>
        <v>103614.26</v>
      </c>
      <c r="K4451" s="196" cm="1">
        <f t="array" ref="K4451">IF(OR(N4451={"Unbilled","Accounting Adjustment","Annual Guarantee Adjustments"}),0,IF($C4451="R",G4451,0))</f>
        <v>17</v>
      </c>
      <c r="L4451" s="196" cm="1">
        <f t="array" ref="L4451">IF(OR(N4451={"Unbilled","Accounting Adjustment","Annual Guarantee Adjustments"}),0,IF($C4451="R",H4451,0))</f>
        <v>1284260</v>
      </c>
      <c r="M4451" s="188" t="str">
        <f t="shared" si="70"/>
        <v>Commercial</v>
      </c>
      <c r="N4451" s="197" t="str">
        <f>IF(C4451="U","Unbilled",INDEX(Sch.!B:B,MATCH(LEFT(D4451,10),Sch.!A:A,0)))</f>
        <v>Sch.36</v>
      </c>
      <c r="O4451" s="188" t="str">
        <f>IF(C4451="U","Unbilled",INDEX(Sch.!C:C,MATCH(LEFT(D4451,10),Sch.!A:A,0)))</f>
        <v>Schs.29,36</v>
      </c>
    </row>
    <row r="4452" spans="1:15">
      <c r="A4452" s="194">
        <v>201910</v>
      </c>
      <c r="B4452" s="195" t="s">
        <v>46</v>
      </c>
      <c r="C4452" s="195" t="s">
        <v>182</v>
      </c>
      <c r="D4452" s="195" t="s">
        <v>37</v>
      </c>
      <c r="E4452" s="195">
        <v>66735.570000000007</v>
      </c>
      <c r="F4452" s="195">
        <v>0</v>
      </c>
      <c r="G4452" s="195">
        <v>2</v>
      </c>
      <c r="H4452" s="195">
        <v>988800</v>
      </c>
      <c r="I4452" s="196" cm="1">
        <f t="array" ref="I4452">IF(OR(N4452={"Unbilled","Accounting Adjustment","Annual Guarantee Adjustments"}),0,E4452)</f>
        <v>66735.570000000007</v>
      </c>
      <c r="J4452" s="196" cm="1">
        <f t="array" ref="J4452">IF(OR(N4452={"Unbilled","Accounting Adjustment","Annual Guarantee Adjustments"}),0,IF($C4452="R",E4452,0))</f>
        <v>66735.570000000007</v>
      </c>
      <c r="K4452" s="196" cm="1">
        <f t="array" ref="K4452">IF(OR(N4452={"Unbilled","Accounting Adjustment","Annual Guarantee Adjustments"}),0,IF($C4452="R",G4452,0))</f>
        <v>2</v>
      </c>
      <c r="L4452" s="196" cm="1">
        <f t="array" ref="L4452">IF(OR(N4452={"Unbilled","Accounting Adjustment","Annual Guarantee Adjustments"}),0,IF($C4452="R",H4452,0))</f>
        <v>988800</v>
      </c>
      <c r="M4452" s="188" t="str">
        <f t="shared" si="70"/>
        <v>Commercial</v>
      </c>
      <c r="N4452" s="197" t="str">
        <f>IF(C4452="U","Unbilled",INDEX(Sch.!B:B,MATCH(LEFT(D4452,10),Sch.!A:A,0)))</f>
        <v>Sch.48T</v>
      </c>
      <c r="O4452" s="188" t="str">
        <f>IF(C4452="U","Unbilled",INDEX(Sch.!C:C,MATCH(LEFT(D4452,10),Sch.!A:A,0)))</f>
        <v>Not Decoupled</v>
      </c>
    </row>
    <row r="4453" spans="1:15">
      <c r="A4453" s="194">
        <v>201910</v>
      </c>
      <c r="B4453" s="195" t="s">
        <v>46</v>
      </c>
      <c r="C4453" s="195" t="s">
        <v>182</v>
      </c>
      <c r="D4453" s="195" t="s">
        <v>51</v>
      </c>
      <c r="E4453" s="195">
        <v>17073.55</v>
      </c>
      <c r="F4453" s="195">
        <v>0</v>
      </c>
      <c r="G4453" s="195">
        <v>767</v>
      </c>
      <c r="H4453" s="195">
        <v>118693</v>
      </c>
      <c r="I4453" s="196" cm="1">
        <f t="array" ref="I4453">IF(OR(N4453={"Unbilled","Accounting Adjustment","Annual Guarantee Adjustments"}),0,E4453)</f>
        <v>17073.55</v>
      </c>
      <c r="J4453" s="196" cm="1">
        <f t="array" ref="J4453">IF(OR(N4453={"Unbilled","Accounting Adjustment","Annual Guarantee Adjustments"}),0,IF($C4453="R",E4453,0))</f>
        <v>17073.55</v>
      </c>
      <c r="K4453" s="196" cm="1">
        <f t="array" ref="K4453">IF(OR(N4453={"Unbilled","Accounting Adjustment","Annual Guarantee Adjustments"}),0,IF($C4453="R",G4453,0))</f>
        <v>767</v>
      </c>
      <c r="L4453" s="196" cm="1">
        <f t="array" ref="L4453">IF(OR(N4453={"Unbilled","Accounting Adjustment","Annual Guarantee Adjustments"}),0,IF($C4453="R",H4453,0))</f>
        <v>118693</v>
      </c>
      <c r="M4453" s="188" t="str">
        <f t="shared" si="70"/>
        <v>Commercial</v>
      </c>
      <c r="N4453" s="197" t="str">
        <f>IF(C4453="U","Unbilled",INDEX(Sch.!B:B,MATCH(LEFT(D4453,10),Sch.!A:A,0)))</f>
        <v>Sch.15</v>
      </c>
      <c r="O4453" s="188" t="str">
        <f>IF(C4453="U","Unbilled",INDEX(Sch.!C:C,MATCH(LEFT(D4453,10),Sch.!A:A,0)))</f>
        <v>Not Decoupled</v>
      </c>
    </row>
    <row r="4454" spans="1:15">
      <c r="A4454" s="194">
        <v>201910</v>
      </c>
      <c r="B4454" s="195" t="s">
        <v>46</v>
      </c>
      <c r="C4454" s="195" t="s">
        <v>182</v>
      </c>
      <c r="D4454" s="195" t="s">
        <v>38</v>
      </c>
      <c r="E4454" s="195">
        <v>6382.26</v>
      </c>
      <c r="F4454" s="195">
        <v>0</v>
      </c>
      <c r="G4454" s="195">
        <v>461</v>
      </c>
      <c r="H4454" s="195">
        <v>40712</v>
      </c>
      <c r="I4454" s="196" cm="1">
        <f t="array" ref="I4454">IF(OR(N4454={"Unbilled","Accounting Adjustment","Annual Guarantee Adjustments"}),0,E4454)</f>
        <v>6382.26</v>
      </c>
      <c r="J4454" s="196" cm="1">
        <f t="array" ref="J4454">IF(OR(N4454={"Unbilled","Accounting Adjustment","Annual Guarantee Adjustments"}),0,IF($C4454="R",E4454,0))</f>
        <v>6382.26</v>
      </c>
      <c r="K4454" s="196" cm="1">
        <f t="array" ref="K4454">IF(OR(N4454={"Unbilled","Accounting Adjustment","Annual Guarantee Adjustments"}),0,IF($C4454="R",G4454,0))</f>
        <v>461</v>
      </c>
      <c r="L4454" s="196" cm="1">
        <f t="array" ref="L4454">IF(OR(N4454={"Unbilled","Accounting Adjustment","Annual Guarantee Adjustments"}),0,IF($C4454="R",H4454,0))</f>
        <v>40712</v>
      </c>
      <c r="M4454" s="188" t="str">
        <f t="shared" si="70"/>
        <v>Commercial</v>
      </c>
      <c r="N4454" s="197" t="str">
        <f>IF(C4454="U","Unbilled",INDEX(Sch.!B:B,MATCH(LEFT(D4454,10),Sch.!A:A,0)))</f>
        <v>Sch.15</v>
      </c>
      <c r="O4454" s="188" t="str">
        <f>IF(C4454="U","Unbilled",INDEX(Sch.!C:C,MATCH(LEFT(D4454,10),Sch.!A:A,0)))</f>
        <v>Not Decoupled</v>
      </c>
    </row>
    <row r="4455" spans="1:15">
      <c r="A4455" s="194">
        <v>201910</v>
      </c>
      <c r="B4455" s="195" t="s">
        <v>46</v>
      </c>
      <c r="C4455" s="195" t="s">
        <v>182</v>
      </c>
      <c r="D4455" s="195" t="s">
        <v>52</v>
      </c>
      <c r="E4455" s="195">
        <v>2498.02</v>
      </c>
      <c r="F4455" s="195">
        <v>0</v>
      </c>
      <c r="G4455" s="195">
        <v>27</v>
      </c>
      <c r="H4455" s="195">
        <v>28418</v>
      </c>
      <c r="I4455" s="196" cm="1">
        <f t="array" ref="I4455">IF(OR(N4455={"Unbilled","Accounting Adjustment","Annual Guarantee Adjustments"}),0,E4455)</f>
        <v>2498.02</v>
      </c>
      <c r="J4455" s="196" cm="1">
        <f t="array" ref="J4455">IF(OR(N4455={"Unbilled","Accounting Adjustment","Annual Guarantee Adjustments"}),0,IF($C4455="R",E4455,0))</f>
        <v>2498.02</v>
      </c>
      <c r="K4455" s="196" cm="1">
        <f t="array" ref="K4455">IF(OR(N4455={"Unbilled","Accounting Adjustment","Annual Guarantee Adjustments"}),0,IF($C4455="R",G4455,0))</f>
        <v>27</v>
      </c>
      <c r="L4455" s="196" cm="1">
        <f t="array" ref="L4455">IF(OR(N4455={"Unbilled","Accounting Adjustment","Annual Guarantee Adjustments"}),0,IF($C4455="R",H4455,0))</f>
        <v>28418</v>
      </c>
      <c r="M4455" s="188" t="str">
        <f t="shared" si="70"/>
        <v>Commercial</v>
      </c>
      <c r="N4455" s="197" t="str">
        <f>IF(C4455="U","Unbilled",INDEX(Sch.!B:B,MATCH(LEFT(D4455,10),Sch.!A:A,0)))</f>
        <v>Sch.54</v>
      </c>
      <c r="O4455" s="188" t="str">
        <f>IF(C4455="U","Unbilled",INDEX(Sch.!C:C,MATCH(LEFT(D4455,10),Sch.!A:A,0)))</f>
        <v>Not Decoupled</v>
      </c>
    </row>
    <row r="4456" spans="1:15">
      <c r="A4456" s="194">
        <v>201910</v>
      </c>
      <c r="B4456" s="195" t="s">
        <v>46</v>
      </c>
      <c r="C4456" s="195" t="s">
        <v>182</v>
      </c>
      <c r="D4456" s="195" t="s">
        <v>84</v>
      </c>
      <c r="E4456" s="195">
        <v>315961</v>
      </c>
      <c r="F4456" s="195">
        <v>0</v>
      </c>
      <c r="G4456" s="195">
        <v>0</v>
      </c>
      <c r="H4456" s="195">
        <v>0</v>
      </c>
      <c r="I4456" s="196" cm="1">
        <f t="array" ref="I4456">IF(OR(N4456={"Unbilled","Accounting Adjustment","Annual Guarantee Adjustments"}),0,E4456)</f>
        <v>0</v>
      </c>
      <c r="J4456" s="196" cm="1">
        <f t="array" ref="J4456">IF(OR(N4456={"Unbilled","Accounting Adjustment","Annual Guarantee Adjustments"}),0,IF($C4456="R",E4456,0))</f>
        <v>0</v>
      </c>
      <c r="K4456" s="196" cm="1">
        <f t="array" ref="K4456">IF(OR(N4456={"Unbilled","Accounting Adjustment","Annual Guarantee Adjustments"}),0,IF($C4456="R",G4456,0))</f>
        <v>0</v>
      </c>
      <c r="L4456" s="196" cm="1">
        <f t="array" ref="L4456">IF(OR(N4456={"Unbilled","Accounting Adjustment","Annual Guarantee Adjustments"}),0,IF($C4456="R",H4456,0))</f>
        <v>0</v>
      </c>
      <c r="M4456" s="188" t="str">
        <f t="shared" si="70"/>
        <v>Commercial</v>
      </c>
      <c r="N4456" s="197" t="str">
        <f>IF(C4456="U","Unbilled",INDEX(Sch.!B:B,MATCH(LEFT(D4456,10),Sch.!A:A,0)))</f>
        <v>Accounting Adjustment</v>
      </c>
      <c r="O4456" s="188" t="str">
        <f>IF(C4456="U","Unbilled",INDEX(Sch.!C:C,MATCH(LEFT(D4456,10),Sch.!A:A,0)))</f>
        <v>Not Decoupled</v>
      </c>
    </row>
    <row r="4457" spans="1:15">
      <c r="A4457" s="194">
        <v>201910</v>
      </c>
      <c r="B4457" s="195" t="s">
        <v>46</v>
      </c>
      <c r="C4457" s="195" t="s">
        <v>182</v>
      </c>
      <c r="D4457" s="195" t="s">
        <v>39</v>
      </c>
      <c r="E4457" s="195">
        <v>1882.69</v>
      </c>
      <c r="F4457" s="195">
        <v>0</v>
      </c>
      <c r="G4457" s="195">
        <v>2</v>
      </c>
      <c r="H4457" s="195">
        <v>0</v>
      </c>
      <c r="I4457" s="196" cm="1">
        <f t="array" ref="I4457">IF(OR(N4457={"Unbilled","Accounting Adjustment","Annual Guarantee Adjustments"}),0,E4457)</f>
        <v>0</v>
      </c>
      <c r="J4457" s="196" cm="1">
        <f t="array" ref="J4457">IF(OR(N4457={"Unbilled","Accounting Adjustment","Annual Guarantee Adjustments"}),0,IF($C4457="R",E4457,0))</f>
        <v>0</v>
      </c>
      <c r="K4457" s="196" cm="1">
        <f t="array" ref="K4457">IF(OR(N4457={"Unbilled","Accounting Adjustment","Annual Guarantee Adjustments"}),0,IF($C4457="R",G4457,0))</f>
        <v>0</v>
      </c>
      <c r="L4457" s="196" cm="1">
        <f t="array" ref="L4457">IF(OR(N4457={"Unbilled","Accounting Adjustment","Annual Guarantee Adjustments"}),0,IF($C4457="R",H4457,0))</f>
        <v>0</v>
      </c>
      <c r="M4457" s="188" t="str">
        <f t="shared" si="70"/>
        <v>Commercial</v>
      </c>
      <c r="N4457" s="197" t="str">
        <f>IF(C4457="U","Unbilled",INDEX(Sch.!B:B,MATCH(LEFT(D4457,10),Sch.!A:A,0)))</f>
        <v>Accounting Adjustment</v>
      </c>
      <c r="O4457" s="188" t="str">
        <f>IF(C4457="U","Unbilled",INDEX(Sch.!C:C,MATCH(LEFT(D4457,10),Sch.!A:A,0)))</f>
        <v>Not Decoupled</v>
      </c>
    </row>
    <row r="4458" spans="1:15">
      <c r="A4458" s="194">
        <v>201910</v>
      </c>
      <c r="B4458" s="195" t="s">
        <v>46</v>
      </c>
      <c r="C4458" s="195" t="s">
        <v>182</v>
      </c>
      <c r="D4458" s="195" t="s">
        <v>98</v>
      </c>
      <c r="E4458" s="195">
        <v>149123.32999999999</v>
      </c>
      <c r="F4458" s="195">
        <v>0</v>
      </c>
      <c r="G4458" s="195">
        <v>0</v>
      </c>
      <c r="H4458" s="195">
        <v>0</v>
      </c>
      <c r="I4458" s="196" cm="1">
        <f t="array" ref="I4458">IF(OR(N4458={"Unbilled","Accounting Adjustment","Annual Guarantee Adjustments"}),0,E4458)</f>
        <v>0</v>
      </c>
      <c r="J4458" s="196" cm="1">
        <f t="array" ref="J4458">IF(OR(N4458={"Unbilled","Accounting Adjustment","Annual Guarantee Adjustments"}),0,IF($C4458="R",E4458,0))</f>
        <v>0</v>
      </c>
      <c r="K4458" s="196" cm="1">
        <f t="array" ref="K4458">IF(OR(N4458={"Unbilled","Accounting Adjustment","Annual Guarantee Adjustments"}),0,IF($C4458="R",G4458,0))</f>
        <v>0</v>
      </c>
      <c r="L4458" s="196" cm="1">
        <f t="array" ref="L4458">IF(OR(N4458={"Unbilled","Accounting Adjustment","Annual Guarantee Adjustments"}),0,IF($C4458="R",H4458,0))</f>
        <v>0</v>
      </c>
      <c r="M4458" s="188" t="str">
        <f t="shared" si="70"/>
        <v>Commercial</v>
      </c>
      <c r="N4458" s="197" t="str">
        <f>IF(C4458="U","Unbilled",INDEX(Sch.!B:B,MATCH(LEFT(D4458,10),Sch.!A:A,0)))</f>
        <v>Accounting Adjustment</v>
      </c>
      <c r="O4458" s="188" t="str">
        <f>IF(C4458="U","Unbilled",INDEX(Sch.!C:C,MATCH(LEFT(D4458,10),Sch.!A:A,0)))</f>
        <v>Not Decoupled</v>
      </c>
    </row>
    <row r="4459" spans="1:15">
      <c r="A4459" s="194">
        <v>201910</v>
      </c>
      <c r="B4459" s="195" t="s">
        <v>46</v>
      </c>
      <c r="C4459" s="195" t="s">
        <v>182</v>
      </c>
      <c r="D4459" s="195" t="s">
        <v>85</v>
      </c>
      <c r="F4459" s="195">
        <v>16432</v>
      </c>
      <c r="G4459" s="195">
        <v>0</v>
      </c>
      <c r="I4459" s="196" cm="1">
        <f t="array" ref="I4459">IF(OR(N4459={"Unbilled","Accounting Adjustment","Annual Guarantee Adjustments"}),0,E4459)</f>
        <v>0</v>
      </c>
      <c r="J4459" s="196" cm="1">
        <f t="array" ref="J4459">IF(OR(N4459={"Unbilled","Accounting Adjustment","Annual Guarantee Adjustments"}),0,IF($C4459="R",E4459,0))</f>
        <v>0</v>
      </c>
      <c r="K4459" s="196" cm="1">
        <f t="array" ref="K4459">IF(OR(N4459={"Unbilled","Accounting Adjustment","Annual Guarantee Adjustments"}),0,IF($C4459="R",G4459,0))</f>
        <v>0</v>
      </c>
      <c r="L4459" s="196" cm="1">
        <f t="array" ref="L4459">IF(OR(N4459={"Unbilled","Accounting Adjustment","Annual Guarantee Adjustments"}),0,IF($C4459="R",H4459,0))</f>
        <v>0</v>
      </c>
      <c r="M4459" s="188" t="str">
        <f t="shared" si="70"/>
        <v>Commercial</v>
      </c>
      <c r="N4459" s="197" t="str">
        <f>IF(C4459="U","Unbilled",INDEX(Sch.!B:B,MATCH(LEFT(D4459,10),Sch.!A:A,0)))</f>
        <v>Accounting Adjustment</v>
      </c>
      <c r="O4459" s="188" t="str">
        <f>IF(C4459="U","Unbilled",INDEX(Sch.!C:C,MATCH(LEFT(D4459,10),Sch.!A:A,0)))</f>
        <v>Not Decoupled</v>
      </c>
    </row>
    <row r="4460" spans="1:15">
      <c r="A4460" s="194">
        <v>201910</v>
      </c>
      <c r="B4460" s="195" t="s">
        <v>46</v>
      </c>
      <c r="C4460" s="195" t="s">
        <v>182</v>
      </c>
      <c r="D4460" s="195" t="s">
        <v>99</v>
      </c>
      <c r="E4460" s="195">
        <v>4694.49</v>
      </c>
      <c r="F4460" s="195">
        <v>0</v>
      </c>
      <c r="G4460" s="195">
        <v>0</v>
      </c>
      <c r="H4460" s="195">
        <v>0</v>
      </c>
      <c r="I4460" s="196" cm="1">
        <f t="array" ref="I4460">IF(OR(N4460={"Unbilled","Accounting Adjustment","Annual Guarantee Adjustments"}),0,E4460)</f>
        <v>0</v>
      </c>
      <c r="J4460" s="196" cm="1">
        <f t="array" ref="J4460">IF(OR(N4460={"Unbilled","Accounting Adjustment","Annual Guarantee Adjustments"}),0,IF($C4460="R",E4460,0))</f>
        <v>0</v>
      </c>
      <c r="K4460" s="196" cm="1">
        <f t="array" ref="K4460">IF(OR(N4460={"Unbilled","Accounting Adjustment","Annual Guarantee Adjustments"}),0,IF($C4460="R",G4460,0))</f>
        <v>0</v>
      </c>
      <c r="L4460" s="196" cm="1">
        <f t="array" ref="L4460">IF(OR(N4460={"Unbilled","Accounting Adjustment","Annual Guarantee Adjustments"}),0,IF($C4460="R",H4460,0))</f>
        <v>0</v>
      </c>
      <c r="M4460" s="188" t="str">
        <f t="shared" si="70"/>
        <v>Commercial</v>
      </c>
      <c r="N4460" s="197" t="str">
        <f>IF(C4460="U","Unbilled",INDEX(Sch.!B:B,MATCH(LEFT(D4460,10),Sch.!A:A,0)))</f>
        <v>Accounting Adjustment</v>
      </c>
      <c r="O4460" s="188" t="str">
        <f>IF(C4460="U","Unbilled",INDEX(Sch.!C:C,MATCH(LEFT(D4460,10),Sch.!A:A,0)))</f>
        <v>Not Decoupled</v>
      </c>
    </row>
    <row r="4461" spans="1:15">
      <c r="A4461" s="194">
        <v>201910</v>
      </c>
      <c r="B4461" s="195" t="s">
        <v>46</v>
      </c>
      <c r="C4461" s="195" t="s">
        <v>182</v>
      </c>
      <c r="D4461" s="195" t="s">
        <v>87</v>
      </c>
      <c r="E4461" s="195">
        <v>-716055.59</v>
      </c>
      <c r="F4461" s="195">
        <v>0</v>
      </c>
      <c r="G4461" s="195">
        <v>0</v>
      </c>
      <c r="H4461" s="195">
        <v>0</v>
      </c>
      <c r="I4461" s="196" cm="1">
        <f t="array" ref="I4461">IF(OR(N4461={"Unbilled","Accounting Adjustment","Annual Guarantee Adjustments"}),0,E4461)</f>
        <v>0</v>
      </c>
      <c r="J4461" s="196" cm="1">
        <f t="array" ref="J4461">IF(OR(N4461={"Unbilled","Accounting Adjustment","Annual Guarantee Adjustments"}),0,IF($C4461="R",E4461,0))</f>
        <v>0</v>
      </c>
      <c r="K4461" s="196" cm="1">
        <f t="array" ref="K4461">IF(OR(N4461={"Unbilled","Accounting Adjustment","Annual Guarantee Adjustments"}),0,IF($C4461="R",G4461,0))</f>
        <v>0</v>
      </c>
      <c r="L4461" s="196" cm="1">
        <f t="array" ref="L4461">IF(OR(N4461={"Unbilled","Accounting Adjustment","Annual Guarantee Adjustments"}),0,IF($C4461="R",H4461,0))</f>
        <v>0</v>
      </c>
      <c r="M4461" s="188" t="str">
        <f t="shared" si="70"/>
        <v>Commercial</v>
      </c>
      <c r="N4461" s="197" t="str">
        <f>IF(C4461="U","Unbilled",INDEX(Sch.!B:B,MATCH(LEFT(D4461,10),Sch.!A:A,0)))</f>
        <v>Accounting Adjustment</v>
      </c>
      <c r="O4461" s="188" t="str">
        <f>IF(C4461="U","Unbilled",INDEX(Sch.!C:C,MATCH(LEFT(D4461,10),Sch.!A:A,0)))</f>
        <v>Not Decoupled</v>
      </c>
    </row>
    <row r="4462" spans="1:15">
      <c r="A4462" s="194">
        <v>201910</v>
      </c>
      <c r="B4462" s="195" t="s">
        <v>46</v>
      </c>
      <c r="C4462" s="195" t="s">
        <v>183</v>
      </c>
      <c r="D4462" s="195" t="s">
        <v>184</v>
      </c>
      <c r="E4462" s="195">
        <v>543000</v>
      </c>
      <c r="F4462" s="195">
        <v>0</v>
      </c>
      <c r="G4462" s="195">
        <v>0</v>
      </c>
      <c r="H4462" s="195">
        <v>6075000</v>
      </c>
      <c r="I4462" s="196" cm="1">
        <f t="array" ref="I4462">IF(OR(N4462={"Unbilled","Accounting Adjustment","Annual Guarantee Adjustments"}),0,E4462)</f>
        <v>0</v>
      </c>
      <c r="J4462" s="196" cm="1">
        <f t="array" ref="J4462">IF(OR(N4462={"Unbilled","Accounting Adjustment","Annual Guarantee Adjustments"}),0,IF($C4462="R",E4462,0))</f>
        <v>0</v>
      </c>
      <c r="K4462" s="196" cm="1">
        <f t="array" ref="K4462">IF(OR(N4462={"Unbilled","Accounting Adjustment","Annual Guarantee Adjustments"}),0,IF($C4462="R",G4462,0))</f>
        <v>0</v>
      </c>
      <c r="L4462" s="196" cm="1">
        <f t="array" ref="L4462">IF(OR(N4462={"Unbilled","Accounting Adjustment","Annual Guarantee Adjustments"}),0,IF($C4462="R",H4462,0))</f>
        <v>0</v>
      </c>
      <c r="M4462" s="188" t="str">
        <f t="shared" si="70"/>
        <v>Commercial</v>
      </c>
      <c r="N4462" s="197" t="str">
        <f>IF(C4462="U","Unbilled",INDEX(Sch.!B:B,MATCH(LEFT(D4462,10),Sch.!A:A,0)))</f>
        <v>Unbilled</v>
      </c>
      <c r="O4462" s="188" t="str">
        <f>IF(C4462="U","Unbilled",INDEX(Sch.!C:C,MATCH(LEFT(D4462,10),Sch.!A:A,0)))</f>
        <v>Unbilled</v>
      </c>
    </row>
    <row r="4463" spans="1:15">
      <c r="A4463" s="194">
        <v>201910</v>
      </c>
      <c r="B4463" s="195" t="s">
        <v>53</v>
      </c>
      <c r="C4463" s="195" t="s">
        <v>173</v>
      </c>
      <c r="D4463" s="195" t="s">
        <v>174</v>
      </c>
      <c r="E4463" s="195">
        <v>-823.05</v>
      </c>
      <c r="F4463" s="195">
        <v>0</v>
      </c>
      <c r="G4463" s="195">
        <v>41</v>
      </c>
      <c r="H4463" s="195">
        <v>104344</v>
      </c>
      <c r="I4463" s="196" cm="1">
        <f t="array" ref="I4463">IF(OR(N4463={"Unbilled","Accounting Adjustment","Annual Guarantee Adjustments"}),0,E4463)</f>
        <v>-823.05</v>
      </c>
      <c r="J4463" s="196" cm="1">
        <f t="array" ref="J4463">IF(OR(N4463={"Unbilled","Accounting Adjustment","Annual Guarantee Adjustments"}),0,IF($C4463="R",E4463,0))</f>
        <v>0</v>
      </c>
      <c r="K4463" s="196" cm="1">
        <f t="array" ref="K4463">IF(OR(N4463={"Unbilled","Accounting Adjustment","Annual Guarantee Adjustments"}),0,IF($C4463="R",G4463,0))</f>
        <v>0</v>
      </c>
      <c r="L4463" s="196" cm="1">
        <f t="array" ref="L4463">IF(OR(N4463={"Unbilled","Accounting Adjustment","Annual Guarantee Adjustments"}),0,IF($C4463="R",H4463,0))</f>
        <v>0</v>
      </c>
      <c r="M4463" s="188" t="str">
        <f t="shared" si="70"/>
        <v>Industrial</v>
      </c>
      <c r="N4463" s="197" t="str">
        <f>IF(C4463="U","Unbilled",INDEX(Sch.!B:B,MATCH(LEFT(D4463,10),Sch.!A:A,0)))</f>
        <v>Sch.24</v>
      </c>
      <c r="O4463" s="188" t="str">
        <f>IF(C4463="U","Unbilled",INDEX(Sch.!C:C,MATCH(LEFT(D4463,10),Sch.!A:A,0)))</f>
        <v>Sch.24</v>
      </c>
    </row>
    <row r="4464" spans="1:15">
      <c r="A4464" s="194">
        <v>201910</v>
      </c>
      <c r="B4464" s="195" t="s">
        <v>53</v>
      </c>
      <c r="C4464" s="195" t="s">
        <v>173</v>
      </c>
      <c r="D4464" s="195" t="s">
        <v>176</v>
      </c>
      <c r="E4464" s="195">
        <v>-7.0000000000000007E-2</v>
      </c>
      <c r="F4464" s="195">
        <v>0</v>
      </c>
      <c r="G4464" s="195">
        <v>1</v>
      </c>
      <c r="H4464" s="195">
        <v>9</v>
      </c>
      <c r="I4464" s="196" cm="1">
        <f t="array" ref="I4464">IF(OR(N4464={"Unbilled","Accounting Adjustment","Annual Guarantee Adjustments"}),0,E4464)</f>
        <v>-7.0000000000000007E-2</v>
      </c>
      <c r="J4464" s="196" cm="1">
        <f t="array" ref="J4464">IF(OR(N4464={"Unbilled","Accounting Adjustment","Annual Guarantee Adjustments"}),0,IF($C4464="R",E4464,0))</f>
        <v>0</v>
      </c>
      <c r="K4464" s="196" cm="1">
        <f t="array" ref="K4464">IF(OR(N4464={"Unbilled","Accounting Adjustment","Annual Guarantee Adjustments"}),0,IF($C4464="R",G4464,0))</f>
        <v>0</v>
      </c>
      <c r="L4464" s="196" cm="1">
        <f t="array" ref="L4464">IF(OR(N4464={"Unbilled","Accounting Adjustment","Annual Guarantee Adjustments"}),0,IF($C4464="R",H4464,0))</f>
        <v>0</v>
      </c>
      <c r="M4464" s="188" t="str">
        <f t="shared" si="70"/>
        <v>Industrial</v>
      </c>
      <c r="N4464" s="197" t="str">
        <f>IF(C4464="U","Unbilled",INDEX(Sch.!B:B,MATCH(LEFT(D4464,10),Sch.!A:A,0)))</f>
        <v>Sch.24</v>
      </c>
      <c r="O4464" s="188" t="str">
        <f>IF(C4464="U","Unbilled",INDEX(Sch.!C:C,MATCH(LEFT(D4464,10),Sch.!A:A,0)))</f>
        <v>Sch.24</v>
      </c>
    </row>
    <row r="4465" spans="1:15">
      <c r="A4465" s="194">
        <v>201910</v>
      </c>
      <c r="B4465" s="195" t="s">
        <v>53</v>
      </c>
      <c r="C4465" s="195" t="s">
        <v>173</v>
      </c>
      <c r="D4465" s="195" t="s">
        <v>177</v>
      </c>
      <c r="E4465" s="195">
        <v>-4185.71</v>
      </c>
      <c r="F4465" s="195">
        <v>0</v>
      </c>
      <c r="G4465" s="195">
        <v>10</v>
      </c>
      <c r="H4465" s="195">
        <v>526880</v>
      </c>
      <c r="I4465" s="196" cm="1">
        <f t="array" ref="I4465">IF(OR(N4465={"Unbilled","Accounting Adjustment","Annual Guarantee Adjustments"}),0,E4465)</f>
        <v>-4185.71</v>
      </c>
      <c r="J4465" s="196" cm="1">
        <f t="array" ref="J4465">IF(OR(N4465={"Unbilled","Accounting Adjustment","Annual Guarantee Adjustments"}),0,IF($C4465="R",E4465,0))</f>
        <v>0</v>
      </c>
      <c r="K4465" s="196" cm="1">
        <f t="array" ref="K4465">IF(OR(N4465={"Unbilled","Accounting Adjustment","Annual Guarantee Adjustments"}),0,IF($C4465="R",G4465,0))</f>
        <v>0</v>
      </c>
      <c r="L4465" s="196" cm="1">
        <f t="array" ref="L4465">IF(OR(N4465={"Unbilled","Accounting Adjustment","Annual Guarantee Adjustments"}),0,IF($C4465="R",H4465,0))</f>
        <v>0</v>
      </c>
      <c r="M4465" s="188" t="str">
        <f t="shared" si="70"/>
        <v>Industrial</v>
      </c>
      <c r="N4465" s="197" t="str">
        <f>IF(C4465="U","Unbilled",INDEX(Sch.!B:B,MATCH(LEFT(D4465,10),Sch.!A:A,0)))</f>
        <v>Sch.36</v>
      </c>
      <c r="O4465" s="188" t="str">
        <f>IF(C4465="U","Unbilled",INDEX(Sch.!C:C,MATCH(LEFT(D4465,10),Sch.!A:A,0)))</f>
        <v>Schs.29,36</v>
      </c>
    </row>
    <row r="4466" spans="1:15">
      <c r="A4466" s="194">
        <v>201910</v>
      </c>
      <c r="B4466" s="195" t="s">
        <v>53</v>
      </c>
      <c r="C4466" s="195" t="s">
        <v>173</v>
      </c>
      <c r="D4466" s="195" t="s">
        <v>179</v>
      </c>
      <c r="E4466" s="195">
        <v>-18.36</v>
      </c>
      <c r="H4466" s="195">
        <v>2322</v>
      </c>
      <c r="I4466" s="196" cm="1">
        <f t="array" ref="I4466">IF(OR(N4466={"Unbilled","Accounting Adjustment","Annual Guarantee Adjustments"}),0,E4466)</f>
        <v>-18.36</v>
      </c>
      <c r="J4466" s="196" cm="1">
        <f t="array" ref="J4466">IF(OR(N4466={"Unbilled","Accounting Adjustment","Annual Guarantee Adjustments"}),0,IF($C4466="R",E4466,0))</f>
        <v>0</v>
      </c>
      <c r="K4466" s="196" cm="1">
        <f t="array" ref="K4466">IF(OR(N4466={"Unbilled","Accounting Adjustment","Annual Guarantee Adjustments"}),0,IF($C4466="R",G4466,0))</f>
        <v>0</v>
      </c>
      <c r="L4466" s="196" cm="1">
        <f t="array" ref="L4466">IF(OR(N4466={"Unbilled","Accounting Adjustment","Annual Guarantee Adjustments"}),0,IF($C4466="R",H4466,0))</f>
        <v>0</v>
      </c>
      <c r="M4466" s="188" t="str">
        <f t="shared" si="70"/>
        <v>Industrial</v>
      </c>
      <c r="N4466" s="197" t="str">
        <f>IF(C4466="U","Unbilled",INDEX(Sch.!B:B,MATCH(LEFT(D4466,10),Sch.!A:A,0)))</f>
        <v>Sch.15</v>
      </c>
      <c r="O4466" s="188" t="str">
        <f>IF(C4466="U","Unbilled",INDEX(Sch.!C:C,MATCH(LEFT(D4466,10),Sch.!A:A,0)))</f>
        <v>Not Decoupled</v>
      </c>
    </row>
    <row r="4467" spans="1:15">
      <c r="A4467" s="194">
        <v>201910</v>
      </c>
      <c r="B4467" s="195" t="s">
        <v>53</v>
      </c>
      <c r="C4467" s="195" t="s">
        <v>173</v>
      </c>
      <c r="D4467" s="195" t="s">
        <v>180</v>
      </c>
      <c r="E4467" s="195">
        <v>403.59</v>
      </c>
      <c r="F4467" s="195">
        <v>0</v>
      </c>
      <c r="G4467" s="195">
        <v>0</v>
      </c>
      <c r="H4467" s="195">
        <v>0</v>
      </c>
      <c r="I4467" s="196" cm="1">
        <f t="array" ref="I4467">IF(OR(N4467={"Unbilled","Accounting Adjustment","Annual Guarantee Adjustments"}),0,E4467)</f>
        <v>0</v>
      </c>
      <c r="J4467" s="196" cm="1">
        <f t="array" ref="J4467">IF(OR(N4467={"Unbilled","Accounting Adjustment","Annual Guarantee Adjustments"}),0,IF($C4467="R",E4467,0))</f>
        <v>0</v>
      </c>
      <c r="K4467" s="196" cm="1">
        <f t="array" ref="K4467">IF(OR(N4467={"Unbilled","Accounting Adjustment","Annual Guarantee Adjustments"}),0,IF($C4467="R",G4467,0))</f>
        <v>0</v>
      </c>
      <c r="L4467" s="196" cm="1">
        <f t="array" ref="L4467">IF(OR(N4467={"Unbilled","Accounting Adjustment","Annual Guarantee Adjustments"}),0,IF($C4467="R",H4467,0))</f>
        <v>0</v>
      </c>
      <c r="M4467" s="188" t="str">
        <f t="shared" si="70"/>
        <v>Industrial</v>
      </c>
      <c r="N4467" s="197" t="str">
        <f>IF(C4467="U","Unbilled",INDEX(Sch.!B:B,MATCH(LEFT(D4467,10),Sch.!A:A,0)))</f>
        <v>Accounting Adjustment</v>
      </c>
      <c r="O4467" s="188" t="str">
        <f>IF(C4467="U","Unbilled",INDEX(Sch.!C:C,MATCH(LEFT(D4467,10),Sch.!A:A,0)))</f>
        <v>Not Decoupled</v>
      </c>
    </row>
    <row r="4468" spans="1:15">
      <c r="A4468" s="194">
        <v>201910</v>
      </c>
      <c r="B4468" s="195" t="s">
        <v>53</v>
      </c>
      <c r="C4468" s="195" t="s">
        <v>173</v>
      </c>
      <c r="D4468" s="195" t="s">
        <v>181</v>
      </c>
      <c r="F4468" s="195">
        <v>51</v>
      </c>
      <c r="G4468" s="195">
        <v>0</v>
      </c>
      <c r="I4468" s="196" cm="1">
        <f t="array" ref="I4468">IF(OR(N4468={"Unbilled","Accounting Adjustment","Annual Guarantee Adjustments"}),0,E4468)</f>
        <v>0</v>
      </c>
      <c r="J4468" s="196" cm="1">
        <f t="array" ref="J4468">IF(OR(N4468={"Unbilled","Accounting Adjustment","Annual Guarantee Adjustments"}),0,IF($C4468="R",E4468,0))</f>
        <v>0</v>
      </c>
      <c r="K4468" s="196" cm="1">
        <f t="array" ref="K4468">IF(OR(N4468={"Unbilled","Accounting Adjustment","Annual Guarantee Adjustments"}),0,IF($C4468="R",G4468,0))</f>
        <v>0</v>
      </c>
      <c r="L4468" s="196" cm="1">
        <f t="array" ref="L4468">IF(OR(N4468={"Unbilled","Accounting Adjustment","Annual Guarantee Adjustments"}),0,IF($C4468="R",H4468,0))</f>
        <v>0</v>
      </c>
      <c r="M4468" s="188" t="str">
        <f t="shared" si="70"/>
        <v>Industrial</v>
      </c>
      <c r="N4468" s="197" t="str">
        <f>IF(C4468="U","Unbilled",INDEX(Sch.!B:B,MATCH(LEFT(D4468,10),Sch.!A:A,0)))</f>
        <v>Accounting Adjustment</v>
      </c>
      <c r="O4468" s="188" t="str">
        <f>IF(C4468="U","Unbilled",INDEX(Sch.!C:C,MATCH(LEFT(D4468,10),Sch.!A:A,0)))</f>
        <v>Not Decoupled</v>
      </c>
    </row>
    <row r="4469" spans="1:15">
      <c r="A4469" s="194">
        <v>201910</v>
      </c>
      <c r="B4469" s="195" t="s">
        <v>53</v>
      </c>
      <c r="C4469" s="195" t="s">
        <v>182</v>
      </c>
      <c r="D4469" s="195" t="s">
        <v>31</v>
      </c>
      <c r="E4469" s="195">
        <v>9699.69</v>
      </c>
      <c r="F4469" s="195">
        <v>0</v>
      </c>
      <c r="G4469" s="195">
        <v>41</v>
      </c>
      <c r="H4469" s="195">
        <v>104344</v>
      </c>
      <c r="I4469" s="196" cm="1">
        <f t="array" ref="I4469">IF(OR(N4469={"Unbilled","Accounting Adjustment","Annual Guarantee Adjustments"}),0,E4469)</f>
        <v>9699.69</v>
      </c>
      <c r="J4469" s="196" cm="1">
        <f t="array" ref="J4469">IF(OR(N4469={"Unbilled","Accounting Adjustment","Annual Guarantee Adjustments"}),0,IF($C4469="R",E4469,0))</f>
        <v>9699.69</v>
      </c>
      <c r="K4469" s="196" cm="1">
        <f t="array" ref="K4469">IF(OR(N4469={"Unbilled","Accounting Adjustment","Annual Guarantee Adjustments"}),0,IF($C4469="R",G4469,0))</f>
        <v>41</v>
      </c>
      <c r="L4469" s="196" cm="1">
        <f t="array" ref="L4469">IF(OR(N4469={"Unbilled","Accounting Adjustment","Annual Guarantee Adjustments"}),0,IF($C4469="R",H4469,0))</f>
        <v>104344</v>
      </c>
      <c r="M4469" s="188" t="str">
        <f t="shared" si="70"/>
        <v>Industrial</v>
      </c>
      <c r="N4469" s="197" t="str">
        <f>IF(C4469="U","Unbilled",INDEX(Sch.!B:B,MATCH(LEFT(D4469,10),Sch.!A:A,0)))</f>
        <v>Sch.24</v>
      </c>
      <c r="O4469" s="188" t="str">
        <f>IF(C4469="U","Unbilled",INDEX(Sch.!C:C,MATCH(LEFT(D4469,10),Sch.!A:A,0)))</f>
        <v>Sch.24</v>
      </c>
    </row>
    <row r="4470" spans="1:15">
      <c r="A4470" s="194">
        <v>201910</v>
      </c>
      <c r="B4470" s="195" t="s">
        <v>53</v>
      </c>
      <c r="C4470" s="195" t="s">
        <v>182</v>
      </c>
      <c r="D4470" s="195" t="s">
        <v>33</v>
      </c>
      <c r="E4470" s="195">
        <v>0.93</v>
      </c>
      <c r="F4470" s="195">
        <v>0</v>
      </c>
      <c r="G4470" s="195">
        <v>1</v>
      </c>
      <c r="H4470" s="195">
        <v>9</v>
      </c>
      <c r="I4470" s="196" cm="1">
        <f t="array" ref="I4470">IF(OR(N4470={"Unbilled","Accounting Adjustment","Annual Guarantee Adjustments"}),0,E4470)</f>
        <v>0.93</v>
      </c>
      <c r="J4470" s="196" cm="1">
        <f t="array" ref="J4470">IF(OR(N4470={"Unbilled","Accounting Adjustment","Annual Guarantee Adjustments"}),0,IF($C4470="R",E4470,0))</f>
        <v>0.93</v>
      </c>
      <c r="K4470" s="196" cm="1">
        <f t="array" ref="K4470">IF(OR(N4470={"Unbilled","Accounting Adjustment","Annual Guarantee Adjustments"}),0,IF($C4470="R",G4470,0))</f>
        <v>1</v>
      </c>
      <c r="L4470" s="196" cm="1">
        <f t="array" ref="L4470">IF(OR(N4470={"Unbilled","Accounting Adjustment","Annual Guarantee Adjustments"}),0,IF($C4470="R",H4470,0))</f>
        <v>9</v>
      </c>
      <c r="M4470" s="188" t="str">
        <f t="shared" si="70"/>
        <v>Industrial</v>
      </c>
      <c r="N4470" s="197" t="str">
        <f>IF(C4470="U","Unbilled",INDEX(Sch.!B:B,MATCH(LEFT(D4470,10),Sch.!A:A,0)))</f>
        <v>Sch.24</v>
      </c>
      <c r="O4470" s="188" t="str">
        <f>IF(C4470="U","Unbilled",INDEX(Sch.!C:C,MATCH(LEFT(D4470,10),Sch.!A:A,0)))</f>
        <v>Sch.24</v>
      </c>
    </row>
    <row r="4471" spans="1:15">
      <c r="A4471" s="194">
        <v>201910</v>
      </c>
      <c r="B4471" s="195" t="s">
        <v>53</v>
      </c>
      <c r="C4471" s="195" t="s">
        <v>182</v>
      </c>
      <c r="D4471" s="195" t="s">
        <v>47</v>
      </c>
      <c r="E4471" s="195">
        <v>101052.62</v>
      </c>
      <c r="F4471" s="195">
        <v>0</v>
      </c>
      <c r="G4471" s="195">
        <v>325</v>
      </c>
      <c r="H4471" s="195">
        <v>1124061</v>
      </c>
      <c r="I4471" s="196" cm="1">
        <f t="array" ref="I4471">IF(OR(N4471={"Unbilled","Accounting Adjustment","Annual Guarantee Adjustments"}),0,E4471)</f>
        <v>101052.62</v>
      </c>
      <c r="J4471" s="196" cm="1">
        <f t="array" ref="J4471">IF(OR(N4471={"Unbilled","Accounting Adjustment","Annual Guarantee Adjustments"}),0,IF($C4471="R",E4471,0))</f>
        <v>101052.62</v>
      </c>
      <c r="K4471" s="196" cm="1">
        <f t="array" ref="K4471">IF(OR(N4471={"Unbilled","Accounting Adjustment","Annual Guarantee Adjustments"}),0,IF($C4471="R",G4471,0))</f>
        <v>325</v>
      </c>
      <c r="L4471" s="196" cm="1">
        <f t="array" ref="L4471">IF(OR(N4471={"Unbilled","Accounting Adjustment","Annual Guarantee Adjustments"}),0,IF($C4471="R",H4471,0))</f>
        <v>1124061</v>
      </c>
      <c r="M4471" s="188" t="str">
        <f t="shared" si="70"/>
        <v>Industrial</v>
      </c>
      <c r="N4471" s="197" t="str">
        <f>IF(C4471="U","Unbilled",INDEX(Sch.!B:B,MATCH(LEFT(D4471,10),Sch.!A:A,0)))</f>
        <v>Sch.24</v>
      </c>
      <c r="O4471" s="188" t="str">
        <f>IF(C4471="U","Unbilled",INDEX(Sch.!C:C,MATCH(LEFT(D4471,10),Sch.!A:A,0)))</f>
        <v>Sch.24</v>
      </c>
    </row>
    <row r="4472" spans="1:15">
      <c r="A4472" s="194">
        <v>201910</v>
      </c>
      <c r="B4472" s="195" t="s">
        <v>53</v>
      </c>
      <c r="C4472" s="195" t="s">
        <v>182</v>
      </c>
      <c r="D4472" s="195" t="s">
        <v>48</v>
      </c>
      <c r="E4472" s="195">
        <v>716.21</v>
      </c>
      <c r="F4472" s="195">
        <v>0</v>
      </c>
      <c r="G4472" s="195">
        <v>4</v>
      </c>
      <c r="H4472" s="195">
        <v>2776</v>
      </c>
      <c r="I4472" s="196" cm="1">
        <f t="array" ref="I4472">IF(OR(N4472={"Unbilled","Accounting Adjustment","Annual Guarantee Adjustments"}),0,E4472)</f>
        <v>716.21</v>
      </c>
      <c r="J4472" s="196" cm="1">
        <f t="array" ref="J4472">IF(OR(N4472={"Unbilled","Accounting Adjustment","Annual Guarantee Adjustments"}),0,IF($C4472="R",E4472,0))</f>
        <v>716.21</v>
      </c>
      <c r="K4472" s="196" cm="1">
        <f t="array" ref="K4472">IF(OR(N4472={"Unbilled","Accounting Adjustment","Annual Guarantee Adjustments"}),0,IF($C4472="R",G4472,0))</f>
        <v>4</v>
      </c>
      <c r="L4472" s="196" cm="1">
        <f t="array" ref="L4472">IF(OR(N4472={"Unbilled","Accounting Adjustment","Annual Guarantee Adjustments"}),0,IF($C4472="R",H4472,0))</f>
        <v>2776</v>
      </c>
      <c r="M4472" s="188" t="str">
        <f t="shared" si="70"/>
        <v>Industrial</v>
      </c>
      <c r="N4472" s="197" t="str">
        <f>IF(C4472="U","Unbilled",INDEX(Sch.!B:B,MATCH(LEFT(D4472,10),Sch.!A:A,0)))</f>
        <v>Sch.24</v>
      </c>
      <c r="O4472" s="188" t="str">
        <f>IF(C4472="U","Unbilled",INDEX(Sch.!C:C,MATCH(LEFT(D4472,10),Sch.!A:A,0)))</f>
        <v>Sch.24</v>
      </c>
    </row>
    <row r="4473" spans="1:15">
      <c r="A4473" s="194">
        <v>201910</v>
      </c>
      <c r="B4473" s="195" t="s">
        <v>53</v>
      </c>
      <c r="C4473" s="195" t="s">
        <v>182</v>
      </c>
      <c r="D4473" s="195" t="s">
        <v>34</v>
      </c>
      <c r="E4473" s="195">
        <v>43084.92</v>
      </c>
      <c r="F4473" s="195">
        <v>0</v>
      </c>
      <c r="G4473" s="195">
        <v>10</v>
      </c>
      <c r="H4473" s="195">
        <v>526880</v>
      </c>
      <c r="I4473" s="196" cm="1">
        <f t="array" ref="I4473">IF(OR(N4473={"Unbilled","Accounting Adjustment","Annual Guarantee Adjustments"}),0,E4473)</f>
        <v>43084.92</v>
      </c>
      <c r="J4473" s="196" cm="1">
        <f t="array" ref="J4473">IF(OR(N4473={"Unbilled","Accounting Adjustment","Annual Guarantee Adjustments"}),0,IF($C4473="R",E4473,0))</f>
        <v>43084.92</v>
      </c>
      <c r="K4473" s="196" cm="1">
        <f t="array" ref="K4473">IF(OR(N4473={"Unbilled","Accounting Adjustment","Annual Guarantee Adjustments"}),0,IF($C4473="R",G4473,0))</f>
        <v>10</v>
      </c>
      <c r="L4473" s="196" cm="1">
        <f t="array" ref="L4473">IF(OR(N4473={"Unbilled","Accounting Adjustment","Annual Guarantee Adjustments"}),0,IF($C4473="R",H4473,0))</f>
        <v>526880</v>
      </c>
      <c r="M4473" s="188" t="str">
        <f t="shared" si="70"/>
        <v>Industrial</v>
      </c>
      <c r="N4473" s="197" t="str">
        <f>IF(C4473="U","Unbilled",INDEX(Sch.!B:B,MATCH(LEFT(D4473,10),Sch.!A:A,0)))</f>
        <v>Sch.36</v>
      </c>
      <c r="O4473" s="188" t="str">
        <f>IF(C4473="U","Unbilled",INDEX(Sch.!C:C,MATCH(LEFT(D4473,10),Sch.!A:A,0)))</f>
        <v>Schs.29,36</v>
      </c>
    </row>
    <row r="4474" spans="1:15">
      <c r="A4474" s="194">
        <v>201910</v>
      </c>
      <c r="B4474" s="195" t="s">
        <v>53</v>
      </c>
      <c r="C4474" s="195" t="s">
        <v>182</v>
      </c>
      <c r="D4474" s="195" t="s">
        <v>49</v>
      </c>
      <c r="E4474" s="195">
        <v>714614.73</v>
      </c>
      <c r="F4474" s="195">
        <v>0</v>
      </c>
      <c r="G4474" s="195">
        <v>95</v>
      </c>
      <c r="H4474" s="195">
        <v>9375220</v>
      </c>
      <c r="I4474" s="196" cm="1">
        <f t="array" ref="I4474">IF(OR(N4474={"Unbilled","Accounting Adjustment","Annual Guarantee Adjustments"}),0,E4474)</f>
        <v>714614.73</v>
      </c>
      <c r="J4474" s="196" cm="1">
        <f t="array" ref="J4474">IF(OR(N4474={"Unbilled","Accounting Adjustment","Annual Guarantee Adjustments"}),0,IF($C4474="R",E4474,0))</f>
        <v>714614.73</v>
      </c>
      <c r="K4474" s="196" cm="1">
        <f t="array" ref="K4474">IF(OR(N4474={"Unbilled","Accounting Adjustment","Annual Guarantee Adjustments"}),0,IF($C4474="R",G4474,0))</f>
        <v>95</v>
      </c>
      <c r="L4474" s="196" cm="1">
        <f t="array" ref="L4474">IF(OR(N4474={"Unbilled","Accounting Adjustment","Annual Guarantee Adjustments"}),0,IF($C4474="R",H4474,0))</f>
        <v>9375220</v>
      </c>
      <c r="M4474" s="188" t="str">
        <f t="shared" si="70"/>
        <v>Industrial</v>
      </c>
      <c r="N4474" s="197" t="str">
        <f>IF(C4474="U","Unbilled",INDEX(Sch.!B:B,MATCH(LEFT(D4474,10),Sch.!A:A,0)))</f>
        <v>Sch.36</v>
      </c>
      <c r="O4474" s="188" t="str">
        <f>IF(C4474="U","Unbilled",INDEX(Sch.!C:C,MATCH(LEFT(D4474,10),Sch.!A:A,0)))</f>
        <v>Schs.29,36</v>
      </c>
    </row>
    <row r="4475" spans="1:15">
      <c r="A4475" s="194">
        <v>201910</v>
      </c>
      <c r="B4475" s="195" t="s">
        <v>53</v>
      </c>
      <c r="C4475" s="195" t="s">
        <v>182</v>
      </c>
      <c r="D4475" s="195" t="s">
        <v>88</v>
      </c>
      <c r="E4475" s="195">
        <v>1898475.48</v>
      </c>
      <c r="F4475" s="195">
        <v>0</v>
      </c>
      <c r="G4475" s="195">
        <v>1</v>
      </c>
      <c r="H4475" s="195">
        <v>38268000</v>
      </c>
      <c r="I4475" s="196" cm="1">
        <f t="array" ref="I4475">IF(OR(N4475={"Unbilled","Accounting Adjustment","Annual Guarantee Adjustments"}),0,E4475)</f>
        <v>1898475.48</v>
      </c>
      <c r="J4475" s="196" cm="1">
        <f t="array" ref="J4475">IF(OR(N4475={"Unbilled","Accounting Adjustment","Annual Guarantee Adjustments"}),0,IF($C4475="R",E4475,0))</f>
        <v>1898475.48</v>
      </c>
      <c r="K4475" s="196" cm="1">
        <f t="array" ref="K4475">IF(OR(N4475={"Unbilled","Accounting Adjustment","Annual Guarantee Adjustments"}),0,IF($C4475="R",G4475,0))</f>
        <v>1</v>
      </c>
      <c r="L4475" s="196" cm="1">
        <f t="array" ref="L4475">IF(OR(N4475={"Unbilled","Accounting Adjustment","Annual Guarantee Adjustments"}),0,IF($C4475="R",H4475,0))</f>
        <v>38268000</v>
      </c>
      <c r="M4475" s="188" t="str">
        <f t="shared" si="70"/>
        <v>Industrial</v>
      </c>
      <c r="N4475" s="197" t="str">
        <f>IF(C4475="U","Unbilled",INDEX(Sch.!B:B,MATCH(LEFT(D4475,10),Sch.!A:A,0)))</f>
        <v>Sch.48T-DF</v>
      </c>
      <c r="O4475" s="188" t="str">
        <f>IF(C4475="U","Unbilled",INDEX(Sch.!C:C,MATCH(LEFT(D4475,10),Sch.!A:A,0)))</f>
        <v>Not Decoupled</v>
      </c>
    </row>
    <row r="4476" spans="1:15">
      <c r="A4476" s="194">
        <v>201910</v>
      </c>
      <c r="B4476" s="195" t="s">
        <v>53</v>
      </c>
      <c r="C4476" s="195" t="s">
        <v>182</v>
      </c>
      <c r="D4476" s="195" t="s">
        <v>50</v>
      </c>
      <c r="E4476" s="195">
        <v>1439030.9100000001</v>
      </c>
      <c r="F4476" s="195">
        <v>0</v>
      </c>
      <c r="G4476" s="195">
        <v>29</v>
      </c>
      <c r="H4476" s="195">
        <v>16899100</v>
      </c>
      <c r="I4476" s="196" cm="1">
        <f t="array" ref="I4476">IF(OR(N4476={"Unbilled","Accounting Adjustment","Annual Guarantee Adjustments"}),0,E4476)</f>
        <v>1439030.9100000001</v>
      </c>
      <c r="J4476" s="196" cm="1">
        <f t="array" ref="J4476">IF(OR(N4476={"Unbilled","Accounting Adjustment","Annual Guarantee Adjustments"}),0,IF($C4476="R",E4476,0))</f>
        <v>1439030.9100000001</v>
      </c>
      <c r="K4476" s="196" cm="1">
        <f t="array" ref="K4476">IF(OR(N4476={"Unbilled","Accounting Adjustment","Annual Guarantee Adjustments"}),0,IF($C4476="R",G4476,0))</f>
        <v>29</v>
      </c>
      <c r="L4476" s="196" cm="1">
        <f t="array" ref="L4476">IF(OR(N4476={"Unbilled","Accounting Adjustment","Annual Guarantee Adjustments"}),0,IF($C4476="R",H4476,0))</f>
        <v>16899100</v>
      </c>
      <c r="M4476" s="188" t="str">
        <f t="shared" si="70"/>
        <v>Industrial</v>
      </c>
      <c r="N4476" s="197" t="str">
        <f>IF(C4476="U","Unbilled",INDEX(Sch.!B:B,MATCH(LEFT(D4476,10),Sch.!A:A,0)))</f>
        <v>Sch.48T</v>
      </c>
      <c r="O4476" s="188" t="str">
        <f>IF(C4476="U","Unbilled",INDEX(Sch.!C:C,MATCH(LEFT(D4476,10),Sch.!A:A,0)))</f>
        <v>Not Decoupled</v>
      </c>
    </row>
    <row r="4477" spans="1:15">
      <c r="A4477" s="194">
        <v>201910</v>
      </c>
      <c r="B4477" s="195" t="s">
        <v>53</v>
      </c>
      <c r="C4477" s="195" t="s">
        <v>182</v>
      </c>
      <c r="D4477" s="195" t="s">
        <v>80</v>
      </c>
      <c r="E4477" s="195">
        <v>1826.34</v>
      </c>
      <c r="H4477" s="195">
        <v>0</v>
      </c>
      <c r="I4477" s="196" cm="1">
        <f t="array" ref="I4477">IF(OR(N4477={"Unbilled","Accounting Adjustment","Annual Guarantee Adjustments"}),0,E4477)</f>
        <v>0</v>
      </c>
      <c r="J4477" s="196" cm="1">
        <f t="array" ref="J4477">IF(OR(N4477={"Unbilled","Accounting Adjustment","Annual Guarantee Adjustments"}),0,IF($C4477="R",E4477,0))</f>
        <v>0</v>
      </c>
      <c r="K4477" s="196" cm="1">
        <f t="array" ref="K4477">IF(OR(N4477={"Unbilled","Accounting Adjustment","Annual Guarantee Adjustments"}),0,IF($C4477="R",G4477,0))</f>
        <v>0</v>
      </c>
      <c r="L4477" s="196" cm="1">
        <f t="array" ref="L4477">IF(OR(N4477={"Unbilled","Accounting Adjustment","Annual Guarantee Adjustments"}),0,IF($C4477="R",H4477,0))</f>
        <v>0</v>
      </c>
      <c r="M4477" s="188" t="str">
        <f t="shared" si="70"/>
        <v>Industrial</v>
      </c>
      <c r="N4477" s="197" t="str">
        <f>IF(C4477="U","Unbilled",INDEX(Sch.!B:B,MATCH(LEFT(D4477,10),Sch.!A:A,0)))</f>
        <v>Annual Guarantee Adjustments</v>
      </c>
      <c r="O4477" s="188" t="str">
        <f>IF(C4477="U","Unbilled",INDEX(Sch.!C:C,MATCH(LEFT(D4477,10),Sch.!A:A,0)))</f>
        <v>Not Decoupled</v>
      </c>
    </row>
    <row r="4478" spans="1:15">
      <c r="A4478" s="194">
        <v>201910</v>
      </c>
      <c r="B4478" s="195" t="s">
        <v>53</v>
      </c>
      <c r="C4478" s="195" t="s">
        <v>182</v>
      </c>
      <c r="D4478" s="195" t="s">
        <v>35</v>
      </c>
      <c r="E4478" s="195">
        <v>33.85</v>
      </c>
      <c r="F4478" s="195">
        <v>0</v>
      </c>
      <c r="G4478" s="195">
        <v>1</v>
      </c>
      <c r="H4478" s="195">
        <v>0</v>
      </c>
      <c r="I4478" s="196" cm="1">
        <f t="array" ref="I4478">IF(OR(N4478={"Unbilled","Accounting Adjustment","Annual Guarantee Adjustments"}),0,E4478)</f>
        <v>33.85</v>
      </c>
      <c r="J4478" s="196" cm="1">
        <f t="array" ref="J4478">IF(OR(N4478={"Unbilled","Accounting Adjustment","Annual Guarantee Adjustments"}),0,IF($C4478="R",E4478,0))</f>
        <v>33.85</v>
      </c>
      <c r="K4478" s="196" cm="1">
        <f t="array" ref="K4478">IF(OR(N4478={"Unbilled","Accounting Adjustment","Annual Guarantee Adjustments"}),0,IF($C4478="R",G4478,0))</f>
        <v>1</v>
      </c>
      <c r="L4478" s="196" cm="1">
        <f t="array" ref="L4478">IF(OR(N4478={"Unbilled","Accounting Adjustment","Annual Guarantee Adjustments"}),0,IF($C4478="R",H4478,0))</f>
        <v>0</v>
      </c>
      <c r="M4478" s="188" t="str">
        <f t="shared" si="70"/>
        <v>Industrial</v>
      </c>
      <c r="N4478" s="197" t="str">
        <f>IF(C4478="U","Unbilled",INDEX(Sch.!B:B,MATCH(LEFT(D4478,10),Sch.!A:A,0)))</f>
        <v>Sch.24</v>
      </c>
      <c r="O4478" s="188" t="str">
        <f>IF(C4478="U","Unbilled",INDEX(Sch.!C:C,MATCH(LEFT(D4478,10),Sch.!A:A,0)))</f>
        <v>Sch.24</v>
      </c>
    </row>
    <row r="4479" spans="1:15">
      <c r="A4479" s="194">
        <v>201910</v>
      </c>
      <c r="B4479" s="195" t="s">
        <v>53</v>
      </c>
      <c r="C4479" s="195" t="s">
        <v>182</v>
      </c>
      <c r="D4479" s="195" t="s">
        <v>51</v>
      </c>
      <c r="E4479" s="195">
        <v>1074.3900000000001</v>
      </c>
      <c r="F4479" s="195">
        <v>0</v>
      </c>
      <c r="G4479" s="195">
        <v>37</v>
      </c>
      <c r="H4479" s="195">
        <v>8183</v>
      </c>
      <c r="I4479" s="196" cm="1">
        <f t="array" ref="I4479">IF(OR(N4479={"Unbilled","Accounting Adjustment","Annual Guarantee Adjustments"}),0,E4479)</f>
        <v>1074.3900000000001</v>
      </c>
      <c r="J4479" s="196" cm="1">
        <f t="array" ref="J4479">IF(OR(N4479={"Unbilled","Accounting Adjustment","Annual Guarantee Adjustments"}),0,IF($C4479="R",E4479,0))</f>
        <v>1074.3900000000001</v>
      </c>
      <c r="K4479" s="196" cm="1">
        <f t="array" ref="K4479">IF(OR(N4479={"Unbilled","Accounting Adjustment","Annual Guarantee Adjustments"}),0,IF($C4479="R",G4479,0))</f>
        <v>37</v>
      </c>
      <c r="L4479" s="196" cm="1">
        <f t="array" ref="L4479">IF(OR(N4479={"Unbilled","Accounting Adjustment","Annual Guarantee Adjustments"}),0,IF($C4479="R",H4479,0))</f>
        <v>8183</v>
      </c>
      <c r="M4479" s="188" t="str">
        <f t="shared" si="70"/>
        <v>Industrial</v>
      </c>
      <c r="N4479" s="197" t="str">
        <f>IF(C4479="U","Unbilled",INDEX(Sch.!B:B,MATCH(LEFT(D4479,10),Sch.!A:A,0)))</f>
        <v>Sch.15</v>
      </c>
      <c r="O4479" s="188" t="str">
        <f>IF(C4479="U","Unbilled",INDEX(Sch.!C:C,MATCH(LEFT(D4479,10),Sch.!A:A,0)))</f>
        <v>Not Decoupled</v>
      </c>
    </row>
    <row r="4480" spans="1:15">
      <c r="A4480" s="194">
        <v>201910</v>
      </c>
      <c r="B4480" s="195" t="s">
        <v>53</v>
      </c>
      <c r="C4480" s="195" t="s">
        <v>182</v>
      </c>
      <c r="D4480" s="195" t="s">
        <v>38</v>
      </c>
      <c r="E4480" s="195">
        <v>348.76</v>
      </c>
      <c r="F4480" s="195">
        <v>0</v>
      </c>
      <c r="G4480" s="195">
        <v>14</v>
      </c>
      <c r="H4480" s="195">
        <v>2322</v>
      </c>
      <c r="I4480" s="196" cm="1">
        <f t="array" ref="I4480">IF(OR(N4480={"Unbilled","Accounting Adjustment","Annual Guarantee Adjustments"}),0,E4480)</f>
        <v>348.76</v>
      </c>
      <c r="J4480" s="196" cm="1">
        <f t="array" ref="J4480">IF(OR(N4480={"Unbilled","Accounting Adjustment","Annual Guarantee Adjustments"}),0,IF($C4480="R",E4480,0))</f>
        <v>348.76</v>
      </c>
      <c r="K4480" s="196" cm="1">
        <f t="array" ref="K4480">IF(OR(N4480={"Unbilled","Accounting Adjustment","Annual Guarantee Adjustments"}),0,IF($C4480="R",G4480,0))</f>
        <v>14</v>
      </c>
      <c r="L4480" s="196" cm="1">
        <f t="array" ref="L4480">IF(OR(N4480={"Unbilled","Accounting Adjustment","Annual Guarantee Adjustments"}),0,IF($C4480="R",H4480,0))</f>
        <v>2322</v>
      </c>
      <c r="M4480" s="188" t="str">
        <f t="shared" si="70"/>
        <v>Industrial</v>
      </c>
      <c r="N4480" s="197" t="str">
        <f>IF(C4480="U","Unbilled",INDEX(Sch.!B:B,MATCH(LEFT(D4480,10),Sch.!A:A,0)))</f>
        <v>Sch.15</v>
      </c>
      <c r="O4480" s="188" t="str">
        <f>IF(C4480="U","Unbilled",INDEX(Sch.!C:C,MATCH(LEFT(D4480,10),Sch.!A:A,0)))</f>
        <v>Not Decoupled</v>
      </c>
    </row>
    <row r="4481" spans="1:15">
      <c r="A4481" s="194">
        <v>201910</v>
      </c>
      <c r="B4481" s="195" t="s">
        <v>53</v>
      </c>
      <c r="C4481" s="195" t="s">
        <v>182</v>
      </c>
      <c r="D4481" s="195" t="s">
        <v>54</v>
      </c>
      <c r="E4481" s="195">
        <v>22934.89</v>
      </c>
      <c r="F4481" s="195">
        <v>0</v>
      </c>
      <c r="G4481" s="195">
        <v>1</v>
      </c>
      <c r="H4481" s="195">
        <v>105000</v>
      </c>
      <c r="I4481" s="196" cm="1">
        <f t="array" ref="I4481">IF(OR(N4481={"Unbilled","Accounting Adjustment","Annual Guarantee Adjustments"}),0,E4481)</f>
        <v>22934.89</v>
      </c>
      <c r="J4481" s="196" cm="1">
        <f t="array" ref="J4481">IF(OR(N4481={"Unbilled","Accounting Adjustment","Annual Guarantee Adjustments"}),0,IF($C4481="R",E4481,0))</f>
        <v>22934.89</v>
      </c>
      <c r="K4481" s="196" cm="1">
        <f t="array" ref="K4481">IF(OR(N4481={"Unbilled","Accounting Adjustment","Annual Guarantee Adjustments"}),0,IF($C4481="R",G4481,0))</f>
        <v>1</v>
      </c>
      <c r="L4481" s="196" cm="1">
        <f t="array" ref="L4481">IF(OR(N4481={"Unbilled","Accounting Adjustment","Annual Guarantee Adjustments"}),0,IF($C4481="R",H4481,0))</f>
        <v>105000</v>
      </c>
      <c r="M4481" s="188" t="str">
        <f t="shared" si="70"/>
        <v>Industrial</v>
      </c>
      <c r="N4481" s="197" t="str">
        <f>IF(C4481="U","Unbilled",INDEX(Sch.!B:B,MATCH(LEFT(D4481,10),Sch.!A:A,0)))</f>
        <v>Sch.47T</v>
      </c>
      <c r="O4481" s="188" t="str">
        <f>IF(C4481="U","Unbilled",INDEX(Sch.!C:C,MATCH(LEFT(D4481,10),Sch.!A:A,0)))</f>
        <v>Not Decoupled</v>
      </c>
    </row>
    <row r="4482" spans="1:15">
      <c r="A4482" s="194">
        <v>201910</v>
      </c>
      <c r="B4482" s="195" t="s">
        <v>53</v>
      </c>
      <c r="C4482" s="195" t="s">
        <v>182</v>
      </c>
      <c r="D4482" s="195" t="s">
        <v>89</v>
      </c>
      <c r="E4482" s="195">
        <v>119069.8</v>
      </c>
      <c r="F4482" s="195">
        <v>0</v>
      </c>
      <c r="G4482" s="195">
        <v>0</v>
      </c>
      <c r="H4482" s="195">
        <v>0</v>
      </c>
      <c r="I4482" s="196" cm="1">
        <f t="array" ref="I4482">IF(OR(N4482={"Unbilled","Accounting Adjustment","Annual Guarantee Adjustments"}),0,E4482)</f>
        <v>0</v>
      </c>
      <c r="J4482" s="196" cm="1">
        <f t="array" ref="J4482">IF(OR(N4482={"Unbilled","Accounting Adjustment","Annual Guarantee Adjustments"}),0,IF($C4482="R",E4482,0))</f>
        <v>0</v>
      </c>
      <c r="K4482" s="196" cm="1">
        <f t="array" ref="K4482">IF(OR(N4482={"Unbilled","Accounting Adjustment","Annual Guarantee Adjustments"}),0,IF($C4482="R",G4482,0))</f>
        <v>0</v>
      </c>
      <c r="L4482" s="196" cm="1">
        <f t="array" ref="L4482">IF(OR(N4482={"Unbilled","Accounting Adjustment","Annual Guarantee Adjustments"}),0,IF($C4482="R",H4482,0))</f>
        <v>0</v>
      </c>
      <c r="M4482" s="188" t="str">
        <f t="shared" si="70"/>
        <v>Industrial</v>
      </c>
      <c r="N4482" s="197" t="str">
        <f>IF(C4482="U","Unbilled",INDEX(Sch.!B:B,MATCH(LEFT(D4482,10),Sch.!A:A,0)))</f>
        <v>Accounting Adjustment</v>
      </c>
      <c r="O4482" s="188" t="str">
        <f>IF(C4482="U","Unbilled",INDEX(Sch.!C:C,MATCH(LEFT(D4482,10),Sch.!A:A,0)))</f>
        <v>Not Decoupled</v>
      </c>
    </row>
    <row r="4483" spans="1:15">
      <c r="A4483" s="194">
        <v>201910</v>
      </c>
      <c r="B4483" s="195" t="s">
        <v>53</v>
      </c>
      <c r="C4483" s="195" t="s">
        <v>182</v>
      </c>
      <c r="D4483" s="195" t="s">
        <v>71</v>
      </c>
      <c r="E4483" s="195">
        <v>1.03</v>
      </c>
      <c r="F4483" s="195">
        <v>0</v>
      </c>
      <c r="G4483" s="195">
        <v>0</v>
      </c>
      <c r="H4483" s="195">
        <v>0</v>
      </c>
      <c r="I4483" s="196" cm="1">
        <f t="array" ref="I4483">IF(OR(N4483={"Unbilled","Accounting Adjustment","Annual Guarantee Adjustments"}),0,E4483)</f>
        <v>0</v>
      </c>
      <c r="J4483" s="196" cm="1">
        <f t="array" ref="J4483">IF(OR(N4483={"Unbilled","Accounting Adjustment","Annual Guarantee Adjustments"}),0,IF($C4483="R",E4483,0))</f>
        <v>0</v>
      </c>
      <c r="K4483" s="196" cm="1">
        <f t="array" ref="K4483">IF(OR(N4483={"Unbilled","Accounting Adjustment","Annual Guarantee Adjustments"}),0,IF($C4483="R",G4483,0))</f>
        <v>0</v>
      </c>
      <c r="L4483" s="196" cm="1">
        <f t="array" ref="L4483">IF(OR(N4483={"Unbilled","Accounting Adjustment","Annual Guarantee Adjustments"}),0,IF($C4483="R",H4483,0))</f>
        <v>0</v>
      </c>
      <c r="M4483" s="188" t="str">
        <f t="shared" ref="M4483:M4546" si="71">IF(LEFT(B4483,3)="RES","Residential",IF(LEFT(B4483,3)="COM","Commercial",IF(LEFT(B4483,3)="IND","Industrial",IF(LEFT(B4483,3)="IRR","Irrigation",IF(LEFT(B4483,3)="PUB","Lighting")))))</f>
        <v>Industrial</v>
      </c>
      <c r="N4483" s="197" t="str">
        <f>IF(C4483="U","Unbilled",INDEX(Sch.!B:B,MATCH(LEFT(D4483,10),Sch.!A:A,0)))</f>
        <v>Accounting Adjustment</v>
      </c>
      <c r="O4483" s="188" t="str">
        <f>IF(C4483="U","Unbilled",INDEX(Sch.!C:C,MATCH(LEFT(D4483,10),Sch.!A:A,0)))</f>
        <v>Not Decoupled</v>
      </c>
    </row>
    <row r="4484" spans="1:15">
      <c r="A4484" s="194">
        <v>201910</v>
      </c>
      <c r="B4484" s="195" t="s">
        <v>53</v>
      </c>
      <c r="C4484" s="195" t="s">
        <v>182</v>
      </c>
      <c r="D4484" s="195" t="s">
        <v>98</v>
      </c>
      <c r="E4484" s="195">
        <v>563004.52</v>
      </c>
      <c r="F4484" s="195">
        <v>0</v>
      </c>
      <c r="G4484" s="195">
        <v>0</v>
      </c>
      <c r="H4484" s="195">
        <v>0</v>
      </c>
      <c r="I4484" s="196" cm="1">
        <f t="array" ref="I4484">IF(OR(N4484={"Unbilled","Accounting Adjustment","Annual Guarantee Adjustments"}),0,E4484)</f>
        <v>0</v>
      </c>
      <c r="J4484" s="196" cm="1">
        <f t="array" ref="J4484">IF(OR(N4484={"Unbilled","Accounting Adjustment","Annual Guarantee Adjustments"}),0,IF($C4484="R",E4484,0))</f>
        <v>0</v>
      </c>
      <c r="K4484" s="196" cm="1">
        <f t="array" ref="K4484">IF(OR(N4484={"Unbilled","Accounting Adjustment","Annual Guarantee Adjustments"}),0,IF($C4484="R",G4484,0))</f>
        <v>0</v>
      </c>
      <c r="L4484" s="196" cm="1">
        <f t="array" ref="L4484">IF(OR(N4484={"Unbilled","Accounting Adjustment","Annual Guarantee Adjustments"}),0,IF($C4484="R",H4484,0))</f>
        <v>0</v>
      </c>
      <c r="M4484" s="188" t="str">
        <f t="shared" si="71"/>
        <v>Industrial</v>
      </c>
      <c r="N4484" s="197" t="str">
        <f>IF(C4484="U","Unbilled",INDEX(Sch.!B:B,MATCH(LEFT(D4484,10),Sch.!A:A,0)))</f>
        <v>Accounting Adjustment</v>
      </c>
      <c r="O4484" s="188" t="str">
        <f>IF(C4484="U","Unbilled",INDEX(Sch.!C:C,MATCH(LEFT(D4484,10),Sch.!A:A,0)))</f>
        <v>Not Decoupled</v>
      </c>
    </row>
    <row r="4485" spans="1:15">
      <c r="A4485" s="194">
        <v>201910</v>
      </c>
      <c r="B4485" s="195" t="s">
        <v>53</v>
      </c>
      <c r="C4485" s="195" t="s">
        <v>182</v>
      </c>
      <c r="D4485" s="195" t="s">
        <v>85</v>
      </c>
      <c r="F4485" s="195">
        <v>478</v>
      </c>
      <c r="G4485" s="195">
        <v>0</v>
      </c>
      <c r="I4485" s="196" cm="1">
        <f t="array" ref="I4485">IF(OR(N4485={"Unbilled","Accounting Adjustment","Annual Guarantee Adjustments"}),0,E4485)</f>
        <v>0</v>
      </c>
      <c r="J4485" s="196" cm="1">
        <f t="array" ref="J4485">IF(OR(N4485={"Unbilled","Accounting Adjustment","Annual Guarantee Adjustments"}),0,IF($C4485="R",E4485,0))</f>
        <v>0</v>
      </c>
      <c r="K4485" s="196" cm="1">
        <f t="array" ref="K4485">IF(OR(N4485={"Unbilled","Accounting Adjustment","Annual Guarantee Adjustments"}),0,IF($C4485="R",G4485,0))</f>
        <v>0</v>
      </c>
      <c r="L4485" s="196" cm="1">
        <f t="array" ref="L4485">IF(OR(N4485={"Unbilled","Accounting Adjustment","Annual Guarantee Adjustments"}),0,IF($C4485="R",H4485,0))</f>
        <v>0</v>
      </c>
      <c r="M4485" s="188" t="str">
        <f t="shared" si="71"/>
        <v>Industrial</v>
      </c>
      <c r="N4485" s="197" t="str">
        <f>IF(C4485="U","Unbilled",INDEX(Sch.!B:B,MATCH(LEFT(D4485,10),Sch.!A:A,0)))</f>
        <v>Accounting Adjustment</v>
      </c>
      <c r="O4485" s="188" t="str">
        <f>IF(C4485="U","Unbilled",INDEX(Sch.!C:C,MATCH(LEFT(D4485,10),Sch.!A:A,0)))</f>
        <v>Not Decoupled</v>
      </c>
    </row>
    <row r="4486" spans="1:15">
      <c r="A4486" s="194">
        <v>201910</v>
      </c>
      <c r="B4486" s="195" t="s">
        <v>53</v>
      </c>
      <c r="C4486" s="195" t="s">
        <v>182</v>
      </c>
      <c r="D4486" s="195" t="s">
        <v>99</v>
      </c>
      <c r="E4486" s="195">
        <v>2053.54</v>
      </c>
      <c r="F4486" s="195">
        <v>0</v>
      </c>
      <c r="G4486" s="195">
        <v>0</v>
      </c>
      <c r="H4486" s="195">
        <v>0</v>
      </c>
      <c r="I4486" s="196" cm="1">
        <f t="array" ref="I4486">IF(OR(N4486={"Unbilled","Accounting Adjustment","Annual Guarantee Adjustments"}),0,E4486)</f>
        <v>0</v>
      </c>
      <c r="J4486" s="196" cm="1">
        <f t="array" ref="J4486">IF(OR(N4486={"Unbilled","Accounting Adjustment","Annual Guarantee Adjustments"}),0,IF($C4486="R",E4486,0))</f>
        <v>0</v>
      </c>
      <c r="K4486" s="196" cm="1">
        <f t="array" ref="K4486">IF(OR(N4486={"Unbilled","Accounting Adjustment","Annual Guarantee Adjustments"}),0,IF($C4486="R",G4486,0))</f>
        <v>0</v>
      </c>
      <c r="L4486" s="196" cm="1">
        <f t="array" ref="L4486">IF(OR(N4486={"Unbilled","Accounting Adjustment","Annual Guarantee Adjustments"}),0,IF($C4486="R",H4486,0))</f>
        <v>0</v>
      </c>
      <c r="M4486" s="188" t="str">
        <f t="shared" si="71"/>
        <v>Industrial</v>
      </c>
      <c r="N4486" s="197" t="str">
        <f>IF(C4486="U","Unbilled",INDEX(Sch.!B:B,MATCH(LEFT(D4486,10),Sch.!A:A,0)))</f>
        <v>Accounting Adjustment</v>
      </c>
      <c r="O4486" s="188" t="str">
        <f>IF(C4486="U","Unbilled",INDEX(Sch.!C:C,MATCH(LEFT(D4486,10),Sch.!A:A,0)))</f>
        <v>Not Decoupled</v>
      </c>
    </row>
    <row r="4487" spans="1:15">
      <c r="A4487" s="194">
        <v>201910</v>
      </c>
      <c r="B4487" s="195" t="s">
        <v>53</v>
      </c>
      <c r="C4487" s="195" t="s">
        <v>182</v>
      </c>
      <c r="D4487" s="195" t="s">
        <v>87</v>
      </c>
      <c r="E4487" s="195">
        <v>-177204.9</v>
      </c>
      <c r="F4487" s="195">
        <v>0</v>
      </c>
      <c r="G4487" s="195">
        <v>0</v>
      </c>
      <c r="H4487" s="195">
        <v>0</v>
      </c>
      <c r="I4487" s="196" cm="1">
        <f t="array" ref="I4487">IF(OR(N4487={"Unbilled","Accounting Adjustment","Annual Guarantee Adjustments"}),0,E4487)</f>
        <v>0</v>
      </c>
      <c r="J4487" s="196" cm="1">
        <f t="array" ref="J4487">IF(OR(N4487={"Unbilled","Accounting Adjustment","Annual Guarantee Adjustments"}),0,IF($C4487="R",E4487,0))</f>
        <v>0</v>
      </c>
      <c r="K4487" s="196" cm="1">
        <f t="array" ref="K4487">IF(OR(N4487={"Unbilled","Accounting Adjustment","Annual Guarantee Adjustments"}),0,IF($C4487="R",G4487,0))</f>
        <v>0</v>
      </c>
      <c r="L4487" s="196" cm="1">
        <f t="array" ref="L4487">IF(OR(N4487={"Unbilled","Accounting Adjustment","Annual Guarantee Adjustments"}),0,IF($C4487="R",H4487,0))</f>
        <v>0</v>
      </c>
      <c r="M4487" s="188" t="str">
        <f t="shared" si="71"/>
        <v>Industrial</v>
      </c>
      <c r="N4487" s="197" t="str">
        <f>IF(C4487="U","Unbilled",INDEX(Sch.!B:B,MATCH(LEFT(D4487,10),Sch.!A:A,0)))</f>
        <v>Accounting Adjustment</v>
      </c>
      <c r="O4487" s="188" t="str">
        <f>IF(C4487="U","Unbilled",INDEX(Sch.!C:C,MATCH(LEFT(D4487,10),Sch.!A:A,0)))</f>
        <v>Not Decoupled</v>
      </c>
    </row>
    <row r="4488" spans="1:15">
      <c r="A4488" s="194">
        <v>201910</v>
      </c>
      <c r="B4488" s="195" t="s">
        <v>53</v>
      </c>
      <c r="C4488" s="195" t="s">
        <v>183</v>
      </c>
      <c r="D4488" s="195" t="s">
        <v>184</v>
      </c>
      <c r="E4488" s="195">
        <v>-120000</v>
      </c>
      <c r="F4488" s="195">
        <v>0</v>
      </c>
      <c r="G4488" s="195">
        <v>0</v>
      </c>
      <c r="H4488" s="195">
        <v>2277000</v>
      </c>
      <c r="I4488" s="196" cm="1">
        <f t="array" ref="I4488">IF(OR(N4488={"Unbilled","Accounting Adjustment","Annual Guarantee Adjustments"}),0,E4488)</f>
        <v>0</v>
      </c>
      <c r="J4488" s="196" cm="1">
        <f t="array" ref="J4488">IF(OR(N4488={"Unbilled","Accounting Adjustment","Annual Guarantee Adjustments"}),0,IF($C4488="R",E4488,0))</f>
        <v>0</v>
      </c>
      <c r="K4488" s="196" cm="1">
        <f t="array" ref="K4488">IF(OR(N4488={"Unbilled","Accounting Adjustment","Annual Guarantee Adjustments"}),0,IF($C4488="R",G4488,0))</f>
        <v>0</v>
      </c>
      <c r="L4488" s="196" cm="1">
        <f t="array" ref="L4488">IF(OR(N4488={"Unbilled","Accounting Adjustment","Annual Guarantee Adjustments"}),0,IF($C4488="R",H4488,0))</f>
        <v>0</v>
      </c>
      <c r="M4488" s="188" t="str">
        <f t="shared" si="71"/>
        <v>Industrial</v>
      </c>
      <c r="N4488" s="197" t="str">
        <f>IF(C4488="U","Unbilled",INDEX(Sch.!B:B,MATCH(LEFT(D4488,10),Sch.!A:A,0)))</f>
        <v>Unbilled</v>
      </c>
      <c r="O4488" s="188" t="str">
        <f>IF(C4488="U","Unbilled",INDEX(Sch.!C:C,MATCH(LEFT(D4488,10),Sch.!A:A,0)))</f>
        <v>Unbilled</v>
      </c>
    </row>
    <row r="4489" spans="1:15">
      <c r="A4489" s="194">
        <v>201910</v>
      </c>
      <c r="B4489" s="195" t="s">
        <v>55</v>
      </c>
      <c r="C4489" s="195" t="s">
        <v>173</v>
      </c>
      <c r="D4489" s="195" t="s">
        <v>56</v>
      </c>
      <c r="E4489" s="195">
        <v>-65246.36</v>
      </c>
      <c r="F4489" s="195">
        <v>0</v>
      </c>
      <c r="G4489" s="195">
        <v>2767</v>
      </c>
      <c r="H4489" s="195">
        <v>8213207</v>
      </c>
      <c r="I4489" s="196" cm="1">
        <f t="array" ref="I4489">IF(OR(N4489={"Unbilled","Accounting Adjustment","Annual Guarantee Adjustments"}),0,E4489)</f>
        <v>-65246.36</v>
      </c>
      <c r="J4489" s="196" cm="1">
        <f t="array" ref="J4489">IF(OR(N4489={"Unbilled","Accounting Adjustment","Annual Guarantee Adjustments"}),0,IF($C4489="R",E4489,0))</f>
        <v>0</v>
      </c>
      <c r="K4489" s="196" cm="1">
        <f t="array" ref="K4489">IF(OR(N4489={"Unbilled","Accounting Adjustment","Annual Guarantee Adjustments"}),0,IF($C4489="R",G4489,0))</f>
        <v>0</v>
      </c>
      <c r="L4489" s="196" cm="1">
        <f t="array" ref="L4489">IF(OR(N4489={"Unbilled","Accounting Adjustment","Annual Guarantee Adjustments"}),0,IF($C4489="R",H4489,0))</f>
        <v>0</v>
      </c>
      <c r="M4489" s="188" t="str">
        <f t="shared" si="71"/>
        <v>Irrigation</v>
      </c>
      <c r="N4489" s="197" t="str">
        <f>IF(C4489="U","Unbilled",INDEX(Sch.!B:B,MATCH(LEFT(D4489,10),Sch.!A:A,0)))</f>
        <v>Sch.40</v>
      </c>
      <c r="O4489" s="188" t="str">
        <f>IF(C4489="U","Unbilled",INDEX(Sch.!C:C,MATCH(LEFT(D4489,10),Sch.!A:A,0)))</f>
        <v>Sch.40</v>
      </c>
    </row>
    <row r="4490" spans="1:15">
      <c r="A4490" s="194">
        <v>201910</v>
      </c>
      <c r="B4490" s="195" t="s">
        <v>55</v>
      </c>
      <c r="C4490" s="195" t="s">
        <v>173</v>
      </c>
      <c r="D4490" s="195" t="s">
        <v>185</v>
      </c>
      <c r="E4490" s="195">
        <v>15446.06</v>
      </c>
      <c r="H4490" s="195">
        <v>-1916161</v>
      </c>
      <c r="I4490" s="196" cm="1">
        <f t="array" ref="I4490">IF(OR(N4490={"Unbilled","Accounting Adjustment","Annual Guarantee Adjustments"}),0,E4490)</f>
        <v>0</v>
      </c>
      <c r="J4490" s="196" cm="1">
        <f t="array" ref="J4490">IF(OR(N4490={"Unbilled","Accounting Adjustment","Annual Guarantee Adjustments"}),0,IF($C4490="R",E4490,0))</f>
        <v>0</v>
      </c>
      <c r="K4490" s="196" cm="1">
        <f t="array" ref="K4490">IF(OR(N4490={"Unbilled","Accounting Adjustment","Annual Guarantee Adjustments"}),0,IF($C4490="R",G4490,0))</f>
        <v>0</v>
      </c>
      <c r="L4490" s="196" cm="1">
        <f t="array" ref="L4490">IF(OR(N4490={"Unbilled","Accounting Adjustment","Annual Guarantee Adjustments"}),0,IF($C4490="R",H4490,0))</f>
        <v>0</v>
      </c>
      <c r="M4490" s="188" t="str">
        <f t="shared" si="71"/>
        <v>Irrigation</v>
      </c>
      <c r="N4490" s="197" t="str">
        <f>IF(C4490="U","Unbilled",INDEX(Sch.!B:B,MATCH(LEFT(D4490,10),Sch.!A:A,0)))</f>
        <v>Accounting Adjustment</v>
      </c>
      <c r="O4490" s="188" t="str">
        <f>IF(C4490="U","Unbilled",INDEX(Sch.!C:C,MATCH(LEFT(D4490,10),Sch.!A:A,0)))</f>
        <v>Not Decoupled</v>
      </c>
    </row>
    <row r="4491" spans="1:15">
      <c r="A4491" s="194">
        <v>201910</v>
      </c>
      <c r="B4491" s="195" t="s">
        <v>55</v>
      </c>
      <c r="C4491" s="195" t="s">
        <v>173</v>
      </c>
      <c r="D4491" s="195" t="s">
        <v>186</v>
      </c>
      <c r="E4491" s="195">
        <v>-131.93</v>
      </c>
      <c r="F4491" s="195">
        <v>0</v>
      </c>
      <c r="G4491" s="195">
        <v>9</v>
      </c>
      <c r="H4491" s="195">
        <v>16927</v>
      </c>
      <c r="I4491" s="196" cm="1">
        <f t="array" ref="I4491">IF(OR(N4491={"Unbilled","Accounting Adjustment","Annual Guarantee Adjustments"}),0,E4491)</f>
        <v>-131.93</v>
      </c>
      <c r="J4491" s="196" cm="1">
        <f t="array" ref="J4491">IF(OR(N4491={"Unbilled","Accounting Adjustment","Annual Guarantee Adjustments"}),0,IF($C4491="R",E4491,0))</f>
        <v>0</v>
      </c>
      <c r="K4491" s="196" cm="1">
        <f t="array" ref="K4491">IF(OR(N4491={"Unbilled","Accounting Adjustment","Annual Guarantee Adjustments"}),0,IF($C4491="R",G4491,0))</f>
        <v>0</v>
      </c>
      <c r="L4491" s="196" cm="1">
        <f t="array" ref="L4491">IF(OR(N4491={"Unbilled","Accounting Adjustment","Annual Guarantee Adjustments"}),0,IF($C4491="R",H4491,0))</f>
        <v>0</v>
      </c>
      <c r="M4491" s="188" t="str">
        <f t="shared" si="71"/>
        <v>Irrigation</v>
      </c>
      <c r="N4491" s="197" t="str">
        <f>IF(C4491="U","Unbilled",INDEX(Sch.!B:B,MATCH(LEFT(D4491,10),Sch.!A:A,0)))</f>
        <v>Sch.40</v>
      </c>
      <c r="O4491" s="188" t="str">
        <f>IF(C4491="U","Unbilled",INDEX(Sch.!C:C,MATCH(LEFT(D4491,10),Sch.!A:A,0)))</f>
        <v>Sch.40</v>
      </c>
    </row>
    <row r="4492" spans="1:15">
      <c r="A4492" s="194">
        <v>201910</v>
      </c>
      <c r="B4492" s="195" t="s">
        <v>55</v>
      </c>
      <c r="C4492" s="195" t="s">
        <v>173</v>
      </c>
      <c r="D4492" s="195" t="s">
        <v>187</v>
      </c>
      <c r="F4492" s="195">
        <v>2722</v>
      </c>
      <c r="G4492" s="195">
        <v>0</v>
      </c>
      <c r="I4492" s="196" cm="1">
        <f t="array" ref="I4492">IF(OR(N4492={"Unbilled","Accounting Adjustment","Annual Guarantee Adjustments"}),0,E4492)</f>
        <v>0</v>
      </c>
      <c r="J4492" s="196" cm="1">
        <f t="array" ref="J4492">IF(OR(N4492={"Unbilled","Accounting Adjustment","Annual Guarantee Adjustments"}),0,IF($C4492="R",E4492,0))</f>
        <v>0</v>
      </c>
      <c r="K4492" s="196" cm="1">
        <f t="array" ref="K4492">IF(OR(N4492={"Unbilled","Accounting Adjustment","Annual Guarantee Adjustments"}),0,IF($C4492="R",G4492,0))</f>
        <v>0</v>
      </c>
      <c r="L4492" s="196" cm="1">
        <f t="array" ref="L4492">IF(OR(N4492={"Unbilled","Accounting Adjustment","Annual Guarantee Adjustments"}),0,IF($C4492="R",H4492,0))</f>
        <v>0</v>
      </c>
      <c r="M4492" s="188" t="str">
        <f t="shared" si="71"/>
        <v>Irrigation</v>
      </c>
      <c r="N4492" s="197" t="str">
        <f>IF(C4492="U","Unbilled",INDEX(Sch.!B:B,MATCH(LEFT(D4492,10),Sch.!A:A,0)))</f>
        <v>Accounting Adjustment</v>
      </c>
      <c r="O4492" s="188" t="str">
        <f>IF(C4492="U","Unbilled",INDEX(Sch.!C:C,MATCH(LEFT(D4492,10),Sch.!A:A,0)))</f>
        <v>Not Decoupled</v>
      </c>
    </row>
    <row r="4493" spans="1:15">
      <c r="A4493" s="194">
        <v>201910</v>
      </c>
      <c r="B4493" s="195" t="s">
        <v>55</v>
      </c>
      <c r="C4493" s="195" t="s">
        <v>173</v>
      </c>
      <c r="D4493" s="195" t="s">
        <v>188</v>
      </c>
      <c r="E4493" s="195">
        <v>4008.04</v>
      </c>
      <c r="F4493" s="195">
        <v>0</v>
      </c>
      <c r="G4493" s="195">
        <v>0</v>
      </c>
      <c r="H4493" s="195">
        <v>0</v>
      </c>
      <c r="I4493" s="196" cm="1">
        <f t="array" ref="I4493">IF(OR(N4493={"Unbilled","Accounting Adjustment","Annual Guarantee Adjustments"}),0,E4493)</f>
        <v>0</v>
      </c>
      <c r="J4493" s="196" cm="1">
        <f t="array" ref="J4493">IF(OR(N4493={"Unbilled","Accounting Adjustment","Annual Guarantee Adjustments"}),0,IF($C4493="R",E4493,0))</f>
        <v>0</v>
      </c>
      <c r="K4493" s="196" cm="1">
        <f t="array" ref="K4493">IF(OR(N4493={"Unbilled","Accounting Adjustment","Annual Guarantee Adjustments"}),0,IF($C4493="R",G4493,0))</f>
        <v>0</v>
      </c>
      <c r="L4493" s="196" cm="1">
        <f t="array" ref="L4493">IF(OR(N4493={"Unbilled","Accounting Adjustment","Annual Guarantee Adjustments"}),0,IF($C4493="R",H4493,0))</f>
        <v>0</v>
      </c>
      <c r="M4493" s="188" t="str">
        <f t="shared" si="71"/>
        <v>Irrigation</v>
      </c>
      <c r="N4493" s="197" t="str">
        <f>IF(C4493="U","Unbilled",INDEX(Sch.!B:B,MATCH(LEFT(D4493,10),Sch.!A:A,0)))</f>
        <v>Accounting Adjustment</v>
      </c>
      <c r="O4493" s="188" t="str">
        <f>IF(C4493="U","Unbilled",INDEX(Sch.!C:C,MATCH(LEFT(D4493,10),Sch.!A:A,0)))</f>
        <v>Not Decoupled</v>
      </c>
    </row>
    <row r="4494" spans="1:15">
      <c r="A4494" s="194">
        <v>201910</v>
      </c>
      <c r="B4494" s="195" t="s">
        <v>55</v>
      </c>
      <c r="C4494" s="195" t="s">
        <v>182</v>
      </c>
      <c r="D4494" s="195" t="s">
        <v>56</v>
      </c>
      <c r="E4494" s="195">
        <v>542692.13</v>
      </c>
      <c r="F4494" s="195">
        <v>0</v>
      </c>
      <c r="G4494" s="195">
        <v>2767</v>
      </c>
      <c r="H4494" s="195">
        <v>8213206</v>
      </c>
      <c r="I4494" s="196" cm="1">
        <f t="array" ref="I4494">IF(OR(N4494={"Unbilled","Accounting Adjustment","Annual Guarantee Adjustments"}),0,E4494)</f>
        <v>542692.13</v>
      </c>
      <c r="J4494" s="196" cm="1">
        <f t="array" ref="J4494">IF(OR(N4494={"Unbilled","Accounting Adjustment","Annual Guarantee Adjustments"}),0,IF($C4494="R",E4494,0))</f>
        <v>542692.13</v>
      </c>
      <c r="K4494" s="196" cm="1">
        <f t="array" ref="K4494">IF(OR(N4494={"Unbilled","Accounting Adjustment","Annual Guarantee Adjustments"}),0,IF($C4494="R",G4494,0))</f>
        <v>2767</v>
      </c>
      <c r="L4494" s="196" cm="1">
        <f t="array" ref="L4494">IF(OR(N4494={"Unbilled","Accounting Adjustment","Annual Guarantee Adjustments"}),0,IF($C4494="R",H4494,0))</f>
        <v>8213206</v>
      </c>
      <c r="M4494" s="188" t="str">
        <f t="shared" si="71"/>
        <v>Irrigation</v>
      </c>
      <c r="N4494" s="197" t="str">
        <f>IF(C4494="U","Unbilled",INDEX(Sch.!B:B,MATCH(LEFT(D4494,10),Sch.!A:A,0)))</f>
        <v>Sch.40</v>
      </c>
      <c r="O4494" s="188" t="str">
        <f>IF(C4494="U","Unbilled",INDEX(Sch.!C:C,MATCH(LEFT(D4494,10),Sch.!A:A,0)))</f>
        <v>Sch.40</v>
      </c>
    </row>
    <row r="4495" spans="1:15">
      <c r="A4495" s="194">
        <v>201910</v>
      </c>
      <c r="B4495" s="195" t="s">
        <v>55</v>
      </c>
      <c r="C4495" s="195" t="s">
        <v>182</v>
      </c>
      <c r="D4495" s="195" t="s">
        <v>57</v>
      </c>
      <c r="E4495" s="195">
        <v>381115.25</v>
      </c>
      <c r="F4495" s="195">
        <v>0</v>
      </c>
      <c r="G4495" s="195">
        <v>2400</v>
      </c>
      <c r="H4495" s="195">
        <v>5754668</v>
      </c>
      <c r="I4495" s="196" cm="1">
        <f t="array" ref="I4495">IF(OR(N4495={"Unbilled","Accounting Adjustment","Annual Guarantee Adjustments"}),0,E4495)</f>
        <v>381115.25</v>
      </c>
      <c r="J4495" s="196" cm="1">
        <f t="array" ref="J4495">IF(OR(N4495={"Unbilled","Accounting Adjustment","Annual Guarantee Adjustments"}),0,IF($C4495="R",E4495,0))</f>
        <v>381115.25</v>
      </c>
      <c r="K4495" s="196" cm="1">
        <f t="array" ref="K4495">IF(OR(N4495={"Unbilled","Accounting Adjustment","Annual Guarantee Adjustments"}),0,IF($C4495="R",G4495,0))</f>
        <v>2400</v>
      </c>
      <c r="L4495" s="196" cm="1">
        <f t="array" ref="L4495">IF(OR(N4495={"Unbilled","Accounting Adjustment","Annual Guarantee Adjustments"}),0,IF($C4495="R",H4495,0))</f>
        <v>5754668</v>
      </c>
      <c r="M4495" s="188" t="str">
        <f t="shared" si="71"/>
        <v>Irrigation</v>
      </c>
      <c r="N4495" s="197" t="str">
        <f>IF(C4495="U","Unbilled",INDEX(Sch.!B:B,MATCH(LEFT(D4495,10),Sch.!A:A,0)))</f>
        <v>Sch.40</v>
      </c>
      <c r="O4495" s="188" t="str">
        <f>IF(C4495="U","Unbilled",INDEX(Sch.!C:C,MATCH(LEFT(D4495,10),Sch.!A:A,0)))</f>
        <v>Sch.40</v>
      </c>
    </row>
    <row r="4496" spans="1:15">
      <c r="A4496" s="194">
        <v>201910</v>
      </c>
      <c r="B4496" s="195" t="s">
        <v>55</v>
      </c>
      <c r="C4496" s="195" t="s">
        <v>182</v>
      </c>
      <c r="D4496" s="195" t="s">
        <v>74</v>
      </c>
      <c r="E4496" s="195">
        <v>260.52999999999997</v>
      </c>
      <c r="H4496" s="195">
        <v>0</v>
      </c>
      <c r="I4496" s="196" cm="1">
        <f t="array" ref="I4496">IF(OR(N4496={"Unbilled","Accounting Adjustment","Annual Guarantee Adjustments"}),0,E4496)</f>
        <v>0</v>
      </c>
      <c r="J4496" s="196" cm="1">
        <f t="array" ref="J4496">IF(OR(N4496={"Unbilled","Accounting Adjustment","Annual Guarantee Adjustments"}),0,IF($C4496="R",E4496,0))</f>
        <v>0</v>
      </c>
      <c r="K4496" s="196" cm="1">
        <f t="array" ref="K4496">IF(OR(N4496={"Unbilled","Accounting Adjustment","Annual Guarantee Adjustments"}),0,IF($C4496="R",G4496,0))</f>
        <v>0</v>
      </c>
      <c r="L4496" s="196" cm="1">
        <f t="array" ref="L4496">IF(OR(N4496={"Unbilled","Accounting Adjustment","Annual Guarantee Adjustments"}),0,IF($C4496="R",H4496,0))</f>
        <v>0</v>
      </c>
      <c r="M4496" s="188" t="str">
        <f t="shared" si="71"/>
        <v>Irrigation</v>
      </c>
      <c r="N4496" s="197" t="str">
        <f>IF(C4496="U","Unbilled",INDEX(Sch.!B:B,MATCH(LEFT(D4496,10),Sch.!A:A,0)))</f>
        <v>Annual Guarantee Adjustments</v>
      </c>
      <c r="O4496" s="188" t="str">
        <f>IF(C4496="U","Unbilled",INDEX(Sch.!C:C,MATCH(LEFT(D4496,10),Sch.!A:A,0)))</f>
        <v>Not Decoupled</v>
      </c>
    </row>
    <row r="4497" spans="1:15">
      <c r="A4497" s="194">
        <v>201910</v>
      </c>
      <c r="B4497" s="195" t="s">
        <v>55</v>
      </c>
      <c r="C4497" s="195" t="s">
        <v>182</v>
      </c>
      <c r="D4497" s="195" t="s">
        <v>76</v>
      </c>
      <c r="E4497" s="195">
        <v>7.34</v>
      </c>
      <c r="H4497" s="195">
        <v>0</v>
      </c>
      <c r="I4497" s="196" cm="1">
        <f t="array" ref="I4497">IF(OR(N4497={"Unbilled","Accounting Adjustment","Annual Guarantee Adjustments"}),0,E4497)</f>
        <v>0</v>
      </c>
      <c r="J4497" s="196" cm="1">
        <f t="array" ref="J4497">IF(OR(N4497={"Unbilled","Accounting Adjustment","Annual Guarantee Adjustments"}),0,IF($C4497="R",E4497,0))</f>
        <v>0</v>
      </c>
      <c r="K4497" s="196" cm="1">
        <f t="array" ref="K4497">IF(OR(N4497={"Unbilled","Accounting Adjustment","Annual Guarantee Adjustments"}),0,IF($C4497="R",G4497,0))</f>
        <v>0</v>
      </c>
      <c r="L4497" s="196" cm="1">
        <f t="array" ref="L4497">IF(OR(N4497={"Unbilled","Accounting Adjustment","Annual Guarantee Adjustments"}),0,IF($C4497="R",H4497,0))</f>
        <v>0</v>
      </c>
      <c r="M4497" s="188" t="str">
        <f t="shared" si="71"/>
        <v>Irrigation</v>
      </c>
      <c r="N4497" s="197" t="str">
        <f>IF(C4497="U","Unbilled",INDEX(Sch.!B:B,MATCH(LEFT(D4497,10),Sch.!A:A,0)))</f>
        <v>Annual Guarantee Adjustments</v>
      </c>
      <c r="O4497" s="188" t="str">
        <f>IF(C4497="U","Unbilled",INDEX(Sch.!C:C,MATCH(LEFT(D4497,10),Sch.!A:A,0)))</f>
        <v>Not Decoupled</v>
      </c>
    </row>
    <row r="4498" spans="1:15">
      <c r="A4498" s="194">
        <v>201910</v>
      </c>
      <c r="B4498" s="195" t="s">
        <v>55</v>
      </c>
      <c r="C4498" s="195" t="s">
        <v>182</v>
      </c>
      <c r="D4498" s="195" t="s">
        <v>40</v>
      </c>
      <c r="E4498" s="195">
        <v>1124.6400000000001</v>
      </c>
      <c r="F4498" s="195">
        <v>0</v>
      </c>
      <c r="G4498" s="195">
        <v>9</v>
      </c>
      <c r="H4498" s="195">
        <v>16927</v>
      </c>
      <c r="I4498" s="196" cm="1">
        <f t="array" ref="I4498">IF(OR(N4498={"Unbilled","Accounting Adjustment","Annual Guarantee Adjustments"}),0,E4498)</f>
        <v>1124.6400000000001</v>
      </c>
      <c r="J4498" s="196" cm="1">
        <f t="array" ref="J4498">IF(OR(N4498={"Unbilled","Accounting Adjustment","Annual Guarantee Adjustments"}),0,IF($C4498="R",E4498,0))</f>
        <v>1124.6400000000001</v>
      </c>
      <c r="K4498" s="196" cm="1">
        <f t="array" ref="K4498">IF(OR(N4498={"Unbilled","Accounting Adjustment","Annual Guarantee Adjustments"}),0,IF($C4498="R",G4498,0))</f>
        <v>9</v>
      </c>
      <c r="L4498" s="196" cm="1">
        <f t="array" ref="L4498">IF(OR(N4498={"Unbilled","Accounting Adjustment","Annual Guarantee Adjustments"}),0,IF($C4498="R",H4498,0))</f>
        <v>16927</v>
      </c>
      <c r="M4498" s="188" t="str">
        <f t="shared" si="71"/>
        <v>Irrigation</v>
      </c>
      <c r="N4498" s="197" t="str">
        <f>IF(C4498="U","Unbilled",INDEX(Sch.!B:B,MATCH(LEFT(D4498,10),Sch.!A:A,0)))</f>
        <v>Sch.40</v>
      </c>
      <c r="O4498" s="188" t="str">
        <f>IF(C4498="U","Unbilled",INDEX(Sch.!C:C,MATCH(LEFT(D4498,10),Sch.!A:A,0)))</f>
        <v>Sch.40</v>
      </c>
    </row>
    <row r="4499" spans="1:15">
      <c r="A4499" s="194">
        <v>201910</v>
      </c>
      <c r="B4499" s="195" t="s">
        <v>55</v>
      </c>
      <c r="C4499" s="195" t="s">
        <v>182</v>
      </c>
      <c r="D4499" s="195" t="s">
        <v>68</v>
      </c>
      <c r="E4499" s="195">
        <v>183.88</v>
      </c>
      <c r="F4499" s="195">
        <v>0</v>
      </c>
      <c r="G4499" s="195">
        <v>7</v>
      </c>
      <c r="H4499" s="195">
        <v>2805</v>
      </c>
      <c r="I4499" s="196" cm="1">
        <f t="array" ref="I4499">IF(OR(N4499={"Unbilled","Accounting Adjustment","Annual Guarantee Adjustments"}),0,E4499)</f>
        <v>183.88</v>
      </c>
      <c r="J4499" s="196" cm="1">
        <f t="array" ref="J4499">IF(OR(N4499={"Unbilled","Accounting Adjustment","Annual Guarantee Adjustments"}),0,IF($C4499="R",E4499,0))</f>
        <v>183.88</v>
      </c>
      <c r="K4499" s="196" cm="1">
        <f t="array" ref="K4499">IF(OR(N4499={"Unbilled","Accounting Adjustment","Annual Guarantee Adjustments"}),0,IF($C4499="R",G4499,0))</f>
        <v>7</v>
      </c>
      <c r="L4499" s="196" cm="1">
        <f t="array" ref="L4499">IF(OR(N4499={"Unbilled","Accounting Adjustment","Annual Guarantee Adjustments"}),0,IF($C4499="R",H4499,0))</f>
        <v>2805</v>
      </c>
      <c r="M4499" s="188" t="str">
        <f t="shared" si="71"/>
        <v>Irrigation</v>
      </c>
      <c r="N4499" s="197" t="str">
        <f>IF(C4499="U","Unbilled",INDEX(Sch.!B:B,MATCH(LEFT(D4499,10),Sch.!A:A,0)))</f>
        <v>Sch.40</v>
      </c>
      <c r="O4499" s="188" t="str">
        <f>IF(C4499="U","Unbilled",INDEX(Sch.!C:C,MATCH(LEFT(D4499,10),Sch.!A:A,0)))</f>
        <v>Sch.40</v>
      </c>
    </row>
    <row r="4500" spans="1:15">
      <c r="A4500" s="194">
        <v>201910</v>
      </c>
      <c r="B4500" s="195" t="s">
        <v>55</v>
      </c>
      <c r="C4500" s="195" t="s">
        <v>182</v>
      </c>
      <c r="D4500" s="195" t="s">
        <v>90</v>
      </c>
      <c r="E4500" s="195">
        <v>199000</v>
      </c>
      <c r="F4500" s="195">
        <v>0</v>
      </c>
      <c r="G4500" s="195">
        <v>0</v>
      </c>
      <c r="H4500" s="195">
        <v>0</v>
      </c>
      <c r="I4500" s="196" cm="1">
        <f t="array" ref="I4500">IF(OR(N4500={"Unbilled","Accounting Adjustment","Annual Guarantee Adjustments"}),0,E4500)</f>
        <v>0</v>
      </c>
      <c r="J4500" s="196" cm="1">
        <f t="array" ref="J4500">IF(OR(N4500={"Unbilled","Accounting Adjustment","Annual Guarantee Adjustments"}),0,IF($C4500="R",E4500,0))</f>
        <v>0</v>
      </c>
      <c r="K4500" s="196" cm="1">
        <f t="array" ref="K4500">IF(OR(N4500={"Unbilled","Accounting Adjustment","Annual Guarantee Adjustments"}),0,IF($C4500="R",G4500,0))</f>
        <v>0</v>
      </c>
      <c r="L4500" s="196" cm="1">
        <f t="array" ref="L4500">IF(OR(N4500={"Unbilled","Accounting Adjustment","Annual Guarantee Adjustments"}),0,IF($C4500="R",H4500,0))</f>
        <v>0</v>
      </c>
      <c r="M4500" s="188" t="str">
        <f t="shared" si="71"/>
        <v>Irrigation</v>
      </c>
      <c r="N4500" s="197" t="str">
        <f>IF(C4500="U","Unbilled",INDEX(Sch.!B:B,MATCH(LEFT(D4500,10),Sch.!A:A,0)))</f>
        <v>Accounting Adjustment</v>
      </c>
      <c r="O4500" s="188" t="str">
        <f>IF(C4500="U","Unbilled",INDEX(Sch.!C:C,MATCH(LEFT(D4500,10),Sch.!A:A,0)))</f>
        <v>Not Decoupled</v>
      </c>
    </row>
    <row r="4501" spans="1:15">
      <c r="A4501" s="194">
        <v>201910</v>
      </c>
      <c r="B4501" s="195" t="s">
        <v>55</v>
      </c>
      <c r="C4501" s="195" t="s">
        <v>182</v>
      </c>
      <c r="D4501" s="195" t="s">
        <v>91</v>
      </c>
      <c r="E4501" s="195">
        <v>75663.41</v>
      </c>
      <c r="F4501" s="195">
        <v>0</v>
      </c>
      <c r="G4501" s="195">
        <v>0</v>
      </c>
      <c r="H4501" s="195">
        <v>0</v>
      </c>
      <c r="I4501" s="196" cm="1">
        <f t="array" ref="I4501">IF(OR(N4501={"Unbilled","Accounting Adjustment","Annual Guarantee Adjustments"}),0,E4501)</f>
        <v>0</v>
      </c>
      <c r="J4501" s="196" cm="1">
        <f t="array" ref="J4501">IF(OR(N4501={"Unbilled","Accounting Adjustment","Annual Guarantee Adjustments"}),0,IF($C4501="R",E4501,0))</f>
        <v>0</v>
      </c>
      <c r="K4501" s="196" cm="1">
        <f t="array" ref="K4501">IF(OR(N4501={"Unbilled","Accounting Adjustment","Annual Guarantee Adjustments"}),0,IF($C4501="R",G4501,0))</f>
        <v>0</v>
      </c>
      <c r="L4501" s="196" cm="1">
        <f t="array" ref="L4501">IF(OR(N4501={"Unbilled","Accounting Adjustment","Annual Guarantee Adjustments"}),0,IF($C4501="R",H4501,0))</f>
        <v>0</v>
      </c>
      <c r="M4501" s="188" t="str">
        <f t="shared" si="71"/>
        <v>Irrigation</v>
      </c>
      <c r="N4501" s="197" t="str">
        <f>IF(C4501="U","Unbilled",INDEX(Sch.!B:B,MATCH(LEFT(D4501,10),Sch.!A:A,0)))</f>
        <v>Accounting Adjustment</v>
      </c>
      <c r="O4501" s="188" t="str">
        <f>IF(C4501="U","Unbilled",INDEX(Sch.!C:C,MATCH(LEFT(D4501,10),Sch.!A:A,0)))</f>
        <v>Not Decoupled</v>
      </c>
    </row>
    <row r="4502" spans="1:15">
      <c r="A4502" s="194">
        <v>201910</v>
      </c>
      <c r="B4502" s="195" t="s">
        <v>55</v>
      </c>
      <c r="C4502" s="195" t="s">
        <v>182</v>
      </c>
      <c r="D4502" s="195" t="s">
        <v>41</v>
      </c>
      <c r="E4502" s="195">
        <v>77.25</v>
      </c>
      <c r="F4502" s="195">
        <v>0</v>
      </c>
      <c r="G4502" s="195">
        <v>0</v>
      </c>
      <c r="H4502" s="195">
        <v>0</v>
      </c>
      <c r="I4502" s="196" cm="1">
        <f t="array" ref="I4502">IF(OR(N4502={"Unbilled","Accounting Adjustment","Annual Guarantee Adjustments"}),0,E4502)</f>
        <v>0</v>
      </c>
      <c r="J4502" s="196" cm="1">
        <f t="array" ref="J4502">IF(OR(N4502={"Unbilled","Accounting Adjustment","Annual Guarantee Adjustments"}),0,IF($C4502="R",E4502,0))</f>
        <v>0</v>
      </c>
      <c r="K4502" s="196" cm="1">
        <f t="array" ref="K4502">IF(OR(N4502={"Unbilled","Accounting Adjustment","Annual Guarantee Adjustments"}),0,IF($C4502="R",G4502,0))</f>
        <v>0</v>
      </c>
      <c r="L4502" s="196" cm="1">
        <f t="array" ref="L4502">IF(OR(N4502={"Unbilled","Accounting Adjustment","Annual Guarantee Adjustments"}),0,IF($C4502="R",H4502,0))</f>
        <v>0</v>
      </c>
      <c r="M4502" s="188" t="str">
        <f t="shared" si="71"/>
        <v>Irrigation</v>
      </c>
      <c r="N4502" s="197" t="str">
        <f>IF(C4502="U","Unbilled",INDEX(Sch.!B:B,MATCH(LEFT(D4502,10),Sch.!A:A,0)))</f>
        <v>Accounting Adjustment</v>
      </c>
      <c r="O4502" s="188" t="str">
        <f>IF(C4502="U","Unbilled",INDEX(Sch.!C:C,MATCH(LEFT(D4502,10),Sch.!A:A,0)))</f>
        <v>Not Decoupled</v>
      </c>
    </row>
    <row r="4503" spans="1:15">
      <c r="A4503" s="194">
        <v>201910</v>
      </c>
      <c r="B4503" s="195" t="s">
        <v>55</v>
      </c>
      <c r="C4503" s="195" t="s">
        <v>182</v>
      </c>
      <c r="D4503" s="195" t="s">
        <v>98</v>
      </c>
      <c r="E4503" s="195">
        <v>433252.83</v>
      </c>
      <c r="F4503" s="195">
        <v>0</v>
      </c>
      <c r="G4503" s="195">
        <v>0</v>
      </c>
      <c r="H4503" s="195">
        <v>0</v>
      </c>
      <c r="I4503" s="196" cm="1">
        <f t="array" ref="I4503">IF(OR(N4503={"Unbilled","Accounting Adjustment","Annual Guarantee Adjustments"}),0,E4503)</f>
        <v>0</v>
      </c>
      <c r="J4503" s="196" cm="1">
        <f t="array" ref="J4503">IF(OR(N4503={"Unbilled","Accounting Adjustment","Annual Guarantee Adjustments"}),0,IF($C4503="R",E4503,0))</f>
        <v>0</v>
      </c>
      <c r="K4503" s="196" cm="1">
        <f t="array" ref="K4503">IF(OR(N4503={"Unbilled","Accounting Adjustment","Annual Guarantee Adjustments"}),0,IF($C4503="R",G4503,0))</f>
        <v>0</v>
      </c>
      <c r="L4503" s="196" cm="1">
        <f t="array" ref="L4503">IF(OR(N4503={"Unbilled","Accounting Adjustment","Annual Guarantee Adjustments"}),0,IF($C4503="R",H4503,0))</f>
        <v>0</v>
      </c>
      <c r="M4503" s="188" t="str">
        <f t="shared" si="71"/>
        <v>Irrigation</v>
      </c>
      <c r="N4503" s="197" t="str">
        <f>IF(C4503="U","Unbilled",INDEX(Sch.!B:B,MATCH(LEFT(D4503,10),Sch.!A:A,0)))</f>
        <v>Accounting Adjustment</v>
      </c>
      <c r="O4503" s="188" t="str">
        <f>IF(C4503="U","Unbilled",INDEX(Sch.!C:C,MATCH(LEFT(D4503,10),Sch.!A:A,0)))</f>
        <v>Not Decoupled</v>
      </c>
    </row>
    <row r="4504" spans="1:15">
      <c r="A4504" s="194">
        <v>201910</v>
      </c>
      <c r="B4504" s="195" t="s">
        <v>55</v>
      </c>
      <c r="C4504" s="195" t="s">
        <v>182</v>
      </c>
      <c r="D4504" s="195" t="s">
        <v>92</v>
      </c>
      <c r="F4504" s="195">
        <v>5049</v>
      </c>
      <c r="G4504" s="195">
        <v>0</v>
      </c>
      <c r="I4504" s="196" cm="1">
        <f t="array" ref="I4504">IF(OR(N4504={"Unbilled","Accounting Adjustment","Annual Guarantee Adjustments"}),0,E4504)</f>
        <v>0</v>
      </c>
      <c r="J4504" s="196" cm="1">
        <f t="array" ref="J4504">IF(OR(N4504={"Unbilled","Accounting Adjustment","Annual Guarantee Adjustments"}),0,IF($C4504="R",E4504,0))</f>
        <v>0</v>
      </c>
      <c r="K4504" s="196" cm="1">
        <f t="array" ref="K4504">IF(OR(N4504={"Unbilled","Accounting Adjustment","Annual Guarantee Adjustments"}),0,IF($C4504="R",G4504,0))</f>
        <v>0</v>
      </c>
      <c r="L4504" s="196" cm="1">
        <f t="array" ref="L4504">IF(OR(N4504={"Unbilled","Accounting Adjustment","Annual Guarantee Adjustments"}),0,IF($C4504="R",H4504,0))</f>
        <v>0</v>
      </c>
      <c r="M4504" s="188" t="str">
        <f t="shared" si="71"/>
        <v>Irrigation</v>
      </c>
      <c r="N4504" s="197" t="str">
        <f>IF(C4504="U","Unbilled",INDEX(Sch.!B:B,MATCH(LEFT(D4504,10),Sch.!A:A,0)))</f>
        <v>Accounting Adjustment</v>
      </c>
      <c r="O4504" s="188" t="str">
        <f>IF(C4504="U","Unbilled",INDEX(Sch.!C:C,MATCH(LEFT(D4504,10),Sch.!A:A,0)))</f>
        <v>Not Decoupled</v>
      </c>
    </row>
    <row r="4505" spans="1:15">
      <c r="A4505" s="194">
        <v>201910</v>
      </c>
      <c r="B4505" s="195" t="s">
        <v>55</v>
      </c>
      <c r="C4505" s="195" t="s">
        <v>182</v>
      </c>
      <c r="D4505" s="195" t="s">
        <v>99</v>
      </c>
      <c r="E4505" s="195">
        <v>483.11</v>
      </c>
      <c r="F4505" s="195">
        <v>0</v>
      </c>
      <c r="G4505" s="195">
        <v>0</v>
      </c>
      <c r="H4505" s="195">
        <v>0</v>
      </c>
      <c r="I4505" s="196" cm="1">
        <f t="array" ref="I4505">IF(OR(N4505={"Unbilled","Accounting Adjustment","Annual Guarantee Adjustments"}),0,E4505)</f>
        <v>0</v>
      </c>
      <c r="J4505" s="196" cm="1">
        <f t="array" ref="J4505">IF(OR(N4505={"Unbilled","Accounting Adjustment","Annual Guarantee Adjustments"}),0,IF($C4505="R",E4505,0))</f>
        <v>0</v>
      </c>
      <c r="K4505" s="196" cm="1">
        <f t="array" ref="K4505">IF(OR(N4505={"Unbilled","Accounting Adjustment","Annual Guarantee Adjustments"}),0,IF($C4505="R",G4505,0))</f>
        <v>0</v>
      </c>
      <c r="L4505" s="196" cm="1">
        <f t="array" ref="L4505">IF(OR(N4505={"Unbilled","Accounting Adjustment","Annual Guarantee Adjustments"}),0,IF($C4505="R",H4505,0))</f>
        <v>0</v>
      </c>
      <c r="M4505" s="188" t="str">
        <f t="shared" si="71"/>
        <v>Irrigation</v>
      </c>
      <c r="N4505" s="197" t="str">
        <f>IF(C4505="U","Unbilled",INDEX(Sch.!B:B,MATCH(LEFT(D4505,10),Sch.!A:A,0)))</f>
        <v>Accounting Adjustment</v>
      </c>
      <c r="O4505" s="188" t="str">
        <f>IF(C4505="U","Unbilled",INDEX(Sch.!C:C,MATCH(LEFT(D4505,10),Sch.!A:A,0)))</f>
        <v>Not Decoupled</v>
      </c>
    </row>
    <row r="4506" spans="1:15">
      <c r="A4506" s="194">
        <v>201910</v>
      </c>
      <c r="B4506" s="195" t="s">
        <v>55</v>
      </c>
      <c r="C4506" s="195" t="s">
        <v>182</v>
      </c>
      <c r="D4506" s="195" t="s">
        <v>87</v>
      </c>
      <c r="E4506" s="195">
        <v>-80772.649999999994</v>
      </c>
      <c r="F4506" s="195">
        <v>0</v>
      </c>
      <c r="G4506" s="195">
        <v>0</v>
      </c>
      <c r="H4506" s="195">
        <v>0</v>
      </c>
      <c r="I4506" s="196" cm="1">
        <f t="array" ref="I4506">IF(OR(N4506={"Unbilled","Accounting Adjustment","Annual Guarantee Adjustments"}),0,E4506)</f>
        <v>0</v>
      </c>
      <c r="J4506" s="196" cm="1">
        <f t="array" ref="J4506">IF(OR(N4506={"Unbilled","Accounting Adjustment","Annual Guarantee Adjustments"}),0,IF($C4506="R",E4506,0))</f>
        <v>0</v>
      </c>
      <c r="K4506" s="196" cm="1">
        <f t="array" ref="K4506">IF(OR(N4506={"Unbilled","Accounting Adjustment","Annual Guarantee Adjustments"}),0,IF($C4506="R",G4506,0))</f>
        <v>0</v>
      </c>
      <c r="L4506" s="196" cm="1">
        <f t="array" ref="L4506">IF(OR(N4506={"Unbilled","Accounting Adjustment","Annual Guarantee Adjustments"}),0,IF($C4506="R",H4506,0))</f>
        <v>0</v>
      </c>
      <c r="M4506" s="188" t="str">
        <f t="shared" si="71"/>
        <v>Irrigation</v>
      </c>
      <c r="N4506" s="197" t="str">
        <f>IF(C4506="U","Unbilled",INDEX(Sch.!B:B,MATCH(LEFT(D4506,10),Sch.!A:A,0)))</f>
        <v>Accounting Adjustment</v>
      </c>
      <c r="O4506" s="188" t="str">
        <f>IF(C4506="U","Unbilled",INDEX(Sch.!C:C,MATCH(LEFT(D4506,10),Sch.!A:A,0)))</f>
        <v>Not Decoupled</v>
      </c>
    </row>
    <row r="4507" spans="1:15">
      <c r="A4507" s="194">
        <v>201910</v>
      </c>
      <c r="B4507" s="195" t="s">
        <v>55</v>
      </c>
      <c r="C4507" s="195" t="s">
        <v>183</v>
      </c>
      <c r="D4507" s="195" t="s">
        <v>189</v>
      </c>
      <c r="E4507" s="195">
        <v>-429000</v>
      </c>
      <c r="F4507" s="195">
        <v>0</v>
      </c>
      <c r="G4507" s="195">
        <v>0</v>
      </c>
      <c r="H4507" s="195">
        <v>-5030000</v>
      </c>
      <c r="I4507" s="196" cm="1">
        <f t="array" ref="I4507">IF(OR(N4507={"Unbilled","Accounting Adjustment","Annual Guarantee Adjustments"}),0,E4507)</f>
        <v>0</v>
      </c>
      <c r="J4507" s="196" cm="1">
        <f t="array" ref="J4507">IF(OR(N4507={"Unbilled","Accounting Adjustment","Annual Guarantee Adjustments"}),0,IF($C4507="R",E4507,0))</f>
        <v>0</v>
      </c>
      <c r="K4507" s="196" cm="1">
        <f t="array" ref="K4507">IF(OR(N4507={"Unbilled","Accounting Adjustment","Annual Guarantee Adjustments"}),0,IF($C4507="R",G4507,0))</f>
        <v>0</v>
      </c>
      <c r="L4507" s="196" cm="1">
        <f t="array" ref="L4507">IF(OR(N4507={"Unbilled","Accounting Adjustment","Annual Guarantee Adjustments"}),0,IF($C4507="R",H4507,0))</f>
        <v>0</v>
      </c>
      <c r="M4507" s="188" t="str">
        <f t="shared" si="71"/>
        <v>Irrigation</v>
      </c>
      <c r="N4507" s="197" t="str">
        <f>IF(C4507="U","Unbilled",INDEX(Sch.!B:B,MATCH(LEFT(D4507,10),Sch.!A:A,0)))</f>
        <v>Unbilled</v>
      </c>
      <c r="O4507" s="188" t="str">
        <f>IF(C4507="U","Unbilled",INDEX(Sch.!C:C,MATCH(LEFT(D4507,10),Sch.!A:A,0)))</f>
        <v>Unbilled</v>
      </c>
    </row>
    <row r="4508" spans="1:15">
      <c r="A4508" s="194">
        <v>201910</v>
      </c>
      <c r="B4508" s="195" t="s">
        <v>58</v>
      </c>
      <c r="C4508" s="195" t="s">
        <v>182</v>
      </c>
      <c r="D4508" s="195" t="s">
        <v>93</v>
      </c>
      <c r="E4508" s="195">
        <v>7.57</v>
      </c>
      <c r="H4508" s="195">
        <v>0</v>
      </c>
      <c r="I4508" s="196" cm="1">
        <f t="array" ref="I4508">IF(OR(N4508={"Unbilled","Accounting Adjustment","Annual Guarantee Adjustments"}),0,E4508)</f>
        <v>0</v>
      </c>
      <c r="J4508" s="196" cm="1">
        <f t="array" ref="J4508">IF(OR(N4508={"Unbilled","Accounting Adjustment","Annual Guarantee Adjustments"}),0,IF($C4508="R",E4508,0))</f>
        <v>0</v>
      </c>
      <c r="K4508" s="196" cm="1">
        <f t="array" ref="K4508">IF(OR(N4508={"Unbilled","Accounting Adjustment","Annual Guarantee Adjustments"}),0,IF($C4508="R",G4508,0))</f>
        <v>0</v>
      </c>
      <c r="L4508" s="196" cm="1">
        <f t="array" ref="L4508">IF(OR(N4508={"Unbilled","Accounting Adjustment","Annual Guarantee Adjustments"}),0,IF($C4508="R",H4508,0))</f>
        <v>0</v>
      </c>
      <c r="M4508" s="188" t="str">
        <f t="shared" si="71"/>
        <v>Lighting</v>
      </c>
      <c r="N4508" s="197" t="str">
        <f>IF(C4508="U","Unbilled",INDEX(Sch.!B:B,MATCH(LEFT(D4508,10),Sch.!A:A,0)))</f>
        <v>Annual Guarantee Adjustments</v>
      </c>
      <c r="O4508" s="188" t="str">
        <f>IF(C4508="U","Unbilled",INDEX(Sch.!C:C,MATCH(LEFT(D4508,10),Sch.!A:A,0)))</f>
        <v>Not Decoupled</v>
      </c>
    </row>
    <row r="4509" spans="1:15">
      <c r="A4509" s="194">
        <v>201910</v>
      </c>
      <c r="B4509" s="195" t="s">
        <v>58</v>
      </c>
      <c r="C4509" s="195" t="s">
        <v>182</v>
      </c>
      <c r="D4509" s="195" t="s">
        <v>59</v>
      </c>
      <c r="E4509" s="195">
        <v>163.59</v>
      </c>
      <c r="F4509" s="195">
        <v>0</v>
      </c>
      <c r="G4509" s="195">
        <v>5</v>
      </c>
      <c r="H4509" s="195">
        <v>1452</v>
      </c>
      <c r="I4509" s="196" cm="1">
        <f t="array" ref="I4509">IF(OR(N4509={"Unbilled","Accounting Adjustment","Annual Guarantee Adjustments"}),0,E4509)</f>
        <v>163.59</v>
      </c>
      <c r="J4509" s="196" cm="1">
        <f t="array" ref="J4509">IF(OR(N4509={"Unbilled","Accounting Adjustment","Annual Guarantee Adjustments"}),0,IF($C4509="R",E4509,0))</f>
        <v>163.59</v>
      </c>
      <c r="K4509" s="196" cm="1">
        <f t="array" ref="K4509">IF(OR(N4509={"Unbilled","Accounting Adjustment","Annual Guarantee Adjustments"}),0,IF($C4509="R",G4509,0))</f>
        <v>5</v>
      </c>
      <c r="L4509" s="196" cm="1">
        <f t="array" ref="L4509">IF(OR(N4509={"Unbilled","Accounting Adjustment","Annual Guarantee Adjustments"}),0,IF($C4509="R",H4509,0))</f>
        <v>1452</v>
      </c>
      <c r="M4509" s="188" t="str">
        <f t="shared" si="71"/>
        <v>Lighting</v>
      </c>
      <c r="N4509" s="197" t="str">
        <f>IF(C4509="U","Unbilled",INDEX(Sch.!B:B,MATCH(LEFT(D4509,10),Sch.!A:A,0)))</f>
        <v>Sch.52</v>
      </c>
      <c r="O4509" s="188" t="str">
        <f>IF(C4509="U","Unbilled",INDEX(Sch.!C:C,MATCH(LEFT(D4509,10),Sch.!A:A,0)))</f>
        <v>Not Decoupled</v>
      </c>
    </row>
    <row r="4510" spans="1:15">
      <c r="A4510" s="194">
        <v>201910</v>
      </c>
      <c r="B4510" s="195" t="s">
        <v>58</v>
      </c>
      <c r="C4510" s="195" t="s">
        <v>182</v>
      </c>
      <c r="D4510" s="195" t="s">
        <v>60</v>
      </c>
      <c r="E4510" s="195">
        <v>16937.27</v>
      </c>
      <c r="F4510" s="195">
        <v>0</v>
      </c>
      <c r="G4510" s="195">
        <v>119</v>
      </c>
      <c r="H4510" s="195">
        <v>246182</v>
      </c>
      <c r="I4510" s="196" cm="1">
        <f t="array" ref="I4510">IF(OR(N4510={"Unbilled","Accounting Adjustment","Annual Guarantee Adjustments"}),0,E4510)</f>
        <v>16937.27</v>
      </c>
      <c r="J4510" s="196" cm="1">
        <f t="array" ref="J4510">IF(OR(N4510={"Unbilled","Accounting Adjustment","Annual Guarantee Adjustments"}),0,IF($C4510="R",E4510,0))</f>
        <v>16937.27</v>
      </c>
      <c r="K4510" s="196" cm="1">
        <f t="array" ref="K4510">IF(OR(N4510={"Unbilled","Accounting Adjustment","Annual Guarantee Adjustments"}),0,IF($C4510="R",G4510,0))</f>
        <v>119</v>
      </c>
      <c r="L4510" s="196" cm="1">
        <f t="array" ref="L4510">IF(OR(N4510={"Unbilled","Accounting Adjustment","Annual Guarantee Adjustments"}),0,IF($C4510="R",H4510,0))</f>
        <v>246182</v>
      </c>
      <c r="M4510" s="188" t="str">
        <f t="shared" si="71"/>
        <v>Lighting</v>
      </c>
      <c r="N4510" s="197" t="str">
        <f>IF(C4510="U","Unbilled",INDEX(Sch.!B:B,MATCH(LEFT(D4510,10),Sch.!A:A,0)))</f>
        <v>Sch.53</v>
      </c>
      <c r="O4510" s="188" t="str">
        <f>IF(C4510="U","Unbilled",INDEX(Sch.!C:C,MATCH(LEFT(D4510,10),Sch.!A:A,0)))</f>
        <v>Not Decoupled</v>
      </c>
    </row>
    <row r="4511" spans="1:15">
      <c r="A4511" s="194">
        <v>201910</v>
      </c>
      <c r="B4511" s="195" t="s">
        <v>58</v>
      </c>
      <c r="C4511" s="195" t="s">
        <v>182</v>
      </c>
      <c r="D4511" s="195" t="s">
        <v>61</v>
      </c>
      <c r="E4511" s="195">
        <v>4102.47</v>
      </c>
      <c r="F4511" s="195">
        <v>0</v>
      </c>
      <c r="G4511" s="195">
        <v>111</v>
      </c>
      <c r="H4511" s="195">
        <v>59629</v>
      </c>
      <c r="I4511" s="196" cm="1">
        <f t="array" ref="I4511">IF(OR(N4511={"Unbilled","Accounting Adjustment","Annual Guarantee Adjustments"}),0,E4511)</f>
        <v>4102.47</v>
      </c>
      <c r="J4511" s="196" cm="1">
        <f t="array" ref="J4511">IF(OR(N4511={"Unbilled","Accounting Adjustment","Annual Guarantee Adjustments"}),0,IF($C4511="R",E4511,0))</f>
        <v>4102.47</v>
      </c>
      <c r="K4511" s="196" cm="1">
        <f t="array" ref="K4511">IF(OR(N4511={"Unbilled","Accounting Adjustment","Annual Guarantee Adjustments"}),0,IF($C4511="R",G4511,0))</f>
        <v>111</v>
      </c>
      <c r="L4511" s="196" cm="1">
        <f t="array" ref="L4511">IF(OR(N4511={"Unbilled","Accounting Adjustment","Annual Guarantee Adjustments"}),0,IF($C4511="R",H4511,0))</f>
        <v>59629</v>
      </c>
      <c r="M4511" s="188" t="str">
        <f t="shared" si="71"/>
        <v>Lighting</v>
      </c>
      <c r="N4511" s="197" t="str">
        <f>IF(C4511="U","Unbilled",INDEX(Sch.!B:B,MATCH(LEFT(D4511,10),Sch.!A:A,0)))</f>
        <v>Sch.53</v>
      </c>
      <c r="O4511" s="188" t="str">
        <f>IF(C4511="U","Unbilled",INDEX(Sch.!C:C,MATCH(LEFT(D4511,10),Sch.!A:A,0)))</f>
        <v>Not Decoupled</v>
      </c>
    </row>
    <row r="4512" spans="1:15">
      <c r="A4512" s="194">
        <v>201910</v>
      </c>
      <c r="B4512" s="195" t="s">
        <v>58</v>
      </c>
      <c r="C4512" s="195" t="s">
        <v>182</v>
      </c>
      <c r="D4512" s="195" t="s">
        <v>62</v>
      </c>
      <c r="E4512" s="195">
        <v>9625.2999999999993</v>
      </c>
      <c r="F4512" s="195">
        <v>0</v>
      </c>
      <c r="G4512" s="195">
        <v>17</v>
      </c>
      <c r="H4512" s="195">
        <v>76285</v>
      </c>
      <c r="I4512" s="196" cm="1">
        <f t="array" ref="I4512">IF(OR(N4512={"Unbilled","Accounting Adjustment","Annual Guarantee Adjustments"}),0,E4512)</f>
        <v>9625.2999999999993</v>
      </c>
      <c r="J4512" s="196" cm="1">
        <f t="array" ref="J4512">IF(OR(N4512={"Unbilled","Accounting Adjustment","Annual Guarantee Adjustments"}),0,IF($C4512="R",E4512,0))</f>
        <v>9625.2999999999993</v>
      </c>
      <c r="K4512" s="196" cm="1">
        <f t="array" ref="K4512">IF(OR(N4512={"Unbilled","Accounting Adjustment","Annual Guarantee Adjustments"}),0,IF($C4512="R",G4512,0))</f>
        <v>17</v>
      </c>
      <c r="L4512" s="196" cm="1">
        <f t="array" ref="L4512">IF(OR(N4512={"Unbilled","Accounting Adjustment","Annual Guarantee Adjustments"}),0,IF($C4512="R",H4512,0))</f>
        <v>76285</v>
      </c>
      <c r="M4512" s="188" t="str">
        <f t="shared" si="71"/>
        <v>Lighting</v>
      </c>
      <c r="N4512" s="197" t="str">
        <f>IF(C4512="U","Unbilled",INDEX(Sch.!B:B,MATCH(LEFT(D4512,10),Sch.!A:A,0)))</f>
        <v>Sch.57</v>
      </c>
      <c r="O4512" s="188" t="str">
        <f>IF(C4512="U","Unbilled",INDEX(Sch.!C:C,MATCH(LEFT(D4512,10),Sch.!A:A,0)))</f>
        <v>Not Decoupled</v>
      </c>
    </row>
    <row r="4513" spans="1:15">
      <c r="A4513" s="194">
        <v>201910</v>
      </c>
      <c r="B4513" s="195" t="s">
        <v>58</v>
      </c>
      <c r="C4513" s="195" t="s">
        <v>182</v>
      </c>
      <c r="D4513" s="195" t="s">
        <v>42</v>
      </c>
      <c r="E4513" s="195">
        <v>64106.54</v>
      </c>
      <c r="F4513" s="195">
        <v>0</v>
      </c>
      <c r="G4513" s="195">
        <v>210</v>
      </c>
      <c r="H4513" s="195">
        <v>258599</v>
      </c>
      <c r="I4513" s="196" cm="1">
        <f t="array" ref="I4513">IF(OR(N4513={"Unbilled","Accounting Adjustment","Annual Guarantee Adjustments"}),0,E4513)</f>
        <v>64106.54</v>
      </c>
      <c r="J4513" s="196" cm="1">
        <f t="array" ref="J4513">IF(OR(N4513={"Unbilled","Accounting Adjustment","Annual Guarantee Adjustments"}),0,IF($C4513="R",E4513,0))</f>
        <v>64106.54</v>
      </c>
      <c r="K4513" s="196" cm="1">
        <f t="array" ref="K4513">IF(OR(N4513={"Unbilled","Accounting Adjustment","Annual Guarantee Adjustments"}),0,IF($C4513="R",G4513,0))</f>
        <v>210</v>
      </c>
      <c r="L4513" s="196" cm="1">
        <f t="array" ref="L4513">IF(OR(N4513={"Unbilled","Accounting Adjustment","Annual Guarantee Adjustments"}),0,IF($C4513="R",H4513,0))</f>
        <v>258599</v>
      </c>
      <c r="M4513" s="188" t="str">
        <f t="shared" si="71"/>
        <v>Lighting</v>
      </c>
      <c r="N4513" s="197" t="str">
        <f>IF(C4513="U","Unbilled",INDEX(Sch.!B:B,MATCH(LEFT(D4513,10),Sch.!A:A,0)))</f>
        <v>Sch.51</v>
      </c>
      <c r="O4513" s="188" t="str">
        <f>IF(C4513="U","Unbilled",INDEX(Sch.!C:C,MATCH(LEFT(D4513,10),Sch.!A:A,0)))</f>
        <v>Not Decoupled</v>
      </c>
    </row>
    <row r="4514" spans="1:15">
      <c r="A4514" s="194">
        <v>201910</v>
      </c>
      <c r="B4514" s="195" t="s">
        <v>58</v>
      </c>
      <c r="C4514" s="195" t="s">
        <v>182</v>
      </c>
      <c r="D4514" s="195" t="s">
        <v>94</v>
      </c>
      <c r="E4514" s="195">
        <v>1374.11</v>
      </c>
      <c r="F4514" s="195">
        <v>0</v>
      </c>
      <c r="G4514" s="195">
        <v>0</v>
      </c>
      <c r="H4514" s="195">
        <v>0</v>
      </c>
      <c r="I4514" s="196" cm="1">
        <f t="array" ref="I4514">IF(OR(N4514={"Unbilled","Accounting Adjustment","Annual Guarantee Adjustments"}),0,E4514)</f>
        <v>0</v>
      </c>
      <c r="J4514" s="196" cm="1">
        <f t="array" ref="J4514">IF(OR(N4514={"Unbilled","Accounting Adjustment","Annual Guarantee Adjustments"}),0,IF($C4514="R",E4514,0))</f>
        <v>0</v>
      </c>
      <c r="K4514" s="196" cm="1">
        <f t="array" ref="K4514">IF(OR(N4514={"Unbilled","Accounting Adjustment","Annual Guarantee Adjustments"}),0,IF($C4514="R",G4514,0))</f>
        <v>0</v>
      </c>
      <c r="L4514" s="196" cm="1">
        <f t="array" ref="L4514">IF(OR(N4514={"Unbilled","Accounting Adjustment","Annual Guarantee Adjustments"}),0,IF($C4514="R",H4514,0))</f>
        <v>0</v>
      </c>
      <c r="M4514" s="188" t="str">
        <f t="shared" si="71"/>
        <v>Lighting</v>
      </c>
      <c r="N4514" s="197" t="str">
        <f>IF(C4514="U","Unbilled",INDEX(Sch.!B:B,MATCH(LEFT(D4514,10),Sch.!A:A,0)))</f>
        <v>Accounting Adjustment</v>
      </c>
      <c r="O4514" s="188" t="str">
        <f>IF(C4514="U","Unbilled",INDEX(Sch.!C:C,MATCH(LEFT(D4514,10),Sch.!A:A,0)))</f>
        <v>Not Decoupled</v>
      </c>
    </row>
    <row r="4515" spans="1:15">
      <c r="A4515" s="194">
        <v>201910</v>
      </c>
      <c r="B4515" s="195" t="s">
        <v>58</v>
      </c>
      <c r="C4515" s="195" t="s">
        <v>182</v>
      </c>
      <c r="D4515" s="195" t="s">
        <v>85</v>
      </c>
      <c r="F4515" s="195">
        <v>222</v>
      </c>
      <c r="G4515" s="195">
        <v>0</v>
      </c>
      <c r="I4515" s="196" cm="1">
        <f t="array" ref="I4515">IF(OR(N4515={"Unbilled","Accounting Adjustment","Annual Guarantee Adjustments"}),0,E4515)</f>
        <v>0</v>
      </c>
      <c r="J4515" s="196" cm="1">
        <f t="array" ref="J4515">IF(OR(N4515={"Unbilled","Accounting Adjustment","Annual Guarantee Adjustments"}),0,IF($C4515="R",E4515,0))</f>
        <v>0</v>
      </c>
      <c r="K4515" s="196" cm="1">
        <f t="array" ref="K4515">IF(OR(N4515={"Unbilled","Accounting Adjustment","Annual Guarantee Adjustments"}),0,IF($C4515="R",G4515,0))</f>
        <v>0</v>
      </c>
      <c r="L4515" s="196" cm="1">
        <f t="array" ref="L4515">IF(OR(N4515={"Unbilled","Accounting Adjustment","Annual Guarantee Adjustments"}),0,IF($C4515="R",H4515,0))</f>
        <v>0</v>
      </c>
      <c r="M4515" s="188" t="str">
        <f t="shared" si="71"/>
        <v>Lighting</v>
      </c>
      <c r="N4515" s="197" t="str">
        <f>IF(C4515="U","Unbilled",INDEX(Sch.!B:B,MATCH(LEFT(D4515,10),Sch.!A:A,0)))</f>
        <v>Accounting Adjustment</v>
      </c>
      <c r="O4515" s="188" t="str">
        <f>IF(C4515="U","Unbilled",INDEX(Sch.!C:C,MATCH(LEFT(D4515,10),Sch.!A:A,0)))</f>
        <v>Not Decoupled</v>
      </c>
    </row>
    <row r="4516" spans="1:15">
      <c r="A4516" s="194">
        <v>201910</v>
      </c>
      <c r="B4516" s="195" t="s">
        <v>58</v>
      </c>
      <c r="C4516" s="195" t="s">
        <v>182</v>
      </c>
      <c r="D4516" s="195" t="s">
        <v>87</v>
      </c>
      <c r="E4516" s="195">
        <v>-3943.63</v>
      </c>
      <c r="F4516" s="195">
        <v>0</v>
      </c>
      <c r="G4516" s="195">
        <v>0</v>
      </c>
      <c r="H4516" s="195">
        <v>0</v>
      </c>
      <c r="I4516" s="196" cm="1">
        <f t="array" ref="I4516">IF(OR(N4516={"Unbilled","Accounting Adjustment","Annual Guarantee Adjustments"}),0,E4516)</f>
        <v>0</v>
      </c>
      <c r="J4516" s="196" cm="1">
        <f t="array" ref="J4516">IF(OR(N4516={"Unbilled","Accounting Adjustment","Annual Guarantee Adjustments"}),0,IF($C4516="R",E4516,0))</f>
        <v>0</v>
      </c>
      <c r="K4516" s="196" cm="1">
        <f t="array" ref="K4516">IF(OR(N4516={"Unbilled","Accounting Adjustment","Annual Guarantee Adjustments"}),0,IF($C4516="R",G4516,0))</f>
        <v>0</v>
      </c>
      <c r="L4516" s="196" cm="1">
        <f t="array" ref="L4516">IF(OR(N4516={"Unbilled","Accounting Adjustment","Annual Guarantee Adjustments"}),0,IF($C4516="R",H4516,0))</f>
        <v>0</v>
      </c>
      <c r="M4516" s="188" t="str">
        <f t="shared" si="71"/>
        <v>Lighting</v>
      </c>
      <c r="N4516" s="197" t="str">
        <f>IF(C4516="U","Unbilled",INDEX(Sch.!B:B,MATCH(LEFT(D4516,10),Sch.!A:A,0)))</f>
        <v>Accounting Adjustment</v>
      </c>
      <c r="O4516" s="188" t="str">
        <f>IF(C4516="U","Unbilled",INDEX(Sch.!C:C,MATCH(LEFT(D4516,10),Sch.!A:A,0)))</f>
        <v>Not Decoupled</v>
      </c>
    </row>
    <row r="4517" spans="1:15">
      <c r="A4517" s="194">
        <v>201910</v>
      </c>
      <c r="B4517" s="195" t="s">
        <v>58</v>
      </c>
      <c r="C4517" s="195" t="s">
        <v>183</v>
      </c>
      <c r="D4517" s="195" t="s">
        <v>184</v>
      </c>
      <c r="E4517" s="195">
        <v>-12000</v>
      </c>
      <c r="F4517" s="195">
        <v>0</v>
      </c>
      <c r="G4517" s="195">
        <v>0</v>
      </c>
      <c r="H4517" s="195">
        <v>-86000</v>
      </c>
      <c r="I4517" s="196" cm="1">
        <f t="array" ref="I4517">IF(OR(N4517={"Unbilled","Accounting Adjustment","Annual Guarantee Adjustments"}),0,E4517)</f>
        <v>0</v>
      </c>
      <c r="J4517" s="196" cm="1">
        <f t="array" ref="J4517">IF(OR(N4517={"Unbilled","Accounting Adjustment","Annual Guarantee Adjustments"}),0,IF($C4517="R",E4517,0))</f>
        <v>0</v>
      </c>
      <c r="K4517" s="196" cm="1">
        <f t="array" ref="K4517">IF(OR(N4517={"Unbilled","Accounting Adjustment","Annual Guarantee Adjustments"}),0,IF($C4517="R",G4517,0))</f>
        <v>0</v>
      </c>
      <c r="L4517" s="196" cm="1">
        <f t="array" ref="L4517">IF(OR(N4517={"Unbilled","Accounting Adjustment","Annual Guarantee Adjustments"}),0,IF($C4517="R",H4517,0))</f>
        <v>0</v>
      </c>
      <c r="M4517" s="188" t="str">
        <f t="shared" si="71"/>
        <v>Lighting</v>
      </c>
      <c r="N4517" s="197" t="str">
        <f>IF(C4517="U","Unbilled",INDEX(Sch.!B:B,MATCH(LEFT(D4517,10),Sch.!A:A,0)))</f>
        <v>Unbilled</v>
      </c>
      <c r="O4517" s="188" t="str">
        <f>IF(C4517="U","Unbilled",INDEX(Sch.!C:C,MATCH(LEFT(D4517,10),Sch.!A:A,0)))</f>
        <v>Unbilled</v>
      </c>
    </row>
    <row r="4518" spans="1:15">
      <c r="A4518" s="194">
        <v>201910</v>
      </c>
      <c r="B4518" s="195" t="s">
        <v>63</v>
      </c>
      <c r="C4518" s="195" t="s">
        <v>173</v>
      </c>
      <c r="D4518" s="195" t="s">
        <v>190</v>
      </c>
      <c r="E4518" s="195">
        <v>-4073.57</v>
      </c>
      <c r="F4518" s="195">
        <v>0</v>
      </c>
      <c r="G4518" s="195">
        <v>1239</v>
      </c>
      <c r="H4518" s="195">
        <v>528007</v>
      </c>
      <c r="I4518" s="196" cm="1">
        <f t="array" ref="I4518">IF(OR(N4518={"Unbilled","Accounting Adjustment","Annual Guarantee Adjustments"}),0,E4518)</f>
        <v>-4073.57</v>
      </c>
      <c r="J4518" s="196" cm="1">
        <f t="array" ref="J4518">IF(OR(N4518={"Unbilled","Accounting Adjustment","Annual Guarantee Adjustments"}),0,IF($C4518="R",E4518,0))</f>
        <v>0</v>
      </c>
      <c r="K4518" s="196" cm="1">
        <f t="array" ref="K4518">IF(OR(N4518={"Unbilled","Accounting Adjustment","Annual Guarantee Adjustments"}),0,IF($C4518="R",G4518,0))</f>
        <v>0</v>
      </c>
      <c r="L4518" s="196" cm="1">
        <f t="array" ref="L4518">IF(OR(N4518={"Unbilled","Accounting Adjustment","Annual Guarantee Adjustments"}),0,IF($C4518="R",H4518,0))</f>
        <v>0</v>
      </c>
      <c r="M4518" s="188" t="str">
        <f t="shared" si="71"/>
        <v>Residential</v>
      </c>
      <c r="N4518" s="197" t="str">
        <f>IF(C4518="U","Unbilled",INDEX(Sch.!B:B,MATCH(LEFT(D4518,10),Sch.!A:A,0)))</f>
        <v>Sch.16</v>
      </c>
      <c r="O4518" s="188" t="str">
        <f>IF(C4518="U","Unbilled",INDEX(Sch.!C:C,MATCH(LEFT(D4518,10),Sch.!A:A,0)))</f>
        <v>Schs.16,17,18,19</v>
      </c>
    </row>
    <row r="4519" spans="1:15">
      <c r="A4519" s="194">
        <v>201910</v>
      </c>
      <c r="B4519" s="195" t="s">
        <v>63</v>
      </c>
      <c r="C4519" s="195" t="s">
        <v>173</v>
      </c>
      <c r="D4519" s="195" t="s">
        <v>191</v>
      </c>
      <c r="E4519" s="195">
        <v>-591.37</v>
      </c>
      <c r="H4519" s="195">
        <v>76535</v>
      </c>
      <c r="I4519" s="196" cm="1">
        <f t="array" ref="I4519">IF(OR(N4519={"Unbilled","Accounting Adjustment","Annual Guarantee Adjustments"}),0,E4519)</f>
        <v>-591.37</v>
      </c>
      <c r="J4519" s="196" cm="1">
        <f t="array" ref="J4519">IF(OR(N4519={"Unbilled","Accounting Adjustment","Annual Guarantee Adjustments"}),0,IF($C4519="R",E4519,0))</f>
        <v>0</v>
      </c>
      <c r="K4519" s="196" cm="1">
        <f t="array" ref="K4519">IF(OR(N4519={"Unbilled","Accounting Adjustment","Annual Guarantee Adjustments"}),0,IF($C4519="R",G4519,0))</f>
        <v>0</v>
      </c>
      <c r="L4519" s="196" cm="1">
        <f t="array" ref="L4519">IF(OR(N4519={"Unbilled","Accounting Adjustment","Annual Guarantee Adjustments"}),0,IF($C4519="R",H4519,0))</f>
        <v>0</v>
      </c>
      <c r="M4519" s="188" t="str">
        <f t="shared" si="71"/>
        <v>Residential</v>
      </c>
      <c r="N4519" s="197" t="str">
        <f>IF(C4519="U","Unbilled",INDEX(Sch.!B:B,MATCH(LEFT(D4519,10),Sch.!A:A,0)))</f>
        <v>Sch.15</v>
      </c>
      <c r="O4519" s="188" t="str">
        <f>IF(C4519="U","Unbilled",INDEX(Sch.!C:C,MATCH(LEFT(D4519,10),Sch.!A:A,0)))</f>
        <v>Not Decoupled</v>
      </c>
    </row>
    <row r="4520" spans="1:15">
      <c r="A4520" s="194">
        <v>201910</v>
      </c>
      <c r="B4520" s="195" t="s">
        <v>63</v>
      </c>
      <c r="C4520" s="195" t="s">
        <v>173</v>
      </c>
      <c r="D4520" s="195" t="s">
        <v>192</v>
      </c>
      <c r="E4520" s="195">
        <v>-699951.21</v>
      </c>
      <c r="F4520" s="195">
        <v>0</v>
      </c>
      <c r="G4520" s="195">
        <v>101772</v>
      </c>
      <c r="H4520" s="195">
        <v>90592468</v>
      </c>
      <c r="I4520" s="196" cm="1">
        <f t="array" ref="I4520">IF(OR(N4520={"Unbilled","Accounting Adjustment","Annual Guarantee Adjustments"}),0,E4520)</f>
        <v>-699951.21</v>
      </c>
      <c r="J4520" s="196" cm="1">
        <f t="array" ref="J4520">IF(OR(N4520={"Unbilled","Accounting Adjustment","Annual Guarantee Adjustments"}),0,IF($C4520="R",E4520,0))</f>
        <v>0</v>
      </c>
      <c r="K4520" s="196" cm="1">
        <f t="array" ref="K4520">IF(OR(N4520={"Unbilled","Accounting Adjustment","Annual Guarantee Adjustments"}),0,IF($C4520="R",G4520,0))</f>
        <v>0</v>
      </c>
      <c r="L4520" s="196" cm="1">
        <f t="array" ref="L4520">IF(OR(N4520={"Unbilled","Accounting Adjustment","Annual Guarantee Adjustments"}),0,IF($C4520="R",H4520,0))</f>
        <v>0</v>
      </c>
      <c r="M4520" s="188" t="str">
        <f t="shared" si="71"/>
        <v>Residential</v>
      </c>
      <c r="N4520" s="197" t="str">
        <f>IF(C4520="U","Unbilled",INDEX(Sch.!B:B,MATCH(LEFT(D4520,10),Sch.!A:A,0)))</f>
        <v>Sch.16</v>
      </c>
      <c r="O4520" s="188" t="str">
        <f>IF(C4520="U","Unbilled",INDEX(Sch.!C:C,MATCH(LEFT(D4520,10),Sch.!A:A,0)))</f>
        <v>Schs.16,17,18,19</v>
      </c>
    </row>
    <row r="4521" spans="1:15">
      <c r="A4521" s="194">
        <v>201910</v>
      </c>
      <c r="B4521" s="195" t="s">
        <v>63</v>
      </c>
      <c r="C4521" s="195" t="s">
        <v>173</v>
      </c>
      <c r="D4521" s="195" t="s">
        <v>193</v>
      </c>
      <c r="E4521" s="195">
        <v>-38847.519999999997</v>
      </c>
      <c r="F4521" s="195">
        <v>0</v>
      </c>
      <c r="G4521" s="195">
        <v>5402</v>
      </c>
      <c r="H4521" s="195">
        <v>5025696</v>
      </c>
      <c r="I4521" s="196" cm="1">
        <f t="array" ref="I4521">IF(OR(N4521={"Unbilled","Accounting Adjustment","Annual Guarantee Adjustments"}),0,E4521)</f>
        <v>-38847.519999999997</v>
      </c>
      <c r="J4521" s="196" cm="1">
        <f t="array" ref="J4521">IF(OR(N4521={"Unbilled","Accounting Adjustment","Annual Guarantee Adjustments"}),0,IF($C4521="R",E4521,0))</f>
        <v>0</v>
      </c>
      <c r="K4521" s="196" cm="1">
        <f t="array" ref="K4521">IF(OR(N4521={"Unbilled","Accounting Adjustment","Annual Guarantee Adjustments"}),0,IF($C4521="R",G4521,0))</f>
        <v>0</v>
      </c>
      <c r="L4521" s="196" cm="1">
        <f t="array" ref="L4521">IF(OR(N4521={"Unbilled","Accounting Adjustment","Annual Guarantee Adjustments"}),0,IF($C4521="R",H4521,0))</f>
        <v>0</v>
      </c>
      <c r="M4521" s="188" t="str">
        <f t="shared" si="71"/>
        <v>Residential</v>
      </c>
      <c r="N4521" s="197" t="str">
        <f>IF(C4521="U","Unbilled",INDEX(Sch.!B:B,MATCH(LEFT(D4521,10),Sch.!A:A,0)))</f>
        <v>Sch.17</v>
      </c>
      <c r="O4521" s="188" t="str">
        <f>IF(C4521="U","Unbilled",INDEX(Sch.!C:C,MATCH(LEFT(D4521,10),Sch.!A:A,0)))</f>
        <v>Schs.16,17,18,19</v>
      </c>
    </row>
    <row r="4522" spans="1:15">
      <c r="A4522" s="194">
        <v>201910</v>
      </c>
      <c r="B4522" s="195" t="s">
        <v>63</v>
      </c>
      <c r="C4522" s="195" t="s">
        <v>173</v>
      </c>
      <c r="D4522" s="195" t="s">
        <v>194</v>
      </c>
      <c r="E4522" s="195">
        <v>-1115.22</v>
      </c>
      <c r="F4522" s="195">
        <v>0</v>
      </c>
      <c r="G4522" s="195">
        <v>78</v>
      </c>
      <c r="H4522" s="195">
        <v>143130</v>
      </c>
      <c r="I4522" s="196" cm="1">
        <f t="array" ref="I4522">IF(OR(N4522={"Unbilled","Accounting Adjustment","Annual Guarantee Adjustments"}),0,E4522)</f>
        <v>-1115.22</v>
      </c>
      <c r="J4522" s="196" cm="1">
        <f t="array" ref="J4522">IF(OR(N4522={"Unbilled","Accounting Adjustment","Annual Guarantee Adjustments"}),0,IF($C4522="R",E4522,0))</f>
        <v>0</v>
      </c>
      <c r="K4522" s="196" cm="1">
        <f t="array" ref="K4522">IF(OR(N4522={"Unbilled","Accounting Adjustment","Annual Guarantee Adjustments"}),0,IF($C4522="R",G4522,0))</f>
        <v>0</v>
      </c>
      <c r="L4522" s="196" cm="1">
        <f t="array" ref="L4522">IF(OR(N4522={"Unbilled","Accounting Adjustment","Annual Guarantee Adjustments"}),0,IF($C4522="R",H4522,0))</f>
        <v>0</v>
      </c>
      <c r="M4522" s="188" t="str">
        <f t="shared" si="71"/>
        <v>Residential</v>
      </c>
      <c r="N4522" s="197" t="str">
        <f>IF(C4522="U","Unbilled",INDEX(Sch.!B:B,MATCH(LEFT(D4522,10),Sch.!A:A,0)))</f>
        <v>Sch.18</v>
      </c>
      <c r="O4522" s="188" t="str">
        <f>IF(C4522="U","Unbilled",INDEX(Sch.!C:C,MATCH(LEFT(D4522,10),Sch.!A:A,0)))</f>
        <v>Schs.16,17,18,19</v>
      </c>
    </row>
    <row r="4523" spans="1:15">
      <c r="A4523" s="194">
        <v>201910</v>
      </c>
      <c r="B4523" s="195" t="s">
        <v>63</v>
      </c>
      <c r="C4523" s="195" t="s">
        <v>173</v>
      </c>
      <c r="D4523" s="195" t="s">
        <v>195</v>
      </c>
      <c r="E4523" s="195">
        <v>-125.05</v>
      </c>
      <c r="F4523" s="195">
        <v>0</v>
      </c>
      <c r="G4523" s="195">
        <v>11</v>
      </c>
      <c r="H4523" s="195">
        <v>15867</v>
      </c>
      <c r="I4523" s="196" cm="1">
        <f t="array" ref="I4523">IF(OR(N4523={"Unbilled","Accounting Adjustment","Annual Guarantee Adjustments"}),0,E4523)</f>
        <v>-125.05</v>
      </c>
      <c r="J4523" s="196" cm="1">
        <f t="array" ref="J4523">IF(OR(N4523={"Unbilled","Accounting Adjustment","Annual Guarantee Adjustments"}),0,IF($C4523="R",E4523,0))</f>
        <v>0</v>
      </c>
      <c r="K4523" s="196" cm="1">
        <f t="array" ref="K4523">IF(OR(N4523={"Unbilled","Accounting Adjustment","Annual Guarantee Adjustments"}),0,IF($C4523="R",G4523,0))</f>
        <v>0</v>
      </c>
      <c r="L4523" s="196" cm="1">
        <f t="array" ref="L4523">IF(OR(N4523={"Unbilled","Accounting Adjustment","Annual Guarantee Adjustments"}),0,IF($C4523="R",H4523,0))</f>
        <v>0</v>
      </c>
      <c r="M4523" s="188" t="str">
        <f t="shared" si="71"/>
        <v>Residential</v>
      </c>
      <c r="N4523" s="197" t="str">
        <f>IF(C4523="U","Unbilled",INDEX(Sch.!B:B,MATCH(LEFT(D4523,10),Sch.!A:A,0)))</f>
        <v>Sch.18</v>
      </c>
      <c r="O4523" s="188" t="str">
        <f>IF(C4523="U","Unbilled",INDEX(Sch.!C:C,MATCH(LEFT(D4523,10),Sch.!A:A,0)))</f>
        <v>Schs.16,17,18,19</v>
      </c>
    </row>
    <row r="4524" spans="1:15">
      <c r="A4524" s="194">
        <v>201910</v>
      </c>
      <c r="B4524" s="195" t="s">
        <v>63</v>
      </c>
      <c r="C4524" s="195" t="s">
        <v>173</v>
      </c>
      <c r="D4524" s="195" t="s">
        <v>196</v>
      </c>
      <c r="E4524" s="195">
        <v>-9964.02</v>
      </c>
      <c r="F4524" s="195">
        <v>0</v>
      </c>
      <c r="G4524" s="195">
        <v>3420</v>
      </c>
      <c r="H4524" s="195">
        <v>1278565</v>
      </c>
      <c r="I4524" s="196" cm="1">
        <f t="array" ref="I4524">IF(OR(N4524={"Unbilled","Accounting Adjustment","Annual Guarantee Adjustments"}),0,E4524)</f>
        <v>-9964.02</v>
      </c>
      <c r="J4524" s="196" cm="1">
        <f t="array" ref="J4524">IF(OR(N4524={"Unbilled","Accounting Adjustment","Annual Guarantee Adjustments"}),0,IF($C4524="R",E4524,0))</f>
        <v>0</v>
      </c>
      <c r="K4524" s="196" cm="1">
        <f t="array" ref="K4524">IF(OR(N4524={"Unbilled","Accounting Adjustment","Annual Guarantee Adjustments"}),0,IF($C4524="R",G4524,0))</f>
        <v>0</v>
      </c>
      <c r="L4524" s="196" cm="1">
        <f t="array" ref="L4524">IF(OR(N4524={"Unbilled","Accounting Adjustment","Annual Guarantee Adjustments"}),0,IF($C4524="R",H4524,0))</f>
        <v>0</v>
      </c>
      <c r="M4524" s="188" t="str">
        <f t="shared" si="71"/>
        <v>Residential</v>
      </c>
      <c r="N4524" s="197" t="str">
        <f>IF(C4524="U","Unbilled",INDEX(Sch.!B:B,MATCH(LEFT(D4524,10),Sch.!A:A,0)))</f>
        <v>Sch.24</v>
      </c>
      <c r="O4524" s="188" t="str">
        <f>IF(C4524="U","Unbilled",INDEX(Sch.!C:C,MATCH(LEFT(D4524,10),Sch.!A:A,0)))</f>
        <v>Sch.24</v>
      </c>
    </row>
    <row r="4525" spans="1:15">
      <c r="A4525" s="194">
        <v>201910</v>
      </c>
      <c r="B4525" s="195" t="s">
        <v>63</v>
      </c>
      <c r="C4525" s="195" t="s">
        <v>173</v>
      </c>
      <c r="D4525" s="195" t="s">
        <v>200</v>
      </c>
      <c r="E4525" s="195">
        <v>-718.41</v>
      </c>
      <c r="F4525" s="195">
        <v>0</v>
      </c>
      <c r="G4525" s="195">
        <v>1</v>
      </c>
      <c r="H4525" s="195">
        <v>93300</v>
      </c>
      <c r="I4525" s="196" cm="1">
        <f t="array" ref="I4525">IF(OR(N4525={"Unbilled","Accounting Adjustment","Annual Guarantee Adjustments"}),0,E4525)</f>
        <v>-718.41</v>
      </c>
      <c r="J4525" s="196" cm="1">
        <f t="array" ref="J4525">IF(OR(N4525={"Unbilled","Accounting Adjustment","Annual Guarantee Adjustments"}),0,IF($C4525="R",E4525,0))</f>
        <v>0</v>
      </c>
      <c r="K4525" s="196" cm="1">
        <f t="array" ref="K4525">IF(OR(N4525={"Unbilled","Accounting Adjustment","Annual Guarantee Adjustments"}),0,IF($C4525="R",G4525,0))</f>
        <v>0</v>
      </c>
      <c r="L4525" s="196" cm="1">
        <f t="array" ref="L4525">IF(OR(N4525={"Unbilled","Accounting Adjustment","Annual Guarantee Adjustments"}),0,IF($C4525="R",H4525,0))</f>
        <v>0</v>
      </c>
      <c r="M4525" s="188" t="str">
        <f t="shared" si="71"/>
        <v>Residential</v>
      </c>
      <c r="N4525" s="197" t="str">
        <f>IF(C4525="U","Unbilled",INDEX(Sch.!B:B,MATCH(LEFT(D4525,10),Sch.!A:A,0)))</f>
        <v>Sch.36</v>
      </c>
      <c r="O4525" s="188" t="str">
        <f>IF(C4525="U","Unbilled",INDEX(Sch.!C:C,MATCH(LEFT(D4525,10),Sch.!A:A,0)))</f>
        <v>Schs.29,36</v>
      </c>
    </row>
    <row r="4526" spans="1:15">
      <c r="A4526" s="194">
        <v>201910</v>
      </c>
      <c r="B4526" s="195" t="s">
        <v>63</v>
      </c>
      <c r="C4526" s="195" t="s">
        <v>173</v>
      </c>
      <c r="D4526" s="195" t="s">
        <v>199</v>
      </c>
      <c r="E4526" s="195">
        <v>-108.14</v>
      </c>
      <c r="F4526" s="195">
        <v>0</v>
      </c>
      <c r="G4526" s="195">
        <v>31</v>
      </c>
      <c r="H4526" s="195">
        <v>13367</v>
      </c>
      <c r="I4526" s="196" cm="1">
        <f t="array" ref="I4526">IF(OR(N4526={"Unbilled","Accounting Adjustment","Annual Guarantee Adjustments"}),0,E4526)</f>
        <v>-108.14</v>
      </c>
      <c r="J4526" s="196" cm="1">
        <f t="array" ref="J4526">IF(OR(N4526={"Unbilled","Accounting Adjustment","Annual Guarantee Adjustments"}),0,IF($C4526="R",E4526,0))</f>
        <v>0</v>
      </c>
      <c r="K4526" s="196" cm="1">
        <f t="array" ref="K4526">IF(OR(N4526={"Unbilled","Accounting Adjustment","Annual Guarantee Adjustments"}),0,IF($C4526="R",G4526,0))</f>
        <v>0</v>
      </c>
      <c r="L4526" s="196" cm="1">
        <f t="array" ref="L4526">IF(OR(N4526={"Unbilled","Accounting Adjustment","Annual Guarantee Adjustments"}),0,IF($C4526="R",H4526,0))</f>
        <v>0</v>
      </c>
      <c r="M4526" s="188" t="str">
        <f t="shared" si="71"/>
        <v>Residential</v>
      </c>
      <c r="N4526" s="197" t="str">
        <f>IF(C4526="U","Unbilled",INDEX(Sch.!B:B,MATCH(LEFT(D4526,10),Sch.!A:A,0)))</f>
        <v>Sch.24</v>
      </c>
      <c r="O4526" s="188" t="str">
        <f>IF(C4526="U","Unbilled",INDEX(Sch.!C:C,MATCH(LEFT(D4526,10),Sch.!A:A,0)))</f>
        <v>Sch.24</v>
      </c>
    </row>
    <row r="4527" spans="1:15">
      <c r="A4527" s="194">
        <v>201910</v>
      </c>
      <c r="B4527" s="195" t="s">
        <v>63</v>
      </c>
      <c r="C4527" s="195" t="s">
        <v>173</v>
      </c>
      <c r="D4527" s="195" t="s">
        <v>180</v>
      </c>
      <c r="E4527" s="195">
        <v>60642.44</v>
      </c>
      <c r="F4527" s="195">
        <v>0</v>
      </c>
      <c r="G4527" s="195">
        <v>0</v>
      </c>
      <c r="H4527" s="195">
        <v>0</v>
      </c>
      <c r="I4527" s="196" cm="1">
        <f t="array" ref="I4527">IF(OR(N4527={"Unbilled","Accounting Adjustment","Annual Guarantee Adjustments"}),0,E4527)</f>
        <v>0</v>
      </c>
      <c r="J4527" s="196" cm="1">
        <f t="array" ref="J4527">IF(OR(N4527={"Unbilled","Accounting Adjustment","Annual Guarantee Adjustments"}),0,IF($C4527="R",E4527,0))</f>
        <v>0</v>
      </c>
      <c r="K4527" s="196" cm="1">
        <f t="array" ref="K4527">IF(OR(N4527={"Unbilled","Accounting Adjustment","Annual Guarantee Adjustments"}),0,IF($C4527="R",G4527,0))</f>
        <v>0</v>
      </c>
      <c r="L4527" s="196" cm="1">
        <f t="array" ref="L4527">IF(OR(N4527={"Unbilled","Accounting Adjustment","Annual Guarantee Adjustments"}),0,IF($C4527="R",H4527,0))</f>
        <v>0</v>
      </c>
      <c r="M4527" s="188" t="str">
        <f t="shared" si="71"/>
        <v>Residential</v>
      </c>
      <c r="N4527" s="197" t="str">
        <f>IF(C4527="U","Unbilled",INDEX(Sch.!B:B,MATCH(LEFT(D4527,10),Sch.!A:A,0)))</f>
        <v>Accounting Adjustment</v>
      </c>
      <c r="O4527" s="188" t="str">
        <f>IF(C4527="U","Unbilled",INDEX(Sch.!C:C,MATCH(LEFT(D4527,10),Sch.!A:A,0)))</f>
        <v>Not Decoupled</v>
      </c>
    </row>
    <row r="4528" spans="1:15">
      <c r="A4528" s="194">
        <v>201910</v>
      </c>
      <c r="B4528" s="195" t="s">
        <v>63</v>
      </c>
      <c r="C4528" s="195" t="s">
        <v>173</v>
      </c>
      <c r="D4528" s="195" t="s">
        <v>181</v>
      </c>
      <c r="F4528" s="195">
        <v>110306</v>
      </c>
      <c r="G4528" s="195">
        <v>0</v>
      </c>
      <c r="I4528" s="196" cm="1">
        <f t="array" ref="I4528">IF(OR(N4528={"Unbilled","Accounting Adjustment","Annual Guarantee Adjustments"}),0,E4528)</f>
        <v>0</v>
      </c>
      <c r="J4528" s="196" cm="1">
        <f t="array" ref="J4528">IF(OR(N4528={"Unbilled","Accounting Adjustment","Annual Guarantee Adjustments"}),0,IF($C4528="R",E4528,0))</f>
        <v>0</v>
      </c>
      <c r="K4528" s="196" cm="1">
        <f t="array" ref="K4528">IF(OR(N4528={"Unbilled","Accounting Adjustment","Annual Guarantee Adjustments"}),0,IF($C4528="R",G4528,0))</f>
        <v>0</v>
      </c>
      <c r="L4528" s="196" cm="1">
        <f t="array" ref="L4528">IF(OR(N4528={"Unbilled","Accounting Adjustment","Annual Guarantee Adjustments"}),0,IF($C4528="R",H4528,0))</f>
        <v>0</v>
      </c>
      <c r="M4528" s="188" t="str">
        <f t="shared" si="71"/>
        <v>Residential</v>
      </c>
      <c r="N4528" s="197" t="str">
        <f>IF(C4528="U","Unbilled",INDEX(Sch.!B:B,MATCH(LEFT(D4528,10),Sch.!A:A,0)))</f>
        <v>Accounting Adjustment</v>
      </c>
      <c r="O4528" s="188" t="str">
        <f>IF(C4528="U","Unbilled",INDEX(Sch.!C:C,MATCH(LEFT(D4528,10),Sch.!A:A,0)))</f>
        <v>Not Decoupled</v>
      </c>
    </row>
    <row r="4529" spans="1:15">
      <c r="A4529" s="194">
        <v>201910</v>
      </c>
      <c r="B4529" s="195" t="s">
        <v>63</v>
      </c>
      <c r="C4529" s="195" t="s">
        <v>182</v>
      </c>
      <c r="D4529" s="195" t="s">
        <v>77</v>
      </c>
      <c r="E4529" s="195">
        <v>121.12</v>
      </c>
      <c r="H4529" s="195">
        <v>0</v>
      </c>
      <c r="I4529" s="196" cm="1">
        <f t="array" ref="I4529">IF(OR(N4529={"Unbilled","Accounting Adjustment","Annual Guarantee Adjustments"}),0,E4529)</f>
        <v>0</v>
      </c>
      <c r="J4529" s="196" cm="1">
        <f t="array" ref="J4529">IF(OR(N4529={"Unbilled","Accounting Adjustment","Annual Guarantee Adjustments"}),0,IF($C4529="R",E4529,0))</f>
        <v>0</v>
      </c>
      <c r="K4529" s="196" cm="1">
        <f t="array" ref="K4529">IF(OR(N4529={"Unbilled","Accounting Adjustment","Annual Guarantee Adjustments"}),0,IF($C4529="R",G4529,0))</f>
        <v>0</v>
      </c>
      <c r="L4529" s="196" cm="1">
        <f t="array" ref="L4529">IF(OR(N4529={"Unbilled","Accounting Adjustment","Annual Guarantee Adjustments"}),0,IF($C4529="R",H4529,0))</f>
        <v>0</v>
      </c>
      <c r="M4529" s="188" t="str">
        <f t="shared" si="71"/>
        <v>Residential</v>
      </c>
      <c r="N4529" s="197" t="str">
        <f>IF(C4529="U","Unbilled",INDEX(Sch.!B:B,MATCH(LEFT(D4529,10),Sch.!A:A,0)))</f>
        <v>Annual Guarantee Adjustments</v>
      </c>
      <c r="O4529" s="188" t="str">
        <f>IF(C4529="U","Unbilled",INDEX(Sch.!C:C,MATCH(LEFT(D4529,10),Sch.!A:A,0)))</f>
        <v>Not Decoupled</v>
      </c>
    </row>
    <row r="4530" spans="1:15">
      <c r="A4530" s="194">
        <v>201910</v>
      </c>
      <c r="B4530" s="195" t="s">
        <v>63</v>
      </c>
      <c r="C4530" s="195" t="s">
        <v>182</v>
      </c>
      <c r="D4530" s="195" t="s">
        <v>43</v>
      </c>
      <c r="E4530" s="195">
        <v>46524.28</v>
      </c>
      <c r="F4530" s="195">
        <v>0</v>
      </c>
      <c r="G4530" s="195">
        <v>1239</v>
      </c>
      <c r="H4530" s="195">
        <v>528003</v>
      </c>
      <c r="I4530" s="196" cm="1">
        <f t="array" ref="I4530">IF(OR(N4530={"Unbilled","Accounting Adjustment","Annual Guarantee Adjustments"}),0,E4530)</f>
        <v>46524.28</v>
      </c>
      <c r="J4530" s="196" cm="1">
        <f t="array" ref="J4530">IF(OR(N4530={"Unbilled","Accounting Adjustment","Annual Guarantee Adjustments"}),0,IF($C4530="R",E4530,0))</f>
        <v>46524.28</v>
      </c>
      <c r="K4530" s="196" cm="1">
        <f t="array" ref="K4530">IF(OR(N4530={"Unbilled","Accounting Adjustment","Annual Guarantee Adjustments"}),0,IF($C4530="R",G4530,0))</f>
        <v>1239</v>
      </c>
      <c r="L4530" s="196" cm="1">
        <f t="array" ref="L4530">IF(OR(N4530={"Unbilled","Accounting Adjustment","Annual Guarantee Adjustments"}),0,IF($C4530="R",H4530,0))</f>
        <v>528003</v>
      </c>
      <c r="M4530" s="188" t="str">
        <f t="shared" si="71"/>
        <v>Residential</v>
      </c>
      <c r="N4530" s="197" t="str">
        <f>IF(C4530="U","Unbilled",INDEX(Sch.!B:B,MATCH(LEFT(D4530,10),Sch.!A:A,0)))</f>
        <v>Sch.16</v>
      </c>
      <c r="O4530" s="188" t="str">
        <f>IF(C4530="U","Unbilled",INDEX(Sch.!C:C,MATCH(LEFT(D4530,10),Sch.!A:A,0)))</f>
        <v>Schs.16,17,18,19</v>
      </c>
    </row>
    <row r="4531" spans="1:15">
      <c r="A4531" s="194">
        <v>201910</v>
      </c>
      <c r="B4531" s="195" t="s">
        <v>63</v>
      </c>
      <c r="C4531" s="195" t="s">
        <v>182</v>
      </c>
      <c r="D4531" s="195" t="s">
        <v>44</v>
      </c>
      <c r="E4531" s="195">
        <v>11843.91</v>
      </c>
      <c r="F4531" s="195">
        <v>0</v>
      </c>
      <c r="G4531" s="195">
        <v>1014</v>
      </c>
      <c r="H4531" s="195">
        <v>76536</v>
      </c>
      <c r="I4531" s="196" cm="1">
        <f t="array" ref="I4531">IF(OR(N4531={"Unbilled","Accounting Adjustment","Annual Guarantee Adjustments"}),0,E4531)</f>
        <v>11843.91</v>
      </c>
      <c r="J4531" s="196" cm="1">
        <f t="array" ref="J4531">IF(OR(N4531={"Unbilled","Accounting Adjustment","Annual Guarantee Adjustments"}),0,IF($C4531="R",E4531,0))</f>
        <v>11843.91</v>
      </c>
      <c r="K4531" s="196" cm="1">
        <f t="array" ref="K4531">IF(OR(N4531={"Unbilled","Accounting Adjustment","Annual Guarantee Adjustments"}),0,IF($C4531="R",G4531,0))</f>
        <v>1014</v>
      </c>
      <c r="L4531" s="196" cm="1">
        <f t="array" ref="L4531">IF(OR(N4531={"Unbilled","Accounting Adjustment","Annual Guarantee Adjustments"}),0,IF($C4531="R",H4531,0))</f>
        <v>76536</v>
      </c>
      <c r="M4531" s="188" t="str">
        <f t="shared" si="71"/>
        <v>Residential</v>
      </c>
      <c r="N4531" s="197" t="str">
        <f>IF(C4531="U","Unbilled",INDEX(Sch.!B:B,MATCH(LEFT(D4531,10),Sch.!A:A,0)))</f>
        <v>Sch.15</v>
      </c>
      <c r="O4531" s="188" t="str">
        <f>IF(C4531="U","Unbilled",INDEX(Sch.!C:C,MATCH(LEFT(D4531,10),Sch.!A:A,0)))</f>
        <v>Not Decoupled</v>
      </c>
    </row>
    <row r="4532" spans="1:15">
      <c r="A4532" s="194">
        <v>201910</v>
      </c>
      <c r="B4532" s="195" t="s">
        <v>63</v>
      </c>
      <c r="C4532" s="195" t="s">
        <v>182</v>
      </c>
      <c r="D4532" s="195" t="s">
        <v>64</v>
      </c>
      <c r="E4532" s="195">
        <v>7923074.6200000001</v>
      </c>
      <c r="F4532" s="195">
        <v>0</v>
      </c>
      <c r="G4532" s="195">
        <v>101772</v>
      </c>
      <c r="H4532" s="195">
        <v>90691696</v>
      </c>
      <c r="I4532" s="196" cm="1">
        <f t="array" ref="I4532">IF(OR(N4532={"Unbilled","Accounting Adjustment","Annual Guarantee Adjustments"}),0,E4532)</f>
        <v>7923074.6200000001</v>
      </c>
      <c r="J4532" s="196" cm="1">
        <f t="array" ref="J4532">IF(OR(N4532={"Unbilled","Accounting Adjustment","Annual Guarantee Adjustments"}),0,IF($C4532="R",E4532,0))</f>
        <v>7923074.6200000001</v>
      </c>
      <c r="K4532" s="196" cm="1">
        <f t="array" ref="K4532">IF(OR(N4532={"Unbilled","Accounting Adjustment","Annual Guarantee Adjustments"}),0,IF($C4532="R",G4532,0))</f>
        <v>101772</v>
      </c>
      <c r="L4532" s="196" cm="1">
        <f t="array" ref="L4532">IF(OR(N4532={"Unbilled","Accounting Adjustment","Annual Guarantee Adjustments"}),0,IF($C4532="R",H4532,0))</f>
        <v>90691696</v>
      </c>
      <c r="M4532" s="188" t="str">
        <f t="shared" si="71"/>
        <v>Residential</v>
      </c>
      <c r="N4532" s="197" t="str">
        <f>IF(C4532="U","Unbilled",INDEX(Sch.!B:B,MATCH(LEFT(D4532,10),Sch.!A:A,0)))</f>
        <v>Sch.16</v>
      </c>
      <c r="O4532" s="188" t="str">
        <f>IF(C4532="U","Unbilled",INDEX(Sch.!C:C,MATCH(LEFT(D4532,10),Sch.!A:A,0)))</f>
        <v>Schs.16,17,18,19</v>
      </c>
    </row>
    <row r="4533" spans="1:15">
      <c r="A4533" s="194">
        <v>201910</v>
      </c>
      <c r="B4533" s="195" t="s">
        <v>63</v>
      </c>
      <c r="C4533" s="195" t="s">
        <v>182</v>
      </c>
      <c r="D4533" s="195" t="s">
        <v>65</v>
      </c>
      <c r="E4533" s="195">
        <v>437583.39</v>
      </c>
      <c r="F4533" s="195">
        <v>0</v>
      </c>
      <c r="G4533" s="195">
        <v>5402</v>
      </c>
      <c r="H4533" s="195">
        <v>5025678</v>
      </c>
      <c r="I4533" s="196" cm="1">
        <f t="array" ref="I4533">IF(OR(N4533={"Unbilled","Accounting Adjustment","Annual Guarantee Adjustments"}),0,E4533)</f>
        <v>437583.39</v>
      </c>
      <c r="J4533" s="196" cm="1">
        <f t="array" ref="J4533">IF(OR(N4533={"Unbilled","Accounting Adjustment","Annual Guarantee Adjustments"}),0,IF($C4533="R",E4533,0))</f>
        <v>437583.39</v>
      </c>
      <c r="K4533" s="196" cm="1">
        <f t="array" ref="K4533">IF(OR(N4533={"Unbilled","Accounting Adjustment","Annual Guarantee Adjustments"}),0,IF($C4533="R",G4533,0))</f>
        <v>5402</v>
      </c>
      <c r="L4533" s="196" cm="1">
        <f t="array" ref="L4533">IF(OR(N4533={"Unbilled","Accounting Adjustment","Annual Guarantee Adjustments"}),0,IF($C4533="R",H4533,0))</f>
        <v>5025678</v>
      </c>
      <c r="M4533" s="188" t="str">
        <f t="shared" si="71"/>
        <v>Residential</v>
      </c>
      <c r="N4533" s="197" t="str">
        <f>IF(C4533="U","Unbilled",INDEX(Sch.!B:B,MATCH(LEFT(D4533,10),Sch.!A:A,0)))</f>
        <v>Sch.17</v>
      </c>
      <c r="O4533" s="188" t="str">
        <f>IF(C4533="U","Unbilled",INDEX(Sch.!C:C,MATCH(LEFT(D4533,10),Sch.!A:A,0)))</f>
        <v>Schs.16,17,18,19</v>
      </c>
    </row>
    <row r="4534" spans="1:15">
      <c r="A4534" s="194">
        <v>201910</v>
      </c>
      <c r="B4534" s="195" t="s">
        <v>63</v>
      </c>
      <c r="C4534" s="195" t="s">
        <v>182</v>
      </c>
      <c r="D4534" s="195" t="s">
        <v>66</v>
      </c>
      <c r="E4534" s="195">
        <v>14263.05</v>
      </c>
      <c r="F4534" s="195">
        <v>0</v>
      </c>
      <c r="G4534" s="195">
        <v>78</v>
      </c>
      <c r="H4534" s="195">
        <v>143130</v>
      </c>
      <c r="I4534" s="196" cm="1">
        <f t="array" ref="I4534">IF(OR(N4534={"Unbilled","Accounting Adjustment","Annual Guarantee Adjustments"}),0,E4534)</f>
        <v>14263.05</v>
      </c>
      <c r="J4534" s="196" cm="1">
        <f t="array" ref="J4534">IF(OR(N4534={"Unbilled","Accounting Adjustment","Annual Guarantee Adjustments"}),0,IF($C4534="R",E4534,0))</f>
        <v>14263.05</v>
      </c>
      <c r="K4534" s="196" cm="1">
        <f t="array" ref="K4534">IF(OR(N4534={"Unbilled","Accounting Adjustment","Annual Guarantee Adjustments"}),0,IF($C4534="R",G4534,0))</f>
        <v>78</v>
      </c>
      <c r="L4534" s="196" cm="1">
        <f t="array" ref="L4534">IF(OR(N4534={"Unbilled","Accounting Adjustment","Annual Guarantee Adjustments"}),0,IF($C4534="R",H4534,0))</f>
        <v>143130</v>
      </c>
      <c r="M4534" s="188" t="str">
        <f t="shared" si="71"/>
        <v>Residential</v>
      </c>
      <c r="N4534" s="197" t="str">
        <f>IF(C4534="U","Unbilled",INDEX(Sch.!B:B,MATCH(LEFT(D4534,10),Sch.!A:A,0)))</f>
        <v>Sch.18</v>
      </c>
      <c r="O4534" s="188" t="str">
        <f>IF(C4534="U","Unbilled",INDEX(Sch.!C:C,MATCH(LEFT(D4534,10),Sch.!A:A,0)))</f>
        <v>Schs.16,17,18,19</v>
      </c>
    </row>
    <row r="4535" spans="1:15">
      <c r="A4535" s="194">
        <v>201910</v>
      </c>
      <c r="B4535" s="195" t="s">
        <v>63</v>
      </c>
      <c r="C4535" s="195" t="s">
        <v>182</v>
      </c>
      <c r="D4535" s="195" t="s">
        <v>67</v>
      </c>
      <c r="E4535" s="195">
        <v>1535.69</v>
      </c>
      <c r="F4535" s="195">
        <v>0</v>
      </c>
      <c r="G4535" s="195">
        <v>11</v>
      </c>
      <c r="H4535" s="195">
        <v>15867</v>
      </c>
      <c r="I4535" s="196" cm="1">
        <f t="array" ref="I4535">IF(OR(N4535={"Unbilled","Accounting Adjustment","Annual Guarantee Adjustments"}),0,E4535)</f>
        <v>1535.69</v>
      </c>
      <c r="J4535" s="196" cm="1">
        <f t="array" ref="J4535">IF(OR(N4535={"Unbilled","Accounting Adjustment","Annual Guarantee Adjustments"}),0,IF($C4535="R",E4535,0))</f>
        <v>1535.69</v>
      </c>
      <c r="K4535" s="196" cm="1">
        <f t="array" ref="K4535">IF(OR(N4535={"Unbilled","Accounting Adjustment","Annual Guarantee Adjustments"}),0,IF($C4535="R",G4535,0))</f>
        <v>11</v>
      </c>
      <c r="L4535" s="196" cm="1">
        <f t="array" ref="L4535">IF(OR(N4535={"Unbilled","Accounting Adjustment","Annual Guarantee Adjustments"}),0,IF($C4535="R",H4535,0))</f>
        <v>15867</v>
      </c>
      <c r="M4535" s="188" t="str">
        <f t="shared" si="71"/>
        <v>Residential</v>
      </c>
      <c r="N4535" s="197" t="str">
        <f>IF(C4535="U","Unbilled",INDEX(Sch.!B:B,MATCH(LEFT(D4535,10),Sch.!A:A,0)))</f>
        <v>Sch.18</v>
      </c>
      <c r="O4535" s="188" t="str">
        <f>IF(C4535="U","Unbilled",INDEX(Sch.!C:C,MATCH(LEFT(D4535,10),Sch.!A:A,0)))</f>
        <v>Schs.16,17,18,19</v>
      </c>
    </row>
    <row r="4536" spans="1:15">
      <c r="A4536" s="194">
        <v>201910</v>
      </c>
      <c r="B4536" s="195" t="s">
        <v>63</v>
      </c>
      <c r="C4536" s="195" t="s">
        <v>182</v>
      </c>
      <c r="D4536" s="195" t="s">
        <v>45</v>
      </c>
      <c r="E4536" s="195">
        <v>163341.29</v>
      </c>
      <c r="F4536" s="195">
        <v>0</v>
      </c>
      <c r="G4536" s="195">
        <v>3420</v>
      </c>
      <c r="H4536" s="195">
        <v>1313549</v>
      </c>
      <c r="I4536" s="196" cm="1">
        <f t="array" ref="I4536">IF(OR(N4536={"Unbilled","Accounting Adjustment","Annual Guarantee Adjustments"}),0,E4536)</f>
        <v>163341.29</v>
      </c>
      <c r="J4536" s="196" cm="1">
        <f t="array" ref="J4536">IF(OR(N4536={"Unbilled","Accounting Adjustment","Annual Guarantee Adjustments"}),0,IF($C4536="R",E4536,0))</f>
        <v>163341.29</v>
      </c>
      <c r="K4536" s="196" cm="1">
        <f t="array" ref="K4536">IF(OR(N4536={"Unbilled","Accounting Adjustment","Annual Guarantee Adjustments"}),0,IF($C4536="R",G4536,0))</f>
        <v>3420</v>
      </c>
      <c r="L4536" s="196" cm="1">
        <f t="array" ref="L4536">IF(OR(N4536={"Unbilled","Accounting Adjustment","Annual Guarantee Adjustments"}),0,IF($C4536="R",H4536,0))</f>
        <v>1313549</v>
      </c>
      <c r="M4536" s="188" t="str">
        <f t="shared" si="71"/>
        <v>Residential</v>
      </c>
      <c r="N4536" s="197" t="str">
        <f>IF(C4536="U","Unbilled",INDEX(Sch.!B:B,MATCH(LEFT(D4536,10),Sch.!A:A,0)))</f>
        <v>Sch.24</v>
      </c>
      <c r="O4536" s="188" t="str">
        <f>IF(C4536="U","Unbilled",INDEX(Sch.!C:C,MATCH(LEFT(D4536,10),Sch.!A:A,0)))</f>
        <v>Sch.24</v>
      </c>
    </row>
    <row r="4537" spans="1:15">
      <c r="A4537" s="194">
        <v>201910</v>
      </c>
      <c r="B4537" s="195" t="s">
        <v>63</v>
      </c>
      <c r="C4537" s="195" t="s">
        <v>182</v>
      </c>
      <c r="D4537" s="195" t="s">
        <v>69</v>
      </c>
      <c r="E4537" s="195">
        <v>9099.7199999999993</v>
      </c>
      <c r="F4537" s="195">
        <v>0</v>
      </c>
      <c r="G4537" s="195">
        <v>2</v>
      </c>
      <c r="H4537" s="195">
        <v>122660</v>
      </c>
      <c r="I4537" s="196" cm="1">
        <f t="array" ref="I4537">IF(OR(N4537={"Unbilled","Accounting Adjustment","Annual Guarantee Adjustments"}),0,E4537)</f>
        <v>9099.7199999999993</v>
      </c>
      <c r="J4537" s="196" cm="1">
        <f t="array" ref="J4537">IF(OR(N4537={"Unbilled","Accounting Adjustment","Annual Guarantee Adjustments"}),0,IF($C4537="R",E4537,0))</f>
        <v>9099.7199999999993</v>
      </c>
      <c r="K4537" s="196" cm="1">
        <f t="array" ref="K4537">IF(OR(N4537={"Unbilled","Accounting Adjustment","Annual Guarantee Adjustments"}),0,IF($C4537="R",G4537,0))</f>
        <v>2</v>
      </c>
      <c r="L4537" s="196" cm="1">
        <f t="array" ref="L4537">IF(OR(N4537={"Unbilled","Accounting Adjustment","Annual Guarantee Adjustments"}),0,IF($C4537="R",H4537,0))</f>
        <v>122660</v>
      </c>
      <c r="M4537" s="188" t="str">
        <f t="shared" si="71"/>
        <v>Residential</v>
      </c>
      <c r="N4537" s="197" t="str">
        <f>IF(C4537="U","Unbilled",INDEX(Sch.!B:B,MATCH(LEFT(D4537,10),Sch.!A:A,0)))</f>
        <v>Sch.36</v>
      </c>
      <c r="O4537" s="188" t="str">
        <f>IF(C4537="U","Unbilled",INDEX(Sch.!C:C,MATCH(LEFT(D4537,10),Sch.!A:A,0)))</f>
        <v>Schs.29,36</v>
      </c>
    </row>
    <row r="4538" spans="1:15">
      <c r="A4538" s="194">
        <v>201910</v>
      </c>
      <c r="B4538" s="195" t="s">
        <v>63</v>
      </c>
      <c r="C4538" s="195" t="s">
        <v>182</v>
      </c>
      <c r="D4538" s="195" t="s">
        <v>70</v>
      </c>
      <c r="E4538" s="195">
        <v>1607.52</v>
      </c>
      <c r="F4538" s="195">
        <v>0</v>
      </c>
      <c r="G4538" s="195">
        <v>31</v>
      </c>
      <c r="H4538" s="195">
        <v>13367</v>
      </c>
      <c r="I4538" s="196" cm="1">
        <f t="array" ref="I4538">IF(OR(N4538={"Unbilled","Accounting Adjustment","Annual Guarantee Adjustments"}),0,E4538)</f>
        <v>1607.52</v>
      </c>
      <c r="J4538" s="196" cm="1">
        <f t="array" ref="J4538">IF(OR(N4538={"Unbilled","Accounting Adjustment","Annual Guarantee Adjustments"}),0,IF($C4538="R",E4538,0))</f>
        <v>1607.52</v>
      </c>
      <c r="K4538" s="196" cm="1">
        <f t="array" ref="K4538">IF(OR(N4538={"Unbilled","Accounting Adjustment","Annual Guarantee Adjustments"}),0,IF($C4538="R",G4538,0))</f>
        <v>31</v>
      </c>
      <c r="L4538" s="196" cm="1">
        <f t="array" ref="L4538">IF(OR(N4538={"Unbilled","Accounting Adjustment","Annual Guarantee Adjustments"}),0,IF($C4538="R",H4538,0))</f>
        <v>13367</v>
      </c>
      <c r="M4538" s="188" t="str">
        <f t="shared" si="71"/>
        <v>Residential</v>
      </c>
      <c r="N4538" s="197" t="str">
        <f>IF(C4538="U","Unbilled",INDEX(Sch.!B:B,MATCH(LEFT(D4538,10),Sch.!A:A,0)))</f>
        <v>Sch.24</v>
      </c>
      <c r="O4538" s="188" t="str">
        <f>IF(C4538="U","Unbilled",INDEX(Sch.!C:C,MATCH(LEFT(D4538,10),Sch.!A:A,0)))</f>
        <v>Sch.24</v>
      </c>
    </row>
    <row r="4539" spans="1:15">
      <c r="A4539" s="194">
        <v>201910</v>
      </c>
      <c r="B4539" s="195" t="s">
        <v>63</v>
      </c>
      <c r="C4539" s="195" t="s">
        <v>182</v>
      </c>
      <c r="D4539" s="195" t="s">
        <v>96</v>
      </c>
      <c r="E4539" s="195">
        <v>261716.35</v>
      </c>
      <c r="F4539" s="195">
        <v>0</v>
      </c>
      <c r="G4539" s="195">
        <v>0</v>
      </c>
      <c r="H4539" s="195">
        <v>0</v>
      </c>
      <c r="I4539" s="196" cm="1">
        <f t="array" ref="I4539">IF(OR(N4539={"Unbilled","Accounting Adjustment","Annual Guarantee Adjustments"}),0,E4539)</f>
        <v>0</v>
      </c>
      <c r="J4539" s="196" cm="1">
        <f t="array" ref="J4539">IF(OR(N4539={"Unbilled","Accounting Adjustment","Annual Guarantee Adjustments"}),0,IF($C4539="R",E4539,0))</f>
        <v>0</v>
      </c>
      <c r="K4539" s="196" cm="1">
        <f t="array" ref="K4539">IF(OR(N4539={"Unbilled","Accounting Adjustment","Annual Guarantee Adjustments"}),0,IF($C4539="R",G4539,0))</f>
        <v>0</v>
      </c>
      <c r="L4539" s="196" cm="1">
        <f t="array" ref="L4539">IF(OR(N4539={"Unbilled","Accounting Adjustment","Annual Guarantee Adjustments"}),0,IF($C4539="R",H4539,0))</f>
        <v>0</v>
      </c>
      <c r="M4539" s="188" t="str">
        <f t="shared" si="71"/>
        <v>Residential</v>
      </c>
      <c r="N4539" s="197" t="str">
        <f>IF(C4539="U","Unbilled",INDEX(Sch.!B:B,MATCH(LEFT(D4539,10),Sch.!A:A,0)))</f>
        <v>Accounting Adjustment</v>
      </c>
      <c r="O4539" s="188" t="str">
        <f>IF(C4539="U","Unbilled",INDEX(Sch.!C:C,MATCH(LEFT(D4539,10),Sch.!A:A,0)))</f>
        <v>Not Decoupled</v>
      </c>
    </row>
    <row r="4540" spans="1:15">
      <c r="A4540" s="194">
        <v>201910</v>
      </c>
      <c r="B4540" s="195" t="s">
        <v>63</v>
      </c>
      <c r="C4540" s="195" t="s">
        <v>182</v>
      </c>
      <c r="D4540" s="195" t="s">
        <v>97</v>
      </c>
      <c r="E4540" s="195">
        <v>12866.69</v>
      </c>
      <c r="F4540" s="195">
        <v>0</v>
      </c>
      <c r="G4540" s="195">
        <v>0</v>
      </c>
      <c r="H4540" s="195">
        <v>0</v>
      </c>
      <c r="I4540" s="196" cm="1">
        <f t="array" ref="I4540">IF(OR(N4540={"Unbilled","Accounting Adjustment","Annual Guarantee Adjustments"}),0,E4540)</f>
        <v>0</v>
      </c>
      <c r="J4540" s="196" cm="1">
        <f t="array" ref="J4540">IF(OR(N4540={"Unbilled","Accounting Adjustment","Annual Guarantee Adjustments"}),0,IF($C4540="R",E4540,0))</f>
        <v>0</v>
      </c>
      <c r="K4540" s="196" cm="1">
        <f t="array" ref="K4540">IF(OR(N4540={"Unbilled","Accounting Adjustment","Annual Guarantee Adjustments"}),0,IF($C4540="R",G4540,0))</f>
        <v>0</v>
      </c>
      <c r="L4540" s="196" cm="1">
        <f t="array" ref="L4540">IF(OR(N4540={"Unbilled","Accounting Adjustment","Annual Guarantee Adjustments"}),0,IF($C4540="R",H4540,0))</f>
        <v>0</v>
      </c>
      <c r="M4540" s="188" t="str">
        <f t="shared" si="71"/>
        <v>Residential</v>
      </c>
      <c r="N4540" s="197" t="str">
        <f>IF(C4540="U","Unbilled",INDEX(Sch.!B:B,MATCH(LEFT(D4540,10),Sch.!A:A,0)))</f>
        <v>Accounting Adjustment</v>
      </c>
      <c r="O4540" s="188" t="str">
        <f>IF(C4540="U","Unbilled",INDEX(Sch.!C:C,MATCH(LEFT(D4540,10),Sch.!A:A,0)))</f>
        <v>Not Decoupled</v>
      </c>
    </row>
    <row r="4541" spans="1:15">
      <c r="A4541" s="194">
        <v>201910</v>
      </c>
      <c r="B4541" s="195" t="s">
        <v>63</v>
      </c>
      <c r="C4541" s="195" t="s">
        <v>182</v>
      </c>
      <c r="D4541" s="195" t="s">
        <v>98</v>
      </c>
      <c r="E4541" s="195">
        <v>-104721.22</v>
      </c>
      <c r="F4541" s="195">
        <v>0</v>
      </c>
      <c r="G4541" s="195">
        <v>0</v>
      </c>
      <c r="H4541" s="195">
        <v>0</v>
      </c>
      <c r="I4541" s="196" cm="1">
        <f t="array" ref="I4541">IF(OR(N4541={"Unbilled","Accounting Adjustment","Annual Guarantee Adjustments"}),0,E4541)</f>
        <v>0</v>
      </c>
      <c r="J4541" s="196" cm="1">
        <f t="array" ref="J4541">IF(OR(N4541={"Unbilled","Accounting Adjustment","Annual Guarantee Adjustments"}),0,IF($C4541="R",E4541,0))</f>
        <v>0</v>
      </c>
      <c r="K4541" s="196" cm="1">
        <f t="array" ref="K4541">IF(OR(N4541={"Unbilled","Accounting Adjustment","Annual Guarantee Adjustments"}),0,IF($C4541="R",G4541,0))</f>
        <v>0</v>
      </c>
      <c r="L4541" s="196" cm="1">
        <f t="array" ref="L4541">IF(OR(N4541={"Unbilled","Accounting Adjustment","Annual Guarantee Adjustments"}),0,IF($C4541="R",H4541,0))</f>
        <v>0</v>
      </c>
      <c r="M4541" s="188" t="str">
        <f t="shared" si="71"/>
        <v>Residential</v>
      </c>
      <c r="N4541" s="197" t="str">
        <f>IF(C4541="U","Unbilled",INDEX(Sch.!B:B,MATCH(LEFT(D4541,10),Sch.!A:A,0)))</f>
        <v>Accounting Adjustment</v>
      </c>
      <c r="O4541" s="188" t="str">
        <f>IF(C4541="U","Unbilled",INDEX(Sch.!C:C,MATCH(LEFT(D4541,10),Sch.!A:A,0)))</f>
        <v>Not Decoupled</v>
      </c>
    </row>
    <row r="4542" spans="1:15">
      <c r="A4542" s="194">
        <v>201910</v>
      </c>
      <c r="B4542" s="195" t="s">
        <v>63</v>
      </c>
      <c r="C4542" s="195" t="s">
        <v>182</v>
      </c>
      <c r="D4542" s="195" t="s">
        <v>85</v>
      </c>
      <c r="F4542" s="195">
        <v>110337</v>
      </c>
      <c r="G4542" s="195">
        <v>0</v>
      </c>
      <c r="I4542" s="196" cm="1">
        <f t="array" ref="I4542">IF(OR(N4542={"Unbilled","Accounting Adjustment","Annual Guarantee Adjustments"}),0,E4542)</f>
        <v>0</v>
      </c>
      <c r="J4542" s="196" cm="1">
        <f t="array" ref="J4542">IF(OR(N4542={"Unbilled","Accounting Adjustment","Annual Guarantee Adjustments"}),0,IF($C4542="R",E4542,0))</f>
        <v>0</v>
      </c>
      <c r="K4542" s="196" cm="1">
        <f t="array" ref="K4542">IF(OR(N4542={"Unbilled","Accounting Adjustment","Annual Guarantee Adjustments"}),0,IF($C4542="R",G4542,0))</f>
        <v>0</v>
      </c>
      <c r="L4542" s="196" cm="1">
        <f t="array" ref="L4542">IF(OR(N4542={"Unbilled","Accounting Adjustment","Annual Guarantee Adjustments"}),0,IF($C4542="R",H4542,0))</f>
        <v>0</v>
      </c>
      <c r="M4542" s="188" t="str">
        <f t="shared" si="71"/>
        <v>Residential</v>
      </c>
      <c r="N4542" s="197" t="str">
        <f>IF(C4542="U","Unbilled",INDEX(Sch.!B:B,MATCH(LEFT(D4542,10),Sch.!A:A,0)))</f>
        <v>Accounting Adjustment</v>
      </c>
      <c r="O4542" s="188" t="str">
        <f>IF(C4542="U","Unbilled",INDEX(Sch.!C:C,MATCH(LEFT(D4542,10),Sch.!A:A,0)))</f>
        <v>Not Decoupled</v>
      </c>
    </row>
    <row r="4543" spans="1:15">
      <c r="A4543" s="194">
        <v>201910</v>
      </c>
      <c r="B4543" s="195" t="s">
        <v>63</v>
      </c>
      <c r="C4543" s="195" t="s">
        <v>182</v>
      </c>
      <c r="D4543" s="195" t="s">
        <v>99</v>
      </c>
      <c r="E4543" s="195">
        <v>4756.82</v>
      </c>
      <c r="F4543" s="195">
        <v>0</v>
      </c>
      <c r="G4543" s="195">
        <v>0</v>
      </c>
      <c r="H4543" s="195">
        <v>0</v>
      </c>
      <c r="I4543" s="196" cm="1">
        <f t="array" ref="I4543">IF(OR(N4543={"Unbilled","Accounting Adjustment","Annual Guarantee Adjustments"}),0,E4543)</f>
        <v>0</v>
      </c>
      <c r="J4543" s="196" cm="1">
        <f t="array" ref="J4543">IF(OR(N4543={"Unbilled","Accounting Adjustment","Annual Guarantee Adjustments"}),0,IF($C4543="R",E4543,0))</f>
        <v>0</v>
      </c>
      <c r="K4543" s="196" cm="1">
        <f t="array" ref="K4543">IF(OR(N4543={"Unbilled","Accounting Adjustment","Annual Guarantee Adjustments"}),0,IF($C4543="R",G4543,0))</f>
        <v>0</v>
      </c>
      <c r="L4543" s="196" cm="1">
        <f t="array" ref="L4543">IF(OR(N4543={"Unbilled","Accounting Adjustment","Annual Guarantee Adjustments"}),0,IF($C4543="R",H4543,0))</f>
        <v>0</v>
      </c>
      <c r="M4543" s="188" t="str">
        <f t="shared" si="71"/>
        <v>Residential</v>
      </c>
      <c r="N4543" s="197" t="str">
        <f>IF(C4543="U","Unbilled",INDEX(Sch.!B:B,MATCH(LEFT(D4543,10),Sch.!A:A,0)))</f>
        <v>Accounting Adjustment</v>
      </c>
      <c r="O4543" s="188" t="str">
        <f>IF(C4543="U","Unbilled",INDEX(Sch.!C:C,MATCH(LEFT(D4543,10),Sch.!A:A,0)))</f>
        <v>Not Decoupled</v>
      </c>
    </row>
    <row r="4544" spans="1:15">
      <c r="A4544" s="194">
        <v>201910</v>
      </c>
      <c r="B4544" s="195" t="s">
        <v>63</v>
      </c>
      <c r="C4544" s="195" t="s">
        <v>182</v>
      </c>
      <c r="D4544" s="195" t="s">
        <v>87</v>
      </c>
      <c r="E4544" s="195">
        <v>-744663.02</v>
      </c>
      <c r="F4544" s="195">
        <v>0</v>
      </c>
      <c r="G4544" s="195">
        <v>0</v>
      </c>
      <c r="H4544" s="195">
        <v>0</v>
      </c>
      <c r="I4544" s="196" cm="1">
        <f t="array" ref="I4544">IF(OR(N4544={"Unbilled","Accounting Adjustment","Annual Guarantee Adjustments"}),0,E4544)</f>
        <v>0</v>
      </c>
      <c r="J4544" s="196" cm="1">
        <f t="array" ref="J4544">IF(OR(N4544={"Unbilled","Accounting Adjustment","Annual Guarantee Adjustments"}),0,IF($C4544="R",E4544,0))</f>
        <v>0</v>
      </c>
      <c r="K4544" s="196" cm="1">
        <f t="array" ref="K4544">IF(OR(N4544={"Unbilled","Accounting Adjustment","Annual Guarantee Adjustments"}),0,IF($C4544="R",G4544,0))</f>
        <v>0</v>
      </c>
      <c r="L4544" s="196" cm="1">
        <f t="array" ref="L4544">IF(OR(N4544={"Unbilled","Accounting Adjustment","Annual Guarantee Adjustments"}),0,IF($C4544="R",H4544,0))</f>
        <v>0</v>
      </c>
      <c r="M4544" s="188" t="str">
        <f t="shared" si="71"/>
        <v>Residential</v>
      </c>
      <c r="N4544" s="197" t="str">
        <f>IF(C4544="U","Unbilled",INDEX(Sch.!B:B,MATCH(LEFT(D4544,10),Sch.!A:A,0)))</f>
        <v>Accounting Adjustment</v>
      </c>
      <c r="O4544" s="188" t="str">
        <f>IF(C4544="U","Unbilled",INDEX(Sch.!C:C,MATCH(LEFT(D4544,10),Sch.!A:A,0)))</f>
        <v>Not Decoupled</v>
      </c>
    </row>
    <row r="4545" spans="1:15">
      <c r="A4545" s="194">
        <v>201910</v>
      </c>
      <c r="B4545" s="195" t="s">
        <v>63</v>
      </c>
      <c r="C4545" s="195" t="s">
        <v>183</v>
      </c>
      <c r="D4545" s="195" t="s">
        <v>197</v>
      </c>
      <c r="E4545" s="195">
        <v>-13000</v>
      </c>
      <c r="F4545" s="195">
        <v>0</v>
      </c>
      <c r="G4545" s="195">
        <v>0</v>
      </c>
      <c r="H4545" s="195">
        <v>0</v>
      </c>
      <c r="I4545" s="196" cm="1">
        <f t="array" ref="I4545">IF(OR(N4545={"Unbilled","Accounting Adjustment","Annual Guarantee Adjustments"}),0,E4545)</f>
        <v>0</v>
      </c>
      <c r="J4545" s="196" cm="1">
        <f t="array" ref="J4545">IF(OR(N4545={"Unbilled","Accounting Adjustment","Annual Guarantee Adjustments"}),0,IF($C4545="R",E4545,0))</f>
        <v>0</v>
      </c>
      <c r="K4545" s="196" cm="1">
        <f t="array" ref="K4545">IF(OR(N4545={"Unbilled","Accounting Adjustment","Annual Guarantee Adjustments"}),0,IF($C4545="R",G4545,0))</f>
        <v>0</v>
      </c>
      <c r="L4545" s="196" cm="1">
        <f t="array" ref="L4545">IF(OR(N4545={"Unbilled","Accounting Adjustment","Annual Guarantee Adjustments"}),0,IF($C4545="R",H4545,0))</f>
        <v>0</v>
      </c>
      <c r="M4545" s="188" t="str">
        <f t="shared" si="71"/>
        <v>Residential</v>
      </c>
      <c r="N4545" s="197" t="str">
        <f>IF(C4545="U","Unbilled",INDEX(Sch.!B:B,MATCH(LEFT(D4545,10),Sch.!A:A,0)))</f>
        <v>Unbilled</v>
      </c>
      <c r="O4545" s="188" t="str">
        <f>IF(C4545="U","Unbilled",INDEX(Sch.!C:C,MATCH(LEFT(D4545,10),Sch.!A:A,0)))</f>
        <v>Unbilled</v>
      </c>
    </row>
    <row r="4546" spans="1:15">
      <c r="A4546" s="194">
        <v>201910</v>
      </c>
      <c r="B4546" s="195" t="s">
        <v>63</v>
      </c>
      <c r="C4546" s="195" t="s">
        <v>183</v>
      </c>
      <c r="D4546" s="195" t="s">
        <v>184</v>
      </c>
      <c r="E4546" s="195">
        <v>4593000</v>
      </c>
      <c r="F4546" s="195">
        <v>0</v>
      </c>
      <c r="G4546" s="195">
        <v>0</v>
      </c>
      <c r="H4546" s="195">
        <v>43239000</v>
      </c>
      <c r="I4546" s="196" cm="1">
        <f t="array" ref="I4546">IF(OR(N4546={"Unbilled","Accounting Adjustment","Annual Guarantee Adjustments"}),0,E4546)</f>
        <v>0</v>
      </c>
      <c r="J4546" s="196" cm="1">
        <f t="array" ref="J4546">IF(OR(N4546={"Unbilled","Accounting Adjustment","Annual Guarantee Adjustments"}),0,IF($C4546="R",E4546,0))</f>
        <v>0</v>
      </c>
      <c r="K4546" s="196" cm="1">
        <f t="array" ref="K4546">IF(OR(N4546={"Unbilled","Accounting Adjustment","Annual Guarantee Adjustments"}),0,IF($C4546="R",G4546,0))</f>
        <v>0</v>
      </c>
      <c r="L4546" s="196" cm="1">
        <f t="array" ref="L4546">IF(OR(N4546={"Unbilled","Accounting Adjustment","Annual Guarantee Adjustments"}),0,IF($C4546="R",H4546,0))</f>
        <v>0</v>
      </c>
      <c r="M4546" s="188" t="str">
        <f t="shared" si="71"/>
        <v>Residential</v>
      </c>
      <c r="N4546" s="197" t="str">
        <f>IF(C4546="U","Unbilled",INDEX(Sch.!B:B,MATCH(LEFT(D4546,10),Sch.!A:A,0)))</f>
        <v>Unbilled</v>
      </c>
      <c r="O4546" s="188" t="str">
        <f>IF(C4546="U","Unbilled",INDEX(Sch.!C:C,MATCH(LEFT(D4546,10),Sch.!A:A,0)))</f>
        <v>Unbilled</v>
      </c>
    </row>
    <row r="4547" spans="1:15">
      <c r="A4547" s="194">
        <v>201911</v>
      </c>
      <c r="B4547" s="195" t="s">
        <v>46</v>
      </c>
      <c r="C4547" s="195" t="s">
        <v>173</v>
      </c>
      <c r="D4547" s="195" t="s">
        <v>174</v>
      </c>
      <c r="E4547" s="195">
        <v>-15735.95</v>
      </c>
      <c r="F4547" s="195">
        <v>0</v>
      </c>
      <c r="G4547" s="195">
        <v>1515</v>
      </c>
      <c r="H4547" s="195">
        <v>2157169</v>
      </c>
      <c r="I4547" s="196" cm="1">
        <f t="array" ref="I4547">IF(OR(N4547={"Unbilled","Accounting Adjustment","Annual Guarantee Adjustments"}),0,E4547)</f>
        <v>-15735.95</v>
      </c>
      <c r="J4547" s="196" cm="1">
        <f t="array" ref="J4547">IF(OR(N4547={"Unbilled","Accounting Adjustment","Annual Guarantee Adjustments"}),0,IF($C4547="R",E4547,0))</f>
        <v>0</v>
      </c>
      <c r="K4547" s="196" cm="1">
        <f t="array" ref="K4547">IF(OR(N4547={"Unbilled","Accounting Adjustment","Annual Guarantee Adjustments"}),0,IF($C4547="R",G4547,0))</f>
        <v>0</v>
      </c>
      <c r="L4547" s="196" cm="1">
        <f t="array" ref="L4547">IF(OR(N4547={"Unbilled","Accounting Adjustment","Annual Guarantee Adjustments"}),0,IF($C4547="R",H4547,0))</f>
        <v>0</v>
      </c>
      <c r="M4547" s="188" t="str">
        <f t="shared" ref="M4547:M4610" si="72">IF(LEFT(B4547,3)="RES","Residential",IF(LEFT(B4547,3)="COM","Commercial",IF(LEFT(B4547,3)="IND","Industrial",IF(LEFT(B4547,3)="IRR","Irrigation",IF(LEFT(B4547,3)="PUB","Lighting")))))</f>
        <v>Commercial</v>
      </c>
      <c r="N4547" s="197" t="str">
        <f>IF(C4547="U","Unbilled",INDEX(Sch.!B:B,MATCH(LEFT(D4547,10),Sch.!A:A,0)))</f>
        <v>Sch.24</v>
      </c>
      <c r="O4547" s="188" t="str">
        <f>IF(C4547="U","Unbilled",INDEX(Sch.!C:C,MATCH(LEFT(D4547,10),Sch.!A:A,0)))</f>
        <v>Sch.24</v>
      </c>
    </row>
    <row r="4548" spans="1:15">
      <c r="A4548" s="194">
        <v>201911</v>
      </c>
      <c r="B4548" s="195" t="s">
        <v>46</v>
      </c>
      <c r="C4548" s="195" t="s">
        <v>173</v>
      </c>
      <c r="D4548" s="195" t="s">
        <v>175</v>
      </c>
      <c r="E4548" s="195">
        <v>-0.52</v>
      </c>
      <c r="F4548" s="195">
        <v>0</v>
      </c>
      <c r="G4548" s="195">
        <v>1</v>
      </c>
      <c r="H4548" s="195">
        <v>72</v>
      </c>
      <c r="I4548" s="196" cm="1">
        <f t="array" ref="I4548">IF(OR(N4548={"Unbilled","Accounting Adjustment","Annual Guarantee Adjustments"}),0,E4548)</f>
        <v>-0.52</v>
      </c>
      <c r="J4548" s="196" cm="1">
        <f t="array" ref="J4548">IF(OR(N4548={"Unbilled","Accounting Adjustment","Annual Guarantee Adjustments"}),0,IF($C4548="R",E4548,0))</f>
        <v>0</v>
      </c>
      <c r="K4548" s="196" cm="1">
        <f t="array" ref="K4548">IF(OR(N4548={"Unbilled","Accounting Adjustment","Annual Guarantee Adjustments"}),0,IF($C4548="R",G4548,0))</f>
        <v>0</v>
      </c>
      <c r="L4548" s="196" cm="1">
        <f t="array" ref="L4548">IF(OR(N4548={"Unbilled","Accounting Adjustment","Annual Guarantee Adjustments"}),0,IF($C4548="R",H4548,0))</f>
        <v>0</v>
      </c>
      <c r="M4548" s="188" t="str">
        <f t="shared" si="72"/>
        <v>Commercial</v>
      </c>
      <c r="N4548" s="197" t="str">
        <f>IF(C4548="U","Unbilled",INDEX(Sch.!B:B,MATCH(LEFT(D4548,10),Sch.!A:A,0)))</f>
        <v>Sch.24</v>
      </c>
      <c r="O4548" s="188" t="str">
        <f>IF(C4548="U","Unbilled",INDEX(Sch.!C:C,MATCH(LEFT(D4548,10),Sch.!A:A,0)))</f>
        <v>Sch.24</v>
      </c>
    </row>
    <row r="4549" spans="1:15">
      <c r="A4549" s="194">
        <v>201911</v>
      </c>
      <c r="B4549" s="195" t="s">
        <v>46</v>
      </c>
      <c r="C4549" s="195" t="s">
        <v>173</v>
      </c>
      <c r="D4549" s="195" t="s">
        <v>176</v>
      </c>
      <c r="E4549" s="195">
        <v>-191.89</v>
      </c>
      <c r="F4549" s="195">
        <v>0</v>
      </c>
      <c r="G4549" s="195">
        <v>70</v>
      </c>
      <c r="H4549" s="195">
        <v>26057</v>
      </c>
      <c r="I4549" s="196" cm="1">
        <f t="array" ref="I4549">IF(OR(N4549={"Unbilled","Accounting Adjustment","Annual Guarantee Adjustments"}),0,E4549)</f>
        <v>-191.89</v>
      </c>
      <c r="J4549" s="196" cm="1">
        <f t="array" ref="J4549">IF(OR(N4549={"Unbilled","Accounting Adjustment","Annual Guarantee Adjustments"}),0,IF($C4549="R",E4549,0))</f>
        <v>0</v>
      </c>
      <c r="K4549" s="196" cm="1">
        <f t="array" ref="K4549">IF(OR(N4549={"Unbilled","Accounting Adjustment","Annual Guarantee Adjustments"}),0,IF($C4549="R",G4549,0))</f>
        <v>0</v>
      </c>
      <c r="L4549" s="196" cm="1">
        <f t="array" ref="L4549">IF(OR(N4549={"Unbilled","Accounting Adjustment","Annual Guarantee Adjustments"}),0,IF($C4549="R",H4549,0))</f>
        <v>0</v>
      </c>
      <c r="M4549" s="188" t="str">
        <f t="shared" si="72"/>
        <v>Commercial</v>
      </c>
      <c r="N4549" s="197" t="str">
        <f>IF(C4549="U","Unbilled",INDEX(Sch.!B:B,MATCH(LEFT(D4549,10),Sch.!A:A,0)))</f>
        <v>Sch.24</v>
      </c>
      <c r="O4549" s="188" t="str">
        <f>IF(C4549="U","Unbilled",INDEX(Sch.!C:C,MATCH(LEFT(D4549,10),Sch.!A:A,0)))</f>
        <v>Sch.24</v>
      </c>
    </row>
    <row r="4550" spans="1:15">
      <c r="A4550" s="194">
        <v>201911</v>
      </c>
      <c r="B4550" s="195" t="s">
        <v>46</v>
      </c>
      <c r="C4550" s="195" t="s">
        <v>173</v>
      </c>
      <c r="D4550" s="195" t="s">
        <v>177</v>
      </c>
      <c r="E4550" s="195">
        <v>-34750.04</v>
      </c>
      <c r="F4550" s="195">
        <v>0</v>
      </c>
      <c r="G4550" s="195">
        <v>85</v>
      </c>
      <c r="H4550" s="195">
        <v>4735452</v>
      </c>
      <c r="I4550" s="196" cm="1">
        <f t="array" ref="I4550">IF(OR(N4550={"Unbilled","Accounting Adjustment","Annual Guarantee Adjustments"}),0,E4550)</f>
        <v>-34750.04</v>
      </c>
      <c r="J4550" s="196" cm="1">
        <f t="array" ref="J4550">IF(OR(N4550={"Unbilled","Accounting Adjustment","Annual Guarantee Adjustments"}),0,IF($C4550="R",E4550,0))</f>
        <v>0</v>
      </c>
      <c r="K4550" s="196" cm="1">
        <f t="array" ref="K4550">IF(OR(N4550={"Unbilled","Accounting Adjustment","Annual Guarantee Adjustments"}),0,IF($C4550="R",G4550,0))</f>
        <v>0</v>
      </c>
      <c r="L4550" s="196" cm="1">
        <f t="array" ref="L4550">IF(OR(N4550={"Unbilled","Accounting Adjustment","Annual Guarantee Adjustments"}),0,IF($C4550="R",H4550,0))</f>
        <v>0</v>
      </c>
      <c r="M4550" s="188" t="str">
        <f t="shared" si="72"/>
        <v>Commercial</v>
      </c>
      <c r="N4550" s="197" t="str">
        <f>IF(C4550="U","Unbilled",INDEX(Sch.!B:B,MATCH(LEFT(D4550,10),Sch.!A:A,0)))</f>
        <v>Sch.36</v>
      </c>
      <c r="O4550" s="188" t="str">
        <f>IF(C4550="U","Unbilled",INDEX(Sch.!C:C,MATCH(LEFT(D4550,10),Sch.!A:A,0)))</f>
        <v>Schs.29,36</v>
      </c>
    </row>
    <row r="4551" spans="1:15">
      <c r="A4551" s="194">
        <v>201911</v>
      </c>
      <c r="B4551" s="195" t="s">
        <v>46</v>
      </c>
      <c r="C4551" s="195" t="s">
        <v>173</v>
      </c>
      <c r="D4551" s="195" t="s">
        <v>178</v>
      </c>
      <c r="E4551" s="195">
        <v>-58.84</v>
      </c>
      <c r="F4551" s="195">
        <v>0</v>
      </c>
      <c r="G4551" s="195">
        <v>21</v>
      </c>
      <c r="H4551" s="195">
        <v>8084</v>
      </c>
      <c r="I4551" s="196" cm="1">
        <f t="array" ref="I4551">IF(OR(N4551={"Unbilled","Accounting Adjustment","Annual Guarantee Adjustments"}),0,E4551)</f>
        <v>-58.84</v>
      </c>
      <c r="J4551" s="196" cm="1">
        <f t="array" ref="J4551">IF(OR(N4551={"Unbilled","Accounting Adjustment","Annual Guarantee Adjustments"}),0,IF($C4551="R",E4551,0))</f>
        <v>0</v>
      </c>
      <c r="K4551" s="196" cm="1">
        <f t="array" ref="K4551">IF(OR(N4551={"Unbilled","Accounting Adjustment","Annual Guarantee Adjustments"}),0,IF($C4551="R",G4551,0))</f>
        <v>0</v>
      </c>
      <c r="L4551" s="196" cm="1">
        <f t="array" ref="L4551">IF(OR(N4551={"Unbilled","Accounting Adjustment","Annual Guarantee Adjustments"}),0,IF($C4551="R",H4551,0))</f>
        <v>0</v>
      </c>
      <c r="M4551" s="188" t="str">
        <f t="shared" si="72"/>
        <v>Commercial</v>
      </c>
      <c r="N4551" s="197" t="str">
        <f>IF(C4551="U","Unbilled",INDEX(Sch.!B:B,MATCH(LEFT(D4551,10),Sch.!A:A,0)))</f>
        <v>Sch.24</v>
      </c>
      <c r="O4551" s="188" t="str">
        <f>IF(C4551="U","Unbilled",INDEX(Sch.!C:C,MATCH(LEFT(D4551,10),Sch.!A:A,0)))</f>
        <v>Sch.24</v>
      </c>
    </row>
    <row r="4552" spans="1:15">
      <c r="A4552" s="194">
        <v>201911</v>
      </c>
      <c r="B4552" s="195" t="s">
        <v>46</v>
      </c>
      <c r="C4552" s="195" t="s">
        <v>173</v>
      </c>
      <c r="D4552" s="195" t="s">
        <v>179</v>
      </c>
      <c r="E4552" s="195">
        <v>-300.08</v>
      </c>
      <c r="H4552" s="195">
        <v>41334</v>
      </c>
      <c r="I4552" s="196" cm="1">
        <f t="array" ref="I4552">IF(OR(N4552={"Unbilled","Accounting Adjustment","Annual Guarantee Adjustments"}),0,E4552)</f>
        <v>-300.08</v>
      </c>
      <c r="J4552" s="196" cm="1">
        <f t="array" ref="J4552">IF(OR(N4552={"Unbilled","Accounting Adjustment","Annual Guarantee Adjustments"}),0,IF($C4552="R",E4552,0))</f>
        <v>0</v>
      </c>
      <c r="K4552" s="196" cm="1">
        <f t="array" ref="K4552">IF(OR(N4552={"Unbilled","Accounting Adjustment","Annual Guarantee Adjustments"}),0,IF($C4552="R",G4552,0))</f>
        <v>0</v>
      </c>
      <c r="L4552" s="196" cm="1">
        <f t="array" ref="L4552">IF(OR(N4552={"Unbilled","Accounting Adjustment","Annual Guarantee Adjustments"}),0,IF($C4552="R",H4552,0))</f>
        <v>0</v>
      </c>
      <c r="M4552" s="188" t="str">
        <f t="shared" si="72"/>
        <v>Commercial</v>
      </c>
      <c r="N4552" s="197" t="str">
        <f>IF(C4552="U","Unbilled",INDEX(Sch.!B:B,MATCH(LEFT(D4552,10),Sch.!A:A,0)))</f>
        <v>Sch.15</v>
      </c>
      <c r="O4552" s="188" t="str">
        <f>IF(C4552="U","Unbilled",INDEX(Sch.!C:C,MATCH(LEFT(D4552,10),Sch.!A:A,0)))</f>
        <v>Not Decoupled</v>
      </c>
    </row>
    <row r="4553" spans="1:15">
      <c r="A4553" s="194">
        <v>201911</v>
      </c>
      <c r="B4553" s="195" t="s">
        <v>46</v>
      </c>
      <c r="C4553" s="195" t="s">
        <v>173</v>
      </c>
      <c r="D4553" s="195" t="s">
        <v>180</v>
      </c>
      <c r="E4553" s="195">
        <v>4116.57</v>
      </c>
      <c r="F4553" s="195">
        <v>0</v>
      </c>
      <c r="G4553" s="195">
        <v>0</v>
      </c>
      <c r="H4553" s="195">
        <v>0</v>
      </c>
      <c r="I4553" s="196" cm="1">
        <f t="array" ref="I4553">IF(OR(N4553={"Unbilled","Accounting Adjustment","Annual Guarantee Adjustments"}),0,E4553)</f>
        <v>0</v>
      </c>
      <c r="J4553" s="196" cm="1">
        <f t="array" ref="J4553">IF(OR(N4553={"Unbilled","Accounting Adjustment","Annual Guarantee Adjustments"}),0,IF($C4553="R",E4553,0))</f>
        <v>0</v>
      </c>
      <c r="K4553" s="196" cm="1">
        <f t="array" ref="K4553">IF(OR(N4553={"Unbilled","Accounting Adjustment","Annual Guarantee Adjustments"}),0,IF($C4553="R",G4553,0))</f>
        <v>0</v>
      </c>
      <c r="L4553" s="196" cm="1">
        <f t="array" ref="L4553">IF(OR(N4553={"Unbilled","Accounting Adjustment","Annual Guarantee Adjustments"}),0,IF($C4553="R",H4553,0))</f>
        <v>0</v>
      </c>
      <c r="M4553" s="188" t="str">
        <f t="shared" si="72"/>
        <v>Commercial</v>
      </c>
      <c r="N4553" s="197" t="str">
        <f>IF(C4553="U","Unbilled",INDEX(Sch.!B:B,MATCH(LEFT(D4553,10),Sch.!A:A,0)))</f>
        <v>Accounting Adjustment</v>
      </c>
      <c r="O4553" s="188" t="str">
        <f>IF(C4553="U","Unbilled",INDEX(Sch.!C:C,MATCH(LEFT(D4553,10),Sch.!A:A,0)))</f>
        <v>Not Decoupled</v>
      </c>
    </row>
    <row r="4554" spans="1:15">
      <c r="A4554" s="194">
        <v>201911</v>
      </c>
      <c r="B4554" s="195" t="s">
        <v>46</v>
      </c>
      <c r="C4554" s="195" t="s">
        <v>173</v>
      </c>
      <c r="D4554" s="195" t="s">
        <v>181</v>
      </c>
      <c r="F4554" s="195">
        <v>1622</v>
      </c>
      <c r="G4554" s="195">
        <v>0</v>
      </c>
      <c r="I4554" s="196" cm="1">
        <f t="array" ref="I4554">IF(OR(N4554={"Unbilled","Accounting Adjustment","Annual Guarantee Adjustments"}),0,E4554)</f>
        <v>0</v>
      </c>
      <c r="J4554" s="196" cm="1">
        <f t="array" ref="J4554">IF(OR(N4554={"Unbilled","Accounting Adjustment","Annual Guarantee Adjustments"}),0,IF($C4554="R",E4554,0))</f>
        <v>0</v>
      </c>
      <c r="K4554" s="196" cm="1">
        <f t="array" ref="K4554">IF(OR(N4554={"Unbilled","Accounting Adjustment","Annual Guarantee Adjustments"}),0,IF($C4554="R",G4554,0))</f>
        <v>0</v>
      </c>
      <c r="L4554" s="196" cm="1">
        <f t="array" ref="L4554">IF(OR(N4554={"Unbilled","Accounting Adjustment","Annual Guarantee Adjustments"}),0,IF($C4554="R",H4554,0))</f>
        <v>0</v>
      </c>
      <c r="M4554" s="188" t="str">
        <f t="shared" si="72"/>
        <v>Commercial</v>
      </c>
      <c r="N4554" s="197" t="str">
        <f>IF(C4554="U","Unbilled",INDEX(Sch.!B:B,MATCH(LEFT(D4554,10),Sch.!A:A,0)))</f>
        <v>Accounting Adjustment</v>
      </c>
      <c r="O4554" s="188" t="str">
        <f>IF(C4554="U","Unbilled",INDEX(Sch.!C:C,MATCH(LEFT(D4554,10),Sch.!A:A,0)))</f>
        <v>Not Decoupled</v>
      </c>
    </row>
    <row r="4555" spans="1:15">
      <c r="A4555" s="194">
        <v>201911</v>
      </c>
      <c r="B4555" s="195" t="s">
        <v>46</v>
      </c>
      <c r="C4555" s="195" t="s">
        <v>182</v>
      </c>
      <c r="D4555" s="195" t="s">
        <v>73</v>
      </c>
      <c r="E4555" s="195">
        <v>46.79</v>
      </c>
      <c r="F4555" s="195">
        <v>0</v>
      </c>
      <c r="G4555" s="195">
        <v>1</v>
      </c>
      <c r="H4555" s="195">
        <v>139</v>
      </c>
      <c r="I4555" s="196" cm="1">
        <f t="array" ref="I4555">IF(OR(N4555={"Unbilled","Accounting Adjustment","Annual Guarantee Adjustments"}),0,E4555)</f>
        <v>46.79</v>
      </c>
      <c r="J4555" s="196" cm="1">
        <f t="array" ref="J4555">IF(OR(N4555={"Unbilled","Accounting Adjustment","Annual Guarantee Adjustments"}),0,IF($C4555="R",E4555,0))</f>
        <v>46.79</v>
      </c>
      <c r="K4555" s="196" cm="1">
        <f t="array" ref="K4555">IF(OR(N4555={"Unbilled","Accounting Adjustment","Annual Guarantee Adjustments"}),0,IF($C4555="R",G4555,0))</f>
        <v>1</v>
      </c>
      <c r="L4555" s="196" cm="1">
        <f t="array" ref="L4555">IF(OR(N4555={"Unbilled","Accounting Adjustment","Annual Guarantee Adjustments"}),0,IF($C4555="R",H4555,0))</f>
        <v>139</v>
      </c>
      <c r="M4555" s="188" t="str">
        <f t="shared" si="72"/>
        <v>Commercial</v>
      </c>
      <c r="N4555" s="197" t="str">
        <f>IF(C4555="U","Unbilled",INDEX(Sch.!B:B,MATCH(LEFT(D4555,10),Sch.!A:A,0)))</f>
        <v>Sch.24</v>
      </c>
      <c r="O4555" s="188" t="str">
        <f>IF(C4555="U","Unbilled",INDEX(Sch.!C:C,MATCH(LEFT(D4555,10),Sch.!A:A,0)))</f>
        <v>Sch.24</v>
      </c>
    </row>
    <row r="4556" spans="1:15">
      <c r="A4556" s="194">
        <v>201911</v>
      </c>
      <c r="B4556" s="195" t="s">
        <v>46</v>
      </c>
      <c r="C4556" s="195" t="s">
        <v>182</v>
      </c>
      <c r="D4556" s="195" t="s">
        <v>31</v>
      </c>
      <c r="E4556" s="195">
        <v>208833.97</v>
      </c>
      <c r="F4556" s="195">
        <v>0</v>
      </c>
      <c r="G4556" s="195">
        <v>1515</v>
      </c>
      <c r="H4556" s="195">
        <v>2157169</v>
      </c>
      <c r="I4556" s="196" cm="1">
        <f t="array" ref="I4556">IF(OR(N4556={"Unbilled","Accounting Adjustment","Annual Guarantee Adjustments"}),0,E4556)</f>
        <v>208833.97</v>
      </c>
      <c r="J4556" s="196" cm="1">
        <f t="array" ref="J4556">IF(OR(N4556={"Unbilled","Accounting Adjustment","Annual Guarantee Adjustments"}),0,IF($C4556="R",E4556,0))</f>
        <v>208833.97</v>
      </c>
      <c r="K4556" s="196" cm="1">
        <f t="array" ref="K4556">IF(OR(N4556={"Unbilled","Accounting Adjustment","Annual Guarantee Adjustments"}),0,IF($C4556="R",G4556,0))</f>
        <v>1515</v>
      </c>
      <c r="L4556" s="196" cm="1">
        <f t="array" ref="L4556">IF(OR(N4556={"Unbilled","Accounting Adjustment","Annual Guarantee Adjustments"}),0,IF($C4556="R",H4556,0))</f>
        <v>2157169</v>
      </c>
      <c r="M4556" s="188" t="str">
        <f t="shared" si="72"/>
        <v>Commercial</v>
      </c>
      <c r="N4556" s="197" t="str">
        <f>IF(C4556="U","Unbilled",INDEX(Sch.!B:B,MATCH(LEFT(D4556,10),Sch.!A:A,0)))</f>
        <v>Sch.24</v>
      </c>
      <c r="O4556" s="188" t="str">
        <f>IF(C4556="U","Unbilled",INDEX(Sch.!C:C,MATCH(LEFT(D4556,10),Sch.!A:A,0)))</f>
        <v>Sch.24</v>
      </c>
    </row>
    <row r="4557" spans="1:15">
      <c r="A4557" s="194">
        <v>201911</v>
      </c>
      <c r="B4557" s="195" t="s">
        <v>46</v>
      </c>
      <c r="C4557" s="195" t="s">
        <v>182</v>
      </c>
      <c r="D4557" s="195" t="s">
        <v>32</v>
      </c>
      <c r="E4557" s="195">
        <v>1543.07</v>
      </c>
      <c r="F4557" s="195">
        <v>0</v>
      </c>
      <c r="G4557" s="195">
        <v>6</v>
      </c>
      <c r="H4557" s="195">
        <v>12004</v>
      </c>
      <c r="I4557" s="196" cm="1">
        <f t="array" ref="I4557">IF(OR(N4557={"Unbilled","Accounting Adjustment","Annual Guarantee Adjustments"}),0,E4557)</f>
        <v>1543.07</v>
      </c>
      <c r="J4557" s="196" cm="1">
        <f t="array" ref="J4557">IF(OR(N4557={"Unbilled","Accounting Adjustment","Annual Guarantee Adjustments"}),0,IF($C4557="R",E4557,0))</f>
        <v>1543.07</v>
      </c>
      <c r="K4557" s="196" cm="1">
        <f t="array" ref="K4557">IF(OR(N4557={"Unbilled","Accounting Adjustment","Annual Guarantee Adjustments"}),0,IF($C4557="R",G4557,0))</f>
        <v>6</v>
      </c>
      <c r="L4557" s="196" cm="1">
        <f t="array" ref="L4557">IF(OR(N4557={"Unbilled","Accounting Adjustment","Annual Guarantee Adjustments"}),0,IF($C4557="R",H4557,0))</f>
        <v>12004</v>
      </c>
      <c r="M4557" s="188" t="str">
        <f t="shared" si="72"/>
        <v>Commercial</v>
      </c>
      <c r="N4557" s="197" t="str">
        <f>IF(C4557="U","Unbilled",INDEX(Sch.!B:B,MATCH(LEFT(D4557,10),Sch.!A:A,0)))</f>
        <v>Sch.24</v>
      </c>
      <c r="O4557" s="188" t="str">
        <f>IF(C4557="U","Unbilled",INDEX(Sch.!C:C,MATCH(LEFT(D4557,10),Sch.!A:A,0)))</f>
        <v>Sch.24</v>
      </c>
    </row>
    <row r="4558" spans="1:15">
      <c r="A4558" s="194">
        <v>201911</v>
      </c>
      <c r="B4558" s="195" t="s">
        <v>46</v>
      </c>
      <c r="C4558" s="195" t="s">
        <v>182</v>
      </c>
      <c r="D4558" s="195" t="s">
        <v>33</v>
      </c>
      <c r="E4558" s="195">
        <v>33827.199999999997</v>
      </c>
      <c r="F4558" s="195">
        <v>0</v>
      </c>
      <c r="G4558" s="195">
        <v>70</v>
      </c>
      <c r="H4558" s="195">
        <v>26982</v>
      </c>
      <c r="I4558" s="196" cm="1">
        <f t="array" ref="I4558">IF(OR(N4558={"Unbilled","Accounting Adjustment","Annual Guarantee Adjustments"}),0,E4558)</f>
        <v>33827.199999999997</v>
      </c>
      <c r="J4558" s="196" cm="1">
        <f t="array" ref="J4558">IF(OR(N4558={"Unbilled","Accounting Adjustment","Annual Guarantee Adjustments"}),0,IF($C4558="R",E4558,0))</f>
        <v>33827.199999999997</v>
      </c>
      <c r="K4558" s="196" cm="1">
        <f t="array" ref="K4558">IF(OR(N4558={"Unbilled","Accounting Adjustment","Annual Guarantee Adjustments"}),0,IF($C4558="R",G4558,0))</f>
        <v>70</v>
      </c>
      <c r="L4558" s="196" cm="1">
        <f t="array" ref="L4558">IF(OR(N4558={"Unbilled","Accounting Adjustment","Annual Guarantee Adjustments"}),0,IF($C4558="R",H4558,0))</f>
        <v>26982</v>
      </c>
      <c r="M4558" s="188" t="str">
        <f t="shared" si="72"/>
        <v>Commercial</v>
      </c>
      <c r="N4558" s="197" t="str">
        <f>IF(C4558="U","Unbilled",INDEX(Sch.!B:B,MATCH(LEFT(D4558,10),Sch.!A:A,0)))</f>
        <v>Sch.24</v>
      </c>
      <c r="O4558" s="188" t="str">
        <f>IF(C4558="U","Unbilled",INDEX(Sch.!C:C,MATCH(LEFT(D4558,10),Sch.!A:A,0)))</f>
        <v>Sch.24</v>
      </c>
    </row>
    <row r="4559" spans="1:15">
      <c r="A4559" s="194">
        <v>201911</v>
      </c>
      <c r="B4559" s="195" t="s">
        <v>46</v>
      </c>
      <c r="C4559" s="195" t="s">
        <v>182</v>
      </c>
      <c r="D4559" s="195" t="s">
        <v>47</v>
      </c>
      <c r="E4559" s="195">
        <v>3368446.54</v>
      </c>
      <c r="F4559" s="195">
        <v>0</v>
      </c>
      <c r="G4559" s="195">
        <v>14499</v>
      </c>
      <c r="H4559" s="195">
        <v>37249268</v>
      </c>
      <c r="I4559" s="196" cm="1">
        <f t="array" ref="I4559">IF(OR(N4559={"Unbilled","Accounting Adjustment","Annual Guarantee Adjustments"}),0,E4559)</f>
        <v>3368446.54</v>
      </c>
      <c r="J4559" s="196" cm="1">
        <f t="array" ref="J4559">IF(OR(N4559={"Unbilled","Accounting Adjustment","Annual Guarantee Adjustments"}),0,IF($C4559="R",E4559,0))</f>
        <v>3368446.54</v>
      </c>
      <c r="K4559" s="196" cm="1">
        <f t="array" ref="K4559">IF(OR(N4559={"Unbilled","Accounting Adjustment","Annual Guarantee Adjustments"}),0,IF($C4559="R",G4559,0))</f>
        <v>14499</v>
      </c>
      <c r="L4559" s="196" cm="1">
        <f t="array" ref="L4559">IF(OR(N4559={"Unbilled","Accounting Adjustment","Annual Guarantee Adjustments"}),0,IF($C4559="R",H4559,0))</f>
        <v>37249268</v>
      </c>
      <c r="M4559" s="188" t="str">
        <f t="shared" si="72"/>
        <v>Commercial</v>
      </c>
      <c r="N4559" s="197" t="str">
        <f>IF(C4559="U","Unbilled",INDEX(Sch.!B:B,MATCH(LEFT(D4559,10),Sch.!A:A,0)))</f>
        <v>Sch.24</v>
      </c>
      <c r="O4559" s="188" t="str">
        <f>IF(C4559="U","Unbilled",INDEX(Sch.!C:C,MATCH(LEFT(D4559,10),Sch.!A:A,0)))</f>
        <v>Sch.24</v>
      </c>
    </row>
    <row r="4560" spans="1:15">
      <c r="A4560" s="194">
        <v>201911</v>
      </c>
      <c r="B4560" s="195" t="s">
        <v>46</v>
      </c>
      <c r="C4560" s="195" t="s">
        <v>182</v>
      </c>
      <c r="D4560" s="195" t="s">
        <v>48</v>
      </c>
      <c r="E4560" s="195">
        <v>12136.38</v>
      </c>
      <c r="F4560" s="195">
        <v>0</v>
      </c>
      <c r="G4560" s="195">
        <v>104</v>
      </c>
      <c r="H4560" s="195">
        <v>89196</v>
      </c>
      <c r="I4560" s="196" cm="1">
        <f t="array" ref="I4560">IF(OR(N4560={"Unbilled","Accounting Adjustment","Annual Guarantee Adjustments"}),0,E4560)</f>
        <v>12136.38</v>
      </c>
      <c r="J4560" s="196" cm="1">
        <f t="array" ref="J4560">IF(OR(N4560={"Unbilled","Accounting Adjustment","Annual Guarantee Adjustments"}),0,IF($C4560="R",E4560,0))</f>
        <v>12136.38</v>
      </c>
      <c r="K4560" s="196" cm="1">
        <f t="array" ref="K4560">IF(OR(N4560={"Unbilled","Accounting Adjustment","Annual Guarantee Adjustments"}),0,IF($C4560="R",G4560,0))</f>
        <v>104</v>
      </c>
      <c r="L4560" s="196" cm="1">
        <f t="array" ref="L4560">IF(OR(N4560={"Unbilled","Accounting Adjustment","Annual Guarantee Adjustments"}),0,IF($C4560="R",H4560,0))</f>
        <v>89196</v>
      </c>
      <c r="M4560" s="188" t="str">
        <f t="shared" si="72"/>
        <v>Commercial</v>
      </c>
      <c r="N4560" s="197" t="str">
        <f>IF(C4560="U","Unbilled",INDEX(Sch.!B:B,MATCH(LEFT(D4560,10),Sch.!A:A,0)))</f>
        <v>Sch.24</v>
      </c>
      <c r="O4560" s="188" t="str">
        <f>IF(C4560="U","Unbilled",INDEX(Sch.!C:C,MATCH(LEFT(D4560,10),Sch.!A:A,0)))</f>
        <v>Sch.24</v>
      </c>
    </row>
    <row r="4561" spans="1:15">
      <c r="A4561" s="194">
        <v>201911</v>
      </c>
      <c r="B4561" s="195" t="s">
        <v>46</v>
      </c>
      <c r="C4561" s="195" t="s">
        <v>182</v>
      </c>
      <c r="D4561" s="195" t="s">
        <v>34</v>
      </c>
      <c r="E4561" s="195">
        <v>364523.94</v>
      </c>
      <c r="F4561" s="195">
        <v>0</v>
      </c>
      <c r="G4561" s="195">
        <v>85</v>
      </c>
      <c r="H4561" s="195">
        <v>4735452</v>
      </c>
      <c r="I4561" s="196" cm="1">
        <f t="array" ref="I4561">IF(OR(N4561={"Unbilled","Accounting Adjustment","Annual Guarantee Adjustments"}),0,E4561)</f>
        <v>364523.94</v>
      </c>
      <c r="J4561" s="196" cm="1">
        <f t="array" ref="J4561">IF(OR(N4561={"Unbilled","Accounting Adjustment","Annual Guarantee Adjustments"}),0,IF($C4561="R",E4561,0))</f>
        <v>364523.94</v>
      </c>
      <c r="K4561" s="196" cm="1">
        <f t="array" ref="K4561">IF(OR(N4561={"Unbilled","Accounting Adjustment","Annual Guarantee Adjustments"}),0,IF($C4561="R",G4561,0))</f>
        <v>85</v>
      </c>
      <c r="L4561" s="196" cm="1">
        <f t="array" ref="L4561">IF(OR(N4561={"Unbilled","Accounting Adjustment","Annual Guarantee Adjustments"}),0,IF($C4561="R",H4561,0))</f>
        <v>4735452</v>
      </c>
      <c r="M4561" s="188" t="str">
        <f t="shared" si="72"/>
        <v>Commercial</v>
      </c>
      <c r="N4561" s="197" t="str">
        <f>IF(C4561="U","Unbilled",INDEX(Sch.!B:B,MATCH(LEFT(D4561,10),Sch.!A:A,0)))</f>
        <v>Sch.36</v>
      </c>
      <c r="O4561" s="188" t="str">
        <f>IF(C4561="U","Unbilled",INDEX(Sch.!C:C,MATCH(LEFT(D4561,10),Sch.!A:A,0)))</f>
        <v>Schs.29,36</v>
      </c>
    </row>
    <row r="4562" spans="1:15">
      <c r="A4562" s="194">
        <v>201911</v>
      </c>
      <c r="B4562" s="195" t="s">
        <v>46</v>
      </c>
      <c r="C4562" s="195" t="s">
        <v>182</v>
      </c>
      <c r="D4562" s="195" t="s">
        <v>49</v>
      </c>
      <c r="E4562" s="195">
        <v>5223097.54</v>
      </c>
      <c r="F4562" s="195">
        <v>0</v>
      </c>
      <c r="G4562" s="195">
        <v>874</v>
      </c>
      <c r="H4562" s="195">
        <v>69711336</v>
      </c>
      <c r="I4562" s="196" cm="1">
        <f t="array" ref="I4562">IF(OR(N4562={"Unbilled","Accounting Adjustment","Annual Guarantee Adjustments"}),0,E4562)</f>
        <v>5223097.54</v>
      </c>
      <c r="J4562" s="196" cm="1">
        <f t="array" ref="J4562">IF(OR(N4562={"Unbilled","Accounting Adjustment","Annual Guarantee Adjustments"}),0,IF($C4562="R",E4562,0))</f>
        <v>5223097.54</v>
      </c>
      <c r="K4562" s="196" cm="1">
        <f t="array" ref="K4562">IF(OR(N4562={"Unbilled","Accounting Adjustment","Annual Guarantee Adjustments"}),0,IF($C4562="R",G4562,0))</f>
        <v>874</v>
      </c>
      <c r="L4562" s="196" cm="1">
        <f t="array" ref="L4562">IF(OR(N4562={"Unbilled","Accounting Adjustment","Annual Guarantee Adjustments"}),0,IF($C4562="R",H4562,0))</f>
        <v>69711336</v>
      </c>
      <c r="M4562" s="188" t="str">
        <f t="shared" si="72"/>
        <v>Commercial</v>
      </c>
      <c r="N4562" s="197" t="str">
        <f>IF(C4562="U","Unbilled",INDEX(Sch.!B:B,MATCH(LEFT(D4562,10),Sch.!A:A,0)))</f>
        <v>Sch.36</v>
      </c>
      <c r="O4562" s="188" t="str">
        <f>IF(C4562="U","Unbilled",INDEX(Sch.!C:C,MATCH(LEFT(D4562,10),Sch.!A:A,0)))</f>
        <v>Schs.29,36</v>
      </c>
    </row>
    <row r="4563" spans="1:15">
      <c r="A4563" s="194">
        <v>201911</v>
      </c>
      <c r="B4563" s="195" t="s">
        <v>46</v>
      </c>
      <c r="C4563" s="195" t="s">
        <v>182</v>
      </c>
      <c r="D4563" s="195" t="s">
        <v>50</v>
      </c>
      <c r="E4563" s="195">
        <v>1314509.3500000001</v>
      </c>
      <c r="F4563" s="195">
        <v>0</v>
      </c>
      <c r="G4563" s="195">
        <v>39</v>
      </c>
      <c r="H4563" s="195">
        <v>18476880</v>
      </c>
      <c r="I4563" s="196" cm="1">
        <f t="array" ref="I4563">IF(OR(N4563={"Unbilled","Accounting Adjustment","Annual Guarantee Adjustments"}),0,E4563)</f>
        <v>1314509.3500000001</v>
      </c>
      <c r="J4563" s="196" cm="1">
        <f t="array" ref="J4563">IF(OR(N4563={"Unbilled","Accounting Adjustment","Annual Guarantee Adjustments"}),0,IF($C4563="R",E4563,0))</f>
        <v>1314509.3500000001</v>
      </c>
      <c r="K4563" s="196" cm="1">
        <f t="array" ref="K4563">IF(OR(N4563={"Unbilled","Accounting Adjustment","Annual Guarantee Adjustments"}),0,IF($C4563="R",G4563,0))</f>
        <v>39</v>
      </c>
      <c r="L4563" s="196" cm="1">
        <f t="array" ref="L4563">IF(OR(N4563={"Unbilled","Accounting Adjustment","Annual Guarantee Adjustments"}),0,IF($C4563="R",H4563,0))</f>
        <v>18476880</v>
      </c>
      <c r="M4563" s="188" t="str">
        <f t="shared" si="72"/>
        <v>Commercial</v>
      </c>
      <c r="N4563" s="197" t="str">
        <f>IF(C4563="U","Unbilled",INDEX(Sch.!B:B,MATCH(LEFT(D4563,10),Sch.!A:A,0)))</f>
        <v>Sch.48T</v>
      </c>
      <c r="O4563" s="188" t="str">
        <f>IF(C4563="U","Unbilled",INDEX(Sch.!C:C,MATCH(LEFT(D4563,10),Sch.!A:A,0)))</f>
        <v>Not Decoupled</v>
      </c>
    </row>
    <row r="4564" spans="1:15">
      <c r="A4564" s="194">
        <v>201911</v>
      </c>
      <c r="B4564" s="195" t="s">
        <v>46</v>
      </c>
      <c r="C4564" s="195" t="s">
        <v>182</v>
      </c>
      <c r="D4564" s="195" t="s">
        <v>74</v>
      </c>
      <c r="E4564" s="195">
        <v>5769.69</v>
      </c>
      <c r="H4564" s="195">
        <v>0</v>
      </c>
      <c r="I4564" s="196" cm="1">
        <f t="array" ref="I4564">IF(OR(N4564={"Unbilled","Accounting Adjustment","Annual Guarantee Adjustments"}),0,E4564)</f>
        <v>0</v>
      </c>
      <c r="J4564" s="196" cm="1">
        <f t="array" ref="J4564">IF(OR(N4564={"Unbilled","Accounting Adjustment","Annual Guarantee Adjustments"}),0,IF($C4564="R",E4564,0))</f>
        <v>0</v>
      </c>
      <c r="K4564" s="196" cm="1">
        <f t="array" ref="K4564">IF(OR(N4564={"Unbilled","Accounting Adjustment","Annual Guarantee Adjustments"}),0,IF($C4564="R",G4564,0))</f>
        <v>0</v>
      </c>
      <c r="L4564" s="196" cm="1">
        <f t="array" ref="L4564">IF(OR(N4564={"Unbilled","Accounting Adjustment","Annual Guarantee Adjustments"}),0,IF($C4564="R",H4564,0))</f>
        <v>0</v>
      </c>
      <c r="M4564" s="188" t="str">
        <f t="shared" si="72"/>
        <v>Commercial</v>
      </c>
      <c r="N4564" s="197" t="str">
        <f>IF(C4564="U","Unbilled",INDEX(Sch.!B:B,MATCH(LEFT(D4564,10),Sch.!A:A,0)))</f>
        <v>Annual Guarantee Adjustments</v>
      </c>
      <c r="O4564" s="188" t="str">
        <f>IF(C4564="U","Unbilled",INDEX(Sch.!C:C,MATCH(LEFT(D4564,10),Sch.!A:A,0)))</f>
        <v>Not Decoupled</v>
      </c>
    </row>
    <row r="4565" spans="1:15">
      <c r="A4565" s="194">
        <v>201911</v>
      </c>
      <c r="B4565" s="195" t="s">
        <v>46</v>
      </c>
      <c r="C4565" s="195" t="s">
        <v>182</v>
      </c>
      <c r="D4565" s="195" t="s">
        <v>76</v>
      </c>
      <c r="E4565" s="195">
        <v>205.37</v>
      </c>
      <c r="H4565" s="195">
        <v>0</v>
      </c>
      <c r="I4565" s="196" cm="1">
        <f t="array" ref="I4565">IF(OR(N4565={"Unbilled","Accounting Adjustment","Annual Guarantee Adjustments"}),0,E4565)</f>
        <v>0</v>
      </c>
      <c r="J4565" s="196" cm="1">
        <f t="array" ref="J4565">IF(OR(N4565={"Unbilled","Accounting Adjustment","Annual Guarantee Adjustments"}),0,IF($C4565="R",E4565,0))</f>
        <v>0</v>
      </c>
      <c r="K4565" s="196" cm="1">
        <f t="array" ref="K4565">IF(OR(N4565={"Unbilled","Accounting Adjustment","Annual Guarantee Adjustments"}),0,IF($C4565="R",G4565,0))</f>
        <v>0</v>
      </c>
      <c r="L4565" s="196" cm="1">
        <f t="array" ref="L4565">IF(OR(N4565={"Unbilled","Accounting Adjustment","Annual Guarantee Adjustments"}),0,IF($C4565="R",H4565,0))</f>
        <v>0</v>
      </c>
      <c r="M4565" s="188" t="str">
        <f t="shared" si="72"/>
        <v>Commercial</v>
      </c>
      <c r="N4565" s="197" t="str">
        <f>IF(C4565="U","Unbilled",INDEX(Sch.!B:B,MATCH(LEFT(D4565,10),Sch.!A:A,0)))</f>
        <v>Annual Guarantee Adjustments</v>
      </c>
      <c r="O4565" s="188" t="str">
        <f>IF(C4565="U","Unbilled",INDEX(Sch.!C:C,MATCH(LEFT(D4565,10),Sch.!A:A,0)))</f>
        <v>Not Decoupled</v>
      </c>
    </row>
    <row r="4566" spans="1:15">
      <c r="A4566" s="194">
        <v>201911</v>
      </c>
      <c r="B4566" s="195" t="s">
        <v>46</v>
      </c>
      <c r="C4566" s="195" t="s">
        <v>182</v>
      </c>
      <c r="D4566" s="195" t="s">
        <v>77</v>
      </c>
      <c r="E4566" s="195">
        <v>23592.53</v>
      </c>
      <c r="H4566" s="195">
        <v>0</v>
      </c>
      <c r="I4566" s="196" cm="1">
        <f t="array" ref="I4566">IF(OR(N4566={"Unbilled","Accounting Adjustment","Annual Guarantee Adjustments"}),0,E4566)</f>
        <v>0</v>
      </c>
      <c r="J4566" s="196" cm="1">
        <f t="array" ref="J4566">IF(OR(N4566={"Unbilled","Accounting Adjustment","Annual Guarantee Adjustments"}),0,IF($C4566="R",E4566,0))</f>
        <v>0</v>
      </c>
      <c r="K4566" s="196" cm="1">
        <f t="array" ref="K4566">IF(OR(N4566={"Unbilled","Accounting Adjustment","Annual Guarantee Adjustments"}),0,IF($C4566="R",G4566,0))</f>
        <v>0</v>
      </c>
      <c r="L4566" s="196" cm="1">
        <f t="array" ref="L4566">IF(OR(N4566={"Unbilled","Accounting Adjustment","Annual Guarantee Adjustments"}),0,IF($C4566="R",H4566,0))</f>
        <v>0</v>
      </c>
      <c r="M4566" s="188" t="str">
        <f t="shared" si="72"/>
        <v>Commercial</v>
      </c>
      <c r="N4566" s="197" t="str">
        <f>IF(C4566="U","Unbilled",INDEX(Sch.!B:B,MATCH(LEFT(D4566,10),Sch.!A:A,0)))</f>
        <v>Annual Guarantee Adjustments</v>
      </c>
      <c r="O4566" s="188" t="str">
        <f>IF(C4566="U","Unbilled",INDEX(Sch.!C:C,MATCH(LEFT(D4566,10),Sch.!A:A,0)))</f>
        <v>Not Decoupled</v>
      </c>
    </row>
    <row r="4567" spans="1:15">
      <c r="A4567" s="194">
        <v>201911</v>
      </c>
      <c r="B4567" s="195" t="s">
        <v>46</v>
      </c>
      <c r="C4567" s="195" t="s">
        <v>182</v>
      </c>
      <c r="D4567" s="195" t="s">
        <v>78</v>
      </c>
      <c r="E4567" s="195">
        <v>6346.12</v>
      </c>
      <c r="H4567" s="195">
        <v>0</v>
      </c>
      <c r="I4567" s="196" cm="1">
        <f t="array" ref="I4567">IF(OR(N4567={"Unbilled","Accounting Adjustment","Annual Guarantee Adjustments"}),0,E4567)</f>
        <v>0</v>
      </c>
      <c r="J4567" s="196" cm="1">
        <f t="array" ref="J4567">IF(OR(N4567={"Unbilled","Accounting Adjustment","Annual Guarantee Adjustments"}),0,IF($C4567="R",E4567,0))</f>
        <v>0</v>
      </c>
      <c r="K4567" s="196" cm="1">
        <f t="array" ref="K4567">IF(OR(N4567={"Unbilled","Accounting Adjustment","Annual Guarantee Adjustments"}),0,IF($C4567="R",G4567,0))</f>
        <v>0</v>
      </c>
      <c r="L4567" s="196" cm="1">
        <f t="array" ref="L4567">IF(OR(N4567={"Unbilled","Accounting Adjustment","Annual Guarantee Adjustments"}),0,IF($C4567="R",H4567,0))</f>
        <v>0</v>
      </c>
      <c r="M4567" s="188" t="str">
        <f t="shared" si="72"/>
        <v>Commercial</v>
      </c>
      <c r="N4567" s="197" t="str">
        <f>IF(C4567="U","Unbilled",INDEX(Sch.!B:B,MATCH(LEFT(D4567,10),Sch.!A:A,0)))</f>
        <v>Annual Guarantee Adjustments</v>
      </c>
      <c r="O4567" s="188" t="str">
        <f>IF(C4567="U","Unbilled",INDEX(Sch.!C:C,MATCH(LEFT(D4567,10),Sch.!A:A,0)))</f>
        <v>Not Decoupled</v>
      </c>
    </row>
    <row r="4568" spans="1:15">
      <c r="A4568" s="194">
        <v>201911</v>
      </c>
      <c r="B4568" s="195" t="s">
        <v>46</v>
      </c>
      <c r="C4568" s="195" t="s">
        <v>182</v>
      </c>
      <c r="D4568" s="195" t="s">
        <v>79</v>
      </c>
      <c r="E4568" s="195">
        <v>55.73</v>
      </c>
      <c r="H4568" s="195">
        <v>0</v>
      </c>
      <c r="I4568" s="196" cm="1">
        <f t="array" ref="I4568">IF(OR(N4568={"Unbilled","Accounting Adjustment","Annual Guarantee Adjustments"}),0,E4568)</f>
        <v>0</v>
      </c>
      <c r="J4568" s="196" cm="1">
        <f t="array" ref="J4568">IF(OR(N4568={"Unbilled","Accounting Adjustment","Annual Guarantee Adjustments"}),0,IF($C4568="R",E4568,0))</f>
        <v>0</v>
      </c>
      <c r="K4568" s="196" cm="1">
        <f t="array" ref="K4568">IF(OR(N4568={"Unbilled","Accounting Adjustment","Annual Guarantee Adjustments"}),0,IF($C4568="R",G4568,0))</f>
        <v>0</v>
      </c>
      <c r="L4568" s="196" cm="1">
        <f t="array" ref="L4568">IF(OR(N4568={"Unbilled","Accounting Adjustment","Annual Guarantee Adjustments"}),0,IF($C4568="R",H4568,0))</f>
        <v>0</v>
      </c>
      <c r="M4568" s="188" t="str">
        <f t="shared" si="72"/>
        <v>Commercial</v>
      </c>
      <c r="N4568" s="197" t="str">
        <f>IF(C4568="U","Unbilled",INDEX(Sch.!B:B,MATCH(LEFT(D4568,10),Sch.!A:A,0)))</f>
        <v>Annual Guarantee Adjustments</v>
      </c>
      <c r="O4568" s="188" t="str">
        <f>IF(C4568="U","Unbilled",INDEX(Sch.!C:C,MATCH(LEFT(D4568,10),Sch.!A:A,0)))</f>
        <v>Not Decoupled</v>
      </c>
    </row>
    <row r="4569" spans="1:15">
      <c r="A4569" s="194">
        <v>201911</v>
      </c>
      <c r="B4569" s="195" t="s">
        <v>46</v>
      </c>
      <c r="C4569" s="195" t="s">
        <v>182</v>
      </c>
      <c r="D4569" s="195" t="s">
        <v>80</v>
      </c>
      <c r="E4569" s="195">
        <v>-4617.6099999999997</v>
      </c>
      <c r="H4569" s="195">
        <v>0</v>
      </c>
      <c r="I4569" s="196" cm="1">
        <f t="array" ref="I4569">IF(OR(N4569={"Unbilled","Accounting Adjustment","Annual Guarantee Adjustments"}),0,E4569)</f>
        <v>0</v>
      </c>
      <c r="J4569" s="196" cm="1">
        <f t="array" ref="J4569">IF(OR(N4569={"Unbilled","Accounting Adjustment","Annual Guarantee Adjustments"}),0,IF($C4569="R",E4569,0))</f>
        <v>0</v>
      </c>
      <c r="K4569" s="196" cm="1">
        <f t="array" ref="K4569">IF(OR(N4569={"Unbilled","Accounting Adjustment","Annual Guarantee Adjustments"}),0,IF($C4569="R",G4569,0))</f>
        <v>0</v>
      </c>
      <c r="L4569" s="196" cm="1">
        <f t="array" ref="L4569">IF(OR(N4569={"Unbilled","Accounting Adjustment","Annual Guarantee Adjustments"}),0,IF($C4569="R",H4569,0))</f>
        <v>0</v>
      </c>
      <c r="M4569" s="188" t="str">
        <f t="shared" si="72"/>
        <v>Commercial</v>
      </c>
      <c r="N4569" s="197" t="str">
        <f>IF(C4569="U","Unbilled",INDEX(Sch.!B:B,MATCH(LEFT(D4569,10),Sch.!A:A,0)))</f>
        <v>Annual Guarantee Adjustments</v>
      </c>
      <c r="O4569" s="188" t="str">
        <f>IF(C4569="U","Unbilled",INDEX(Sch.!C:C,MATCH(LEFT(D4569,10),Sch.!A:A,0)))</f>
        <v>Not Decoupled</v>
      </c>
    </row>
    <row r="4570" spans="1:15">
      <c r="A4570" s="194">
        <v>201911</v>
      </c>
      <c r="B4570" s="195" t="s">
        <v>46</v>
      </c>
      <c r="C4570" s="195" t="s">
        <v>182</v>
      </c>
      <c r="D4570" s="195" t="s">
        <v>81</v>
      </c>
      <c r="E4570" s="195">
        <v>1928.44</v>
      </c>
      <c r="H4570" s="195">
        <v>0</v>
      </c>
      <c r="I4570" s="196" cm="1">
        <f t="array" ref="I4570">IF(OR(N4570={"Unbilled","Accounting Adjustment","Annual Guarantee Adjustments"}),0,E4570)</f>
        <v>0</v>
      </c>
      <c r="J4570" s="196" cm="1">
        <f t="array" ref="J4570">IF(OR(N4570={"Unbilled","Accounting Adjustment","Annual Guarantee Adjustments"}),0,IF($C4570="R",E4570,0))</f>
        <v>0</v>
      </c>
      <c r="K4570" s="196" cm="1">
        <f t="array" ref="K4570">IF(OR(N4570={"Unbilled","Accounting Adjustment","Annual Guarantee Adjustments"}),0,IF($C4570="R",G4570,0))</f>
        <v>0</v>
      </c>
      <c r="L4570" s="196" cm="1">
        <f t="array" ref="L4570">IF(OR(N4570={"Unbilled","Accounting Adjustment","Annual Guarantee Adjustments"}),0,IF($C4570="R",H4570,0))</f>
        <v>0</v>
      </c>
      <c r="M4570" s="188" t="str">
        <f t="shared" si="72"/>
        <v>Commercial</v>
      </c>
      <c r="N4570" s="197" t="str">
        <f>IF(C4570="U","Unbilled",INDEX(Sch.!B:B,MATCH(LEFT(D4570,10),Sch.!A:A,0)))</f>
        <v>Annual Guarantee Adjustments</v>
      </c>
      <c r="O4570" s="188" t="str">
        <f>IF(C4570="U","Unbilled",INDEX(Sch.!C:C,MATCH(LEFT(D4570,10),Sch.!A:A,0)))</f>
        <v>Not Decoupled</v>
      </c>
    </row>
    <row r="4571" spans="1:15">
      <c r="A4571" s="194">
        <v>201911</v>
      </c>
      <c r="B4571" s="195" t="s">
        <v>46</v>
      </c>
      <c r="C4571" s="195" t="s">
        <v>182</v>
      </c>
      <c r="D4571" s="195" t="s">
        <v>82</v>
      </c>
      <c r="E4571" s="195">
        <v>4727.71</v>
      </c>
      <c r="H4571" s="195">
        <v>0</v>
      </c>
      <c r="I4571" s="196" cm="1">
        <f t="array" ref="I4571">IF(OR(N4571={"Unbilled","Accounting Adjustment","Annual Guarantee Adjustments"}),0,E4571)</f>
        <v>0</v>
      </c>
      <c r="J4571" s="196" cm="1">
        <f t="array" ref="J4571">IF(OR(N4571={"Unbilled","Accounting Adjustment","Annual Guarantee Adjustments"}),0,IF($C4571="R",E4571,0))</f>
        <v>0</v>
      </c>
      <c r="K4571" s="196" cm="1">
        <f t="array" ref="K4571">IF(OR(N4571={"Unbilled","Accounting Adjustment","Annual Guarantee Adjustments"}),0,IF($C4571="R",G4571,0))</f>
        <v>0</v>
      </c>
      <c r="L4571" s="196" cm="1">
        <f t="array" ref="L4571">IF(OR(N4571={"Unbilled","Accounting Adjustment","Annual Guarantee Adjustments"}),0,IF($C4571="R",H4571,0))</f>
        <v>0</v>
      </c>
      <c r="M4571" s="188" t="str">
        <f t="shared" si="72"/>
        <v>Commercial</v>
      </c>
      <c r="N4571" s="197" t="str">
        <f>IF(C4571="U","Unbilled",INDEX(Sch.!B:B,MATCH(LEFT(D4571,10),Sch.!A:A,0)))</f>
        <v>Annual Guarantee Adjustments</v>
      </c>
      <c r="O4571" s="188" t="str">
        <f>IF(C4571="U","Unbilled",INDEX(Sch.!C:C,MATCH(LEFT(D4571,10),Sch.!A:A,0)))</f>
        <v>Not Decoupled</v>
      </c>
    </row>
    <row r="4572" spans="1:15">
      <c r="A4572" s="194">
        <v>201911</v>
      </c>
      <c r="B4572" s="195" t="s">
        <v>46</v>
      </c>
      <c r="C4572" s="195" t="s">
        <v>182</v>
      </c>
      <c r="D4572" s="195" t="s">
        <v>83</v>
      </c>
      <c r="E4572" s="195">
        <v>3536.07</v>
      </c>
      <c r="H4572" s="195">
        <v>0</v>
      </c>
      <c r="I4572" s="196" cm="1">
        <f t="array" ref="I4572">IF(OR(N4572={"Unbilled","Accounting Adjustment","Annual Guarantee Adjustments"}),0,E4572)</f>
        <v>0</v>
      </c>
      <c r="J4572" s="196" cm="1">
        <f t="array" ref="J4572">IF(OR(N4572={"Unbilled","Accounting Adjustment","Annual Guarantee Adjustments"}),0,IF($C4572="R",E4572,0))</f>
        <v>0</v>
      </c>
      <c r="K4572" s="196" cm="1">
        <f t="array" ref="K4572">IF(OR(N4572={"Unbilled","Accounting Adjustment","Annual Guarantee Adjustments"}),0,IF($C4572="R",G4572,0))</f>
        <v>0</v>
      </c>
      <c r="L4572" s="196" cm="1">
        <f t="array" ref="L4572">IF(OR(N4572={"Unbilled","Accounting Adjustment","Annual Guarantee Adjustments"}),0,IF($C4572="R",H4572,0))</f>
        <v>0</v>
      </c>
      <c r="M4572" s="188" t="str">
        <f t="shared" si="72"/>
        <v>Commercial</v>
      </c>
      <c r="N4572" s="197" t="str">
        <f>IF(C4572="U","Unbilled",INDEX(Sch.!B:B,MATCH(LEFT(D4572,10),Sch.!A:A,0)))</f>
        <v>Annual Guarantee Adjustments</v>
      </c>
      <c r="O4572" s="188" t="str">
        <f>IF(C4572="U","Unbilled",INDEX(Sch.!C:C,MATCH(LEFT(D4572,10),Sch.!A:A,0)))</f>
        <v>Not Decoupled</v>
      </c>
    </row>
    <row r="4573" spans="1:15">
      <c r="A4573" s="194">
        <v>201911</v>
      </c>
      <c r="B4573" s="195" t="s">
        <v>46</v>
      </c>
      <c r="C4573" s="195" t="s">
        <v>182</v>
      </c>
      <c r="D4573" s="195" t="s">
        <v>72</v>
      </c>
      <c r="E4573" s="195">
        <v>1139.43</v>
      </c>
      <c r="F4573" s="195">
        <v>0</v>
      </c>
      <c r="G4573" s="195">
        <v>21</v>
      </c>
      <c r="H4573" s="195">
        <v>8084</v>
      </c>
      <c r="I4573" s="196" cm="1">
        <f t="array" ref="I4573">IF(OR(N4573={"Unbilled","Accounting Adjustment","Annual Guarantee Adjustments"}),0,E4573)</f>
        <v>1139.43</v>
      </c>
      <c r="J4573" s="196" cm="1">
        <f t="array" ref="J4573">IF(OR(N4573={"Unbilled","Accounting Adjustment","Annual Guarantee Adjustments"}),0,IF($C4573="R",E4573,0))</f>
        <v>1139.43</v>
      </c>
      <c r="K4573" s="196" cm="1">
        <f t="array" ref="K4573">IF(OR(N4573={"Unbilled","Accounting Adjustment","Annual Guarantee Adjustments"}),0,IF($C4573="R",G4573,0))</f>
        <v>21</v>
      </c>
      <c r="L4573" s="196" cm="1">
        <f t="array" ref="L4573">IF(OR(N4573={"Unbilled","Accounting Adjustment","Annual Guarantee Adjustments"}),0,IF($C4573="R",H4573,0))</f>
        <v>8084</v>
      </c>
      <c r="M4573" s="188" t="str">
        <f t="shared" si="72"/>
        <v>Commercial</v>
      </c>
      <c r="N4573" s="197" t="str">
        <f>IF(C4573="U","Unbilled",INDEX(Sch.!B:B,MATCH(LEFT(D4573,10),Sch.!A:A,0)))</f>
        <v>Sch.24</v>
      </c>
      <c r="O4573" s="188" t="str">
        <f>IF(C4573="U","Unbilled",INDEX(Sch.!C:C,MATCH(LEFT(D4573,10),Sch.!A:A,0)))</f>
        <v>Sch.24</v>
      </c>
    </row>
    <row r="4574" spans="1:15">
      <c r="A4574" s="194">
        <v>201911</v>
      </c>
      <c r="B4574" s="195" t="s">
        <v>46</v>
      </c>
      <c r="C4574" s="195" t="s">
        <v>182</v>
      </c>
      <c r="D4574" s="195" t="s">
        <v>35</v>
      </c>
      <c r="E4574" s="195">
        <v>42279.01</v>
      </c>
      <c r="F4574" s="195">
        <v>0</v>
      </c>
      <c r="G4574" s="195">
        <v>101</v>
      </c>
      <c r="H4574" s="195">
        <v>493812</v>
      </c>
      <c r="I4574" s="196" cm="1">
        <f t="array" ref="I4574">IF(OR(N4574={"Unbilled","Accounting Adjustment","Annual Guarantee Adjustments"}),0,E4574)</f>
        <v>42279.01</v>
      </c>
      <c r="J4574" s="196" cm="1">
        <f t="array" ref="J4574">IF(OR(N4574={"Unbilled","Accounting Adjustment","Annual Guarantee Adjustments"}),0,IF($C4574="R",E4574,0))</f>
        <v>42279.01</v>
      </c>
      <c r="K4574" s="196" cm="1">
        <f t="array" ref="K4574">IF(OR(N4574={"Unbilled","Accounting Adjustment","Annual Guarantee Adjustments"}),0,IF($C4574="R",G4574,0))</f>
        <v>101</v>
      </c>
      <c r="L4574" s="196" cm="1">
        <f t="array" ref="L4574">IF(OR(N4574={"Unbilled","Accounting Adjustment","Annual Guarantee Adjustments"}),0,IF($C4574="R",H4574,0))</f>
        <v>493812</v>
      </c>
      <c r="M4574" s="188" t="str">
        <f t="shared" si="72"/>
        <v>Commercial</v>
      </c>
      <c r="N4574" s="197" t="str">
        <f>IF(C4574="U","Unbilled",INDEX(Sch.!B:B,MATCH(LEFT(D4574,10),Sch.!A:A,0)))</f>
        <v>Sch.24</v>
      </c>
      <c r="O4574" s="188" t="str">
        <f>IF(C4574="U","Unbilled",INDEX(Sch.!C:C,MATCH(LEFT(D4574,10),Sch.!A:A,0)))</f>
        <v>Sch.24</v>
      </c>
    </row>
    <row r="4575" spans="1:15">
      <c r="A4575" s="194">
        <v>201911</v>
      </c>
      <c r="B4575" s="195" t="s">
        <v>46</v>
      </c>
      <c r="C4575" s="195" t="s">
        <v>182</v>
      </c>
      <c r="D4575" s="195" t="s">
        <v>36</v>
      </c>
      <c r="E4575" s="195">
        <v>85663</v>
      </c>
      <c r="F4575" s="195">
        <v>0</v>
      </c>
      <c r="G4575" s="195">
        <v>17</v>
      </c>
      <c r="H4575" s="195">
        <v>1042800</v>
      </c>
      <c r="I4575" s="196" cm="1">
        <f t="array" ref="I4575">IF(OR(N4575={"Unbilled","Accounting Adjustment","Annual Guarantee Adjustments"}),0,E4575)</f>
        <v>85663</v>
      </c>
      <c r="J4575" s="196" cm="1">
        <f t="array" ref="J4575">IF(OR(N4575={"Unbilled","Accounting Adjustment","Annual Guarantee Adjustments"}),0,IF($C4575="R",E4575,0))</f>
        <v>85663</v>
      </c>
      <c r="K4575" s="196" cm="1">
        <f t="array" ref="K4575">IF(OR(N4575={"Unbilled","Accounting Adjustment","Annual Guarantee Adjustments"}),0,IF($C4575="R",G4575,0))</f>
        <v>17</v>
      </c>
      <c r="L4575" s="196" cm="1">
        <f t="array" ref="L4575">IF(OR(N4575={"Unbilled","Accounting Adjustment","Annual Guarantee Adjustments"}),0,IF($C4575="R",H4575,0))</f>
        <v>1042800</v>
      </c>
      <c r="M4575" s="188" t="str">
        <f t="shared" si="72"/>
        <v>Commercial</v>
      </c>
      <c r="N4575" s="197" t="str">
        <f>IF(C4575="U","Unbilled",INDEX(Sch.!B:B,MATCH(LEFT(D4575,10),Sch.!A:A,0)))</f>
        <v>Sch.36</v>
      </c>
      <c r="O4575" s="188" t="str">
        <f>IF(C4575="U","Unbilled",INDEX(Sch.!C:C,MATCH(LEFT(D4575,10),Sch.!A:A,0)))</f>
        <v>Schs.29,36</v>
      </c>
    </row>
    <row r="4576" spans="1:15">
      <c r="A4576" s="194">
        <v>201911</v>
      </c>
      <c r="B4576" s="195" t="s">
        <v>46</v>
      </c>
      <c r="C4576" s="195" t="s">
        <v>182</v>
      </c>
      <c r="D4576" s="195" t="s">
        <v>37</v>
      </c>
      <c r="E4576" s="195">
        <v>59502.7</v>
      </c>
      <c r="F4576" s="195">
        <v>0</v>
      </c>
      <c r="G4576" s="195">
        <v>2</v>
      </c>
      <c r="H4576" s="195">
        <v>835200</v>
      </c>
      <c r="I4576" s="196" cm="1">
        <f t="array" ref="I4576">IF(OR(N4576={"Unbilled","Accounting Adjustment","Annual Guarantee Adjustments"}),0,E4576)</f>
        <v>59502.7</v>
      </c>
      <c r="J4576" s="196" cm="1">
        <f t="array" ref="J4576">IF(OR(N4576={"Unbilled","Accounting Adjustment","Annual Guarantee Adjustments"}),0,IF($C4576="R",E4576,0))</f>
        <v>59502.7</v>
      </c>
      <c r="K4576" s="196" cm="1">
        <f t="array" ref="K4576">IF(OR(N4576={"Unbilled","Accounting Adjustment","Annual Guarantee Adjustments"}),0,IF($C4576="R",G4576,0))</f>
        <v>2</v>
      </c>
      <c r="L4576" s="196" cm="1">
        <f t="array" ref="L4576">IF(OR(N4576={"Unbilled","Accounting Adjustment","Annual Guarantee Adjustments"}),0,IF($C4576="R",H4576,0))</f>
        <v>835200</v>
      </c>
      <c r="M4576" s="188" t="str">
        <f t="shared" si="72"/>
        <v>Commercial</v>
      </c>
      <c r="N4576" s="197" t="str">
        <f>IF(C4576="U","Unbilled",INDEX(Sch.!B:B,MATCH(LEFT(D4576,10),Sch.!A:A,0)))</f>
        <v>Sch.48T</v>
      </c>
      <c r="O4576" s="188" t="str">
        <f>IF(C4576="U","Unbilled",INDEX(Sch.!C:C,MATCH(LEFT(D4576,10),Sch.!A:A,0)))</f>
        <v>Not Decoupled</v>
      </c>
    </row>
    <row r="4577" spans="1:15">
      <c r="A4577" s="194">
        <v>201911</v>
      </c>
      <c r="B4577" s="195" t="s">
        <v>46</v>
      </c>
      <c r="C4577" s="195" t="s">
        <v>182</v>
      </c>
      <c r="D4577" s="195" t="s">
        <v>51</v>
      </c>
      <c r="E4577" s="195">
        <v>17088.46</v>
      </c>
      <c r="F4577" s="195">
        <v>0</v>
      </c>
      <c r="G4577" s="195">
        <v>766</v>
      </c>
      <c r="H4577" s="195">
        <v>117523</v>
      </c>
      <c r="I4577" s="196" cm="1">
        <f t="array" ref="I4577">IF(OR(N4577={"Unbilled","Accounting Adjustment","Annual Guarantee Adjustments"}),0,E4577)</f>
        <v>17088.46</v>
      </c>
      <c r="J4577" s="196" cm="1">
        <f t="array" ref="J4577">IF(OR(N4577={"Unbilled","Accounting Adjustment","Annual Guarantee Adjustments"}),0,IF($C4577="R",E4577,0))</f>
        <v>17088.46</v>
      </c>
      <c r="K4577" s="196" cm="1">
        <f t="array" ref="K4577">IF(OR(N4577={"Unbilled","Accounting Adjustment","Annual Guarantee Adjustments"}),0,IF($C4577="R",G4577,0))</f>
        <v>766</v>
      </c>
      <c r="L4577" s="196" cm="1">
        <f t="array" ref="L4577">IF(OR(N4577={"Unbilled","Accounting Adjustment","Annual Guarantee Adjustments"}),0,IF($C4577="R",H4577,0))</f>
        <v>117523</v>
      </c>
      <c r="M4577" s="188" t="str">
        <f t="shared" si="72"/>
        <v>Commercial</v>
      </c>
      <c r="N4577" s="197" t="str">
        <f>IF(C4577="U","Unbilled",INDEX(Sch.!B:B,MATCH(LEFT(D4577,10),Sch.!A:A,0)))</f>
        <v>Sch.15</v>
      </c>
      <c r="O4577" s="188" t="str">
        <f>IF(C4577="U","Unbilled",INDEX(Sch.!C:C,MATCH(LEFT(D4577,10),Sch.!A:A,0)))</f>
        <v>Not Decoupled</v>
      </c>
    </row>
    <row r="4578" spans="1:15">
      <c r="A4578" s="194">
        <v>201911</v>
      </c>
      <c r="B4578" s="195" t="s">
        <v>46</v>
      </c>
      <c r="C4578" s="195" t="s">
        <v>182</v>
      </c>
      <c r="D4578" s="195" t="s">
        <v>38</v>
      </c>
      <c r="E4578" s="195">
        <v>6520.54</v>
      </c>
      <c r="F4578" s="195">
        <v>0</v>
      </c>
      <c r="G4578" s="195">
        <v>462</v>
      </c>
      <c r="H4578" s="195">
        <v>41333</v>
      </c>
      <c r="I4578" s="196" cm="1">
        <f t="array" ref="I4578">IF(OR(N4578={"Unbilled","Accounting Adjustment","Annual Guarantee Adjustments"}),0,E4578)</f>
        <v>6520.54</v>
      </c>
      <c r="J4578" s="196" cm="1">
        <f t="array" ref="J4578">IF(OR(N4578={"Unbilled","Accounting Adjustment","Annual Guarantee Adjustments"}),0,IF($C4578="R",E4578,0))</f>
        <v>6520.54</v>
      </c>
      <c r="K4578" s="196" cm="1">
        <f t="array" ref="K4578">IF(OR(N4578={"Unbilled","Accounting Adjustment","Annual Guarantee Adjustments"}),0,IF($C4578="R",G4578,0))</f>
        <v>462</v>
      </c>
      <c r="L4578" s="196" cm="1">
        <f t="array" ref="L4578">IF(OR(N4578={"Unbilled","Accounting Adjustment","Annual Guarantee Adjustments"}),0,IF($C4578="R",H4578,0))</f>
        <v>41333</v>
      </c>
      <c r="M4578" s="188" t="str">
        <f t="shared" si="72"/>
        <v>Commercial</v>
      </c>
      <c r="N4578" s="197" t="str">
        <f>IF(C4578="U","Unbilled",INDEX(Sch.!B:B,MATCH(LEFT(D4578,10),Sch.!A:A,0)))</f>
        <v>Sch.15</v>
      </c>
      <c r="O4578" s="188" t="str">
        <f>IF(C4578="U","Unbilled",INDEX(Sch.!C:C,MATCH(LEFT(D4578,10),Sch.!A:A,0)))</f>
        <v>Not Decoupled</v>
      </c>
    </row>
    <row r="4579" spans="1:15">
      <c r="A4579" s="194">
        <v>201911</v>
      </c>
      <c r="B4579" s="195" t="s">
        <v>46</v>
      </c>
      <c r="C4579" s="195" t="s">
        <v>182</v>
      </c>
      <c r="D4579" s="195" t="s">
        <v>52</v>
      </c>
      <c r="E4579" s="195">
        <v>3044.64</v>
      </c>
      <c r="F4579" s="195">
        <v>0</v>
      </c>
      <c r="G4579" s="195">
        <v>27</v>
      </c>
      <c r="H4579" s="195">
        <v>34647</v>
      </c>
      <c r="I4579" s="196" cm="1">
        <f t="array" ref="I4579">IF(OR(N4579={"Unbilled","Accounting Adjustment","Annual Guarantee Adjustments"}),0,E4579)</f>
        <v>3044.64</v>
      </c>
      <c r="J4579" s="196" cm="1">
        <f t="array" ref="J4579">IF(OR(N4579={"Unbilled","Accounting Adjustment","Annual Guarantee Adjustments"}),0,IF($C4579="R",E4579,0))</f>
        <v>3044.64</v>
      </c>
      <c r="K4579" s="196" cm="1">
        <f t="array" ref="K4579">IF(OR(N4579={"Unbilled","Accounting Adjustment","Annual Guarantee Adjustments"}),0,IF($C4579="R",G4579,0))</f>
        <v>27</v>
      </c>
      <c r="L4579" s="196" cm="1">
        <f t="array" ref="L4579">IF(OR(N4579={"Unbilled","Accounting Adjustment","Annual Guarantee Adjustments"}),0,IF($C4579="R",H4579,0))</f>
        <v>34647</v>
      </c>
      <c r="M4579" s="188" t="str">
        <f t="shared" si="72"/>
        <v>Commercial</v>
      </c>
      <c r="N4579" s="197" t="str">
        <f>IF(C4579="U","Unbilled",INDEX(Sch.!B:B,MATCH(LEFT(D4579,10),Sch.!A:A,0)))</f>
        <v>Sch.54</v>
      </c>
      <c r="O4579" s="188" t="str">
        <f>IF(C4579="U","Unbilled",INDEX(Sch.!C:C,MATCH(LEFT(D4579,10),Sch.!A:A,0)))</f>
        <v>Not Decoupled</v>
      </c>
    </row>
    <row r="4580" spans="1:15">
      <c r="A4580" s="194">
        <v>201911</v>
      </c>
      <c r="B4580" s="195" t="s">
        <v>46</v>
      </c>
      <c r="C4580" s="195" t="s">
        <v>182</v>
      </c>
      <c r="D4580" s="195" t="s">
        <v>198</v>
      </c>
      <c r="E4580" s="195">
        <v>-0.75</v>
      </c>
      <c r="H4580" s="195">
        <v>0</v>
      </c>
      <c r="I4580" s="196" cm="1">
        <f t="array" ref="I4580">IF(OR(N4580={"Unbilled","Accounting Adjustment","Annual Guarantee Adjustments"}),0,E4580)</f>
        <v>0</v>
      </c>
      <c r="J4580" s="196" cm="1">
        <f t="array" ref="J4580">IF(OR(N4580={"Unbilled","Accounting Adjustment","Annual Guarantee Adjustments"}),0,IF($C4580="R",E4580,0))</f>
        <v>0</v>
      </c>
      <c r="K4580" s="196" cm="1">
        <f t="array" ref="K4580">IF(OR(N4580={"Unbilled","Accounting Adjustment","Annual Guarantee Adjustments"}),0,IF($C4580="R",G4580,0))</f>
        <v>0</v>
      </c>
      <c r="L4580" s="196" cm="1">
        <f t="array" ref="L4580">IF(OR(N4580={"Unbilled","Accounting Adjustment","Annual Guarantee Adjustments"}),0,IF($C4580="R",H4580,0))</f>
        <v>0</v>
      </c>
      <c r="M4580" s="188" t="str">
        <f t="shared" si="72"/>
        <v>Commercial</v>
      </c>
      <c r="N4580" s="197" t="str">
        <f>IF(C4580="U","Unbilled",INDEX(Sch.!B:B,MATCH(LEFT(D4580,10),Sch.!A:A,0)))</f>
        <v>Accounting Adjustment</v>
      </c>
      <c r="O4580" s="188" t="str">
        <f>IF(C4580="U","Unbilled",INDEX(Sch.!C:C,MATCH(LEFT(D4580,10),Sch.!A:A,0)))</f>
        <v>Not Decoupled</v>
      </c>
    </row>
    <row r="4581" spans="1:15">
      <c r="A4581" s="194">
        <v>201911</v>
      </c>
      <c r="B4581" s="195" t="s">
        <v>46</v>
      </c>
      <c r="C4581" s="195" t="s">
        <v>182</v>
      </c>
      <c r="D4581" s="195" t="s">
        <v>84</v>
      </c>
      <c r="E4581" s="195">
        <v>342453.15</v>
      </c>
      <c r="F4581" s="195">
        <v>0</v>
      </c>
      <c r="G4581" s="195">
        <v>0</v>
      </c>
      <c r="H4581" s="195">
        <v>0</v>
      </c>
      <c r="I4581" s="196" cm="1">
        <f t="array" ref="I4581">IF(OR(N4581={"Unbilled","Accounting Adjustment","Annual Guarantee Adjustments"}),0,E4581)</f>
        <v>0</v>
      </c>
      <c r="J4581" s="196" cm="1">
        <f t="array" ref="J4581">IF(OR(N4581={"Unbilled","Accounting Adjustment","Annual Guarantee Adjustments"}),0,IF($C4581="R",E4581,0))</f>
        <v>0</v>
      </c>
      <c r="K4581" s="196" cm="1">
        <f t="array" ref="K4581">IF(OR(N4581={"Unbilled","Accounting Adjustment","Annual Guarantee Adjustments"}),0,IF($C4581="R",G4581,0))</f>
        <v>0</v>
      </c>
      <c r="L4581" s="196" cm="1">
        <f t="array" ref="L4581">IF(OR(N4581={"Unbilled","Accounting Adjustment","Annual Guarantee Adjustments"}),0,IF($C4581="R",H4581,0))</f>
        <v>0</v>
      </c>
      <c r="M4581" s="188" t="str">
        <f t="shared" si="72"/>
        <v>Commercial</v>
      </c>
      <c r="N4581" s="197" t="str">
        <f>IF(C4581="U","Unbilled",INDEX(Sch.!B:B,MATCH(LEFT(D4581,10),Sch.!A:A,0)))</f>
        <v>Accounting Adjustment</v>
      </c>
      <c r="O4581" s="188" t="str">
        <f>IF(C4581="U","Unbilled",INDEX(Sch.!C:C,MATCH(LEFT(D4581,10),Sch.!A:A,0)))</f>
        <v>Not Decoupled</v>
      </c>
    </row>
    <row r="4582" spans="1:15">
      <c r="A4582" s="194">
        <v>201911</v>
      </c>
      <c r="B4582" s="195" t="s">
        <v>46</v>
      </c>
      <c r="C4582" s="195" t="s">
        <v>182</v>
      </c>
      <c r="D4582" s="195" t="s">
        <v>39</v>
      </c>
      <c r="E4582" s="195">
        <v>3257.37</v>
      </c>
      <c r="F4582" s="195">
        <v>0</v>
      </c>
      <c r="G4582" s="195">
        <v>2</v>
      </c>
      <c r="H4582" s="195">
        <v>0</v>
      </c>
      <c r="I4582" s="196" cm="1">
        <f t="array" ref="I4582">IF(OR(N4582={"Unbilled","Accounting Adjustment","Annual Guarantee Adjustments"}),0,E4582)</f>
        <v>0</v>
      </c>
      <c r="J4582" s="196" cm="1">
        <f t="array" ref="J4582">IF(OR(N4582={"Unbilled","Accounting Adjustment","Annual Guarantee Adjustments"}),0,IF($C4582="R",E4582,0))</f>
        <v>0</v>
      </c>
      <c r="K4582" s="196" cm="1">
        <f t="array" ref="K4582">IF(OR(N4582={"Unbilled","Accounting Adjustment","Annual Guarantee Adjustments"}),0,IF($C4582="R",G4582,0))</f>
        <v>0</v>
      </c>
      <c r="L4582" s="196" cm="1">
        <f t="array" ref="L4582">IF(OR(N4582={"Unbilled","Accounting Adjustment","Annual Guarantee Adjustments"}),0,IF($C4582="R",H4582,0))</f>
        <v>0</v>
      </c>
      <c r="M4582" s="188" t="str">
        <f t="shared" si="72"/>
        <v>Commercial</v>
      </c>
      <c r="N4582" s="197" t="str">
        <f>IF(C4582="U","Unbilled",INDEX(Sch.!B:B,MATCH(LEFT(D4582,10),Sch.!A:A,0)))</f>
        <v>Accounting Adjustment</v>
      </c>
      <c r="O4582" s="188" t="str">
        <f>IF(C4582="U","Unbilled",INDEX(Sch.!C:C,MATCH(LEFT(D4582,10),Sch.!A:A,0)))</f>
        <v>Not Decoupled</v>
      </c>
    </row>
    <row r="4583" spans="1:15">
      <c r="A4583" s="194">
        <v>201911</v>
      </c>
      <c r="B4583" s="195" t="s">
        <v>46</v>
      </c>
      <c r="C4583" s="195" t="s">
        <v>182</v>
      </c>
      <c r="D4583" s="195" t="s">
        <v>98</v>
      </c>
      <c r="E4583" s="195">
        <v>0</v>
      </c>
      <c r="F4583" s="195">
        <v>0</v>
      </c>
      <c r="G4583" s="195">
        <v>0</v>
      </c>
      <c r="H4583" s="195">
        <v>0</v>
      </c>
      <c r="I4583" s="196" cm="1">
        <f t="array" ref="I4583">IF(OR(N4583={"Unbilled","Accounting Adjustment","Annual Guarantee Adjustments"}),0,E4583)</f>
        <v>0</v>
      </c>
      <c r="J4583" s="196" cm="1">
        <f t="array" ref="J4583">IF(OR(N4583={"Unbilled","Accounting Adjustment","Annual Guarantee Adjustments"}),0,IF($C4583="R",E4583,0))</f>
        <v>0</v>
      </c>
      <c r="K4583" s="196" cm="1">
        <f t="array" ref="K4583">IF(OR(N4583={"Unbilled","Accounting Adjustment","Annual Guarantee Adjustments"}),0,IF($C4583="R",G4583,0))</f>
        <v>0</v>
      </c>
      <c r="L4583" s="196" cm="1">
        <f t="array" ref="L4583">IF(OR(N4583={"Unbilled","Accounting Adjustment","Annual Guarantee Adjustments"}),0,IF($C4583="R",H4583,0))</f>
        <v>0</v>
      </c>
      <c r="M4583" s="188" t="str">
        <f t="shared" si="72"/>
        <v>Commercial</v>
      </c>
      <c r="N4583" s="197" t="str">
        <f>IF(C4583="U","Unbilled",INDEX(Sch.!B:B,MATCH(LEFT(D4583,10),Sch.!A:A,0)))</f>
        <v>Accounting Adjustment</v>
      </c>
      <c r="O4583" s="188" t="str">
        <f>IF(C4583="U","Unbilled",INDEX(Sch.!C:C,MATCH(LEFT(D4583,10),Sch.!A:A,0)))</f>
        <v>Not Decoupled</v>
      </c>
    </row>
    <row r="4584" spans="1:15">
      <c r="A4584" s="194">
        <v>201911</v>
      </c>
      <c r="B4584" s="195" t="s">
        <v>46</v>
      </c>
      <c r="C4584" s="195" t="s">
        <v>182</v>
      </c>
      <c r="D4584" s="195" t="s">
        <v>85</v>
      </c>
      <c r="F4584" s="195">
        <v>16441</v>
      </c>
      <c r="G4584" s="195">
        <v>0</v>
      </c>
      <c r="I4584" s="196" cm="1">
        <f t="array" ref="I4584">IF(OR(N4584={"Unbilled","Accounting Adjustment","Annual Guarantee Adjustments"}),0,E4584)</f>
        <v>0</v>
      </c>
      <c r="J4584" s="196" cm="1">
        <f t="array" ref="J4584">IF(OR(N4584={"Unbilled","Accounting Adjustment","Annual Guarantee Adjustments"}),0,IF($C4584="R",E4584,0))</f>
        <v>0</v>
      </c>
      <c r="K4584" s="196" cm="1">
        <f t="array" ref="K4584">IF(OR(N4584={"Unbilled","Accounting Adjustment","Annual Guarantee Adjustments"}),0,IF($C4584="R",G4584,0))</f>
        <v>0</v>
      </c>
      <c r="L4584" s="196" cm="1">
        <f t="array" ref="L4584">IF(OR(N4584={"Unbilled","Accounting Adjustment","Annual Guarantee Adjustments"}),0,IF($C4584="R",H4584,0))</f>
        <v>0</v>
      </c>
      <c r="M4584" s="188" t="str">
        <f t="shared" si="72"/>
        <v>Commercial</v>
      </c>
      <c r="N4584" s="197" t="str">
        <f>IF(C4584="U","Unbilled",INDEX(Sch.!B:B,MATCH(LEFT(D4584,10),Sch.!A:A,0)))</f>
        <v>Accounting Adjustment</v>
      </c>
      <c r="O4584" s="188" t="str">
        <f>IF(C4584="U","Unbilled",INDEX(Sch.!C:C,MATCH(LEFT(D4584,10),Sch.!A:A,0)))</f>
        <v>Not Decoupled</v>
      </c>
    </row>
    <row r="4585" spans="1:15">
      <c r="A4585" s="194">
        <v>201911</v>
      </c>
      <c r="B4585" s="195" t="s">
        <v>46</v>
      </c>
      <c r="C4585" s="195" t="s">
        <v>182</v>
      </c>
      <c r="D4585" s="195" t="s">
        <v>99</v>
      </c>
      <c r="E4585" s="195">
        <v>5294.39</v>
      </c>
      <c r="F4585" s="195">
        <v>0</v>
      </c>
      <c r="G4585" s="195">
        <v>0</v>
      </c>
      <c r="H4585" s="195">
        <v>0</v>
      </c>
      <c r="I4585" s="196" cm="1">
        <f t="array" ref="I4585">IF(OR(N4585={"Unbilled","Accounting Adjustment","Annual Guarantee Adjustments"}),0,E4585)</f>
        <v>0</v>
      </c>
      <c r="J4585" s="196" cm="1">
        <f t="array" ref="J4585">IF(OR(N4585={"Unbilled","Accounting Adjustment","Annual Guarantee Adjustments"}),0,IF($C4585="R",E4585,0))</f>
        <v>0</v>
      </c>
      <c r="K4585" s="196" cm="1">
        <f t="array" ref="K4585">IF(OR(N4585={"Unbilled","Accounting Adjustment","Annual Guarantee Adjustments"}),0,IF($C4585="R",G4585,0))</f>
        <v>0</v>
      </c>
      <c r="L4585" s="196" cm="1">
        <f t="array" ref="L4585">IF(OR(N4585={"Unbilled","Accounting Adjustment","Annual Guarantee Adjustments"}),0,IF($C4585="R",H4585,0))</f>
        <v>0</v>
      </c>
      <c r="M4585" s="188" t="str">
        <f t="shared" si="72"/>
        <v>Commercial</v>
      </c>
      <c r="N4585" s="197" t="str">
        <f>IF(C4585="U","Unbilled",INDEX(Sch.!B:B,MATCH(LEFT(D4585,10),Sch.!A:A,0)))</f>
        <v>Accounting Adjustment</v>
      </c>
      <c r="O4585" s="188" t="str">
        <f>IF(C4585="U","Unbilled",INDEX(Sch.!C:C,MATCH(LEFT(D4585,10),Sch.!A:A,0)))</f>
        <v>Not Decoupled</v>
      </c>
    </row>
    <row r="4586" spans="1:15">
      <c r="A4586" s="194">
        <v>201911</v>
      </c>
      <c r="B4586" s="195" t="s">
        <v>46</v>
      </c>
      <c r="C4586" s="195" t="s">
        <v>182</v>
      </c>
      <c r="D4586" s="195" t="s">
        <v>87</v>
      </c>
      <c r="E4586" s="195">
        <v>-667183.65</v>
      </c>
      <c r="F4586" s="195">
        <v>0</v>
      </c>
      <c r="G4586" s="195">
        <v>0</v>
      </c>
      <c r="H4586" s="195">
        <v>0</v>
      </c>
      <c r="I4586" s="196" cm="1">
        <f t="array" ref="I4586">IF(OR(N4586={"Unbilled","Accounting Adjustment","Annual Guarantee Adjustments"}),0,E4586)</f>
        <v>0</v>
      </c>
      <c r="J4586" s="196" cm="1">
        <f t="array" ref="J4586">IF(OR(N4586={"Unbilled","Accounting Adjustment","Annual Guarantee Adjustments"}),0,IF($C4586="R",E4586,0))</f>
        <v>0</v>
      </c>
      <c r="K4586" s="196" cm="1">
        <f t="array" ref="K4586">IF(OR(N4586={"Unbilled","Accounting Adjustment","Annual Guarantee Adjustments"}),0,IF($C4586="R",G4586,0))</f>
        <v>0</v>
      </c>
      <c r="L4586" s="196" cm="1">
        <f t="array" ref="L4586">IF(OR(N4586={"Unbilled","Accounting Adjustment","Annual Guarantee Adjustments"}),0,IF($C4586="R",H4586,0))</f>
        <v>0</v>
      </c>
      <c r="M4586" s="188" t="str">
        <f t="shared" si="72"/>
        <v>Commercial</v>
      </c>
      <c r="N4586" s="197" t="str">
        <f>IF(C4586="U","Unbilled",INDEX(Sch.!B:B,MATCH(LEFT(D4586,10),Sch.!A:A,0)))</f>
        <v>Accounting Adjustment</v>
      </c>
      <c r="O4586" s="188" t="str">
        <f>IF(C4586="U","Unbilled",INDEX(Sch.!C:C,MATCH(LEFT(D4586,10),Sch.!A:A,0)))</f>
        <v>Not Decoupled</v>
      </c>
    </row>
    <row r="4587" spans="1:15">
      <c r="A4587" s="194">
        <v>201911</v>
      </c>
      <c r="B4587" s="195" t="s">
        <v>46</v>
      </c>
      <c r="C4587" s="195" t="s">
        <v>183</v>
      </c>
      <c r="D4587" s="195" t="s">
        <v>184</v>
      </c>
      <c r="E4587" s="195">
        <v>-407000</v>
      </c>
      <c r="F4587" s="195">
        <v>0</v>
      </c>
      <c r="G4587" s="195">
        <v>0</v>
      </c>
      <c r="H4587" s="195">
        <v>-3539000</v>
      </c>
      <c r="I4587" s="196" cm="1">
        <f t="array" ref="I4587">IF(OR(N4587={"Unbilled","Accounting Adjustment","Annual Guarantee Adjustments"}),0,E4587)</f>
        <v>0</v>
      </c>
      <c r="J4587" s="196" cm="1">
        <f t="array" ref="J4587">IF(OR(N4587={"Unbilled","Accounting Adjustment","Annual Guarantee Adjustments"}),0,IF($C4587="R",E4587,0))</f>
        <v>0</v>
      </c>
      <c r="K4587" s="196" cm="1">
        <f t="array" ref="K4587">IF(OR(N4587={"Unbilled","Accounting Adjustment","Annual Guarantee Adjustments"}),0,IF($C4587="R",G4587,0))</f>
        <v>0</v>
      </c>
      <c r="L4587" s="196" cm="1">
        <f t="array" ref="L4587">IF(OR(N4587={"Unbilled","Accounting Adjustment","Annual Guarantee Adjustments"}),0,IF($C4587="R",H4587,0))</f>
        <v>0</v>
      </c>
      <c r="M4587" s="188" t="str">
        <f t="shared" si="72"/>
        <v>Commercial</v>
      </c>
      <c r="N4587" s="197" t="str">
        <f>IF(C4587="U","Unbilled",INDEX(Sch.!B:B,MATCH(LEFT(D4587,10),Sch.!A:A,0)))</f>
        <v>Unbilled</v>
      </c>
      <c r="O4587" s="188" t="str">
        <f>IF(C4587="U","Unbilled",INDEX(Sch.!C:C,MATCH(LEFT(D4587,10),Sch.!A:A,0)))</f>
        <v>Unbilled</v>
      </c>
    </row>
    <row r="4588" spans="1:15">
      <c r="A4588" s="194">
        <v>201911</v>
      </c>
      <c r="B4588" s="195" t="s">
        <v>53</v>
      </c>
      <c r="C4588" s="195" t="s">
        <v>173</v>
      </c>
      <c r="D4588" s="195" t="s">
        <v>174</v>
      </c>
      <c r="E4588" s="195">
        <v>-504.4</v>
      </c>
      <c r="F4588" s="195">
        <v>0</v>
      </c>
      <c r="G4588" s="195">
        <v>41</v>
      </c>
      <c r="H4588" s="195">
        <v>69115</v>
      </c>
      <c r="I4588" s="196" cm="1">
        <f t="array" ref="I4588">IF(OR(N4588={"Unbilled","Accounting Adjustment","Annual Guarantee Adjustments"}),0,E4588)</f>
        <v>-504.4</v>
      </c>
      <c r="J4588" s="196" cm="1">
        <f t="array" ref="J4588">IF(OR(N4588={"Unbilled","Accounting Adjustment","Annual Guarantee Adjustments"}),0,IF($C4588="R",E4588,0))</f>
        <v>0</v>
      </c>
      <c r="K4588" s="196" cm="1">
        <f t="array" ref="K4588">IF(OR(N4588={"Unbilled","Accounting Adjustment","Annual Guarantee Adjustments"}),0,IF($C4588="R",G4588,0))</f>
        <v>0</v>
      </c>
      <c r="L4588" s="196" cm="1">
        <f t="array" ref="L4588">IF(OR(N4588={"Unbilled","Accounting Adjustment","Annual Guarantee Adjustments"}),0,IF($C4588="R",H4588,0))</f>
        <v>0</v>
      </c>
      <c r="M4588" s="188" t="str">
        <f t="shared" si="72"/>
        <v>Industrial</v>
      </c>
      <c r="N4588" s="197" t="str">
        <f>IF(C4588="U","Unbilled",INDEX(Sch.!B:B,MATCH(LEFT(D4588,10),Sch.!A:A,0)))</f>
        <v>Sch.24</v>
      </c>
      <c r="O4588" s="188" t="str">
        <f>IF(C4588="U","Unbilled",INDEX(Sch.!C:C,MATCH(LEFT(D4588,10),Sch.!A:A,0)))</f>
        <v>Sch.24</v>
      </c>
    </row>
    <row r="4589" spans="1:15">
      <c r="A4589" s="194">
        <v>201911</v>
      </c>
      <c r="B4589" s="195" t="s">
        <v>53</v>
      </c>
      <c r="C4589" s="195" t="s">
        <v>173</v>
      </c>
      <c r="D4589" s="195" t="s">
        <v>176</v>
      </c>
      <c r="E4589" s="195">
        <v>-0.08</v>
      </c>
      <c r="F4589" s="195">
        <v>0</v>
      </c>
      <c r="G4589" s="195">
        <v>1</v>
      </c>
      <c r="H4589" s="195">
        <v>11</v>
      </c>
      <c r="I4589" s="196" cm="1">
        <f t="array" ref="I4589">IF(OR(N4589={"Unbilled","Accounting Adjustment","Annual Guarantee Adjustments"}),0,E4589)</f>
        <v>-0.08</v>
      </c>
      <c r="J4589" s="196" cm="1">
        <f t="array" ref="J4589">IF(OR(N4589={"Unbilled","Accounting Adjustment","Annual Guarantee Adjustments"}),0,IF($C4589="R",E4589,0))</f>
        <v>0</v>
      </c>
      <c r="K4589" s="196" cm="1">
        <f t="array" ref="K4589">IF(OR(N4589={"Unbilled","Accounting Adjustment","Annual Guarantee Adjustments"}),0,IF($C4589="R",G4589,0))</f>
        <v>0</v>
      </c>
      <c r="L4589" s="196" cm="1">
        <f t="array" ref="L4589">IF(OR(N4589={"Unbilled","Accounting Adjustment","Annual Guarantee Adjustments"}),0,IF($C4589="R",H4589,0))</f>
        <v>0</v>
      </c>
      <c r="M4589" s="188" t="str">
        <f t="shared" si="72"/>
        <v>Industrial</v>
      </c>
      <c r="N4589" s="197" t="str">
        <f>IF(C4589="U","Unbilled",INDEX(Sch.!B:B,MATCH(LEFT(D4589,10),Sch.!A:A,0)))</f>
        <v>Sch.24</v>
      </c>
      <c r="O4589" s="188" t="str">
        <f>IF(C4589="U","Unbilled",INDEX(Sch.!C:C,MATCH(LEFT(D4589,10),Sch.!A:A,0)))</f>
        <v>Sch.24</v>
      </c>
    </row>
    <row r="4590" spans="1:15">
      <c r="A4590" s="194">
        <v>201911</v>
      </c>
      <c r="B4590" s="195" t="s">
        <v>53</v>
      </c>
      <c r="C4590" s="195" t="s">
        <v>173</v>
      </c>
      <c r="D4590" s="195" t="s">
        <v>177</v>
      </c>
      <c r="E4590" s="195">
        <v>-450.77</v>
      </c>
      <c r="F4590" s="195">
        <v>0</v>
      </c>
      <c r="G4590" s="195">
        <v>10</v>
      </c>
      <c r="H4590" s="195">
        <v>61920</v>
      </c>
      <c r="I4590" s="196" cm="1">
        <f t="array" ref="I4590">IF(OR(N4590={"Unbilled","Accounting Adjustment","Annual Guarantee Adjustments"}),0,E4590)</f>
        <v>-450.77</v>
      </c>
      <c r="J4590" s="196" cm="1">
        <f t="array" ref="J4590">IF(OR(N4590={"Unbilled","Accounting Adjustment","Annual Guarantee Adjustments"}),0,IF($C4590="R",E4590,0))</f>
        <v>0</v>
      </c>
      <c r="K4590" s="196" cm="1">
        <f t="array" ref="K4590">IF(OR(N4590={"Unbilled","Accounting Adjustment","Annual Guarantee Adjustments"}),0,IF($C4590="R",G4590,0))</f>
        <v>0</v>
      </c>
      <c r="L4590" s="196" cm="1">
        <f t="array" ref="L4590">IF(OR(N4590={"Unbilled","Accounting Adjustment","Annual Guarantee Adjustments"}),0,IF($C4590="R",H4590,0))</f>
        <v>0</v>
      </c>
      <c r="M4590" s="188" t="str">
        <f t="shared" si="72"/>
        <v>Industrial</v>
      </c>
      <c r="N4590" s="197" t="str">
        <f>IF(C4590="U","Unbilled",INDEX(Sch.!B:B,MATCH(LEFT(D4590,10),Sch.!A:A,0)))</f>
        <v>Sch.36</v>
      </c>
      <c r="O4590" s="188" t="str">
        <f>IF(C4590="U","Unbilled",INDEX(Sch.!C:C,MATCH(LEFT(D4590,10),Sch.!A:A,0)))</f>
        <v>Schs.29,36</v>
      </c>
    </row>
    <row r="4591" spans="1:15">
      <c r="A4591" s="194">
        <v>201911</v>
      </c>
      <c r="B4591" s="195" t="s">
        <v>53</v>
      </c>
      <c r="C4591" s="195" t="s">
        <v>173</v>
      </c>
      <c r="D4591" s="195" t="s">
        <v>179</v>
      </c>
      <c r="E4591" s="195">
        <v>-15.65</v>
      </c>
      <c r="H4591" s="195">
        <v>2152</v>
      </c>
      <c r="I4591" s="196" cm="1">
        <f t="array" ref="I4591">IF(OR(N4591={"Unbilled","Accounting Adjustment","Annual Guarantee Adjustments"}),0,E4591)</f>
        <v>-15.65</v>
      </c>
      <c r="J4591" s="196" cm="1">
        <f t="array" ref="J4591">IF(OR(N4591={"Unbilled","Accounting Adjustment","Annual Guarantee Adjustments"}),0,IF($C4591="R",E4591,0))</f>
        <v>0</v>
      </c>
      <c r="K4591" s="196" cm="1">
        <f t="array" ref="K4591">IF(OR(N4591={"Unbilled","Accounting Adjustment","Annual Guarantee Adjustments"}),0,IF($C4591="R",G4591,0))</f>
        <v>0</v>
      </c>
      <c r="L4591" s="196" cm="1">
        <f t="array" ref="L4591">IF(OR(N4591={"Unbilled","Accounting Adjustment","Annual Guarantee Adjustments"}),0,IF($C4591="R",H4591,0))</f>
        <v>0</v>
      </c>
      <c r="M4591" s="188" t="str">
        <f t="shared" si="72"/>
        <v>Industrial</v>
      </c>
      <c r="N4591" s="197" t="str">
        <f>IF(C4591="U","Unbilled",INDEX(Sch.!B:B,MATCH(LEFT(D4591,10),Sch.!A:A,0)))</f>
        <v>Sch.15</v>
      </c>
      <c r="O4591" s="188" t="str">
        <f>IF(C4591="U","Unbilled",INDEX(Sch.!C:C,MATCH(LEFT(D4591,10),Sch.!A:A,0)))</f>
        <v>Not Decoupled</v>
      </c>
    </row>
    <row r="4592" spans="1:15">
      <c r="A4592" s="194">
        <v>201911</v>
      </c>
      <c r="B4592" s="195" t="s">
        <v>53</v>
      </c>
      <c r="C4592" s="195" t="s">
        <v>173</v>
      </c>
      <c r="D4592" s="195" t="s">
        <v>180</v>
      </c>
      <c r="E4592" s="195">
        <v>78.489999999999995</v>
      </c>
      <c r="F4592" s="195">
        <v>0</v>
      </c>
      <c r="G4592" s="195">
        <v>0</v>
      </c>
      <c r="H4592" s="195">
        <v>0</v>
      </c>
      <c r="I4592" s="196" cm="1">
        <f t="array" ref="I4592">IF(OR(N4592={"Unbilled","Accounting Adjustment","Annual Guarantee Adjustments"}),0,E4592)</f>
        <v>0</v>
      </c>
      <c r="J4592" s="196" cm="1">
        <f t="array" ref="J4592">IF(OR(N4592={"Unbilled","Accounting Adjustment","Annual Guarantee Adjustments"}),0,IF($C4592="R",E4592,0))</f>
        <v>0</v>
      </c>
      <c r="K4592" s="196" cm="1">
        <f t="array" ref="K4592">IF(OR(N4592={"Unbilled","Accounting Adjustment","Annual Guarantee Adjustments"}),0,IF($C4592="R",G4592,0))</f>
        <v>0</v>
      </c>
      <c r="L4592" s="196" cm="1">
        <f t="array" ref="L4592">IF(OR(N4592={"Unbilled","Accounting Adjustment","Annual Guarantee Adjustments"}),0,IF($C4592="R",H4592,0))</f>
        <v>0</v>
      </c>
      <c r="M4592" s="188" t="str">
        <f t="shared" si="72"/>
        <v>Industrial</v>
      </c>
      <c r="N4592" s="197" t="str">
        <f>IF(C4592="U","Unbilled",INDEX(Sch.!B:B,MATCH(LEFT(D4592,10),Sch.!A:A,0)))</f>
        <v>Accounting Adjustment</v>
      </c>
      <c r="O4592" s="188" t="str">
        <f>IF(C4592="U","Unbilled",INDEX(Sch.!C:C,MATCH(LEFT(D4592,10),Sch.!A:A,0)))</f>
        <v>Not Decoupled</v>
      </c>
    </row>
    <row r="4593" spans="1:15">
      <c r="A4593" s="194">
        <v>201911</v>
      </c>
      <c r="B4593" s="195" t="s">
        <v>53</v>
      </c>
      <c r="C4593" s="195" t="s">
        <v>173</v>
      </c>
      <c r="D4593" s="195" t="s">
        <v>181</v>
      </c>
      <c r="F4593" s="195">
        <v>51</v>
      </c>
      <c r="G4593" s="195">
        <v>0</v>
      </c>
      <c r="I4593" s="196" cm="1">
        <f t="array" ref="I4593">IF(OR(N4593={"Unbilled","Accounting Adjustment","Annual Guarantee Adjustments"}),0,E4593)</f>
        <v>0</v>
      </c>
      <c r="J4593" s="196" cm="1">
        <f t="array" ref="J4593">IF(OR(N4593={"Unbilled","Accounting Adjustment","Annual Guarantee Adjustments"}),0,IF($C4593="R",E4593,0))</f>
        <v>0</v>
      </c>
      <c r="K4593" s="196" cm="1">
        <f t="array" ref="K4593">IF(OR(N4593={"Unbilled","Accounting Adjustment","Annual Guarantee Adjustments"}),0,IF($C4593="R",G4593,0))</f>
        <v>0</v>
      </c>
      <c r="L4593" s="196" cm="1">
        <f t="array" ref="L4593">IF(OR(N4593={"Unbilled","Accounting Adjustment","Annual Guarantee Adjustments"}),0,IF($C4593="R",H4593,0))</f>
        <v>0</v>
      </c>
      <c r="M4593" s="188" t="str">
        <f t="shared" si="72"/>
        <v>Industrial</v>
      </c>
      <c r="N4593" s="197" t="str">
        <f>IF(C4593="U","Unbilled",INDEX(Sch.!B:B,MATCH(LEFT(D4593,10),Sch.!A:A,0)))</f>
        <v>Accounting Adjustment</v>
      </c>
      <c r="O4593" s="188" t="str">
        <f>IF(C4593="U","Unbilled",INDEX(Sch.!C:C,MATCH(LEFT(D4593,10),Sch.!A:A,0)))</f>
        <v>Not Decoupled</v>
      </c>
    </row>
    <row r="4594" spans="1:15">
      <c r="A4594" s="194">
        <v>201911</v>
      </c>
      <c r="B4594" s="195" t="s">
        <v>53</v>
      </c>
      <c r="C4594" s="195" t="s">
        <v>182</v>
      </c>
      <c r="D4594" s="195" t="s">
        <v>31</v>
      </c>
      <c r="E4594" s="195">
        <v>7378.11</v>
      </c>
      <c r="F4594" s="195">
        <v>0</v>
      </c>
      <c r="G4594" s="195">
        <v>41</v>
      </c>
      <c r="H4594" s="195">
        <v>69115</v>
      </c>
      <c r="I4594" s="196" cm="1">
        <f t="array" ref="I4594">IF(OR(N4594={"Unbilled","Accounting Adjustment","Annual Guarantee Adjustments"}),0,E4594)</f>
        <v>7378.11</v>
      </c>
      <c r="J4594" s="196" cm="1">
        <f t="array" ref="J4594">IF(OR(N4594={"Unbilled","Accounting Adjustment","Annual Guarantee Adjustments"}),0,IF($C4594="R",E4594,0))</f>
        <v>7378.11</v>
      </c>
      <c r="K4594" s="196" cm="1">
        <f t="array" ref="K4594">IF(OR(N4594={"Unbilled","Accounting Adjustment","Annual Guarantee Adjustments"}),0,IF($C4594="R",G4594,0))</f>
        <v>41</v>
      </c>
      <c r="L4594" s="196" cm="1">
        <f t="array" ref="L4594">IF(OR(N4594={"Unbilled","Accounting Adjustment","Annual Guarantee Adjustments"}),0,IF($C4594="R",H4594,0))</f>
        <v>69115</v>
      </c>
      <c r="M4594" s="188" t="str">
        <f t="shared" si="72"/>
        <v>Industrial</v>
      </c>
      <c r="N4594" s="197" t="str">
        <f>IF(C4594="U","Unbilled",INDEX(Sch.!B:B,MATCH(LEFT(D4594,10),Sch.!A:A,0)))</f>
        <v>Sch.24</v>
      </c>
      <c r="O4594" s="188" t="str">
        <f>IF(C4594="U","Unbilled",INDEX(Sch.!C:C,MATCH(LEFT(D4594,10),Sch.!A:A,0)))</f>
        <v>Sch.24</v>
      </c>
    </row>
    <row r="4595" spans="1:15">
      <c r="A4595" s="194">
        <v>201911</v>
      </c>
      <c r="B4595" s="195" t="s">
        <v>53</v>
      </c>
      <c r="C4595" s="195" t="s">
        <v>182</v>
      </c>
      <c r="D4595" s="195" t="s">
        <v>33</v>
      </c>
      <c r="E4595" s="195">
        <v>179.86</v>
      </c>
      <c r="F4595" s="195">
        <v>0</v>
      </c>
      <c r="G4595" s="195">
        <v>1</v>
      </c>
      <c r="H4595" s="195">
        <v>11</v>
      </c>
      <c r="I4595" s="196" cm="1">
        <f t="array" ref="I4595">IF(OR(N4595={"Unbilled","Accounting Adjustment","Annual Guarantee Adjustments"}),0,E4595)</f>
        <v>179.86</v>
      </c>
      <c r="J4595" s="196" cm="1">
        <f t="array" ref="J4595">IF(OR(N4595={"Unbilled","Accounting Adjustment","Annual Guarantee Adjustments"}),0,IF($C4595="R",E4595,0))</f>
        <v>179.86</v>
      </c>
      <c r="K4595" s="196" cm="1">
        <f t="array" ref="K4595">IF(OR(N4595={"Unbilled","Accounting Adjustment","Annual Guarantee Adjustments"}),0,IF($C4595="R",G4595,0))</f>
        <v>1</v>
      </c>
      <c r="L4595" s="196" cm="1">
        <f t="array" ref="L4595">IF(OR(N4595={"Unbilled","Accounting Adjustment","Annual Guarantee Adjustments"}),0,IF($C4595="R",H4595,0))</f>
        <v>11</v>
      </c>
      <c r="M4595" s="188" t="str">
        <f t="shared" si="72"/>
        <v>Industrial</v>
      </c>
      <c r="N4595" s="197" t="str">
        <f>IF(C4595="U","Unbilled",INDEX(Sch.!B:B,MATCH(LEFT(D4595,10),Sch.!A:A,0)))</f>
        <v>Sch.24</v>
      </c>
      <c r="O4595" s="188" t="str">
        <f>IF(C4595="U","Unbilled",INDEX(Sch.!C:C,MATCH(LEFT(D4595,10),Sch.!A:A,0)))</f>
        <v>Sch.24</v>
      </c>
    </row>
    <row r="4596" spans="1:15">
      <c r="A4596" s="194">
        <v>201911</v>
      </c>
      <c r="B4596" s="195" t="s">
        <v>53</v>
      </c>
      <c r="C4596" s="195" t="s">
        <v>182</v>
      </c>
      <c r="D4596" s="195" t="s">
        <v>47</v>
      </c>
      <c r="E4596" s="195">
        <v>106787.29</v>
      </c>
      <c r="F4596" s="195">
        <v>0</v>
      </c>
      <c r="G4596" s="195">
        <v>323</v>
      </c>
      <c r="H4596" s="195">
        <v>1196404</v>
      </c>
      <c r="I4596" s="196" cm="1">
        <f t="array" ref="I4596">IF(OR(N4596={"Unbilled","Accounting Adjustment","Annual Guarantee Adjustments"}),0,E4596)</f>
        <v>106787.29</v>
      </c>
      <c r="J4596" s="196" cm="1">
        <f t="array" ref="J4596">IF(OR(N4596={"Unbilled","Accounting Adjustment","Annual Guarantee Adjustments"}),0,IF($C4596="R",E4596,0))</f>
        <v>106787.29</v>
      </c>
      <c r="K4596" s="196" cm="1">
        <f t="array" ref="K4596">IF(OR(N4596={"Unbilled","Accounting Adjustment","Annual Guarantee Adjustments"}),0,IF($C4596="R",G4596,0))</f>
        <v>323</v>
      </c>
      <c r="L4596" s="196" cm="1">
        <f t="array" ref="L4596">IF(OR(N4596={"Unbilled","Accounting Adjustment","Annual Guarantee Adjustments"}),0,IF($C4596="R",H4596,0))</f>
        <v>1196404</v>
      </c>
      <c r="M4596" s="188" t="str">
        <f t="shared" si="72"/>
        <v>Industrial</v>
      </c>
      <c r="N4596" s="197" t="str">
        <f>IF(C4596="U","Unbilled",INDEX(Sch.!B:B,MATCH(LEFT(D4596,10),Sch.!A:A,0)))</f>
        <v>Sch.24</v>
      </c>
      <c r="O4596" s="188" t="str">
        <f>IF(C4596="U","Unbilled",INDEX(Sch.!C:C,MATCH(LEFT(D4596,10),Sch.!A:A,0)))</f>
        <v>Sch.24</v>
      </c>
    </row>
    <row r="4597" spans="1:15">
      <c r="A4597" s="194">
        <v>201911</v>
      </c>
      <c r="B4597" s="195" t="s">
        <v>53</v>
      </c>
      <c r="C4597" s="195" t="s">
        <v>182</v>
      </c>
      <c r="D4597" s="195" t="s">
        <v>48</v>
      </c>
      <c r="E4597" s="195">
        <v>724.48</v>
      </c>
      <c r="F4597" s="195">
        <v>0</v>
      </c>
      <c r="G4597" s="195">
        <v>4</v>
      </c>
      <c r="H4597" s="195">
        <v>2776</v>
      </c>
      <c r="I4597" s="196" cm="1">
        <f t="array" ref="I4597">IF(OR(N4597={"Unbilled","Accounting Adjustment","Annual Guarantee Adjustments"}),0,E4597)</f>
        <v>724.48</v>
      </c>
      <c r="J4597" s="196" cm="1">
        <f t="array" ref="J4597">IF(OR(N4597={"Unbilled","Accounting Adjustment","Annual Guarantee Adjustments"}),0,IF($C4597="R",E4597,0))</f>
        <v>724.48</v>
      </c>
      <c r="K4597" s="196" cm="1">
        <f t="array" ref="K4597">IF(OR(N4597={"Unbilled","Accounting Adjustment","Annual Guarantee Adjustments"}),0,IF($C4597="R",G4597,0))</f>
        <v>4</v>
      </c>
      <c r="L4597" s="196" cm="1">
        <f t="array" ref="L4597">IF(OR(N4597={"Unbilled","Accounting Adjustment","Annual Guarantee Adjustments"}),0,IF($C4597="R",H4597,0))</f>
        <v>2776</v>
      </c>
      <c r="M4597" s="188" t="str">
        <f t="shared" si="72"/>
        <v>Industrial</v>
      </c>
      <c r="N4597" s="197" t="str">
        <f>IF(C4597="U","Unbilled",INDEX(Sch.!B:B,MATCH(LEFT(D4597,10),Sch.!A:A,0)))</f>
        <v>Sch.24</v>
      </c>
      <c r="O4597" s="188" t="str">
        <f>IF(C4597="U","Unbilled",INDEX(Sch.!C:C,MATCH(LEFT(D4597,10),Sch.!A:A,0)))</f>
        <v>Sch.24</v>
      </c>
    </row>
    <row r="4598" spans="1:15">
      <c r="A4598" s="194">
        <v>201911</v>
      </c>
      <c r="B4598" s="195" t="s">
        <v>53</v>
      </c>
      <c r="C4598" s="195" t="s">
        <v>182</v>
      </c>
      <c r="D4598" s="195" t="s">
        <v>34</v>
      </c>
      <c r="E4598" s="195">
        <v>10277.44</v>
      </c>
      <c r="F4598" s="195">
        <v>0</v>
      </c>
      <c r="G4598" s="195">
        <v>10</v>
      </c>
      <c r="H4598" s="195">
        <v>61920</v>
      </c>
      <c r="I4598" s="196" cm="1">
        <f t="array" ref="I4598">IF(OR(N4598={"Unbilled","Accounting Adjustment","Annual Guarantee Adjustments"}),0,E4598)</f>
        <v>10277.44</v>
      </c>
      <c r="J4598" s="196" cm="1">
        <f t="array" ref="J4598">IF(OR(N4598={"Unbilled","Accounting Adjustment","Annual Guarantee Adjustments"}),0,IF($C4598="R",E4598,0))</f>
        <v>10277.44</v>
      </c>
      <c r="K4598" s="196" cm="1">
        <f t="array" ref="K4598">IF(OR(N4598={"Unbilled","Accounting Adjustment","Annual Guarantee Adjustments"}),0,IF($C4598="R",G4598,0))</f>
        <v>10</v>
      </c>
      <c r="L4598" s="196" cm="1">
        <f t="array" ref="L4598">IF(OR(N4598={"Unbilled","Accounting Adjustment","Annual Guarantee Adjustments"}),0,IF($C4598="R",H4598,0))</f>
        <v>61920</v>
      </c>
      <c r="M4598" s="188" t="str">
        <f t="shared" si="72"/>
        <v>Industrial</v>
      </c>
      <c r="N4598" s="197" t="str">
        <f>IF(C4598="U","Unbilled",INDEX(Sch.!B:B,MATCH(LEFT(D4598,10),Sch.!A:A,0)))</f>
        <v>Sch.36</v>
      </c>
      <c r="O4598" s="188" t="str">
        <f>IF(C4598="U","Unbilled",INDEX(Sch.!C:C,MATCH(LEFT(D4598,10),Sch.!A:A,0)))</f>
        <v>Schs.29,36</v>
      </c>
    </row>
    <row r="4599" spans="1:15">
      <c r="A4599" s="194">
        <v>201911</v>
      </c>
      <c r="B4599" s="195" t="s">
        <v>53</v>
      </c>
      <c r="C4599" s="195" t="s">
        <v>182</v>
      </c>
      <c r="D4599" s="195" t="s">
        <v>49</v>
      </c>
      <c r="E4599" s="195">
        <v>676681.27</v>
      </c>
      <c r="F4599" s="195">
        <v>0</v>
      </c>
      <c r="G4599" s="195">
        <v>97</v>
      </c>
      <c r="H4599" s="195">
        <v>8721460</v>
      </c>
      <c r="I4599" s="196" cm="1">
        <f t="array" ref="I4599">IF(OR(N4599={"Unbilled","Accounting Adjustment","Annual Guarantee Adjustments"}),0,E4599)</f>
        <v>676681.27</v>
      </c>
      <c r="J4599" s="196" cm="1">
        <f t="array" ref="J4599">IF(OR(N4599={"Unbilled","Accounting Adjustment","Annual Guarantee Adjustments"}),0,IF($C4599="R",E4599,0))</f>
        <v>676681.27</v>
      </c>
      <c r="K4599" s="196" cm="1">
        <f t="array" ref="K4599">IF(OR(N4599={"Unbilled","Accounting Adjustment","Annual Guarantee Adjustments"}),0,IF($C4599="R",G4599,0))</f>
        <v>97</v>
      </c>
      <c r="L4599" s="196" cm="1">
        <f t="array" ref="L4599">IF(OR(N4599={"Unbilled","Accounting Adjustment","Annual Guarantee Adjustments"}),0,IF($C4599="R",H4599,0))</f>
        <v>8721460</v>
      </c>
      <c r="M4599" s="188" t="str">
        <f t="shared" si="72"/>
        <v>Industrial</v>
      </c>
      <c r="N4599" s="197" t="str">
        <f>IF(C4599="U","Unbilled",INDEX(Sch.!B:B,MATCH(LEFT(D4599,10),Sch.!A:A,0)))</f>
        <v>Sch.36</v>
      </c>
      <c r="O4599" s="188" t="str">
        <f>IF(C4599="U","Unbilled",INDEX(Sch.!C:C,MATCH(LEFT(D4599,10),Sch.!A:A,0)))</f>
        <v>Schs.29,36</v>
      </c>
    </row>
    <row r="4600" spans="1:15">
      <c r="A4600" s="194">
        <v>201911</v>
      </c>
      <c r="B4600" s="195" t="s">
        <v>53</v>
      </c>
      <c r="C4600" s="195" t="s">
        <v>182</v>
      </c>
      <c r="D4600" s="195" t="s">
        <v>88</v>
      </c>
      <c r="E4600" s="195">
        <v>1892224.62</v>
      </c>
      <c r="F4600" s="195">
        <v>0</v>
      </c>
      <c r="G4600" s="195">
        <v>1</v>
      </c>
      <c r="H4600" s="195">
        <v>38142000</v>
      </c>
      <c r="I4600" s="196" cm="1">
        <f t="array" ref="I4600">IF(OR(N4600={"Unbilled","Accounting Adjustment","Annual Guarantee Adjustments"}),0,E4600)</f>
        <v>1892224.62</v>
      </c>
      <c r="J4600" s="196" cm="1">
        <f t="array" ref="J4600">IF(OR(N4600={"Unbilled","Accounting Adjustment","Annual Guarantee Adjustments"}),0,IF($C4600="R",E4600,0))</f>
        <v>1892224.62</v>
      </c>
      <c r="K4600" s="196" cm="1">
        <f t="array" ref="K4600">IF(OR(N4600={"Unbilled","Accounting Adjustment","Annual Guarantee Adjustments"}),0,IF($C4600="R",G4600,0))</f>
        <v>1</v>
      </c>
      <c r="L4600" s="196" cm="1">
        <f t="array" ref="L4600">IF(OR(N4600={"Unbilled","Accounting Adjustment","Annual Guarantee Adjustments"}),0,IF($C4600="R",H4600,0))</f>
        <v>38142000</v>
      </c>
      <c r="M4600" s="188" t="str">
        <f t="shared" si="72"/>
        <v>Industrial</v>
      </c>
      <c r="N4600" s="197" t="str">
        <f>IF(C4600="U","Unbilled",INDEX(Sch.!B:B,MATCH(LEFT(D4600,10),Sch.!A:A,0)))</f>
        <v>Sch.48T-DF</v>
      </c>
      <c r="O4600" s="188" t="str">
        <f>IF(C4600="U","Unbilled",INDEX(Sch.!C:C,MATCH(LEFT(D4600,10),Sch.!A:A,0)))</f>
        <v>Not Decoupled</v>
      </c>
    </row>
    <row r="4601" spans="1:15">
      <c r="A4601" s="194">
        <v>201911</v>
      </c>
      <c r="B4601" s="195" t="s">
        <v>53</v>
      </c>
      <c r="C4601" s="195" t="s">
        <v>182</v>
      </c>
      <c r="D4601" s="195" t="s">
        <v>50</v>
      </c>
      <c r="E4601" s="195">
        <v>1651761.79</v>
      </c>
      <c r="F4601" s="195">
        <v>0</v>
      </c>
      <c r="G4601" s="195">
        <v>28</v>
      </c>
      <c r="H4601" s="195">
        <v>19779650</v>
      </c>
      <c r="I4601" s="196" cm="1">
        <f t="array" ref="I4601">IF(OR(N4601={"Unbilled","Accounting Adjustment","Annual Guarantee Adjustments"}),0,E4601)</f>
        <v>1651761.79</v>
      </c>
      <c r="J4601" s="196" cm="1">
        <f t="array" ref="J4601">IF(OR(N4601={"Unbilled","Accounting Adjustment","Annual Guarantee Adjustments"}),0,IF($C4601="R",E4601,0))</f>
        <v>1651761.79</v>
      </c>
      <c r="K4601" s="196" cm="1">
        <f t="array" ref="K4601">IF(OR(N4601={"Unbilled","Accounting Adjustment","Annual Guarantee Adjustments"}),0,IF($C4601="R",G4601,0))</f>
        <v>28</v>
      </c>
      <c r="L4601" s="196" cm="1">
        <f t="array" ref="L4601">IF(OR(N4601={"Unbilled","Accounting Adjustment","Annual Guarantee Adjustments"}),0,IF($C4601="R",H4601,0))</f>
        <v>19779650</v>
      </c>
      <c r="M4601" s="188" t="str">
        <f t="shared" si="72"/>
        <v>Industrial</v>
      </c>
      <c r="N4601" s="197" t="str">
        <f>IF(C4601="U","Unbilled",INDEX(Sch.!B:B,MATCH(LEFT(D4601,10),Sch.!A:A,0)))</f>
        <v>Sch.48T</v>
      </c>
      <c r="O4601" s="188" t="str">
        <f>IF(C4601="U","Unbilled",INDEX(Sch.!C:C,MATCH(LEFT(D4601,10),Sch.!A:A,0)))</f>
        <v>Not Decoupled</v>
      </c>
    </row>
    <row r="4602" spans="1:15">
      <c r="A4602" s="194">
        <v>201911</v>
      </c>
      <c r="B4602" s="195" t="s">
        <v>53</v>
      </c>
      <c r="C4602" s="195" t="s">
        <v>182</v>
      </c>
      <c r="D4602" s="195" t="s">
        <v>80</v>
      </c>
      <c r="E4602" s="195">
        <v>1904.22</v>
      </c>
      <c r="H4602" s="195">
        <v>0</v>
      </c>
      <c r="I4602" s="196" cm="1">
        <f t="array" ref="I4602">IF(OR(N4602={"Unbilled","Accounting Adjustment","Annual Guarantee Adjustments"}),0,E4602)</f>
        <v>0</v>
      </c>
      <c r="J4602" s="196" cm="1">
        <f t="array" ref="J4602">IF(OR(N4602={"Unbilled","Accounting Adjustment","Annual Guarantee Adjustments"}),0,IF($C4602="R",E4602,0))</f>
        <v>0</v>
      </c>
      <c r="K4602" s="196" cm="1">
        <f t="array" ref="K4602">IF(OR(N4602={"Unbilled","Accounting Adjustment","Annual Guarantee Adjustments"}),0,IF($C4602="R",G4602,0))</f>
        <v>0</v>
      </c>
      <c r="L4602" s="196" cm="1">
        <f t="array" ref="L4602">IF(OR(N4602={"Unbilled","Accounting Adjustment","Annual Guarantee Adjustments"}),0,IF($C4602="R",H4602,0))</f>
        <v>0</v>
      </c>
      <c r="M4602" s="188" t="str">
        <f t="shared" si="72"/>
        <v>Industrial</v>
      </c>
      <c r="N4602" s="197" t="str">
        <f>IF(C4602="U","Unbilled",INDEX(Sch.!B:B,MATCH(LEFT(D4602,10),Sch.!A:A,0)))</f>
        <v>Annual Guarantee Adjustments</v>
      </c>
      <c r="O4602" s="188" t="str">
        <f>IF(C4602="U","Unbilled",INDEX(Sch.!C:C,MATCH(LEFT(D4602,10),Sch.!A:A,0)))</f>
        <v>Not Decoupled</v>
      </c>
    </row>
    <row r="4603" spans="1:15">
      <c r="A4603" s="194">
        <v>201911</v>
      </c>
      <c r="B4603" s="195" t="s">
        <v>53</v>
      </c>
      <c r="C4603" s="195" t="s">
        <v>182</v>
      </c>
      <c r="D4603" s="195" t="s">
        <v>35</v>
      </c>
      <c r="E4603" s="195">
        <v>206.84</v>
      </c>
      <c r="F4603" s="195">
        <v>0</v>
      </c>
      <c r="G4603" s="195">
        <v>1</v>
      </c>
      <c r="H4603" s="195">
        <v>1920</v>
      </c>
      <c r="I4603" s="196" cm="1">
        <f t="array" ref="I4603">IF(OR(N4603={"Unbilled","Accounting Adjustment","Annual Guarantee Adjustments"}),0,E4603)</f>
        <v>206.84</v>
      </c>
      <c r="J4603" s="196" cm="1">
        <f t="array" ref="J4603">IF(OR(N4603={"Unbilled","Accounting Adjustment","Annual Guarantee Adjustments"}),0,IF($C4603="R",E4603,0))</f>
        <v>206.84</v>
      </c>
      <c r="K4603" s="196" cm="1">
        <f t="array" ref="K4603">IF(OR(N4603={"Unbilled","Accounting Adjustment","Annual Guarantee Adjustments"}),0,IF($C4603="R",G4603,0))</f>
        <v>1</v>
      </c>
      <c r="L4603" s="196" cm="1">
        <f t="array" ref="L4603">IF(OR(N4603={"Unbilled","Accounting Adjustment","Annual Guarantee Adjustments"}),0,IF($C4603="R",H4603,0))</f>
        <v>1920</v>
      </c>
      <c r="M4603" s="188" t="str">
        <f t="shared" si="72"/>
        <v>Industrial</v>
      </c>
      <c r="N4603" s="197" t="str">
        <f>IF(C4603="U","Unbilled",INDEX(Sch.!B:B,MATCH(LEFT(D4603,10),Sch.!A:A,0)))</f>
        <v>Sch.24</v>
      </c>
      <c r="O4603" s="188" t="str">
        <f>IF(C4603="U","Unbilled",INDEX(Sch.!C:C,MATCH(LEFT(D4603,10),Sch.!A:A,0)))</f>
        <v>Sch.24</v>
      </c>
    </row>
    <row r="4604" spans="1:15">
      <c r="A4604" s="194">
        <v>201911</v>
      </c>
      <c r="B4604" s="195" t="s">
        <v>53</v>
      </c>
      <c r="C4604" s="195" t="s">
        <v>182</v>
      </c>
      <c r="D4604" s="195" t="s">
        <v>51</v>
      </c>
      <c r="E4604" s="195">
        <v>1022.25</v>
      </c>
      <c r="F4604" s="195">
        <v>0</v>
      </c>
      <c r="G4604" s="195">
        <v>37</v>
      </c>
      <c r="H4604" s="195">
        <v>7774</v>
      </c>
      <c r="I4604" s="196" cm="1">
        <f t="array" ref="I4604">IF(OR(N4604={"Unbilled","Accounting Adjustment","Annual Guarantee Adjustments"}),0,E4604)</f>
        <v>1022.25</v>
      </c>
      <c r="J4604" s="196" cm="1">
        <f t="array" ref="J4604">IF(OR(N4604={"Unbilled","Accounting Adjustment","Annual Guarantee Adjustments"}),0,IF($C4604="R",E4604,0))</f>
        <v>1022.25</v>
      </c>
      <c r="K4604" s="196" cm="1">
        <f t="array" ref="K4604">IF(OR(N4604={"Unbilled","Accounting Adjustment","Annual Guarantee Adjustments"}),0,IF($C4604="R",G4604,0))</f>
        <v>37</v>
      </c>
      <c r="L4604" s="196" cm="1">
        <f t="array" ref="L4604">IF(OR(N4604={"Unbilled","Accounting Adjustment","Annual Guarantee Adjustments"}),0,IF($C4604="R",H4604,0))</f>
        <v>7774</v>
      </c>
      <c r="M4604" s="188" t="str">
        <f t="shared" si="72"/>
        <v>Industrial</v>
      </c>
      <c r="N4604" s="197" t="str">
        <f>IF(C4604="U","Unbilled",INDEX(Sch.!B:B,MATCH(LEFT(D4604,10),Sch.!A:A,0)))</f>
        <v>Sch.15</v>
      </c>
      <c r="O4604" s="188" t="str">
        <f>IF(C4604="U","Unbilled",INDEX(Sch.!C:C,MATCH(LEFT(D4604,10),Sch.!A:A,0)))</f>
        <v>Not Decoupled</v>
      </c>
    </row>
    <row r="4605" spans="1:15">
      <c r="A4605" s="194">
        <v>201911</v>
      </c>
      <c r="B4605" s="195" t="s">
        <v>53</v>
      </c>
      <c r="C4605" s="195" t="s">
        <v>182</v>
      </c>
      <c r="D4605" s="195" t="s">
        <v>38</v>
      </c>
      <c r="E4605" s="195">
        <v>325.89999999999998</v>
      </c>
      <c r="F4605" s="195">
        <v>0</v>
      </c>
      <c r="G4605" s="195">
        <v>14</v>
      </c>
      <c r="H4605" s="195">
        <v>2152</v>
      </c>
      <c r="I4605" s="196" cm="1">
        <f t="array" ref="I4605">IF(OR(N4605={"Unbilled","Accounting Adjustment","Annual Guarantee Adjustments"}),0,E4605)</f>
        <v>325.89999999999998</v>
      </c>
      <c r="J4605" s="196" cm="1">
        <f t="array" ref="J4605">IF(OR(N4605={"Unbilled","Accounting Adjustment","Annual Guarantee Adjustments"}),0,IF($C4605="R",E4605,0))</f>
        <v>325.89999999999998</v>
      </c>
      <c r="K4605" s="196" cm="1">
        <f t="array" ref="K4605">IF(OR(N4605={"Unbilled","Accounting Adjustment","Annual Guarantee Adjustments"}),0,IF($C4605="R",G4605,0))</f>
        <v>14</v>
      </c>
      <c r="L4605" s="196" cm="1">
        <f t="array" ref="L4605">IF(OR(N4605={"Unbilled","Accounting Adjustment","Annual Guarantee Adjustments"}),0,IF($C4605="R",H4605,0))</f>
        <v>2152</v>
      </c>
      <c r="M4605" s="188" t="str">
        <f t="shared" si="72"/>
        <v>Industrial</v>
      </c>
      <c r="N4605" s="197" t="str">
        <f>IF(C4605="U","Unbilled",INDEX(Sch.!B:B,MATCH(LEFT(D4605,10),Sch.!A:A,0)))</f>
        <v>Sch.15</v>
      </c>
      <c r="O4605" s="188" t="str">
        <f>IF(C4605="U","Unbilled",INDEX(Sch.!C:C,MATCH(LEFT(D4605,10),Sch.!A:A,0)))</f>
        <v>Not Decoupled</v>
      </c>
    </row>
    <row r="4606" spans="1:15">
      <c r="A4606" s="194">
        <v>201911</v>
      </c>
      <c r="B4606" s="195" t="s">
        <v>53</v>
      </c>
      <c r="C4606" s="195" t="s">
        <v>182</v>
      </c>
      <c r="D4606" s="195" t="s">
        <v>54</v>
      </c>
      <c r="E4606" s="195">
        <v>61040.3</v>
      </c>
      <c r="F4606" s="195">
        <v>0</v>
      </c>
      <c r="G4606" s="195">
        <v>1</v>
      </c>
      <c r="H4606" s="195">
        <v>525000</v>
      </c>
      <c r="I4606" s="196" cm="1">
        <f t="array" ref="I4606">IF(OR(N4606={"Unbilled","Accounting Adjustment","Annual Guarantee Adjustments"}),0,E4606)</f>
        <v>61040.3</v>
      </c>
      <c r="J4606" s="196" cm="1">
        <f t="array" ref="J4606">IF(OR(N4606={"Unbilled","Accounting Adjustment","Annual Guarantee Adjustments"}),0,IF($C4606="R",E4606,0))</f>
        <v>61040.3</v>
      </c>
      <c r="K4606" s="196" cm="1">
        <f t="array" ref="K4606">IF(OR(N4606={"Unbilled","Accounting Adjustment","Annual Guarantee Adjustments"}),0,IF($C4606="R",G4606,0))</f>
        <v>1</v>
      </c>
      <c r="L4606" s="196" cm="1">
        <f t="array" ref="L4606">IF(OR(N4606={"Unbilled","Accounting Adjustment","Annual Guarantee Adjustments"}),0,IF($C4606="R",H4606,0))</f>
        <v>525000</v>
      </c>
      <c r="M4606" s="188" t="str">
        <f t="shared" si="72"/>
        <v>Industrial</v>
      </c>
      <c r="N4606" s="197" t="str">
        <f>IF(C4606="U","Unbilled",INDEX(Sch.!B:B,MATCH(LEFT(D4606,10),Sch.!A:A,0)))</f>
        <v>Sch.47T</v>
      </c>
      <c r="O4606" s="188" t="str">
        <f>IF(C4606="U","Unbilled",INDEX(Sch.!C:C,MATCH(LEFT(D4606,10),Sch.!A:A,0)))</f>
        <v>Not Decoupled</v>
      </c>
    </row>
    <row r="4607" spans="1:15">
      <c r="A4607" s="194">
        <v>201911</v>
      </c>
      <c r="B4607" s="195" t="s">
        <v>53</v>
      </c>
      <c r="C4607" s="195" t="s">
        <v>182</v>
      </c>
      <c r="D4607" s="195" t="s">
        <v>89</v>
      </c>
      <c r="E4607" s="195">
        <v>145538.51</v>
      </c>
      <c r="F4607" s="195">
        <v>0</v>
      </c>
      <c r="G4607" s="195">
        <v>0</v>
      </c>
      <c r="H4607" s="195">
        <v>0</v>
      </c>
      <c r="I4607" s="196" cm="1">
        <f t="array" ref="I4607">IF(OR(N4607={"Unbilled","Accounting Adjustment","Annual Guarantee Adjustments"}),0,E4607)</f>
        <v>0</v>
      </c>
      <c r="J4607" s="196" cm="1">
        <f t="array" ref="J4607">IF(OR(N4607={"Unbilled","Accounting Adjustment","Annual Guarantee Adjustments"}),0,IF($C4607="R",E4607,0))</f>
        <v>0</v>
      </c>
      <c r="K4607" s="196" cm="1">
        <f t="array" ref="K4607">IF(OR(N4607={"Unbilled","Accounting Adjustment","Annual Guarantee Adjustments"}),0,IF($C4607="R",G4607,0))</f>
        <v>0</v>
      </c>
      <c r="L4607" s="196" cm="1">
        <f t="array" ref="L4607">IF(OR(N4607={"Unbilled","Accounting Adjustment","Annual Guarantee Adjustments"}),0,IF($C4607="R",H4607,0))</f>
        <v>0</v>
      </c>
      <c r="M4607" s="188" t="str">
        <f t="shared" si="72"/>
        <v>Industrial</v>
      </c>
      <c r="N4607" s="197" t="str">
        <f>IF(C4607="U","Unbilled",INDEX(Sch.!B:B,MATCH(LEFT(D4607,10),Sch.!A:A,0)))</f>
        <v>Accounting Adjustment</v>
      </c>
      <c r="O4607" s="188" t="str">
        <f>IF(C4607="U","Unbilled",INDEX(Sch.!C:C,MATCH(LEFT(D4607,10),Sch.!A:A,0)))</f>
        <v>Not Decoupled</v>
      </c>
    </row>
    <row r="4608" spans="1:15">
      <c r="A4608" s="194">
        <v>201911</v>
      </c>
      <c r="B4608" s="195" t="s">
        <v>53</v>
      </c>
      <c r="C4608" s="195" t="s">
        <v>182</v>
      </c>
      <c r="D4608" s="195" t="s">
        <v>71</v>
      </c>
      <c r="E4608" s="195">
        <v>1.78</v>
      </c>
      <c r="F4608" s="195">
        <v>0</v>
      </c>
      <c r="G4608" s="195">
        <v>0</v>
      </c>
      <c r="H4608" s="195">
        <v>0</v>
      </c>
      <c r="I4608" s="196" cm="1">
        <f t="array" ref="I4608">IF(OR(N4608={"Unbilled","Accounting Adjustment","Annual Guarantee Adjustments"}),0,E4608)</f>
        <v>0</v>
      </c>
      <c r="J4608" s="196" cm="1">
        <f t="array" ref="J4608">IF(OR(N4608={"Unbilled","Accounting Adjustment","Annual Guarantee Adjustments"}),0,IF($C4608="R",E4608,0))</f>
        <v>0</v>
      </c>
      <c r="K4608" s="196" cm="1">
        <f t="array" ref="K4608">IF(OR(N4608={"Unbilled","Accounting Adjustment","Annual Guarantee Adjustments"}),0,IF($C4608="R",G4608,0))</f>
        <v>0</v>
      </c>
      <c r="L4608" s="196" cm="1">
        <f t="array" ref="L4608">IF(OR(N4608={"Unbilled","Accounting Adjustment","Annual Guarantee Adjustments"}),0,IF($C4608="R",H4608,0))</f>
        <v>0</v>
      </c>
      <c r="M4608" s="188" t="str">
        <f t="shared" si="72"/>
        <v>Industrial</v>
      </c>
      <c r="N4608" s="197" t="str">
        <f>IF(C4608="U","Unbilled",INDEX(Sch.!B:B,MATCH(LEFT(D4608,10),Sch.!A:A,0)))</f>
        <v>Accounting Adjustment</v>
      </c>
      <c r="O4608" s="188" t="str">
        <f>IF(C4608="U","Unbilled",INDEX(Sch.!C:C,MATCH(LEFT(D4608,10),Sch.!A:A,0)))</f>
        <v>Not Decoupled</v>
      </c>
    </row>
    <row r="4609" spans="1:15">
      <c r="A4609" s="194">
        <v>201911</v>
      </c>
      <c r="B4609" s="195" t="s">
        <v>53</v>
      </c>
      <c r="C4609" s="195" t="s">
        <v>182</v>
      </c>
      <c r="D4609" s="195" t="s">
        <v>98</v>
      </c>
      <c r="E4609" s="195">
        <v>0</v>
      </c>
      <c r="F4609" s="195">
        <v>0</v>
      </c>
      <c r="G4609" s="195">
        <v>0</v>
      </c>
      <c r="H4609" s="195">
        <v>0</v>
      </c>
      <c r="I4609" s="196" cm="1">
        <f t="array" ref="I4609">IF(OR(N4609={"Unbilled","Accounting Adjustment","Annual Guarantee Adjustments"}),0,E4609)</f>
        <v>0</v>
      </c>
      <c r="J4609" s="196" cm="1">
        <f t="array" ref="J4609">IF(OR(N4609={"Unbilled","Accounting Adjustment","Annual Guarantee Adjustments"}),0,IF($C4609="R",E4609,0))</f>
        <v>0</v>
      </c>
      <c r="K4609" s="196" cm="1">
        <f t="array" ref="K4609">IF(OR(N4609={"Unbilled","Accounting Adjustment","Annual Guarantee Adjustments"}),0,IF($C4609="R",G4609,0))</f>
        <v>0</v>
      </c>
      <c r="L4609" s="196" cm="1">
        <f t="array" ref="L4609">IF(OR(N4609={"Unbilled","Accounting Adjustment","Annual Guarantee Adjustments"}),0,IF($C4609="R",H4609,0))</f>
        <v>0</v>
      </c>
      <c r="M4609" s="188" t="str">
        <f t="shared" si="72"/>
        <v>Industrial</v>
      </c>
      <c r="N4609" s="197" t="str">
        <f>IF(C4609="U","Unbilled",INDEX(Sch.!B:B,MATCH(LEFT(D4609,10),Sch.!A:A,0)))</f>
        <v>Accounting Adjustment</v>
      </c>
      <c r="O4609" s="188" t="str">
        <f>IF(C4609="U","Unbilled",INDEX(Sch.!C:C,MATCH(LEFT(D4609,10),Sch.!A:A,0)))</f>
        <v>Not Decoupled</v>
      </c>
    </row>
    <row r="4610" spans="1:15">
      <c r="A4610" s="194">
        <v>201911</v>
      </c>
      <c r="B4610" s="195" t="s">
        <v>53</v>
      </c>
      <c r="C4610" s="195" t="s">
        <v>182</v>
      </c>
      <c r="D4610" s="195" t="s">
        <v>85</v>
      </c>
      <c r="F4610" s="195">
        <v>476</v>
      </c>
      <c r="G4610" s="195">
        <v>0</v>
      </c>
      <c r="I4610" s="196" cm="1">
        <f t="array" ref="I4610">IF(OR(N4610={"Unbilled","Accounting Adjustment","Annual Guarantee Adjustments"}),0,E4610)</f>
        <v>0</v>
      </c>
      <c r="J4610" s="196" cm="1">
        <f t="array" ref="J4610">IF(OR(N4610={"Unbilled","Accounting Adjustment","Annual Guarantee Adjustments"}),0,IF($C4610="R",E4610,0))</f>
        <v>0</v>
      </c>
      <c r="K4610" s="196" cm="1">
        <f t="array" ref="K4610">IF(OR(N4610={"Unbilled","Accounting Adjustment","Annual Guarantee Adjustments"}),0,IF($C4610="R",G4610,0))</f>
        <v>0</v>
      </c>
      <c r="L4610" s="196" cm="1">
        <f t="array" ref="L4610">IF(OR(N4610={"Unbilled","Accounting Adjustment","Annual Guarantee Adjustments"}),0,IF($C4610="R",H4610,0))</f>
        <v>0</v>
      </c>
      <c r="M4610" s="188" t="str">
        <f t="shared" si="72"/>
        <v>Industrial</v>
      </c>
      <c r="N4610" s="197" t="str">
        <f>IF(C4610="U","Unbilled",INDEX(Sch.!B:B,MATCH(LEFT(D4610,10),Sch.!A:A,0)))</f>
        <v>Accounting Adjustment</v>
      </c>
      <c r="O4610" s="188" t="str">
        <f>IF(C4610="U","Unbilled",INDEX(Sch.!C:C,MATCH(LEFT(D4610,10),Sch.!A:A,0)))</f>
        <v>Not Decoupled</v>
      </c>
    </row>
    <row r="4611" spans="1:15">
      <c r="A4611" s="194">
        <v>201911</v>
      </c>
      <c r="B4611" s="195" t="s">
        <v>53</v>
      </c>
      <c r="C4611" s="195" t="s">
        <v>182</v>
      </c>
      <c r="D4611" s="195" t="s">
        <v>99</v>
      </c>
      <c r="E4611" s="195">
        <v>2315.96</v>
      </c>
      <c r="F4611" s="195">
        <v>0</v>
      </c>
      <c r="G4611" s="195">
        <v>0</v>
      </c>
      <c r="H4611" s="195">
        <v>0</v>
      </c>
      <c r="I4611" s="196" cm="1">
        <f t="array" ref="I4611">IF(OR(N4611={"Unbilled","Accounting Adjustment","Annual Guarantee Adjustments"}),0,E4611)</f>
        <v>0</v>
      </c>
      <c r="J4611" s="196" cm="1">
        <f t="array" ref="J4611">IF(OR(N4611={"Unbilled","Accounting Adjustment","Annual Guarantee Adjustments"}),0,IF($C4611="R",E4611,0))</f>
        <v>0</v>
      </c>
      <c r="K4611" s="196" cm="1">
        <f t="array" ref="K4611">IF(OR(N4611={"Unbilled","Accounting Adjustment","Annual Guarantee Adjustments"}),0,IF($C4611="R",G4611,0))</f>
        <v>0</v>
      </c>
      <c r="L4611" s="196" cm="1">
        <f t="array" ref="L4611">IF(OR(N4611={"Unbilled","Accounting Adjustment","Annual Guarantee Adjustments"}),0,IF($C4611="R",H4611,0))</f>
        <v>0</v>
      </c>
      <c r="M4611" s="188" t="str">
        <f t="shared" ref="M4611:M4674" si="73">IF(LEFT(B4611,3)="RES","Residential",IF(LEFT(B4611,3)="COM","Commercial",IF(LEFT(B4611,3)="IND","Industrial",IF(LEFT(B4611,3)="IRR","Irrigation",IF(LEFT(B4611,3)="PUB","Lighting")))))</f>
        <v>Industrial</v>
      </c>
      <c r="N4611" s="197" t="str">
        <f>IF(C4611="U","Unbilled",INDEX(Sch.!B:B,MATCH(LEFT(D4611,10),Sch.!A:A,0)))</f>
        <v>Accounting Adjustment</v>
      </c>
      <c r="O4611" s="188" t="str">
        <f>IF(C4611="U","Unbilled",INDEX(Sch.!C:C,MATCH(LEFT(D4611,10),Sch.!A:A,0)))</f>
        <v>Not Decoupled</v>
      </c>
    </row>
    <row r="4612" spans="1:15">
      <c r="A4612" s="194">
        <v>201911</v>
      </c>
      <c r="B4612" s="195" t="s">
        <v>53</v>
      </c>
      <c r="C4612" s="195" t="s">
        <v>182</v>
      </c>
      <c r="D4612" s="195" t="s">
        <v>87</v>
      </c>
      <c r="E4612" s="195">
        <v>-173120.1</v>
      </c>
      <c r="F4612" s="195">
        <v>0</v>
      </c>
      <c r="G4612" s="195">
        <v>0</v>
      </c>
      <c r="H4612" s="195">
        <v>0</v>
      </c>
      <c r="I4612" s="196" cm="1">
        <f t="array" ref="I4612">IF(OR(N4612={"Unbilled","Accounting Adjustment","Annual Guarantee Adjustments"}),0,E4612)</f>
        <v>0</v>
      </c>
      <c r="J4612" s="196" cm="1">
        <f t="array" ref="J4612">IF(OR(N4612={"Unbilled","Accounting Adjustment","Annual Guarantee Adjustments"}),0,IF($C4612="R",E4612,0))</f>
        <v>0</v>
      </c>
      <c r="K4612" s="196" cm="1">
        <f t="array" ref="K4612">IF(OR(N4612={"Unbilled","Accounting Adjustment","Annual Guarantee Adjustments"}),0,IF($C4612="R",G4612,0))</f>
        <v>0</v>
      </c>
      <c r="L4612" s="196" cm="1">
        <f t="array" ref="L4612">IF(OR(N4612={"Unbilled","Accounting Adjustment","Annual Guarantee Adjustments"}),0,IF($C4612="R",H4612,0))</f>
        <v>0</v>
      </c>
      <c r="M4612" s="188" t="str">
        <f t="shared" si="73"/>
        <v>Industrial</v>
      </c>
      <c r="N4612" s="197" t="str">
        <f>IF(C4612="U","Unbilled",INDEX(Sch.!B:B,MATCH(LEFT(D4612,10),Sch.!A:A,0)))</f>
        <v>Accounting Adjustment</v>
      </c>
      <c r="O4612" s="188" t="str">
        <f>IF(C4612="U","Unbilled",INDEX(Sch.!C:C,MATCH(LEFT(D4612,10),Sch.!A:A,0)))</f>
        <v>Not Decoupled</v>
      </c>
    </row>
    <row r="4613" spans="1:15">
      <c r="A4613" s="194">
        <v>201911</v>
      </c>
      <c r="B4613" s="195" t="s">
        <v>53</v>
      </c>
      <c r="C4613" s="195" t="s">
        <v>183</v>
      </c>
      <c r="D4613" s="195" t="s">
        <v>184</v>
      </c>
      <c r="E4613" s="195">
        <v>-310000</v>
      </c>
      <c r="F4613" s="195">
        <v>0</v>
      </c>
      <c r="G4613" s="195">
        <v>0</v>
      </c>
      <c r="H4613" s="195">
        <v>-3523000</v>
      </c>
      <c r="I4613" s="196" cm="1">
        <f t="array" ref="I4613">IF(OR(N4613={"Unbilled","Accounting Adjustment","Annual Guarantee Adjustments"}),0,E4613)</f>
        <v>0</v>
      </c>
      <c r="J4613" s="196" cm="1">
        <f t="array" ref="J4613">IF(OR(N4613={"Unbilled","Accounting Adjustment","Annual Guarantee Adjustments"}),0,IF($C4613="R",E4613,0))</f>
        <v>0</v>
      </c>
      <c r="K4613" s="196" cm="1">
        <f t="array" ref="K4613">IF(OR(N4613={"Unbilled","Accounting Adjustment","Annual Guarantee Adjustments"}),0,IF($C4613="R",G4613,0))</f>
        <v>0</v>
      </c>
      <c r="L4613" s="196" cm="1">
        <f t="array" ref="L4613">IF(OR(N4613={"Unbilled","Accounting Adjustment","Annual Guarantee Adjustments"}),0,IF($C4613="R",H4613,0))</f>
        <v>0</v>
      </c>
      <c r="M4613" s="188" t="str">
        <f t="shared" si="73"/>
        <v>Industrial</v>
      </c>
      <c r="N4613" s="197" t="str">
        <f>IF(C4613="U","Unbilled",INDEX(Sch.!B:B,MATCH(LEFT(D4613,10),Sch.!A:A,0)))</f>
        <v>Unbilled</v>
      </c>
      <c r="O4613" s="188" t="str">
        <f>IF(C4613="U","Unbilled",INDEX(Sch.!C:C,MATCH(LEFT(D4613,10),Sch.!A:A,0)))</f>
        <v>Unbilled</v>
      </c>
    </row>
    <row r="4614" spans="1:15">
      <c r="A4614" s="194">
        <v>201911</v>
      </c>
      <c r="B4614" s="195" t="s">
        <v>55</v>
      </c>
      <c r="C4614" s="195" t="s">
        <v>173</v>
      </c>
      <c r="D4614" s="195" t="s">
        <v>56</v>
      </c>
      <c r="E4614" s="195">
        <v>-34867.379999999997</v>
      </c>
      <c r="F4614" s="195">
        <v>0</v>
      </c>
      <c r="G4614" s="195">
        <v>2748</v>
      </c>
      <c r="H4614" s="195">
        <v>4658080</v>
      </c>
      <c r="I4614" s="196" cm="1">
        <f t="array" ref="I4614">IF(OR(N4614={"Unbilled","Accounting Adjustment","Annual Guarantee Adjustments"}),0,E4614)</f>
        <v>-34867.379999999997</v>
      </c>
      <c r="J4614" s="196" cm="1">
        <f t="array" ref="J4614">IF(OR(N4614={"Unbilled","Accounting Adjustment","Annual Guarantee Adjustments"}),0,IF($C4614="R",E4614,0))</f>
        <v>0</v>
      </c>
      <c r="K4614" s="196" cm="1">
        <f t="array" ref="K4614">IF(OR(N4614={"Unbilled","Accounting Adjustment","Annual Guarantee Adjustments"}),0,IF($C4614="R",G4614,0))</f>
        <v>0</v>
      </c>
      <c r="L4614" s="196" cm="1">
        <f t="array" ref="L4614">IF(OR(N4614={"Unbilled","Accounting Adjustment","Annual Guarantee Adjustments"}),0,IF($C4614="R",H4614,0))</f>
        <v>0</v>
      </c>
      <c r="M4614" s="188" t="str">
        <f t="shared" si="73"/>
        <v>Irrigation</v>
      </c>
      <c r="N4614" s="197" t="str">
        <f>IF(C4614="U","Unbilled",INDEX(Sch.!B:B,MATCH(LEFT(D4614,10),Sch.!A:A,0)))</f>
        <v>Sch.40</v>
      </c>
      <c r="O4614" s="188" t="str">
        <f>IF(C4614="U","Unbilled",INDEX(Sch.!C:C,MATCH(LEFT(D4614,10),Sch.!A:A,0)))</f>
        <v>Sch.40</v>
      </c>
    </row>
    <row r="4615" spans="1:15">
      <c r="A4615" s="194">
        <v>201911</v>
      </c>
      <c r="B4615" s="195" t="s">
        <v>55</v>
      </c>
      <c r="C4615" s="195" t="s">
        <v>173</v>
      </c>
      <c r="D4615" s="195" t="s">
        <v>185</v>
      </c>
      <c r="E4615" s="195">
        <v>2646.48</v>
      </c>
      <c r="H4615" s="195">
        <v>-343733</v>
      </c>
      <c r="I4615" s="196" cm="1">
        <f t="array" ref="I4615">IF(OR(N4615={"Unbilled","Accounting Adjustment","Annual Guarantee Adjustments"}),0,E4615)</f>
        <v>0</v>
      </c>
      <c r="J4615" s="196" cm="1">
        <f t="array" ref="J4615">IF(OR(N4615={"Unbilled","Accounting Adjustment","Annual Guarantee Adjustments"}),0,IF($C4615="R",E4615,0))</f>
        <v>0</v>
      </c>
      <c r="K4615" s="196" cm="1">
        <f t="array" ref="K4615">IF(OR(N4615={"Unbilled","Accounting Adjustment","Annual Guarantee Adjustments"}),0,IF($C4615="R",G4615,0))</f>
        <v>0</v>
      </c>
      <c r="L4615" s="196" cm="1">
        <f t="array" ref="L4615">IF(OR(N4615={"Unbilled","Accounting Adjustment","Annual Guarantee Adjustments"}),0,IF($C4615="R",H4615,0))</f>
        <v>0</v>
      </c>
      <c r="M4615" s="188" t="str">
        <f t="shared" si="73"/>
        <v>Irrigation</v>
      </c>
      <c r="N4615" s="197" t="str">
        <f>IF(C4615="U","Unbilled",INDEX(Sch.!B:B,MATCH(LEFT(D4615,10),Sch.!A:A,0)))</f>
        <v>Accounting Adjustment</v>
      </c>
      <c r="O4615" s="188" t="str">
        <f>IF(C4615="U","Unbilled",INDEX(Sch.!C:C,MATCH(LEFT(D4615,10),Sch.!A:A,0)))</f>
        <v>Not Decoupled</v>
      </c>
    </row>
    <row r="4616" spans="1:15">
      <c r="A4616" s="194">
        <v>201911</v>
      </c>
      <c r="B4616" s="195" t="s">
        <v>55</v>
      </c>
      <c r="C4616" s="195" t="s">
        <v>173</v>
      </c>
      <c r="D4616" s="195" t="s">
        <v>186</v>
      </c>
      <c r="F4616" s="195">
        <v>0</v>
      </c>
      <c r="G4616" s="195">
        <v>9</v>
      </c>
      <c r="I4616" s="196" cm="1">
        <f t="array" ref="I4616">IF(OR(N4616={"Unbilled","Accounting Adjustment","Annual Guarantee Adjustments"}),0,E4616)</f>
        <v>0</v>
      </c>
      <c r="J4616" s="196" cm="1">
        <f t="array" ref="J4616">IF(OR(N4616={"Unbilled","Accounting Adjustment","Annual Guarantee Adjustments"}),0,IF($C4616="R",E4616,0))</f>
        <v>0</v>
      </c>
      <c r="K4616" s="196" cm="1">
        <f t="array" ref="K4616">IF(OR(N4616={"Unbilled","Accounting Adjustment","Annual Guarantee Adjustments"}),0,IF($C4616="R",G4616,0))</f>
        <v>0</v>
      </c>
      <c r="L4616" s="196" cm="1">
        <f t="array" ref="L4616">IF(OR(N4616={"Unbilled","Accounting Adjustment","Annual Guarantee Adjustments"}),0,IF($C4616="R",H4616,0))</f>
        <v>0</v>
      </c>
      <c r="M4616" s="188" t="str">
        <f t="shared" si="73"/>
        <v>Irrigation</v>
      </c>
      <c r="N4616" s="197" t="str">
        <f>IF(C4616="U","Unbilled",INDEX(Sch.!B:B,MATCH(LEFT(D4616,10),Sch.!A:A,0)))</f>
        <v>Sch.40</v>
      </c>
      <c r="O4616" s="188" t="str">
        <f>IF(C4616="U","Unbilled",INDEX(Sch.!C:C,MATCH(LEFT(D4616,10),Sch.!A:A,0)))</f>
        <v>Sch.40</v>
      </c>
    </row>
    <row r="4617" spans="1:15">
      <c r="A4617" s="194">
        <v>201911</v>
      </c>
      <c r="B4617" s="195" t="s">
        <v>55</v>
      </c>
      <c r="C4617" s="195" t="s">
        <v>173</v>
      </c>
      <c r="D4617" s="195" t="s">
        <v>187</v>
      </c>
      <c r="F4617" s="195">
        <v>2703</v>
      </c>
      <c r="G4617" s="195">
        <v>0</v>
      </c>
      <c r="I4617" s="196" cm="1">
        <f t="array" ref="I4617">IF(OR(N4617={"Unbilled","Accounting Adjustment","Annual Guarantee Adjustments"}),0,E4617)</f>
        <v>0</v>
      </c>
      <c r="J4617" s="196" cm="1">
        <f t="array" ref="J4617">IF(OR(N4617={"Unbilled","Accounting Adjustment","Annual Guarantee Adjustments"}),0,IF($C4617="R",E4617,0))</f>
        <v>0</v>
      </c>
      <c r="K4617" s="196" cm="1">
        <f t="array" ref="K4617">IF(OR(N4617={"Unbilled","Accounting Adjustment","Annual Guarantee Adjustments"}),0,IF($C4617="R",G4617,0))</f>
        <v>0</v>
      </c>
      <c r="L4617" s="196" cm="1">
        <f t="array" ref="L4617">IF(OR(N4617={"Unbilled","Accounting Adjustment","Annual Guarantee Adjustments"}),0,IF($C4617="R",H4617,0))</f>
        <v>0</v>
      </c>
      <c r="M4617" s="188" t="str">
        <f t="shared" si="73"/>
        <v>Irrigation</v>
      </c>
      <c r="N4617" s="197" t="str">
        <f>IF(C4617="U","Unbilled",INDEX(Sch.!B:B,MATCH(LEFT(D4617,10),Sch.!A:A,0)))</f>
        <v>Accounting Adjustment</v>
      </c>
      <c r="O4617" s="188" t="str">
        <f>IF(C4617="U","Unbilled",INDEX(Sch.!C:C,MATCH(LEFT(D4617,10),Sch.!A:A,0)))</f>
        <v>Not Decoupled</v>
      </c>
    </row>
    <row r="4618" spans="1:15">
      <c r="A4618" s="194">
        <v>201911</v>
      </c>
      <c r="B4618" s="195" t="s">
        <v>55</v>
      </c>
      <c r="C4618" s="195" t="s">
        <v>173</v>
      </c>
      <c r="D4618" s="195" t="s">
        <v>188</v>
      </c>
      <c r="E4618" s="195">
        <v>2599.02</v>
      </c>
      <c r="F4618" s="195">
        <v>0</v>
      </c>
      <c r="G4618" s="195">
        <v>0</v>
      </c>
      <c r="H4618" s="195">
        <v>0</v>
      </c>
      <c r="I4618" s="196" cm="1">
        <f t="array" ref="I4618">IF(OR(N4618={"Unbilled","Accounting Adjustment","Annual Guarantee Adjustments"}),0,E4618)</f>
        <v>0</v>
      </c>
      <c r="J4618" s="196" cm="1">
        <f t="array" ref="J4618">IF(OR(N4618={"Unbilled","Accounting Adjustment","Annual Guarantee Adjustments"}),0,IF($C4618="R",E4618,0))</f>
        <v>0</v>
      </c>
      <c r="K4618" s="196" cm="1">
        <f t="array" ref="K4618">IF(OR(N4618={"Unbilled","Accounting Adjustment","Annual Guarantee Adjustments"}),0,IF($C4618="R",G4618,0))</f>
        <v>0</v>
      </c>
      <c r="L4618" s="196" cm="1">
        <f t="array" ref="L4618">IF(OR(N4618={"Unbilled","Accounting Adjustment","Annual Guarantee Adjustments"}),0,IF($C4618="R",H4618,0))</f>
        <v>0</v>
      </c>
      <c r="M4618" s="188" t="str">
        <f t="shared" si="73"/>
        <v>Irrigation</v>
      </c>
      <c r="N4618" s="197" t="str">
        <f>IF(C4618="U","Unbilled",INDEX(Sch.!B:B,MATCH(LEFT(D4618,10),Sch.!A:A,0)))</f>
        <v>Accounting Adjustment</v>
      </c>
      <c r="O4618" s="188" t="str">
        <f>IF(C4618="U","Unbilled",INDEX(Sch.!C:C,MATCH(LEFT(D4618,10),Sch.!A:A,0)))</f>
        <v>Not Decoupled</v>
      </c>
    </row>
    <row r="4619" spans="1:15">
      <c r="A4619" s="194">
        <v>201911</v>
      </c>
      <c r="B4619" s="195" t="s">
        <v>55</v>
      </c>
      <c r="C4619" s="195" t="s">
        <v>182</v>
      </c>
      <c r="D4619" s="195" t="s">
        <v>56</v>
      </c>
      <c r="E4619" s="195">
        <v>1556475.82</v>
      </c>
      <c r="F4619" s="195">
        <v>0</v>
      </c>
      <c r="G4619" s="195">
        <v>2748</v>
      </c>
      <c r="H4619" s="195">
        <v>4658080</v>
      </c>
      <c r="I4619" s="196" cm="1">
        <f t="array" ref="I4619">IF(OR(N4619={"Unbilled","Accounting Adjustment","Annual Guarantee Adjustments"}),0,E4619)</f>
        <v>1556475.82</v>
      </c>
      <c r="J4619" s="196" cm="1">
        <f t="array" ref="J4619">IF(OR(N4619={"Unbilled","Accounting Adjustment","Annual Guarantee Adjustments"}),0,IF($C4619="R",E4619,0))</f>
        <v>1556475.82</v>
      </c>
      <c r="K4619" s="196" cm="1">
        <f t="array" ref="K4619">IF(OR(N4619={"Unbilled","Accounting Adjustment","Annual Guarantee Adjustments"}),0,IF($C4619="R",G4619,0))</f>
        <v>2748</v>
      </c>
      <c r="L4619" s="196" cm="1">
        <f t="array" ref="L4619">IF(OR(N4619={"Unbilled","Accounting Adjustment","Annual Guarantee Adjustments"}),0,IF($C4619="R",H4619,0))</f>
        <v>4658080</v>
      </c>
      <c r="M4619" s="188" t="str">
        <f t="shared" si="73"/>
        <v>Irrigation</v>
      </c>
      <c r="N4619" s="197" t="str">
        <f>IF(C4619="U","Unbilled",INDEX(Sch.!B:B,MATCH(LEFT(D4619,10),Sch.!A:A,0)))</f>
        <v>Sch.40</v>
      </c>
      <c r="O4619" s="188" t="str">
        <f>IF(C4619="U","Unbilled",INDEX(Sch.!C:C,MATCH(LEFT(D4619,10),Sch.!A:A,0)))</f>
        <v>Sch.40</v>
      </c>
    </row>
    <row r="4620" spans="1:15">
      <c r="A4620" s="194">
        <v>201911</v>
      </c>
      <c r="B4620" s="195" t="s">
        <v>55</v>
      </c>
      <c r="C4620" s="195" t="s">
        <v>182</v>
      </c>
      <c r="D4620" s="195" t="s">
        <v>57</v>
      </c>
      <c r="E4620" s="195">
        <v>1173386.79</v>
      </c>
      <c r="F4620" s="195">
        <v>0</v>
      </c>
      <c r="G4620" s="195">
        <v>2401</v>
      </c>
      <c r="H4620" s="195">
        <v>2463553</v>
      </c>
      <c r="I4620" s="196" cm="1">
        <f t="array" ref="I4620">IF(OR(N4620={"Unbilled","Accounting Adjustment","Annual Guarantee Adjustments"}),0,E4620)</f>
        <v>1173386.79</v>
      </c>
      <c r="J4620" s="196" cm="1">
        <f t="array" ref="J4620">IF(OR(N4620={"Unbilled","Accounting Adjustment","Annual Guarantee Adjustments"}),0,IF($C4620="R",E4620,0))</f>
        <v>1173386.79</v>
      </c>
      <c r="K4620" s="196" cm="1">
        <f t="array" ref="K4620">IF(OR(N4620={"Unbilled","Accounting Adjustment","Annual Guarantee Adjustments"}),0,IF($C4620="R",G4620,0))</f>
        <v>2401</v>
      </c>
      <c r="L4620" s="196" cm="1">
        <f t="array" ref="L4620">IF(OR(N4620={"Unbilled","Accounting Adjustment","Annual Guarantee Adjustments"}),0,IF($C4620="R",H4620,0))</f>
        <v>2463553</v>
      </c>
      <c r="M4620" s="188" t="str">
        <f t="shared" si="73"/>
        <v>Irrigation</v>
      </c>
      <c r="N4620" s="197" t="str">
        <f>IF(C4620="U","Unbilled",INDEX(Sch.!B:B,MATCH(LEFT(D4620,10),Sch.!A:A,0)))</f>
        <v>Sch.40</v>
      </c>
      <c r="O4620" s="188" t="str">
        <f>IF(C4620="U","Unbilled",INDEX(Sch.!C:C,MATCH(LEFT(D4620,10),Sch.!A:A,0)))</f>
        <v>Sch.40</v>
      </c>
    </row>
    <row r="4621" spans="1:15">
      <c r="A4621" s="194">
        <v>201911</v>
      </c>
      <c r="B4621" s="195" t="s">
        <v>55</v>
      </c>
      <c r="C4621" s="195" t="s">
        <v>182</v>
      </c>
      <c r="D4621" s="195" t="s">
        <v>74</v>
      </c>
      <c r="E4621" s="195">
        <v>254.08</v>
      </c>
      <c r="H4621" s="195">
        <v>0</v>
      </c>
      <c r="I4621" s="196" cm="1">
        <f t="array" ref="I4621">IF(OR(N4621={"Unbilled","Accounting Adjustment","Annual Guarantee Adjustments"}),0,E4621)</f>
        <v>0</v>
      </c>
      <c r="J4621" s="196" cm="1">
        <f t="array" ref="J4621">IF(OR(N4621={"Unbilled","Accounting Adjustment","Annual Guarantee Adjustments"}),0,IF($C4621="R",E4621,0))</f>
        <v>0</v>
      </c>
      <c r="K4621" s="196" cm="1">
        <f t="array" ref="K4621">IF(OR(N4621={"Unbilled","Accounting Adjustment","Annual Guarantee Adjustments"}),0,IF($C4621="R",G4621,0))</f>
        <v>0</v>
      </c>
      <c r="L4621" s="196" cm="1">
        <f t="array" ref="L4621">IF(OR(N4621={"Unbilled","Accounting Adjustment","Annual Guarantee Adjustments"}),0,IF($C4621="R",H4621,0))</f>
        <v>0</v>
      </c>
      <c r="M4621" s="188" t="str">
        <f t="shared" si="73"/>
        <v>Irrigation</v>
      </c>
      <c r="N4621" s="197" t="str">
        <f>IF(C4621="U","Unbilled",INDEX(Sch.!B:B,MATCH(LEFT(D4621,10),Sch.!A:A,0)))</f>
        <v>Annual Guarantee Adjustments</v>
      </c>
      <c r="O4621" s="188" t="str">
        <f>IF(C4621="U","Unbilled",INDEX(Sch.!C:C,MATCH(LEFT(D4621,10),Sch.!A:A,0)))</f>
        <v>Not Decoupled</v>
      </c>
    </row>
    <row r="4622" spans="1:15">
      <c r="A4622" s="194">
        <v>201911</v>
      </c>
      <c r="B4622" s="195" t="s">
        <v>55</v>
      </c>
      <c r="C4622" s="195" t="s">
        <v>182</v>
      </c>
      <c r="D4622" s="195" t="s">
        <v>75</v>
      </c>
      <c r="E4622" s="195">
        <v>1482.74</v>
      </c>
      <c r="H4622" s="195">
        <v>0</v>
      </c>
      <c r="I4622" s="196" cm="1">
        <f t="array" ref="I4622">IF(OR(N4622={"Unbilled","Accounting Adjustment","Annual Guarantee Adjustments"}),0,E4622)</f>
        <v>0</v>
      </c>
      <c r="J4622" s="196" cm="1">
        <f t="array" ref="J4622">IF(OR(N4622={"Unbilled","Accounting Adjustment","Annual Guarantee Adjustments"}),0,IF($C4622="R",E4622,0))</f>
        <v>0</v>
      </c>
      <c r="K4622" s="196" cm="1">
        <f t="array" ref="K4622">IF(OR(N4622={"Unbilled","Accounting Adjustment","Annual Guarantee Adjustments"}),0,IF($C4622="R",G4622,0))</f>
        <v>0</v>
      </c>
      <c r="L4622" s="196" cm="1">
        <f t="array" ref="L4622">IF(OR(N4622={"Unbilled","Accounting Adjustment","Annual Guarantee Adjustments"}),0,IF($C4622="R",H4622,0))</f>
        <v>0</v>
      </c>
      <c r="M4622" s="188" t="str">
        <f t="shared" si="73"/>
        <v>Irrigation</v>
      </c>
      <c r="N4622" s="197" t="str">
        <f>IF(C4622="U","Unbilled",INDEX(Sch.!B:B,MATCH(LEFT(D4622,10),Sch.!A:A,0)))</f>
        <v>Annual Guarantee Adjustments</v>
      </c>
      <c r="O4622" s="188" t="str">
        <f>IF(C4622="U","Unbilled",INDEX(Sch.!C:C,MATCH(LEFT(D4622,10),Sch.!A:A,0)))</f>
        <v>Not Decoupled</v>
      </c>
    </row>
    <row r="4623" spans="1:15">
      <c r="A4623" s="194">
        <v>201911</v>
      </c>
      <c r="B4623" s="195" t="s">
        <v>55</v>
      </c>
      <c r="C4623" s="195" t="s">
        <v>182</v>
      </c>
      <c r="D4623" s="195" t="s">
        <v>78</v>
      </c>
      <c r="E4623" s="195">
        <v>127217.12</v>
      </c>
      <c r="H4623" s="195">
        <v>0</v>
      </c>
      <c r="I4623" s="196" cm="1">
        <f t="array" ref="I4623">IF(OR(N4623={"Unbilled","Accounting Adjustment","Annual Guarantee Adjustments"}),0,E4623)</f>
        <v>0</v>
      </c>
      <c r="J4623" s="196" cm="1">
        <f t="array" ref="J4623">IF(OR(N4623={"Unbilled","Accounting Adjustment","Annual Guarantee Adjustments"}),0,IF($C4623="R",E4623,0))</f>
        <v>0</v>
      </c>
      <c r="K4623" s="196" cm="1">
        <f t="array" ref="K4623">IF(OR(N4623={"Unbilled","Accounting Adjustment","Annual Guarantee Adjustments"}),0,IF($C4623="R",G4623,0))</f>
        <v>0</v>
      </c>
      <c r="L4623" s="196" cm="1">
        <f t="array" ref="L4623">IF(OR(N4623={"Unbilled","Accounting Adjustment","Annual Guarantee Adjustments"}),0,IF($C4623="R",H4623,0))</f>
        <v>0</v>
      </c>
      <c r="M4623" s="188" t="str">
        <f t="shared" si="73"/>
        <v>Irrigation</v>
      </c>
      <c r="N4623" s="197" t="str">
        <f>IF(C4623="U","Unbilled",INDEX(Sch.!B:B,MATCH(LEFT(D4623,10),Sch.!A:A,0)))</f>
        <v>Annual Guarantee Adjustments</v>
      </c>
      <c r="O4623" s="188" t="str">
        <f>IF(C4623="U","Unbilled",INDEX(Sch.!C:C,MATCH(LEFT(D4623,10),Sch.!A:A,0)))</f>
        <v>Not Decoupled</v>
      </c>
    </row>
    <row r="4624" spans="1:15">
      <c r="A4624" s="194">
        <v>201911</v>
      </c>
      <c r="B4624" s="195" t="s">
        <v>55</v>
      </c>
      <c r="C4624" s="195" t="s">
        <v>182</v>
      </c>
      <c r="D4624" s="195" t="s">
        <v>81</v>
      </c>
      <c r="E4624" s="195">
        <v>6801.93</v>
      </c>
      <c r="H4624" s="195">
        <v>0</v>
      </c>
      <c r="I4624" s="196" cm="1">
        <f t="array" ref="I4624">IF(OR(N4624={"Unbilled","Accounting Adjustment","Annual Guarantee Adjustments"}),0,E4624)</f>
        <v>0</v>
      </c>
      <c r="J4624" s="196" cm="1">
        <f t="array" ref="J4624">IF(OR(N4624={"Unbilled","Accounting Adjustment","Annual Guarantee Adjustments"}),0,IF($C4624="R",E4624,0))</f>
        <v>0</v>
      </c>
      <c r="K4624" s="196" cm="1">
        <f t="array" ref="K4624">IF(OR(N4624={"Unbilled","Accounting Adjustment","Annual Guarantee Adjustments"}),0,IF($C4624="R",G4624,0))</f>
        <v>0</v>
      </c>
      <c r="L4624" s="196" cm="1">
        <f t="array" ref="L4624">IF(OR(N4624={"Unbilled","Accounting Adjustment","Annual Guarantee Adjustments"}),0,IF($C4624="R",H4624,0))</f>
        <v>0</v>
      </c>
      <c r="M4624" s="188" t="str">
        <f t="shared" si="73"/>
        <v>Irrigation</v>
      </c>
      <c r="N4624" s="197" t="str">
        <f>IF(C4624="U","Unbilled",INDEX(Sch.!B:B,MATCH(LEFT(D4624,10),Sch.!A:A,0)))</f>
        <v>Annual Guarantee Adjustments</v>
      </c>
      <c r="O4624" s="188" t="str">
        <f>IF(C4624="U","Unbilled",INDEX(Sch.!C:C,MATCH(LEFT(D4624,10),Sch.!A:A,0)))</f>
        <v>Not Decoupled</v>
      </c>
    </row>
    <row r="4625" spans="1:15">
      <c r="A4625" s="194">
        <v>201911</v>
      </c>
      <c r="B4625" s="195" t="s">
        <v>55</v>
      </c>
      <c r="C4625" s="195" t="s">
        <v>182</v>
      </c>
      <c r="D4625" s="195" t="s">
        <v>83</v>
      </c>
      <c r="E4625" s="195">
        <v>25362.37</v>
      </c>
      <c r="H4625" s="195">
        <v>0</v>
      </c>
      <c r="I4625" s="196" cm="1">
        <f t="array" ref="I4625">IF(OR(N4625={"Unbilled","Accounting Adjustment","Annual Guarantee Adjustments"}),0,E4625)</f>
        <v>0</v>
      </c>
      <c r="J4625" s="196" cm="1">
        <f t="array" ref="J4625">IF(OR(N4625={"Unbilled","Accounting Adjustment","Annual Guarantee Adjustments"}),0,IF($C4625="R",E4625,0))</f>
        <v>0</v>
      </c>
      <c r="K4625" s="196" cm="1">
        <f t="array" ref="K4625">IF(OR(N4625={"Unbilled","Accounting Adjustment","Annual Guarantee Adjustments"}),0,IF($C4625="R",G4625,0))</f>
        <v>0</v>
      </c>
      <c r="L4625" s="196" cm="1">
        <f t="array" ref="L4625">IF(OR(N4625={"Unbilled","Accounting Adjustment","Annual Guarantee Adjustments"}),0,IF($C4625="R",H4625,0))</f>
        <v>0</v>
      </c>
      <c r="M4625" s="188" t="str">
        <f t="shared" si="73"/>
        <v>Irrigation</v>
      </c>
      <c r="N4625" s="197" t="str">
        <f>IF(C4625="U","Unbilled",INDEX(Sch.!B:B,MATCH(LEFT(D4625,10),Sch.!A:A,0)))</f>
        <v>Annual Guarantee Adjustments</v>
      </c>
      <c r="O4625" s="188" t="str">
        <f>IF(C4625="U","Unbilled",INDEX(Sch.!C:C,MATCH(LEFT(D4625,10),Sch.!A:A,0)))</f>
        <v>Not Decoupled</v>
      </c>
    </row>
    <row r="4626" spans="1:15">
      <c r="A4626" s="194">
        <v>201911</v>
      </c>
      <c r="B4626" s="195" t="s">
        <v>55</v>
      </c>
      <c r="C4626" s="195" t="s">
        <v>182</v>
      </c>
      <c r="D4626" s="195" t="s">
        <v>40</v>
      </c>
      <c r="E4626" s="195">
        <v>3796.59</v>
      </c>
      <c r="F4626" s="195">
        <v>0</v>
      </c>
      <c r="G4626" s="195">
        <v>9</v>
      </c>
      <c r="H4626" s="195">
        <v>0</v>
      </c>
      <c r="I4626" s="196" cm="1">
        <f t="array" ref="I4626">IF(OR(N4626={"Unbilled","Accounting Adjustment","Annual Guarantee Adjustments"}),0,E4626)</f>
        <v>3796.59</v>
      </c>
      <c r="J4626" s="196" cm="1">
        <f t="array" ref="J4626">IF(OR(N4626={"Unbilled","Accounting Adjustment","Annual Guarantee Adjustments"}),0,IF($C4626="R",E4626,0))</f>
        <v>3796.59</v>
      </c>
      <c r="K4626" s="196" cm="1">
        <f t="array" ref="K4626">IF(OR(N4626={"Unbilled","Accounting Adjustment","Annual Guarantee Adjustments"}),0,IF($C4626="R",G4626,0))</f>
        <v>9</v>
      </c>
      <c r="L4626" s="196" cm="1">
        <f t="array" ref="L4626">IF(OR(N4626={"Unbilled","Accounting Adjustment","Annual Guarantee Adjustments"}),0,IF($C4626="R",H4626,0))</f>
        <v>0</v>
      </c>
      <c r="M4626" s="188" t="str">
        <f t="shared" si="73"/>
        <v>Irrigation</v>
      </c>
      <c r="N4626" s="197" t="str">
        <f>IF(C4626="U","Unbilled",INDEX(Sch.!B:B,MATCH(LEFT(D4626,10),Sch.!A:A,0)))</f>
        <v>Sch.40</v>
      </c>
      <c r="O4626" s="188" t="str">
        <f>IF(C4626="U","Unbilled",INDEX(Sch.!C:C,MATCH(LEFT(D4626,10),Sch.!A:A,0)))</f>
        <v>Sch.40</v>
      </c>
    </row>
    <row r="4627" spans="1:15">
      <c r="A4627" s="194">
        <v>201911</v>
      </c>
      <c r="B4627" s="195" t="s">
        <v>55</v>
      </c>
      <c r="C4627" s="195" t="s">
        <v>182</v>
      </c>
      <c r="D4627" s="195" t="s">
        <v>68</v>
      </c>
      <c r="E4627" s="195">
        <v>4815.51</v>
      </c>
      <c r="F4627" s="195">
        <v>0</v>
      </c>
      <c r="G4627" s="195">
        <v>7</v>
      </c>
      <c r="H4627" s="195">
        <v>1418</v>
      </c>
      <c r="I4627" s="196" cm="1">
        <f t="array" ref="I4627">IF(OR(N4627={"Unbilled","Accounting Adjustment","Annual Guarantee Adjustments"}),0,E4627)</f>
        <v>4815.51</v>
      </c>
      <c r="J4627" s="196" cm="1">
        <f t="array" ref="J4627">IF(OR(N4627={"Unbilled","Accounting Adjustment","Annual Guarantee Adjustments"}),0,IF($C4627="R",E4627,0))</f>
        <v>4815.51</v>
      </c>
      <c r="K4627" s="196" cm="1">
        <f t="array" ref="K4627">IF(OR(N4627={"Unbilled","Accounting Adjustment","Annual Guarantee Adjustments"}),0,IF($C4627="R",G4627,0))</f>
        <v>7</v>
      </c>
      <c r="L4627" s="196" cm="1">
        <f t="array" ref="L4627">IF(OR(N4627={"Unbilled","Accounting Adjustment","Annual Guarantee Adjustments"}),0,IF($C4627="R",H4627,0))</f>
        <v>1418</v>
      </c>
      <c r="M4627" s="188" t="str">
        <f t="shared" si="73"/>
        <v>Irrigation</v>
      </c>
      <c r="N4627" s="197" t="str">
        <f>IF(C4627="U","Unbilled",INDEX(Sch.!B:B,MATCH(LEFT(D4627,10),Sch.!A:A,0)))</f>
        <v>Sch.40</v>
      </c>
      <c r="O4627" s="188" t="str">
        <f>IF(C4627="U","Unbilled",INDEX(Sch.!C:C,MATCH(LEFT(D4627,10),Sch.!A:A,0)))</f>
        <v>Sch.40</v>
      </c>
    </row>
    <row r="4628" spans="1:15">
      <c r="A4628" s="194">
        <v>201911</v>
      </c>
      <c r="B4628" s="195" t="s">
        <v>55</v>
      </c>
      <c r="C4628" s="195" t="s">
        <v>182</v>
      </c>
      <c r="D4628" s="195" t="s">
        <v>90</v>
      </c>
      <c r="E4628" s="195">
        <v>-2976000</v>
      </c>
      <c r="F4628" s="195">
        <v>0</v>
      </c>
      <c r="G4628" s="195">
        <v>0</v>
      </c>
      <c r="H4628" s="195">
        <v>0</v>
      </c>
      <c r="I4628" s="196" cm="1">
        <f t="array" ref="I4628">IF(OR(N4628={"Unbilled","Accounting Adjustment","Annual Guarantee Adjustments"}),0,E4628)</f>
        <v>0</v>
      </c>
      <c r="J4628" s="196" cm="1">
        <f t="array" ref="J4628">IF(OR(N4628={"Unbilled","Accounting Adjustment","Annual Guarantee Adjustments"}),0,IF($C4628="R",E4628,0))</f>
        <v>0</v>
      </c>
      <c r="K4628" s="196" cm="1">
        <f t="array" ref="K4628">IF(OR(N4628={"Unbilled","Accounting Adjustment","Annual Guarantee Adjustments"}),0,IF($C4628="R",G4628,0))</f>
        <v>0</v>
      </c>
      <c r="L4628" s="196" cm="1">
        <f t="array" ref="L4628">IF(OR(N4628={"Unbilled","Accounting Adjustment","Annual Guarantee Adjustments"}),0,IF($C4628="R",H4628,0))</f>
        <v>0</v>
      </c>
      <c r="M4628" s="188" t="str">
        <f t="shared" si="73"/>
        <v>Irrigation</v>
      </c>
      <c r="N4628" s="197" t="str">
        <f>IF(C4628="U","Unbilled",INDEX(Sch.!B:B,MATCH(LEFT(D4628,10),Sch.!A:A,0)))</f>
        <v>Accounting Adjustment</v>
      </c>
      <c r="O4628" s="188" t="str">
        <f>IF(C4628="U","Unbilled",INDEX(Sch.!C:C,MATCH(LEFT(D4628,10),Sch.!A:A,0)))</f>
        <v>Not Decoupled</v>
      </c>
    </row>
    <row r="4629" spans="1:15">
      <c r="A4629" s="194">
        <v>201911</v>
      </c>
      <c r="B4629" s="195" t="s">
        <v>55</v>
      </c>
      <c r="C4629" s="195" t="s">
        <v>182</v>
      </c>
      <c r="D4629" s="195" t="s">
        <v>91</v>
      </c>
      <c r="E4629" s="195">
        <v>38244.22</v>
      </c>
      <c r="F4629" s="195">
        <v>0</v>
      </c>
      <c r="G4629" s="195">
        <v>0</v>
      </c>
      <c r="H4629" s="195">
        <v>0</v>
      </c>
      <c r="I4629" s="196" cm="1">
        <f t="array" ref="I4629">IF(OR(N4629={"Unbilled","Accounting Adjustment","Annual Guarantee Adjustments"}),0,E4629)</f>
        <v>0</v>
      </c>
      <c r="J4629" s="196" cm="1">
        <f t="array" ref="J4629">IF(OR(N4629={"Unbilled","Accounting Adjustment","Annual Guarantee Adjustments"}),0,IF($C4629="R",E4629,0))</f>
        <v>0</v>
      </c>
      <c r="K4629" s="196" cm="1">
        <f t="array" ref="K4629">IF(OR(N4629={"Unbilled","Accounting Adjustment","Annual Guarantee Adjustments"}),0,IF($C4629="R",G4629,0))</f>
        <v>0</v>
      </c>
      <c r="L4629" s="196" cm="1">
        <f t="array" ref="L4629">IF(OR(N4629={"Unbilled","Accounting Adjustment","Annual Guarantee Adjustments"}),0,IF($C4629="R",H4629,0))</f>
        <v>0</v>
      </c>
      <c r="M4629" s="188" t="str">
        <f t="shared" si="73"/>
        <v>Irrigation</v>
      </c>
      <c r="N4629" s="197" t="str">
        <f>IF(C4629="U","Unbilled",INDEX(Sch.!B:B,MATCH(LEFT(D4629,10),Sch.!A:A,0)))</f>
        <v>Accounting Adjustment</v>
      </c>
      <c r="O4629" s="188" t="str">
        <f>IF(C4629="U","Unbilled",INDEX(Sch.!C:C,MATCH(LEFT(D4629,10),Sch.!A:A,0)))</f>
        <v>Not Decoupled</v>
      </c>
    </row>
    <row r="4630" spans="1:15">
      <c r="A4630" s="194">
        <v>201911</v>
      </c>
      <c r="B4630" s="195" t="s">
        <v>55</v>
      </c>
      <c r="C4630" s="195" t="s">
        <v>182</v>
      </c>
      <c r="D4630" s="195" t="s">
        <v>41</v>
      </c>
      <c r="E4630" s="195">
        <v>133.56</v>
      </c>
      <c r="F4630" s="195">
        <v>0</v>
      </c>
      <c r="G4630" s="195">
        <v>0</v>
      </c>
      <c r="H4630" s="195">
        <v>0</v>
      </c>
      <c r="I4630" s="196" cm="1">
        <f t="array" ref="I4630">IF(OR(N4630={"Unbilled","Accounting Adjustment","Annual Guarantee Adjustments"}),0,E4630)</f>
        <v>0</v>
      </c>
      <c r="J4630" s="196" cm="1">
        <f t="array" ref="J4630">IF(OR(N4630={"Unbilled","Accounting Adjustment","Annual Guarantee Adjustments"}),0,IF($C4630="R",E4630,0))</f>
        <v>0</v>
      </c>
      <c r="K4630" s="196" cm="1">
        <f t="array" ref="K4630">IF(OR(N4630={"Unbilled","Accounting Adjustment","Annual Guarantee Adjustments"}),0,IF($C4630="R",G4630,0))</f>
        <v>0</v>
      </c>
      <c r="L4630" s="196" cm="1">
        <f t="array" ref="L4630">IF(OR(N4630={"Unbilled","Accounting Adjustment","Annual Guarantee Adjustments"}),0,IF($C4630="R",H4630,0))</f>
        <v>0</v>
      </c>
      <c r="M4630" s="188" t="str">
        <f t="shared" si="73"/>
        <v>Irrigation</v>
      </c>
      <c r="N4630" s="197" t="str">
        <f>IF(C4630="U","Unbilled",INDEX(Sch.!B:B,MATCH(LEFT(D4630,10),Sch.!A:A,0)))</f>
        <v>Accounting Adjustment</v>
      </c>
      <c r="O4630" s="188" t="str">
        <f>IF(C4630="U","Unbilled",INDEX(Sch.!C:C,MATCH(LEFT(D4630,10),Sch.!A:A,0)))</f>
        <v>Not Decoupled</v>
      </c>
    </row>
    <row r="4631" spans="1:15">
      <c r="A4631" s="194">
        <v>201911</v>
      </c>
      <c r="B4631" s="195" t="s">
        <v>55</v>
      </c>
      <c r="C4631" s="195" t="s">
        <v>182</v>
      </c>
      <c r="D4631" s="195" t="s">
        <v>98</v>
      </c>
      <c r="E4631" s="195">
        <v>0</v>
      </c>
      <c r="F4631" s="195">
        <v>0</v>
      </c>
      <c r="G4631" s="195">
        <v>0</v>
      </c>
      <c r="H4631" s="195">
        <v>0</v>
      </c>
      <c r="I4631" s="196" cm="1">
        <f t="array" ref="I4631">IF(OR(N4631={"Unbilled","Accounting Adjustment","Annual Guarantee Adjustments"}),0,E4631)</f>
        <v>0</v>
      </c>
      <c r="J4631" s="196" cm="1">
        <f t="array" ref="J4631">IF(OR(N4631={"Unbilled","Accounting Adjustment","Annual Guarantee Adjustments"}),0,IF($C4631="R",E4631,0))</f>
        <v>0</v>
      </c>
      <c r="K4631" s="196" cm="1">
        <f t="array" ref="K4631">IF(OR(N4631={"Unbilled","Accounting Adjustment","Annual Guarantee Adjustments"}),0,IF($C4631="R",G4631,0))</f>
        <v>0</v>
      </c>
      <c r="L4631" s="196" cm="1">
        <f t="array" ref="L4631">IF(OR(N4631={"Unbilled","Accounting Adjustment","Annual Guarantee Adjustments"}),0,IF($C4631="R",H4631,0))</f>
        <v>0</v>
      </c>
      <c r="M4631" s="188" t="str">
        <f t="shared" si="73"/>
        <v>Irrigation</v>
      </c>
      <c r="N4631" s="197" t="str">
        <f>IF(C4631="U","Unbilled",INDEX(Sch.!B:B,MATCH(LEFT(D4631,10),Sch.!A:A,0)))</f>
        <v>Accounting Adjustment</v>
      </c>
      <c r="O4631" s="188" t="str">
        <f>IF(C4631="U","Unbilled",INDEX(Sch.!C:C,MATCH(LEFT(D4631,10),Sch.!A:A,0)))</f>
        <v>Not Decoupled</v>
      </c>
    </row>
    <row r="4632" spans="1:15">
      <c r="A4632" s="194">
        <v>201911</v>
      </c>
      <c r="B4632" s="195" t="s">
        <v>55</v>
      </c>
      <c r="C4632" s="195" t="s">
        <v>182</v>
      </c>
      <c r="D4632" s="195" t="s">
        <v>92</v>
      </c>
      <c r="F4632" s="195">
        <v>5044</v>
      </c>
      <c r="G4632" s="195">
        <v>0</v>
      </c>
      <c r="I4632" s="196" cm="1">
        <f t="array" ref="I4632">IF(OR(N4632={"Unbilled","Accounting Adjustment","Annual Guarantee Adjustments"}),0,E4632)</f>
        <v>0</v>
      </c>
      <c r="J4632" s="196" cm="1">
        <f t="array" ref="J4632">IF(OR(N4632={"Unbilled","Accounting Adjustment","Annual Guarantee Adjustments"}),0,IF($C4632="R",E4632,0))</f>
        <v>0</v>
      </c>
      <c r="K4632" s="196" cm="1">
        <f t="array" ref="K4632">IF(OR(N4632={"Unbilled","Accounting Adjustment","Annual Guarantee Adjustments"}),0,IF($C4632="R",G4632,0))</f>
        <v>0</v>
      </c>
      <c r="L4632" s="196" cm="1">
        <f t="array" ref="L4632">IF(OR(N4632={"Unbilled","Accounting Adjustment","Annual Guarantee Adjustments"}),0,IF($C4632="R",H4632,0))</f>
        <v>0</v>
      </c>
      <c r="M4632" s="188" t="str">
        <f t="shared" si="73"/>
        <v>Irrigation</v>
      </c>
      <c r="N4632" s="197" t="str">
        <f>IF(C4632="U","Unbilled",INDEX(Sch.!B:B,MATCH(LEFT(D4632,10),Sch.!A:A,0)))</f>
        <v>Accounting Adjustment</v>
      </c>
      <c r="O4632" s="188" t="str">
        <f>IF(C4632="U","Unbilled",INDEX(Sch.!C:C,MATCH(LEFT(D4632,10),Sch.!A:A,0)))</f>
        <v>Not Decoupled</v>
      </c>
    </row>
    <row r="4633" spans="1:15">
      <c r="A4633" s="194">
        <v>201911</v>
      </c>
      <c r="B4633" s="195" t="s">
        <v>55</v>
      </c>
      <c r="C4633" s="195" t="s">
        <v>182</v>
      </c>
      <c r="D4633" s="195" t="s">
        <v>99</v>
      </c>
      <c r="E4633" s="195">
        <v>544.85</v>
      </c>
      <c r="F4633" s="195">
        <v>0</v>
      </c>
      <c r="G4633" s="195">
        <v>0</v>
      </c>
      <c r="H4633" s="195">
        <v>0</v>
      </c>
      <c r="I4633" s="196" cm="1">
        <f t="array" ref="I4633">IF(OR(N4633={"Unbilled","Accounting Adjustment","Annual Guarantee Adjustments"}),0,E4633)</f>
        <v>0</v>
      </c>
      <c r="J4633" s="196" cm="1">
        <f t="array" ref="J4633">IF(OR(N4633={"Unbilled","Accounting Adjustment","Annual Guarantee Adjustments"}),0,IF($C4633="R",E4633,0))</f>
        <v>0</v>
      </c>
      <c r="K4633" s="196" cm="1">
        <f t="array" ref="K4633">IF(OR(N4633={"Unbilled","Accounting Adjustment","Annual Guarantee Adjustments"}),0,IF($C4633="R",G4633,0))</f>
        <v>0</v>
      </c>
      <c r="L4633" s="196" cm="1">
        <f t="array" ref="L4633">IF(OR(N4633={"Unbilled","Accounting Adjustment","Annual Guarantee Adjustments"}),0,IF($C4633="R",H4633,0))</f>
        <v>0</v>
      </c>
      <c r="M4633" s="188" t="str">
        <f t="shared" si="73"/>
        <v>Irrigation</v>
      </c>
      <c r="N4633" s="197" t="str">
        <f>IF(C4633="U","Unbilled",INDEX(Sch.!B:B,MATCH(LEFT(D4633,10),Sch.!A:A,0)))</f>
        <v>Accounting Adjustment</v>
      </c>
      <c r="O4633" s="188" t="str">
        <f>IF(C4633="U","Unbilled",INDEX(Sch.!C:C,MATCH(LEFT(D4633,10),Sch.!A:A,0)))</f>
        <v>Not Decoupled</v>
      </c>
    </row>
    <row r="4634" spans="1:15">
      <c r="A4634" s="194">
        <v>201911</v>
      </c>
      <c r="B4634" s="195" t="s">
        <v>55</v>
      </c>
      <c r="C4634" s="195" t="s">
        <v>182</v>
      </c>
      <c r="D4634" s="195" t="s">
        <v>87</v>
      </c>
      <c r="E4634" s="195">
        <v>-57579.19</v>
      </c>
      <c r="F4634" s="195">
        <v>0</v>
      </c>
      <c r="G4634" s="195">
        <v>0</v>
      </c>
      <c r="H4634" s="195">
        <v>0</v>
      </c>
      <c r="I4634" s="196" cm="1">
        <f t="array" ref="I4634">IF(OR(N4634={"Unbilled","Accounting Adjustment","Annual Guarantee Adjustments"}),0,E4634)</f>
        <v>0</v>
      </c>
      <c r="J4634" s="196" cm="1">
        <f t="array" ref="J4634">IF(OR(N4634={"Unbilled","Accounting Adjustment","Annual Guarantee Adjustments"}),0,IF($C4634="R",E4634,0))</f>
        <v>0</v>
      </c>
      <c r="K4634" s="196" cm="1">
        <f t="array" ref="K4634">IF(OR(N4634={"Unbilled","Accounting Adjustment","Annual Guarantee Adjustments"}),0,IF($C4634="R",G4634,0))</f>
        <v>0</v>
      </c>
      <c r="L4634" s="196" cm="1">
        <f t="array" ref="L4634">IF(OR(N4634={"Unbilled","Accounting Adjustment","Annual Guarantee Adjustments"}),0,IF($C4634="R",H4634,0))</f>
        <v>0</v>
      </c>
      <c r="M4634" s="188" t="str">
        <f t="shared" si="73"/>
        <v>Irrigation</v>
      </c>
      <c r="N4634" s="197" t="str">
        <f>IF(C4634="U","Unbilled",INDEX(Sch.!B:B,MATCH(LEFT(D4634,10),Sch.!A:A,0)))</f>
        <v>Accounting Adjustment</v>
      </c>
      <c r="O4634" s="188" t="str">
        <f>IF(C4634="U","Unbilled",INDEX(Sch.!C:C,MATCH(LEFT(D4634,10),Sch.!A:A,0)))</f>
        <v>Not Decoupled</v>
      </c>
    </row>
    <row r="4635" spans="1:15">
      <c r="A4635" s="194">
        <v>201911</v>
      </c>
      <c r="B4635" s="195" t="s">
        <v>55</v>
      </c>
      <c r="C4635" s="195" t="s">
        <v>183</v>
      </c>
      <c r="D4635" s="195" t="s">
        <v>189</v>
      </c>
      <c r="E4635" s="195">
        <v>-305000</v>
      </c>
      <c r="F4635" s="195">
        <v>0</v>
      </c>
      <c r="G4635" s="195">
        <v>0</v>
      </c>
      <c r="H4635" s="195">
        <v>-2170000</v>
      </c>
      <c r="I4635" s="196" cm="1">
        <f t="array" ref="I4635">IF(OR(N4635={"Unbilled","Accounting Adjustment","Annual Guarantee Adjustments"}),0,E4635)</f>
        <v>0</v>
      </c>
      <c r="J4635" s="196" cm="1">
        <f t="array" ref="J4635">IF(OR(N4635={"Unbilled","Accounting Adjustment","Annual Guarantee Adjustments"}),0,IF($C4635="R",E4635,0))</f>
        <v>0</v>
      </c>
      <c r="K4635" s="196" cm="1">
        <f t="array" ref="K4635">IF(OR(N4635={"Unbilled","Accounting Adjustment","Annual Guarantee Adjustments"}),0,IF($C4635="R",G4635,0))</f>
        <v>0</v>
      </c>
      <c r="L4635" s="196" cm="1">
        <f t="array" ref="L4635">IF(OR(N4635={"Unbilled","Accounting Adjustment","Annual Guarantee Adjustments"}),0,IF($C4635="R",H4635,0))</f>
        <v>0</v>
      </c>
      <c r="M4635" s="188" t="str">
        <f t="shared" si="73"/>
        <v>Irrigation</v>
      </c>
      <c r="N4635" s="197" t="str">
        <f>IF(C4635="U","Unbilled",INDEX(Sch.!B:B,MATCH(LEFT(D4635,10),Sch.!A:A,0)))</f>
        <v>Unbilled</v>
      </c>
      <c r="O4635" s="188" t="str">
        <f>IF(C4635="U","Unbilled",INDEX(Sch.!C:C,MATCH(LEFT(D4635,10),Sch.!A:A,0)))</f>
        <v>Unbilled</v>
      </c>
    </row>
    <row r="4636" spans="1:15">
      <c r="A4636" s="194">
        <v>201911</v>
      </c>
      <c r="B4636" s="195" t="s">
        <v>58</v>
      </c>
      <c r="C4636" s="195" t="s">
        <v>182</v>
      </c>
      <c r="D4636" s="195" t="s">
        <v>93</v>
      </c>
      <c r="E4636" s="195">
        <v>7.57</v>
      </c>
      <c r="H4636" s="195">
        <v>0</v>
      </c>
      <c r="I4636" s="196" cm="1">
        <f t="array" ref="I4636">IF(OR(N4636={"Unbilled","Accounting Adjustment","Annual Guarantee Adjustments"}),0,E4636)</f>
        <v>0</v>
      </c>
      <c r="J4636" s="196" cm="1">
        <f t="array" ref="J4636">IF(OR(N4636={"Unbilled","Accounting Adjustment","Annual Guarantee Adjustments"}),0,IF($C4636="R",E4636,0))</f>
        <v>0</v>
      </c>
      <c r="K4636" s="196" cm="1">
        <f t="array" ref="K4636">IF(OR(N4636={"Unbilled","Accounting Adjustment","Annual Guarantee Adjustments"}),0,IF($C4636="R",G4636,0))</f>
        <v>0</v>
      </c>
      <c r="L4636" s="196" cm="1">
        <f t="array" ref="L4636">IF(OR(N4636={"Unbilled","Accounting Adjustment","Annual Guarantee Adjustments"}),0,IF($C4636="R",H4636,0))</f>
        <v>0</v>
      </c>
      <c r="M4636" s="188" t="str">
        <f t="shared" si="73"/>
        <v>Lighting</v>
      </c>
      <c r="N4636" s="197" t="str">
        <f>IF(C4636="U","Unbilled",INDEX(Sch.!B:B,MATCH(LEFT(D4636,10),Sch.!A:A,0)))</f>
        <v>Annual Guarantee Adjustments</v>
      </c>
      <c r="O4636" s="188" t="str">
        <f>IF(C4636="U","Unbilled",INDEX(Sch.!C:C,MATCH(LEFT(D4636,10),Sch.!A:A,0)))</f>
        <v>Not Decoupled</v>
      </c>
    </row>
    <row r="4637" spans="1:15">
      <c r="A4637" s="194">
        <v>201911</v>
      </c>
      <c r="B4637" s="195" t="s">
        <v>58</v>
      </c>
      <c r="C4637" s="195" t="s">
        <v>182</v>
      </c>
      <c r="D4637" s="195" t="s">
        <v>59</v>
      </c>
      <c r="E4637" s="195">
        <v>176.53</v>
      </c>
      <c r="F4637" s="195">
        <v>0</v>
      </c>
      <c r="G4637" s="195">
        <v>5</v>
      </c>
      <c r="H4637" s="195">
        <v>1496</v>
      </c>
      <c r="I4637" s="196" cm="1">
        <f t="array" ref="I4637">IF(OR(N4637={"Unbilled","Accounting Adjustment","Annual Guarantee Adjustments"}),0,E4637)</f>
        <v>176.53</v>
      </c>
      <c r="J4637" s="196" cm="1">
        <f t="array" ref="J4637">IF(OR(N4637={"Unbilled","Accounting Adjustment","Annual Guarantee Adjustments"}),0,IF($C4637="R",E4637,0))</f>
        <v>176.53</v>
      </c>
      <c r="K4637" s="196" cm="1">
        <f t="array" ref="K4637">IF(OR(N4637={"Unbilled","Accounting Adjustment","Annual Guarantee Adjustments"}),0,IF($C4637="R",G4637,0))</f>
        <v>5</v>
      </c>
      <c r="L4637" s="196" cm="1">
        <f t="array" ref="L4637">IF(OR(N4637={"Unbilled","Accounting Adjustment","Annual Guarantee Adjustments"}),0,IF($C4637="R",H4637,0))</f>
        <v>1496</v>
      </c>
      <c r="M4637" s="188" t="str">
        <f t="shared" si="73"/>
        <v>Lighting</v>
      </c>
      <c r="N4637" s="197" t="str">
        <f>IF(C4637="U","Unbilled",INDEX(Sch.!B:B,MATCH(LEFT(D4637,10),Sch.!A:A,0)))</f>
        <v>Sch.52</v>
      </c>
      <c r="O4637" s="188" t="str">
        <f>IF(C4637="U","Unbilled",INDEX(Sch.!C:C,MATCH(LEFT(D4637,10),Sch.!A:A,0)))</f>
        <v>Not Decoupled</v>
      </c>
    </row>
    <row r="4638" spans="1:15">
      <c r="A4638" s="194">
        <v>201911</v>
      </c>
      <c r="B4638" s="195" t="s">
        <v>58</v>
      </c>
      <c r="C4638" s="195" t="s">
        <v>182</v>
      </c>
      <c r="D4638" s="195" t="s">
        <v>60</v>
      </c>
      <c r="E4638" s="195">
        <v>17652.919999999998</v>
      </c>
      <c r="F4638" s="195">
        <v>0</v>
      </c>
      <c r="G4638" s="195">
        <v>119</v>
      </c>
      <c r="H4638" s="195">
        <v>247596</v>
      </c>
      <c r="I4638" s="196" cm="1">
        <f t="array" ref="I4638">IF(OR(N4638={"Unbilled","Accounting Adjustment","Annual Guarantee Adjustments"}),0,E4638)</f>
        <v>17652.919999999998</v>
      </c>
      <c r="J4638" s="196" cm="1">
        <f t="array" ref="J4638">IF(OR(N4638={"Unbilled","Accounting Adjustment","Annual Guarantee Adjustments"}),0,IF($C4638="R",E4638,0))</f>
        <v>17652.919999999998</v>
      </c>
      <c r="K4638" s="196" cm="1">
        <f t="array" ref="K4638">IF(OR(N4638={"Unbilled","Accounting Adjustment","Annual Guarantee Adjustments"}),0,IF($C4638="R",G4638,0))</f>
        <v>119</v>
      </c>
      <c r="L4638" s="196" cm="1">
        <f t="array" ref="L4638">IF(OR(N4638={"Unbilled","Accounting Adjustment","Annual Guarantee Adjustments"}),0,IF($C4638="R",H4638,0))</f>
        <v>247596</v>
      </c>
      <c r="M4638" s="188" t="str">
        <f t="shared" si="73"/>
        <v>Lighting</v>
      </c>
      <c r="N4638" s="197" t="str">
        <f>IF(C4638="U","Unbilled",INDEX(Sch.!B:B,MATCH(LEFT(D4638,10),Sch.!A:A,0)))</f>
        <v>Sch.53</v>
      </c>
      <c r="O4638" s="188" t="str">
        <f>IF(C4638="U","Unbilled",INDEX(Sch.!C:C,MATCH(LEFT(D4638,10),Sch.!A:A,0)))</f>
        <v>Not Decoupled</v>
      </c>
    </row>
    <row r="4639" spans="1:15">
      <c r="A4639" s="194">
        <v>201911</v>
      </c>
      <c r="B4639" s="195" t="s">
        <v>58</v>
      </c>
      <c r="C4639" s="195" t="s">
        <v>182</v>
      </c>
      <c r="D4639" s="195" t="s">
        <v>61</v>
      </c>
      <c r="E4639" s="195">
        <v>4834.91</v>
      </c>
      <c r="F4639" s="195">
        <v>0</v>
      </c>
      <c r="G4639" s="195">
        <v>111</v>
      </c>
      <c r="H4639" s="195">
        <v>69141</v>
      </c>
      <c r="I4639" s="196" cm="1">
        <f t="array" ref="I4639">IF(OR(N4639={"Unbilled","Accounting Adjustment","Annual Guarantee Adjustments"}),0,E4639)</f>
        <v>4834.91</v>
      </c>
      <c r="J4639" s="196" cm="1">
        <f t="array" ref="J4639">IF(OR(N4639={"Unbilled","Accounting Adjustment","Annual Guarantee Adjustments"}),0,IF($C4639="R",E4639,0))</f>
        <v>4834.91</v>
      </c>
      <c r="K4639" s="196" cm="1">
        <f t="array" ref="K4639">IF(OR(N4639={"Unbilled","Accounting Adjustment","Annual Guarantee Adjustments"}),0,IF($C4639="R",G4639,0))</f>
        <v>111</v>
      </c>
      <c r="L4639" s="196" cm="1">
        <f t="array" ref="L4639">IF(OR(N4639={"Unbilled","Accounting Adjustment","Annual Guarantee Adjustments"}),0,IF($C4639="R",H4639,0))</f>
        <v>69141</v>
      </c>
      <c r="M4639" s="188" t="str">
        <f t="shared" si="73"/>
        <v>Lighting</v>
      </c>
      <c r="N4639" s="197" t="str">
        <f>IF(C4639="U","Unbilled",INDEX(Sch.!B:B,MATCH(LEFT(D4639,10),Sch.!A:A,0)))</f>
        <v>Sch.53</v>
      </c>
      <c r="O4639" s="188" t="str">
        <f>IF(C4639="U","Unbilled",INDEX(Sch.!C:C,MATCH(LEFT(D4639,10),Sch.!A:A,0)))</f>
        <v>Not Decoupled</v>
      </c>
    </row>
    <row r="4640" spans="1:15">
      <c r="A4640" s="194">
        <v>201911</v>
      </c>
      <c r="B4640" s="195" t="s">
        <v>58</v>
      </c>
      <c r="C4640" s="195" t="s">
        <v>182</v>
      </c>
      <c r="D4640" s="195" t="s">
        <v>62</v>
      </c>
      <c r="E4640" s="195">
        <v>8799.35</v>
      </c>
      <c r="F4640" s="195">
        <v>0</v>
      </c>
      <c r="G4640" s="195">
        <v>14</v>
      </c>
      <c r="H4640" s="195">
        <v>68120</v>
      </c>
      <c r="I4640" s="196" cm="1">
        <f t="array" ref="I4640">IF(OR(N4640={"Unbilled","Accounting Adjustment","Annual Guarantee Adjustments"}),0,E4640)</f>
        <v>8799.35</v>
      </c>
      <c r="J4640" s="196" cm="1">
        <f t="array" ref="J4640">IF(OR(N4640={"Unbilled","Accounting Adjustment","Annual Guarantee Adjustments"}),0,IF($C4640="R",E4640,0))</f>
        <v>8799.35</v>
      </c>
      <c r="K4640" s="196" cm="1">
        <f t="array" ref="K4640">IF(OR(N4640={"Unbilled","Accounting Adjustment","Annual Guarantee Adjustments"}),0,IF($C4640="R",G4640,0))</f>
        <v>14</v>
      </c>
      <c r="L4640" s="196" cm="1">
        <f t="array" ref="L4640">IF(OR(N4640={"Unbilled","Accounting Adjustment","Annual Guarantee Adjustments"}),0,IF($C4640="R",H4640,0))</f>
        <v>68120</v>
      </c>
      <c r="M4640" s="188" t="str">
        <f t="shared" si="73"/>
        <v>Lighting</v>
      </c>
      <c r="N4640" s="197" t="str">
        <f>IF(C4640="U","Unbilled",INDEX(Sch.!B:B,MATCH(LEFT(D4640,10),Sch.!A:A,0)))</f>
        <v>Sch.57</v>
      </c>
      <c r="O4640" s="188" t="str">
        <f>IF(C4640="U","Unbilled",INDEX(Sch.!C:C,MATCH(LEFT(D4640,10),Sch.!A:A,0)))</f>
        <v>Not Decoupled</v>
      </c>
    </row>
    <row r="4641" spans="1:15">
      <c r="A4641" s="194">
        <v>201911</v>
      </c>
      <c r="B4641" s="195" t="s">
        <v>58</v>
      </c>
      <c r="C4641" s="195" t="s">
        <v>182</v>
      </c>
      <c r="D4641" s="195" t="s">
        <v>42</v>
      </c>
      <c r="E4641" s="195">
        <v>59824.480000000003</v>
      </c>
      <c r="F4641" s="195">
        <v>0</v>
      </c>
      <c r="G4641" s="195">
        <v>211</v>
      </c>
      <c r="H4641" s="195">
        <v>217240</v>
      </c>
      <c r="I4641" s="196" cm="1">
        <f t="array" ref="I4641">IF(OR(N4641={"Unbilled","Accounting Adjustment","Annual Guarantee Adjustments"}),0,E4641)</f>
        <v>59824.480000000003</v>
      </c>
      <c r="J4641" s="196" cm="1">
        <f t="array" ref="J4641">IF(OR(N4641={"Unbilled","Accounting Adjustment","Annual Guarantee Adjustments"}),0,IF($C4641="R",E4641,0))</f>
        <v>59824.480000000003</v>
      </c>
      <c r="K4641" s="196" cm="1">
        <f t="array" ref="K4641">IF(OR(N4641={"Unbilled","Accounting Adjustment","Annual Guarantee Adjustments"}),0,IF($C4641="R",G4641,0))</f>
        <v>211</v>
      </c>
      <c r="L4641" s="196" cm="1">
        <f t="array" ref="L4641">IF(OR(N4641={"Unbilled","Accounting Adjustment","Annual Guarantee Adjustments"}),0,IF($C4641="R",H4641,0))</f>
        <v>217240</v>
      </c>
      <c r="M4641" s="188" t="str">
        <f t="shared" si="73"/>
        <v>Lighting</v>
      </c>
      <c r="N4641" s="197" t="str">
        <f>IF(C4641="U","Unbilled",INDEX(Sch.!B:B,MATCH(LEFT(D4641,10),Sch.!A:A,0)))</f>
        <v>Sch.51</v>
      </c>
      <c r="O4641" s="188" t="str">
        <f>IF(C4641="U","Unbilled",INDEX(Sch.!C:C,MATCH(LEFT(D4641,10),Sch.!A:A,0)))</f>
        <v>Not Decoupled</v>
      </c>
    </row>
    <row r="4642" spans="1:15">
      <c r="A4642" s="194">
        <v>201911</v>
      </c>
      <c r="B4642" s="195" t="s">
        <v>58</v>
      </c>
      <c r="C4642" s="195" t="s">
        <v>182</v>
      </c>
      <c r="D4642" s="195" t="s">
        <v>94</v>
      </c>
      <c r="E4642" s="195">
        <v>1728.47</v>
      </c>
      <c r="F4642" s="195">
        <v>0</v>
      </c>
      <c r="G4642" s="195">
        <v>0</v>
      </c>
      <c r="H4642" s="195">
        <v>0</v>
      </c>
      <c r="I4642" s="196" cm="1">
        <f t="array" ref="I4642">IF(OR(N4642={"Unbilled","Accounting Adjustment","Annual Guarantee Adjustments"}),0,E4642)</f>
        <v>0</v>
      </c>
      <c r="J4642" s="196" cm="1">
        <f t="array" ref="J4642">IF(OR(N4642={"Unbilled","Accounting Adjustment","Annual Guarantee Adjustments"}),0,IF($C4642="R",E4642,0))</f>
        <v>0</v>
      </c>
      <c r="K4642" s="196" cm="1">
        <f t="array" ref="K4642">IF(OR(N4642={"Unbilled","Accounting Adjustment","Annual Guarantee Adjustments"}),0,IF($C4642="R",G4642,0))</f>
        <v>0</v>
      </c>
      <c r="L4642" s="196" cm="1">
        <f t="array" ref="L4642">IF(OR(N4642={"Unbilled","Accounting Adjustment","Annual Guarantee Adjustments"}),0,IF($C4642="R",H4642,0))</f>
        <v>0</v>
      </c>
      <c r="M4642" s="188" t="str">
        <f t="shared" si="73"/>
        <v>Lighting</v>
      </c>
      <c r="N4642" s="197" t="str">
        <f>IF(C4642="U","Unbilled",INDEX(Sch.!B:B,MATCH(LEFT(D4642,10),Sch.!A:A,0)))</f>
        <v>Accounting Adjustment</v>
      </c>
      <c r="O4642" s="188" t="str">
        <f>IF(C4642="U","Unbilled",INDEX(Sch.!C:C,MATCH(LEFT(D4642,10),Sch.!A:A,0)))</f>
        <v>Not Decoupled</v>
      </c>
    </row>
    <row r="4643" spans="1:15">
      <c r="A4643" s="194">
        <v>201911</v>
      </c>
      <c r="B4643" s="195" t="s">
        <v>58</v>
      </c>
      <c r="C4643" s="195" t="s">
        <v>182</v>
      </c>
      <c r="D4643" s="195" t="s">
        <v>85</v>
      </c>
      <c r="F4643" s="195">
        <v>221</v>
      </c>
      <c r="G4643" s="195">
        <v>0</v>
      </c>
      <c r="I4643" s="196" cm="1">
        <f t="array" ref="I4643">IF(OR(N4643={"Unbilled","Accounting Adjustment","Annual Guarantee Adjustments"}),0,E4643)</f>
        <v>0</v>
      </c>
      <c r="J4643" s="196" cm="1">
        <f t="array" ref="J4643">IF(OR(N4643={"Unbilled","Accounting Adjustment","Annual Guarantee Adjustments"}),0,IF($C4643="R",E4643,0))</f>
        <v>0</v>
      </c>
      <c r="K4643" s="196" cm="1">
        <f t="array" ref="K4643">IF(OR(N4643={"Unbilled","Accounting Adjustment","Annual Guarantee Adjustments"}),0,IF($C4643="R",G4643,0))</f>
        <v>0</v>
      </c>
      <c r="L4643" s="196" cm="1">
        <f t="array" ref="L4643">IF(OR(N4643={"Unbilled","Accounting Adjustment","Annual Guarantee Adjustments"}),0,IF($C4643="R",H4643,0))</f>
        <v>0</v>
      </c>
      <c r="M4643" s="188" t="str">
        <f t="shared" si="73"/>
        <v>Lighting</v>
      </c>
      <c r="N4643" s="197" t="str">
        <f>IF(C4643="U","Unbilled",INDEX(Sch.!B:B,MATCH(LEFT(D4643,10),Sch.!A:A,0)))</f>
        <v>Accounting Adjustment</v>
      </c>
      <c r="O4643" s="188" t="str">
        <f>IF(C4643="U","Unbilled",INDEX(Sch.!C:C,MATCH(LEFT(D4643,10),Sch.!A:A,0)))</f>
        <v>Not Decoupled</v>
      </c>
    </row>
    <row r="4644" spans="1:15">
      <c r="A4644" s="194">
        <v>201911</v>
      </c>
      <c r="B4644" s="195" t="s">
        <v>58</v>
      </c>
      <c r="C4644" s="195" t="s">
        <v>182</v>
      </c>
      <c r="D4644" s="195" t="s">
        <v>87</v>
      </c>
      <c r="E4644" s="195">
        <v>-3908.92</v>
      </c>
      <c r="F4644" s="195">
        <v>0</v>
      </c>
      <c r="G4644" s="195">
        <v>0</v>
      </c>
      <c r="H4644" s="195">
        <v>0</v>
      </c>
      <c r="I4644" s="196" cm="1">
        <f t="array" ref="I4644">IF(OR(N4644={"Unbilled","Accounting Adjustment","Annual Guarantee Adjustments"}),0,E4644)</f>
        <v>0</v>
      </c>
      <c r="J4644" s="196" cm="1">
        <f t="array" ref="J4644">IF(OR(N4644={"Unbilled","Accounting Adjustment","Annual Guarantee Adjustments"}),0,IF($C4644="R",E4644,0))</f>
        <v>0</v>
      </c>
      <c r="K4644" s="196" cm="1">
        <f t="array" ref="K4644">IF(OR(N4644={"Unbilled","Accounting Adjustment","Annual Guarantee Adjustments"}),0,IF($C4644="R",G4644,0))</f>
        <v>0</v>
      </c>
      <c r="L4644" s="196" cm="1">
        <f t="array" ref="L4644">IF(OR(N4644={"Unbilled","Accounting Adjustment","Annual Guarantee Adjustments"}),0,IF($C4644="R",H4644,0))</f>
        <v>0</v>
      </c>
      <c r="M4644" s="188" t="str">
        <f t="shared" si="73"/>
        <v>Lighting</v>
      </c>
      <c r="N4644" s="197" t="str">
        <f>IF(C4644="U","Unbilled",INDEX(Sch.!B:B,MATCH(LEFT(D4644,10),Sch.!A:A,0)))</f>
        <v>Accounting Adjustment</v>
      </c>
      <c r="O4644" s="188" t="str">
        <f>IF(C4644="U","Unbilled",INDEX(Sch.!C:C,MATCH(LEFT(D4644,10),Sch.!A:A,0)))</f>
        <v>Not Decoupled</v>
      </c>
    </row>
    <row r="4645" spans="1:15">
      <c r="A4645" s="194">
        <v>201911</v>
      </c>
      <c r="B4645" s="195" t="s">
        <v>58</v>
      </c>
      <c r="C4645" s="195" t="s">
        <v>183</v>
      </c>
      <c r="D4645" s="195" t="s">
        <v>184</v>
      </c>
      <c r="E4645" s="195">
        <v>-11000</v>
      </c>
      <c r="F4645" s="195">
        <v>0</v>
      </c>
      <c r="G4645" s="195">
        <v>0</v>
      </c>
      <c r="H4645" s="195">
        <v>-76000</v>
      </c>
      <c r="I4645" s="196" cm="1">
        <f t="array" ref="I4645">IF(OR(N4645={"Unbilled","Accounting Adjustment","Annual Guarantee Adjustments"}),0,E4645)</f>
        <v>0</v>
      </c>
      <c r="J4645" s="196" cm="1">
        <f t="array" ref="J4645">IF(OR(N4645={"Unbilled","Accounting Adjustment","Annual Guarantee Adjustments"}),0,IF($C4645="R",E4645,0))</f>
        <v>0</v>
      </c>
      <c r="K4645" s="196" cm="1">
        <f t="array" ref="K4645">IF(OR(N4645={"Unbilled","Accounting Adjustment","Annual Guarantee Adjustments"}),0,IF($C4645="R",G4645,0))</f>
        <v>0</v>
      </c>
      <c r="L4645" s="196" cm="1">
        <f t="array" ref="L4645">IF(OR(N4645={"Unbilled","Accounting Adjustment","Annual Guarantee Adjustments"}),0,IF($C4645="R",H4645,0))</f>
        <v>0</v>
      </c>
      <c r="M4645" s="188" t="str">
        <f t="shared" si="73"/>
        <v>Lighting</v>
      </c>
      <c r="N4645" s="197" t="str">
        <f>IF(C4645="U","Unbilled",INDEX(Sch.!B:B,MATCH(LEFT(D4645,10),Sch.!A:A,0)))</f>
        <v>Unbilled</v>
      </c>
      <c r="O4645" s="188" t="str">
        <f>IF(C4645="U","Unbilled",INDEX(Sch.!C:C,MATCH(LEFT(D4645,10),Sch.!A:A,0)))</f>
        <v>Unbilled</v>
      </c>
    </row>
    <row r="4646" spans="1:15">
      <c r="A4646" s="194">
        <v>201911</v>
      </c>
      <c r="B4646" s="195" t="s">
        <v>63</v>
      </c>
      <c r="C4646" s="195" t="s">
        <v>173</v>
      </c>
      <c r="D4646" s="195" t="s">
        <v>190</v>
      </c>
      <c r="E4646" s="195">
        <v>-6498.46</v>
      </c>
      <c r="F4646" s="195">
        <v>0</v>
      </c>
      <c r="G4646" s="195">
        <v>1256</v>
      </c>
      <c r="H4646" s="195">
        <v>892272</v>
      </c>
      <c r="I4646" s="196" cm="1">
        <f t="array" ref="I4646">IF(OR(N4646={"Unbilled","Accounting Adjustment","Annual Guarantee Adjustments"}),0,E4646)</f>
        <v>-6498.46</v>
      </c>
      <c r="J4646" s="196" cm="1">
        <f t="array" ref="J4646">IF(OR(N4646={"Unbilled","Accounting Adjustment","Annual Guarantee Adjustments"}),0,IF($C4646="R",E4646,0))</f>
        <v>0</v>
      </c>
      <c r="K4646" s="196" cm="1">
        <f t="array" ref="K4646">IF(OR(N4646={"Unbilled","Accounting Adjustment","Annual Guarantee Adjustments"}),0,IF($C4646="R",G4646,0))</f>
        <v>0</v>
      </c>
      <c r="L4646" s="196" cm="1">
        <f t="array" ref="L4646">IF(OR(N4646={"Unbilled","Accounting Adjustment","Annual Guarantee Adjustments"}),0,IF($C4646="R",H4646,0))</f>
        <v>0</v>
      </c>
      <c r="M4646" s="188" t="str">
        <f t="shared" si="73"/>
        <v>Residential</v>
      </c>
      <c r="N4646" s="197" t="str">
        <f>IF(C4646="U","Unbilled",INDEX(Sch.!B:B,MATCH(LEFT(D4646,10),Sch.!A:A,0)))</f>
        <v>Sch.16</v>
      </c>
      <c r="O4646" s="188" t="str">
        <f>IF(C4646="U","Unbilled",INDEX(Sch.!C:C,MATCH(LEFT(D4646,10),Sch.!A:A,0)))</f>
        <v>Schs.16,17,18,19</v>
      </c>
    </row>
    <row r="4647" spans="1:15">
      <c r="A4647" s="194">
        <v>201911</v>
      </c>
      <c r="B4647" s="195" t="s">
        <v>63</v>
      </c>
      <c r="C4647" s="195" t="s">
        <v>173</v>
      </c>
      <c r="D4647" s="195" t="s">
        <v>191</v>
      </c>
      <c r="E4647" s="195">
        <v>-542.07000000000005</v>
      </c>
      <c r="H4647" s="195">
        <v>75017</v>
      </c>
      <c r="I4647" s="196" cm="1">
        <f t="array" ref="I4647">IF(OR(N4647={"Unbilled","Accounting Adjustment","Annual Guarantee Adjustments"}),0,E4647)</f>
        <v>-542.07000000000005</v>
      </c>
      <c r="J4647" s="196" cm="1">
        <f t="array" ref="J4647">IF(OR(N4647={"Unbilled","Accounting Adjustment","Annual Guarantee Adjustments"}),0,IF($C4647="R",E4647,0))</f>
        <v>0</v>
      </c>
      <c r="K4647" s="196" cm="1">
        <f t="array" ref="K4647">IF(OR(N4647={"Unbilled","Accounting Adjustment","Annual Guarantee Adjustments"}),0,IF($C4647="R",G4647,0))</f>
        <v>0</v>
      </c>
      <c r="L4647" s="196" cm="1">
        <f t="array" ref="L4647">IF(OR(N4647={"Unbilled","Accounting Adjustment","Annual Guarantee Adjustments"}),0,IF($C4647="R",H4647,0))</f>
        <v>0</v>
      </c>
      <c r="M4647" s="188" t="str">
        <f t="shared" si="73"/>
        <v>Residential</v>
      </c>
      <c r="N4647" s="197" t="str">
        <f>IF(C4647="U","Unbilled",INDEX(Sch.!B:B,MATCH(LEFT(D4647,10),Sch.!A:A,0)))</f>
        <v>Sch.15</v>
      </c>
      <c r="O4647" s="188" t="str">
        <f>IF(C4647="U","Unbilled",INDEX(Sch.!C:C,MATCH(LEFT(D4647,10),Sch.!A:A,0)))</f>
        <v>Not Decoupled</v>
      </c>
    </row>
    <row r="4648" spans="1:15">
      <c r="A4648" s="194">
        <v>201911</v>
      </c>
      <c r="B4648" s="195" t="s">
        <v>63</v>
      </c>
      <c r="C4648" s="195" t="s">
        <v>173</v>
      </c>
      <c r="D4648" s="195" t="s">
        <v>192</v>
      </c>
      <c r="E4648" s="195">
        <v>-921199.02</v>
      </c>
      <c r="F4648" s="195">
        <v>0</v>
      </c>
      <c r="G4648" s="195">
        <v>101632</v>
      </c>
      <c r="H4648" s="195">
        <v>126528280</v>
      </c>
      <c r="I4648" s="196" cm="1">
        <f t="array" ref="I4648">IF(OR(N4648={"Unbilled","Accounting Adjustment","Annual Guarantee Adjustments"}),0,E4648)</f>
        <v>-921199.02</v>
      </c>
      <c r="J4648" s="196" cm="1">
        <f t="array" ref="J4648">IF(OR(N4648={"Unbilled","Accounting Adjustment","Annual Guarantee Adjustments"}),0,IF($C4648="R",E4648,0))</f>
        <v>0</v>
      </c>
      <c r="K4648" s="196" cm="1">
        <f t="array" ref="K4648">IF(OR(N4648={"Unbilled","Accounting Adjustment","Annual Guarantee Adjustments"}),0,IF($C4648="R",G4648,0))</f>
        <v>0</v>
      </c>
      <c r="L4648" s="196" cm="1">
        <f t="array" ref="L4648">IF(OR(N4648={"Unbilled","Accounting Adjustment","Annual Guarantee Adjustments"}),0,IF($C4648="R",H4648,0))</f>
        <v>0</v>
      </c>
      <c r="M4648" s="188" t="str">
        <f t="shared" si="73"/>
        <v>Residential</v>
      </c>
      <c r="N4648" s="197" t="str">
        <f>IF(C4648="U","Unbilled",INDEX(Sch.!B:B,MATCH(LEFT(D4648,10),Sch.!A:A,0)))</f>
        <v>Sch.16</v>
      </c>
      <c r="O4648" s="188" t="str">
        <f>IF(C4648="U","Unbilled",INDEX(Sch.!C:C,MATCH(LEFT(D4648,10),Sch.!A:A,0)))</f>
        <v>Schs.16,17,18,19</v>
      </c>
    </row>
    <row r="4649" spans="1:15">
      <c r="A4649" s="194">
        <v>201911</v>
      </c>
      <c r="B4649" s="195" t="s">
        <v>63</v>
      </c>
      <c r="C4649" s="195" t="s">
        <v>173</v>
      </c>
      <c r="D4649" s="195" t="s">
        <v>193</v>
      </c>
      <c r="E4649" s="195">
        <v>-55749.760000000002</v>
      </c>
      <c r="F4649" s="195">
        <v>0</v>
      </c>
      <c r="G4649" s="195">
        <v>5728</v>
      </c>
      <c r="H4649" s="195">
        <v>7658011</v>
      </c>
      <c r="I4649" s="196" cm="1">
        <f t="array" ref="I4649">IF(OR(N4649={"Unbilled","Accounting Adjustment","Annual Guarantee Adjustments"}),0,E4649)</f>
        <v>-55749.760000000002</v>
      </c>
      <c r="J4649" s="196" cm="1">
        <f t="array" ref="J4649">IF(OR(N4649={"Unbilled","Accounting Adjustment","Annual Guarantee Adjustments"}),0,IF($C4649="R",E4649,0))</f>
        <v>0</v>
      </c>
      <c r="K4649" s="196" cm="1">
        <f t="array" ref="K4649">IF(OR(N4649={"Unbilled","Accounting Adjustment","Annual Guarantee Adjustments"}),0,IF($C4649="R",G4649,0))</f>
        <v>0</v>
      </c>
      <c r="L4649" s="196" cm="1">
        <f t="array" ref="L4649">IF(OR(N4649={"Unbilled","Accounting Adjustment","Annual Guarantee Adjustments"}),0,IF($C4649="R",H4649,0))</f>
        <v>0</v>
      </c>
      <c r="M4649" s="188" t="str">
        <f t="shared" si="73"/>
        <v>Residential</v>
      </c>
      <c r="N4649" s="197" t="str">
        <f>IF(C4649="U","Unbilled",INDEX(Sch.!B:B,MATCH(LEFT(D4649,10),Sch.!A:A,0)))</f>
        <v>Sch.17</v>
      </c>
      <c r="O4649" s="188" t="str">
        <f>IF(C4649="U","Unbilled",INDEX(Sch.!C:C,MATCH(LEFT(D4649,10),Sch.!A:A,0)))</f>
        <v>Schs.16,17,18,19</v>
      </c>
    </row>
    <row r="4650" spans="1:15">
      <c r="A4650" s="194">
        <v>201911</v>
      </c>
      <c r="B4650" s="195" t="s">
        <v>63</v>
      </c>
      <c r="C4650" s="195" t="s">
        <v>173</v>
      </c>
      <c r="D4650" s="195" t="s">
        <v>194</v>
      </c>
      <c r="E4650" s="195">
        <v>-1273.6600000000001</v>
      </c>
      <c r="F4650" s="195">
        <v>0</v>
      </c>
      <c r="G4650" s="195">
        <v>78</v>
      </c>
      <c r="H4650" s="195">
        <v>174618</v>
      </c>
      <c r="I4650" s="196" cm="1">
        <f t="array" ref="I4650">IF(OR(N4650={"Unbilled","Accounting Adjustment","Annual Guarantee Adjustments"}),0,E4650)</f>
        <v>-1273.6600000000001</v>
      </c>
      <c r="J4650" s="196" cm="1">
        <f t="array" ref="J4650">IF(OR(N4650={"Unbilled","Accounting Adjustment","Annual Guarantee Adjustments"}),0,IF($C4650="R",E4650,0))</f>
        <v>0</v>
      </c>
      <c r="K4650" s="196" cm="1">
        <f t="array" ref="K4650">IF(OR(N4650={"Unbilled","Accounting Adjustment","Annual Guarantee Adjustments"}),0,IF($C4650="R",G4650,0))</f>
        <v>0</v>
      </c>
      <c r="L4650" s="196" cm="1">
        <f t="array" ref="L4650">IF(OR(N4650={"Unbilled","Accounting Adjustment","Annual Guarantee Adjustments"}),0,IF($C4650="R",H4650,0))</f>
        <v>0</v>
      </c>
      <c r="M4650" s="188" t="str">
        <f t="shared" si="73"/>
        <v>Residential</v>
      </c>
      <c r="N4650" s="197" t="str">
        <f>IF(C4650="U","Unbilled",INDEX(Sch.!B:B,MATCH(LEFT(D4650,10),Sch.!A:A,0)))</f>
        <v>Sch.18</v>
      </c>
      <c r="O4650" s="188" t="str">
        <f>IF(C4650="U","Unbilled",INDEX(Sch.!C:C,MATCH(LEFT(D4650,10),Sch.!A:A,0)))</f>
        <v>Schs.16,17,18,19</v>
      </c>
    </row>
    <row r="4651" spans="1:15">
      <c r="A4651" s="194">
        <v>201911</v>
      </c>
      <c r="B4651" s="195" t="s">
        <v>63</v>
      </c>
      <c r="C4651" s="195" t="s">
        <v>173</v>
      </c>
      <c r="D4651" s="195" t="s">
        <v>195</v>
      </c>
      <c r="E4651" s="195">
        <v>-138.30000000000001</v>
      </c>
      <c r="F4651" s="195">
        <v>0</v>
      </c>
      <c r="G4651" s="195">
        <v>11</v>
      </c>
      <c r="H4651" s="195">
        <v>18976</v>
      </c>
      <c r="I4651" s="196" cm="1">
        <f t="array" ref="I4651">IF(OR(N4651={"Unbilled","Accounting Adjustment","Annual Guarantee Adjustments"}),0,E4651)</f>
        <v>-138.30000000000001</v>
      </c>
      <c r="J4651" s="196" cm="1">
        <f t="array" ref="J4651">IF(OR(N4651={"Unbilled","Accounting Adjustment","Annual Guarantee Adjustments"}),0,IF($C4651="R",E4651,0))</f>
        <v>0</v>
      </c>
      <c r="K4651" s="196" cm="1">
        <f t="array" ref="K4651">IF(OR(N4651={"Unbilled","Accounting Adjustment","Annual Guarantee Adjustments"}),0,IF($C4651="R",G4651,0))</f>
        <v>0</v>
      </c>
      <c r="L4651" s="196" cm="1">
        <f t="array" ref="L4651">IF(OR(N4651={"Unbilled","Accounting Adjustment","Annual Guarantee Adjustments"}),0,IF($C4651="R",H4651,0))</f>
        <v>0</v>
      </c>
      <c r="M4651" s="188" t="str">
        <f t="shared" si="73"/>
        <v>Residential</v>
      </c>
      <c r="N4651" s="197" t="str">
        <f>IF(C4651="U","Unbilled",INDEX(Sch.!B:B,MATCH(LEFT(D4651,10),Sch.!A:A,0)))</f>
        <v>Sch.18</v>
      </c>
      <c r="O4651" s="188" t="str">
        <f>IF(C4651="U","Unbilled",INDEX(Sch.!C:C,MATCH(LEFT(D4651,10),Sch.!A:A,0)))</f>
        <v>Schs.16,17,18,19</v>
      </c>
    </row>
    <row r="4652" spans="1:15">
      <c r="A4652" s="194">
        <v>201911</v>
      </c>
      <c r="B4652" s="195" t="s">
        <v>63</v>
      </c>
      <c r="C4652" s="195" t="s">
        <v>173</v>
      </c>
      <c r="D4652" s="195" t="s">
        <v>196</v>
      </c>
      <c r="E4652" s="195">
        <v>-10861.35</v>
      </c>
      <c r="F4652" s="195">
        <v>0</v>
      </c>
      <c r="G4652" s="195">
        <v>3430</v>
      </c>
      <c r="H4652" s="195">
        <v>1491592</v>
      </c>
      <c r="I4652" s="196" cm="1">
        <f t="array" ref="I4652">IF(OR(N4652={"Unbilled","Accounting Adjustment","Annual Guarantee Adjustments"}),0,E4652)</f>
        <v>-10861.35</v>
      </c>
      <c r="J4652" s="196" cm="1">
        <f t="array" ref="J4652">IF(OR(N4652={"Unbilled","Accounting Adjustment","Annual Guarantee Adjustments"}),0,IF($C4652="R",E4652,0))</f>
        <v>0</v>
      </c>
      <c r="K4652" s="196" cm="1">
        <f t="array" ref="K4652">IF(OR(N4652={"Unbilled","Accounting Adjustment","Annual Guarantee Adjustments"}),0,IF($C4652="R",G4652,0))</f>
        <v>0</v>
      </c>
      <c r="L4652" s="196" cm="1">
        <f t="array" ref="L4652">IF(OR(N4652={"Unbilled","Accounting Adjustment","Annual Guarantee Adjustments"}),0,IF($C4652="R",H4652,0))</f>
        <v>0</v>
      </c>
      <c r="M4652" s="188" t="str">
        <f t="shared" si="73"/>
        <v>Residential</v>
      </c>
      <c r="N4652" s="197" t="str">
        <f>IF(C4652="U","Unbilled",INDEX(Sch.!B:B,MATCH(LEFT(D4652,10),Sch.!A:A,0)))</f>
        <v>Sch.24</v>
      </c>
      <c r="O4652" s="188" t="str">
        <f>IF(C4652="U","Unbilled",INDEX(Sch.!C:C,MATCH(LEFT(D4652,10),Sch.!A:A,0)))</f>
        <v>Sch.24</v>
      </c>
    </row>
    <row r="4653" spans="1:15">
      <c r="A4653" s="194">
        <v>201911</v>
      </c>
      <c r="B4653" s="195" t="s">
        <v>63</v>
      </c>
      <c r="C4653" s="195" t="s">
        <v>173</v>
      </c>
      <c r="D4653" s="195" t="s">
        <v>200</v>
      </c>
      <c r="E4653" s="195">
        <v>-864.86</v>
      </c>
      <c r="F4653" s="195">
        <v>0</v>
      </c>
      <c r="G4653" s="195">
        <v>1</v>
      </c>
      <c r="H4653" s="195">
        <v>118800</v>
      </c>
      <c r="I4653" s="196" cm="1">
        <f t="array" ref="I4653">IF(OR(N4653={"Unbilled","Accounting Adjustment","Annual Guarantee Adjustments"}),0,E4653)</f>
        <v>-864.86</v>
      </c>
      <c r="J4653" s="196" cm="1">
        <f t="array" ref="J4653">IF(OR(N4653={"Unbilled","Accounting Adjustment","Annual Guarantee Adjustments"}),0,IF($C4653="R",E4653,0))</f>
        <v>0</v>
      </c>
      <c r="K4653" s="196" cm="1">
        <f t="array" ref="K4653">IF(OR(N4653={"Unbilled","Accounting Adjustment","Annual Guarantee Adjustments"}),0,IF($C4653="R",G4653,0))</f>
        <v>0</v>
      </c>
      <c r="L4653" s="196" cm="1">
        <f t="array" ref="L4653">IF(OR(N4653={"Unbilled","Accounting Adjustment","Annual Guarantee Adjustments"}),0,IF($C4653="R",H4653,0))</f>
        <v>0</v>
      </c>
      <c r="M4653" s="188" t="str">
        <f t="shared" si="73"/>
        <v>Residential</v>
      </c>
      <c r="N4653" s="197" t="str">
        <f>IF(C4653="U","Unbilled",INDEX(Sch.!B:B,MATCH(LEFT(D4653,10),Sch.!A:A,0)))</f>
        <v>Sch.36</v>
      </c>
      <c r="O4653" s="188" t="str">
        <f>IF(C4653="U","Unbilled",INDEX(Sch.!C:C,MATCH(LEFT(D4653,10),Sch.!A:A,0)))</f>
        <v>Schs.29,36</v>
      </c>
    </row>
    <row r="4654" spans="1:15">
      <c r="A4654" s="194">
        <v>201911</v>
      </c>
      <c r="B4654" s="195" t="s">
        <v>63</v>
      </c>
      <c r="C4654" s="195" t="s">
        <v>173</v>
      </c>
      <c r="D4654" s="195" t="s">
        <v>199</v>
      </c>
      <c r="E4654" s="195">
        <v>-136.44999999999999</v>
      </c>
      <c r="F4654" s="195">
        <v>0</v>
      </c>
      <c r="G4654" s="195">
        <v>31</v>
      </c>
      <c r="H4654" s="195">
        <v>18739</v>
      </c>
      <c r="I4654" s="196" cm="1">
        <f t="array" ref="I4654">IF(OR(N4654={"Unbilled","Accounting Adjustment","Annual Guarantee Adjustments"}),0,E4654)</f>
        <v>-136.44999999999999</v>
      </c>
      <c r="J4654" s="196" cm="1">
        <f t="array" ref="J4654">IF(OR(N4654={"Unbilled","Accounting Adjustment","Annual Guarantee Adjustments"}),0,IF($C4654="R",E4654,0))</f>
        <v>0</v>
      </c>
      <c r="K4654" s="196" cm="1">
        <f t="array" ref="K4654">IF(OR(N4654={"Unbilled","Accounting Adjustment","Annual Guarantee Adjustments"}),0,IF($C4654="R",G4654,0))</f>
        <v>0</v>
      </c>
      <c r="L4654" s="196" cm="1">
        <f t="array" ref="L4654">IF(OR(N4654={"Unbilled","Accounting Adjustment","Annual Guarantee Adjustments"}),0,IF($C4654="R",H4654,0))</f>
        <v>0</v>
      </c>
      <c r="M4654" s="188" t="str">
        <f t="shared" si="73"/>
        <v>Residential</v>
      </c>
      <c r="N4654" s="197" t="str">
        <f>IF(C4654="U","Unbilled",INDEX(Sch.!B:B,MATCH(LEFT(D4654,10),Sch.!A:A,0)))</f>
        <v>Sch.24</v>
      </c>
      <c r="O4654" s="188" t="str">
        <f>IF(C4654="U","Unbilled",INDEX(Sch.!C:C,MATCH(LEFT(D4654,10),Sch.!A:A,0)))</f>
        <v>Sch.24</v>
      </c>
    </row>
    <row r="4655" spans="1:15">
      <c r="A4655" s="194">
        <v>201911</v>
      </c>
      <c r="B4655" s="195" t="s">
        <v>63</v>
      </c>
      <c r="C4655" s="195" t="s">
        <v>173</v>
      </c>
      <c r="D4655" s="195" t="s">
        <v>180</v>
      </c>
      <c r="E4655" s="195">
        <v>80421.41</v>
      </c>
      <c r="F4655" s="195">
        <v>0</v>
      </c>
      <c r="G4655" s="195">
        <v>0</v>
      </c>
      <c r="H4655" s="195">
        <v>0</v>
      </c>
      <c r="I4655" s="196" cm="1">
        <f t="array" ref="I4655">IF(OR(N4655={"Unbilled","Accounting Adjustment","Annual Guarantee Adjustments"}),0,E4655)</f>
        <v>0</v>
      </c>
      <c r="J4655" s="196" cm="1">
        <f t="array" ref="J4655">IF(OR(N4655={"Unbilled","Accounting Adjustment","Annual Guarantee Adjustments"}),0,IF($C4655="R",E4655,0))</f>
        <v>0</v>
      </c>
      <c r="K4655" s="196" cm="1">
        <f t="array" ref="K4655">IF(OR(N4655={"Unbilled","Accounting Adjustment","Annual Guarantee Adjustments"}),0,IF($C4655="R",G4655,0))</f>
        <v>0</v>
      </c>
      <c r="L4655" s="196" cm="1">
        <f t="array" ref="L4655">IF(OR(N4655={"Unbilled","Accounting Adjustment","Annual Guarantee Adjustments"}),0,IF($C4655="R",H4655,0))</f>
        <v>0</v>
      </c>
      <c r="M4655" s="188" t="str">
        <f t="shared" si="73"/>
        <v>Residential</v>
      </c>
      <c r="N4655" s="197" t="str">
        <f>IF(C4655="U","Unbilled",INDEX(Sch.!B:B,MATCH(LEFT(D4655,10),Sch.!A:A,0)))</f>
        <v>Accounting Adjustment</v>
      </c>
      <c r="O4655" s="188" t="str">
        <f>IF(C4655="U","Unbilled",INDEX(Sch.!C:C,MATCH(LEFT(D4655,10),Sch.!A:A,0)))</f>
        <v>Not Decoupled</v>
      </c>
    </row>
    <row r="4656" spans="1:15">
      <c r="A4656" s="194">
        <v>201911</v>
      </c>
      <c r="B4656" s="195" t="s">
        <v>63</v>
      </c>
      <c r="C4656" s="195" t="s">
        <v>173</v>
      </c>
      <c r="D4656" s="195" t="s">
        <v>181</v>
      </c>
      <c r="F4656" s="195">
        <v>110456</v>
      </c>
      <c r="G4656" s="195">
        <v>0</v>
      </c>
      <c r="I4656" s="196" cm="1">
        <f t="array" ref="I4656">IF(OR(N4656={"Unbilled","Accounting Adjustment","Annual Guarantee Adjustments"}),0,E4656)</f>
        <v>0</v>
      </c>
      <c r="J4656" s="196" cm="1">
        <f t="array" ref="J4656">IF(OR(N4656={"Unbilled","Accounting Adjustment","Annual Guarantee Adjustments"}),0,IF($C4656="R",E4656,0))</f>
        <v>0</v>
      </c>
      <c r="K4656" s="196" cm="1">
        <f t="array" ref="K4656">IF(OR(N4656={"Unbilled","Accounting Adjustment","Annual Guarantee Adjustments"}),0,IF($C4656="R",G4656,0))</f>
        <v>0</v>
      </c>
      <c r="L4656" s="196" cm="1">
        <f t="array" ref="L4656">IF(OR(N4656={"Unbilled","Accounting Adjustment","Annual Guarantee Adjustments"}),0,IF($C4656="R",H4656,0))</f>
        <v>0</v>
      </c>
      <c r="M4656" s="188" t="str">
        <f t="shared" si="73"/>
        <v>Residential</v>
      </c>
      <c r="N4656" s="197" t="str">
        <f>IF(C4656="U","Unbilled",INDEX(Sch.!B:B,MATCH(LEFT(D4656,10),Sch.!A:A,0)))</f>
        <v>Accounting Adjustment</v>
      </c>
      <c r="O4656" s="188" t="str">
        <f>IF(C4656="U","Unbilled",INDEX(Sch.!C:C,MATCH(LEFT(D4656,10),Sch.!A:A,0)))</f>
        <v>Not Decoupled</v>
      </c>
    </row>
    <row r="4657" spans="1:15">
      <c r="A4657" s="194">
        <v>201911</v>
      </c>
      <c r="B4657" s="195" t="s">
        <v>63</v>
      </c>
      <c r="C4657" s="195" t="s">
        <v>182</v>
      </c>
      <c r="D4657" s="195" t="s">
        <v>77</v>
      </c>
      <c r="E4657" s="195">
        <v>120.78</v>
      </c>
      <c r="H4657" s="195">
        <v>0</v>
      </c>
      <c r="I4657" s="196" cm="1">
        <f t="array" ref="I4657">IF(OR(N4657={"Unbilled","Accounting Adjustment","Annual Guarantee Adjustments"}),0,E4657)</f>
        <v>0</v>
      </c>
      <c r="J4657" s="196" cm="1">
        <f t="array" ref="J4657">IF(OR(N4657={"Unbilled","Accounting Adjustment","Annual Guarantee Adjustments"}),0,IF($C4657="R",E4657,0))</f>
        <v>0</v>
      </c>
      <c r="K4657" s="196" cm="1">
        <f t="array" ref="K4657">IF(OR(N4657={"Unbilled","Accounting Adjustment","Annual Guarantee Adjustments"}),0,IF($C4657="R",G4657,0))</f>
        <v>0</v>
      </c>
      <c r="L4657" s="196" cm="1">
        <f t="array" ref="L4657">IF(OR(N4657={"Unbilled","Accounting Adjustment","Annual Guarantee Adjustments"}),0,IF($C4657="R",H4657,0))</f>
        <v>0</v>
      </c>
      <c r="M4657" s="188" t="str">
        <f t="shared" si="73"/>
        <v>Residential</v>
      </c>
      <c r="N4657" s="197" t="str">
        <f>IF(C4657="U","Unbilled",INDEX(Sch.!B:B,MATCH(LEFT(D4657,10),Sch.!A:A,0)))</f>
        <v>Annual Guarantee Adjustments</v>
      </c>
      <c r="O4657" s="188" t="str">
        <f>IF(C4657="U","Unbilled",INDEX(Sch.!C:C,MATCH(LEFT(D4657,10),Sch.!A:A,0)))</f>
        <v>Not Decoupled</v>
      </c>
    </row>
    <row r="4658" spans="1:15">
      <c r="A4658" s="194">
        <v>201911</v>
      </c>
      <c r="B4658" s="195" t="s">
        <v>63</v>
      </c>
      <c r="C4658" s="195" t="s">
        <v>182</v>
      </c>
      <c r="D4658" s="195" t="s">
        <v>43</v>
      </c>
      <c r="E4658" s="195">
        <v>88524.160000000003</v>
      </c>
      <c r="F4658" s="195">
        <v>0</v>
      </c>
      <c r="G4658" s="195">
        <v>1256</v>
      </c>
      <c r="H4658" s="195">
        <v>892272</v>
      </c>
      <c r="I4658" s="196" cm="1">
        <f t="array" ref="I4658">IF(OR(N4658={"Unbilled","Accounting Adjustment","Annual Guarantee Adjustments"}),0,E4658)</f>
        <v>88524.160000000003</v>
      </c>
      <c r="J4658" s="196" cm="1">
        <f t="array" ref="J4658">IF(OR(N4658={"Unbilled","Accounting Adjustment","Annual Guarantee Adjustments"}),0,IF($C4658="R",E4658,0))</f>
        <v>88524.160000000003</v>
      </c>
      <c r="K4658" s="196" cm="1">
        <f t="array" ref="K4658">IF(OR(N4658={"Unbilled","Accounting Adjustment","Annual Guarantee Adjustments"}),0,IF($C4658="R",G4658,0))</f>
        <v>1256</v>
      </c>
      <c r="L4658" s="196" cm="1">
        <f t="array" ref="L4658">IF(OR(N4658={"Unbilled","Accounting Adjustment","Annual Guarantee Adjustments"}),0,IF($C4658="R",H4658,0))</f>
        <v>892272</v>
      </c>
      <c r="M4658" s="188" t="str">
        <f t="shared" si="73"/>
        <v>Residential</v>
      </c>
      <c r="N4658" s="197" t="str">
        <f>IF(C4658="U","Unbilled",INDEX(Sch.!B:B,MATCH(LEFT(D4658,10),Sch.!A:A,0)))</f>
        <v>Sch.16</v>
      </c>
      <c r="O4658" s="188" t="str">
        <f>IF(C4658="U","Unbilled",INDEX(Sch.!C:C,MATCH(LEFT(D4658,10),Sch.!A:A,0)))</f>
        <v>Schs.16,17,18,19</v>
      </c>
    </row>
    <row r="4659" spans="1:15">
      <c r="A4659" s="194">
        <v>201911</v>
      </c>
      <c r="B4659" s="195" t="s">
        <v>63</v>
      </c>
      <c r="C4659" s="195" t="s">
        <v>182</v>
      </c>
      <c r="D4659" s="195" t="s">
        <v>44</v>
      </c>
      <c r="E4659" s="195">
        <v>11543.23</v>
      </c>
      <c r="F4659" s="195">
        <v>0</v>
      </c>
      <c r="G4659" s="195">
        <v>1009</v>
      </c>
      <c r="H4659" s="195">
        <v>75017</v>
      </c>
      <c r="I4659" s="196" cm="1">
        <f t="array" ref="I4659">IF(OR(N4659={"Unbilled","Accounting Adjustment","Annual Guarantee Adjustments"}),0,E4659)</f>
        <v>11543.23</v>
      </c>
      <c r="J4659" s="196" cm="1">
        <f t="array" ref="J4659">IF(OR(N4659={"Unbilled","Accounting Adjustment","Annual Guarantee Adjustments"}),0,IF($C4659="R",E4659,0))</f>
        <v>11543.23</v>
      </c>
      <c r="K4659" s="196" cm="1">
        <f t="array" ref="K4659">IF(OR(N4659={"Unbilled","Accounting Adjustment","Annual Guarantee Adjustments"}),0,IF($C4659="R",G4659,0))</f>
        <v>1009</v>
      </c>
      <c r="L4659" s="196" cm="1">
        <f t="array" ref="L4659">IF(OR(N4659={"Unbilled","Accounting Adjustment","Annual Guarantee Adjustments"}),0,IF($C4659="R",H4659,0))</f>
        <v>75017</v>
      </c>
      <c r="M4659" s="188" t="str">
        <f t="shared" si="73"/>
        <v>Residential</v>
      </c>
      <c r="N4659" s="197" t="str">
        <f>IF(C4659="U","Unbilled",INDEX(Sch.!B:B,MATCH(LEFT(D4659,10),Sch.!A:A,0)))</f>
        <v>Sch.15</v>
      </c>
      <c r="O4659" s="188" t="str">
        <f>IF(C4659="U","Unbilled",INDEX(Sch.!C:C,MATCH(LEFT(D4659,10),Sch.!A:A,0)))</f>
        <v>Not Decoupled</v>
      </c>
    </row>
    <row r="4660" spans="1:15">
      <c r="A4660" s="194">
        <v>201911</v>
      </c>
      <c r="B4660" s="195" t="s">
        <v>63</v>
      </c>
      <c r="C4660" s="195" t="s">
        <v>182</v>
      </c>
      <c r="D4660" s="195" t="s">
        <v>64</v>
      </c>
      <c r="E4660" s="195">
        <v>11770440.49</v>
      </c>
      <c r="F4660" s="195">
        <v>0</v>
      </c>
      <c r="G4660" s="195">
        <v>101632</v>
      </c>
      <c r="H4660" s="195">
        <v>126643622</v>
      </c>
      <c r="I4660" s="196" cm="1">
        <f t="array" ref="I4660">IF(OR(N4660={"Unbilled","Accounting Adjustment","Annual Guarantee Adjustments"}),0,E4660)</f>
        <v>11770440.49</v>
      </c>
      <c r="J4660" s="196" cm="1">
        <f t="array" ref="J4660">IF(OR(N4660={"Unbilled","Accounting Adjustment","Annual Guarantee Adjustments"}),0,IF($C4660="R",E4660,0))</f>
        <v>11770440.49</v>
      </c>
      <c r="K4660" s="196" cm="1">
        <f t="array" ref="K4660">IF(OR(N4660={"Unbilled","Accounting Adjustment","Annual Guarantee Adjustments"}),0,IF($C4660="R",G4660,0))</f>
        <v>101632</v>
      </c>
      <c r="L4660" s="196" cm="1">
        <f t="array" ref="L4660">IF(OR(N4660={"Unbilled","Accounting Adjustment","Annual Guarantee Adjustments"}),0,IF($C4660="R",H4660,0))</f>
        <v>126643622</v>
      </c>
      <c r="M4660" s="188" t="str">
        <f t="shared" si="73"/>
        <v>Residential</v>
      </c>
      <c r="N4660" s="197" t="str">
        <f>IF(C4660="U","Unbilled",INDEX(Sch.!B:B,MATCH(LEFT(D4660,10),Sch.!A:A,0)))</f>
        <v>Sch.16</v>
      </c>
      <c r="O4660" s="188" t="str">
        <f>IF(C4660="U","Unbilled",INDEX(Sch.!C:C,MATCH(LEFT(D4660,10),Sch.!A:A,0)))</f>
        <v>Schs.16,17,18,19</v>
      </c>
    </row>
    <row r="4661" spans="1:15">
      <c r="A4661" s="194">
        <v>201911</v>
      </c>
      <c r="B4661" s="195" t="s">
        <v>63</v>
      </c>
      <c r="C4661" s="195" t="s">
        <v>182</v>
      </c>
      <c r="D4661" s="195" t="s">
        <v>65</v>
      </c>
      <c r="E4661" s="195">
        <v>715935.56</v>
      </c>
      <c r="F4661" s="195">
        <v>0</v>
      </c>
      <c r="G4661" s="195">
        <v>5728</v>
      </c>
      <c r="H4661" s="195">
        <v>7658010</v>
      </c>
      <c r="I4661" s="196" cm="1">
        <f t="array" ref="I4661">IF(OR(N4661={"Unbilled","Accounting Adjustment","Annual Guarantee Adjustments"}),0,E4661)</f>
        <v>715935.56</v>
      </c>
      <c r="J4661" s="196" cm="1">
        <f t="array" ref="J4661">IF(OR(N4661={"Unbilled","Accounting Adjustment","Annual Guarantee Adjustments"}),0,IF($C4661="R",E4661,0))</f>
        <v>715935.56</v>
      </c>
      <c r="K4661" s="196" cm="1">
        <f t="array" ref="K4661">IF(OR(N4661={"Unbilled","Accounting Adjustment","Annual Guarantee Adjustments"}),0,IF($C4661="R",G4661,0))</f>
        <v>5728</v>
      </c>
      <c r="L4661" s="196" cm="1">
        <f t="array" ref="L4661">IF(OR(N4661={"Unbilled","Accounting Adjustment","Annual Guarantee Adjustments"}),0,IF($C4661="R",H4661,0))</f>
        <v>7658010</v>
      </c>
      <c r="M4661" s="188" t="str">
        <f t="shared" si="73"/>
        <v>Residential</v>
      </c>
      <c r="N4661" s="197" t="str">
        <f>IF(C4661="U","Unbilled",INDEX(Sch.!B:B,MATCH(LEFT(D4661,10),Sch.!A:A,0)))</f>
        <v>Sch.17</v>
      </c>
      <c r="O4661" s="188" t="str">
        <f>IF(C4661="U","Unbilled",INDEX(Sch.!C:C,MATCH(LEFT(D4661,10),Sch.!A:A,0)))</f>
        <v>Schs.16,17,18,19</v>
      </c>
    </row>
    <row r="4662" spans="1:15">
      <c r="A4662" s="194">
        <v>201911</v>
      </c>
      <c r="B4662" s="195" t="s">
        <v>63</v>
      </c>
      <c r="C4662" s="195" t="s">
        <v>182</v>
      </c>
      <c r="D4662" s="195" t="s">
        <v>66</v>
      </c>
      <c r="E4662" s="195">
        <v>17783.02</v>
      </c>
      <c r="F4662" s="195">
        <v>0</v>
      </c>
      <c r="G4662" s="195">
        <v>78</v>
      </c>
      <c r="H4662" s="195">
        <v>174618</v>
      </c>
      <c r="I4662" s="196" cm="1">
        <f t="array" ref="I4662">IF(OR(N4662={"Unbilled","Accounting Adjustment","Annual Guarantee Adjustments"}),0,E4662)</f>
        <v>17783.02</v>
      </c>
      <c r="J4662" s="196" cm="1">
        <f t="array" ref="J4662">IF(OR(N4662={"Unbilled","Accounting Adjustment","Annual Guarantee Adjustments"}),0,IF($C4662="R",E4662,0))</f>
        <v>17783.02</v>
      </c>
      <c r="K4662" s="196" cm="1">
        <f t="array" ref="K4662">IF(OR(N4662={"Unbilled","Accounting Adjustment","Annual Guarantee Adjustments"}),0,IF($C4662="R",G4662,0))</f>
        <v>78</v>
      </c>
      <c r="L4662" s="196" cm="1">
        <f t="array" ref="L4662">IF(OR(N4662={"Unbilled","Accounting Adjustment","Annual Guarantee Adjustments"}),0,IF($C4662="R",H4662,0))</f>
        <v>174618</v>
      </c>
      <c r="M4662" s="188" t="str">
        <f t="shared" si="73"/>
        <v>Residential</v>
      </c>
      <c r="N4662" s="197" t="str">
        <f>IF(C4662="U","Unbilled",INDEX(Sch.!B:B,MATCH(LEFT(D4662,10),Sch.!A:A,0)))</f>
        <v>Sch.18</v>
      </c>
      <c r="O4662" s="188" t="str">
        <f>IF(C4662="U","Unbilled",INDEX(Sch.!C:C,MATCH(LEFT(D4662,10),Sch.!A:A,0)))</f>
        <v>Schs.16,17,18,19</v>
      </c>
    </row>
    <row r="4663" spans="1:15">
      <c r="A4663" s="194">
        <v>201911</v>
      </c>
      <c r="B4663" s="195" t="s">
        <v>63</v>
      </c>
      <c r="C4663" s="195" t="s">
        <v>182</v>
      </c>
      <c r="D4663" s="195" t="s">
        <v>67</v>
      </c>
      <c r="E4663" s="195">
        <v>1893.1</v>
      </c>
      <c r="F4663" s="195">
        <v>0</v>
      </c>
      <c r="G4663" s="195">
        <v>11</v>
      </c>
      <c r="H4663" s="195">
        <v>18976</v>
      </c>
      <c r="I4663" s="196" cm="1">
        <f t="array" ref="I4663">IF(OR(N4663={"Unbilled","Accounting Adjustment","Annual Guarantee Adjustments"}),0,E4663)</f>
        <v>1893.1</v>
      </c>
      <c r="J4663" s="196" cm="1">
        <f t="array" ref="J4663">IF(OR(N4663={"Unbilled","Accounting Adjustment","Annual Guarantee Adjustments"}),0,IF($C4663="R",E4663,0))</f>
        <v>1893.1</v>
      </c>
      <c r="K4663" s="196" cm="1">
        <f t="array" ref="K4663">IF(OR(N4663={"Unbilled","Accounting Adjustment","Annual Guarantee Adjustments"}),0,IF($C4663="R",G4663,0))</f>
        <v>11</v>
      </c>
      <c r="L4663" s="196" cm="1">
        <f t="array" ref="L4663">IF(OR(N4663={"Unbilled","Accounting Adjustment","Annual Guarantee Adjustments"}),0,IF($C4663="R",H4663,0))</f>
        <v>18976</v>
      </c>
      <c r="M4663" s="188" t="str">
        <f t="shared" si="73"/>
        <v>Residential</v>
      </c>
      <c r="N4663" s="197" t="str">
        <f>IF(C4663="U","Unbilled",INDEX(Sch.!B:B,MATCH(LEFT(D4663,10),Sch.!A:A,0)))</f>
        <v>Sch.18</v>
      </c>
      <c r="O4663" s="188" t="str">
        <f>IF(C4663="U","Unbilled",INDEX(Sch.!C:C,MATCH(LEFT(D4663,10),Sch.!A:A,0)))</f>
        <v>Schs.16,17,18,19</v>
      </c>
    </row>
    <row r="4664" spans="1:15">
      <c r="A4664" s="194">
        <v>201911</v>
      </c>
      <c r="B4664" s="195" t="s">
        <v>63</v>
      </c>
      <c r="C4664" s="195" t="s">
        <v>182</v>
      </c>
      <c r="D4664" s="195" t="s">
        <v>45</v>
      </c>
      <c r="E4664" s="195">
        <v>185175.22</v>
      </c>
      <c r="F4664" s="195">
        <v>0</v>
      </c>
      <c r="G4664" s="195">
        <v>3430</v>
      </c>
      <c r="H4664" s="195">
        <v>1538735</v>
      </c>
      <c r="I4664" s="196" cm="1">
        <f t="array" ref="I4664">IF(OR(N4664={"Unbilled","Accounting Adjustment","Annual Guarantee Adjustments"}),0,E4664)</f>
        <v>185175.22</v>
      </c>
      <c r="J4664" s="196" cm="1">
        <f t="array" ref="J4664">IF(OR(N4664={"Unbilled","Accounting Adjustment","Annual Guarantee Adjustments"}),0,IF($C4664="R",E4664,0))</f>
        <v>185175.22</v>
      </c>
      <c r="K4664" s="196" cm="1">
        <f t="array" ref="K4664">IF(OR(N4664={"Unbilled","Accounting Adjustment","Annual Guarantee Adjustments"}),0,IF($C4664="R",G4664,0))</f>
        <v>3430</v>
      </c>
      <c r="L4664" s="196" cm="1">
        <f t="array" ref="L4664">IF(OR(N4664={"Unbilled","Accounting Adjustment","Annual Guarantee Adjustments"}),0,IF($C4664="R",H4664,0))</f>
        <v>1538735</v>
      </c>
      <c r="M4664" s="188" t="str">
        <f t="shared" si="73"/>
        <v>Residential</v>
      </c>
      <c r="N4664" s="197" t="str">
        <f>IF(C4664="U","Unbilled",INDEX(Sch.!B:B,MATCH(LEFT(D4664,10),Sch.!A:A,0)))</f>
        <v>Sch.24</v>
      </c>
      <c r="O4664" s="188" t="str">
        <f>IF(C4664="U","Unbilled",INDEX(Sch.!C:C,MATCH(LEFT(D4664,10),Sch.!A:A,0)))</f>
        <v>Sch.24</v>
      </c>
    </row>
    <row r="4665" spans="1:15">
      <c r="A4665" s="194">
        <v>201911</v>
      </c>
      <c r="B4665" s="195" t="s">
        <v>63</v>
      </c>
      <c r="C4665" s="195" t="s">
        <v>182</v>
      </c>
      <c r="D4665" s="195" t="s">
        <v>69</v>
      </c>
      <c r="E4665" s="195">
        <v>11480.82</v>
      </c>
      <c r="F4665" s="195">
        <v>0</v>
      </c>
      <c r="G4665" s="195">
        <v>2</v>
      </c>
      <c r="H4665" s="195">
        <v>154320</v>
      </c>
      <c r="I4665" s="196" cm="1">
        <f t="array" ref="I4665">IF(OR(N4665={"Unbilled","Accounting Adjustment","Annual Guarantee Adjustments"}),0,E4665)</f>
        <v>11480.82</v>
      </c>
      <c r="J4665" s="196" cm="1">
        <f t="array" ref="J4665">IF(OR(N4665={"Unbilled","Accounting Adjustment","Annual Guarantee Adjustments"}),0,IF($C4665="R",E4665,0))</f>
        <v>11480.82</v>
      </c>
      <c r="K4665" s="196" cm="1">
        <f t="array" ref="K4665">IF(OR(N4665={"Unbilled","Accounting Adjustment","Annual Guarantee Adjustments"}),0,IF($C4665="R",G4665,0))</f>
        <v>2</v>
      </c>
      <c r="L4665" s="196" cm="1">
        <f t="array" ref="L4665">IF(OR(N4665={"Unbilled","Accounting Adjustment","Annual Guarantee Adjustments"}),0,IF($C4665="R",H4665,0))</f>
        <v>154320</v>
      </c>
      <c r="M4665" s="188" t="str">
        <f t="shared" si="73"/>
        <v>Residential</v>
      </c>
      <c r="N4665" s="197" t="str">
        <f>IF(C4665="U","Unbilled",INDEX(Sch.!B:B,MATCH(LEFT(D4665,10),Sch.!A:A,0)))</f>
        <v>Sch.36</v>
      </c>
      <c r="O4665" s="188" t="str">
        <f>IF(C4665="U","Unbilled",INDEX(Sch.!C:C,MATCH(LEFT(D4665,10),Sch.!A:A,0)))</f>
        <v>Schs.29,36</v>
      </c>
    </row>
    <row r="4666" spans="1:15">
      <c r="A4666" s="194">
        <v>201911</v>
      </c>
      <c r="B4666" s="195" t="s">
        <v>63</v>
      </c>
      <c r="C4666" s="195" t="s">
        <v>182</v>
      </c>
      <c r="D4666" s="195" t="s">
        <v>70</v>
      </c>
      <c r="E4666" s="195">
        <v>2067.88</v>
      </c>
      <c r="F4666" s="195">
        <v>0</v>
      </c>
      <c r="G4666" s="195">
        <v>31</v>
      </c>
      <c r="H4666" s="195">
        <v>18739</v>
      </c>
      <c r="I4666" s="196" cm="1">
        <f t="array" ref="I4666">IF(OR(N4666={"Unbilled","Accounting Adjustment","Annual Guarantee Adjustments"}),0,E4666)</f>
        <v>2067.88</v>
      </c>
      <c r="J4666" s="196" cm="1">
        <f t="array" ref="J4666">IF(OR(N4666={"Unbilled","Accounting Adjustment","Annual Guarantee Adjustments"}),0,IF($C4666="R",E4666,0))</f>
        <v>2067.88</v>
      </c>
      <c r="K4666" s="196" cm="1">
        <f t="array" ref="K4666">IF(OR(N4666={"Unbilled","Accounting Adjustment","Annual Guarantee Adjustments"}),0,IF($C4666="R",G4666,0))</f>
        <v>31</v>
      </c>
      <c r="L4666" s="196" cm="1">
        <f t="array" ref="L4666">IF(OR(N4666={"Unbilled","Accounting Adjustment","Annual Guarantee Adjustments"}),0,IF($C4666="R",H4666,0))</f>
        <v>18739</v>
      </c>
      <c r="M4666" s="188" t="str">
        <f t="shared" si="73"/>
        <v>Residential</v>
      </c>
      <c r="N4666" s="197" t="str">
        <f>IF(C4666="U","Unbilled",INDEX(Sch.!B:B,MATCH(LEFT(D4666,10),Sch.!A:A,0)))</f>
        <v>Sch.24</v>
      </c>
      <c r="O4666" s="188" t="str">
        <f>IF(C4666="U","Unbilled",INDEX(Sch.!C:C,MATCH(LEFT(D4666,10),Sch.!A:A,0)))</f>
        <v>Sch.24</v>
      </c>
    </row>
    <row r="4667" spans="1:15">
      <c r="A4667" s="194">
        <v>201911</v>
      </c>
      <c r="B4667" s="195" t="s">
        <v>63</v>
      </c>
      <c r="C4667" s="195" t="s">
        <v>182</v>
      </c>
      <c r="D4667" s="195" t="s">
        <v>96</v>
      </c>
      <c r="E4667" s="195">
        <v>289863.40000000002</v>
      </c>
      <c r="F4667" s="195">
        <v>0</v>
      </c>
      <c r="G4667" s="195">
        <v>0</v>
      </c>
      <c r="H4667" s="195">
        <v>0</v>
      </c>
      <c r="I4667" s="196" cm="1">
        <f t="array" ref="I4667">IF(OR(N4667={"Unbilled","Accounting Adjustment","Annual Guarantee Adjustments"}),0,E4667)</f>
        <v>0</v>
      </c>
      <c r="J4667" s="196" cm="1">
        <f t="array" ref="J4667">IF(OR(N4667={"Unbilled","Accounting Adjustment","Annual Guarantee Adjustments"}),0,IF($C4667="R",E4667,0))</f>
        <v>0</v>
      </c>
      <c r="K4667" s="196" cm="1">
        <f t="array" ref="K4667">IF(OR(N4667={"Unbilled","Accounting Adjustment","Annual Guarantee Adjustments"}),0,IF($C4667="R",G4667,0))</f>
        <v>0</v>
      </c>
      <c r="L4667" s="196" cm="1">
        <f t="array" ref="L4667">IF(OR(N4667={"Unbilled","Accounting Adjustment","Annual Guarantee Adjustments"}),0,IF($C4667="R",H4667,0))</f>
        <v>0</v>
      </c>
      <c r="M4667" s="188" t="str">
        <f t="shared" si="73"/>
        <v>Residential</v>
      </c>
      <c r="N4667" s="197" t="str">
        <f>IF(C4667="U","Unbilled",INDEX(Sch.!B:B,MATCH(LEFT(D4667,10),Sch.!A:A,0)))</f>
        <v>Accounting Adjustment</v>
      </c>
      <c r="O4667" s="188" t="str">
        <f>IF(C4667="U","Unbilled",INDEX(Sch.!C:C,MATCH(LEFT(D4667,10),Sch.!A:A,0)))</f>
        <v>Not Decoupled</v>
      </c>
    </row>
    <row r="4668" spans="1:15">
      <c r="A4668" s="194">
        <v>201911</v>
      </c>
      <c r="B4668" s="195" t="s">
        <v>63</v>
      </c>
      <c r="C4668" s="195" t="s">
        <v>182</v>
      </c>
      <c r="D4668" s="195" t="s">
        <v>97</v>
      </c>
      <c r="E4668" s="195">
        <v>22361.15</v>
      </c>
      <c r="F4668" s="195">
        <v>0</v>
      </c>
      <c r="G4668" s="195">
        <v>0</v>
      </c>
      <c r="H4668" s="195">
        <v>0</v>
      </c>
      <c r="I4668" s="196" cm="1">
        <f t="array" ref="I4668">IF(OR(N4668={"Unbilled","Accounting Adjustment","Annual Guarantee Adjustments"}),0,E4668)</f>
        <v>0</v>
      </c>
      <c r="J4668" s="196" cm="1">
        <f t="array" ref="J4668">IF(OR(N4668={"Unbilled","Accounting Adjustment","Annual Guarantee Adjustments"}),0,IF($C4668="R",E4668,0))</f>
        <v>0</v>
      </c>
      <c r="K4668" s="196" cm="1">
        <f t="array" ref="K4668">IF(OR(N4668={"Unbilled","Accounting Adjustment","Annual Guarantee Adjustments"}),0,IF($C4668="R",G4668,0))</f>
        <v>0</v>
      </c>
      <c r="L4668" s="196" cm="1">
        <f t="array" ref="L4668">IF(OR(N4668={"Unbilled","Accounting Adjustment","Annual Guarantee Adjustments"}),0,IF($C4668="R",H4668,0))</f>
        <v>0</v>
      </c>
      <c r="M4668" s="188" t="str">
        <f t="shared" si="73"/>
        <v>Residential</v>
      </c>
      <c r="N4668" s="197" t="str">
        <f>IF(C4668="U","Unbilled",INDEX(Sch.!B:B,MATCH(LEFT(D4668,10),Sch.!A:A,0)))</f>
        <v>Accounting Adjustment</v>
      </c>
      <c r="O4668" s="188" t="str">
        <f>IF(C4668="U","Unbilled",INDEX(Sch.!C:C,MATCH(LEFT(D4668,10),Sch.!A:A,0)))</f>
        <v>Not Decoupled</v>
      </c>
    </row>
    <row r="4669" spans="1:15">
      <c r="A4669" s="194">
        <v>201911</v>
      </c>
      <c r="B4669" s="195" t="s">
        <v>63</v>
      </c>
      <c r="C4669" s="195" t="s">
        <v>182</v>
      </c>
      <c r="D4669" s="195" t="s">
        <v>98</v>
      </c>
      <c r="E4669" s="195">
        <v>0</v>
      </c>
      <c r="F4669" s="195">
        <v>0</v>
      </c>
      <c r="G4669" s="195">
        <v>0</v>
      </c>
      <c r="H4669" s="195">
        <v>0</v>
      </c>
      <c r="I4669" s="196" cm="1">
        <f t="array" ref="I4669">IF(OR(N4669={"Unbilled","Accounting Adjustment","Annual Guarantee Adjustments"}),0,E4669)</f>
        <v>0</v>
      </c>
      <c r="J4669" s="196" cm="1">
        <f t="array" ref="J4669">IF(OR(N4669={"Unbilled","Accounting Adjustment","Annual Guarantee Adjustments"}),0,IF($C4669="R",E4669,0))</f>
        <v>0</v>
      </c>
      <c r="K4669" s="196" cm="1">
        <f t="array" ref="K4669">IF(OR(N4669={"Unbilled","Accounting Adjustment","Annual Guarantee Adjustments"}),0,IF($C4669="R",G4669,0))</f>
        <v>0</v>
      </c>
      <c r="L4669" s="196" cm="1">
        <f t="array" ref="L4669">IF(OR(N4669={"Unbilled","Accounting Adjustment","Annual Guarantee Adjustments"}),0,IF($C4669="R",H4669,0))</f>
        <v>0</v>
      </c>
      <c r="M4669" s="188" t="str">
        <f t="shared" si="73"/>
        <v>Residential</v>
      </c>
      <c r="N4669" s="197" t="str">
        <f>IF(C4669="U","Unbilled",INDEX(Sch.!B:B,MATCH(LEFT(D4669,10),Sch.!A:A,0)))</f>
        <v>Accounting Adjustment</v>
      </c>
      <c r="O4669" s="188" t="str">
        <f>IF(C4669="U","Unbilled",INDEX(Sch.!C:C,MATCH(LEFT(D4669,10),Sch.!A:A,0)))</f>
        <v>Not Decoupled</v>
      </c>
    </row>
    <row r="4670" spans="1:15">
      <c r="A4670" s="194">
        <v>201911</v>
      </c>
      <c r="B4670" s="195" t="s">
        <v>63</v>
      </c>
      <c r="C4670" s="195" t="s">
        <v>182</v>
      </c>
      <c r="D4670" s="195" t="s">
        <v>85</v>
      </c>
      <c r="F4670" s="195">
        <v>110485</v>
      </c>
      <c r="G4670" s="195">
        <v>0</v>
      </c>
      <c r="I4670" s="196" cm="1">
        <f t="array" ref="I4670">IF(OR(N4670={"Unbilled","Accounting Adjustment","Annual Guarantee Adjustments"}),0,E4670)</f>
        <v>0</v>
      </c>
      <c r="J4670" s="196" cm="1">
        <f t="array" ref="J4670">IF(OR(N4670={"Unbilled","Accounting Adjustment","Annual Guarantee Adjustments"}),0,IF($C4670="R",E4670,0))</f>
        <v>0</v>
      </c>
      <c r="K4670" s="196" cm="1">
        <f t="array" ref="K4670">IF(OR(N4670={"Unbilled","Accounting Adjustment","Annual Guarantee Adjustments"}),0,IF($C4670="R",G4670,0))</f>
        <v>0</v>
      </c>
      <c r="L4670" s="196" cm="1">
        <f t="array" ref="L4670">IF(OR(N4670={"Unbilled","Accounting Adjustment","Annual Guarantee Adjustments"}),0,IF($C4670="R",H4670,0))</f>
        <v>0</v>
      </c>
      <c r="M4670" s="188" t="str">
        <f t="shared" si="73"/>
        <v>Residential</v>
      </c>
      <c r="N4670" s="197" t="str">
        <f>IF(C4670="U","Unbilled",INDEX(Sch.!B:B,MATCH(LEFT(D4670,10),Sch.!A:A,0)))</f>
        <v>Accounting Adjustment</v>
      </c>
      <c r="O4670" s="188" t="str">
        <f>IF(C4670="U","Unbilled",INDEX(Sch.!C:C,MATCH(LEFT(D4670,10),Sch.!A:A,0)))</f>
        <v>Not Decoupled</v>
      </c>
    </row>
    <row r="4671" spans="1:15">
      <c r="A4671" s="194">
        <v>201911</v>
      </c>
      <c r="B4671" s="195" t="s">
        <v>63</v>
      </c>
      <c r="C4671" s="195" t="s">
        <v>182</v>
      </c>
      <c r="D4671" s="195" t="s">
        <v>99</v>
      </c>
      <c r="E4671" s="195">
        <v>5364.69</v>
      </c>
      <c r="F4671" s="195">
        <v>0</v>
      </c>
      <c r="G4671" s="195">
        <v>0</v>
      </c>
      <c r="H4671" s="195">
        <v>0</v>
      </c>
      <c r="I4671" s="196" cm="1">
        <f t="array" ref="I4671">IF(OR(N4671={"Unbilled","Accounting Adjustment","Annual Guarantee Adjustments"}),0,E4671)</f>
        <v>0</v>
      </c>
      <c r="J4671" s="196" cm="1">
        <f t="array" ref="J4671">IF(OR(N4671={"Unbilled","Accounting Adjustment","Annual Guarantee Adjustments"}),0,IF($C4671="R",E4671,0))</f>
        <v>0</v>
      </c>
      <c r="K4671" s="196" cm="1">
        <f t="array" ref="K4671">IF(OR(N4671={"Unbilled","Accounting Adjustment","Annual Guarantee Adjustments"}),0,IF($C4671="R",G4671,0))</f>
        <v>0</v>
      </c>
      <c r="L4671" s="196" cm="1">
        <f t="array" ref="L4671">IF(OR(N4671={"Unbilled","Accounting Adjustment","Annual Guarantee Adjustments"}),0,IF($C4671="R",H4671,0))</f>
        <v>0</v>
      </c>
      <c r="M4671" s="188" t="str">
        <f t="shared" si="73"/>
        <v>Residential</v>
      </c>
      <c r="N4671" s="197" t="str">
        <f>IF(C4671="U","Unbilled",INDEX(Sch.!B:B,MATCH(LEFT(D4671,10),Sch.!A:A,0)))</f>
        <v>Accounting Adjustment</v>
      </c>
      <c r="O4671" s="188" t="str">
        <f>IF(C4671="U","Unbilled",INDEX(Sch.!C:C,MATCH(LEFT(D4671,10),Sch.!A:A,0)))</f>
        <v>Not Decoupled</v>
      </c>
    </row>
    <row r="4672" spans="1:15">
      <c r="A4672" s="194">
        <v>201911</v>
      </c>
      <c r="B4672" s="195" t="s">
        <v>63</v>
      </c>
      <c r="C4672" s="195" t="s">
        <v>182</v>
      </c>
      <c r="D4672" s="195" t="s">
        <v>87</v>
      </c>
      <c r="E4672" s="195">
        <v>-699683.57</v>
      </c>
      <c r="F4672" s="195">
        <v>0</v>
      </c>
      <c r="G4672" s="195">
        <v>0</v>
      </c>
      <c r="H4672" s="195">
        <v>0</v>
      </c>
      <c r="I4672" s="196" cm="1">
        <f t="array" ref="I4672">IF(OR(N4672={"Unbilled","Accounting Adjustment","Annual Guarantee Adjustments"}),0,E4672)</f>
        <v>0</v>
      </c>
      <c r="J4672" s="196" cm="1">
        <f t="array" ref="J4672">IF(OR(N4672={"Unbilled","Accounting Adjustment","Annual Guarantee Adjustments"}),0,IF($C4672="R",E4672,0))</f>
        <v>0</v>
      </c>
      <c r="K4672" s="196" cm="1">
        <f t="array" ref="K4672">IF(OR(N4672={"Unbilled","Accounting Adjustment","Annual Guarantee Adjustments"}),0,IF($C4672="R",G4672,0))</f>
        <v>0</v>
      </c>
      <c r="L4672" s="196" cm="1">
        <f t="array" ref="L4672">IF(OR(N4672={"Unbilled","Accounting Adjustment","Annual Guarantee Adjustments"}),0,IF($C4672="R",H4672,0))</f>
        <v>0</v>
      </c>
      <c r="M4672" s="188" t="str">
        <f t="shared" si="73"/>
        <v>Residential</v>
      </c>
      <c r="N4672" s="197" t="str">
        <f>IF(C4672="U","Unbilled",INDEX(Sch.!B:B,MATCH(LEFT(D4672,10),Sch.!A:A,0)))</f>
        <v>Accounting Adjustment</v>
      </c>
      <c r="O4672" s="188" t="str">
        <f>IF(C4672="U","Unbilled",INDEX(Sch.!C:C,MATCH(LEFT(D4672,10),Sch.!A:A,0)))</f>
        <v>Not Decoupled</v>
      </c>
    </row>
    <row r="4673" spans="1:15">
      <c r="A4673" s="194">
        <v>201911</v>
      </c>
      <c r="B4673" s="195" t="s">
        <v>63</v>
      </c>
      <c r="C4673" s="195" t="s">
        <v>183</v>
      </c>
      <c r="D4673" s="195" t="s">
        <v>197</v>
      </c>
      <c r="E4673" s="195">
        <v>-5000</v>
      </c>
      <c r="F4673" s="195">
        <v>0</v>
      </c>
      <c r="G4673" s="195">
        <v>0</v>
      </c>
      <c r="H4673" s="195">
        <v>0</v>
      </c>
      <c r="I4673" s="196" cm="1">
        <f t="array" ref="I4673">IF(OR(N4673={"Unbilled","Accounting Adjustment","Annual Guarantee Adjustments"}),0,E4673)</f>
        <v>0</v>
      </c>
      <c r="J4673" s="196" cm="1">
        <f t="array" ref="J4673">IF(OR(N4673={"Unbilled","Accounting Adjustment","Annual Guarantee Adjustments"}),0,IF($C4673="R",E4673,0))</f>
        <v>0</v>
      </c>
      <c r="K4673" s="196" cm="1">
        <f t="array" ref="K4673">IF(OR(N4673={"Unbilled","Accounting Adjustment","Annual Guarantee Adjustments"}),0,IF($C4673="R",G4673,0))</f>
        <v>0</v>
      </c>
      <c r="L4673" s="196" cm="1">
        <f t="array" ref="L4673">IF(OR(N4673={"Unbilled","Accounting Adjustment","Annual Guarantee Adjustments"}),0,IF($C4673="R",H4673,0))</f>
        <v>0</v>
      </c>
      <c r="M4673" s="188" t="str">
        <f t="shared" si="73"/>
        <v>Residential</v>
      </c>
      <c r="N4673" s="197" t="str">
        <f>IF(C4673="U","Unbilled",INDEX(Sch.!B:B,MATCH(LEFT(D4673,10),Sch.!A:A,0)))</f>
        <v>Unbilled</v>
      </c>
      <c r="O4673" s="188" t="str">
        <f>IF(C4673="U","Unbilled",INDEX(Sch.!C:C,MATCH(LEFT(D4673,10),Sch.!A:A,0)))</f>
        <v>Unbilled</v>
      </c>
    </row>
    <row r="4674" spans="1:15">
      <c r="A4674" s="194">
        <v>201911</v>
      </c>
      <c r="B4674" s="195" t="s">
        <v>63</v>
      </c>
      <c r="C4674" s="195" t="s">
        <v>183</v>
      </c>
      <c r="D4674" s="195" t="s">
        <v>184</v>
      </c>
      <c r="E4674" s="195">
        <v>2593000</v>
      </c>
      <c r="F4674" s="195">
        <v>0</v>
      </c>
      <c r="G4674" s="195">
        <v>0</v>
      </c>
      <c r="H4674" s="195">
        <v>21821000</v>
      </c>
      <c r="I4674" s="196" cm="1">
        <f t="array" ref="I4674">IF(OR(N4674={"Unbilled","Accounting Adjustment","Annual Guarantee Adjustments"}),0,E4674)</f>
        <v>0</v>
      </c>
      <c r="J4674" s="196" cm="1">
        <f t="array" ref="J4674">IF(OR(N4674={"Unbilled","Accounting Adjustment","Annual Guarantee Adjustments"}),0,IF($C4674="R",E4674,0))</f>
        <v>0</v>
      </c>
      <c r="K4674" s="196" cm="1">
        <f t="array" ref="K4674">IF(OR(N4674={"Unbilled","Accounting Adjustment","Annual Guarantee Adjustments"}),0,IF($C4674="R",G4674,0))</f>
        <v>0</v>
      </c>
      <c r="L4674" s="196" cm="1">
        <f t="array" ref="L4674">IF(OR(N4674={"Unbilled","Accounting Adjustment","Annual Guarantee Adjustments"}),0,IF($C4674="R",H4674,0))</f>
        <v>0</v>
      </c>
      <c r="M4674" s="188" t="str">
        <f t="shared" si="73"/>
        <v>Residential</v>
      </c>
      <c r="N4674" s="197" t="str">
        <f>IF(C4674="U","Unbilled",INDEX(Sch.!B:B,MATCH(LEFT(D4674,10),Sch.!A:A,0)))</f>
        <v>Unbilled</v>
      </c>
      <c r="O4674" s="188" t="str">
        <f>IF(C4674="U","Unbilled",INDEX(Sch.!C:C,MATCH(LEFT(D4674,10),Sch.!A:A,0)))</f>
        <v>Unbilled</v>
      </c>
    </row>
    <row r="4675" spans="1:15">
      <c r="A4675" s="194">
        <v>201912</v>
      </c>
      <c r="B4675" s="195" t="s">
        <v>46</v>
      </c>
      <c r="C4675" s="195" t="s">
        <v>173</v>
      </c>
      <c r="D4675" s="195" t="s">
        <v>174</v>
      </c>
      <c r="E4675" s="195">
        <v>-18424.919999999998</v>
      </c>
      <c r="F4675" s="195">
        <v>0</v>
      </c>
      <c r="G4675" s="195">
        <v>1524</v>
      </c>
      <c r="H4675" s="195">
        <v>2530803</v>
      </c>
      <c r="I4675" s="196" cm="1">
        <f t="array" ref="I4675">IF(OR(N4675={"Unbilled","Accounting Adjustment","Annual Guarantee Adjustments"}),0,E4675)</f>
        <v>-18424.919999999998</v>
      </c>
      <c r="J4675" s="196" cm="1">
        <f t="array" ref="J4675">IF(OR(N4675={"Unbilled","Accounting Adjustment","Annual Guarantee Adjustments"}),0,IF($C4675="R",E4675,0))</f>
        <v>0</v>
      </c>
      <c r="K4675" s="196" cm="1">
        <f t="array" ref="K4675">IF(OR(N4675={"Unbilled","Accounting Adjustment","Annual Guarantee Adjustments"}),0,IF($C4675="R",G4675,0))</f>
        <v>0</v>
      </c>
      <c r="L4675" s="196" cm="1">
        <f t="array" ref="L4675">IF(OR(N4675={"Unbilled","Accounting Adjustment","Annual Guarantee Adjustments"}),0,IF($C4675="R",H4675,0))</f>
        <v>0</v>
      </c>
      <c r="M4675" s="188" t="str">
        <f t="shared" ref="M4675:M4738" si="74">IF(LEFT(B4675,3)="RES","Residential",IF(LEFT(B4675,3)="COM","Commercial",IF(LEFT(B4675,3)="IND","Industrial",IF(LEFT(B4675,3)="IRR","Irrigation",IF(LEFT(B4675,3)="PUB","Lighting")))))</f>
        <v>Commercial</v>
      </c>
      <c r="N4675" s="197" t="str">
        <f>IF(C4675="U","Unbilled",INDEX(Sch.!B:B,MATCH(LEFT(D4675,10),Sch.!A:A,0)))</f>
        <v>Sch.24</v>
      </c>
      <c r="O4675" s="188" t="str">
        <f>IF(C4675="U","Unbilled",INDEX(Sch.!C:C,MATCH(LEFT(D4675,10),Sch.!A:A,0)))</f>
        <v>Sch.24</v>
      </c>
    </row>
    <row r="4676" spans="1:15">
      <c r="A4676" s="194">
        <v>201912</v>
      </c>
      <c r="B4676" s="195" t="s">
        <v>46</v>
      </c>
      <c r="C4676" s="195" t="s">
        <v>173</v>
      </c>
      <c r="D4676" s="195" t="s">
        <v>175</v>
      </c>
      <c r="E4676" s="195">
        <v>-0.52</v>
      </c>
      <c r="F4676" s="195">
        <v>0</v>
      </c>
      <c r="G4676" s="195">
        <v>1</v>
      </c>
      <c r="H4676" s="195">
        <v>72</v>
      </c>
      <c r="I4676" s="196" cm="1">
        <f t="array" ref="I4676">IF(OR(N4676={"Unbilled","Accounting Adjustment","Annual Guarantee Adjustments"}),0,E4676)</f>
        <v>-0.52</v>
      </c>
      <c r="J4676" s="196" cm="1">
        <f t="array" ref="J4676">IF(OR(N4676={"Unbilled","Accounting Adjustment","Annual Guarantee Adjustments"}),0,IF($C4676="R",E4676,0))</f>
        <v>0</v>
      </c>
      <c r="K4676" s="196" cm="1">
        <f t="array" ref="K4676">IF(OR(N4676={"Unbilled","Accounting Adjustment","Annual Guarantee Adjustments"}),0,IF($C4676="R",G4676,0))</f>
        <v>0</v>
      </c>
      <c r="L4676" s="196" cm="1">
        <f t="array" ref="L4676">IF(OR(N4676={"Unbilled","Accounting Adjustment","Annual Guarantee Adjustments"}),0,IF($C4676="R",H4676,0))</f>
        <v>0</v>
      </c>
      <c r="M4676" s="188" t="str">
        <f t="shared" si="74"/>
        <v>Commercial</v>
      </c>
      <c r="N4676" s="197" t="str">
        <f>IF(C4676="U","Unbilled",INDEX(Sch.!B:B,MATCH(LEFT(D4676,10),Sch.!A:A,0)))</f>
        <v>Sch.24</v>
      </c>
      <c r="O4676" s="188" t="str">
        <f>IF(C4676="U","Unbilled",INDEX(Sch.!C:C,MATCH(LEFT(D4676,10),Sch.!A:A,0)))</f>
        <v>Sch.24</v>
      </c>
    </row>
    <row r="4677" spans="1:15">
      <c r="A4677" s="194">
        <v>201912</v>
      </c>
      <c r="B4677" s="195" t="s">
        <v>46</v>
      </c>
      <c r="C4677" s="195" t="s">
        <v>173</v>
      </c>
      <c r="D4677" s="195" t="s">
        <v>176</v>
      </c>
      <c r="E4677" s="195">
        <v>-76.7</v>
      </c>
      <c r="F4677" s="195">
        <v>0</v>
      </c>
      <c r="G4677" s="195">
        <v>70</v>
      </c>
      <c r="H4677" s="195">
        <v>10535</v>
      </c>
      <c r="I4677" s="196" cm="1">
        <f t="array" ref="I4677">IF(OR(N4677={"Unbilled","Accounting Adjustment","Annual Guarantee Adjustments"}),0,E4677)</f>
        <v>-76.7</v>
      </c>
      <c r="J4677" s="196" cm="1">
        <f t="array" ref="J4677">IF(OR(N4677={"Unbilled","Accounting Adjustment","Annual Guarantee Adjustments"}),0,IF($C4677="R",E4677,0))</f>
        <v>0</v>
      </c>
      <c r="K4677" s="196" cm="1">
        <f t="array" ref="K4677">IF(OR(N4677={"Unbilled","Accounting Adjustment","Annual Guarantee Adjustments"}),0,IF($C4677="R",G4677,0))</f>
        <v>0</v>
      </c>
      <c r="L4677" s="196" cm="1">
        <f t="array" ref="L4677">IF(OR(N4677={"Unbilled","Accounting Adjustment","Annual Guarantee Adjustments"}),0,IF($C4677="R",H4677,0))</f>
        <v>0</v>
      </c>
      <c r="M4677" s="188" t="str">
        <f t="shared" si="74"/>
        <v>Commercial</v>
      </c>
      <c r="N4677" s="197" t="str">
        <f>IF(C4677="U","Unbilled",INDEX(Sch.!B:B,MATCH(LEFT(D4677,10),Sch.!A:A,0)))</f>
        <v>Sch.24</v>
      </c>
      <c r="O4677" s="188" t="str">
        <f>IF(C4677="U","Unbilled",INDEX(Sch.!C:C,MATCH(LEFT(D4677,10),Sch.!A:A,0)))</f>
        <v>Sch.24</v>
      </c>
    </row>
    <row r="4678" spans="1:15">
      <c r="A4678" s="194">
        <v>201912</v>
      </c>
      <c r="B4678" s="195" t="s">
        <v>46</v>
      </c>
      <c r="C4678" s="195" t="s">
        <v>173</v>
      </c>
      <c r="D4678" s="195" t="s">
        <v>177</v>
      </c>
      <c r="E4678" s="195">
        <v>-36011.97</v>
      </c>
      <c r="F4678" s="195">
        <v>0</v>
      </c>
      <c r="G4678" s="195">
        <v>90</v>
      </c>
      <c r="H4678" s="195">
        <v>4946707</v>
      </c>
      <c r="I4678" s="196" cm="1">
        <f t="array" ref="I4678">IF(OR(N4678={"Unbilled","Accounting Adjustment","Annual Guarantee Adjustments"}),0,E4678)</f>
        <v>-36011.97</v>
      </c>
      <c r="J4678" s="196" cm="1">
        <f t="array" ref="J4678">IF(OR(N4678={"Unbilled","Accounting Adjustment","Annual Guarantee Adjustments"}),0,IF($C4678="R",E4678,0))</f>
        <v>0</v>
      </c>
      <c r="K4678" s="196" cm="1">
        <f t="array" ref="K4678">IF(OR(N4678={"Unbilled","Accounting Adjustment","Annual Guarantee Adjustments"}),0,IF($C4678="R",G4678,0))</f>
        <v>0</v>
      </c>
      <c r="L4678" s="196" cm="1">
        <f t="array" ref="L4678">IF(OR(N4678={"Unbilled","Accounting Adjustment","Annual Guarantee Adjustments"}),0,IF($C4678="R",H4678,0))</f>
        <v>0</v>
      </c>
      <c r="M4678" s="188" t="str">
        <f t="shared" si="74"/>
        <v>Commercial</v>
      </c>
      <c r="N4678" s="197" t="str">
        <f>IF(C4678="U","Unbilled",INDEX(Sch.!B:B,MATCH(LEFT(D4678,10),Sch.!A:A,0)))</f>
        <v>Sch.36</v>
      </c>
      <c r="O4678" s="188" t="str">
        <f>IF(C4678="U","Unbilled",INDEX(Sch.!C:C,MATCH(LEFT(D4678,10),Sch.!A:A,0)))</f>
        <v>Schs.29,36</v>
      </c>
    </row>
    <row r="4679" spans="1:15">
      <c r="A4679" s="194">
        <v>201912</v>
      </c>
      <c r="B4679" s="195" t="s">
        <v>46</v>
      </c>
      <c r="C4679" s="195" t="s">
        <v>173</v>
      </c>
      <c r="D4679" s="195" t="s">
        <v>178</v>
      </c>
      <c r="E4679" s="195">
        <v>-103.31</v>
      </c>
      <c r="F4679" s="195">
        <v>0</v>
      </c>
      <c r="G4679" s="195">
        <v>21</v>
      </c>
      <c r="H4679" s="195">
        <v>14191</v>
      </c>
      <c r="I4679" s="196" cm="1">
        <f t="array" ref="I4679">IF(OR(N4679={"Unbilled","Accounting Adjustment","Annual Guarantee Adjustments"}),0,E4679)</f>
        <v>-103.31</v>
      </c>
      <c r="J4679" s="196" cm="1">
        <f t="array" ref="J4679">IF(OR(N4679={"Unbilled","Accounting Adjustment","Annual Guarantee Adjustments"}),0,IF($C4679="R",E4679,0))</f>
        <v>0</v>
      </c>
      <c r="K4679" s="196" cm="1">
        <f t="array" ref="K4679">IF(OR(N4679={"Unbilled","Accounting Adjustment","Annual Guarantee Adjustments"}),0,IF($C4679="R",G4679,0))</f>
        <v>0</v>
      </c>
      <c r="L4679" s="196" cm="1">
        <f t="array" ref="L4679">IF(OR(N4679={"Unbilled","Accounting Adjustment","Annual Guarantee Adjustments"}),0,IF($C4679="R",H4679,0))</f>
        <v>0</v>
      </c>
      <c r="M4679" s="188" t="str">
        <f t="shared" si="74"/>
        <v>Commercial</v>
      </c>
      <c r="N4679" s="197" t="str">
        <f>IF(C4679="U","Unbilled",INDEX(Sch.!B:B,MATCH(LEFT(D4679,10),Sch.!A:A,0)))</f>
        <v>Sch.24</v>
      </c>
      <c r="O4679" s="188" t="str">
        <f>IF(C4679="U","Unbilled",INDEX(Sch.!C:C,MATCH(LEFT(D4679,10),Sch.!A:A,0)))</f>
        <v>Sch.24</v>
      </c>
    </row>
    <row r="4680" spans="1:15">
      <c r="A4680" s="194">
        <v>201912</v>
      </c>
      <c r="B4680" s="195" t="s">
        <v>46</v>
      </c>
      <c r="C4680" s="195" t="s">
        <v>173</v>
      </c>
      <c r="D4680" s="195" t="s">
        <v>179</v>
      </c>
      <c r="E4680" s="195">
        <v>-305.18</v>
      </c>
      <c r="H4680" s="195">
        <v>42024</v>
      </c>
      <c r="I4680" s="196" cm="1">
        <f t="array" ref="I4680">IF(OR(N4680={"Unbilled","Accounting Adjustment","Annual Guarantee Adjustments"}),0,E4680)</f>
        <v>-305.18</v>
      </c>
      <c r="J4680" s="196" cm="1">
        <f t="array" ref="J4680">IF(OR(N4680={"Unbilled","Accounting Adjustment","Annual Guarantee Adjustments"}),0,IF($C4680="R",E4680,0))</f>
        <v>0</v>
      </c>
      <c r="K4680" s="196" cm="1">
        <f t="array" ref="K4680">IF(OR(N4680={"Unbilled","Accounting Adjustment","Annual Guarantee Adjustments"}),0,IF($C4680="R",G4680,0))</f>
        <v>0</v>
      </c>
      <c r="L4680" s="196" cm="1">
        <f t="array" ref="L4680">IF(OR(N4680={"Unbilled","Accounting Adjustment","Annual Guarantee Adjustments"}),0,IF($C4680="R",H4680,0))</f>
        <v>0</v>
      </c>
      <c r="M4680" s="188" t="str">
        <f t="shared" si="74"/>
        <v>Commercial</v>
      </c>
      <c r="N4680" s="197" t="str">
        <f>IF(C4680="U","Unbilled",INDEX(Sch.!B:B,MATCH(LEFT(D4680,10),Sch.!A:A,0)))</f>
        <v>Sch.15</v>
      </c>
      <c r="O4680" s="188" t="str">
        <f>IF(C4680="U","Unbilled",INDEX(Sch.!C:C,MATCH(LEFT(D4680,10),Sch.!A:A,0)))</f>
        <v>Not Decoupled</v>
      </c>
    </row>
    <row r="4681" spans="1:15">
      <c r="A4681" s="194">
        <v>201912</v>
      </c>
      <c r="B4681" s="195" t="s">
        <v>46</v>
      </c>
      <c r="C4681" s="195" t="s">
        <v>173</v>
      </c>
      <c r="D4681" s="195" t="s">
        <v>180</v>
      </c>
      <c r="E4681" s="195">
        <v>3304.38</v>
      </c>
      <c r="F4681" s="195">
        <v>0</v>
      </c>
      <c r="G4681" s="195">
        <v>0</v>
      </c>
      <c r="H4681" s="195">
        <v>0</v>
      </c>
      <c r="I4681" s="196" cm="1">
        <f t="array" ref="I4681">IF(OR(N4681={"Unbilled","Accounting Adjustment","Annual Guarantee Adjustments"}),0,E4681)</f>
        <v>0</v>
      </c>
      <c r="J4681" s="196" cm="1">
        <f t="array" ref="J4681">IF(OR(N4681={"Unbilled","Accounting Adjustment","Annual Guarantee Adjustments"}),0,IF($C4681="R",E4681,0))</f>
        <v>0</v>
      </c>
      <c r="K4681" s="196" cm="1">
        <f t="array" ref="K4681">IF(OR(N4681={"Unbilled","Accounting Adjustment","Annual Guarantee Adjustments"}),0,IF($C4681="R",G4681,0))</f>
        <v>0</v>
      </c>
      <c r="L4681" s="196" cm="1">
        <f t="array" ref="L4681">IF(OR(N4681={"Unbilled","Accounting Adjustment","Annual Guarantee Adjustments"}),0,IF($C4681="R",H4681,0))</f>
        <v>0</v>
      </c>
      <c r="M4681" s="188" t="str">
        <f t="shared" si="74"/>
        <v>Commercial</v>
      </c>
      <c r="N4681" s="197" t="str">
        <f>IF(C4681="U","Unbilled",INDEX(Sch.!B:B,MATCH(LEFT(D4681,10),Sch.!A:A,0)))</f>
        <v>Accounting Adjustment</v>
      </c>
      <c r="O4681" s="188" t="str">
        <f>IF(C4681="U","Unbilled",INDEX(Sch.!C:C,MATCH(LEFT(D4681,10),Sch.!A:A,0)))</f>
        <v>Not Decoupled</v>
      </c>
    </row>
    <row r="4682" spans="1:15">
      <c r="A4682" s="194">
        <v>201912</v>
      </c>
      <c r="B4682" s="195" t="s">
        <v>46</v>
      </c>
      <c r="C4682" s="195" t="s">
        <v>173</v>
      </c>
      <c r="D4682" s="195" t="s">
        <v>181</v>
      </c>
      <c r="F4682" s="195">
        <v>1632</v>
      </c>
      <c r="G4682" s="195">
        <v>0</v>
      </c>
      <c r="I4682" s="196" cm="1">
        <f t="array" ref="I4682">IF(OR(N4682={"Unbilled","Accounting Adjustment","Annual Guarantee Adjustments"}),0,E4682)</f>
        <v>0</v>
      </c>
      <c r="J4682" s="196" cm="1">
        <f t="array" ref="J4682">IF(OR(N4682={"Unbilled","Accounting Adjustment","Annual Guarantee Adjustments"}),0,IF($C4682="R",E4682,0))</f>
        <v>0</v>
      </c>
      <c r="K4682" s="196" cm="1">
        <f t="array" ref="K4682">IF(OR(N4682={"Unbilled","Accounting Adjustment","Annual Guarantee Adjustments"}),0,IF($C4682="R",G4682,0))</f>
        <v>0</v>
      </c>
      <c r="L4682" s="196" cm="1">
        <f t="array" ref="L4682">IF(OR(N4682={"Unbilled","Accounting Adjustment","Annual Guarantee Adjustments"}),0,IF($C4682="R",H4682,0))</f>
        <v>0</v>
      </c>
      <c r="M4682" s="188" t="str">
        <f t="shared" si="74"/>
        <v>Commercial</v>
      </c>
      <c r="N4682" s="197" t="str">
        <f>IF(C4682="U","Unbilled",INDEX(Sch.!B:B,MATCH(LEFT(D4682,10),Sch.!A:A,0)))</f>
        <v>Accounting Adjustment</v>
      </c>
      <c r="O4682" s="188" t="str">
        <f>IF(C4682="U","Unbilled",INDEX(Sch.!C:C,MATCH(LEFT(D4682,10),Sch.!A:A,0)))</f>
        <v>Not Decoupled</v>
      </c>
    </row>
    <row r="4683" spans="1:15">
      <c r="A4683" s="194">
        <v>201912</v>
      </c>
      <c r="B4683" s="195" t="s">
        <v>46</v>
      </c>
      <c r="C4683" s="195" t="s">
        <v>182</v>
      </c>
      <c r="D4683" s="195" t="s">
        <v>73</v>
      </c>
      <c r="E4683" s="195">
        <v>92.19</v>
      </c>
      <c r="F4683" s="195">
        <v>0</v>
      </c>
      <c r="G4683" s="195">
        <v>1</v>
      </c>
      <c r="H4683" s="195">
        <v>324</v>
      </c>
      <c r="I4683" s="196" cm="1">
        <f t="array" ref="I4683">IF(OR(N4683={"Unbilled","Accounting Adjustment","Annual Guarantee Adjustments"}),0,E4683)</f>
        <v>92.19</v>
      </c>
      <c r="J4683" s="196" cm="1">
        <f t="array" ref="J4683">IF(OR(N4683={"Unbilled","Accounting Adjustment","Annual Guarantee Adjustments"}),0,IF($C4683="R",E4683,0))</f>
        <v>92.19</v>
      </c>
      <c r="K4683" s="196" cm="1">
        <f t="array" ref="K4683">IF(OR(N4683={"Unbilled","Accounting Adjustment","Annual Guarantee Adjustments"}),0,IF($C4683="R",G4683,0))</f>
        <v>1</v>
      </c>
      <c r="L4683" s="196" cm="1">
        <f t="array" ref="L4683">IF(OR(N4683={"Unbilled","Accounting Adjustment","Annual Guarantee Adjustments"}),0,IF($C4683="R",H4683,0))</f>
        <v>324</v>
      </c>
      <c r="M4683" s="188" t="str">
        <f t="shared" si="74"/>
        <v>Commercial</v>
      </c>
      <c r="N4683" s="197" t="str">
        <f>IF(C4683="U","Unbilled",INDEX(Sch.!B:B,MATCH(LEFT(D4683,10),Sch.!A:A,0)))</f>
        <v>Sch.24</v>
      </c>
      <c r="O4683" s="188" t="str">
        <f>IF(C4683="U","Unbilled",INDEX(Sch.!C:C,MATCH(LEFT(D4683,10),Sch.!A:A,0)))</f>
        <v>Sch.24</v>
      </c>
    </row>
    <row r="4684" spans="1:15">
      <c r="A4684" s="194">
        <v>201912</v>
      </c>
      <c r="B4684" s="195" t="s">
        <v>46</v>
      </c>
      <c r="C4684" s="195" t="s">
        <v>182</v>
      </c>
      <c r="D4684" s="195" t="s">
        <v>31</v>
      </c>
      <c r="E4684" s="195">
        <v>241259.44</v>
      </c>
      <c r="F4684" s="195">
        <v>0</v>
      </c>
      <c r="G4684" s="195">
        <v>1524</v>
      </c>
      <c r="H4684" s="195">
        <v>2530803</v>
      </c>
      <c r="I4684" s="196" cm="1">
        <f t="array" ref="I4684">IF(OR(N4684={"Unbilled","Accounting Adjustment","Annual Guarantee Adjustments"}),0,E4684)</f>
        <v>241259.44</v>
      </c>
      <c r="J4684" s="196" cm="1">
        <f t="array" ref="J4684">IF(OR(N4684={"Unbilled","Accounting Adjustment","Annual Guarantee Adjustments"}),0,IF($C4684="R",E4684,0))</f>
        <v>241259.44</v>
      </c>
      <c r="K4684" s="196" cm="1">
        <f t="array" ref="K4684">IF(OR(N4684={"Unbilled","Accounting Adjustment","Annual Guarantee Adjustments"}),0,IF($C4684="R",G4684,0))</f>
        <v>1524</v>
      </c>
      <c r="L4684" s="196" cm="1">
        <f t="array" ref="L4684">IF(OR(N4684={"Unbilled","Accounting Adjustment","Annual Guarantee Adjustments"}),0,IF($C4684="R",H4684,0))</f>
        <v>2530803</v>
      </c>
      <c r="M4684" s="188" t="str">
        <f t="shared" si="74"/>
        <v>Commercial</v>
      </c>
      <c r="N4684" s="197" t="str">
        <f>IF(C4684="U","Unbilled",INDEX(Sch.!B:B,MATCH(LEFT(D4684,10),Sch.!A:A,0)))</f>
        <v>Sch.24</v>
      </c>
      <c r="O4684" s="188" t="str">
        <f>IF(C4684="U","Unbilled",INDEX(Sch.!C:C,MATCH(LEFT(D4684,10),Sch.!A:A,0)))</f>
        <v>Sch.24</v>
      </c>
    </row>
    <row r="4685" spans="1:15">
      <c r="A4685" s="194">
        <v>201912</v>
      </c>
      <c r="B4685" s="195" t="s">
        <v>46</v>
      </c>
      <c r="C4685" s="195" t="s">
        <v>182</v>
      </c>
      <c r="D4685" s="195" t="s">
        <v>32</v>
      </c>
      <c r="E4685" s="195">
        <v>1654.31</v>
      </c>
      <c r="F4685" s="195">
        <v>0</v>
      </c>
      <c r="G4685" s="195">
        <v>6</v>
      </c>
      <c r="H4685" s="195">
        <v>12857</v>
      </c>
      <c r="I4685" s="196" cm="1">
        <f t="array" ref="I4685">IF(OR(N4685={"Unbilled","Accounting Adjustment","Annual Guarantee Adjustments"}),0,E4685)</f>
        <v>1654.31</v>
      </c>
      <c r="J4685" s="196" cm="1">
        <f t="array" ref="J4685">IF(OR(N4685={"Unbilled","Accounting Adjustment","Annual Guarantee Adjustments"}),0,IF($C4685="R",E4685,0))</f>
        <v>1654.31</v>
      </c>
      <c r="K4685" s="196" cm="1">
        <f t="array" ref="K4685">IF(OR(N4685={"Unbilled","Accounting Adjustment","Annual Guarantee Adjustments"}),0,IF($C4685="R",G4685,0))</f>
        <v>6</v>
      </c>
      <c r="L4685" s="196" cm="1">
        <f t="array" ref="L4685">IF(OR(N4685={"Unbilled","Accounting Adjustment","Annual Guarantee Adjustments"}),0,IF($C4685="R",H4685,0))</f>
        <v>12857</v>
      </c>
      <c r="M4685" s="188" t="str">
        <f t="shared" si="74"/>
        <v>Commercial</v>
      </c>
      <c r="N4685" s="197" t="str">
        <f>IF(C4685="U","Unbilled",INDEX(Sch.!B:B,MATCH(LEFT(D4685,10),Sch.!A:A,0)))</f>
        <v>Sch.24</v>
      </c>
      <c r="O4685" s="188" t="str">
        <f>IF(C4685="U","Unbilled",INDEX(Sch.!C:C,MATCH(LEFT(D4685,10),Sch.!A:A,0)))</f>
        <v>Sch.24</v>
      </c>
    </row>
    <row r="4686" spans="1:15">
      <c r="A4686" s="194">
        <v>201912</v>
      </c>
      <c r="B4686" s="195" t="s">
        <v>46</v>
      </c>
      <c r="C4686" s="195" t="s">
        <v>182</v>
      </c>
      <c r="D4686" s="195" t="s">
        <v>33</v>
      </c>
      <c r="E4686" s="195">
        <v>7768.57</v>
      </c>
      <c r="F4686" s="195">
        <v>0</v>
      </c>
      <c r="G4686" s="195">
        <v>70</v>
      </c>
      <c r="H4686" s="195">
        <v>10535</v>
      </c>
      <c r="I4686" s="196" cm="1">
        <f t="array" ref="I4686">IF(OR(N4686={"Unbilled","Accounting Adjustment","Annual Guarantee Adjustments"}),0,E4686)</f>
        <v>7768.57</v>
      </c>
      <c r="J4686" s="196" cm="1">
        <f t="array" ref="J4686">IF(OR(N4686={"Unbilled","Accounting Adjustment","Annual Guarantee Adjustments"}),0,IF($C4686="R",E4686,0))</f>
        <v>7768.57</v>
      </c>
      <c r="K4686" s="196" cm="1">
        <f t="array" ref="K4686">IF(OR(N4686={"Unbilled","Accounting Adjustment","Annual Guarantee Adjustments"}),0,IF($C4686="R",G4686,0))</f>
        <v>70</v>
      </c>
      <c r="L4686" s="196" cm="1">
        <f t="array" ref="L4686">IF(OR(N4686={"Unbilled","Accounting Adjustment","Annual Guarantee Adjustments"}),0,IF($C4686="R",H4686,0))</f>
        <v>10535</v>
      </c>
      <c r="M4686" s="188" t="str">
        <f t="shared" si="74"/>
        <v>Commercial</v>
      </c>
      <c r="N4686" s="197" t="str">
        <f>IF(C4686="U","Unbilled",INDEX(Sch.!B:B,MATCH(LEFT(D4686,10),Sch.!A:A,0)))</f>
        <v>Sch.24</v>
      </c>
      <c r="O4686" s="188" t="str">
        <f>IF(C4686="U","Unbilled",INDEX(Sch.!C:C,MATCH(LEFT(D4686,10),Sch.!A:A,0)))</f>
        <v>Sch.24</v>
      </c>
    </row>
    <row r="4687" spans="1:15">
      <c r="A4687" s="194">
        <v>201912</v>
      </c>
      <c r="B4687" s="195" t="s">
        <v>46</v>
      </c>
      <c r="C4687" s="195" t="s">
        <v>182</v>
      </c>
      <c r="D4687" s="195" t="s">
        <v>47</v>
      </c>
      <c r="E4687" s="195">
        <v>4065500.59</v>
      </c>
      <c r="F4687" s="195">
        <v>0</v>
      </c>
      <c r="G4687" s="195">
        <v>14519</v>
      </c>
      <c r="H4687" s="195">
        <v>45350656</v>
      </c>
      <c r="I4687" s="196" cm="1">
        <f t="array" ref="I4687">IF(OR(N4687={"Unbilled","Accounting Adjustment","Annual Guarantee Adjustments"}),0,E4687)</f>
        <v>4065500.59</v>
      </c>
      <c r="J4687" s="196" cm="1">
        <f t="array" ref="J4687">IF(OR(N4687={"Unbilled","Accounting Adjustment","Annual Guarantee Adjustments"}),0,IF($C4687="R",E4687,0))</f>
        <v>4065500.59</v>
      </c>
      <c r="K4687" s="196" cm="1">
        <f t="array" ref="K4687">IF(OR(N4687={"Unbilled","Accounting Adjustment","Annual Guarantee Adjustments"}),0,IF($C4687="R",G4687,0))</f>
        <v>14519</v>
      </c>
      <c r="L4687" s="196" cm="1">
        <f t="array" ref="L4687">IF(OR(N4687={"Unbilled","Accounting Adjustment","Annual Guarantee Adjustments"}),0,IF($C4687="R",H4687,0))</f>
        <v>45350656</v>
      </c>
      <c r="M4687" s="188" t="str">
        <f t="shared" si="74"/>
        <v>Commercial</v>
      </c>
      <c r="N4687" s="197" t="str">
        <f>IF(C4687="U","Unbilled",INDEX(Sch.!B:B,MATCH(LEFT(D4687,10),Sch.!A:A,0)))</f>
        <v>Sch.24</v>
      </c>
      <c r="O4687" s="188" t="str">
        <f>IF(C4687="U","Unbilled",INDEX(Sch.!C:C,MATCH(LEFT(D4687,10),Sch.!A:A,0)))</f>
        <v>Sch.24</v>
      </c>
    </row>
    <row r="4688" spans="1:15">
      <c r="A4688" s="194">
        <v>201912</v>
      </c>
      <c r="B4688" s="195" t="s">
        <v>46</v>
      </c>
      <c r="C4688" s="195" t="s">
        <v>182</v>
      </c>
      <c r="D4688" s="195" t="s">
        <v>48</v>
      </c>
      <c r="E4688" s="195">
        <v>12438.2</v>
      </c>
      <c r="F4688" s="195">
        <v>0</v>
      </c>
      <c r="G4688" s="195">
        <v>104</v>
      </c>
      <c r="H4688" s="195">
        <v>89196</v>
      </c>
      <c r="I4688" s="196" cm="1">
        <f t="array" ref="I4688">IF(OR(N4688={"Unbilled","Accounting Adjustment","Annual Guarantee Adjustments"}),0,E4688)</f>
        <v>12438.2</v>
      </c>
      <c r="J4688" s="196" cm="1">
        <f t="array" ref="J4688">IF(OR(N4688={"Unbilled","Accounting Adjustment","Annual Guarantee Adjustments"}),0,IF($C4688="R",E4688,0))</f>
        <v>12438.2</v>
      </c>
      <c r="K4688" s="196" cm="1">
        <f t="array" ref="K4688">IF(OR(N4688={"Unbilled","Accounting Adjustment","Annual Guarantee Adjustments"}),0,IF($C4688="R",G4688,0))</f>
        <v>104</v>
      </c>
      <c r="L4688" s="196" cm="1">
        <f t="array" ref="L4688">IF(OR(N4688={"Unbilled","Accounting Adjustment","Annual Guarantee Adjustments"}),0,IF($C4688="R",H4688,0))</f>
        <v>89196</v>
      </c>
      <c r="M4688" s="188" t="str">
        <f t="shared" si="74"/>
        <v>Commercial</v>
      </c>
      <c r="N4688" s="197" t="str">
        <f>IF(C4688="U","Unbilled",INDEX(Sch.!B:B,MATCH(LEFT(D4688,10),Sch.!A:A,0)))</f>
        <v>Sch.24</v>
      </c>
      <c r="O4688" s="188" t="str">
        <f>IF(C4688="U","Unbilled",INDEX(Sch.!C:C,MATCH(LEFT(D4688,10),Sch.!A:A,0)))</f>
        <v>Sch.24</v>
      </c>
    </row>
    <row r="4689" spans="1:15">
      <c r="A4689" s="194">
        <v>201912</v>
      </c>
      <c r="B4689" s="195" t="s">
        <v>46</v>
      </c>
      <c r="C4689" s="195" t="s">
        <v>182</v>
      </c>
      <c r="D4689" s="195" t="s">
        <v>34</v>
      </c>
      <c r="E4689" s="195">
        <v>386261.54</v>
      </c>
      <c r="F4689" s="195">
        <v>0</v>
      </c>
      <c r="G4689" s="195">
        <v>90</v>
      </c>
      <c r="H4689" s="195">
        <v>4946707</v>
      </c>
      <c r="I4689" s="196" cm="1">
        <f t="array" ref="I4689">IF(OR(N4689={"Unbilled","Accounting Adjustment","Annual Guarantee Adjustments"}),0,E4689)</f>
        <v>386261.54</v>
      </c>
      <c r="J4689" s="196" cm="1">
        <f t="array" ref="J4689">IF(OR(N4689={"Unbilled","Accounting Adjustment","Annual Guarantee Adjustments"}),0,IF($C4689="R",E4689,0))</f>
        <v>386261.54</v>
      </c>
      <c r="K4689" s="196" cm="1">
        <f t="array" ref="K4689">IF(OR(N4689={"Unbilled","Accounting Adjustment","Annual Guarantee Adjustments"}),0,IF($C4689="R",G4689,0))</f>
        <v>90</v>
      </c>
      <c r="L4689" s="196" cm="1">
        <f t="array" ref="L4689">IF(OR(N4689={"Unbilled","Accounting Adjustment","Annual Guarantee Adjustments"}),0,IF($C4689="R",H4689,0))</f>
        <v>4946707</v>
      </c>
      <c r="M4689" s="188" t="str">
        <f t="shared" si="74"/>
        <v>Commercial</v>
      </c>
      <c r="N4689" s="197" t="str">
        <f>IF(C4689="U","Unbilled",INDEX(Sch.!B:B,MATCH(LEFT(D4689,10),Sch.!A:A,0)))</f>
        <v>Sch.36</v>
      </c>
      <c r="O4689" s="188" t="str">
        <f>IF(C4689="U","Unbilled",INDEX(Sch.!C:C,MATCH(LEFT(D4689,10),Sch.!A:A,0)))</f>
        <v>Schs.29,36</v>
      </c>
    </row>
    <row r="4690" spans="1:15">
      <c r="A4690" s="194">
        <v>201912</v>
      </c>
      <c r="B4690" s="195" t="s">
        <v>46</v>
      </c>
      <c r="C4690" s="195" t="s">
        <v>182</v>
      </c>
      <c r="D4690" s="195" t="s">
        <v>49</v>
      </c>
      <c r="E4690" s="195">
        <v>5437098.3499999996</v>
      </c>
      <c r="F4690" s="195">
        <v>0</v>
      </c>
      <c r="G4690" s="195">
        <v>872</v>
      </c>
      <c r="H4690" s="195">
        <v>72216670</v>
      </c>
      <c r="I4690" s="196" cm="1">
        <f t="array" ref="I4690">IF(OR(N4690={"Unbilled","Accounting Adjustment","Annual Guarantee Adjustments"}),0,E4690)</f>
        <v>5437098.3499999996</v>
      </c>
      <c r="J4690" s="196" cm="1">
        <f t="array" ref="J4690">IF(OR(N4690={"Unbilled","Accounting Adjustment","Annual Guarantee Adjustments"}),0,IF($C4690="R",E4690,0))</f>
        <v>5437098.3499999996</v>
      </c>
      <c r="K4690" s="196" cm="1">
        <f t="array" ref="K4690">IF(OR(N4690={"Unbilled","Accounting Adjustment","Annual Guarantee Adjustments"}),0,IF($C4690="R",G4690,0))</f>
        <v>872</v>
      </c>
      <c r="L4690" s="196" cm="1">
        <f t="array" ref="L4690">IF(OR(N4690={"Unbilled","Accounting Adjustment","Annual Guarantee Adjustments"}),0,IF($C4690="R",H4690,0))</f>
        <v>72216670</v>
      </c>
      <c r="M4690" s="188" t="str">
        <f t="shared" si="74"/>
        <v>Commercial</v>
      </c>
      <c r="N4690" s="197" t="str">
        <f>IF(C4690="U","Unbilled",INDEX(Sch.!B:B,MATCH(LEFT(D4690,10),Sch.!A:A,0)))</f>
        <v>Sch.36</v>
      </c>
      <c r="O4690" s="188" t="str">
        <f>IF(C4690="U","Unbilled",INDEX(Sch.!C:C,MATCH(LEFT(D4690,10),Sch.!A:A,0)))</f>
        <v>Schs.29,36</v>
      </c>
    </row>
    <row r="4691" spans="1:15">
      <c r="A4691" s="194">
        <v>201912</v>
      </c>
      <c r="B4691" s="195" t="s">
        <v>46</v>
      </c>
      <c r="C4691" s="195" t="s">
        <v>182</v>
      </c>
      <c r="D4691" s="195" t="s">
        <v>50</v>
      </c>
      <c r="E4691" s="195">
        <v>1193180.05</v>
      </c>
      <c r="F4691" s="195">
        <v>0</v>
      </c>
      <c r="G4691" s="195">
        <v>39</v>
      </c>
      <c r="H4691" s="195">
        <v>16866760</v>
      </c>
      <c r="I4691" s="196" cm="1">
        <f t="array" ref="I4691">IF(OR(N4691={"Unbilled","Accounting Adjustment","Annual Guarantee Adjustments"}),0,E4691)</f>
        <v>1193180.05</v>
      </c>
      <c r="J4691" s="196" cm="1">
        <f t="array" ref="J4691">IF(OR(N4691={"Unbilled","Accounting Adjustment","Annual Guarantee Adjustments"}),0,IF($C4691="R",E4691,0))</f>
        <v>1193180.05</v>
      </c>
      <c r="K4691" s="196" cm="1">
        <f t="array" ref="K4691">IF(OR(N4691={"Unbilled","Accounting Adjustment","Annual Guarantee Adjustments"}),0,IF($C4691="R",G4691,0))</f>
        <v>39</v>
      </c>
      <c r="L4691" s="196" cm="1">
        <f t="array" ref="L4691">IF(OR(N4691={"Unbilled","Accounting Adjustment","Annual Guarantee Adjustments"}),0,IF($C4691="R",H4691,0))</f>
        <v>16866760</v>
      </c>
      <c r="M4691" s="188" t="str">
        <f t="shared" si="74"/>
        <v>Commercial</v>
      </c>
      <c r="N4691" s="197" t="str">
        <f>IF(C4691="U","Unbilled",INDEX(Sch.!B:B,MATCH(LEFT(D4691,10),Sch.!A:A,0)))</f>
        <v>Sch.48T</v>
      </c>
      <c r="O4691" s="188" t="str">
        <f>IF(C4691="U","Unbilled",INDEX(Sch.!C:C,MATCH(LEFT(D4691,10),Sch.!A:A,0)))</f>
        <v>Not Decoupled</v>
      </c>
    </row>
    <row r="4692" spans="1:15">
      <c r="A4692" s="194">
        <v>201912</v>
      </c>
      <c r="B4692" s="195" t="s">
        <v>46</v>
      </c>
      <c r="C4692" s="195" t="s">
        <v>182</v>
      </c>
      <c r="D4692" s="195" t="s">
        <v>74</v>
      </c>
      <c r="E4692" s="195">
        <v>3949.36</v>
      </c>
      <c r="H4692" s="195">
        <v>0</v>
      </c>
      <c r="I4692" s="196" cm="1">
        <f t="array" ref="I4692">IF(OR(N4692={"Unbilled","Accounting Adjustment","Annual Guarantee Adjustments"}),0,E4692)</f>
        <v>0</v>
      </c>
      <c r="J4692" s="196" cm="1">
        <f t="array" ref="J4692">IF(OR(N4692={"Unbilled","Accounting Adjustment","Annual Guarantee Adjustments"}),0,IF($C4692="R",E4692,0))</f>
        <v>0</v>
      </c>
      <c r="K4692" s="196" cm="1">
        <f t="array" ref="K4692">IF(OR(N4692={"Unbilled","Accounting Adjustment","Annual Guarantee Adjustments"}),0,IF($C4692="R",G4692,0))</f>
        <v>0</v>
      </c>
      <c r="L4692" s="196" cm="1">
        <f t="array" ref="L4692">IF(OR(N4692={"Unbilled","Accounting Adjustment","Annual Guarantee Adjustments"}),0,IF($C4692="R",H4692,0))</f>
        <v>0</v>
      </c>
      <c r="M4692" s="188" t="str">
        <f t="shared" si="74"/>
        <v>Commercial</v>
      </c>
      <c r="N4692" s="197" t="str">
        <f>IF(C4692="U","Unbilled",INDEX(Sch.!B:B,MATCH(LEFT(D4692,10),Sch.!A:A,0)))</f>
        <v>Annual Guarantee Adjustments</v>
      </c>
      <c r="O4692" s="188" t="str">
        <f>IF(C4692="U","Unbilled",INDEX(Sch.!C:C,MATCH(LEFT(D4692,10),Sch.!A:A,0)))</f>
        <v>Not Decoupled</v>
      </c>
    </row>
    <row r="4693" spans="1:15">
      <c r="A4693" s="194">
        <v>201912</v>
      </c>
      <c r="B4693" s="195" t="s">
        <v>46</v>
      </c>
      <c r="C4693" s="195" t="s">
        <v>182</v>
      </c>
      <c r="D4693" s="195" t="s">
        <v>75</v>
      </c>
      <c r="E4693" s="195">
        <v>1014.66</v>
      </c>
      <c r="H4693" s="195">
        <v>0</v>
      </c>
      <c r="I4693" s="196" cm="1">
        <f t="array" ref="I4693">IF(OR(N4693={"Unbilled","Accounting Adjustment","Annual Guarantee Adjustments"}),0,E4693)</f>
        <v>0</v>
      </c>
      <c r="J4693" s="196" cm="1">
        <f t="array" ref="J4693">IF(OR(N4693={"Unbilled","Accounting Adjustment","Annual Guarantee Adjustments"}),0,IF($C4693="R",E4693,0))</f>
        <v>0</v>
      </c>
      <c r="K4693" s="196" cm="1">
        <f t="array" ref="K4693">IF(OR(N4693={"Unbilled","Accounting Adjustment","Annual Guarantee Adjustments"}),0,IF($C4693="R",G4693,0))</f>
        <v>0</v>
      </c>
      <c r="L4693" s="196" cm="1">
        <f t="array" ref="L4693">IF(OR(N4693={"Unbilled","Accounting Adjustment","Annual Guarantee Adjustments"}),0,IF($C4693="R",H4693,0))</f>
        <v>0</v>
      </c>
      <c r="M4693" s="188" t="str">
        <f t="shared" si="74"/>
        <v>Commercial</v>
      </c>
      <c r="N4693" s="197" t="str">
        <f>IF(C4693="U","Unbilled",INDEX(Sch.!B:B,MATCH(LEFT(D4693,10),Sch.!A:A,0)))</f>
        <v>Annual Guarantee Adjustments</v>
      </c>
      <c r="O4693" s="188" t="str">
        <f>IF(C4693="U","Unbilled",INDEX(Sch.!C:C,MATCH(LEFT(D4693,10),Sch.!A:A,0)))</f>
        <v>Not Decoupled</v>
      </c>
    </row>
    <row r="4694" spans="1:15">
      <c r="A4694" s="194">
        <v>201912</v>
      </c>
      <c r="B4694" s="195" t="s">
        <v>46</v>
      </c>
      <c r="C4694" s="195" t="s">
        <v>182</v>
      </c>
      <c r="D4694" s="195" t="s">
        <v>76</v>
      </c>
      <c r="E4694" s="195">
        <v>212.25</v>
      </c>
      <c r="H4694" s="195">
        <v>0</v>
      </c>
      <c r="I4694" s="196" cm="1">
        <f t="array" ref="I4694">IF(OR(N4694={"Unbilled","Accounting Adjustment","Annual Guarantee Adjustments"}),0,E4694)</f>
        <v>0</v>
      </c>
      <c r="J4694" s="196" cm="1">
        <f t="array" ref="J4694">IF(OR(N4694={"Unbilled","Accounting Adjustment","Annual Guarantee Adjustments"}),0,IF($C4694="R",E4694,0))</f>
        <v>0</v>
      </c>
      <c r="K4694" s="196" cm="1">
        <f t="array" ref="K4694">IF(OR(N4694={"Unbilled","Accounting Adjustment","Annual Guarantee Adjustments"}),0,IF($C4694="R",G4694,0))</f>
        <v>0</v>
      </c>
      <c r="L4694" s="196" cm="1">
        <f t="array" ref="L4694">IF(OR(N4694={"Unbilled","Accounting Adjustment","Annual Guarantee Adjustments"}),0,IF($C4694="R",H4694,0))</f>
        <v>0</v>
      </c>
      <c r="M4694" s="188" t="str">
        <f t="shared" si="74"/>
        <v>Commercial</v>
      </c>
      <c r="N4694" s="197" t="str">
        <f>IF(C4694="U","Unbilled",INDEX(Sch.!B:B,MATCH(LEFT(D4694,10),Sch.!A:A,0)))</f>
        <v>Annual Guarantee Adjustments</v>
      </c>
      <c r="O4694" s="188" t="str">
        <f>IF(C4694="U","Unbilled",INDEX(Sch.!C:C,MATCH(LEFT(D4694,10),Sch.!A:A,0)))</f>
        <v>Not Decoupled</v>
      </c>
    </row>
    <row r="4695" spans="1:15">
      <c r="A4695" s="194">
        <v>201912</v>
      </c>
      <c r="B4695" s="195" t="s">
        <v>46</v>
      </c>
      <c r="C4695" s="195" t="s">
        <v>182</v>
      </c>
      <c r="D4695" s="195" t="s">
        <v>77</v>
      </c>
      <c r="E4695" s="195">
        <v>20941.009999999998</v>
      </c>
      <c r="H4695" s="195">
        <v>0</v>
      </c>
      <c r="I4695" s="196" cm="1">
        <f t="array" ref="I4695">IF(OR(N4695={"Unbilled","Accounting Adjustment","Annual Guarantee Adjustments"}),0,E4695)</f>
        <v>0</v>
      </c>
      <c r="J4695" s="196" cm="1">
        <f t="array" ref="J4695">IF(OR(N4695={"Unbilled","Accounting Adjustment","Annual Guarantee Adjustments"}),0,IF($C4695="R",E4695,0))</f>
        <v>0</v>
      </c>
      <c r="K4695" s="196" cm="1">
        <f t="array" ref="K4695">IF(OR(N4695={"Unbilled","Accounting Adjustment","Annual Guarantee Adjustments"}),0,IF($C4695="R",G4695,0))</f>
        <v>0</v>
      </c>
      <c r="L4695" s="196" cm="1">
        <f t="array" ref="L4695">IF(OR(N4695={"Unbilled","Accounting Adjustment","Annual Guarantee Adjustments"}),0,IF($C4695="R",H4695,0))</f>
        <v>0</v>
      </c>
      <c r="M4695" s="188" t="str">
        <f t="shared" si="74"/>
        <v>Commercial</v>
      </c>
      <c r="N4695" s="197" t="str">
        <f>IF(C4695="U","Unbilled",INDEX(Sch.!B:B,MATCH(LEFT(D4695,10),Sch.!A:A,0)))</f>
        <v>Annual Guarantee Adjustments</v>
      </c>
      <c r="O4695" s="188" t="str">
        <f>IF(C4695="U","Unbilled",INDEX(Sch.!C:C,MATCH(LEFT(D4695,10),Sch.!A:A,0)))</f>
        <v>Not Decoupled</v>
      </c>
    </row>
    <row r="4696" spans="1:15">
      <c r="A4696" s="194">
        <v>201912</v>
      </c>
      <c r="B4696" s="195" t="s">
        <v>46</v>
      </c>
      <c r="C4696" s="195" t="s">
        <v>182</v>
      </c>
      <c r="D4696" s="195" t="s">
        <v>78</v>
      </c>
      <c r="E4696" s="195">
        <v>691.34</v>
      </c>
      <c r="H4696" s="195">
        <v>0</v>
      </c>
      <c r="I4696" s="196" cm="1">
        <f t="array" ref="I4696">IF(OR(N4696={"Unbilled","Accounting Adjustment","Annual Guarantee Adjustments"}),0,E4696)</f>
        <v>0</v>
      </c>
      <c r="J4696" s="196" cm="1">
        <f t="array" ref="J4696">IF(OR(N4696={"Unbilled","Accounting Adjustment","Annual Guarantee Adjustments"}),0,IF($C4696="R",E4696,0))</f>
        <v>0</v>
      </c>
      <c r="K4696" s="196" cm="1">
        <f t="array" ref="K4696">IF(OR(N4696={"Unbilled","Accounting Adjustment","Annual Guarantee Adjustments"}),0,IF($C4696="R",G4696,0))</f>
        <v>0</v>
      </c>
      <c r="L4696" s="196" cm="1">
        <f t="array" ref="L4696">IF(OR(N4696={"Unbilled","Accounting Adjustment","Annual Guarantee Adjustments"}),0,IF($C4696="R",H4696,0))</f>
        <v>0</v>
      </c>
      <c r="M4696" s="188" t="str">
        <f t="shared" si="74"/>
        <v>Commercial</v>
      </c>
      <c r="N4696" s="197" t="str">
        <f>IF(C4696="U","Unbilled",INDEX(Sch.!B:B,MATCH(LEFT(D4696,10),Sch.!A:A,0)))</f>
        <v>Annual Guarantee Adjustments</v>
      </c>
      <c r="O4696" s="188" t="str">
        <f>IF(C4696="U","Unbilled",INDEX(Sch.!C:C,MATCH(LEFT(D4696,10),Sch.!A:A,0)))</f>
        <v>Not Decoupled</v>
      </c>
    </row>
    <row r="4697" spans="1:15">
      <c r="A4697" s="194">
        <v>201912</v>
      </c>
      <c r="B4697" s="195" t="s">
        <v>46</v>
      </c>
      <c r="C4697" s="195" t="s">
        <v>182</v>
      </c>
      <c r="D4697" s="195" t="s">
        <v>79</v>
      </c>
      <c r="E4697" s="195">
        <v>55.73</v>
      </c>
      <c r="H4697" s="195">
        <v>0</v>
      </c>
      <c r="I4697" s="196" cm="1">
        <f t="array" ref="I4697">IF(OR(N4697={"Unbilled","Accounting Adjustment","Annual Guarantee Adjustments"}),0,E4697)</f>
        <v>0</v>
      </c>
      <c r="J4697" s="196" cm="1">
        <f t="array" ref="J4697">IF(OR(N4697={"Unbilled","Accounting Adjustment","Annual Guarantee Adjustments"}),0,IF($C4697="R",E4697,0))</f>
        <v>0</v>
      </c>
      <c r="K4697" s="196" cm="1">
        <f t="array" ref="K4697">IF(OR(N4697={"Unbilled","Accounting Adjustment","Annual Guarantee Adjustments"}),0,IF($C4697="R",G4697,0))</f>
        <v>0</v>
      </c>
      <c r="L4697" s="196" cm="1">
        <f t="array" ref="L4697">IF(OR(N4697={"Unbilled","Accounting Adjustment","Annual Guarantee Adjustments"}),0,IF($C4697="R",H4697,0))</f>
        <v>0</v>
      </c>
      <c r="M4697" s="188" t="str">
        <f t="shared" si="74"/>
        <v>Commercial</v>
      </c>
      <c r="N4697" s="197" t="str">
        <f>IF(C4697="U","Unbilled",INDEX(Sch.!B:B,MATCH(LEFT(D4697,10),Sch.!A:A,0)))</f>
        <v>Annual Guarantee Adjustments</v>
      </c>
      <c r="O4697" s="188" t="str">
        <f>IF(C4697="U","Unbilled",INDEX(Sch.!C:C,MATCH(LEFT(D4697,10),Sch.!A:A,0)))</f>
        <v>Not Decoupled</v>
      </c>
    </row>
    <row r="4698" spans="1:15">
      <c r="A4698" s="194">
        <v>201912</v>
      </c>
      <c r="B4698" s="195" t="s">
        <v>46</v>
      </c>
      <c r="C4698" s="195" t="s">
        <v>182</v>
      </c>
      <c r="D4698" s="195" t="s">
        <v>80</v>
      </c>
      <c r="E4698" s="195">
        <v>501.07</v>
      </c>
      <c r="H4698" s="195">
        <v>0</v>
      </c>
      <c r="I4698" s="196" cm="1">
        <f t="array" ref="I4698">IF(OR(N4698={"Unbilled","Accounting Adjustment","Annual Guarantee Adjustments"}),0,E4698)</f>
        <v>0</v>
      </c>
      <c r="J4698" s="196" cm="1">
        <f t="array" ref="J4698">IF(OR(N4698={"Unbilled","Accounting Adjustment","Annual Guarantee Adjustments"}),0,IF($C4698="R",E4698,0))</f>
        <v>0</v>
      </c>
      <c r="K4698" s="196" cm="1">
        <f t="array" ref="K4698">IF(OR(N4698={"Unbilled","Accounting Adjustment","Annual Guarantee Adjustments"}),0,IF($C4698="R",G4698,0))</f>
        <v>0</v>
      </c>
      <c r="L4698" s="196" cm="1">
        <f t="array" ref="L4698">IF(OR(N4698={"Unbilled","Accounting Adjustment","Annual Guarantee Adjustments"}),0,IF($C4698="R",H4698,0))</f>
        <v>0</v>
      </c>
      <c r="M4698" s="188" t="str">
        <f t="shared" si="74"/>
        <v>Commercial</v>
      </c>
      <c r="N4698" s="197" t="str">
        <f>IF(C4698="U","Unbilled",INDEX(Sch.!B:B,MATCH(LEFT(D4698,10),Sch.!A:A,0)))</f>
        <v>Annual Guarantee Adjustments</v>
      </c>
      <c r="O4698" s="188" t="str">
        <f>IF(C4698="U","Unbilled",INDEX(Sch.!C:C,MATCH(LEFT(D4698,10),Sch.!A:A,0)))</f>
        <v>Not Decoupled</v>
      </c>
    </row>
    <row r="4699" spans="1:15">
      <c r="A4699" s="194">
        <v>201912</v>
      </c>
      <c r="B4699" s="195" t="s">
        <v>46</v>
      </c>
      <c r="C4699" s="195" t="s">
        <v>182</v>
      </c>
      <c r="D4699" s="195" t="s">
        <v>82</v>
      </c>
      <c r="E4699" s="195">
        <v>3466.66</v>
      </c>
      <c r="H4699" s="195">
        <v>0</v>
      </c>
      <c r="I4699" s="196" cm="1">
        <f t="array" ref="I4699">IF(OR(N4699={"Unbilled","Accounting Adjustment","Annual Guarantee Adjustments"}),0,E4699)</f>
        <v>0</v>
      </c>
      <c r="J4699" s="196" cm="1">
        <f t="array" ref="J4699">IF(OR(N4699={"Unbilled","Accounting Adjustment","Annual Guarantee Adjustments"}),0,IF($C4699="R",E4699,0))</f>
        <v>0</v>
      </c>
      <c r="K4699" s="196" cm="1">
        <f t="array" ref="K4699">IF(OR(N4699={"Unbilled","Accounting Adjustment","Annual Guarantee Adjustments"}),0,IF($C4699="R",G4699,0))</f>
        <v>0</v>
      </c>
      <c r="L4699" s="196" cm="1">
        <f t="array" ref="L4699">IF(OR(N4699={"Unbilled","Accounting Adjustment","Annual Guarantee Adjustments"}),0,IF($C4699="R",H4699,0))</f>
        <v>0</v>
      </c>
      <c r="M4699" s="188" t="str">
        <f t="shared" si="74"/>
        <v>Commercial</v>
      </c>
      <c r="N4699" s="197" t="str">
        <f>IF(C4699="U","Unbilled",INDEX(Sch.!B:B,MATCH(LEFT(D4699,10),Sch.!A:A,0)))</f>
        <v>Annual Guarantee Adjustments</v>
      </c>
      <c r="O4699" s="188" t="str">
        <f>IF(C4699="U","Unbilled",INDEX(Sch.!C:C,MATCH(LEFT(D4699,10),Sch.!A:A,0)))</f>
        <v>Not Decoupled</v>
      </c>
    </row>
    <row r="4700" spans="1:15">
      <c r="A4700" s="194">
        <v>201912</v>
      </c>
      <c r="B4700" s="195" t="s">
        <v>46</v>
      </c>
      <c r="C4700" s="195" t="s">
        <v>182</v>
      </c>
      <c r="D4700" s="195" t="s">
        <v>83</v>
      </c>
      <c r="E4700" s="195">
        <v>606.26</v>
      </c>
      <c r="H4700" s="195">
        <v>0</v>
      </c>
      <c r="I4700" s="196" cm="1">
        <f t="array" ref="I4700">IF(OR(N4700={"Unbilled","Accounting Adjustment","Annual Guarantee Adjustments"}),0,E4700)</f>
        <v>0</v>
      </c>
      <c r="J4700" s="196" cm="1">
        <f t="array" ref="J4700">IF(OR(N4700={"Unbilled","Accounting Adjustment","Annual Guarantee Adjustments"}),0,IF($C4700="R",E4700,0))</f>
        <v>0</v>
      </c>
      <c r="K4700" s="196" cm="1">
        <f t="array" ref="K4700">IF(OR(N4700={"Unbilled","Accounting Adjustment","Annual Guarantee Adjustments"}),0,IF($C4700="R",G4700,0))</f>
        <v>0</v>
      </c>
      <c r="L4700" s="196" cm="1">
        <f t="array" ref="L4700">IF(OR(N4700={"Unbilled","Accounting Adjustment","Annual Guarantee Adjustments"}),0,IF($C4700="R",H4700,0))</f>
        <v>0</v>
      </c>
      <c r="M4700" s="188" t="str">
        <f t="shared" si="74"/>
        <v>Commercial</v>
      </c>
      <c r="N4700" s="197" t="str">
        <f>IF(C4700="U","Unbilled",INDEX(Sch.!B:B,MATCH(LEFT(D4700,10),Sch.!A:A,0)))</f>
        <v>Annual Guarantee Adjustments</v>
      </c>
      <c r="O4700" s="188" t="str">
        <f>IF(C4700="U","Unbilled",INDEX(Sch.!C:C,MATCH(LEFT(D4700,10),Sch.!A:A,0)))</f>
        <v>Not Decoupled</v>
      </c>
    </row>
    <row r="4701" spans="1:15">
      <c r="A4701" s="194">
        <v>201912</v>
      </c>
      <c r="B4701" s="195" t="s">
        <v>46</v>
      </c>
      <c r="C4701" s="195" t="s">
        <v>182</v>
      </c>
      <c r="D4701" s="195" t="s">
        <v>72</v>
      </c>
      <c r="E4701" s="195">
        <v>1694.98</v>
      </c>
      <c r="F4701" s="195">
        <v>0</v>
      </c>
      <c r="G4701" s="195">
        <v>21</v>
      </c>
      <c r="H4701" s="195">
        <v>14191</v>
      </c>
      <c r="I4701" s="196" cm="1">
        <f t="array" ref="I4701">IF(OR(N4701={"Unbilled","Accounting Adjustment","Annual Guarantee Adjustments"}),0,E4701)</f>
        <v>1694.98</v>
      </c>
      <c r="J4701" s="196" cm="1">
        <f t="array" ref="J4701">IF(OR(N4701={"Unbilled","Accounting Adjustment","Annual Guarantee Adjustments"}),0,IF($C4701="R",E4701,0))</f>
        <v>1694.98</v>
      </c>
      <c r="K4701" s="196" cm="1">
        <f t="array" ref="K4701">IF(OR(N4701={"Unbilled","Accounting Adjustment","Annual Guarantee Adjustments"}),0,IF($C4701="R",G4701,0))</f>
        <v>21</v>
      </c>
      <c r="L4701" s="196" cm="1">
        <f t="array" ref="L4701">IF(OR(N4701={"Unbilled","Accounting Adjustment","Annual Guarantee Adjustments"}),0,IF($C4701="R",H4701,0))</f>
        <v>14191</v>
      </c>
      <c r="M4701" s="188" t="str">
        <f t="shared" si="74"/>
        <v>Commercial</v>
      </c>
      <c r="N4701" s="197" t="str">
        <f>IF(C4701="U","Unbilled",INDEX(Sch.!B:B,MATCH(LEFT(D4701,10),Sch.!A:A,0)))</f>
        <v>Sch.24</v>
      </c>
      <c r="O4701" s="188" t="str">
        <f>IF(C4701="U","Unbilled",INDEX(Sch.!C:C,MATCH(LEFT(D4701,10),Sch.!A:A,0)))</f>
        <v>Sch.24</v>
      </c>
    </row>
    <row r="4702" spans="1:15">
      <c r="A4702" s="194">
        <v>201912</v>
      </c>
      <c r="B4702" s="195" t="s">
        <v>46</v>
      </c>
      <c r="C4702" s="195" t="s">
        <v>182</v>
      </c>
      <c r="D4702" s="195" t="s">
        <v>35</v>
      </c>
      <c r="E4702" s="195">
        <v>45815.15</v>
      </c>
      <c r="F4702" s="195">
        <v>0</v>
      </c>
      <c r="G4702" s="195">
        <v>101</v>
      </c>
      <c r="H4702" s="195">
        <v>517551</v>
      </c>
      <c r="I4702" s="196" cm="1">
        <f t="array" ref="I4702">IF(OR(N4702={"Unbilled","Accounting Adjustment","Annual Guarantee Adjustments"}),0,E4702)</f>
        <v>45815.15</v>
      </c>
      <c r="J4702" s="196" cm="1">
        <f t="array" ref="J4702">IF(OR(N4702={"Unbilled","Accounting Adjustment","Annual Guarantee Adjustments"}),0,IF($C4702="R",E4702,0))</f>
        <v>45815.15</v>
      </c>
      <c r="K4702" s="196" cm="1">
        <f t="array" ref="K4702">IF(OR(N4702={"Unbilled","Accounting Adjustment","Annual Guarantee Adjustments"}),0,IF($C4702="R",G4702,0))</f>
        <v>101</v>
      </c>
      <c r="L4702" s="196" cm="1">
        <f t="array" ref="L4702">IF(OR(N4702={"Unbilled","Accounting Adjustment","Annual Guarantee Adjustments"}),0,IF($C4702="R",H4702,0))</f>
        <v>517551</v>
      </c>
      <c r="M4702" s="188" t="str">
        <f t="shared" si="74"/>
        <v>Commercial</v>
      </c>
      <c r="N4702" s="197" t="str">
        <f>IF(C4702="U","Unbilled",INDEX(Sch.!B:B,MATCH(LEFT(D4702,10),Sch.!A:A,0)))</f>
        <v>Sch.24</v>
      </c>
      <c r="O4702" s="188" t="str">
        <f>IF(C4702="U","Unbilled",INDEX(Sch.!C:C,MATCH(LEFT(D4702,10),Sch.!A:A,0)))</f>
        <v>Sch.24</v>
      </c>
    </row>
    <row r="4703" spans="1:15">
      <c r="A4703" s="194">
        <v>201912</v>
      </c>
      <c r="B4703" s="195" t="s">
        <v>46</v>
      </c>
      <c r="C4703" s="195" t="s">
        <v>182</v>
      </c>
      <c r="D4703" s="195" t="s">
        <v>36</v>
      </c>
      <c r="E4703" s="195">
        <v>96626.85</v>
      </c>
      <c r="F4703" s="195">
        <v>0</v>
      </c>
      <c r="G4703" s="195">
        <v>17</v>
      </c>
      <c r="H4703" s="195">
        <v>1199780</v>
      </c>
      <c r="I4703" s="196" cm="1">
        <f t="array" ref="I4703">IF(OR(N4703={"Unbilled","Accounting Adjustment","Annual Guarantee Adjustments"}),0,E4703)</f>
        <v>96626.85</v>
      </c>
      <c r="J4703" s="196" cm="1">
        <f t="array" ref="J4703">IF(OR(N4703={"Unbilled","Accounting Adjustment","Annual Guarantee Adjustments"}),0,IF($C4703="R",E4703,0))</f>
        <v>96626.85</v>
      </c>
      <c r="K4703" s="196" cm="1">
        <f t="array" ref="K4703">IF(OR(N4703={"Unbilled","Accounting Adjustment","Annual Guarantee Adjustments"}),0,IF($C4703="R",G4703,0))</f>
        <v>17</v>
      </c>
      <c r="L4703" s="196" cm="1">
        <f t="array" ref="L4703">IF(OR(N4703={"Unbilled","Accounting Adjustment","Annual Guarantee Adjustments"}),0,IF($C4703="R",H4703,0))</f>
        <v>1199780</v>
      </c>
      <c r="M4703" s="188" t="str">
        <f t="shared" si="74"/>
        <v>Commercial</v>
      </c>
      <c r="N4703" s="197" t="str">
        <f>IF(C4703="U","Unbilled",INDEX(Sch.!B:B,MATCH(LEFT(D4703,10),Sch.!A:A,0)))</f>
        <v>Sch.36</v>
      </c>
      <c r="O4703" s="188" t="str">
        <f>IF(C4703="U","Unbilled",INDEX(Sch.!C:C,MATCH(LEFT(D4703,10),Sch.!A:A,0)))</f>
        <v>Schs.29,36</v>
      </c>
    </row>
    <row r="4704" spans="1:15">
      <c r="A4704" s="194">
        <v>201912</v>
      </c>
      <c r="B4704" s="195" t="s">
        <v>46</v>
      </c>
      <c r="C4704" s="195" t="s">
        <v>182</v>
      </c>
      <c r="D4704" s="195" t="s">
        <v>37</v>
      </c>
      <c r="E4704" s="195">
        <v>89752.19</v>
      </c>
      <c r="F4704" s="195">
        <v>0</v>
      </c>
      <c r="G4704" s="195">
        <v>2</v>
      </c>
      <c r="H4704" s="195">
        <v>1237200</v>
      </c>
      <c r="I4704" s="196" cm="1">
        <f t="array" ref="I4704">IF(OR(N4704={"Unbilled","Accounting Adjustment","Annual Guarantee Adjustments"}),0,E4704)</f>
        <v>89752.19</v>
      </c>
      <c r="J4704" s="196" cm="1">
        <f t="array" ref="J4704">IF(OR(N4704={"Unbilled","Accounting Adjustment","Annual Guarantee Adjustments"}),0,IF($C4704="R",E4704,0))</f>
        <v>89752.19</v>
      </c>
      <c r="K4704" s="196" cm="1">
        <f t="array" ref="K4704">IF(OR(N4704={"Unbilled","Accounting Adjustment","Annual Guarantee Adjustments"}),0,IF($C4704="R",G4704,0))</f>
        <v>2</v>
      </c>
      <c r="L4704" s="196" cm="1">
        <f t="array" ref="L4704">IF(OR(N4704={"Unbilled","Accounting Adjustment","Annual Guarantee Adjustments"}),0,IF($C4704="R",H4704,0))</f>
        <v>1237200</v>
      </c>
      <c r="M4704" s="188" t="str">
        <f t="shared" si="74"/>
        <v>Commercial</v>
      </c>
      <c r="N4704" s="197" t="str">
        <f>IF(C4704="U","Unbilled",INDEX(Sch.!B:B,MATCH(LEFT(D4704,10),Sch.!A:A,0)))</f>
        <v>Sch.48T</v>
      </c>
      <c r="O4704" s="188" t="str">
        <f>IF(C4704="U","Unbilled",INDEX(Sch.!C:C,MATCH(LEFT(D4704,10),Sch.!A:A,0)))</f>
        <v>Not Decoupled</v>
      </c>
    </row>
    <row r="4705" spans="1:15">
      <c r="A4705" s="194">
        <v>201912</v>
      </c>
      <c r="B4705" s="195" t="s">
        <v>46</v>
      </c>
      <c r="C4705" s="195" t="s">
        <v>182</v>
      </c>
      <c r="D4705" s="195" t="s">
        <v>51</v>
      </c>
      <c r="E4705" s="195">
        <v>17446.060000000001</v>
      </c>
      <c r="F4705" s="195">
        <v>0</v>
      </c>
      <c r="G4705" s="195">
        <v>765</v>
      </c>
      <c r="H4705" s="195">
        <v>119131</v>
      </c>
      <c r="I4705" s="196" cm="1">
        <f t="array" ref="I4705">IF(OR(N4705={"Unbilled","Accounting Adjustment","Annual Guarantee Adjustments"}),0,E4705)</f>
        <v>17446.060000000001</v>
      </c>
      <c r="J4705" s="196" cm="1">
        <f t="array" ref="J4705">IF(OR(N4705={"Unbilled","Accounting Adjustment","Annual Guarantee Adjustments"}),0,IF($C4705="R",E4705,0))</f>
        <v>17446.060000000001</v>
      </c>
      <c r="K4705" s="196" cm="1">
        <f t="array" ref="K4705">IF(OR(N4705={"Unbilled","Accounting Adjustment","Annual Guarantee Adjustments"}),0,IF($C4705="R",G4705,0))</f>
        <v>765</v>
      </c>
      <c r="L4705" s="196" cm="1">
        <f t="array" ref="L4705">IF(OR(N4705={"Unbilled","Accounting Adjustment","Annual Guarantee Adjustments"}),0,IF($C4705="R",H4705,0))</f>
        <v>119131</v>
      </c>
      <c r="M4705" s="188" t="str">
        <f t="shared" si="74"/>
        <v>Commercial</v>
      </c>
      <c r="N4705" s="197" t="str">
        <f>IF(C4705="U","Unbilled",INDEX(Sch.!B:B,MATCH(LEFT(D4705,10),Sch.!A:A,0)))</f>
        <v>Sch.15</v>
      </c>
      <c r="O4705" s="188" t="str">
        <f>IF(C4705="U","Unbilled",INDEX(Sch.!C:C,MATCH(LEFT(D4705,10),Sch.!A:A,0)))</f>
        <v>Not Decoupled</v>
      </c>
    </row>
    <row r="4706" spans="1:15">
      <c r="A4706" s="194">
        <v>201912</v>
      </c>
      <c r="B4706" s="195" t="s">
        <v>46</v>
      </c>
      <c r="C4706" s="195" t="s">
        <v>182</v>
      </c>
      <c r="D4706" s="195" t="s">
        <v>38</v>
      </c>
      <c r="E4706" s="195">
        <v>6710.18</v>
      </c>
      <c r="F4706" s="195">
        <v>0</v>
      </c>
      <c r="G4706" s="195">
        <v>462</v>
      </c>
      <c r="H4706" s="195">
        <v>42024</v>
      </c>
      <c r="I4706" s="196" cm="1">
        <f t="array" ref="I4706">IF(OR(N4706={"Unbilled","Accounting Adjustment","Annual Guarantee Adjustments"}),0,E4706)</f>
        <v>6710.18</v>
      </c>
      <c r="J4706" s="196" cm="1">
        <f t="array" ref="J4706">IF(OR(N4706={"Unbilled","Accounting Adjustment","Annual Guarantee Adjustments"}),0,IF($C4706="R",E4706,0))</f>
        <v>6710.18</v>
      </c>
      <c r="K4706" s="196" cm="1">
        <f t="array" ref="K4706">IF(OR(N4706={"Unbilled","Accounting Adjustment","Annual Guarantee Adjustments"}),0,IF($C4706="R",G4706,0))</f>
        <v>462</v>
      </c>
      <c r="L4706" s="196" cm="1">
        <f t="array" ref="L4706">IF(OR(N4706={"Unbilled","Accounting Adjustment","Annual Guarantee Adjustments"}),0,IF($C4706="R",H4706,0))</f>
        <v>42024</v>
      </c>
      <c r="M4706" s="188" t="str">
        <f t="shared" si="74"/>
        <v>Commercial</v>
      </c>
      <c r="N4706" s="197" t="str">
        <f>IF(C4706="U","Unbilled",INDEX(Sch.!B:B,MATCH(LEFT(D4706,10),Sch.!A:A,0)))</f>
        <v>Sch.15</v>
      </c>
      <c r="O4706" s="188" t="str">
        <f>IF(C4706="U","Unbilled",INDEX(Sch.!C:C,MATCH(LEFT(D4706,10),Sch.!A:A,0)))</f>
        <v>Not Decoupled</v>
      </c>
    </row>
    <row r="4707" spans="1:15">
      <c r="A4707" s="194">
        <v>201912</v>
      </c>
      <c r="B4707" s="195" t="s">
        <v>46</v>
      </c>
      <c r="C4707" s="195" t="s">
        <v>182</v>
      </c>
      <c r="D4707" s="195" t="s">
        <v>52</v>
      </c>
      <c r="E4707" s="195">
        <v>2331.9</v>
      </c>
      <c r="F4707" s="195">
        <v>0</v>
      </c>
      <c r="G4707" s="195">
        <v>27</v>
      </c>
      <c r="H4707" s="195">
        <v>25293</v>
      </c>
      <c r="I4707" s="196" cm="1">
        <f t="array" ref="I4707">IF(OR(N4707={"Unbilled","Accounting Adjustment","Annual Guarantee Adjustments"}),0,E4707)</f>
        <v>2331.9</v>
      </c>
      <c r="J4707" s="196" cm="1">
        <f t="array" ref="J4707">IF(OR(N4707={"Unbilled","Accounting Adjustment","Annual Guarantee Adjustments"}),0,IF($C4707="R",E4707,0))</f>
        <v>2331.9</v>
      </c>
      <c r="K4707" s="196" cm="1">
        <f t="array" ref="K4707">IF(OR(N4707={"Unbilled","Accounting Adjustment","Annual Guarantee Adjustments"}),0,IF($C4707="R",G4707,0))</f>
        <v>27</v>
      </c>
      <c r="L4707" s="196" cm="1">
        <f t="array" ref="L4707">IF(OR(N4707={"Unbilled","Accounting Adjustment","Annual Guarantee Adjustments"}),0,IF($C4707="R",H4707,0))</f>
        <v>25293</v>
      </c>
      <c r="M4707" s="188" t="str">
        <f t="shared" si="74"/>
        <v>Commercial</v>
      </c>
      <c r="N4707" s="197" t="str">
        <f>IF(C4707="U","Unbilled",INDEX(Sch.!B:B,MATCH(LEFT(D4707,10),Sch.!A:A,0)))</f>
        <v>Sch.54</v>
      </c>
      <c r="O4707" s="188" t="str">
        <f>IF(C4707="U","Unbilled",INDEX(Sch.!C:C,MATCH(LEFT(D4707,10),Sch.!A:A,0)))</f>
        <v>Not Decoupled</v>
      </c>
    </row>
    <row r="4708" spans="1:15">
      <c r="A4708" s="194">
        <v>201912</v>
      </c>
      <c r="B4708" s="195" t="s">
        <v>46</v>
      </c>
      <c r="C4708" s="195" t="s">
        <v>182</v>
      </c>
      <c r="D4708" s="195" t="s">
        <v>84</v>
      </c>
      <c r="E4708" s="195">
        <v>672499.12</v>
      </c>
      <c r="F4708" s="195">
        <v>0</v>
      </c>
      <c r="G4708" s="195">
        <v>0</v>
      </c>
      <c r="H4708" s="195">
        <v>0</v>
      </c>
      <c r="I4708" s="196" cm="1">
        <f t="array" ref="I4708">IF(OR(N4708={"Unbilled","Accounting Adjustment","Annual Guarantee Adjustments"}),0,E4708)</f>
        <v>0</v>
      </c>
      <c r="J4708" s="196" cm="1">
        <f t="array" ref="J4708">IF(OR(N4708={"Unbilled","Accounting Adjustment","Annual Guarantee Adjustments"}),0,IF($C4708="R",E4708,0))</f>
        <v>0</v>
      </c>
      <c r="K4708" s="196" cm="1">
        <f t="array" ref="K4708">IF(OR(N4708={"Unbilled","Accounting Adjustment","Annual Guarantee Adjustments"}),0,IF($C4708="R",G4708,0))</f>
        <v>0</v>
      </c>
      <c r="L4708" s="196" cm="1">
        <f t="array" ref="L4708">IF(OR(N4708={"Unbilled","Accounting Adjustment","Annual Guarantee Adjustments"}),0,IF($C4708="R",H4708,0))</f>
        <v>0</v>
      </c>
      <c r="M4708" s="188" t="str">
        <f t="shared" si="74"/>
        <v>Commercial</v>
      </c>
      <c r="N4708" s="197" t="str">
        <f>IF(C4708="U","Unbilled",INDEX(Sch.!B:B,MATCH(LEFT(D4708,10),Sch.!A:A,0)))</f>
        <v>Accounting Adjustment</v>
      </c>
      <c r="O4708" s="188" t="str">
        <f>IF(C4708="U","Unbilled",INDEX(Sch.!C:C,MATCH(LEFT(D4708,10),Sch.!A:A,0)))</f>
        <v>Not Decoupled</v>
      </c>
    </row>
    <row r="4709" spans="1:15">
      <c r="A4709" s="194">
        <v>201912</v>
      </c>
      <c r="B4709" s="195" t="s">
        <v>46</v>
      </c>
      <c r="C4709" s="195" t="s">
        <v>182</v>
      </c>
      <c r="D4709" s="195" t="s">
        <v>39</v>
      </c>
      <c r="E4709" s="195">
        <v>1645.35</v>
      </c>
      <c r="F4709" s="195">
        <v>0</v>
      </c>
      <c r="G4709" s="195">
        <v>2</v>
      </c>
      <c r="H4709" s="195">
        <v>0</v>
      </c>
      <c r="I4709" s="196" cm="1">
        <f t="array" ref="I4709">IF(OR(N4709={"Unbilled","Accounting Adjustment","Annual Guarantee Adjustments"}),0,E4709)</f>
        <v>0</v>
      </c>
      <c r="J4709" s="196" cm="1">
        <f t="array" ref="J4709">IF(OR(N4709={"Unbilled","Accounting Adjustment","Annual Guarantee Adjustments"}),0,IF($C4709="R",E4709,0))</f>
        <v>0</v>
      </c>
      <c r="K4709" s="196" cm="1">
        <f t="array" ref="K4709">IF(OR(N4709={"Unbilled","Accounting Adjustment","Annual Guarantee Adjustments"}),0,IF($C4709="R",G4709,0))</f>
        <v>0</v>
      </c>
      <c r="L4709" s="196" cm="1">
        <f t="array" ref="L4709">IF(OR(N4709={"Unbilled","Accounting Adjustment","Annual Guarantee Adjustments"}),0,IF($C4709="R",H4709,0))</f>
        <v>0</v>
      </c>
      <c r="M4709" s="188" t="str">
        <f t="shared" si="74"/>
        <v>Commercial</v>
      </c>
      <c r="N4709" s="197" t="str">
        <f>IF(C4709="U","Unbilled",INDEX(Sch.!B:B,MATCH(LEFT(D4709,10),Sch.!A:A,0)))</f>
        <v>Accounting Adjustment</v>
      </c>
      <c r="O4709" s="188" t="str">
        <f>IF(C4709="U","Unbilled",INDEX(Sch.!C:C,MATCH(LEFT(D4709,10),Sch.!A:A,0)))</f>
        <v>Not Decoupled</v>
      </c>
    </row>
    <row r="4710" spans="1:15">
      <c r="A4710" s="194">
        <v>201912</v>
      </c>
      <c r="B4710" s="195" t="s">
        <v>46</v>
      </c>
      <c r="C4710" s="195" t="s">
        <v>182</v>
      </c>
      <c r="D4710" s="195" t="s">
        <v>98</v>
      </c>
      <c r="E4710" s="195">
        <v>-7386288.8099999996</v>
      </c>
      <c r="F4710" s="195">
        <v>0</v>
      </c>
      <c r="G4710" s="195">
        <v>0</v>
      </c>
      <c r="H4710" s="195">
        <v>0</v>
      </c>
      <c r="I4710" s="196" cm="1">
        <f t="array" ref="I4710">IF(OR(N4710={"Unbilled","Accounting Adjustment","Annual Guarantee Adjustments"}),0,E4710)</f>
        <v>0</v>
      </c>
      <c r="J4710" s="196" cm="1">
        <f t="array" ref="J4710">IF(OR(N4710={"Unbilled","Accounting Adjustment","Annual Guarantee Adjustments"}),0,IF($C4710="R",E4710,0))</f>
        <v>0</v>
      </c>
      <c r="K4710" s="196" cm="1">
        <f t="array" ref="K4710">IF(OR(N4710={"Unbilled","Accounting Adjustment","Annual Guarantee Adjustments"}),0,IF($C4710="R",G4710,0))</f>
        <v>0</v>
      </c>
      <c r="L4710" s="196" cm="1">
        <f t="array" ref="L4710">IF(OR(N4710={"Unbilled","Accounting Adjustment","Annual Guarantee Adjustments"}),0,IF($C4710="R",H4710,0))</f>
        <v>0</v>
      </c>
      <c r="M4710" s="188" t="str">
        <f t="shared" si="74"/>
        <v>Commercial</v>
      </c>
      <c r="N4710" s="197" t="str">
        <f>IF(C4710="U","Unbilled",INDEX(Sch.!B:B,MATCH(LEFT(D4710,10),Sch.!A:A,0)))</f>
        <v>Accounting Adjustment</v>
      </c>
      <c r="O4710" s="188" t="str">
        <f>IF(C4710="U","Unbilled",INDEX(Sch.!C:C,MATCH(LEFT(D4710,10),Sch.!A:A,0)))</f>
        <v>Not Decoupled</v>
      </c>
    </row>
    <row r="4711" spans="1:15">
      <c r="A4711" s="194">
        <v>201912</v>
      </c>
      <c r="B4711" s="195" t="s">
        <v>46</v>
      </c>
      <c r="C4711" s="195" t="s">
        <v>182</v>
      </c>
      <c r="D4711" s="195" t="s">
        <v>85</v>
      </c>
      <c r="F4711" s="195">
        <v>16463</v>
      </c>
      <c r="G4711" s="195">
        <v>0</v>
      </c>
      <c r="I4711" s="196" cm="1">
        <f t="array" ref="I4711">IF(OR(N4711={"Unbilled","Accounting Adjustment","Annual Guarantee Adjustments"}),0,E4711)</f>
        <v>0</v>
      </c>
      <c r="J4711" s="196" cm="1">
        <f t="array" ref="J4711">IF(OR(N4711={"Unbilled","Accounting Adjustment","Annual Guarantee Adjustments"}),0,IF($C4711="R",E4711,0))</f>
        <v>0</v>
      </c>
      <c r="K4711" s="196" cm="1">
        <f t="array" ref="K4711">IF(OR(N4711={"Unbilled","Accounting Adjustment","Annual Guarantee Adjustments"}),0,IF($C4711="R",G4711,0))</f>
        <v>0</v>
      </c>
      <c r="L4711" s="196" cm="1">
        <f t="array" ref="L4711">IF(OR(N4711={"Unbilled","Accounting Adjustment","Annual Guarantee Adjustments"}),0,IF($C4711="R",H4711,0))</f>
        <v>0</v>
      </c>
      <c r="M4711" s="188" t="str">
        <f t="shared" si="74"/>
        <v>Commercial</v>
      </c>
      <c r="N4711" s="197" t="str">
        <f>IF(C4711="U","Unbilled",INDEX(Sch.!B:B,MATCH(LEFT(D4711,10),Sch.!A:A,0)))</f>
        <v>Accounting Adjustment</v>
      </c>
      <c r="O4711" s="188" t="str">
        <f>IF(C4711="U","Unbilled",INDEX(Sch.!C:C,MATCH(LEFT(D4711,10),Sch.!A:A,0)))</f>
        <v>Not Decoupled</v>
      </c>
    </row>
    <row r="4712" spans="1:15">
      <c r="A4712" s="194">
        <v>201912</v>
      </c>
      <c r="B4712" s="195" t="s">
        <v>46</v>
      </c>
      <c r="C4712" s="195" t="s">
        <v>182</v>
      </c>
      <c r="D4712" s="195" t="s">
        <v>99</v>
      </c>
      <c r="E4712" s="195">
        <v>6242.12</v>
      </c>
      <c r="F4712" s="195">
        <v>0</v>
      </c>
      <c r="G4712" s="195">
        <v>0</v>
      </c>
      <c r="H4712" s="195">
        <v>0</v>
      </c>
      <c r="I4712" s="196" cm="1">
        <f t="array" ref="I4712">IF(OR(N4712={"Unbilled","Accounting Adjustment","Annual Guarantee Adjustments"}),0,E4712)</f>
        <v>0</v>
      </c>
      <c r="J4712" s="196" cm="1">
        <f t="array" ref="J4712">IF(OR(N4712={"Unbilled","Accounting Adjustment","Annual Guarantee Adjustments"}),0,IF($C4712="R",E4712,0))</f>
        <v>0</v>
      </c>
      <c r="K4712" s="196" cm="1">
        <f t="array" ref="K4712">IF(OR(N4712={"Unbilled","Accounting Adjustment","Annual Guarantee Adjustments"}),0,IF($C4712="R",G4712,0))</f>
        <v>0</v>
      </c>
      <c r="L4712" s="196" cm="1">
        <f t="array" ref="L4712">IF(OR(N4712={"Unbilled","Accounting Adjustment","Annual Guarantee Adjustments"}),0,IF($C4712="R",H4712,0))</f>
        <v>0</v>
      </c>
      <c r="M4712" s="188" t="str">
        <f t="shared" si="74"/>
        <v>Commercial</v>
      </c>
      <c r="N4712" s="197" t="str">
        <f>IF(C4712="U","Unbilled",INDEX(Sch.!B:B,MATCH(LEFT(D4712,10),Sch.!A:A,0)))</f>
        <v>Accounting Adjustment</v>
      </c>
      <c r="O4712" s="188" t="str">
        <f>IF(C4712="U","Unbilled",INDEX(Sch.!C:C,MATCH(LEFT(D4712,10),Sch.!A:A,0)))</f>
        <v>Not Decoupled</v>
      </c>
    </row>
    <row r="4713" spans="1:15">
      <c r="A4713" s="194">
        <v>201912</v>
      </c>
      <c r="B4713" s="195" t="s">
        <v>46</v>
      </c>
      <c r="C4713" s="195" t="s">
        <v>182</v>
      </c>
      <c r="D4713" s="195" t="s">
        <v>87</v>
      </c>
      <c r="E4713" s="195">
        <v>-731855.9</v>
      </c>
      <c r="F4713" s="195">
        <v>0</v>
      </c>
      <c r="G4713" s="195">
        <v>0</v>
      </c>
      <c r="H4713" s="195">
        <v>0</v>
      </c>
      <c r="I4713" s="196" cm="1">
        <f t="array" ref="I4713">IF(OR(N4713={"Unbilled","Accounting Adjustment","Annual Guarantee Adjustments"}),0,E4713)</f>
        <v>0</v>
      </c>
      <c r="J4713" s="196" cm="1">
        <f t="array" ref="J4713">IF(OR(N4713={"Unbilled","Accounting Adjustment","Annual Guarantee Adjustments"}),0,IF($C4713="R",E4713,0))</f>
        <v>0</v>
      </c>
      <c r="K4713" s="196" cm="1">
        <f t="array" ref="K4713">IF(OR(N4713={"Unbilled","Accounting Adjustment","Annual Guarantee Adjustments"}),0,IF($C4713="R",G4713,0))</f>
        <v>0</v>
      </c>
      <c r="L4713" s="196" cm="1">
        <f t="array" ref="L4713">IF(OR(N4713={"Unbilled","Accounting Adjustment","Annual Guarantee Adjustments"}),0,IF($C4713="R",H4713,0))</f>
        <v>0</v>
      </c>
      <c r="M4713" s="188" t="str">
        <f t="shared" si="74"/>
        <v>Commercial</v>
      </c>
      <c r="N4713" s="197" t="str">
        <f>IF(C4713="U","Unbilled",INDEX(Sch.!B:B,MATCH(LEFT(D4713,10),Sch.!A:A,0)))</f>
        <v>Accounting Adjustment</v>
      </c>
      <c r="O4713" s="188" t="str">
        <f>IF(C4713="U","Unbilled",INDEX(Sch.!C:C,MATCH(LEFT(D4713,10),Sch.!A:A,0)))</f>
        <v>Not Decoupled</v>
      </c>
    </row>
    <row r="4714" spans="1:15">
      <c r="A4714" s="194">
        <v>201912</v>
      </c>
      <c r="B4714" s="195" t="s">
        <v>46</v>
      </c>
      <c r="C4714" s="195" t="s">
        <v>183</v>
      </c>
      <c r="D4714" s="195" t="s">
        <v>184</v>
      </c>
      <c r="E4714" s="195">
        <v>-1702000</v>
      </c>
      <c r="F4714" s="195">
        <v>0</v>
      </c>
      <c r="G4714" s="195">
        <v>0</v>
      </c>
      <c r="H4714" s="195">
        <v>-14666000</v>
      </c>
      <c r="I4714" s="196" cm="1">
        <f t="array" ref="I4714">IF(OR(N4714={"Unbilled","Accounting Adjustment","Annual Guarantee Adjustments"}),0,E4714)</f>
        <v>0</v>
      </c>
      <c r="J4714" s="196" cm="1">
        <f t="array" ref="J4714">IF(OR(N4714={"Unbilled","Accounting Adjustment","Annual Guarantee Adjustments"}),0,IF($C4714="R",E4714,0))</f>
        <v>0</v>
      </c>
      <c r="K4714" s="196" cm="1">
        <f t="array" ref="K4714">IF(OR(N4714={"Unbilled","Accounting Adjustment","Annual Guarantee Adjustments"}),0,IF($C4714="R",G4714,0))</f>
        <v>0</v>
      </c>
      <c r="L4714" s="196" cm="1">
        <f t="array" ref="L4714">IF(OR(N4714={"Unbilled","Accounting Adjustment","Annual Guarantee Adjustments"}),0,IF($C4714="R",H4714,0))</f>
        <v>0</v>
      </c>
      <c r="M4714" s="188" t="str">
        <f t="shared" si="74"/>
        <v>Commercial</v>
      </c>
      <c r="N4714" s="197" t="str">
        <f>IF(C4714="U","Unbilled",INDEX(Sch.!B:B,MATCH(LEFT(D4714,10),Sch.!A:A,0)))</f>
        <v>Unbilled</v>
      </c>
      <c r="O4714" s="188" t="str">
        <f>IF(C4714="U","Unbilled",INDEX(Sch.!C:C,MATCH(LEFT(D4714,10),Sch.!A:A,0)))</f>
        <v>Unbilled</v>
      </c>
    </row>
    <row r="4715" spans="1:15">
      <c r="A4715" s="194">
        <v>201912</v>
      </c>
      <c r="B4715" s="195" t="s">
        <v>53</v>
      </c>
      <c r="C4715" s="195" t="s">
        <v>173</v>
      </c>
      <c r="D4715" s="195" t="s">
        <v>174</v>
      </c>
      <c r="E4715" s="195">
        <v>-576.30999999999995</v>
      </c>
      <c r="F4715" s="195">
        <v>0</v>
      </c>
      <c r="G4715" s="195">
        <v>41</v>
      </c>
      <c r="H4715" s="195">
        <v>79164</v>
      </c>
      <c r="I4715" s="196" cm="1">
        <f t="array" ref="I4715">IF(OR(N4715={"Unbilled","Accounting Adjustment","Annual Guarantee Adjustments"}),0,E4715)</f>
        <v>-576.30999999999995</v>
      </c>
      <c r="J4715" s="196" cm="1">
        <f t="array" ref="J4715">IF(OR(N4715={"Unbilled","Accounting Adjustment","Annual Guarantee Adjustments"}),0,IF($C4715="R",E4715,0))</f>
        <v>0</v>
      </c>
      <c r="K4715" s="196" cm="1">
        <f t="array" ref="K4715">IF(OR(N4715={"Unbilled","Accounting Adjustment","Annual Guarantee Adjustments"}),0,IF($C4715="R",G4715,0))</f>
        <v>0</v>
      </c>
      <c r="L4715" s="196" cm="1">
        <f t="array" ref="L4715">IF(OR(N4715={"Unbilled","Accounting Adjustment","Annual Guarantee Adjustments"}),0,IF($C4715="R",H4715,0))</f>
        <v>0</v>
      </c>
      <c r="M4715" s="188" t="str">
        <f t="shared" si="74"/>
        <v>Industrial</v>
      </c>
      <c r="N4715" s="197" t="str">
        <f>IF(C4715="U","Unbilled",INDEX(Sch.!B:B,MATCH(LEFT(D4715,10),Sch.!A:A,0)))</f>
        <v>Sch.24</v>
      </c>
      <c r="O4715" s="188" t="str">
        <f>IF(C4715="U","Unbilled",INDEX(Sch.!C:C,MATCH(LEFT(D4715,10),Sch.!A:A,0)))</f>
        <v>Sch.24</v>
      </c>
    </row>
    <row r="4716" spans="1:15">
      <c r="A4716" s="194">
        <v>201912</v>
      </c>
      <c r="B4716" s="195" t="s">
        <v>53</v>
      </c>
      <c r="C4716" s="195" t="s">
        <v>173</v>
      </c>
      <c r="D4716" s="195" t="s">
        <v>176</v>
      </c>
      <c r="E4716" s="195">
        <v>-0.09</v>
      </c>
      <c r="F4716" s="195">
        <v>0</v>
      </c>
      <c r="G4716" s="195">
        <v>1</v>
      </c>
      <c r="H4716" s="195">
        <v>12</v>
      </c>
      <c r="I4716" s="196" cm="1">
        <f t="array" ref="I4716">IF(OR(N4716={"Unbilled","Accounting Adjustment","Annual Guarantee Adjustments"}),0,E4716)</f>
        <v>-0.09</v>
      </c>
      <c r="J4716" s="196" cm="1">
        <f t="array" ref="J4716">IF(OR(N4716={"Unbilled","Accounting Adjustment","Annual Guarantee Adjustments"}),0,IF($C4716="R",E4716,0))</f>
        <v>0</v>
      </c>
      <c r="K4716" s="196" cm="1">
        <f t="array" ref="K4716">IF(OR(N4716={"Unbilled","Accounting Adjustment","Annual Guarantee Adjustments"}),0,IF($C4716="R",G4716,0))</f>
        <v>0</v>
      </c>
      <c r="L4716" s="196" cm="1">
        <f t="array" ref="L4716">IF(OR(N4716={"Unbilled","Accounting Adjustment","Annual Guarantee Adjustments"}),0,IF($C4716="R",H4716,0))</f>
        <v>0</v>
      </c>
      <c r="M4716" s="188" t="str">
        <f t="shared" si="74"/>
        <v>Industrial</v>
      </c>
      <c r="N4716" s="197" t="str">
        <f>IF(C4716="U","Unbilled",INDEX(Sch.!B:B,MATCH(LEFT(D4716,10),Sch.!A:A,0)))</f>
        <v>Sch.24</v>
      </c>
      <c r="O4716" s="188" t="str">
        <f>IF(C4716="U","Unbilled",INDEX(Sch.!C:C,MATCH(LEFT(D4716,10),Sch.!A:A,0)))</f>
        <v>Sch.24</v>
      </c>
    </row>
    <row r="4717" spans="1:15">
      <c r="A4717" s="194">
        <v>201912</v>
      </c>
      <c r="B4717" s="195" t="s">
        <v>53</v>
      </c>
      <c r="C4717" s="195" t="s">
        <v>173</v>
      </c>
      <c r="D4717" s="195" t="s">
        <v>177</v>
      </c>
      <c r="E4717" s="195">
        <v>-391.36</v>
      </c>
      <c r="F4717" s="195">
        <v>0</v>
      </c>
      <c r="G4717" s="195">
        <v>10</v>
      </c>
      <c r="H4717" s="195">
        <v>53760</v>
      </c>
      <c r="I4717" s="196" cm="1">
        <f t="array" ref="I4717">IF(OR(N4717={"Unbilled","Accounting Adjustment","Annual Guarantee Adjustments"}),0,E4717)</f>
        <v>-391.36</v>
      </c>
      <c r="J4717" s="196" cm="1">
        <f t="array" ref="J4717">IF(OR(N4717={"Unbilled","Accounting Adjustment","Annual Guarantee Adjustments"}),0,IF($C4717="R",E4717,0))</f>
        <v>0</v>
      </c>
      <c r="K4717" s="196" cm="1">
        <f t="array" ref="K4717">IF(OR(N4717={"Unbilled","Accounting Adjustment","Annual Guarantee Adjustments"}),0,IF($C4717="R",G4717,0))</f>
        <v>0</v>
      </c>
      <c r="L4717" s="196" cm="1">
        <f t="array" ref="L4717">IF(OR(N4717={"Unbilled","Accounting Adjustment","Annual Guarantee Adjustments"}),0,IF($C4717="R",H4717,0))</f>
        <v>0</v>
      </c>
      <c r="M4717" s="188" t="str">
        <f t="shared" si="74"/>
        <v>Industrial</v>
      </c>
      <c r="N4717" s="197" t="str">
        <f>IF(C4717="U","Unbilled",INDEX(Sch.!B:B,MATCH(LEFT(D4717,10),Sch.!A:A,0)))</f>
        <v>Sch.36</v>
      </c>
      <c r="O4717" s="188" t="str">
        <f>IF(C4717="U","Unbilled",INDEX(Sch.!C:C,MATCH(LEFT(D4717,10),Sch.!A:A,0)))</f>
        <v>Schs.29,36</v>
      </c>
    </row>
    <row r="4718" spans="1:15">
      <c r="A4718" s="194">
        <v>201912</v>
      </c>
      <c r="B4718" s="195" t="s">
        <v>53</v>
      </c>
      <c r="C4718" s="195" t="s">
        <v>173</v>
      </c>
      <c r="D4718" s="195" t="s">
        <v>179</v>
      </c>
      <c r="E4718" s="195">
        <v>-15.65</v>
      </c>
      <c r="H4718" s="195">
        <v>2152</v>
      </c>
      <c r="I4718" s="196" cm="1">
        <f t="array" ref="I4718">IF(OR(N4718={"Unbilled","Accounting Adjustment","Annual Guarantee Adjustments"}),0,E4718)</f>
        <v>-15.65</v>
      </c>
      <c r="J4718" s="196" cm="1">
        <f t="array" ref="J4718">IF(OR(N4718={"Unbilled","Accounting Adjustment","Annual Guarantee Adjustments"}),0,IF($C4718="R",E4718,0))</f>
        <v>0</v>
      </c>
      <c r="K4718" s="196" cm="1">
        <f t="array" ref="K4718">IF(OR(N4718={"Unbilled","Accounting Adjustment","Annual Guarantee Adjustments"}),0,IF($C4718="R",G4718,0))</f>
        <v>0</v>
      </c>
      <c r="L4718" s="196" cm="1">
        <f t="array" ref="L4718">IF(OR(N4718={"Unbilled","Accounting Adjustment","Annual Guarantee Adjustments"}),0,IF($C4718="R",H4718,0))</f>
        <v>0</v>
      </c>
      <c r="M4718" s="188" t="str">
        <f t="shared" si="74"/>
        <v>Industrial</v>
      </c>
      <c r="N4718" s="197" t="str">
        <f>IF(C4718="U","Unbilled",INDEX(Sch.!B:B,MATCH(LEFT(D4718,10),Sch.!A:A,0)))</f>
        <v>Sch.15</v>
      </c>
      <c r="O4718" s="188" t="str">
        <f>IF(C4718="U","Unbilled",INDEX(Sch.!C:C,MATCH(LEFT(D4718,10),Sch.!A:A,0)))</f>
        <v>Not Decoupled</v>
      </c>
    </row>
    <row r="4719" spans="1:15">
      <c r="A4719" s="194">
        <v>201912</v>
      </c>
      <c r="B4719" s="195" t="s">
        <v>53</v>
      </c>
      <c r="C4719" s="195" t="s">
        <v>173</v>
      </c>
      <c r="D4719" s="195" t="s">
        <v>180</v>
      </c>
      <c r="E4719" s="195">
        <v>62.52</v>
      </c>
      <c r="F4719" s="195">
        <v>0</v>
      </c>
      <c r="G4719" s="195">
        <v>0</v>
      </c>
      <c r="H4719" s="195">
        <v>0</v>
      </c>
      <c r="I4719" s="196" cm="1">
        <f t="array" ref="I4719">IF(OR(N4719={"Unbilled","Accounting Adjustment","Annual Guarantee Adjustments"}),0,E4719)</f>
        <v>0</v>
      </c>
      <c r="J4719" s="196" cm="1">
        <f t="array" ref="J4719">IF(OR(N4719={"Unbilled","Accounting Adjustment","Annual Guarantee Adjustments"}),0,IF($C4719="R",E4719,0))</f>
        <v>0</v>
      </c>
      <c r="K4719" s="196" cm="1">
        <f t="array" ref="K4719">IF(OR(N4719={"Unbilled","Accounting Adjustment","Annual Guarantee Adjustments"}),0,IF($C4719="R",G4719,0))</f>
        <v>0</v>
      </c>
      <c r="L4719" s="196" cm="1">
        <f t="array" ref="L4719">IF(OR(N4719={"Unbilled","Accounting Adjustment","Annual Guarantee Adjustments"}),0,IF($C4719="R",H4719,0))</f>
        <v>0</v>
      </c>
      <c r="M4719" s="188" t="str">
        <f t="shared" si="74"/>
        <v>Industrial</v>
      </c>
      <c r="N4719" s="197" t="str">
        <f>IF(C4719="U","Unbilled",INDEX(Sch.!B:B,MATCH(LEFT(D4719,10),Sch.!A:A,0)))</f>
        <v>Accounting Adjustment</v>
      </c>
      <c r="O4719" s="188" t="str">
        <f>IF(C4719="U","Unbilled",INDEX(Sch.!C:C,MATCH(LEFT(D4719,10),Sch.!A:A,0)))</f>
        <v>Not Decoupled</v>
      </c>
    </row>
    <row r="4720" spans="1:15">
      <c r="A4720" s="194">
        <v>201912</v>
      </c>
      <c r="B4720" s="195" t="s">
        <v>53</v>
      </c>
      <c r="C4720" s="195" t="s">
        <v>173</v>
      </c>
      <c r="D4720" s="195" t="s">
        <v>181</v>
      </c>
      <c r="F4720" s="195">
        <v>51</v>
      </c>
      <c r="G4720" s="195">
        <v>0</v>
      </c>
      <c r="I4720" s="196" cm="1">
        <f t="array" ref="I4720">IF(OR(N4720={"Unbilled","Accounting Adjustment","Annual Guarantee Adjustments"}),0,E4720)</f>
        <v>0</v>
      </c>
      <c r="J4720" s="196" cm="1">
        <f t="array" ref="J4720">IF(OR(N4720={"Unbilled","Accounting Adjustment","Annual Guarantee Adjustments"}),0,IF($C4720="R",E4720,0))</f>
        <v>0</v>
      </c>
      <c r="K4720" s="196" cm="1">
        <f t="array" ref="K4720">IF(OR(N4720={"Unbilled","Accounting Adjustment","Annual Guarantee Adjustments"}),0,IF($C4720="R",G4720,0))</f>
        <v>0</v>
      </c>
      <c r="L4720" s="196" cm="1">
        <f t="array" ref="L4720">IF(OR(N4720={"Unbilled","Accounting Adjustment","Annual Guarantee Adjustments"}),0,IF($C4720="R",H4720,0))</f>
        <v>0</v>
      </c>
      <c r="M4720" s="188" t="str">
        <f t="shared" si="74"/>
        <v>Industrial</v>
      </c>
      <c r="N4720" s="197" t="str">
        <f>IF(C4720="U","Unbilled",INDEX(Sch.!B:B,MATCH(LEFT(D4720,10),Sch.!A:A,0)))</f>
        <v>Accounting Adjustment</v>
      </c>
      <c r="O4720" s="188" t="str">
        <f>IF(C4720="U","Unbilled",INDEX(Sch.!C:C,MATCH(LEFT(D4720,10),Sch.!A:A,0)))</f>
        <v>Not Decoupled</v>
      </c>
    </row>
    <row r="4721" spans="1:15">
      <c r="A4721" s="194">
        <v>201912</v>
      </c>
      <c r="B4721" s="195" t="s">
        <v>53</v>
      </c>
      <c r="C4721" s="195" t="s">
        <v>182</v>
      </c>
      <c r="D4721" s="195" t="s">
        <v>31</v>
      </c>
      <c r="E4721" s="195">
        <v>8044.99</v>
      </c>
      <c r="F4721" s="195">
        <v>0</v>
      </c>
      <c r="G4721" s="195">
        <v>41</v>
      </c>
      <c r="H4721" s="195">
        <v>79164</v>
      </c>
      <c r="I4721" s="196" cm="1">
        <f t="array" ref="I4721">IF(OR(N4721={"Unbilled","Accounting Adjustment","Annual Guarantee Adjustments"}),0,E4721)</f>
        <v>8044.99</v>
      </c>
      <c r="J4721" s="196" cm="1">
        <f t="array" ref="J4721">IF(OR(N4721={"Unbilled","Accounting Adjustment","Annual Guarantee Adjustments"}),0,IF($C4721="R",E4721,0))</f>
        <v>8044.99</v>
      </c>
      <c r="K4721" s="196" cm="1">
        <f t="array" ref="K4721">IF(OR(N4721={"Unbilled","Accounting Adjustment","Annual Guarantee Adjustments"}),0,IF($C4721="R",G4721,0))</f>
        <v>41</v>
      </c>
      <c r="L4721" s="196" cm="1">
        <f t="array" ref="L4721">IF(OR(N4721={"Unbilled","Accounting Adjustment","Annual Guarantee Adjustments"}),0,IF($C4721="R",H4721,0))</f>
        <v>79164</v>
      </c>
      <c r="M4721" s="188" t="str">
        <f t="shared" si="74"/>
        <v>Industrial</v>
      </c>
      <c r="N4721" s="197" t="str">
        <f>IF(C4721="U","Unbilled",INDEX(Sch.!B:B,MATCH(LEFT(D4721,10),Sch.!A:A,0)))</f>
        <v>Sch.24</v>
      </c>
      <c r="O4721" s="188" t="str">
        <f>IF(C4721="U","Unbilled",INDEX(Sch.!C:C,MATCH(LEFT(D4721,10),Sch.!A:A,0)))</f>
        <v>Sch.24</v>
      </c>
    </row>
    <row r="4722" spans="1:15">
      <c r="A4722" s="194">
        <v>201912</v>
      </c>
      <c r="B4722" s="195" t="s">
        <v>53</v>
      </c>
      <c r="C4722" s="195" t="s">
        <v>182</v>
      </c>
      <c r="D4722" s="195" t="s">
        <v>33</v>
      </c>
      <c r="E4722" s="195">
        <v>1.3</v>
      </c>
      <c r="F4722" s="195">
        <v>0</v>
      </c>
      <c r="G4722" s="195">
        <v>1</v>
      </c>
      <c r="H4722" s="195">
        <v>12</v>
      </c>
      <c r="I4722" s="196" cm="1">
        <f t="array" ref="I4722">IF(OR(N4722={"Unbilled","Accounting Adjustment","Annual Guarantee Adjustments"}),0,E4722)</f>
        <v>1.3</v>
      </c>
      <c r="J4722" s="196" cm="1">
        <f t="array" ref="J4722">IF(OR(N4722={"Unbilled","Accounting Adjustment","Annual Guarantee Adjustments"}),0,IF($C4722="R",E4722,0))</f>
        <v>1.3</v>
      </c>
      <c r="K4722" s="196" cm="1">
        <f t="array" ref="K4722">IF(OR(N4722={"Unbilled","Accounting Adjustment","Annual Guarantee Adjustments"}),0,IF($C4722="R",G4722,0))</f>
        <v>1</v>
      </c>
      <c r="L4722" s="196" cm="1">
        <f t="array" ref="L4722">IF(OR(N4722={"Unbilled","Accounting Adjustment","Annual Guarantee Adjustments"}),0,IF($C4722="R",H4722,0))</f>
        <v>12</v>
      </c>
      <c r="M4722" s="188" t="str">
        <f t="shared" si="74"/>
        <v>Industrial</v>
      </c>
      <c r="N4722" s="197" t="str">
        <f>IF(C4722="U","Unbilled",INDEX(Sch.!B:B,MATCH(LEFT(D4722,10),Sch.!A:A,0)))</f>
        <v>Sch.24</v>
      </c>
      <c r="O4722" s="188" t="str">
        <f>IF(C4722="U","Unbilled",INDEX(Sch.!C:C,MATCH(LEFT(D4722,10),Sch.!A:A,0)))</f>
        <v>Sch.24</v>
      </c>
    </row>
    <row r="4723" spans="1:15">
      <c r="A4723" s="194">
        <v>201912</v>
      </c>
      <c r="B4723" s="195" t="s">
        <v>53</v>
      </c>
      <c r="C4723" s="195" t="s">
        <v>182</v>
      </c>
      <c r="D4723" s="195" t="s">
        <v>47</v>
      </c>
      <c r="E4723" s="195">
        <v>120825.8</v>
      </c>
      <c r="F4723" s="195">
        <v>0</v>
      </c>
      <c r="G4723" s="195">
        <v>325</v>
      </c>
      <c r="H4723" s="195">
        <v>1345481</v>
      </c>
      <c r="I4723" s="196" cm="1">
        <f t="array" ref="I4723">IF(OR(N4723={"Unbilled","Accounting Adjustment","Annual Guarantee Adjustments"}),0,E4723)</f>
        <v>120825.8</v>
      </c>
      <c r="J4723" s="196" cm="1">
        <f t="array" ref="J4723">IF(OR(N4723={"Unbilled","Accounting Adjustment","Annual Guarantee Adjustments"}),0,IF($C4723="R",E4723,0))</f>
        <v>120825.8</v>
      </c>
      <c r="K4723" s="196" cm="1">
        <f t="array" ref="K4723">IF(OR(N4723={"Unbilled","Accounting Adjustment","Annual Guarantee Adjustments"}),0,IF($C4723="R",G4723,0))</f>
        <v>325</v>
      </c>
      <c r="L4723" s="196" cm="1">
        <f t="array" ref="L4723">IF(OR(N4723={"Unbilled","Accounting Adjustment","Annual Guarantee Adjustments"}),0,IF($C4723="R",H4723,0))</f>
        <v>1345481</v>
      </c>
      <c r="M4723" s="188" t="str">
        <f t="shared" si="74"/>
        <v>Industrial</v>
      </c>
      <c r="N4723" s="197" t="str">
        <f>IF(C4723="U","Unbilled",INDEX(Sch.!B:B,MATCH(LEFT(D4723,10),Sch.!A:A,0)))</f>
        <v>Sch.24</v>
      </c>
      <c r="O4723" s="188" t="str">
        <f>IF(C4723="U","Unbilled",INDEX(Sch.!C:C,MATCH(LEFT(D4723,10),Sch.!A:A,0)))</f>
        <v>Sch.24</v>
      </c>
    </row>
    <row r="4724" spans="1:15">
      <c r="A4724" s="194">
        <v>201912</v>
      </c>
      <c r="B4724" s="195" t="s">
        <v>53</v>
      </c>
      <c r="C4724" s="195" t="s">
        <v>182</v>
      </c>
      <c r="D4724" s="195" t="s">
        <v>48</v>
      </c>
      <c r="E4724" s="195">
        <v>728.8</v>
      </c>
      <c r="F4724" s="195">
        <v>0</v>
      </c>
      <c r="G4724" s="195">
        <v>4</v>
      </c>
      <c r="H4724" s="195">
        <v>2776</v>
      </c>
      <c r="I4724" s="196" cm="1">
        <f t="array" ref="I4724">IF(OR(N4724={"Unbilled","Accounting Adjustment","Annual Guarantee Adjustments"}),0,E4724)</f>
        <v>728.8</v>
      </c>
      <c r="J4724" s="196" cm="1">
        <f t="array" ref="J4724">IF(OR(N4724={"Unbilled","Accounting Adjustment","Annual Guarantee Adjustments"}),0,IF($C4724="R",E4724,0))</f>
        <v>728.8</v>
      </c>
      <c r="K4724" s="196" cm="1">
        <f t="array" ref="K4724">IF(OR(N4724={"Unbilled","Accounting Adjustment","Annual Guarantee Adjustments"}),0,IF($C4724="R",G4724,0))</f>
        <v>4</v>
      </c>
      <c r="L4724" s="196" cm="1">
        <f t="array" ref="L4724">IF(OR(N4724={"Unbilled","Accounting Adjustment","Annual Guarantee Adjustments"}),0,IF($C4724="R",H4724,0))</f>
        <v>2776</v>
      </c>
      <c r="M4724" s="188" t="str">
        <f t="shared" si="74"/>
        <v>Industrial</v>
      </c>
      <c r="N4724" s="197" t="str">
        <f>IF(C4724="U","Unbilled",INDEX(Sch.!B:B,MATCH(LEFT(D4724,10),Sch.!A:A,0)))</f>
        <v>Sch.24</v>
      </c>
      <c r="O4724" s="188" t="str">
        <f>IF(C4724="U","Unbilled",INDEX(Sch.!C:C,MATCH(LEFT(D4724,10),Sch.!A:A,0)))</f>
        <v>Sch.24</v>
      </c>
    </row>
    <row r="4725" spans="1:15">
      <c r="A4725" s="194">
        <v>201912</v>
      </c>
      <c r="B4725" s="195" t="s">
        <v>53</v>
      </c>
      <c r="C4725" s="195" t="s">
        <v>182</v>
      </c>
      <c r="D4725" s="195" t="s">
        <v>34</v>
      </c>
      <c r="E4725" s="195">
        <v>11740.56</v>
      </c>
      <c r="F4725" s="195">
        <v>0</v>
      </c>
      <c r="G4725" s="195">
        <v>10</v>
      </c>
      <c r="H4725" s="195">
        <v>53760</v>
      </c>
      <c r="I4725" s="196" cm="1">
        <f t="array" ref="I4725">IF(OR(N4725={"Unbilled","Accounting Adjustment","Annual Guarantee Adjustments"}),0,E4725)</f>
        <v>11740.56</v>
      </c>
      <c r="J4725" s="196" cm="1">
        <f t="array" ref="J4725">IF(OR(N4725={"Unbilled","Accounting Adjustment","Annual Guarantee Adjustments"}),0,IF($C4725="R",E4725,0))</f>
        <v>11740.56</v>
      </c>
      <c r="K4725" s="196" cm="1">
        <f t="array" ref="K4725">IF(OR(N4725={"Unbilled","Accounting Adjustment","Annual Guarantee Adjustments"}),0,IF($C4725="R",G4725,0))</f>
        <v>10</v>
      </c>
      <c r="L4725" s="196" cm="1">
        <f t="array" ref="L4725">IF(OR(N4725={"Unbilled","Accounting Adjustment","Annual Guarantee Adjustments"}),0,IF($C4725="R",H4725,0))</f>
        <v>53760</v>
      </c>
      <c r="M4725" s="188" t="str">
        <f t="shared" si="74"/>
        <v>Industrial</v>
      </c>
      <c r="N4725" s="197" t="str">
        <f>IF(C4725="U","Unbilled",INDEX(Sch.!B:B,MATCH(LEFT(D4725,10),Sch.!A:A,0)))</f>
        <v>Sch.36</v>
      </c>
      <c r="O4725" s="188" t="str">
        <f>IF(C4725="U","Unbilled",INDEX(Sch.!C:C,MATCH(LEFT(D4725,10),Sch.!A:A,0)))</f>
        <v>Schs.29,36</v>
      </c>
    </row>
    <row r="4726" spans="1:15">
      <c r="A4726" s="194">
        <v>201912</v>
      </c>
      <c r="B4726" s="195" t="s">
        <v>53</v>
      </c>
      <c r="C4726" s="195" t="s">
        <v>182</v>
      </c>
      <c r="D4726" s="195" t="s">
        <v>49</v>
      </c>
      <c r="E4726" s="195">
        <v>689322.88</v>
      </c>
      <c r="F4726" s="195">
        <v>0</v>
      </c>
      <c r="G4726" s="195">
        <v>96</v>
      </c>
      <c r="H4726" s="195">
        <v>8575680</v>
      </c>
      <c r="I4726" s="196" cm="1">
        <f t="array" ref="I4726">IF(OR(N4726={"Unbilled","Accounting Adjustment","Annual Guarantee Adjustments"}),0,E4726)</f>
        <v>689322.88</v>
      </c>
      <c r="J4726" s="196" cm="1">
        <f t="array" ref="J4726">IF(OR(N4726={"Unbilled","Accounting Adjustment","Annual Guarantee Adjustments"}),0,IF($C4726="R",E4726,0))</f>
        <v>689322.88</v>
      </c>
      <c r="K4726" s="196" cm="1">
        <f t="array" ref="K4726">IF(OR(N4726={"Unbilled","Accounting Adjustment","Annual Guarantee Adjustments"}),0,IF($C4726="R",G4726,0))</f>
        <v>96</v>
      </c>
      <c r="L4726" s="196" cm="1">
        <f t="array" ref="L4726">IF(OR(N4726={"Unbilled","Accounting Adjustment","Annual Guarantee Adjustments"}),0,IF($C4726="R",H4726,0))</f>
        <v>8575680</v>
      </c>
      <c r="M4726" s="188" t="str">
        <f t="shared" si="74"/>
        <v>Industrial</v>
      </c>
      <c r="N4726" s="197" t="str">
        <f>IF(C4726="U","Unbilled",INDEX(Sch.!B:B,MATCH(LEFT(D4726,10),Sch.!A:A,0)))</f>
        <v>Sch.36</v>
      </c>
      <c r="O4726" s="188" t="str">
        <f>IF(C4726="U","Unbilled",INDEX(Sch.!C:C,MATCH(LEFT(D4726,10),Sch.!A:A,0)))</f>
        <v>Schs.29,36</v>
      </c>
    </row>
    <row r="4727" spans="1:15">
      <c r="A4727" s="194">
        <v>201912</v>
      </c>
      <c r="B4727" s="195" t="s">
        <v>53</v>
      </c>
      <c r="C4727" s="195" t="s">
        <v>182</v>
      </c>
      <c r="D4727" s="195" t="s">
        <v>88</v>
      </c>
      <c r="E4727" s="195">
        <v>1864542.24</v>
      </c>
      <c r="F4727" s="195">
        <v>0</v>
      </c>
      <c r="G4727" s="195">
        <v>1</v>
      </c>
      <c r="H4727" s="195">
        <v>37584000</v>
      </c>
      <c r="I4727" s="196" cm="1">
        <f t="array" ref="I4727">IF(OR(N4727={"Unbilled","Accounting Adjustment","Annual Guarantee Adjustments"}),0,E4727)</f>
        <v>1864542.24</v>
      </c>
      <c r="J4727" s="196" cm="1">
        <f t="array" ref="J4727">IF(OR(N4727={"Unbilled","Accounting Adjustment","Annual Guarantee Adjustments"}),0,IF($C4727="R",E4727,0))</f>
        <v>1864542.24</v>
      </c>
      <c r="K4727" s="196" cm="1">
        <f t="array" ref="K4727">IF(OR(N4727={"Unbilled","Accounting Adjustment","Annual Guarantee Adjustments"}),0,IF($C4727="R",G4727,0))</f>
        <v>1</v>
      </c>
      <c r="L4727" s="196" cm="1">
        <f t="array" ref="L4727">IF(OR(N4727={"Unbilled","Accounting Adjustment","Annual Guarantee Adjustments"}),0,IF($C4727="R",H4727,0))</f>
        <v>37584000</v>
      </c>
      <c r="M4727" s="188" t="str">
        <f t="shared" si="74"/>
        <v>Industrial</v>
      </c>
      <c r="N4727" s="197" t="str">
        <f>IF(C4727="U","Unbilled",INDEX(Sch.!B:B,MATCH(LEFT(D4727,10),Sch.!A:A,0)))</f>
        <v>Sch.48T-DF</v>
      </c>
      <c r="O4727" s="188" t="str">
        <f>IF(C4727="U","Unbilled",INDEX(Sch.!C:C,MATCH(LEFT(D4727,10),Sch.!A:A,0)))</f>
        <v>Not Decoupled</v>
      </c>
    </row>
    <row r="4728" spans="1:15">
      <c r="A4728" s="194">
        <v>201912</v>
      </c>
      <c r="B4728" s="195" t="s">
        <v>53</v>
      </c>
      <c r="C4728" s="195" t="s">
        <v>182</v>
      </c>
      <c r="D4728" s="195" t="s">
        <v>50</v>
      </c>
      <c r="E4728" s="195">
        <v>1664950.95</v>
      </c>
      <c r="F4728" s="195">
        <v>0</v>
      </c>
      <c r="G4728" s="195">
        <v>28</v>
      </c>
      <c r="H4728" s="195">
        <v>17679600</v>
      </c>
      <c r="I4728" s="196" cm="1">
        <f t="array" ref="I4728">IF(OR(N4728={"Unbilled","Accounting Adjustment","Annual Guarantee Adjustments"}),0,E4728)</f>
        <v>1664950.95</v>
      </c>
      <c r="J4728" s="196" cm="1">
        <f t="array" ref="J4728">IF(OR(N4728={"Unbilled","Accounting Adjustment","Annual Guarantee Adjustments"}),0,IF($C4728="R",E4728,0))</f>
        <v>1664950.95</v>
      </c>
      <c r="K4728" s="196" cm="1">
        <f t="array" ref="K4728">IF(OR(N4728={"Unbilled","Accounting Adjustment","Annual Guarantee Adjustments"}),0,IF($C4728="R",G4728,0))</f>
        <v>28</v>
      </c>
      <c r="L4728" s="196" cm="1">
        <f t="array" ref="L4728">IF(OR(N4728={"Unbilled","Accounting Adjustment","Annual Guarantee Adjustments"}),0,IF($C4728="R",H4728,0))</f>
        <v>17679600</v>
      </c>
      <c r="M4728" s="188" t="str">
        <f t="shared" si="74"/>
        <v>Industrial</v>
      </c>
      <c r="N4728" s="197" t="str">
        <f>IF(C4728="U","Unbilled",INDEX(Sch.!B:B,MATCH(LEFT(D4728,10),Sch.!A:A,0)))</f>
        <v>Sch.48T</v>
      </c>
      <c r="O4728" s="188" t="str">
        <f>IF(C4728="U","Unbilled",INDEX(Sch.!C:C,MATCH(LEFT(D4728,10),Sch.!A:A,0)))</f>
        <v>Not Decoupled</v>
      </c>
    </row>
    <row r="4729" spans="1:15">
      <c r="A4729" s="194">
        <v>201912</v>
      </c>
      <c r="B4729" s="195" t="s">
        <v>53</v>
      </c>
      <c r="C4729" s="195" t="s">
        <v>182</v>
      </c>
      <c r="D4729" s="195" t="s">
        <v>80</v>
      </c>
      <c r="E4729" s="195">
        <v>1740.5</v>
      </c>
      <c r="H4729" s="195">
        <v>0</v>
      </c>
      <c r="I4729" s="196" cm="1">
        <f t="array" ref="I4729">IF(OR(N4729={"Unbilled","Accounting Adjustment","Annual Guarantee Adjustments"}),0,E4729)</f>
        <v>0</v>
      </c>
      <c r="J4729" s="196" cm="1">
        <f t="array" ref="J4729">IF(OR(N4729={"Unbilled","Accounting Adjustment","Annual Guarantee Adjustments"}),0,IF($C4729="R",E4729,0))</f>
        <v>0</v>
      </c>
      <c r="K4729" s="196" cm="1">
        <f t="array" ref="K4729">IF(OR(N4729={"Unbilled","Accounting Adjustment","Annual Guarantee Adjustments"}),0,IF($C4729="R",G4729,0))</f>
        <v>0</v>
      </c>
      <c r="L4729" s="196" cm="1">
        <f t="array" ref="L4729">IF(OR(N4729={"Unbilled","Accounting Adjustment","Annual Guarantee Adjustments"}),0,IF($C4729="R",H4729,0))</f>
        <v>0</v>
      </c>
      <c r="M4729" s="188" t="str">
        <f t="shared" si="74"/>
        <v>Industrial</v>
      </c>
      <c r="N4729" s="197" t="str">
        <f>IF(C4729="U","Unbilled",INDEX(Sch.!B:B,MATCH(LEFT(D4729,10),Sch.!A:A,0)))</f>
        <v>Annual Guarantee Adjustments</v>
      </c>
      <c r="O4729" s="188" t="str">
        <f>IF(C4729="U","Unbilled",INDEX(Sch.!C:C,MATCH(LEFT(D4729,10),Sch.!A:A,0)))</f>
        <v>Not Decoupled</v>
      </c>
    </row>
    <row r="4730" spans="1:15">
      <c r="A4730" s="194">
        <v>201912</v>
      </c>
      <c r="B4730" s="195" t="s">
        <v>53</v>
      </c>
      <c r="C4730" s="195" t="s">
        <v>182</v>
      </c>
      <c r="D4730" s="195" t="s">
        <v>35</v>
      </c>
      <c r="E4730" s="195">
        <v>394.34</v>
      </c>
      <c r="F4730" s="195">
        <v>0</v>
      </c>
      <c r="G4730" s="195">
        <v>1</v>
      </c>
      <c r="H4730" s="195">
        <v>4240</v>
      </c>
      <c r="I4730" s="196" cm="1">
        <f t="array" ref="I4730">IF(OR(N4730={"Unbilled","Accounting Adjustment","Annual Guarantee Adjustments"}),0,E4730)</f>
        <v>394.34</v>
      </c>
      <c r="J4730" s="196" cm="1">
        <f t="array" ref="J4730">IF(OR(N4730={"Unbilled","Accounting Adjustment","Annual Guarantee Adjustments"}),0,IF($C4730="R",E4730,0))</f>
        <v>394.34</v>
      </c>
      <c r="K4730" s="196" cm="1">
        <f t="array" ref="K4730">IF(OR(N4730={"Unbilled","Accounting Adjustment","Annual Guarantee Adjustments"}),0,IF($C4730="R",G4730,0))</f>
        <v>1</v>
      </c>
      <c r="L4730" s="196" cm="1">
        <f t="array" ref="L4730">IF(OR(N4730={"Unbilled","Accounting Adjustment","Annual Guarantee Adjustments"}),0,IF($C4730="R",H4730,0))</f>
        <v>4240</v>
      </c>
      <c r="M4730" s="188" t="str">
        <f t="shared" si="74"/>
        <v>Industrial</v>
      </c>
      <c r="N4730" s="197" t="str">
        <f>IF(C4730="U","Unbilled",INDEX(Sch.!B:B,MATCH(LEFT(D4730,10),Sch.!A:A,0)))</f>
        <v>Sch.24</v>
      </c>
      <c r="O4730" s="188" t="str">
        <f>IF(C4730="U","Unbilled",INDEX(Sch.!C:C,MATCH(LEFT(D4730,10),Sch.!A:A,0)))</f>
        <v>Sch.24</v>
      </c>
    </row>
    <row r="4731" spans="1:15">
      <c r="A4731" s="194">
        <v>201912</v>
      </c>
      <c r="B4731" s="195" t="s">
        <v>53</v>
      </c>
      <c r="C4731" s="195" t="s">
        <v>182</v>
      </c>
      <c r="D4731" s="195" t="s">
        <v>51</v>
      </c>
      <c r="E4731" s="195">
        <v>1053.92</v>
      </c>
      <c r="F4731" s="195">
        <v>0</v>
      </c>
      <c r="G4731" s="195">
        <v>37</v>
      </c>
      <c r="H4731" s="195">
        <v>7879</v>
      </c>
      <c r="I4731" s="196" cm="1">
        <f t="array" ref="I4731">IF(OR(N4731={"Unbilled","Accounting Adjustment","Annual Guarantee Adjustments"}),0,E4731)</f>
        <v>1053.92</v>
      </c>
      <c r="J4731" s="196" cm="1">
        <f t="array" ref="J4731">IF(OR(N4731={"Unbilled","Accounting Adjustment","Annual Guarantee Adjustments"}),0,IF($C4731="R",E4731,0))</f>
        <v>1053.92</v>
      </c>
      <c r="K4731" s="196" cm="1">
        <f t="array" ref="K4731">IF(OR(N4731={"Unbilled","Accounting Adjustment","Annual Guarantee Adjustments"}),0,IF($C4731="R",G4731,0))</f>
        <v>37</v>
      </c>
      <c r="L4731" s="196" cm="1">
        <f t="array" ref="L4731">IF(OR(N4731={"Unbilled","Accounting Adjustment","Annual Guarantee Adjustments"}),0,IF($C4731="R",H4731,0))</f>
        <v>7879</v>
      </c>
      <c r="M4731" s="188" t="str">
        <f t="shared" si="74"/>
        <v>Industrial</v>
      </c>
      <c r="N4731" s="197" t="str">
        <f>IF(C4731="U","Unbilled",INDEX(Sch.!B:B,MATCH(LEFT(D4731,10),Sch.!A:A,0)))</f>
        <v>Sch.15</v>
      </c>
      <c r="O4731" s="188" t="str">
        <f>IF(C4731="U","Unbilled",INDEX(Sch.!C:C,MATCH(LEFT(D4731,10),Sch.!A:A,0)))</f>
        <v>Not Decoupled</v>
      </c>
    </row>
    <row r="4732" spans="1:15">
      <c r="A4732" s="194">
        <v>201912</v>
      </c>
      <c r="B4732" s="195" t="s">
        <v>53</v>
      </c>
      <c r="C4732" s="195" t="s">
        <v>182</v>
      </c>
      <c r="D4732" s="195" t="s">
        <v>38</v>
      </c>
      <c r="E4732" s="195">
        <v>330.58</v>
      </c>
      <c r="F4732" s="195">
        <v>0</v>
      </c>
      <c r="G4732" s="195">
        <v>14</v>
      </c>
      <c r="H4732" s="195">
        <v>2152</v>
      </c>
      <c r="I4732" s="196" cm="1">
        <f t="array" ref="I4732">IF(OR(N4732={"Unbilled","Accounting Adjustment","Annual Guarantee Adjustments"}),0,E4732)</f>
        <v>330.58</v>
      </c>
      <c r="J4732" s="196" cm="1">
        <f t="array" ref="J4732">IF(OR(N4732={"Unbilled","Accounting Adjustment","Annual Guarantee Adjustments"}),0,IF($C4732="R",E4732,0))</f>
        <v>330.58</v>
      </c>
      <c r="K4732" s="196" cm="1">
        <f t="array" ref="K4732">IF(OR(N4732={"Unbilled","Accounting Adjustment","Annual Guarantee Adjustments"}),0,IF($C4732="R",G4732,0))</f>
        <v>14</v>
      </c>
      <c r="L4732" s="196" cm="1">
        <f t="array" ref="L4732">IF(OR(N4732={"Unbilled","Accounting Adjustment","Annual Guarantee Adjustments"}),0,IF($C4732="R",H4732,0))</f>
        <v>2152</v>
      </c>
      <c r="M4732" s="188" t="str">
        <f t="shared" si="74"/>
        <v>Industrial</v>
      </c>
      <c r="N4732" s="197" t="str">
        <f>IF(C4732="U","Unbilled",INDEX(Sch.!B:B,MATCH(LEFT(D4732,10),Sch.!A:A,0)))</f>
        <v>Sch.15</v>
      </c>
      <c r="O4732" s="188" t="str">
        <f>IF(C4732="U","Unbilled",INDEX(Sch.!C:C,MATCH(LEFT(D4732,10),Sch.!A:A,0)))</f>
        <v>Not Decoupled</v>
      </c>
    </row>
    <row r="4733" spans="1:15">
      <c r="A4733" s="194">
        <v>201912</v>
      </c>
      <c r="B4733" s="195" t="s">
        <v>53</v>
      </c>
      <c r="C4733" s="195" t="s">
        <v>182</v>
      </c>
      <c r="D4733" s="195" t="s">
        <v>54</v>
      </c>
      <c r="E4733" s="195">
        <v>41673.910000000003</v>
      </c>
      <c r="F4733" s="195">
        <v>0</v>
      </c>
      <c r="G4733" s="195">
        <v>1</v>
      </c>
      <c r="H4733" s="195">
        <v>286950</v>
      </c>
      <c r="I4733" s="196" cm="1">
        <f t="array" ref="I4733">IF(OR(N4733={"Unbilled","Accounting Adjustment","Annual Guarantee Adjustments"}),0,E4733)</f>
        <v>41673.910000000003</v>
      </c>
      <c r="J4733" s="196" cm="1">
        <f t="array" ref="J4733">IF(OR(N4733={"Unbilled","Accounting Adjustment","Annual Guarantee Adjustments"}),0,IF($C4733="R",E4733,0))</f>
        <v>41673.910000000003</v>
      </c>
      <c r="K4733" s="196" cm="1">
        <f t="array" ref="K4733">IF(OR(N4733={"Unbilled","Accounting Adjustment","Annual Guarantee Adjustments"}),0,IF($C4733="R",G4733,0))</f>
        <v>1</v>
      </c>
      <c r="L4733" s="196" cm="1">
        <f t="array" ref="L4733">IF(OR(N4733={"Unbilled","Accounting Adjustment","Annual Guarantee Adjustments"}),0,IF($C4733="R",H4733,0))</f>
        <v>286950</v>
      </c>
      <c r="M4733" s="188" t="str">
        <f t="shared" si="74"/>
        <v>Industrial</v>
      </c>
      <c r="N4733" s="197" t="str">
        <f>IF(C4733="U","Unbilled",INDEX(Sch.!B:B,MATCH(LEFT(D4733,10),Sch.!A:A,0)))</f>
        <v>Sch.47T</v>
      </c>
      <c r="O4733" s="188" t="str">
        <f>IF(C4733="U","Unbilled",INDEX(Sch.!C:C,MATCH(LEFT(D4733,10),Sch.!A:A,0)))</f>
        <v>Not Decoupled</v>
      </c>
    </row>
    <row r="4734" spans="1:15">
      <c r="A4734" s="194">
        <v>201912</v>
      </c>
      <c r="B4734" s="195" t="s">
        <v>53</v>
      </c>
      <c r="C4734" s="195" t="s">
        <v>182</v>
      </c>
      <c r="D4734" s="195" t="s">
        <v>89</v>
      </c>
      <c r="E4734" s="195">
        <v>288543.62</v>
      </c>
      <c r="F4734" s="195">
        <v>0</v>
      </c>
      <c r="G4734" s="195">
        <v>0</v>
      </c>
      <c r="H4734" s="195">
        <v>0</v>
      </c>
      <c r="I4734" s="196" cm="1">
        <f t="array" ref="I4734">IF(OR(N4734={"Unbilled","Accounting Adjustment","Annual Guarantee Adjustments"}),0,E4734)</f>
        <v>0</v>
      </c>
      <c r="J4734" s="196" cm="1">
        <f t="array" ref="J4734">IF(OR(N4734={"Unbilled","Accounting Adjustment","Annual Guarantee Adjustments"}),0,IF($C4734="R",E4734,0))</f>
        <v>0</v>
      </c>
      <c r="K4734" s="196" cm="1">
        <f t="array" ref="K4734">IF(OR(N4734={"Unbilled","Accounting Adjustment","Annual Guarantee Adjustments"}),0,IF($C4734="R",G4734,0))</f>
        <v>0</v>
      </c>
      <c r="L4734" s="196" cm="1">
        <f t="array" ref="L4734">IF(OR(N4734={"Unbilled","Accounting Adjustment","Annual Guarantee Adjustments"}),0,IF($C4734="R",H4734,0))</f>
        <v>0</v>
      </c>
      <c r="M4734" s="188" t="str">
        <f t="shared" si="74"/>
        <v>Industrial</v>
      </c>
      <c r="N4734" s="197" t="str">
        <f>IF(C4734="U","Unbilled",INDEX(Sch.!B:B,MATCH(LEFT(D4734,10),Sch.!A:A,0)))</f>
        <v>Accounting Adjustment</v>
      </c>
      <c r="O4734" s="188" t="str">
        <f>IF(C4734="U","Unbilled",INDEX(Sch.!C:C,MATCH(LEFT(D4734,10),Sch.!A:A,0)))</f>
        <v>Not Decoupled</v>
      </c>
    </row>
    <row r="4735" spans="1:15">
      <c r="A4735" s="194">
        <v>201912</v>
      </c>
      <c r="B4735" s="195" t="s">
        <v>53</v>
      </c>
      <c r="C4735" s="195" t="s">
        <v>182</v>
      </c>
      <c r="D4735" s="195" t="s">
        <v>71</v>
      </c>
      <c r="E4735" s="195">
        <v>0.9</v>
      </c>
      <c r="F4735" s="195">
        <v>0</v>
      </c>
      <c r="G4735" s="195">
        <v>0</v>
      </c>
      <c r="H4735" s="195">
        <v>0</v>
      </c>
      <c r="I4735" s="196" cm="1">
        <f t="array" ref="I4735">IF(OR(N4735={"Unbilled","Accounting Adjustment","Annual Guarantee Adjustments"}),0,E4735)</f>
        <v>0</v>
      </c>
      <c r="J4735" s="196" cm="1">
        <f t="array" ref="J4735">IF(OR(N4735={"Unbilled","Accounting Adjustment","Annual Guarantee Adjustments"}),0,IF($C4735="R",E4735,0))</f>
        <v>0</v>
      </c>
      <c r="K4735" s="196" cm="1">
        <f t="array" ref="K4735">IF(OR(N4735={"Unbilled","Accounting Adjustment","Annual Guarantee Adjustments"}),0,IF($C4735="R",G4735,0))</f>
        <v>0</v>
      </c>
      <c r="L4735" s="196" cm="1">
        <f t="array" ref="L4735">IF(OR(N4735={"Unbilled","Accounting Adjustment","Annual Guarantee Adjustments"}),0,IF($C4735="R",H4735,0))</f>
        <v>0</v>
      </c>
      <c r="M4735" s="188" t="str">
        <f t="shared" si="74"/>
        <v>Industrial</v>
      </c>
      <c r="N4735" s="197" t="str">
        <f>IF(C4735="U","Unbilled",INDEX(Sch.!B:B,MATCH(LEFT(D4735,10),Sch.!A:A,0)))</f>
        <v>Accounting Adjustment</v>
      </c>
      <c r="O4735" s="188" t="str">
        <f>IF(C4735="U","Unbilled",INDEX(Sch.!C:C,MATCH(LEFT(D4735,10),Sch.!A:A,0)))</f>
        <v>Not Decoupled</v>
      </c>
    </row>
    <row r="4736" spans="1:15">
      <c r="A4736" s="194">
        <v>201912</v>
      </c>
      <c r="B4736" s="195" t="s">
        <v>53</v>
      </c>
      <c r="C4736" s="195" t="s">
        <v>182</v>
      </c>
      <c r="D4736" s="195" t="s">
        <v>98</v>
      </c>
      <c r="E4736" s="195">
        <v>-470745.52</v>
      </c>
      <c r="F4736" s="195">
        <v>0</v>
      </c>
      <c r="G4736" s="195">
        <v>0</v>
      </c>
      <c r="H4736" s="195">
        <v>0</v>
      </c>
      <c r="I4736" s="196" cm="1">
        <f t="array" ref="I4736">IF(OR(N4736={"Unbilled","Accounting Adjustment","Annual Guarantee Adjustments"}),0,E4736)</f>
        <v>0</v>
      </c>
      <c r="J4736" s="196" cm="1">
        <f t="array" ref="J4736">IF(OR(N4736={"Unbilled","Accounting Adjustment","Annual Guarantee Adjustments"}),0,IF($C4736="R",E4736,0))</f>
        <v>0</v>
      </c>
      <c r="K4736" s="196" cm="1">
        <f t="array" ref="K4736">IF(OR(N4736={"Unbilled","Accounting Adjustment","Annual Guarantee Adjustments"}),0,IF($C4736="R",G4736,0))</f>
        <v>0</v>
      </c>
      <c r="L4736" s="196" cm="1">
        <f t="array" ref="L4736">IF(OR(N4736={"Unbilled","Accounting Adjustment","Annual Guarantee Adjustments"}),0,IF($C4736="R",H4736,0))</f>
        <v>0</v>
      </c>
      <c r="M4736" s="188" t="str">
        <f t="shared" si="74"/>
        <v>Industrial</v>
      </c>
      <c r="N4736" s="197" t="str">
        <f>IF(C4736="U","Unbilled",INDEX(Sch.!B:B,MATCH(LEFT(D4736,10),Sch.!A:A,0)))</f>
        <v>Accounting Adjustment</v>
      </c>
      <c r="O4736" s="188" t="str">
        <f>IF(C4736="U","Unbilled",INDEX(Sch.!C:C,MATCH(LEFT(D4736,10),Sch.!A:A,0)))</f>
        <v>Not Decoupled</v>
      </c>
    </row>
    <row r="4737" spans="1:15">
      <c r="A4737" s="194">
        <v>201912</v>
      </c>
      <c r="B4737" s="195" t="s">
        <v>53</v>
      </c>
      <c r="C4737" s="195" t="s">
        <v>182</v>
      </c>
      <c r="D4737" s="195" t="s">
        <v>85</v>
      </c>
      <c r="F4737" s="195">
        <v>477</v>
      </c>
      <c r="G4737" s="195">
        <v>0</v>
      </c>
      <c r="I4737" s="196" cm="1">
        <f t="array" ref="I4737">IF(OR(N4737={"Unbilled","Accounting Adjustment","Annual Guarantee Adjustments"}),0,E4737)</f>
        <v>0</v>
      </c>
      <c r="J4737" s="196" cm="1">
        <f t="array" ref="J4737">IF(OR(N4737={"Unbilled","Accounting Adjustment","Annual Guarantee Adjustments"}),0,IF($C4737="R",E4737,0))</f>
        <v>0</v>
      </c>
      <c r="K4737" s="196" cm="1">
        <f t="array" ref="K4737">IF(OR(N4737={"Unbilled","Accounting Adjustment","Annual Guarantee Adjustments"}),0,IF($C4737="R",G4737,0))</f>
        <v>0</v>
      </c>
      <c r="L4737" s="196" cm="1">
        <f t="array" ref="L4737">IF(OR(N4737={"Unbilled","Accounting Adjustment","Annual Guarantee Adjustments"}),0,IF($C4737="R",H4737,0))</f>
        <v>0</v>
      </c>
      <c r="M4737" s="188" t="str">
        <f t="shared" si="74"/>
        <v>Industrial</v>
      </c>
      <c r="N4737" s="197" t="str">
        <f>IF(C4737="U","Unbilled",INDEX(Sch.!B:B,MATCH(LEFT(D4737,10),Sch.!A:A,0)))</f>
        <v>Accounting Adjustment</v>
      </c>
      <c r="O4737" s="188" t="str">
        <f>IF(C4737="U","Unbilled",INDEX(Sch.!C:C,MATCH(LEFT(D4737,10),Sch.!A:A,0)))</f>
        <v>Not Decoupled</v>
      </c>
    </row>
    <row r="4738" spans="1:15">
      <c r="A4738" s="194">
        <v>201912</v>
      </c>
      <c r="B4738" s="195" t="s">
        <v>53</v>
      </c>
      <c r="C4738" s="195" t="s">
        <v>182</v>
      </c>
      <c r="D4738" s="195" t="s">
        <v>99</v>
      </c>
      <c r="E4738" s="195">
        <v>2730.53</v>
      </c>
      <c r="F4738" s="195">
        <v>0</v>
      </c>
      <c r="G4738" s="195">
        <v>0</v>
      </c>
      <c r="H4738" s="195">
        <v>0</v>
      </c>
      <c r="I4738" s="196" cm="1">
        <f t="array" ref="I4738">IF(OR(N4738={"Unbilled","Accounting Adjustment","Annual Guarantee Adjustments"}),0,E4738)</f>
        <v>0</v>
      </c>
      <c r="J4738" s="196" cm="1">
        <f t="array" ref="J4738">IF(OR(N4738={"Unbilled","Accounting Adjustment","Annual Guarantee Adjustments"}),0,IF($C4738="R",E4738,0))</f>
        <v>0</v>
      </c>
      <c r="K4738" s="196" cm="1">
        <f t="array" ref="K4738">IF(OR(N4738={"Unbilled","Accounting Adjustment","Annual Guarantee Adjustments"}),0,IF($C4738="R",G4738,0))</f>
        <v>0</v>
      </c>
      <c r="L4738" s="196" cm="1">
        <f t="array" ref="L4738">IF(OR(N4738={"Unbilled","Accounting Adjustment","Annual Guarantee Adjustments"}),0,IF($C4738="R",H4738,0))</f>
        <v>0</v>
      </c>
      <c r="M4738" s="188" t="str">
        <f t="shared" si="74"/>
        <v>Industrial</v>
      </c>
      <c r="N4738" s="197" t="str">
        <f>IF(C4738="U","Unbilled",INDEX(Sch.!B:B,MATCH(LEFT(D4738,10),Sch.!A:A,0)))</f>
        <v>Accounting Adjustment</v>
      </c>
      <c r="O4738" s="188" t="str">
        <f>IF(C4738="U","Unbilled",INDEX(Sch.!C:C,MATCH(LEFT(D4738,10),Sch.!A:A,0)))</f>
        <v>Not Decoupled</v>
      </c>
    </row>
    <row r="4739" spans="1:15">
      <c r="A4739" s="194">
        <v>201912</v>
      </c>
      <c r="B4739" s="195" t="s">
        <v>53</v>
      </c>
      <c r="C4739" s="195" t="s">
        <v>182</v>
      </c>
      <c r="D4739" s="195" t="s">
        <v>87</v>
      </c>
      <c r="E4739" s="195">
        <v>-202854.84</v>
      </c>
      <c r="F4739" s="195">
        <v>0</v>
      </c>
      <c r="G4739" s="195">
        <v>0</v>
      </c>
      <c r="H4739" s="195">
        <v>0</v>
      </c>
      <c r="I4739" s="196" cm="1">
        <f t="array" ref="I4739">IF(OR(N4739={"Unbilled","Accounting Adjustment","Annual Guarantee Adjustments"}),0,E4739)</f>
        <v>0</v>
      </c>
      <c r="J4739" s="196" cm="1">
        <f t="array" ref="J4739">IF(OR(N4739={"Unbilled","Accounting Adjustment","Annual Guarantee Adjustments"}),0,IF($C4739="R",E4739,0))</f>
        <v>0</v>
      </c>
      <c r="K4739" s="196" cm="1">
        <f t="array" ref="K4739">IF(OR(N4739={"Unbilled","Accounting Adjustment","Annual Guarantee Adjustments"}),0,IF($C4739="R",G4739,0))</f>
        <v>0</v>
      </c>
      <c r="L4739" s="196" cm="1">
        <f t="array" ref="L4739">IF(OR(N4739={"Unbilled","Accounting Adjustment","Annual Guarantee Adjustments"}),0,IF($C4739="R",H4739,0))</f>
        <v>0</v>
      </c>
      <c r="M4739" s="188" t="str">
        <f t="shared" ref="M4739:M4802" si="75">IF(LEFT(B4739,3)="RES","Residential",IF(LEFT(B4739,3)="COM","Commercial",IF(LEFT(B4739,3)="IND","Industrial",IF(LEFT(B4739,3)="IRR","Irrigation",IF(LEFT(B4739,3)="PUB","Lighting")))))</f>
        <v>Industrial</v>
      </c>
      <c r="N4739" s="197" t="str">
        <f>IF(C4739="U","Unbilled",INDEX(Sch.!B:B,MATCH(LEFT(D4739,10),Sch.!A:A,0)))</f>
        <v>Accounting Adjustment</v>
      </c>
      <c r="O4739" s="188" t="str">
        <f>IF(C4739="U","Unbilled",INDEX(Sch.!C:C,MATCH(LEFT(D4739,10),Sch.!A:A,0)))</f>
        <v>Not Decoupled</v>
      </c>
    </row>
    <row r="4740" spans="1:15">
      <c r="A4740" s="194">
        <v>201912</v>
      </c>
      <c r="B4740" s="195" t="s">
        <v>53</v>
      </c>
      <c r="C4740" s="195" t="s">
        <v>183</v>
      </c>
      <c r="D4740" s="195" t="s">
        <v>184</v>
      </c>
      <c r="E4740" s="195">
        <v>-438000</v>
      </c>
      <c r="F4740" s="195">
        <v>0</v>
      </c>
      <c r="G4740" s="195">
        <v>0</v>
      </c>
      <c r="H4740" s="195">
        <v>-8340000</v>
      </c>
      <c r="I4740" s="196" cm="1">
        <f t="array" ref="I4740">IF(OR(N4740={"Unbilled","Accounting Adjustment","Annual Guarantee Adjustments"}),0,E4740)</f>
        <v>0</v>
      </c>
      <c r="J4740" s="196" cm="1">
        <f t="array" ref="J4740">IF(OR(N4740={"Unbilled","Accounting Adjustment","Annual Guarantee Adjustments"}),0,IF($C4740="R",E4740,0))</f>
        <v>0</v>
      </c>
      <c r="K4740" s="196" cm="1">
        <f t="array" ref="K4740">IF(OR(N4740={"Unbilled","Accounting Adjustment","Annual Guarantee Adjustments"}),0,IF($C4740="R",G4740,0))</f>
        <v>0</v>
      </c>
      <c r="L4740" s="196" cm="1">
        <f t="array" ref="L4740">IF(OR(N4740={"Unbilled","Accounting Adjustment","Annual Guarantee Adjustments"}),0,IF($C4740="R",H4740,0))</f>
        <v>0</v>
      </c>
      <c r="M4740" s="188" t="str">
        <f t="shared" si="75"/>
        <v>Industrial</v>
      </c>
      <c r="N4740" s="197" t="str">
        <f>IF(C4740="U","Unbilled",INDEX(Sch.!B:B,MATCH(LEFT(D4740,10),Sch.!A:A,0)))</f>
        <v>Unbilled</v>
      </c>
      <c r="O4740" s="188" t="str">
        <f>IF(C4740="U","Unbilled",INDEX(Sch.!C:C,MATCH(LEFT(D4740,10),Sch.!A:A,0)))</f>
        <v>Unbilled</v>
      </c>
    </row>
    <row r="4741" spans="1:15">
      <c r="A4741" s="194">
        <v>201912</v>
      </c>
      <c r="B4741" s="195" t="s">
        <v>55</v>
      </c>
      <c r="C4741" s="195" t="s">
        <v>173</v>
      </c>
      <c r="D4741" s="195" t="s">
        <v>56</v>
      </c>
      <c r="E4741" s="195">
        <v>-7671.88</v>
      </c>
      <c r="F4741" s="195">
        <v>0</v>
      </c>
      <c r="G4741" s="195">
        <v>2737</v>
      </c>
      <c r="H4741" s="195">
        <v>1054494</v>
      </c>
      <c r="I4741" s="196" cm="1">
        <f t="array" ref="I4741">IF(OR(N4741={"Unbilled","Accounting Adjustment","Annual Guarantee Adjustments"}),0,E4741)</f>
        <v>-7671.88</v>
      </c>
      <c r="J4741" s="196" cm="1">
        <f t="array" ref="J4741">IF(OR(N4741={"Unbilled","Accounting Adjustment","Annual Guarantee Adjustments"}),0,IF($C4741="R",E4741,0))</f>
        <v>0</v>
      </c>
      <c r="K4741" s="196" cm="1">
        <f t="array" ref="K4741">IF(OR(N4741={"Unbilled","Accounting Adjustment","Annual Guarantee Adjustments"}),0,IF($C4741="R",G4741,0))</f>
        <v>0</v>
      </c>
      <c r="L4741" s="196" cm="1">
        <f t="array" ref="L4741">IF(OR(N4741={"Unbilled","Accounting Adjustment","Annual Guarantee Adjustments"}),0,IF($C4741="R",H4741,0))</f>
        <v>0</v>
      </c>
      <c r="M4741" s="188" t="str">
        <f t="shared" si="75"/>
        <v>Irrigation</v>
      </c>
      <c r="N4741" s="197" t="str">
        <f>IF(C4741="U","Unbilled",INDEX(Sch.!B:B,MATCH(LEFT(D4741,10),Sch.!A:A,0)))</f>
        <v>Sch.40</v>
      </c>
      <c r="O4741" s="188" t="str">
        <f>IF(C4741="U","Unbilled",INDEX(Sch.!C:C,MATCH(LEFT(D4741,10),Sch.!A:A,0)))</f>
        <v>Sch.40</v>
      </c>
    </row>
    <row r="4742" spans="1:15">
      <c r="A4742" s="194">
        <v>201912</v>
      </c>
      <c r="B4742" s="195" t="s">
        <v>55</v>
      </c>
      <c r="C4742" s="195" t="s">
        <v>173</v>
      </c>
      <c r="D4742" s="195" t="s">
        <v>185</v>
      </c>
      <c r="E4742" s="195">
        <v>11.72</v>
      </c>
      <c r="H4742" s="195">
        <v>-1537</v>
      </c>
      <c r="I4742" s="196" cm="1">
        <f t="array" ref="I4742">IF(OR(N4742={"Unbilled","Accounting Adjustment","Annual Guarantee Adjustments"}),0,E4742)</f>
        <v>0</v>
      </c>
      <c r="J4742" s="196" cm="1">
        <f t="array" ref="J4742">IF(OR(N4742={"Unbilled","Accounting Adjustment","Annual Guarantee Adjustments"}),0,IF($C4742="R",E4742,0))</f>
        <v>0</v>
      </c>
      <c r="K4742" s="196" cm="1">
        <f t="array" ref="K4742">IF(OR(N4742={"Unbilled","Accounting Adjustment","Annual Guarantee Adjustments"}),0,IF($C4742="R",G4742,0))</f>
        <v>0</v>
      </c>
      <c r="L4742" s="196" cm="1">
        <f t="array" ref="L4742">IF(OR(N4742={"Unbilled","Accounting Adjustment","Annual Guarantee Adjustments"}),0,IF($C4742="R",H4742,0))</f>
        <v>0</v>
      </c>
      <c r="M4742" s="188" t="str">
        <f t="shared" si="75"/>
        <v>Irrigation</v>
      </c>
      <c r="N4742" s="197" t="str">
        <f>IF(C4742="U","Unbilled",INDEX(Sch.!B:B,MATCH(LEFT(D4742,10),Sch.!A:A,0)))</f>
        <v>Accounting Adjustment</v>
      </c>
      <c r="O4742" s="188" t="str">
        <f>IF(C4742="U","Unbilled",INDEX(Sch.!C:C,MATCH(LEFT(D4742,10),Sch.!A:A,0)))</f>
        <v>Not Decoupled</v>
      </c>
    </row>
    <row r="4743" spans="1:15">
      <c r="A4743" s="194">
        <v>201912</v>
      </c>
      <c r="B4743" s="195" t="s">
        <v>55</v>
      </c>
      <c r="C4743" s="195" t="s">
        <v>173</v>
      </c>
      <c r="D4743" s="195" t="s">
        <v>186</v>
      </c>
      <c r="E4743" s="195">
        <v>-0.56999999999999995</v>
      </c>
      <c r="F4743" s="195">
        <v>0</v>
      </c>
      <c r="G4743" s="195">
        <v>9</v>
      </c>
      <c r="H4743" s="195">
        <v>78</v>
      </c>
      <c r="I4743" s="196" cm="1">
        <f t="array" ref="I4743">IF(OR(N4743={"Unbilled","Accounting Adjustment","Annual Guarantee Adjustments"}),0,E4743)</f>
        <v>-0.56999999999999995</v>
      </c>
      <c r="J4743" s="196" cm="1">
        <f t="array" ref="J4743">IF(OR(N4743={"Unbilled","Accounting Adjustment","Annual Guarantee Adjustments"}),0,IF($C4743="R",E4743,0))</f>
        <v>0</v>
      </c>
      <c r="K4743" s="196" cm="1">
        <f t="array" ref="K4743">IF(OR(N4743={"Unbilled","Accounting Adjustment","Annual Guarantee Adjustments"}),0,IF($C4743="R",G4743,0))</f>
        <v>0</v>
      </c>
      <c r="L4743" s="196" cm="1">
        <f t="array" ref="L4743">IF(OR(N4743={"Unbilled","Accounting Adjustment","Annual Guarantee Adjustments"}),0,IF($C4743="R",H4743,0))</f>
        <v>0</v>
      </c>
      <c r="M4743" s="188" t="str">
        <f t="shared" si="75"/>
        <v>Irrigation</v>
      </c>
      <c r="N4743" s="197" t="str">
        <f>IF(C4743="U","Unbilled",INDEX(Sch.!B:B,MATCH(LEFT(D4743,10),Sch.!A:A,0)))</f>
        <v>Sch.40</v>
      </c>
      <c r="O4743" s="188" t="str">
        <f>IF(C4743="U","Unbilled",INDEX(Sch.!C:C,MATCH(LEFT(D4743,10),Sch.!A:A,0)))</f>
        <v>Sch.40</v>
      </c>
    </row>
    <row r="4744" spans="1:15">
      <c r="A4744" s="194">
        <v>201912</v>
      </c>
      <c r="B4744" s="195" t="s">
        <v>55</v>
      </c>
      <c r="C4744" s="195" t="s">
        <v>173</v>
      </c>
      <c r="D4744" s="195" t="s">
        <v>187</v>
      </c>
      <c r="F4744" s="195">
        <v>2692</v>
      </c>
      <c r="G4744" s="195">
        <v>0</v>
      </c>
      <c r="I4744" s="196" cm="1">
        <f t="array" ref="I4744">IF(OR(N4744={"Unbilled","Accounting Adjustment","Annual Guarantee Adjustments"}),0,E4744)</f>
        <v>0</v>
      </c>
      <c r="J4744" s="196" cm="1">
        <f t="array" ref="J4744">IF(OR(N4744={"Unbilled","Accounting Adjustment","Annual Guarantee Adjustments"}),0,IF($C4744="R",E4744,0))</f>
        <v>0</v>
      </c>
      <c r="K4744" s="196" cm="1">
        <f t="array" ref="K4744">IF(OR(N4744={"Unbilled","Accounting Adjustment","Annual Guarantee Adjustments"}),0,IF($C4744="R",G4744,0))</f>
        <v>0</v>
      </c>
      <c r="L4744" s="196" cm="1">
        <f t="array" ref="L4744">IF(OR(N4744={"Unbilled","Accounting Adjustment","Annual Guarantee Adjustments"}),0,IF($C4744="R",H4744,0))</f>
        <v>0</v>
      </c>
      <c r="M4744" s="188" t="str">
        <f t="shared" si="75"/>
        <v>Irrigation</v>
      </c>
      <c r="N4744" s="197" t="str">
        <f>IF(C4744="U","Unbilled",INDEX(Sch.!B:B,MATCH(LEFT(D4744,10),Sch.!A:A,0)))</f>
        <v>Accounting Adjustment</v>
      </c>
      <c r="O4744" s="188" t="str">
        <f>IF(C4744="U","Unbilled",INDEX(Sch.!C:C,MATCH(LEFT(D4744,10),Sch.!A:A,0)))</f>
        <v>Not Decoupled</v>
      </c>
    </row>
    <row r="4745" spans="1:15">
      <c r="A4745" s="194">
        <v>201912</v>
      </c>
      <c r="B4745" s="195" t="s">
        <v>55</v>
      </c>
      <c r="C4745" s="195" t="s">
        <v>173</v>
      </c>
      <c r="D4745" s="195" t="s">
        <v>188</v>
      </c>
      <c r="E4745" s="195">
        <v>464.4</v>
      </c>
      <c r="F4745" s="195">
        <v>0</v>
      </c>
      <c r="G4745" s="195">
        <v>0</v>
      </c>
      <c r="H4745" s="195">
        <v>0</v>
      </c>
      <c r="I4745" s="196" cm="1">
        <f t="array" ref="I4745">IF(OR(N4745={"Unbilled","Accounting Adjustment","Annual Guarantee Adjustments"}),0,E4745)</f>
        <v>0</v>
      </c>
      <c r="J4745" s="196" cm="1">
        <f t="array" ref="J4745">IF(OR(N4745={"Unbilled","Accounting Adjustment","Annual Guarantee Adjustments"}),0,IF($C4745="R",E4745,0))</f>
        <v>0</v>
      </c>
      <c r="K4745" s="196" cm="1">
        <f t="array" ref="K4745">IF(OR(N4745={"Unbilled","Accounting Adjustment","Annual Guarantee Adjustments"}),0,IF($C4745="R",G4745,0))</f>
        <v>0</v>
      </c>
      <c r="L4745" s="196" cm="1">
        <f t="array" ref="L4745">IF(OR(N4745={"Unbilled","Accounting Adjustment","Annual Guarantee Adjustments"}),0,IF($C4745="R",H4745,0))</f>
        <v>0</v>
      </c>
      <c r="M4745" s="188" t="str">
        <f t="shared" si="75"/>
        <v>Irrigation</v>
      </c>
      <c r="N4745" s="197" t="str">
        <f>IF(C4745="U","Unbilled",INDEX(Sch.!B:B,MATCH(LEFT(D4745,10),Sch.!A:A,0)))</f>
        <v>Accounting Adjustment</v>
      </c>
      <c r="O4745" s="188" t="str">
        <f>IF(C4745="U","Unbilled",INDEX(Sch.!C:C,MATCH(LEFT(D4745,10),Sch.!A:A,0)))</f>
        <v>Not Decoupled</v>
      </c>
    </row>
    <row r="4746" spans="1:15">
      <c r="A4746" s="194">
        <v>201912</v>
      </c>
      <c r="B4746" s="195" t="s">
        <v>55</v>
      </c>
      <c r="C4746" s="195" t="s">
        <v>182</v>
      </c>
      <c r="D4746" s="195" t="s">
        <v>56</v>
      </c>
      <c r="E4746" s="195">
        <v>410821.68</v>
      </c>
      <c r="F4746" s="195">
        <v>0</v>
      </c>
      <c r="G4746" s="195">
        <v>2737</v>
      </c>
      <c r="H4746" s="195">
        <v>1054494</v>
      </c>
      <c r="I4746" s="196" cm="1">
        <f t="array" ref="I4746">IF(OR(N4746={"Unbilled","Accounting Adjustment","Annual Guarantee Adjustments"}),0,E4746)</f>
        <v>410821.68</v>
      </c>
      <c r="J4746" s="196" cm="1">
        <f t="array" ref="J4746">IF(OR(N4746={"Unbilled","Accounting Adjustment","Annual Guarantee Adjustments"}),0,IF($C4746="R",E4746,0))</f>
        <v>410821.68</v>
      </c>
      <c r="K4746" s="196" cm="1">
        <f t="array" ref="K4746">IF(OR(N4746={"Unbilled","Accounting Adjustment","Annual Guarantee Adjustments"}),0,IF($C4746="R",G4746,0))</f>
        <v>2737</v>
      </c>
      <c r="L4746" s="196" cm="1">
        <f t="array" ref="L4746">IF(OR(N4746={"Unbilled","Accounting Adjustment","Annual Guarantee Adjustments"}),0,IF($C4746="R",H4746,0))</f>
        <v>1054494</v>
      </c>
      <c r="M4746" s="188" t="str">
        <f t="shared" si="75"/>
        <v>Irrigation</v>
      </c>
      <c r="N4746" s="197" t="str">
        <f>IF(C4746="U","Unbilled",INDEX(Sch.!B:B,MATCH(LEFT(D4746,10),Sch.!A:A,0)))</f>
        <v>Sch.40</v>
      </c>
      <c r="O4746" s="188" t="str">
        <f>IF(C4746="U","Unbilled",INDEX(Sch.!C:C,MATCH(LEFT(D4746,10),Sch.!A:A,0)))</f>
        <v>Sch.40</v>
      </c>
    </row>
    <row r="4747" spans="1:15">
      <c r="A4747" s="194">
        <v>201912</v>
      </c>
      <c r="B4747" s="195" t="s">
        <v>55</v>
      </c>
      <c r="C4747" s="195" t="s">
        <v>182</v>
      </c>
      <c r="D4747" s="195" t="s">
        <v>57</v>
      </c>
      <c r="E4747" s="195">
        <v>159293.18</v>
      </c>
      <c r="F4747" s="195">
        <v>0</v>
      </c>
      <c r="G4747" s="195">
        <v>2402</v>
      </c>
      <c r="H4747" s="195">
        <v>641335</v>
      </c>
      <c r="I4747" s="196" cm="1">
        <f t="array" ref="I4747">IF(OR(N4747={"Unbilled","Accounting Adjustment","Annual Guarantee Adjustments"}),0,E4747)</f>
        <v>159293.18</v>
      </c>
      <c r="J4747" s="196" cm="1">
        <f t="array" ref="J4747">IF(OR(N4747={"Unbilled","Accounting Adjustment","Annual Guarantee Adjustments"}),0,IF($C4747="R",E4747,0))</f>
        <v>159293.18</v>
      </c>
      <c r="K4747" s="196" cm="1">
        <f t="array" ref="K4747">IF(OR(N4747={"Unbilled","Accounting Adjustment","Annual Guarantee Adjustments"}),0,IF($C4747="R",G4747,0))</f>
        <v>2402</v>
      </c>
      <c r="L4747" s="196" cm="1">
        <f t="array" ref="L4747">IF(OR(N4747={"Unbilled","Accounting Adjustment","Annual Guarantee Adjustments"}),0,IF($C4747="R",H4747,0))</f>
        <v>641335</v>
      </c>
      <c r="M4747" s="188" t="str">
        <f t="shared" si="75"/>
        <v>Irrigation</v>
      </c>
      <c r="N4747" s="197" t="str">
        <f>IF(C4747="U","Unbilled",INDEX(Sch.!B:B,MATCH(LEFT(D4747,10),Sch.!A:A,0)))</f>
        <v>Sch.40</v>
      </c>
      <c r="O4747" s="188" t="str">
        <f>IF(C4747="U","Unbilled",INDEX(Sch.!C:C,MATCH(LEFT(D4747,10),Sch.!A:A,0)))</f>
        <v>Sch.40</v>
      </c>
    </row>
    <row r="4748" spans="1:15">
      <c r="A4748" s="194">
        <v>201912</v>
      </c>
      <c r="B4748" s="195" t="s">
        <v>55</v>
      </c>
      <c r="C4748" s="195" t="s">
        <v>182</v>
      </c>
      <c r="D4748" s="195" t="s">
        <v>74</v>
      </c>
      <c r="E4748" s="195">
        <v>231.92</v>
      </c>
      <c r="H4748" s="195">
        <v>0</v>
      </c>
      <c r="I4748" s="196" cm="1">
        <f t="array" ref="I4748">IF(OR(N4748={"Unbilled","Accounting Adjustment","Annual Guarantee Adjustments"}),0,E4748)</f>
        <v>0</v>
      </c>
      <c r="J4748" s="196" cm="1">
        <f t="array" ref="J4748">IF(OR(N4748={"Unbilled","Accounting Adjustment","Annual Guarantee Adjustments"}),0,IF($C4748="R",E4748,0))</f>
        <v>0</v>
      </c>
      <c r="K4748" s="196" cm="1">
        <f t="array" ref="K4748">IF(OR(N4748={"Unbilled","Accounting Adjustment","Annual Guarantee Adjustments"}),0,IF($C4748="R",G4748,0))</f>
        <v>0</v>
      </c>
      <c r="L4748" s="196" cm="1">
        <f t="array" ref="L4748">IF(OR(N4748={"Unbilled","Accounting Adjustment","Annual Guarantee Adjustments"}),0,IF($C4748="R",H4748,0))</f>
        <v>0</v>
      </c>
      <c r="M4748" s="188" t="str">
        <f t="shared" si="75"/>
        <v>Irrigation</v>
      </c>
      <c r="N4748" s="197" t="str">
        <f>IF(C4748="U","Unbilled",INDEX(Sch.!B:B,MATCH(LEFT(D4748,10),Sch.!A:A,0)))</f>
        <v>Annual Guarantee Adjustments</v>
      </c>
      <c r="O4748" s="188" t="str">
        <f>IF(C4748="U","Unbilled",INDEX(Sch.!C:C,MATCH(LEFT(D4748,10),Sch.!A:A,0)))</f>
        <v>Not Decoupled</v>
      </c>
    </row>
    <row r="4749" spans="1:15">
      <c r="A4749" s="194">
        <v>201912</v>
      </c>
      <c r="B4749" s="195" t="s">
        <v>55</v>
      </c>
      <c r="C4749" s="195" t="s">
        <v>182</v>
      </c>
      <c r="D4749" s="195" t="s">
        <v>76</v>
      </c>
      <c r="E4749" s="195">
        <v>7.36</v>
      </c>
      <c r="H4749" s="195">
        <v>0</v>
      </c>
      <c r="I4749" s="196" cm="1">
        <f t="array" ref="I4749">IF(OR(N4749={"Unbilled","Accounting Adjustment","Annual Guarantee Adjustments"}),0,E4749)</f>
        <v>0</v>
      </c>
      <c r="J4749" s="196" cm="1">
        <f t="array" ref="J4749">IF(OR(N4749={"Unbilled","Accounting Adjustment","Annual Guarantee Adjustments"}),0,IF($C4749="R",E4749,0))</f>
        <v>0</v>
      </c>
      <c r="K4749" s="196" cm="1">
        <f t="array" ref="K4749">IF(OR(N4749={"Unbilled","Accounting Adjustment","Annual Guarantee Adjustments"}),0,IF($C4749="R",G4749,0))</f>
        <v>0</v>
      </c>
      <c r="L4749" s="196" cm="1">
        <f t="array" ref="L4749">IF(OR(N4749={"Unbilled","Accounting Adjustment","Annual Guarantee Adjustments"}),0,IF($C4749="R",H4749,0))</f>
        <v>0</v>
      </c>
      <c r="M4749" s="188" t="str">
        <f t="shared" si="75"/>
        <v>Irrigation</v>
      </c>
      <c r="N4749" s="197" t="str">
        <f>IF(C4749="U","Unbilled",INDEX(Sch.!B:B,MATCH(LEFT(D4749,10),Sch.!A:A,0)))</f>
        <v>Annual Guarantee Adjustments</v>
      </c>
      <c r="O4749" s="188" t="str">
        <f>IF(C4749="U","Unbilled",INDEX(Sch.!C:C,MATCH(LEFT(D4749,10),Sch.!A:A,0)))</f>
        <v>Not Decoupled</v>
      </c>
    </row>
    <row r="4750" spans="1:15">
      <c r="A4750" s="194">
        <v>201912</v>
      </c>
      <c r="B4750" s="195" t="s">
        <v>55</v>
      </c>
      <c r="C4750" s="195" t="s">
        <v>182</v>
      </c>
      <c r="D4750" s="195" t="s">
        <v>78</v>
      </c>
      <c r="E4750" s="195">
        <v>16874.89</v>
      </c>
      <c r="H4750" s="195">
        <v>0</v>
      </c>
      <c r="I4750" s="196" cm="1">
        <f t="array" ref="I4750">IF(OR(N4750={"Unbilled","Accounting Adjustment","Annual Guarantee Adjustments"}),0,E4750)</f>
        <v>0</v>
      </c>
      <c r="J4750" s="196" cm="1">
        <f t="array" ref="J4750">IF(OR(N4750={"Unbilled","Accounting Adjustment","Annual Guarantee Adjustments"}),0,IF($C4750="R",E4750,0))</f>
        <v>0</v>
      </c>
      <c r="K4750" s="196" cm="1">
        <f t="array" ref="K4750">IF(OR(N4750={"Unbilled","Accounting Adjustment","Annual Guarantee Adjustments"}),0,IF($C4750="R",G4750,0))</f>
        <v>0</v>
      </c>
      <c r="L4750" s="196" cm="1">
        <f t="array" ref="L4750">IF(OR(N4750={"Unbilled","Accounting Adjustment","Annual Guarantee Adjustments"}),0,IF($C4750="R",H4750,0))</f>
        <v>0</v>
      </c>
      <c r="M4750" s="188" t="str">
        <f t="shared" si="75"/>
        <v>Irrigation</v>
      </c>
      <c r="N4750" s="197" t="str">
        <f>IF(C4750="U","Unbilled",INDEX(Sch.!B:B,MATCH(LEFT(D4750,10),Sch.!A:A,0)))</f>
        <v>Annual Guarantee Adjustments</v>
      </c>
      <c r="O4750" s="188" t="str">
        <f>IF(C4750="U","Unbilled",INDEX(Sch.!C:C,MATCH(LEFT(D4750,10),Sch.!A:A,0)))</f>
        <v>Not Decoupled</v>
      </c>
    </row>
    <row r="4751" spans="1:15">
      <c r="A4751" s="194">
        <v>201912</v>
      </c>
      <c r="B4751" s="195" t="s">
        <v>55</v>
      </c>
      <c r="C4751" s="195" t="s">
        <v>182</v>
      </c>
      <c r="D4751" s="195" t="s">
        <v>81</v>
      </c>
      <c r="E4751" s="195">
        <v>-52.19</v>
      </c>
      <c r="H4751" s="195">
        <v>0</v>
      </c>
      <c r="I4751" s="196" cm="1">
        <f t="array" ref="I4751">IF(OR(N4751={"Unbilled","Accounting Adjustment","Annual Guarantee Adjustments"}),0,E4751)</f>
        <v>0</v>
      </c>
      <c r="J4751" s="196" cm="1">
        <f t="array" ref="J4751">IF(OR(N4751={"Unbilled","Accounting Adjustment","Annual Guarantee Adjustments"}),0,IF($C4751="R",E4751,0))</f>
        <v>0</v>
      </c>
      <c r="K4751" s="196" cm="1">
        <f t="array" ref="K4751">IF(OR(N4751={"Unbilled","Accounting Adjustment","Annual Guarantee Adjustments"}),0,IF($C4751="R",G4751,0))</f>
        <v>0</v>
      </c>
      <c r="L4751" s="196" cm="1">
        <f t="array" ref="L4751">IF(OR(N4751={"Unbilled","Accounting Adjustment","Annual Guarantee Adjustments"}),0,IF($C4751="R",H4751,0))</f>
        <v>0</v>
      </c>
      <c r="M4751" s="188" t="str">
        <f t="shared" si="75"/>
        <v>Irrigation</v>
      </c>
      <c r="N4751" s="197" t="str">
        <f>IF(C4751="U","Unbilled",INDEX(Sch.!B:B,MATCH(LEFT(D4751,10),Sch.!A:A,0)))</f>
        <v>Annual Guarantee Adjustments</v>
      </c>
      <c r="O4751" s="188" t="str">
        <f>IF(C4751="U","Unbilled",INDEX(Sch.!C:C,MATCH(LEFT(D4751,10),Sch.!A:A,0)))</f>
        <v>Not Decoupled</v>
      </c>
    </row>
    <row r="4752" spans="1:15">
      <c r="A4752" s="194">
        <v>201912</v>
      </c>
      <c r="B4752" s="195" t="s">
        <v>55</v>
      </c>
      <c r="C4752" s="195" t="s">
        <v>182</v>
      </c>
      <c r="D4752" s="195" t="s">
        <v>83</v>
      </c>
      <c r="E4752" s="195">
        <v>7437.16</v>
      </c>
      <c r="H4752" s="195">
        <v>0</v>
      </c>
      <c r="I4752" s="196" cm="1">
        <f t="array" ref="I4752">IF(OR(N4752={"Unbilled","Accounting Adjustment","Annual Guarantee Adjustments"}),0,E4752)</f>
        <v>0</v>
      </c>
      <c r="J4752" s="196" cm="1">
        <f t="array" ref="J4752">IF(OR(N4752={"Unbilled","Accounting Adjustment","Annual Guarantee Adjustments"}),0,IF($C4752="R",E4752,0))</f>
        <v>0</v>
      </c>
      <c r="K4752" s="196" cm="1">
        <f t="array" ref="K4752">IF(OR(N4752={"Unbilled","Accounting Adjustment","Annual Guarantee Adjustments"}),0,IF($C4752="R",G4752,0))</f>
        <v>0</v>
      </c>
      <c r="L4752" s="196" cm="1">
        <f t="array" ref="L4752">IF(OR(N4752={"Unbilled","Accounting Adjustment","Annual Guarantee Adjustments"}),0,IF($C4752="R",H4752,0))</f>
        <v>0</v>
      </c>
      <c r="M4752" s="188" t="str">
        <f t="shared" si="75"/>
        <v>Irrigation</v>
      </c>
      <c r="N4752" s="197" t="str">
        <f>IF(C4752="U","Unbilled",INDEX(Sch.!B:B,MATCH(LEFT(D4752,10),Sch.!A:A,0)))</f>
        <v>Annual Guarantee Adjustments</v>
      </c>
      <c r="O4752" s="188" t="str">
        <f>IF(C4752="U","Unbilled",INDEX(Sch.!C:C,MATCH(LEFT(D4752,10),Sch.!A:A,0)))</f>
        <v>Not Decoupled</v>
      </c>
    </row>
    <row r="4753" spans="1:15">
      <c r="A4753" s="194">
        <v>201912</v>
      </c>
      <c r="B4753" s="195" t="s">
        <v>55</v>
      </c>
      <c r="C4753" s="195" t="s">
        <v>182</v>
      </c>
      <c r="D4753" s="195" t="s">
        <v>40</v>
      </c>
      <c r="E4753" s="195">
        <v>7.15</v>
      </c>
      <c r="F4753" s="195">
        <v>0</v>
      </c>
      <c r="G4753" s="195">
        <v>9</v>
      </c>
      <c r="H4753" s="195">
        <v>78</v>
      </c>
      <c r="I4753" s="196" cm="1">
        <f t="array" ref="I4753">IF(OR(N4753={"Unbilled","Accounting Adjustment","Annual Guarantee Adjustments"}),0,E4753)</f>
        <v>7.15</v>
      </c>
      <c r="J4753" s="196" cm="1">
        <f t="array" ref="J4753">IF(OR(N4753={"Unbilled","Accounting Adjustment","Annual Guarantee Adjustments"}),0,IF($C4753="R",E4753,0))</f>
        <v>7.15</v>
      </c>
      <c r="K4753" s="196" cm="1">
        <f t="array" ref="K4753">IF(OR(N4753={"Unbilled","Accounting Adjustment","Annual Guarantee Adjustments"}),0,IF($C4753="R",G4753,0))</f>
        <v>9</v>
      </c>
      <c r="L4753" s="196" cm="1">
        <f t="array" ref="L4753">IF(OR(N4753={"Unbilled","Accounting Adjustment","Annual Guarantee Adjustments"}),0,IF($C4753="R",H4753,0))</f>
        <v>78</v>
      </c>
      <c r="M4753" s="188" t="str">
        <f t="shared" si="75"/>
        <v>Irrigation</v>
      </c>
      <c r="N4753" s="197" t="str">
        <f>IF(C4753="U","Unbilled",INDEX(Sch.!B:B,MATCH(LEFT(D4753,10),Sch.!A:A,0)))</f>
        <v>Sch.40</v>
      </c>
      <c r="O4753" s="188" t="str">
        <f>IF(C4753="U","Unbilled",INDEX(Sch.!C:C,MATCH(LEFT(D4753,10),Sch.!A:A,0)))</f>
        <v>Sch.40</v>
      </c>
    </row>
    <row r="4754" spans="1:15">
      <c r="A4754" s="194">
        <v>201912</v>
      </c>
      <c r="B4754" s="195" t="s">
        <v>55</v>
      </c>
      <c r="C4754" s="195" t="s">
        <v>182</v>
      </c>
      <c r="D4754" s="195" t="s">
        <v>68</v>
      </c>
      <c r="E4754" s="195">
        <v>106.43</v>
      </c>
      <c r="F4754" s="195">
        <v>0</v>
      </c>
      <c r="G4754" s="195">
        <v>7</v>
      </c>
      <c r="H4754" s="195">
        <v>382</v>
      </c>
      <c r="I4754" s="196" cm="1">
        <f t="array" ref="I4754">IF(OR(N4754={"Unbilled","Accounting Adjustment","Annual Guarantee Adjustments"}),0,E4754)</f>
        <v>106.43</v>
      </c>
      <c r="J4754" s="196" cm="1">
        <f t="array" ref="J4754">IF(OR(N4754={"Unbilled","Accounting Adjustment","Annual Guarantee Adjustments"}),0,IF($C4754="R",E4754,0))</f>
        <v>106.43</v>
      </c>
      <c r="K4754" s="196" cm="1">
        <f t="array" ref="K4754">IF(OR(N4754={"Unbilled","Accounting Adjustment","Annual Guarantee Adjustments"}),0,IF($C4754="R",G4754,0))</f>
        <v>7</v>
      </c>
      <c r="L4754" s="196" cm="1">
        <f t="array" ref="L4754">IF(OR(N4754={"Unbilled","Accounting Adjustment","Annual Guarantee Adjustments"}),0,IF($C4754="R",H4754,0))</f>
        <v>382</v>
      </c>
      <c r="M4754" s="188" t="str">
        <f t="shared" si="75"/>
        <v>Irrigation</v>
      </c>
      <c r="N4754" s="197" t="str">
        <f>IF(C4754="U","Unbilled",INDEX(Sch.!B:B,MATCH(LEFT(D4754,10),Sch.!A:A,0)))</f>
        <v>Sch.40</v>
      </c>
      <c r="O4754" s="188" t="str">
        <f>IF(C4754="U","Unbilled",INDEX(Sch.!C:C,MATCH(LEFT(D4754,10),Sch.!A:A,0)))</f>
        <v>Sch.40</v>
      </c>
    </row>
    <row r="4755" spans="1:15">
      <c r="A4755" s="194">
        <v>201912</v>
      </c>
      <c r="B4755" s="195" t="s">
        <v>55</v>
      </c>
      <c r="C4755" s="195" t="s">
        <v>182</v>
      </c>
      <c r="D4755" s="195" t="s">
        <v>91</v>
      </c>
      <c r="E4755" s="195">
        <v>51955.54</v>
      </c>
      <c r="F4755" s="195">
        <v>0</v>
      </c>
      <c r="G4755" s="195">
        <v>0</v>
      </c>
      <c r="H4755" s="195">
        <v>0</v>
      </c>
      <c r="I4755" s="196" cm="1">
        <f t="array" ref="I4755">IF(OR(N4755={"Unbilled","Accounting Adjustment","Annual Guarantee Adjustments"}),0,E4755)</f>
        <v>0</v>
      </c>
      <c r="J4755" s="196" cm="1">
        <f t="array" ref="J4755">IF(OR(N4755={"Unbilled","Accounting Adjustment","Annual Guarantee Adjustments"}),0,IF($C4755="R",E4755,0))</f>
        <v>0</v>
      </c>
      <c r="K4755" s="196" cm="1">
        <f t="array" ref="K4755">IF(OR(N4755={"Unbilled","Accounting Adjustment","Annual Guarantee Adjustments"}),0,IF($C4755="R",G4755,0))</f>
        <v>0</v>
      </c>
      <c r="L4755" s="196" cm="1">
        <f t="array" ref="L4755">IF(OR(N4755={"Unbilled","Accounting Adjustment","Annual Guarantee Adjustments"}),0,IF($C4755="R",H4755,0))</f>
        <v>0</v>
      </c>
      <c r="M4755" s="188" t="str">
        <f t="shared" si="75"/>
        <v>Irrigation</v>
      </c>
      <c r="N4755" s="197" t="str">
        <f>IF(C4755="U","Unbilled",INDEX(Sch.!B:B,MATCH(LEFT(D4755,10),Sch.!A:A,0)))</f>
        <v>Accounting Adjustment</v>
      </c>
      <c r="O4755" s="188" t="str">
        <f>IF(C4755="U","Unbilled",INDEX(Sch.!C:C,MATCH(LEFT(D4755,10),Sch.!A:A,0)))</f>
        <v>Not Decoupled</v>
      </c>
    </row>
    <row r="4756" spans="1:15">
      <c r="A4756" s="194">
        <v>201912</v>
      </c>
      <c r="B4756" s="195" t="s">
        <v>55</v>
      </c>
      <c r="C4756" s="195" t="s">
        <v>182</v>
      </c>
      <c r="D4756" s="195" t="s">
        <v>41</v>
      </c>
      <c r="E4756" s="195">
        <v>67.599999999999994</v>
      </c>
      <c r="F4756" s="195">
        <v>0</v>
      </c>
      <c r="G4756" s="195">
        <v>0</v>
      </c>
      <c r="H4756" s="195">
        <v>0</v>
      </c>
      <c r="I4756" s="196" cm="1">
        <f t="array" ref="I4756">IF(OR(N4756={"Unbilled","Accounting Adjustment","Annual Guarantee Adjustments"}),0,E4756)</f>
        <v>0</v>
      </c>
      <c r="J4756" s="196" cm="1">
        <f t="array" ref="J4756">IF(OR(N4756={"Unbilled","Accounting Adjustment","Annual Guarantee Adjustments"}),0,IF($C4756="R",E4756,0))</f>
        <v>0</v>
      </c>
      <c r="K4756" s="196" cm="1">
        <f t="array" ref="K4756">IF(OR(N4756={"Unbilled","Accounting Adjustment","Annual Guarantee Adjustments"}),0,IF($C4756="R",G4756,0))</f>
        <v>0</v>
      </c>
      <c r="L4756" s="196" cm="1">
        <f t="array" ref="L4756">IF(OR(N4756={"Unbilled","Accounting Adjustment","Annual Guarantee Adjustments"}),0,IF($C4756="R",H4756,0))</f>
        <v>0</v>
      </c>
      <c r="M4756" s="188" t="str">
        <f t="shared" si="75"/>
        <v>Irrigation</v>
      </c>
      <c r="N4756" s="197" t="str">
        <f>IF(C4756="U","Unbilled",INDEX(Sch.!B:B,MATCH(LEFT(D4756,10),Sch.!A:A,0)))</f>
        <v>Accounting Adjustment</v>
      </c>
      <c r="O4756" s="188" t="str">
        <f>IF(C4756="U","Unbilled",INDEX(Sch.!C:C,MATCH(LEFT(D4756,10),Sch.!A:A,0)))</f>
        <v>Not Decoupled</v>
      </c>
    </row>
    <row r="4757" spans="1:15">
      <c r="A4757" s="194">
        <v>201912</v>
      </c>
      <c r="B4757" s="195" t="s">
        <v>55</v>
      </c>
      <c r="C4757" s="195" t="s">
        <v>182</v>
      </c>
      <c r="D4757" s="195" t="s">
        <v>98</v>
      </c>
      <c r="E4757" s="195">
        <v>-937011.72</v>
      </c>
      <c r="F4757" s="195">
        <v>0</v>
      </c>
      <c r="G4757" s="195">
        <v>0</v>
      </c>
      <c r="H4757" s="195">
        <v>0</v>
      </c>
      <c r="I4757" s="196" cm="1">
        <f t="array" ref="I4757">IF(OR(N4757={"Unbilled","Accounting Adjustment","Annual Guarantee Adjustments"}),0,E4757)</f>
        <v>0</v>
      </c>
      <c r="J4757" s="196" cm="1">
        <f t="array" ref="J4757">IF(OR(N4757={"Unbilled","Accounting Adjustment","Annual Guarantee Adjustments"}),0,IF($C4757="R",E4757,0))</f>
        <v>0</v>
      </c>
      <c r="K4757" s="196" cm="1">
        <f t="array" ref="K4757">IF(OR(N4757={"Unbilled","Accounting Adjustment","Annual Guarantee Adjustments"}),0,IF($C4757="R",G4757,0))</f>
        <v>0</v>
      </c>
      <c r="L4757" s="196" cm="1">
        <f t="array" ref="L4757">IF(OR(N4757={"Unbilled","Accounting Adjustment","Annual Guarantee Adjustments"}),0,IF($C4757="R",H4757,0))</f>
        <v>0</v>
      </c>
      <c r="M4757" s="188" t="str">
        <f t="shared" si="75"/>
        <v>Irrigation</v>
      </c>
      <c r="N4757" s="197" t="str">
        <f>IF(C4757="U","Unbilled",INDEX(Sch.!B:B,MATCH(LEFT(D4757,10),Sch.!A:A,0)))</f>
        <v>Accounting Adjustment</v>
      </c>
      <c r="O4757" s="188" t="str">
        <f>IF(C4757="U","Unbilled",INDEX(Sch.!C:C,MATCH(LEFT(D4757,10),Sch.!A:A,0)))</f>
        <v>Not Decoupled</v>
      </c>
    </row>
    <row r="4758" spans="1:15">
      <c r="A4758" s="194">
        <v>201912</v>
      </c>
      <c r="B4758" s="195" t="s">
        <v>55</v>
      </c>
      <c r="C4758" s="195" t="s">
        <v>182</v>
      </c>
      <c r="D4758" s="195" t="s">
        <v>92</v>
      </c>
      <c r="F4758" s="195">
        <v>5037</v>
      </c>
      <c r="G4758" s="195">
        <v>0</v>
      </c>
      <c r="I4758" s="196" cm="1">
        <f t="array" ref="I4758">IF(OR(N4758={"Unbilled","Accounting Adjustment","Annual Guarantee Adjustments"}),0,E4758)</f>
        <v>0</v>
      </c>
      <c r="J4758" s="196" cm="1">
        <f t="array" ref="J4758">IF(OR(N4758={"Unbilled","Accounting Adjustment","Annual Guarantee Adjustments"}),0,IF($C4758="R",E4758,0))</f>
        <v>0</v>
      </c>
      <c r="K4758" s="196" cm="1">
        <f t="array" ref="K4758">IF(OR(N4758={"Unbilled","Accounting Adjustment","Annual Guarantee Adjustments"}),0,IF($C4758="R",G4758,0))</f>
        <v>0</v>
      </c>
      <c r="L4758" s="196" cm="1">
        <f t="array" ref="L4758">IF(OR(N4758={"Unbilled","Accounting Adjustment","Annual Guarantee Adjustments"}),0,IF($C4758="R",H4758,0))</f>
        <v>0</v>
      </c>
      <c r="M4758" s="188" t="str">
        <f t="shared" si="75"/>
        <v>Irrigation</v>
      </c>
      <c r="N4758" s="197" t="str">
        <f>IF(C4758="U","Unbilled",INDEX(Sch.!B:B,MATCH(LEFT(D4758,10),Sch.!A:A,0)))</f>
        <v>Accounting Adjustment</v>
      </c>
      <c r="O4758" s="188" t="str">
        <f>IF(C4758="U","Unbilled",INDEX(Sch.!C:C,MATCH(LEFT(D4758,10),Sch.!A:A,0)))</f>
        <v>Not Decoupled</v>
      </c>
    </row>
    <row r="4759" spans="1:15">
      <c r="A4759" s="194">
        <v>201912</v>
      </c>
      <c r="B4759" s="195" t="s">
        <v>55</v>
      </c>
      <c r="C4759" s="195" t="s">
        <v>182</v>
      </c>
      <c r="D4759" s="195" t="s">
        <v>99</v>
      </c>
      <c r="E4759" s="195">
        <v>642.38</v>
      </c>
      <c r="F4759" s="195">
        <v>0</v>
      </c>
      <c r="G4759" s="195">
        <v>0</v>
      </c>
      <c r="H4759" s="195">
        <v>0</v>
      </c>
      <c r="I4759" s="196" cm="1">
        <f t="array" ref="I4759">IF(OR(N4759={"Unbilled","Accounting Adjustment","Annual Guarantee Adjustments"}),0,E4759)</f>
        <v>0</v>
      </c>
      <c r="J4759" s="196" cm="1">
        <f t="array" ref="J4759">IF(OR(N4759={"Unbilled","Accounting Adjustment","Annual Guarantee Adjustments"}),0,IF($C4759="R",E4759,0))</f>
        <v>0</v>
      </c>
      <c r="K4759" s="196" cm="1">
        <f t="array" ref="K4759">IF(OR(N4759={"Unbilled","Accounting Adjustment","Annual Guarantee Adjustments"}),0,IF($C4759="R",G4759,0))</f>
        <v>0</v>
      </c>
      <c r="L4759" s="196" cm="1">
        <f t="array" ref="L4759">IF(OR(N4759={"Unbilled","Accounting Adjustment","Annual Guarantee Adjustments"}),0,IF($C4759="R",H4759,0))</f>
        <v>0</v>
      </c>
      <c r="M4759" s="188" t="str">
        <f t="shared" si="75"/>
        <v>Irrigation</v>
      </c>
      <c r="N4759" s="197" t="str">
        <f>IF(C4759="U","Unbilled",INDEX(Sch.!B:B,MATCH(LEFT(D4759,10),Sch.!A:A,0)))</f>
        <v>Accounting Adjustment</v>
      </c>
      <c r="O4759" s="188" t="str">
        <f>IF(C4759="U","Unbilled",INDEX(Sch.!C:C,MATCH(LEFT(D4759,10),Sch.!A:A,0)))</f>
        <v>Not Decoupled</v>
      </c>
    </row>
    <row r="4760" spans="1:15">
      <c r="A4760" s="194">
        <v>201912</v>
      </c>
      <c r="B4760" s="195" t="s">
        <v>55</v>
      </c>
      <c r="C4760" s="195" t="s">
        <v>182</v>
      </c>
      <c r="D4760" s="195" t="s">
        <v>87</v>
      </c>
      <c r="E4760" s="195">
        <v>-62947.91</v>
      </c>
      <c r="F4760" s="195">
        <v>0</v>
      </c>
      <c r="G4760" s="195">
        <v>0</v>
      </c>
      <c r="H4760" s="195">
        <v>0</v>
      </c>
      <c r="I4760" s="196" cm="1">
        <f t="array" ref="I4760">IF(OR(N4760={"Unbilled","Accounting Adjustment","Annual Guarantee Adjustments"}),0,E4760)</f>
        <v>0</v>
      </c>
      <c r="J4760" s="196" cm="1">
        <f t="array" ref="J4760">IF(OR(N4760={"Unbilled","Accounting Adjustment","Annual Guarantee Adjustments"}),0,IF($C4760="R",E4760,0))</f>
        <v>0</v>
      </c>
      <c r="K4760" s="196" cm="1">
        <f t="array" ref="K4760">IF(OR(N4760={"Unbilled","Accounting Adjustment","Annual Guarantee Adjustments"}),0,IF($C4760="R",G4760,0))</f>
        <v>0</v>
      </c>
      <c r="L4760" s="196" cm="1">
        <f t="array" ref="L4760">IF(OR(N4760={"Unbilled","Accounting Adjustment","Annual Guarantee Adjustments"}),0,IF($C4760="R",H4760,0))</f>
        <v>0</v>
      </c>
      <c r="M4760" s="188" t="str">
        <f t="shared" si="75"/>
        <v>Irrigation</v>
      </c>
      <c r="N4760" s="197" t="str">
        <f>IF(C4760="U","Unbilled",INDEX(Sch.!B:B,MATCH(LEFT(D4760,10),Sch.!A:A,0)))</f>
        <v>Accounting Adjustment</v>
      </c>
      <c r="O4760" s="188" t="str">
        <f>IF(C4760="U","Unbilled",INDEX(Sch.!C:C,MATCH(LEFT(D4760,10),Sch.!A:A,0)))</f>
        <v>Not Decoupled</v>
      </c>
    </row>
    <row r="4761" spans="1:15">
      <c r="A4761" s="194">
        <v>201912</v>
      </c>
      <c r="B4761" s="195" t="s">
        <v>55</v>
      </c>
      <c r="C4761" s="195" t="s">
        <v>183</v>
      </c>
      <c r="D4761" s="195" t="s">
        <v>189</v>
      </c>
      <c r="E4761" s="195">
        <v>484000</v>
      </c>
      <c r="F4761" s="195">
        <v>0</v>
      </c>
      <c r="G4761" s="195">
        <v>0</v>
      </c>
      <c r="H4761" s="195">
        <v>-1542000</v>
      </c>
      <c r="I4761" s="196" cm="1">
        <f t="array" ref="I4761">IF(OR(N4761={"Unbilled","Accounting Adjustment","Annual Guarantee Adjustments"}),0,E4761)</f>
        <v>0</v>
      </c>
      <c r="J4761" s="196" cm="1">
        <f t="array" ref="J4761">IF(OR(N4761={"Unbilled","Accounting Adjustment","Annual Guarantee Adjustments"}),0,IF($C4761="R",E4761,0))</f>
        <v>0</v>
      </c>
      <c r="K4761" s="196" cm="1">
        <f t="array" ref="K4761">IF(OR(N4761={"Unbilled","Accounting Adjustment","Annual Guarantee Adjustments"}),0,IF($C4761="R",G4761,0))</f>
        <v>0</v>
      </c>
      <c r="L4761" s="196" cm="1">
        <f t="array" ref="L4761">IF(OR(N4761={"Unbilled","Accounting Adjustment","Annual Guarantee Adjustments"}),0,IF($C4761="R",H4761,0))</f>
        <v>0</v>
      </c>
      <c r="M4761" s="188" t="str">
        <f t="shared" si="75"/>
        <v>Irrigation</v>
      </c>
      <c r="N4761" s="197" t="str">
        <f>IF(C4761="U","Unbilled",INDEX(Sch.!B:B,MATCH(LEFT(D4761,10),Sch.!A:A,0)))</f>
        <v>Unbilled</v>
      </c>
      <c r="O4761" s="188" t="str">
        <f>IF(C4761="U","Unbilled",INDEX(Sch.!C:C,MATCH(LEFT(D4761,10),Sch.!A:A,0)))</f>
        <v>Unbilled</v>
      </c>
    </row>
    <row r="4762" spans="1:15">
      <c r="A4762" s="194">
        <v>201912</v>
      </c>
      <c r="B4762" s="195" t="s">
        <v>58</v>
      </c>
      <c r="C4762" s="195" t="s">
        <v>182</v>
      </c>
      <c r="D4762" s="195" t="s">
        <v>93</v>
      </c>
      <c r="E4762" s="195">
        <v>7.57</v>
      </c>
      <c r="H4762" s="195">
        <v>0</v>
      </c>
      <c r="I4762" s="196" cm="1">
        <f t="array" ref="I4762">IF(OR(N4762={"Unbilled","Accounting Adjustment","Annual Guarantee Adjustments"}),0,E4762)</f>
        <v>0</v>
      </c>
      <c r="J4762" s="196" cm="1">
        <f t="array" ref="J4762">IF(OR(N4762={"Unbilled","Accounting Adjustment","Annual Guarantee Adjustments"}),0,IF($C4762="R",E4762,0))</f>
        <v>0</v>
      </c>
      <c r="K4762" s="196" cm="1">
        <f t="array" ref="K4762">IF(OR(N4762={"Unbilled","Accounting Adjustment","Annual Guarantee Adjustments"}),0,IF($C4762="R",G4762,0))</f>
        <v>0</v>
      </c>
      <c r="L4762" s="196" cm="1">
        <f t="array" ref="L4762">IF(OR(N4762={"Unbilled","Accounting Adjustment","Annual Guarantee Adjustments"}),0,IF($C4762="R",H4762,0))</f>
        <v>0</v>
      </c>
      <c r="M4762" s="188" t="str">
        <f t="shared" si="75"/>
        <v>Lighting</v>
      </c>
      <c r="N4762" s="197" t="str">
        <f>IF(C4762="U","Unbilled",INDEX(Sch.!B:B,MATCH(LEFT(D4762,10),Sch.!A:A,0)))</f>
        <v>Annual Guarantee Adjustments</v>
      </c>
      <c r="O4762" s="188" t="str">
        <f>IF(C4762="U","Unbilled",INDEX(Sch.!C:C,MATCH(LEFT(D4762,10),Sch.!A:A,0)))</f>
        <v>Not Decoupled</v>
      </c>
    </row>
    <row r="4763" spans="1:15">
      <c r="A4763" s="194">
        <v>201912</v>
      </c>
      <c r="B4763" s="195" t="s">
        <v>58</v>
      </c>
      <c r="C4763" s="195" t="s">
        <v>182</v>
      </c>
      <c r="D4763" s="195" t="s">
        <v>59</v>
      </c>
      <c r="E4763" s="195">
        <v>148.51</v>
      </c>
      <c r="F4763" s="195">
        <v>0</v>
      </c>
      <c r="G4763" s="195">
        <v>5</v>
      </c>
      <c r="H4763" s="195">
        <v>1335</v>
      </c>
      <c r="I4763" s="196" cm="1">
        <f t="array" ref="I4763">IF(OR(N4763={"Unbilled","Accounting Adjustment","Annual Guarantee Adjustments"}),0,E4763)</f>
        <v>148.51</v>
      </c>
      <c r="J4763" s="196" cm="1">
        <f t="array" ref="J4763">IF(OR(N4763={"Unbilled","Accounting Adjustment","Annual Guarantee Adjustments"}),0,IF($C4763="R",E4763,0))</f>
        <v>148.51</v>
      </c>
      <c r="K4763" s="196" cm="1">
        <f t="array" ref="K4763">IF(OR(N4763={"Unbilled","Accounting Adjustment","Annual Guarantee Adjustments"}),0,IF($C4763="R",G4763,0))</f>
        <v>5</v>
      </c>
      <c r="L4763" s="196" cm="1">
        <f t="array" ref="L4763">IF(OR(N4763={"Unbilled","Accounting Adjustment","Annual Guarantee Adjustments"}),0,IF($C4763="R",H4763,0))</f>
        <v>1335</v>
      </c>
      <c r="M4763" s="188" t="str">
        <f t="shared" si="75"/>
        <v>Lighting</v>
      </c>
      <c r="N4763" s="197" t="str">
        <f>IF(C4763="U","Unbilled",INDEX(Sch.!B:B,MATCH(LEFT(D4763,10),Sch.!A:A,0)))</f>
        <v>Sch.52</v>
      </c>
      <c r="O4763" s="188" t="str">
        <f>IF(C4763="U","Unbilled",INDEX(Sch.!C:C,MATCH(LEFT(D4763,10),Sch.!A:A,0)))</f>
        <v>Not Decoupled</v>
      </c>
    </row>
    <row r="4764" spans="1:15">
      <c r="A4764" s="194">
        <v>201912</v>
      </c>
      <c r="B4764" s="195" t="s">
        <v>58</v>
      </c>
      <c r="C4764" s="195" t="s">
        <v>182</v>
      </c>
      <c r="D4764" s="195" t="s">
        <v>60</v>
      </c>
      <c r="E4764" s="195">
        <v>17513.53</v>
      </c>
      <c r="F4764" s="195">
        <v>0</v>
      </c>
      <c r="G4764" s="195">
        <v>119</v>
      </c>
      <c r="H4764" s="195">
        <v>243991</v>
      </c>
      <c r="I4764" s="196" cm="1">
        <f t="array" ref="I4764">IF(OR(N4764={"Unbilled","Accounting Adjustment","Annual Guarantee Adjustments"}),0,E4764)</f>
        <v>17513.53</v>
      </c>
      <c r="J4764" s="196" cm="1">
        <f t="array" ref="J4764">IF(OR(N4764={"Unbilled","Accounting Adjustment","Annual Guarantee Adjustments"}),0,IF($C4764="R",E4764,0))</f>
        <v>17513.53</v>
      </c>
      <c r="K4764" s="196" cm="1">
        <f t="array" ref="K4764">IF(OR(N4764={"Unbilled","Accounting Adjustment","Annual Guarantee Adjustments"}),0,IF($C4764="R",G4764,0))</f>
        <v>119</v>
      </c>
      <c r="L4764" s="196" cm="1">
        <f t="array" ref="L4764">IF(OR(N4764={"Unbilled","Accounting Adjustment","Annual Guarantee Adjustments"}),0,IF($C4764="R",H4764,0))</f>
        <v>243991</v>
      </c>
      <c r="M4764" s="188" t="str">
        <f t="shared" si="75"/>
        <v>Lighting</v>
      </c>
      <c r="N4764" s="197" t="str">
        <f>IF(C4764="U","Unbilled",INDEX(Sch.!B:B,MATCH(LEFT(D4764,10),Sch.!A:A,0)))</f>
        <v>Sch.53</v>
      </c>
      <c r="O4764" s="188" t="str">
        <f>IF(C4764="U","Unbilled",INDEX(Sch.!C:C,MATCH(LEFT(D4764,10),Sch.!A:A,0)))</f>
        <v>Not Decoupled</v>
      </c>
    </row>
    <row r="4765" spans="1:15">
      <c r="A4765" s="194">
        <v>201912</v>
      </c>
      <c r="B4765" s="195" t="s">
        <v>58</v>
      </c>
      <c r="C4765" s="195" t="s">
        <v>182</v>
      </c>
      <c r="D4765" s="195" t="s">
        <v>61</v>
      </c>
      <c r="E4765" s="195">
        <v>5990.49</v>
      </c>
      <c r="F4765" s="195">
        <v>0</v>
      </c>
      <c r="G4765" s="195">
        <v>111</v>
      </c>
      <c r="H4765" s="195">
        <v>83460</v>
      </c>
      <c r="I4765" s="196" cm="1">
        <f t="array" ref="I4765">IF(OR(N4765={"Unbilled","Accounting Adjustment","Annual Guarantee Adjustments"}),0,E4765)</f>
        <v>5990.49</v>
      </c>
      <c r="J4765" s="196" cm="1">
        <f t="array" ref="J4765">IF(OR(N4765={"Unbilled","Accounting Adjustment","Annual Guarantee Adjustments"}),0,IF($C4765="R",E4765,0))</f>
        <v>5990.49</v>
      </c>
      <c r="K4765" s="196" cm="1">
        <f t="array" ref="K4765">IF(OR(N4765={"Unbilled","Accounting Adjustment","Annual Guarantee Adjustments"}),0,IF($C4765="R",G4765,0))</f>
        <v>111</v>
      </c>
      <c r="L4765" s="196" cm="1">
        <f t="array" ref="L4765">IF(OR(N4765={"Unbilled","Accounting Adjustment","Annual Guarantee Adjustments"}),0,IF($C4765="R",H4765,0))</f>
        <v>83460</v>
      </c>
      <c r="M4765" s="188" t="str">
        <f t="shared" si="75"/>
        <v>Lighting</v>
      </c>
      <c r="N4765" s="197" t="str">
        <f>IF(C4765="U","Unbilled",INDEX(Sch.!B:B,MATCH(LEFT(D4765,10),Sch.!A:A,0)))</f>
        <v>Sch.53</v>
      </c>
      <c r="O4765" s="188" t="str">
        <f>IF(C4765="U","Unbilled",INDEX(Sch.!C:C,MATCH(LEFT(D4765,10),Sch.!A:A,0)))</f>
        <v>Not Decoupled</v>
      </c>
    </row>
    <row r="4766" spans="1:15">
      <c r="A4766" s="194">
        <v>201912</v>
      </c>
      <c r="B4766" s="195" t="s">
        <v>58</v>
      </c>
      <c r="C4766" s="195" t="s">
        <v>182</v>
      </c>
      <c r="D4766" s="195" t="s">
        <v>62</v>
      </c>
      <c r="E4766" s="195">
        <v>7779.89</v>
      </c>
      <c r="F4766" s="195">
        <v>0</v>
      </c>
      <c r="G4766" s="195">
        <v>7</v>
      </c>
      <c r="H4766" s="195">
        <v>59024</v>
      </c>
      <c r="I4766" s="196" cm="1">
        <f t="array" ref="I4766">IF(OR(N4766={"Unbilled","Accounting Adjustment","Annual Guarantee Adjustments"}),0,E4766)</f>
        <v>7779.89</v>
      </c>
      <c r="J4766" s="196" cm="1">
        <f t="array" ref="J4766">IF(OR(N4766={"Unbilled","Accounting Adjustment","Annual Guarantee Adjustments"}),0,IF($C4766="R",E4766,0))</f>
        <v>7779.89</v>
      </c>
      <c r="K4766" s="196" cm="1">
        <f t="array" ref="K4766">IF(OR(N4766={"Unbilled","Accounting Adjustment","Annual Guarantee Adjustments"}),0,IF($C4766="R",G4766,0))</f>
        <v>7</v>
      </c>
      <c r="L4766" s="196" cm="1">
        <f t="array" ref="L4766">IF(OR(N4766={"Unbilled","Accounting Adjustment","Annual Guarantee Adjustments"}),0,IF($C4766="R",H4766,0))</f>
        <v>59024</v>
      </c>
      <c r="M4766" s="188" t="str">
        <f t="shared" si="75"/>
        <v>Lighting</v>
      </c>
      <c r="N4766" s="197" t="str">
        <f>IF(C4766="U","Unbilled",INDEX(Sch.!B:B,MATCH(LEFT(D4766,10),Sch.!A:A,0)))</f>
        <v>Sch.57</v>
      </c>
      <c r="O4766" s="188" t="str">
        <f>IF(C4766="U","Unbilled",INDEX(Sch.!C:C,MATCH(LEFT(D4766,10),Sch.!A:A,0)))</f>
        <v>Not Decoupled</v>
      </c>
    </row>
    <row r="4767" spans="1:15">
      <c r="A4767" s="194">
        <v>201912</v>
      </c>
      <c r="B4767" s="195" t="s">
        <v>58</v>
      </c>
      <c r="C4767" s="195" t="s">
        <v>182</v>
      </c>
      <c r="D4767" s="195" t="s">
        <v>42</v>
      </c>
      <c r="E4767" s="195">
        <v>58355.23</v>
      </c>
      <c r="F4767" s="195">
        <v>0</v>
      </c>
      <c r="G4767" s="195">
        <v>218</v>
      </c>
      <c r="H4767" s="195">
        <v>207454</v>
      </c>
      <c r="I4767" s="196" cm="1">
        <f t="array" ref="I4767">IF(OR(N4767={"Unbilled","Accounting Adjustment","Annual Guarantee Adjustments"}),0,E4767)</f>
        <v>58355.23</v>
      </c>
      <c r="J4767" s="196" cm="1">
        <f t="array" ref="J4767">IF(OR(N4767={"Unbilled","Accounting Adjustment","Annual Guarantee Adjustments"}),0,IF($C4767="R",E4767,0))</f>
        <v>58355.23</v>
      </c>
      <c r="K4767" s="196" cm="1">
        <f t="array" ref="K4767">IF(OR(N4767={"Unbilled","Accounting Adjustment","Annual Guarantee Adjustments"}),0,IF($C4767="R",G4767,0))</f>
        <v>218</v>
      </c>
      <c r="L4767" s="196" cm="1">
        <f t="array" ref="L4767">IF(OR(N4767={"Unbilled","Accounting Adjustment","Annual Guarantee Adjustments"}),0,IF($C4767="R",H4767,0))</f>
        <v>207454</v>
      </c>
      <c r="M4767" s="188" t="str">
        <f t="shared" si="75"/>
        <v>Lighting</v>
      </c>
      <c r="N4767" s="197" t="str">
        <f>IF(C4767="U","Unbilled",INDEX(Sch.!B:B,MATCH(LEFT(D4767,10),Sch.!A:A,0)))</f>
        <v>Sch.51</v>
      </c>
      <c r="O4767" s="188" t="str">
        <f>IF(C4767="U","Unbilled",INDEX(Sch.!C:C,MATCH(LEFT(D4767,10),Sch.!A:A,0)))</f>
        <v>Not Decoupled</v>
      </c>
    </row>
    <row r="4768" spans="1:15">
      <c r="A4768" s="194">
        <v>201912</v>
      </c>
      <c r="B4768" s="195" t="s">
        <v>58</v>
      </c>
      <c r="C4768" s="195" t="s">
        <v>182</v>
      </c>
      <c r="D4768" s="195" t="s">
        <v>94</v>
      </c>
      <c r="E4768" s="195">
        <v>3350.32</v>
      </c>
      <c r="F4768" s="195">
        <v>0</v>
      </c>
      <c r="G4768" s="195">
        <v>0</v>
      </c>
      <c r="H4768" s="195">
        <v>0</v>
      </c>
      <c r="I4768" s="196" cm="1">
        <f t="array" ref="I4768">IF(OR(N4768={"Unbilled","Accounting Adjustment","Annual Guarantee Adjustments"}),0,E4768)</f>
        <v>0</v>
      </c>
      <c r="J4768" s="196" cm="1">
        <f t="array" ref="J4768">IF(OR(N4768={"Unbilled","Accounting Adjustment","Annual Guarantee Adjustments"}),0,IF($C4768="R",E4768,0))</f>
        <v>0</v>
      </c>
      <c r="K4768" s="196" cm="1">
        <f t="array" ref="K4768">IF(OR(N4768={"Unbilled","Accounting Adjustment","Annual Guarantee Adjustments"}),0,IF($C4768="R",G4768,0))</f>
        <v>0</v>
      </c>
      <c r="L4768" s="196" cm="1">
        <f t="array" ref="L4768">IF(OR(N4768={"Unbilled","Accounting Adjustment","Annual Guarantee Adjustments"}),0,IF($C4768="R",H4768,0))</f>
        <v>0</v>
      </c>
      <c r="M4768" s="188" t="str">
        <f t="shared" si="75"/>
        <v>Lighting</v>
      </c>
      <c r="N4768" s="197" t="str">
        <f>IF(C4768="U","Unbilled",INDEX(Sch.!B:B,MATCH(LEFT(D4768,10),Sch.!A:A,0)))</f>
        <v>Accounting Adjustment</v>
      </c>
      <c r="O4768" s="188" t="str">
        <f>IF(C4768="U","Unbilled",INDEX(Sch.!C:C,MATCH(LEFT(D4768,10),Sch.!A:A,0)))</f>
        <v>Not Decoupled</v>
      </c>
    </row>
    <row r="4769" spans="1:15">
      <c r="A4769" s="194">
        <v>201912</v>
      </c>
      <c r="B4769" s="195" t="s">
        <v>58</v>
      </c>
      <c r="C4769" s="195" t="s">
        <v>182</v>
      </c>
      <c r="D4769" s="195" t="s">
        <v>85</v>
      </c>
      <c r="F4769" s="195">
        <v>220</v>
      </c>
      <c r="G4769" s="195">
        <v>0</v>
      </c>
      <c r="I4769" s="196" cm="1">
        <f t="array" ref="I4769">IF(OR(N4769={"Unbilled","Accounting Adjustment","Annual Guarantee Adjustments"}),0,E4769)</f>
        <v>0</v>
      </c>
      <c r="J4769" s="196" cm="1">
        <f t="array" ref="J4769">IF(OR(N4769={"Unbilled","Accounting Adjustment","Annual Guarantee Adjustments"}),0,IF($C4769="R",E4769,0))</f>
        <v>0</v>
      </c>
      <c r="K4769" s="196" cm="1">
        <f t="array" ref="K4769">IF(OR(N4769={"Unbilled","Accounting Adjustment","Annual Guarantee Adjustments"}),0,IF($C4769="R",G4769,0))</f>
        <v>0</v>
      </c>
      <c r="L4769" s="196" cm="1">
        <f t="array" ref="L4769">IF(OR(N4769={"Unbilled","Accounting Adjustment","Annual Guarantee Adjustments"}),0,IF($C4769="R",H4769,0))</f>
        <v>0</v>
      </c>
      <c r="M4769" s="188" t="str">
        <f t="shared" si="75"/>
        <v>Lighting</v>
      </c>
      <c r="N4769" s="197" t="str">
        <f>IF(C4769="U","Unbilled",INDEX(Sch.!B:B,MATCH(LEFT(D4769,10),Sch.!A:A,0)))</f>
        <v>Accounting Adjustment</v>
      </c>
      <c r="O4769" s="188" t="str">
        <f>IF(C4769="U","Unbilled",INDEX(Sch.!C:C,MATCH(LEFT(D4769,10),Sch.!A:A,0)))</f>
        <v>Not Decoupled</v>
      </c>
    </row>
    <row r="4770" spans="1:15">
      <c r="A4770" s="194">
        <v>201912</v>
      </c>
      <c r="B4770" s="195" t="s">
        <v>58</v>
      </c>
      <c r="C4770" s="195" t="s">
        <v>182</v>
      </c>
      <c r="D4770" s="195" t="s">
        <v>87</v>
      </c>
      <c r="E4770" s="195">
        <v>-4202.45</v>
      </c>
      <c r="F4770" s="195">
        <v>0</v>
      </c>
      <c r="G4770" s="195">
        <v>0</v>
      </c>
      <c r="H4770" s="195">
        <v>0</v>
      </c>
      <c r="I4770" s="196" cm="1">
        <f t="array" ref="I4770">IF(OR(N4770={"Unbilled","Accounting Adjustment","Annual Guarantee Adjustments"}),0,E4770)</f>
        <v>0</v>
      </c>
      <c r="J4770" s="196" cm="1">
        <f t="array" ref="J4770">IF(OR(N4770={"Unbilled","Accounting Adjustment","Annual Guarantee Adjustments"}),0,IF($C4770="R",E4770,0))</f>
        <v>0</v>
      </c>
      <c r="K4770" s="196" cm="1">
        <f t="array" ref="K4770">IF(OR(N4770={"Unbilled","Accounting Adjustment","Annual Guarantee Adjustments"}),0,IF($C4770="R",G4770,0))</f>
        <v>0</v>
      </c>
      <c r="L4770" s="196" cm="1">
        <f t="array" ref="L4770">IF(OR(N4770={"Unbilled","Accounting Adjustment","Annual Guarantee Adjustments"}),0,IF($C4770="R",H4770,0))</f>
        <v>0</v>
      </c>
      <c r="M4770" s="188" t="str">
        <f t="shared" si="75"/>
        <v>Lighting</v>
      </c>
      <c r="N4770" s="197" t="str">
        <f>IF(C4770="U","Unbilled",INDEX(Sch.!B:B,MATCH(LEFT(D4770,10),Sch.!A:A,0)))</f>
        <v>Accounting Adjustment</v>
      </c>
      <c r="O4770" s="188" t="str">
        <f>IF(C4770="U","Unbilled",INDEX(Sch.!C:C,MATCH(LEFT(D4770,10),Sch.!A:A,0)))</f>
        <v>Not Decoupled</v>
      </c>
    </row>
    <row r="4771" spans="1:15">
      <c r="A4771" s="194">
        <v>201912</v>
      </c>
      <c r="B4771" s="195" t="s">
        <v>58</v>
      </c>
      <c r="C4771" s="195" t="s">
        <v>183</v>
      </c>
      <c r="D4771" s="195" t="s">
        <v>184</v>
      </c>
      <c r="E4771" s="195">
        <v>-25000</v>
      </c>
      <c r="F4771" s="195">
        <v>0</v>
      </c>
      <c r="G4771" s="195">
        <v>0</v>
      </c>
      <c r="H4771" s="195">
        <v>-279000</v>
      </c>
      <c r="I4771" s="196" cm="1">
        <f t="array" ref="I4771">IF(OR(N4771={"Unbilled","Accounting Adjustment","Annual Guarantee Adjustments"}),0,E4771)</f>
        <v>0</v>
      </c>
      <c r="J4771" s="196" cm="1">
        <f t="array" ref="J4771">IF(OR(N4771={"Unbilled","Accounting Adjustment","Annual Guarantee Adjustments"}),0,IF($C4771="R",E4771,0))</f>
        <v>0</v>
      </c>
      <c r="K4771" s="196" cm="1">
        <f t="array" ref="K4771">IF(OR(N4771={"Unbilled","Accounting Adjustment","Annual Guarantee Adjustments"}),0,IF($C4771="R",G4771,0))</f>
        <v>0</v>
      </c>
      <c r="L4771" s="196" cm="1">
        <f t="array" ref="L4771">IF(OR(N4771={"Unbilled","Accounting Adjustment","Annual Guarantee Adjustments"}),0,IF($C4771="R",H4771,0))</f>
        <v>0</v>
      </c>
      <c r="M4771" s="188" t="str">
        <f t="shared" si="75"/>
        <v>Lighting</v>
      </c>
      <c r="N4771" s="197" t="str">
        <f>IF(C4771="U","Unbilled",INDEX(Sch.!B:B,MATCH(LEFT(D4771,10),Sch.!A:A,0)))</f>
        <v>Unbilled</v>
      </c>
      <c r="O4771" s="188" t="str">
        <f>IF(C4771="U","Unbilled",INDEX(Sch.!C:C,MATCH(LEFT(D4771,10),Sch.!A:A,0)))</f>
        <v>Unbilled</v>
      </c>
    </row>
    <row r="4772" spans="1:15">
      <c r="A4772" s="194">
        <v>201912</v>
      </c>
      <c r="B4772" s="195" t="s">
        <v>63</v>
      </c>
      <c r="C4772" s="195" t="s">
        <v>173</v>
      </c>
      <c r="D4772" s="195" t="s">
        <v>190</v>
      </c>
      <c r="E4772" s="195">
        <v>-15088.78</v>
      </c>
      <c r="F4772" s="195">
        <v>0</v>
      </c>
      <c r="G4772" s="195">
        <v>1276</v>
      </c>
      <c r="H4772" s="195">
        <v>2072628</v>
      </c>
      <c r="I4772" s="196" cm="1">
        <f t="array" ref="I4772">IF(OR(N4772={"Unbilled","Accounting Adjustment","Annual Guarantee Adjustments"}),0,E4772)</f>
        <v>-15088.78</v>
      </c>
      <c r="J4772" s="196" cm="1">
        <f t="array" ref="J4772">IF(OR(N4772={"Unbilled","Accounting Adjustment","Annual Guarantee Adjustments"}),0,IF($C4772="R",E4772,0))</f>
        <v>0</v>
      </c>
      <c r="K4772" s="196" cm="1">
        <f t="array" ref="K4772">IF(OR(N4772={"Unbilled","Accounting Adjustment","Annual Guarantee Adjustments"}),0,IF($C4772="R",G4772,0))</f>
        <v>0</v>
      </c>
      <c r="L4772" s="196" cm="1">
        <f t="array" ref="L4772">IF(OR(N4772={"Unbilled","Accounting Adjustment","Annual Guarantee Adjustments"}),0,IF($C4772="R",H4772,0))</f>
        <v>0</v>
      </c>
      <c r="M4772" s="188" t="str">
        <f t="shared" si="75"/>
        <v>Residential</v>
      </c>
      <c r="N4772" s="197" t="str">
        <f>IF(C4772="U","Unbilled",INDEX(Sch.!B:B,MATCH(LEFT(D4772,10),Sch.!A:A,0)))</f>
        <v>Sch.16</v>
      </c>
      <c r="O4772" s="188" t="str">
        <f>IF(C4772="U","Unbilled",INDEX(Sch.!C:C,MATCH(LEFT(D4772,10),Sch.!A:A,0)))</f>
        <v>Schs.16,17,18,19</v>
      </c>
    </row>
    <row r="4773" spans="1:15">
      <c r="A4773" s="194">
        <v>201912</v>
      </c>
      <c r="B4773" s="195" t="s">
        <v>63</v>
      </c>
      <c r="C4773" s="195" t="s">
        <v>173</v>
      </c>
      <c r="D4773" s="195" t="s">
        <v>191</v>
      </c>
      <c r="E4773" s="195">
        <v>-559.08000000000004</v>
      </c>
      <c r="H4773" s="195">
        <v>77109</v>
      </c>
      <c r="I4773" s="196" cm="1">
        <f t="array" ref="I4773">IF(OR(N4773={"Unbilled","Accounting Adjustment","Annual Guarantee Adjustments"}),0,E4773)</f>
        <v>-559.08000000000004</v>
      </c>
      <c r="J4773" s="196" cm="1">
        <f t="array" ref="J4773">IF(OR(N4773={"Unbilled","Accounting Adjustment","Annual Guarantee Adjustments"}),0,IF($C4773="R",E4773,0))</f>
        <v>0</v>
      </c>
      <c r="K4773" s="196" cm="1">
        <f t="array" ref="K4773">IF(OR(N4773={"Unbilled","Accounting Adjustment","Annual Guarantee Adjustments"}),0,IF($C4773="R",G4773,0))</f>
        <v>0</v>
      </c>
      <c r="L4773" s="196" cm="1">
        <f t="array" ref="L4773">IF(OR(N4773={"Unbilled","Accounting Adjustment","Annual Guarantee Adjustments"}),0,IF($C4773="R",H4773,0))</f>
        <v>0</v>
      </c>
      <c r="M4773" s="188" t="str">
        <f t="shared" si="75"/>
        <v>Residential</v>
      </c>
      <c r="N4773" s="197" t="str">
        <f>IF(C4773="U","Unbilled",INDEX(Sch.!B:B,MATCH(LEFT(D4773,10),Sch.!A:A,0)))</f>
        <v>Sch.15</v>
      </c>
      <c r="O4773" s="188" t="str">
        <f>IF(C4773="U","Unbilled",INDEX(Sch.!C:C,MATCH(LEFT(D4773,10),Sch.!A:A,0)))</f>
        <v>Not Decoupled</v>
      </c>
    </row>
    <row r="4774" spans="1:15">
      <c r="A4774" s="194">
        <v>201912</v>
      </c>
      <c r="B4774" s="195" t="s">
        <v>63</v>
      </c>
      <c r="C4774" s="195" t="s">
        <v>173</v>
      </c>
      <c r="D4774" s="195" t="s">
        <v>192</v>
      </c>
      <c r="E4774" s="195">
        <v>-1314381.1000000001</v>
      </c>
      <c r="F4774" s="195">
        <v>0</v>
      </c>
      <c r="G4774" s="195">
        <v>102181</v>
      </c>
      <c r="H4774" s="195">
        <v>180547426</v>
      </c>
      <c r="I4774" s="196" cm="1">
        <f t="array" ref="I4774">IF(OR(N4774={"Unbilled","Accounting Adjustment","Annual Guarantee Adjustments"}),0,E4774)</f>
        <v>-1314381.1000000001</v>
      </c>
      <c r="J4774" s="196" cm="1">
        <f t="array" ref="J4774">IF(OR(N4774={"Unbilled","Accounting Adjustment","Annual Guarantee Adjustments"}),0,IF($C4774="R",E4774,0))</f>
        <v>0</v>
      </c>
      <c r="K4774" s="196" cm="1">
        <f t="array" ref="K4774">IF(OR(N4774={"Unbilled","Accounting Adjustment","Annual Guarantee Adjustments"}),0,IF($C4774="R",G4774,0))</f>
        <v>0</v>
      </c>
      <c r="L4774" s="196" cm="1">
        <f t="array" ref="L4774">IF(OR(N4774={"Unbilled","Accounting Adjustment","Annual Guarantee Adjustments"}),0,IF($C4774="R",H4774,0))</f>
        <v>0</v>
      </c>
      <c r="M4774" s="188" t="str">
        <f t="shared" si="75"/>
        <v>Residential</v>
      </c>
      <c r="N4774" s="197" t="str">
        <f>IF(C4774="U","Unbilled",INDEX(Sch.!B:B,MATCH(LEFT(D4774,10),Sch.!A:A,0)))</f>
        <v>Sch.16</v>
      </c>
      <c r="O4774" s="188" t="str">
        <f>IF(C4774="U","Unbilled",INDEX(Sch.!C:C,MATCH(LEFT(D4774,10),Sch.!A:A,0)))</f>
        <v>Schs.16,17,18,19</v>
      </c>
    </row>
    <row r="4775" spans="1:15">
      <c r="A4775" s="194">
        <v>201912</v>
      </c>
      <c r="B4775" s="195" t="s">
        <v>63</v>
      </c>
      <c r="C4775" s="195" t="s">
        <v>173</v>
      </c>
      <c r="D4775" s="195" t="s">
        <v>193</v>
      </c>
      <c r="E4775" s="195">
        <v>-74482.83</v>
      </c>
      <c r="F4775" s="195">
        <v>0</v>
      </c>
      <c r="G4775" s="195">
        <v>5228</v>
      </c>
      <c r="H4775" s="195">
        <v>10230732</v>
      </c>
      <c r="I4775" s="196" cm="1">
        <f t="array" ref="I4775">IF(OR(N4775={"Unbilled","Accounting Adjustment","Annual Guarantee Adjustments"}),0,E4775)</f>
        <v>-74482.83</v>
      </c>
      <c r="J4775" s="196" cm="1">
        <f t="array" ref="J4775">IF(OR(N4775={"Unbilled","Accounting Adjustment","Annual Guarantee Adjustments"}),0,IF($C4775="R",E4775,0))</f>
        <v>0</v>
      </c>
      <c r="K4775" s="196" cm="1">
        <f t="array" ref="K4775">IF(OR(N4775={"Unbilled","Accounting Adjustment","Annual Guarantee Adjustments"}),0,IF($C4775="R",G4775,0))</f>
        <v>0</v>
      </c>
      <c r="L4775" s="196" cm="1">
        <f t="array" ref="L4775">IF(OR(N4775={"Unbilled","Accounting Adjustment","Annual Guarantee Adjustments"}),0,IF($C4775="R",H4775,0))</f>
        <v>0</v>
      </c>
      <c r="M4775" s="188" t="str">
        <f t="shared" si="75"/>
        <v>Residential</v>
      </c>
      <c r="N4775" s="197" t="str">
        <f>IF(C4775="U","Unbilled",INDEX(Sch.!B:B,MATCH(LEFT(D4775,10),Sch.!A:A,0)))</f>
        <v>Sch.17</v>
      </c>
      <c r="O4775" s="188" t="str">
        <f>IF(C4775="U","Unbilled",INDEX(Sch.!C:C,MATCH(LEFT(D4775,10),Sch.!A:A,0)))</f>
        <v>Schs.16,17,18,19</v>
      </c>
    </row>
    <row r="4776" spans="1:15">
      <c r="A4776" s="194">
        <v>201912</v>
      </c>
      <c r="B4776" s="195" t="s">
        <v>63</v>
      </c>
      <c r="C4776" s="195" t="s">
        <v>173</v>
      </c>
      <c r="D4776" s="195" t="s">
        <v>194</v>
      </c>
      <c r="E4776" s="195">
        <v>-1583.31</v>
      </c>
      <c r="F4776" s="195">
        <v>0</v>
      </c>
      <c r="G4776" s="195">
        <v>78</v>
      </c>
      <c r="H4776" s="195">
        <v>217484</v>
      </c>
      <c r="I4776" s="196" cm="1">
        <f t="array" ref="I4776">IF(OR(N4776={"Unbilled","Accounting Adjustment","Annual Guarantee Adjustments"}),0,E4776)</f>
        <v>-1583.31</v>
      </c>
      <c r="J4776" s="196" cm="1">
        <f t="array" ref="J4776">IF(OR(N4776={"Unbilled","Accounting Adjustment","Annual Guarantee Adjustments"}),0,IF($C4776="R",E4776,0))</f>
        <v>0</v>
      </c>
      <c r="K4776" s="196" cm="1">
        <f t="array" ref="K4776">IF(OR(N4776={"Unbilled","Accounting Adjustment","Annual Guarantee Adjustments"}),0,IF($C4776="R",G4776,0))</f>
        <v>0</v>
      </c>
      <c r="L4776" s="196" cm="1">
        <f t="array" ref="L4776">IF(OR(N4776={"Unbilled","Accounting Adjustment","Annual Guarantee Adjustments"}),0,IF($C4776="R",H4776,0))</f>
        <v>0</v>
      </c>
      <c r="M4776" s="188" t="str">
        <f t="shared" si="75"/>
        <v>Residential</v>
      </c>
      <c r="N4776" s="197" t="str">
        <f>IF(C4776="U","Unbilled",INDEX(Sch.!B:B,MATCH(LEFT(D4776,10),Sch.!A:A,0)))</f>
        <v>Sch.18</v>
      </c>
      <c r="O4776" s="188" t="str">
        <f>IF(C4776="U","Unbilled",INDEX(Sch.!C:C,MATCH(LEFT(D4776,10),Sch.!A:A,0)))</f>
        <v>Schs.16,17,18,19</v>
      </c>
    </row>
    <row r="4777" spans="1:15">
      <c r="A4777" s="194">
        <v>201912</v>
      </c>
      <c r="B4777" s="195" t="s">
        <v>63</v>
      </c>
      <c r="C4777" s="195" t="s">
        <v>173</v>
      </c>
      <c r="D4777" s="195" t="s">
        <v>195</v>
      </c>
      <c r="E4777" s="195">
        <v>-192.09</v>
      </c>
      <c r="F4777" s="195">
        <v>0</v>
      </c>
      <c r="G4777" s="195">
        <v>11</v>
      </c>
      <c r="H4777" s="195">
        <v>26385</v>
      </c>
      <c r="I4777" s="196" cm="1">
        <f t="array" ref="I4777">IF(OR(N4777={"Unbilled","Accounting Adjustment","Annual Guarantee Adjustments"}),0,E4777)</f>
        <v>-192.09</v>
      </c>
      <c r="J4777" s="196" cm="1">
        <f t="array" ref="J4777">IF(OR(N4777={"Unbilled","Accounting Adjustment","Annual Guarantee Adjustments"}),0,IF($C4777="R",E4777,0))</f>
        <v>0</v>
      </c>
      <c r="K4777" s="196" cm="1">
        <f t="array" ref="K4777">IF(OR(N4777={"Unbilled","Accounting Adjustment","Annual Guarantee Adjustments"}),0,IF($C4777="R",G4777,0))</f>
        <v>0</v>
      </c>
      <c r="L4777" s="196" cm="1">
        <f t="array" ref="L4777">IF(OR(N4777={"Unbilled","Accounting Adjustment","Annual Guarantee Adjustments"}),0,IF($C4777="R",H4777,0))</f>
        <v>0</v>
      </c>
      <c r="M4777" s="188" t="str">
        <f t="shared" si="75"/>
        <v>Residential</v>
      </c>
      <c r="N4777" s="197" t="str">
        <f>IF(C4777="U","Unbilled",INDEX(Sch.!B:B,MATCH(LEFT(D4777,10),Sch.!A:A,0)))</f>
        <v>Sch.18</v>
      </c>
      <c r="O4777" s="188" t="str">
        <f>IF(C4777="U","Unbilled",INDEX(Sch.!C:C,MATCH(LEFT(D4777,10),Sch.!A:A,0)))</f>
        <v>Schs.16,17,18,19</v>
      </c>
    </row>
    <row r="4778" spans="1:15">
      <c r="A4778" s="194">
        <v>201912</v>
      </c>
      <c r="B4778" s="195" t="s">
        <v>63</v>
      </c>
      <c r="C4778" s="195" t="s">
        <v>173</v>
      </c>
      <c r="D4778" s="195" t="s">
        <v>196</v>
      </c>
      <c r="E4778" s="195">
        <v>-14969.86</v>
      </c>
      <c r="F4778" s="195">
        <v>0</v>
      </c>
      <c r="G4778" s="195">
        <v>3416</v>
      </c>
      <c r="H4778" s="195">
        <v>2056306</v>
      </c>
      <c r="I4778" s="196" cm="1">
        <f t="array" ref="I4778">IF(OR(N4778={"Unbilled","Accounting Adjustment","Annual Guarantee Adjustments"}),0,E4778)</f>
        <v>-14969.86</v>
      </c>
      <c r="J4778" s="196" cm="1">
        <f t="array" ref="J4778">IF(OR(N4778={"Unbilled","Accounting Adjustment","Annual Guarantee Adjustments"}),0,IF($C4778="R",E4778,0))</f>
        <v>0</v>
      </c>
      <c r="K4778" s="196" cm="1">
        <f t="array" ref="K4778">IF(OR(N4778={"Unbilled","Accounting Adjustment","Annual Guarantee Adjustments"}),0,IF($C4778="R",G4778,0))</f>
        <v>0</v>
      </c>
      <c r="L4778" s="196" cm="1">
        <f t="array" ref="L4778">IF(OR(N4778={"Unbilled","Accounting Adjustment","Annual Guarantee Adjustments"}),0,IF($C4778="R",H4778,0))</f>
        <v>0</v>
      </c>
      <c r="M4778" s="188" t="str">
        <f t="shared" si="75"/>
        <v>Residential</v>
      </c>
      <c r="N4778" s="197" t="str">
        <f>IF(C4778="U","Unbilled",INDEX(Sch.!B:B,MATCH(LEFT(D4778,10),Sch.!A:A,0)))</f>
        <v>Sch.24</v>
      </c>
      <c r="O4778" s="188" t="str">
        <f>IF(C4778="U","Unbilled",INDEX(Sch.!C:C,MATCH(LEFT(D4778,10),Sch.!A:A,0)))</f>
        <v>Sch.24</v>
      </c>
    </row>
    <row r="4779" spans="1:15">
      <c r="A4779" s="194">
        <v>201912</v>
      </c>
      <c r="B4779" s="195" t="s">
        <v>63</v>
      </c>
      <c r="C4779" s="195" t="s">
        <v>173</v>
      </c>
      <c r="D4779" s="195" t="s">
        <v>200</v>
      </c>
      <c r="E4779" s="195">
        <v>-1155.3399999999999</v>
      </c>
      <c r="F4779" s="195">
        <v>0</v>
      </c>
      <c r="G4779" s="195">
        <v>1</v>
      </c>
      <c r="H4779" s="195">
        <v>158700</v>
      </c>
      <c r="I4779" s="196" cm="1">
        <f t="array" ref="I4779">IF(OR(N4779={"Unbilled","Accounting Adjustment","Annual Guarantee Adjustments"}),0,E4779)</f>
        <v>-1155.3399999999999</v>
      </c>
      <c r="J4779" s="196" cm="1">
        <f t="array" ref="J4779">IF(OR(N4779={"Unbilled","Accounting Adjustment","Annual Guarantee Adjustments"}),0,IF($C4779="R",E4779,0))</f>
        <v>0</v>
      </c>
      <c r="K4779" s="196" cm="1">
        <f t="array" ref="K4779">IF(OR(N4779={"Unbilled","Accounting Adjustment","Annual Guarantee Adjustments"}),0,IF($C4779="R",G4779,0))</f>
        <v>0</v>
      </c>
      <c r="L4779" s="196" cm="1">
        <f t="array" ref="L4779">IF(OR(N4779={"Unbilled","Accounting Adjustment","Annual Guarantee Adjustments"}),0,IF($C4779="R",H4779,0))</f>
        <v>0</v>
      </c>
      <c r="M4779" s="188" t="str">
        <f t="shared" si="75"/>
        <v>Residential</v>
      </c>
      <c r="N4779" s="197" t="str">
        <f>IF(C4779="U","Unbilled",INDEX(Sch.!B:B,MATCH(LEFT(D4779,10),Sch.!A:A,0)))</f>
        <v>Sch.36</v>
      </c>
      <c r="O4779" s="188" t="str">
        <f>IF(C4779="U","Unbilled",INDEX(Sch.!C:C,MATCH(LEFT(D4779,10),Sch.!A:A,0)))</f>
        <v>Schs.29,36</v>
      </c>
    </row>
    <row r="4780" spans="1:15">
      <c r="A4780" s="194">
        <v>201912</v>
      </c>
      <c r="B4780" s="195" t="s">
        <v>63</v>
      </c>
      <c r="C4780" s="195" t="s">
        <v>173</v>
      </c>
      <c r="D4780" s="195" t="s">
        <v>199</v>
      </c>
      <c r="E4780" s="195">
        <v>-251.66</v>
      </c>
      <c r="F4780" s="195">
        <v>0</v>
      </c>
      <c r="G4780" s="195">
        <v>32</v>
      </c>
      <c r="H4780" s="195">
        <v>34570</v>
      </c>
      <c r="I4780" s="196" cm="1">
        <f t="array" ref="I4780">IF(OR(N4780={"Unbilled","Accounting Adjustment","Annual Guarantee Adjustments"}),0,E4780)</f>
        <v>-251.66</v>
      </c>
      <c r="J4780" s="196" cm="1">
        <f t="array" ref="J4780">IF(OR(N4780={"Unbilled","Accounting Adjustment","Annual Guarantee Adjustments"}),0,IF($C4780="R",E4780,0))</f>
        <v>0</v>
      </c>
      <c r="K4780" s="196" cm="1">
        <f t="array" ref="K4780">IF(OR(N4780={"Unbilled","Accounting Adjustment","Annual Guarantee Adjustments"}),0,IF($C4780="R",G4780,0))</f>
        <v>0</v>
      </c>
      <c r="L4780" s="196" cm="1">
        <f t="array" ref="L4780">IF(OR(N4780={"Unbilled","Accounting Adjustment","Annual Guarantee Adjustments"}),0,IF($C4780="R",H4780,0))</f>
        <v>0</v>
      </c>
      <c r="M4780" s="188" t="str">
        <f t="shared" si="75"/>
        <v>Residential</v>
      </c>
      <c r="N4780" s="197" t="str">
        <f>IF(C4780="U","Unbilled",INDEX(Sch.!B:B,MATCH(LEFT(D4780,10),Sch.!A:A,0)))</f>
        <v>Sch.24</v>
      </c>
      <c r="O4780" s="188" t="str">
        <f>IF(C4780="U","Unbilled",INDEX(Sch.!C:C,MATCH(LEFT(D4780,10),Sch.!A:A,0)))</f>
        <v>Sch.24</v>
      </c>
    </row>
    <row r="4781" spans="1:15">
      <c r="A4781" s="194">
        <v>201912</v>
      </c>
      <c r="B4781" s="195" t="s">
        <v>63</v>
      </c>
      <c r="C4781" s="195" t="s">
        <v>173</v>
      </c>
      <c r="D4781" s="195" t="s">
        <v>180</v>
      </c>
      <c r="E4781" s="195">
        <v>85476.32</v>
      </c>
      <c r="F4781" s="195">
        <v>0</v>
      </c>
      <c r="G4781" s="195">
        <v>0</v>
      </c>
      <c r="H4781" s="195">
        <v>0</v>
      </c>
      <c r="I4781" s="196" cm="1">
        <f t="array" ref="I4781">IF(OR(N4781={"Unbilled","Accounting Adjustment","Annual Guarantee Adjustments"}),0,E4781)</f>
        <v>0</v>
      </c>
      <c r="J4781" s="196" cm="1">
        <f t="array" ref="J4781">IF(OR(N4781={"Unbilled","Accounting Adjustment","Annual Guarantee Adjustments"}),0,IF($C4781="R",E4781,0))</f>
        <v>0</v>
      </c>
      <c r="K4781" s="196" cm="1">
        <f t="array" ref="K4781">IF(OR(N4781={"Unbilled","Accounting Adjustment","Annual Guarantee Adjustments"}),0,IF($C4781="R",G4781,0))</f>
        <v>0</v>
      </c>
      <c r="L4781" s="196" cm="1">
        <f t="array" ref="L4781">IF(OR(N4781={"Unbilled","Accounting Adjustment","Annual Guarantee Adjustments"}),0,IF($C4781="R",H4781,0))</f>
        <v>0</v>
      </c>
      <c r="M4781" s="188" t="str">
        <f t="shared" si="75"/>
        <v>Residential</v>
      </c>
      <c r="N4781" s="197" t="str">
        <f>IF(C4781="U","Unbilled",INDEX(Sch.!B:B,MATCH(LEFT(D4781,10),Sch.!A:A,0)))</f>
        <v>Accounting Adjustment</v>
      </c>
      <c r="O4781" s="188" t="str">
        <f>IF(C4781="U","Unbilled",INDEX(Sch.!C:C,MATCH(LEFT(D4781,10),Sch.!A:A,0)))</f>
        <v>Not Decoupled</v>
      </c>
    </row>
    <row r="4782" spans="1:15">
      <c r="A4782" s="194">
        <v>201912</v>
      </c>
      <c r="B4782" s="195" t="s">
        <v>63</v>
      </c>
      <c r="C4782" s="195" t="s">
        <v>173</v>
      </c>
      <c r="D4782" s="195" t="s">
        <v>181</v>
      </c>
      <c r="F4782" s="195">
        <v>110532</v>
      </c>
      <c r="G4782" s="195">
        <v>0</v>
      </c>
      <c r="I4782" s="196" cm="1">
        <f t="array" ref="I4782">IF(OR(N4782={"Unbilled","Accounting Adjustment","Annual Guarantee Adjustments"}),0,E4782)</f>
        <v>0</v>
      </c>
      <c r="J4782" s="196" cm="1">
        <f t="array" ref="J4782">IF(OR(N4782={"Unbilled","Accounting Adjustment","Annual Guarantee Adjustments"}),0,IF($C4782="R",E4782,0))</f>
        <v>0</v>
      </c>
      <c r="K4782" s="196" cm="1">
        <f t="array" ref="K4782">IF(OR(N4782={"Unbilled","Accounting Adjustment","Annual Guarantee Adjustments"}),0,IF($C4782="R",G4782,0))</f>
        <v>0</v>
      </c>
      <c r="L4782" s="196" cm="1">
        <f t="array" ref="L4782">IF(OR(N4782={"Unbilled","Accounting Adjustment","Annual Guarantee Adjustments"}),0,IF($C4782="R",H4782,0))</f>
        <v>0</v>
      </c>
      <c r="M4782" s="188" t="str">
        <f t="shared" si="75"/>
        <v>Residential</v>
      </c>
      <c r="N4782" s="197" t="str">
        <f>IF(C4782="U","Unbilled",INDEX(Sch.!B:B,MATCH(LEFT(D4782,10),Sch.!A:A,0)))</f>
        <v>Accounting Adjustment</v>
      </c>
      <c r="O4782" s="188" t="str">
        <f>IF(C4782="U","Unbilled",INDEX(Sch.!C:C,MATCH(LEFT(D4782,10),Sch.!A:A,0)))</f>
        <v>Not Decoupled</v>
      </c>
    </row>
    <row r="4783" spans="1:15">
      <c r="A4783" s="194">
        <v>201912</v>
      </c>
      <c r="B4783" s="195" t="s">
        <v>63</v>
      </c>
      <c r="C4783" s="195" t="s">
        <v>182</v>
      </c>
      <c r="D4783" s="195" t="s">
        <v>77</v>
      </c>
      <c r="E4783" s="195">
        <v>123.74</v>
      </c>
      <c r="H4783" s="195">
        <v>0</v>
      </c>
      <c r="I4783" s="196" cm="1">
        <f t="array" ref="I4783">IF(OR(N4783={"Unbilled","Accounting Adjustment","Annual Guarantee Adjustments"}),0,E4783)</f>
        <v>0</v>
      </c>
      <c r="J4783" s="196" cm="1">
        <f t="array" ref="J4783">IF(OR(N4783={"Unbilled","Accounting Adjustment","Annual Guarantee Adjustments"}),0,IF($C4783="R",E4783,0))</f>
        <v>0</v>
      </c>
      <c r="K4783" s="196" cm="1">
        <f t="array" ref="K4783">IF(OR(N4783={"Unbilled","Accounting Adjustment","Annual Guarantee Adjustments"}),0,IF($C4783="R",G4783,0))</f>
        <v>0</v>
      </c>
      <c r="L4783" s="196" cm="1">
        <f t="array" ref="L4783">IF(OR(N4783={"Unbilled","Accounting Adjustment","Annual Guarantee Adjustments"}),0,IF($C4783="R",H4783,0))</f>
        <v>0</v>
      </c>
      <c r="M4783" s="188" t="str">
        <f t="shared" si="75"/>
        <v>Residential</v>
      </c>
      <c r="N4783" s="197" t="str">
        <f>IF(C4783="U","Unbilled",INDEX(Sch.!B:B,MATCH(LEFT(D4783,10),Sch.!A:A,0)))</f>
        <v>Annual Guarantee Adjustments</v>
      </c>
      <c r="O4783" s="188" t="str">
        <f>IF(C4783="U","Unbilled",INDEX(Sch.!C:C,MATCH(LEFT(D4783,10),Sch.!A:A,0)))</f>
        <v>Not Decoupled</v>
      </c>
    </row>
    <row r="4784" spans="1:15">
      <c r="A4784" s="194">
        <v>201912</v>
      </c>
      <c r="B4784" s="195" t="s">
        <v>63</v>
      </c>
      <c r="C4784" s="195" t="s">
        <v>182</v>
      </c>
      <c r="D4784" s="195" t="s">
        <v>43</v>
      </c>
      <c r="E4784" s="195">
        <v>211961.51</v>
      </c>
      <c r="F4784" s="195">
        <v>0</v>
      </c>
      <c r="G4784" s="195">
        <v>1276</v>
      </c>
      <c r="H4784" s="195">
        <v>2082862</v>
      </c>
      <c r="I4784" s="196" cm="1">
        <f t="array" ref="I4784">IF(OR(N4784={"Unbilled","Accounting Adjustment","Annual Guarantee Adjustments"}),0,E4784)</f>
        <v>211961.51</v>
      </c>
      <c r="J4784" s="196" cm="1">
        <f t="array" ref="J4784">IF(OR(N4784={"Unbilled","Accounting Adjustment","Annual Guarantee Adjustments"}),0,IF($C4784="R",E4784,0))</f>
        <v>211961.51</v>
      </c>
      <c r="K4784" s="196" cm="1">
        <f t="array" ref="K4784">IF(OR(N4784={"Unbilled","Accounting Adjustment","Annual Guarantee Adjustments"}),0,IF($C4784="R",G4784,0))</f>
        <v>1276</v>
      </c>
      <c r="L4784" s="196" cm="1">
        <f t="array" ref="L4784">IF(OR(N4784={"Unbilled","Accounting Adjustment","Annual Guarantee Adjustments"}),0,IF($C4784="R",H4784,0))</f>
        <v>2082862</v>
      </c>
      <c r="M4784" s="188" t="str">
        <f t="shared" si="75"/>
        <v>Residential</v>
      </c>
      <c r="N4784" s="197" t="str">
        <f>IF(C4784="U","Unbilled",INDEX(Sch.!B:B,MATCH(LEFT(D4784,10),Sch.!A:A,0)))</f>
        <v>Sch.16</v>
      </c>
      <c r="O4784" s="188" t="str">
        <f>IF(C4784="U","Unbilled",INDEX(Sch.!C:C,MATCH(LEFT(D4784,10),Sch.!A:A,0)))</f>
        <v>Schs.16,17,18,19</v>
      </c>
    </row>
    <row r="4785" spans="1:15">
      <c r="A4785" s="194">
        <v>201912</v>
      </c>
      <c r="B4785" s="195" t="s">
        <v>63</v>
      </c>
      <c r="C4785" s="195" t="s">
        <v>182</v>
      </c>
      <c r="D4785" s="195" t="s">
        <v>44</v>
      </c>
      <c r="E4785" s="195">
        <v>12148.66</v>
      </c>
      <c r="F4785" s="195">
        <v>0</v>
      </c>
      <c r="G4785" s="195">
        <v>1005</v>
      </c>
      <c r="H4785" s="195">
        <v>77109</v>
      </c>
      <c r="I4785" s="196" cm="1">
        <f t="array" ref="I4785">IF(OR(N4785={"Unbilled","Accounting Adjustment","Annual Guarantee Adjustments"}),0,E4785)</f>
        <v>12148.66</v>
      </c>
      <c r="J4785" s="196" cm="1">
        <f t="array" ref="J4785">IF(OR(N4785={"Unbilled","Accounting Adjustment","Annual Guarantee Adjustments"}),0,IF($C4785="R",E4785,0))</f>
        <v>12148.66</v>
      </c>
      <c r="K4785" s="196" cm="1">
        <f t="array" ref="K4785">IF(OR(N4785={"Unbilled","Accounting Adjustment","Annual Guarantee Adjustments"}),0,IF($C4785="R",G4785,0))</f>
        <v>1005</v>
      </c>
      <c r="L4785" s="196" cm="1">
        <f t="array" ref="L4785">IF(OR(N4785={"Unbilled","Accounting Adjustment","Annual Guarantee Adjustments"}),0,IF($C4785="R",H4785,0))</f>
        <v>77109</v>
      </c>
      <c r="M4785" s="188" t="str">
        <f t="shared" si="75"/>
        <v>Residential</v>
      </c>
      <c r="N4785" s="197" t="str">
        <f>IF(C4785="U","Unbilled",INDEX(Sch.!B:B,MATCH(LEFT(D4785,10),Sch.!A:A,0)))</f>
        <v>Sch.15</v>
      </c>
      <c r="O4785" s="188" t="str">
        <f>IF(C4785="U","Unbilled",INDEX(Sch.!C:C,MATCH(LEFT(D4785,10),Sch.!A:A,0)))</f>
        <v>Not Decoupled</v>
      </c>
    </row>
    <row r="4786" spans="1:15">
      <c r="A4786" s="194">
        <v>201912</v>
      </c>
      <c r="B4786" s="195" t="s">
        <v>63</v>
      </c>
      <c r="C4786" s="195" t="s">
        <v>182</v>
      </c>
      <c r="D4786" s="195" t="s">
        <v>64</v>
      </c>
      <c r="E4786" s="195">
        <v>17777868.27</v>
      </c>
      <c r="F4786" s="195">
        <v>0</v>
      </c>
      <c r="G4786" s="195">
        <v>102181</v>
      </c>
      <c r="H4786" s="195">
        <v>180681993</v>
      </c>
      <c r="I4786" s="196" cm="1">
        <f t="array" ref="I4786">IF(OR(N4786={"Unbilled","Accounting Adjustment","Annual Guarantee Adjustments"}),0,E4786)</f>
        <v>17777868.27</v>
      </c>
      <c r="J4786" s="196" cm="1">
        <f t="array" ref="J4786">IF(OR(N4786={"Unbilled","Accounting Adjustment","Annual Guarantee Adjustments"}),0,IF($C4786="R",E4786,0))</f>
        <v>17777868.27</v>
      </c>
      <c r="K4786" s="196" cm="1">
        <f t="array" ref="K4786">IF(OR(N4786={"Unbilled","Accounting Adjustment","Annual Guarantee Adjustments"}),0,IF($C4786="R",G4786,0))</f>
        <v>102181</v>
      </c>
      <c r="L4786" s="196" cm="1">
        <f t="array" ref="L4786">IF(OR(N4786={"Unbilled","Accounting Adjustment","Annual Guarantee Adjustments"}),0,IF($C4786="R",H4786,0))</f>
        <v>180681993</v>
      </c>
      <c r="M4786" s="188" t="str">
        <f t="shared" si="75"/>
        <v>Residential</v>
      </c>
      <c r="N4786" s="197" t="str">
        <f>IF(C4786="U","Unbilled",INDEX(Sch.!B:B,MATCH(LEFT(D4786,10),Sch.!A:A,0)))</f>
        <v>Sch.16</v>
      </c>
      <c r="O4786" s="188" t="str">
        <f>IF(C4786="U","Unbilled",INDEX(Sch.!C:C,MATCH(LEFT(D4786,10),Sch.!A:A,0)))</f>
        <v>Schs.16,17,18,19</v>
      </c>
    </row>
    <row r="4787" spans="1:15">
      <c r="A4787" s="194">
        <v>201912</v>
      </c>
      <c r="B4787" s="195" t="s">
        <v>63</v>
      </c>
      <c r="C4787" s="195" t="s">
        <v>182</v>
      </c>
      <c r="D4787" s="195" t="s">
        <v>65</v>
      </c>
      <c r="E4787" s="195">
        <v>1011695.12</v>
      </c>
      <c r="F4787" s="195">
        <v>0</v>
      </c>
      <c r="G4787" s="195">
        <v>5228</v>
      </c>
      <c r="H4787" s="195">
        <v>10230732</v>
      </c>
      <c r="I4787" s="196" cm="1">
        <f t="array" ref="I4787">IF(OR(N4787={"Unbilled","Accounting Adjustment","Annual Guarantee Adjustments"}),0,E4787)</f>
        <v>1011695.12</v>
      </c>
      <c r="J4787" s="196" cm="1">
        <f t="array" ref="J4787">IF(OR(N4787={"Unbilled","Accounting Adjustment","Annual Guarantee Adjustments"}),0,IF($C4787="R",E4787,0))</f>
        <v>1011695.12</v>
      </c>
      <c r="K4787" s="196" cm="1">
        <f t="array" ref="K4787">IF(OR(N4787={"Unbilled","Accounting Adjustment","Annual Guarantee Adjustments"}),0,IF($C4787="R",G4787,0))</f>
        <v>5228</v>
      </c>
      <c r="L4787" s="196" cm="1">
        <f t="array" ref="L4787">IF(OR(N4787={"Unbilled","Accounting Adjustment","Annual Guarantee Adjustments"}),0,IF($C4787="R",H4787,0))</f>
        <v>10230732</v>
      </c>
      <c r="M4787" s="188" t="str">
        <f t="shared" si="75"/>
        <v>Residential</v>
      </c>
      <c r="N4787" s="197" t="str">
        <f>IF(C4787="U","Unbilled",INDEX(Sch.!B:B,MATCH(LEFT(D4787,10),Sch.!A:A,0)))</f>
        <v>Sch.17</v>
      </c>
      <c r="O4787" s="188" t="str">
        <f>IF(C4787="U","Unbilled",INDEX(Sch.!C:C,MATCH(LEFT(D4787,10),Sch.!A:A,0)))</f>
        <v>Schs.16,17,18,19</v>
      </c>
    </row>
    <row r="4788" spans="1:15">
      <c r="A4788" s="194">
        <v>201912</v>
      </c>
      <c r="B4788" s="195" t="s">
        <v>63</v>
      </c>
      <c r="C4788" s="195" t="s">
        <v>182</v>
      </c>
      <c r="D4788" s="195" t="s">
        <v>66</v>
      </c>
      <c r="E4788" s="195">
        <v>22845.759999999998</v>
      </c>
      <c r="F4788" s="195">
        <v>0</v>
      </c>
      <c r="G4788" s="195">
        <v>78</v>
      </c>
      <c r="H4788" s="195">
        <v>217484</v>
      </c>
      <c r="I4788" s="196" cm="1">
        <f t="array" ref="I4788">IF(OR(N4788={"Unbilled","Accounting Adjustment","Annual Guarantee Adjustments"}),0,E4788)</f>
        <v>22845.759999999998</v>
      </c>
      <c r="J4788" s="196" cm="1">
        <f t="array" ref="J4788">IF(OR(N4788={"Unbilled","Accounting Adjustment","Annual Guarantee Adjustments"}),0,IF($C4788="R",E4788,0))</f>
        <v>22845.759999999998</v>
      </c>
      <c r="K4788" s="196" cm="1">
        <f t="array" ref="K4788">IF(OR(N4788={"Unbilled","Accounting Adjustment","Annual Guarantee Adjustments"}),0,IF($C4788="R",G4788,0))</f>
        <v>78</v>
      </c>
      <c r="L4788" s="196" cm="1">
        <f t="array" ref="L4788">IF(OR(N4788={"Unbilled","Accounting Adjustment","Annual Guarantee Adjustments"}),0,IF($C4788="R",H4788,0))</f>
        <v>217484</v>
      </c>
      <c r="M4788" s="188" t="str">
        <f t="shared" si="75"/>
        <v>Residential</v>
      </c>
      <c r="N4788" s="197" t="str">
        <f>IF(C4788="U","Unbilled",INDEX(Sch.!B:B,MATCH(LEFT(D4788,10),Sch.!A:A,0)))</f>
        <v>Sch.18</v>
      </c>
      <c r="O4788" s="188" t="str">
        <f>IF(C4788="U","Unbilled",INDEX(Sch.!C:C,MATCH(LEFT(D4788,10),Sch.!A:A,0)))</f>
        <v>Schs.16,17,18,19</v>
      </c>
    </row>
    <row r="4789" spans="1:15">
      <c r="A4789" s="194">
        <v>201912</v>
      </c>
      <c r="B4789" s="195" t="s">
        <v>63</v>
      </c>
      <c r="C4789" s="195" t="s">
        <v>182</v>
      </c>
      <c r="D4789" s="195" t="s">
        <v>67</v>
      </c>
      <c r="E4789" s="195">
        <v>2746.85</v>
      </c>
      <c r="F4789" s="195">
        <v>0</v>
      </c>
      <c r="G4789" s="195">
        <v>11</v>
      </c>
      <c r="H4789" s="195">
        <v>26385</v>
      </c>
      <c r="I4789" s="196" cm="1">
        <f t="array" ref="I4789">IF(OR(N4789={"Unbilled","Accounting Adjustment","Annual Guarantee Adjustments"}),0,E4789)</f>
        <v>2746.85</v>
      </c>
      <c r="J4789" s="196" cm="1">
        <f t="array" ref="J4789">IF(OR(N4789={"Unbilled","Accounting Adjustment","Annual Guarantee Adjustments"}),0,IF($C4789="R",E4789,0))</f>
        <v>2746.85</v>
      </c>
      <c r="K4789" s="196" cm="1">
        <f t="array" ref="K4789">IF(OR(N4789={"Unbilled","Accounting Adjustment","Annual Guarantee Adjustments"}),0,IF($C4789="R",G4789,0))</f>
        <v>11</v>
      </c>
      <c r="L4789" s="196" cm="1">
        <f t="array" ref="L4789">IF(OR(N4789={"Unbilled","Accounting Adjustment","Annual Guarantee Adjustments"}),0,IF($C4789="R",H4789,0))</f>
        <v>26385</v>
      </c>
      <c r="M4789" s="188" t="str">
        <f t="shared" si="75"/>
        <v>Residential</v>
      </c>
      <c r="N4789" s="197" t="str">
        <f>IF(C4789="U","Unbilled",INDEX(Sch.!B:B,MATCH(LEFT(D4789,10),Sch.!A:A,0)))</f>
        <v>Sch.18</v>
      </c>
      <c r="O4789" s="188" t="str">
        <f>IF(C4789="U","Unbilled",INDEX(Sch.!C:C,MATCH(LEFT(D4789,10),Sch.!A:A,0)))</f>
        <v>Schs.16,17,18,19</v>
      </c>
    </row>
    <row r="4790" spans="1:15">
      <c r="A4790" s="194">
        <v>201912</v>
      </c>
      <c r="B4790" s="195" t="s">
        <v>63</v>
      </c>
      <c r="C4790" s="195" t="s">
        <v>182</v>
      </c>
      <c r="D4790" s="195" t="s">
        <v>45</v>
      </c>
      <c r="E4790" s="195">
        <v>240781.85</v>
      </c>
      <c r="F4790" s="195">
        <v>0</v>
      </c>
      <c r="G4790" s="195">
        <v>3416</v>
      </c>
      <c r="H4790" s="195">
        <v>2125167</v>
      </c>
      <c r="I4790" s="196" cm="1">
        <f t="array" ref="I4790">IF(OR(N4790={"Unbilled","Accounting Adjustment","Annual Guarantee Adjustments"}),0,E4790)</f>
        <v>240781.85</v>
      </c>
      <c r="J4790" s="196" cm="1">
        <f t="array" ref="J4790">IF(OR(N4790={"Unbilled","Accounting Adjustment","Annual Guarantee Adjustments"}),0,IF($C4790="R",E4790,0))</f>
        <v>240781.85</v>
      </c>
      <c r="K4790" s="196" cm="1">
        <f t="array" ref="K4790">IF(OR(N4790={"Unbilled","Accounting Adjustment","Annual Guarantee Adjustments"}),0,IF($C4790="R",G4790,0))</f>
        <v>3416</v>
      </c>
      <c r="L4790" s="196" cm="1">
        <f t="array" ref="L4790">IF(OR(N4790={"Unbilled","Accounting Adjustment","Annual Guarantee Adjustments"}),0,IF($C4790="R",H4790,0))</f>
        <v>2125167</v>
      </c>
      <c r="M4790" s="188" t="str">
        <f t="shared" si="75"/>
        <v>Residential</v>
      </c>
      <c r="N4790" s="197" t="str">
        <f>IF(C4790="U","Unbilled",INDEX(Sch.!B:B,MATCH(LEFT(D4790,10),Sch.!A:A,0)))</f>
        <v>Sch.24</v>
      </c>
      <c r="O4790" s="188" t="str">
        <f>IF(C4790="U","Unbilled",INDEX(Sch.!C:C,MATCH(LEFT(D4790,10),Sch.!A:A,0)))</f>
        <v>Sch.24</v>
      </c>
    </row>
    <row r="4791" spans="1:15">
      <c r="A4791" s="194">
        <v>201912</v>
      </c>
      <c r="B4791" s="195" t="s">
        <v>63</v>
      </c>
      <c r="C4791" s="195" t="s">
        <v>182</v>
      </c>
      <c r="D4791" s="195" t="s">
        <v>69</v>
      </c>
      <c r="E4791" s="195">
        <v>14049.87</v>
      </c>
      <c r="F4791" s="195">
        <v>0</v>
      </c>
      <c r="G4791" s="195">
        <v>2</v>
      </c>
      <c r="H4791" s="195">
        <v>197100</v>
      </c>
      <c r="I4791" s="196" cm="1">
        <f t="array" ref="I4791">IF(OR(N4791={"Unbilled","Accounting Adjustment","Annual Guarantee Adjustments"}),0,E4791)</f>
        <v>14049.87</v>
      </c>
      <c r="J4791" s="196" cm="1">
        <f t="array" ref="J4791">IF(OR(N4791={"Unbilled","Accounting Adjustment","Annual Guarantee Adjustments"}),0,IF($C4791="R",E4791,0))</f>
        <v>14049.87</v>
      </c>
      <c r="K4791" s="196" cm="1">
        <f t="array" ref="K4791">IF(OR(N4791={"Unbilled","Accounting Adjustment","Annual Guarantee Adjustments"}),0,IF($C4791="R",G4791,0))</f>
        <v>2</v>
      </c>
      <c r="L4791" s="196" cm="1">
        <f t="array" ref="L4791">IF(OR(N4791={"Unbilled","Accounting Adjustment","Annual Guarantee Adjustments"}),0,IF($C4791="R",H4791,0))</f>
        <v>197100</v>
      </c>
      <c r="M4791" s="188" t="str">
        <f t="shared" si="75"/>
        <v>Residential</v>
      </c>
      <c r="N4791" s="197" t="str">
        <f>IF(C4791="U","Unbilled",INDEX(Sch.!B:B,MATCH(LEFT(D4791,10),Sch.!A:A,0)))</f>
        <v>Sch.36</v>
      </c>
      <c r="O4791" s="188" t="str">
        <f>IF(C4791="U","Unbilled",INDEX(Sch.!C:C,MATCH(LEFT(D4791,10),Sch.!A:A,0)))</f>
        <v>Schs.29,36</v>
      </c>
    </row>
    <row r="4792" spans="1:15">
      <c r="A4792" s="194">
        <v>201912</v>
      </c>
      <c r="B4792" s="195" t="s">
        <v>63</v>
      </c>
      <c r="C4792" s="195" t="s">
        <v>182</v>
      </c>
      <c r="D4792" s="195" t="s">
        <v>70</v>
      </c>
      <c r="E4792" s="195">
        <v>3411.75</v>
      </c>
      <c r="F4792" s="195">
        <v>0</v>
      </c>
      <c r="G4792" s="195">
        <v>32</v>
      </c>
      <c r="H4792" s="195">
        <v>34570</v>
      </c>
      <c r="I4792" s="196" cm="1">
        <f t="array" ref="I4792">IF(OR(N4792={"Unbilled","Accounting Adjustment","Annual Guarantee Adjustments"}),0,E4792)</f>
        <v>3411.75</v>
      </c>
      <c r="J4792" s="196" cm="1">
        <f t="array" ref="J4792">IF(OR(N4792={"Unbilled","Accounting Adjustment","Annual Guarantee Adjustments"}),0,IF($C4792="R",E4792,0))</f>
        <v>3411.75</v>
      </c>
      <c r="K4792" s="196" cm="1">
        <f t="array" ref="K4792">IF(OR(N4792={"Unbilled","Accounting Adjustment","Annual Guarantee Adjustments"}),0,IF($C4792="R",G4792,0))</f>
        <v>32</v>
      </c>
      <c r="L4792" s="196" cm="1">
        <f t="array" ref="L4792">IF(OR(N4792={"Unbilled","Accounting Adjustment","Annual Guarantee Adjustments"}),0,IF($C4792="R",H4792,0))</f>
        <v>34570</v>
      </c>
      <c r="M4792" s="188" t="str">
        <f t="shared" si="75"/>
        <v>Residential</v>
      </c>
      <c r="N4792" s="197" t="str">
        <f>IF(C4792="U","Unbilled",INDEX(Sch.!B:B,MATCH(LEFT(D4792,10),Sch.!A:A,0)))</f>
        <v>Sch.24</v>
      </c>
      <c r="O4792" s="188" t="str">
        <f>IF(C4792="U","Unbilled",INDEX(Sch.!C:C,MATCH(LEFT(D4792,10),Sch.!A:A,0)))</f>
        <v>Sch.24</v>
      </c>
    </row>
    <row r="4793" spans="1:15">
      <c r="A4793" s="194">
        <v>201912</v>
      </c>
      <c r="B4793" s="195" t="s">
        <v>63</v>
      </c>
      <c r="C4793" s="195" t="s">
        <v>182</v>
      </c>
      <c r="D4793" s="195" t="s">
        <v>96</v>
      </c>
      <c r="E4793" s="195">
        <v>753503.41</v>
      </c>
      <c r="F4793" s="195">
        <v>0</v>
      </c>
      <c r="G4793" s="195">
        <v>0</v>
      </c>
      <c r="H4793" s="195">
        <v>0</v>
      </c>
      <c r="I4793" s="196" cm="1">
        <f t="array" ref="I4793">IF(OR(N4793={"Unbilled","Accounting Adjustment","Annual Guarantee Adjustments"}),0,E4793)</f>
        <v>0</v>
      </c>
      <c r="J4793" s="196" cm="1">
        <f t="array" ref="J4793">IF(OR(N4793={"Unbilled","Accounting Adjustment","Annual Guarantee Adjustments"}),0,IF($C4793="R",E4793,0))</f>
        <v>0</v>
      </c>
      <c r="K4793" s="196" cm="1">
        <f t="array" ref="K4793">IF(OR(N4793={"Unbilled","Accounting Adjustment","Annual Guarantee Adjustments"}),0,IF($C4793="R",G4793,0))</f>
        <v>0</v>
      </c>
      <c r="L4793" s="196" cm="1">
        <f t="array" ref="L4793">IF(OR(N4793={"Unbilled","Accounting Adjustment","Annual Guarantee Adjustments"}),0,IF($C4793="R",H4793,0))</f>
        <v>0</v>
      </c>
      <c r="M4793" s="188" t="str">
        <f t="shared" si="75"/>
        <v>Residential</v>
      </c>
      <c r="N4793" s="197" t="str">
        <f>IF(C4793="U","Unbilled",INDEX(Sch.!B:B,MATCH(LEFT(D4793,10),Sch.!A:A,0)))</f>
        <v>Accounting Adjustment</v>
      </c>
      <c r="O4793" s="188" t="str">
        <f>IF(C4793="U","Unbilled",INDEX(Sch.!C:C,MATCH(LEFT(D4793,10),Sch.!A:A,0)))</f>
        <v>Not Decoupled</v>
      </c>
    </row>
    <row r="4794" spans="1:15">
      <c r="A4794" s="194">
        <v>201912</v>
      </c>
      <c r="B4794" s="195" t="s">
        <v>63</v>
      </c>
      <c r="C4794" s="195" t="s">
        <v>182</v>
      </c>
      <c r="D4794" s="195" t="s">
        <v>97</v>
      </c>
      <c r="E4794" s="195">
        <v>12047.13</v>
      </c>
      <c r="F4794" s="195">
        <v>0</v>
      </c>
      <c r="G4794" s="195">
        <v>0</v>
      </c>
      <c r="H4794" s="195">
        <v>0</v>
      </c>
      <c r="I4794" s="196" cm="1">
        <f t="array" ref="I4794">IF(OR(N4794={"Unbilled","Accounting Adjustment","Annual Guarantee Adjustments"}),0,E4794)</f>
        <v>0</v>
      </c>
      <c r="J4794" s="196" cm="1">
        <f t="array" ref="J4794">IF(OR(N4794={"Unbilled","Accounting Adjustment","Annual Guarantee Adjustments"}),0,IF($C4794="R",E4794,0))</f>
        <v>0</v>
      </c>
      <c r="K4794" s="196" cm="1">
        <f t="array" ref="K4794">IF(OR(N4794={"Unbilled","Accounting Adjustment","Annual Guarantee Adjustments"}),0,IF($C4794="R",G4794,0))</f>
        <v>0</v>
      </c>
      <c r="L4794" s="196" cm="1">
        <f t="array" ref="L4794">IF(OR(N4794={"Unbilled","Accounting Adjustment","Annual Guarantee Adjustments"}),0,IF($C4794="R",H4794,0))</f>
        <v>0</v>
      </c>
      <c r="M4794" s="188" t="str">
        <f t="shared" si="75"/>
        <v>Residential</v>
      </c>
      <c r="N4794" s="197" t="str">
        <f>IF(C4794="U","Unbilled",INDEX(Sch.!B:B,MATCH(LEFT(D4794,10),Sch.!A:A,0)))</f>
        <v>Accounting Adjustment</v>
      </c>
      <c r="O4794" s="188" t="str">
        <f>IF(C4794="U","Unbilled",INDEX(Sch.!C:C,MATCH(LEFT(D4794,10),Sch.!A:A,0)))</f>
        <v>Not Decoupled</v>
      </c>
    </row>
    <row r="4795" spans="1:15">
      <c r="A4795" s="194">
        <v>201912</v>
      </c>
      <c r="B4795" s="195" t="s">
        <v>63</v>
      </c>
      <c r="C4795" s="195" t="s">
        <v>182</v>
      </c>
      <c r="D4795" s="195" t="s">
        <v>98</v>
      </c>
      <c r="E4795" s="195">
        <v>-8795487.7699999996</v>
      </c>
      <c r="F4795" s="195">
        <v>0</v>
      </c>
      <c r="G4795" s="195">
        <v>0</v>
      </c>
      <c r="H4795" s="195">
        <v>0</v>
      </c>
      <c r="I4795" s="196" cm="1">
        <f t="array" ref="I4795">IF(OR(N4795={"Unbilled","Accounting Adjustment","Annual Guarantee Adjustments"}),0,E4795)</f>
        <v>0</v>
      </c>
      <c r="J4795" s="196" cm="1">
        <f t="array" ref="J4795">IF(OR(N4795={"Unbilled","Accounting Adjustment","Annual Guarantee Adjustments"}),0,IF($C4795="R",E4795,0))</f>
        <v>0</v>
      </c>
      <c r="K4795" s="196" cm="1">
        <f t="array" ref="K4795">IF(OR(N4795={"Unbilled","Accounting Adjustment","Annual Guarantee Adjustments"}),0,IF($C4795="R",G4795,0))</f>
        <v>0</v>
      </c>
      <c r="L4795" s="196" cm="1">
        <f t="array" ref="L4795">IF(OR(N4795={"Unbilled","Accounting Adjustment","Annual Guarantee Adjustments"}),0,IF($C4795="R",H4795,0))</f>
        <v>0</v>
      </c>
      <c r="M4795" s="188" t="str">
        <f t="shared" si="75"/>
        <v>Residential</v>
      </c>
      <c r="N4795" s="197" t="str">
        <f>IF(C4795="U","Unbilled",INDEX(Sch.!B:B,MATCH(LEFT(D4795,10),Sch.!A:A,0)))</f>
        <v>Accounting Adjustment</v>
      </c>
      <c r="O4795" s="188" t="str">
        <f>IF(C4795="U","Unbilled",INDEX(Sch.!C:C,MATCH(LEFT(D4795,10),Sch.!A:A,0)))</f>
        <v>Not Decoupled</v>
      </c>
    </row>
    <row r="4796" spans="1:15">
      <c r="A4796" s="194">
        <v>201912</v>
      </c>
      <c r="B4796" s="195" t="s">
        <v>63</v>
      </c>
      <c r="C4796" s="195" t="s">
        <v>182</v>
      </c>
      <c r="D4796" s="195" t="s">
        <v>85</v>
      </c>
      <c r="F4796" s="195">
        <v>110559</v>
      </c>
      <c r="G4796" s="195">
        <v>0</v>
      </c>
      <c r="I4796" s="196" cm="1">
        <f t="array" ref="I4796">IF(OR(N4796={"Unbilled","Accounting Adjustment","Annual Guarantee Adjustments"}),0,E4796)</f>
        <v>0</v>
      </c>
      <c r="J4796" s="196" cm="1">
        <f t="array" ref="J4796">IF(OR(N4796={"Unbilled","Accounting Adjustment","Annual Guarantee Adjustments"}),0,IF($C4796="R",E4796,0))</f>
        <v>0</v>
      </c>
      <c r="K4796" s="196" cm="1">
        <f t="array" ref="K4796">IF(OR(N4796={"Unbilled","Accounting Adjustment","Annual Guarantee Adjustments"}),0,IF($C4796="R",G4796,0))</f>
        <v>0</v>
      </c>
      <c r="L4796" s="196" cm="1">
        <f t="array" ref="L4796">IF(OR(N4796={"Unbilled","Accounting Adjustment","Annual Guarantee Adjustments"}),0,IF($C4796="R",H4796,0))</f>
        <v>0</v>
      </c>
      <c r="M4796" s="188" t="str">
        <f t="shared" si="75"/>
        <v>Residential</v>
      </c>
      <c r="N4796" s="197" t="str">
        <f>IF(C4796="U","Unbilled",INDEX(Sch.!B:B,MATCH(LEFT(D4796,10),Sch.!A:A,0)))</f>
        <v>Accounting Adjustment</v>
      </c>
      <c r="O4796" s="188" t="str">
        <f>IF(C4796="U","Unbilled",INDEX(Sch.!C:C,MATCH(LEFT(D4796,10),Sch.!A:A,0)))</f>
        <v>Not Decoupled</v>
      </c>
    </row>
    <row r="4797" spans="1:15">
      <c r="A4797" s="194">
        <v>201912</v>
      </c>
      <c r="B4797" s="195" t="s">
        <v>63</v>
      </c>
      <c r="C4797" s="195" t="s">
        <v>182</v>
      </c>
      <c r="D4797" s="195" t="s">
        <v>99</v>
      </c>
      <c r="E4797" s="195">
        <v>6325</v>
      </c>
      <c r="F4797" s="195">
        <v>0</v>
      </c>
      <c r="G4797" s="195">
        <v>0</v>
      </c>
      <c r="H4797" s="195">
        <v>0</v>
      </c>
      <c r="I4797" s="196" cm="1">
        <f t="array" ref="I4797">IF(OR(N4797={"Unbilled","Accounting Adjustment","Annual Guarantee Adjustments"}),0,E4797)</f>
        <v>0</v>
      </c>
      <c r="J4797" s="196" cm="1">
        <f t="array" ref="J4797">IF(OR(N4797={"Unbilled","Accounting Adjustment","Annual Guarantee Adjustments"}),0,IF($C4797="R",E4797,0))</f>
        <v>0</v>
      </c>
      <c r="K4797" s="196" cm="1">
        <f t="array" ref="K4797">IF(OR(N4797={"Unbilled","Accounting Adjustment","Annual Guarantee Adjustments"}),0,IF($C4797="R",G4797,0))</f>
        <v>0</v>
      </c>
      <c r="L4797" s="196" cm="1">
        <f t="array" ref="L4797">IF(OR(N4797={"Unbilled","Accounting Adjustment","Annual Guarantee Adjustments"}),0,IF($C4797="R",H4797,0))</f>
        <v>0</v>
      </c>
      <c r="M4797" s="188" t="str">
        <f t="shared" si="75"/>
        <v>Residential</v>
      </c>
      <c r="N4797" s="197" t="str">
        <f>IF(C4797="U","Unbilled",INDEX(Sch.!B:B,MATCH(LEFT(D4797,10),Sch.!A:A,0)))</f>
        <v>Accounting Adjustment</v>
      </c>
      <c r="O4797" s="188" t="str">
        <f>IF(C4797="U","Unbilled",INDEX(Sch.!C:C,MATCH(LEFT(D4797,10),Sch.!A:A,0)))</f>
        <v>Not Decoupled</v>
      </c>
    </row>
    <row r="4798" spans="1:15">
      <c r="A4798" s="194">
        <v>201912</v>
      </c>
      <c r="B4798" s="195" t="s">
        <v>63</v>
      </c>
      <c r="C4798" s="195" t="s">
        <v>182</v>
      </c>
      <c r="D4798" s="195" t="s">
        <v>87</v>
      </c>
      <c r="E4798" s="195">
        <v>-913661.94</v>
      </c>
      <c r="F4798" s="195">
        <v>0</v>
      </c>
      <c r="G4798" s="195">
        <v>0</v>
      </c>
      <c r="H4798" s="195">
        <v>0</v>
      </c>
      <c r="I4798" s="196" cm="1">
        <f t="array" ref="I4798">IF(OR(N4798={"Unbilled","Accounting Adjustment","Annual Guarantee Adjustments"}),0,E4798)</f>
        <v>0</v>
      </c>
      <c r="J4798" s="196" cm="1">
        <f t="array" ref="J4798">IF(OR(N4798={"Unbilled","Accounting Adjustment","Annual Guarantee Adjustments"}),0,IF($C4798="R",E4798,0))</f>
        <v>0</v>
      </c>
      <c r="K4798" s="196" cm="1">
        <f t="array" ref="K4798">IF(OR(N4798={"Unbilled","Accounting Adjustment","Annual Guarantee Adjustments"}),0,IF($C4798="R",G4798,0))</f>
        <v>0</v>
      </c>
      <c r="L4798" s="196" cm="1">
        <f t="array" ref="L4798">IF(OR(N4798={"Unbilled","Accounting Adjustment","Annual Guarantee Adjustments"}),0,IF($C4798="R",H4798,0))</f>
        <v>0</v>
      </c>
      <c r="M4798" s="188" t="str">
        <f t="shared" si="75"/>
        <v>Residential</v>
      </c>
      <c r="N4798" s="197" t="str">
        <f>IF(C4798="U","Unbilled",INDEX(Sch.!B:B,MATCH(LEFT(D4798,10),Sch.!A:A,0)))</f>
        <v>Accounting Adjustment</v>
      </c>
      <c r="O4798" s="188" t="str">
        <f>IF(C4798="U","Unbilled",INDEX(Sch.!C:C,MATCH(LEFT(D4798,10),Sch.!A:A,0)))</f>
        <v>Not Decoupled</v>
      </c>
    </row>
    <row r="4799" spans="1:15">
      <c r="A4799" s="194">
        <v>201912</v>
      </c>
      <c r="B4799" s="195" t="s">
        <v>63</v>
      </c>
      <c r="C4799" s="195" t="s">
        <v>183</v>
      </c>
      <c r="D4799" s="195" t="s">
        <v>197</v>
      </c>
      <c r="E4799" s="195">
        <v>5000</v>
      </c>
      <c r="F4799" s="195">
        <v>0</v>
      </c>
      <c r="G4799" s="195">
        <v>0</v>
      </c>
      <c r="H4799" s="195">
        <v>0</v>
      </c>
      <c r="I4799" s="196" cm="1">
        <f t="array" ref="I4799">IF(OR(N4799={"Unbilled","Accounting Adjustment","Annual Guarantee Adjustments"}),0,E4799)</f>
        <v>0</v>
      </c>
      <c r="J4799" s="196" cm="1">
        <f t="array" ref="J4799">IF(OR(N4799={"Unbilled","Accounting Adjustment","Annual Guarantee Adjustments"}),0,IF($C4799="R",E4799,0))</f>
        <v>0</v>
      </c>
      <c r="K4799" s="196" cm="1">
        <f t="array" ref="K4799">IF(OR(N4799={"Unbilled","Accounting Adjustment","Annual Guarantee Adjustments"}),0,IF($C4799="R",G4799,0))</f>
        <v>0</v>
      </c>
      <c r="L4799" s="196" cm="1">
        <f t="array" ref="L4799">IF(OR(N4799={"Unbilled","Accounting Adjustment","Annual Guarantee Adjustments"}),0,IF($C4799="R",H4799,0))</f>
        <v>0</v>
      </c>
      <c r="M4799" s="188" t="str">
        <f t="shared" si="75"/>
        <v>Residential</v>
      </c>
      <c r="N4799" s="197" t="str">
        <f>IF(C4799="U","Unbilled",INDEX(Sch.!B:B,MATCH(LEFT(D4799,10),Sch.!A:A,0)))</f>
        <v>Unbilled</v>
      </c>
      <c r="O4799" s="188" t="str">
        <f>IF(C4799="U","Unbilled",INDEX(Sch.!C:C,MATCH(LEFT(D4799,10),Sch.!A:A,0)))</f>
        <v>Unbilled</v>
      </c>
    </row>
    <row r="4800" spans="1:15">
      <c r="A4800" s="194">
        <v>201912</v>
      </c>
      <c r="B4800" s="195" t="s">
        <v>63</v>
      </c>
      <c r="C4800" s="195" t="s">
        <v>183</v>
      </c>
      <c r="D4800" s="195" t="s">
        <v>184</v>
      </c>
      <c r="E4800" s="195">
        <v>140000</v>
      </c>
      <c r="F4800" s="195">
        <v>0</v>
      </c>
      <c r="G4800" s="195">
        <v>0</v>
      </c>
      <c r="H4800" s="195">
        <v>-437000</v>
      </c>
      <c r="I4800" s="196" cm="1">
        <f t="array" ref="I4800">IF(OR(N4800={"Unbilled","Accounting Adjustment","Annual Guarantee Adjustments"}),0,E4800)</f>
        <v>0</v>
      </c>
      <c r="J4800" s="196" cm="1">
        <f t="array" ref="J4800">IF(OR(N4800={"Unbilled","Accounting Adjustment","Annual Guarantee Adjustments"}),0,IF($C4800="R",E4800,0))</f>
        <v>0</v>
      </c>
      <c r="K4800" s="196" cm="1">
        <f t="array" ref="K4800">IF(OR(N4800={"Unbilled","Accounting Adjustment","Annual Guarantee Adjustments"}),0,IF($C4800="R",G4800,0))</f>
        <v>0</v>
      </c>
      <c r="L4800" s="196" cm="1">
        <f t="array" ref="L4800">IF(OR(N4800={"Unbilled","Accounting Adjustment","Annual Guarantee Adjustments"}),0,IF($C4800="R",H4800,0))</f>
        <v>0</v>
      </c>
      <c r="M4800" s="188" t="str">
        <f t="shared" si="75"/>
        <v>Residential</v>
      </c>
      <c r="N4800" s="197" t="str">
        <f>IF(C4800="U","Unbilled",INDEX(Sch.!B:B,MATCH(LEFT(D4800,10),Sch.!A:A,0)))</f>
        <v>Unbilled</v>
      </c>
      <c r="O4800" s="188" t="str">
        <f>IF(C4800="U","Unbilled",INDEX(Sch.!C:C,MATCH(LEFT(D4800,10),Sch.!A:A,0)))</f>
        <v>Unbilled</v>
      </c>
    </row>
    <row r="4801" spans="1:15">
      <c r="A4801" s="194">
        <v>202001</v>
      </c>
      <c r="B4801" s="195" t="s">
        <v>46</v>
      </c>
      <c r="C4801" s="195" t="s">
        <v>173</v>
      </c>
      <c r="D4801" s="195" t="s">
        <v>174</v>
      </c>
      <c r="E4801" s="195">
        <v>-18280.48</v>
      </c>
      <c r="F4801" s="195">
        <v>0</v>
      </c>
      <c r="G4801" s="195">
        <v>1526</v>
      </c>
      <c r="H4801" s="195">
        <v>2511200</v>
      </c>
      <c r="I4801" s="196" cm="1">
        <f t="array" ref="I4801">IF(OR(N4801={"Unbilled","Accounting Adjustment","Annual Guarantee Adjustments"}),0,E4801)</f>
        <v>-18280.48</v>
      </c>
      <c r="J4801" s="196" cm="1">
        <f t="array" ref="J4801">IF(OR(N4801={"Unbilled","Accounting Adjustment","Annual Guarantee Adjustments"}),0,IF($C4801="R",E4801,0))</f>
        <v>0</v>
      </c>
      <c r="K4801" s="196" cm="1">
        <f t="array" ref="K4801">IF(OR(N4801={"Unbilled","Accounting Adjustment","Annual Guarantee Adjustments"}),0,IF($C4801="R",G4801,0))</f>
        <v>0</v>
      </c>
      <c r="L4801" s="196" cm="1">
        <f t="array" ref="L4801">IF(OR(N4801={"Unbilled","Accounting Adjustment","Annual Guarantee Adjustments"}),0,IF($C4801="R",H4801,0))</f>
        <v>0</v>
      </c>
      <c r="M4801" s="188" t="str">
        <f t="shared" si="75"/>
        <v>Commercial</v>
      </c>
      <c r="N4801" s="197" t="str">
        <f>IF(C4801="U","Unbilled",INDEX(Sch.!B:B,MATCH(LEFT(D4801,10),Sch.!A:A,0)))</f>
        <v>Sch.24</v>
      </c>
      <c r="O4801" s="188" t="str">
        <f>IF(C4801="U","Unbilled",INDEX(Sch.!C:C,MATCH(LEFT(D4801,10),Sch.!A:A,0)))</f>
        <v>Sch.24</v>
      </c>
    </row>
    <row r="4802" spans="1:15">
      <c r="A4802" s="194">
        <v>202001</v>
      </c>
      <c r="B4802" s="195" t="s">
        <v>46</v>
      </c>
      <c r="C4802" s="195" t="s">
        <v>173</v>
      </c>
      <c r="D4802" s="195" t="s">
        <v>175</v>
      </c>
      <c r="E4802" s="195">
        <v>-0.52</v>
      </c>
      <c r="F4802" s="195">
        <v>0</v>
      </c>
      <c r="G4802" s="195">
        <v>1</v>
      </c>
      <c r="H4802" s="195">
        <v>72</v>
      </c>
      <c r="I4802" s="196" cm="1">
        <f t="array" ref="I4802">IF(OR(N4802={"Unbilled","Accounting Adjustment","Annual Guarantee Adjustments"}),0,E4802)</f>
        <v>-0.52</v>
      </c>
      <c r="J4802" s="196" cm="1">
        <f t="array" ref="J4802">IF(OR(N4802={"Unbilled","Accounting Adjustment","Annual Guarantee Adjustments"}),0,IF($C4802="R",E4802,0))</f>
        <v>0</v>
      </c>
      <c r="K4802" s="196" cm="1">
        <f t="array" ref="K4802">IF(OR(N4802={"Unbilled","Accounting Adjustment","Annual Guarantee Adjustments"}),0,IF($C4802="R",G4802,0))</f>
        <v>0</v>
      </c>
      <c r="L4802" s="196" cm="1">
        <f t="array" ref="L4802">IF(OR(N4802={"Unbilled","Accounting Adjustment","Annual Guarantee Adjustments"}),0,IF($C4802="R",H4802,0))</f>
        <v>0</v>
      </c>
      <c r="M4802" s="188" t="str">
        <f t="shared" si="75"/>
        <v>Commercial</v>
      </c>
      <c r="N4802" s="197" t="str">
        <f>IF(C4802="U","Unbilled",INDEX(Sch.!B:B,MATCH(LEFT(D4802,10),Sch.!A:A,0)))</f>
        <v>Sch.24</v>
      </c>
      <c r="O4802" s="188" t="str">
        <f>IF(C4802="U","Unbilled",INDEX(Sch.!C:C,MATCH(LEFT(D4802,10),Sch.!A:A,0)))</f>
        <v>Sch.24</v>
      </c>
    </row>
    <row r="4803" spans="1:15">
      <c r="A4803" s="194">
        <v>202001</v>
      </c>
      <c r="B4803" s="195" t="s">
        <v>46</v>
      </c>
      <c r="C4803" s="195" t="s">
        <v>173</v>
      </c>
      <c r="D4803" s="195" t="s">
        <v>176</v>
      </c>
      <c r="E4803" s="195">
        <v>-32.11</v>
      </c>
      <c r="F4803" s="195">
        <v>0</v>
      </c>
      <c r="G4803" s="195">
        <v>70</v>
      </c>
      <c r="H4803" s="195">
        <v>4412</v>
      </c>
      <c r="I4803" s="196" cm="1">
        <f t="array" ref="I4803">IF(OR(N4803={"Unbilled","Accounting Adjustment","Annual Guarantee Adjustments"}),0,E4803)</f>
        <v>-32.11</v>
      </c>
      <c r="J4803" s="196" cm="1">
        <f t="array" ref="J4803">IF(OR(N4803={"Unbilled","Accounting Adjustment","Annual Guarantee Adjustments"}),0,IF($C4803="R",E4803,0))</f>
        <v>0</v>
      </c>
      <c r="K4803" s="196" cm="1">
        <f t="array" ref="K4803">IF(OR(N4803={"Unbilled","Accounting Adjustment","Annual Guarantee Adjustments"}),0,IF($C4803="R",G4803,0))</f>
        <v>0</v>
      </c>
      <c r="L4803" s="196" cm="1">
        <f t="array" ref="L4803">IF(OR(N4803={"Unbilled","Accounting Adjustment","Annual Guarantee Adjustments"}),0,IF($C4803="R",H4803,0))</f>
        <v>0</v>
      </c>
      <c r="M4803" s="188" t="str">
        <f t="shared" ref="M4803:M4866" si="76">IF(LEFT(B4803,3)="RES","Residential",IF(LEFT(B4803,3)="COM","Commercial",IF(LEFT(B4803,3)="IND","Industrial",IF(LEFT(B4803,3)="IRR","Irrigation",IF(LEFT(B4803,3)="PUB","Lighting")))))</f>
        <v>Commercial</v>
      </c>
      <c r="N4803" s="197" t="str">
        <f>IF(C4803="U","Unbilled",INDEX(Sch.!B:B,MATCH(LEFT(D4803,10),Sch.!A:A,0)))</f>
        <v>Sch.24</v>
      </c>
      <c r="O4803" s="188" t="str">
        <f>IF(C4803="U","Unbilled",INDEX(Sch.!C:C,MATCH(LEFT(D4803,10),Sch.!A:A,0)))</f>
        <v>Sch.24</v>
      </c>
    </row>
    <row r="4804" spans="1:15">
      <c r="A4804" s="194">
        <v>202001</v>
      </c>
      <c r="B4804" s="195" t="s">
        <v>46</v>
      </c>
      <c r="C4804" s="195" t="s">
        <v>173</v>
      </c>
      <c r="D4804" s="195" t="s">
        <v>177</v>
      </c>
      <c r="E4804" s="195">
        <v>-34226.68</v>
      </c>
      <c r="F4804" s="195">
        <v>0</v>
      </c>
      <c r="G4804" s="195">
        <v>89</v>
      </c>
      <c r="H4804" s="195">
        <v>4701439</v>
      </c>
      <c r="I4804" s="196" cm="1">
        <f t="array" ref="I4804">IF(OR(N4804={"Unbilled","Accounting Adjustment","Annual Guarantee Adjustments"}),0,E4804)</f>
        <v>-34226.68</v>
      </c>
      <c r="J4804" s="196" cm="1">
        <f t="array" ref="J4804">IF(OR(N4804={"Unbilled","Accounting Adjustment","Annual Guarantee Adjustments"}),0,IF($C4804="R",E4804,0))</f>
        <v>0</v>
      </c>
      <c r="K4804" s="196" cm="1">
        <f t="array" ref="K4804">IF(OR(N4804={"Unbilled","Accounting Adjustment","Annual Guarantee Adjustments"}),0,IF($C4804="R",G4804,0))</f>
        <v>0</v>
      </c>
      <c r="L4804" s="196" cm="1">
        <f t="array" ref="L4804">IF(OR(N4804={"Unbilled","Accounting Adjustment","Annual Guarantee Adjustments"}),0,IF($C4804="R",H4804,0))</f>
        <v>0</v>
      </c>
      <c r="M4804" s="188" t="str">
        <f t="shared" si="76"/>
        <v>Commercial</v>
      </c>
      <c r="N4804" s="197" t="str">
        <f>IF(C4804="U","Unbilled",INDEX(Sch.!B:B,MATCH(LEFT(D4804,10),Sch.!A:A,0)))</f>
        <v>Sch.36</v>
      </c>
      <c r="O4804" s="188" t="str">
        <f>IF(C4804="U","Unbilled",INDEX(Sch.!C:C,MATCH(LEFT(D4804,10),Sch.!A:A,0)))</f>
        <v>Schs.29,36</v>
      </c>
    </row>
    <row r="4805" spans="1:15">
      <c r="A4805" s="194">
        <v>202001</v>
      </c>
      <c r="B4805" s="195" t="s">
        <v>46</v>
      </c>
      <c r="C4805" s="195" t="s">
        <v>173</v>
      </c>
      <c r="D4805" s="195" t="s">
        <v>178</v>
      </c>
      <c r="E4805" s="195">
        <v>-112.06</v>
      </c>
      <c r="F4805" s="195">
        <v>0</v>
      </c>
      <c r="G4805" s="195">
        <v>21</v>
      </c>
      <c r="H4805" s="195">
        <v>15393</v>
      </c>
      <c r="I4805" s="196" cm="1">
        <f t="array" ref="I4805">IF(OR(N4805={"Unbilled","Accounting Adjustment","Annual Guarantee Adjustments"}),0,E4805)</f>
        <v>-112.06</v>
      </c>
      <c r="J4805" s="196" cm="1">
        <f t="array" ref="J4805">IF(OR(N4805={"Unbilled","Accounting Adjustment","Annual Guarantee Adjustments"}),0,IF($C4805="R",E4805,0))</f>
        <v>0</v>
      </c>
      <c r="K4805" s="196" cm="1">
        <f t="array" ref="K4805">IF(OR(N4805={"Unbilled","Accounting Adjustment","Annual Guarantee Adjustments"}),0,IF($C4805="R",G4805,0))</f>
        <v>0</v>
      </c>
      <c r="L4805" s="196" cm="1">
        <f t="array" ref="L4805">IF(OR(N4805={"Unbilled","Accounting Adjustment","Annual Guarantee Adjustments"}),0,IF($C4805="R",H4805,0))</f>
        <v>0</v>
      </c>
      <c r="M4805" s="188" t="str">
        <f t="shared" si="76"/>
        <v>Commercial</v>
      </c>
      <c r="N4805" s="197" t="str">
        <f>IF(C4805="U","Unbilled",INDEX(Sch.!B:B,MATCH(LEFT(D4805,10),Sch.!A:A,0)))</f>
        <v>Sch.24</v>
      </c>
      <c r="O4805" s="188" t="str">
        <f>IF(C4805="U","Unbilled",INDEX(Sch.!C:C,MATCH(LEFT(D4805,10),Sch.!A:A,0)))</f>
        <v>Sch.24</v>
      </c>
    </row>
    <row r="4806" spans="1:15">
      <c r="A4806" s="194">
        <v>202001</v>
      </c>
      <c r="B4806" s="195" t="s">
        <v>46</v>
      </c>
      <c r="C4806" s="195" t="s">
        <v>173</v>
      </c>
      <c r="D4806" s="195" t="s">
        <v>179</v>
      </c>
      <c r="E4806" s="195">
        <v>-302.64999999999998</v>
      </c>
      <c r="H4806" s="195">
        <v>41697</v>
      </c>
      <c r="I4806" s="196" cm="1">
        <f t="array" ref="I4806">IF(OR(N4806={"Unbilled","Accounting Adjustment","Annual Guarantee Adjustments"}),0,E4806)</f>
        <v>-302.64999999999998</v>
      </c>
      <c r="J4806" s="196" cm="1">
        <f t="array" ref="J4806">IF(OR(N4806={"Unbilled","Accounting Adjustment","Annual Guarantee Adjustments"}),0,IF($C4806="R",E4806,0))</f>
        <v>0</v>
      </c>
      <c r="K4806" s="196" cm="1">
        <f t="array" ref="K4806">IF(OR(N4806={"Unbilled","Accounting Adjustment","Annual Guarantee Adjustments"}),0,IF($C4806="R",G4806,0))</f>
        <v>0</v>
      </c>
      <c r="L4806" s="196" cm="1">
        <f t="array" ref="L4806">IF(OR(N4806={"Unbilled","Accounting Adjustment","Annual Guarantee Adjustments"}),0,IF($C4806="R",H4806,0))</f>
        <v>0</v>
      </c>
      <c r="M4806" s="188" t="str">
        <f t="shared" si="76"/>
        <v>Commercial</v>
      </c>
      <c r="N4806" s="197" t="str">
        <f>IF(C4806="U","Unbilled",INDEX(Sch.!B:B,MATCH(LEFT(D4806,10),Sch.!A:A,0)))</f>
        <v>Sch.15</v>
      </c>
      <c r="O4806" s="188" t="str">
        <f>IF(C4806="U","Unbilled",INDEX(Sch.!C:C,MATCH(LEFT(D4806,10),Sch.!A:A,0)))</f>
        <v>Not Decoupled</v>
      </c>
    </row>
    <row r="4807" spans="1:15">
      <c r="A4807" s="194">
        <v>202001</v>
      </c>
      <c r="B4807" s="195" t="s">
        <v>46</v>
      </c>
      <c r="C4807" s="195" t="s">
        <v>173</v>
      </c>
      <c r="D4807" s="195" t="s">
        <v>180</v>
      </c>
      <c r="E4807" s="195">
        <v>-11231.45</v>
      </c>
      <c r="F4807" s="195">
        <v>0</v>
      </c>
      <c r="G4807" s="195">
        <v>0</v>
      </c>
      <c r="H4807" s="195">
        <v>0</v>
      </c>
      <c r="I4807" s="196" cm="1">
        <f t="array" ref="I4807">IF(OR(N4807={"Unbilled","Accounting Adjustment","Annual Guarantee Adjustments"}),0,E4807)</f>
        <v>0</v>
      </c>
      <c r="J4807" s="196" cm="1">
        <f t="array" ref="J4807">IF(OR(N4807={"Unbilled","Accounting Adjustment","Annual Guarantee Adjustments"}),0,IF($C4807="R",E4807,0))</f>
        <v>0</v>
      </c>
      <c r="K4807" s="196" cm="1">
        <f t="array" ref="K4807">IF(OR(N4807={"Unbilled","Accounting Adjustment","Annual Guarantee Adjustments"}),0,IF($C4807="R",G4807,0))</f>
        <v>0</v>
      </c>
      <c r="L4807" s="196" cm="1">
        <f t="array" ref="L4807">IF(OR(N4807={"Unbilled","Accounting Adjustment","Annual Guarantee Adjustments"}),0,IF($C4807="R",H4807,0))</f>
        <v>0</v>
      </c>
      <c r="M4807" s="188" t="str">
        <f t="shared" si="76"/>
        <v>Commercial</v>
      </c>
      <c r="N4807" s="197" t="str">
        <f>IF(C4807="U","Unbilled",INDEX(Sch.!B:B,MATCH(LEFT(D4807,10),Sch.!A:A,0)))</f>
        <v>Accounting Adjustment</v>
      </c>
      <c r="O4807" s="188" t="str">
        <f>IF(C4807="U","Unbilled",INDEX(Sch.!C:C,MATCH(LEFT(D4807,10),Sch.!A:A,0)))</f>
        <v>Not Decoupled</v>
      </c>
    </row>
    <row r="4808" spans="1:15">
      <c r="A4808" s="194">
        <v>202001</v>
      </c>
      <c r="B4808" s="195" t="s">
        <v>46</v>
      </c>
      <c r="C4808" s="195" t="s">
        <v>173</v>
      </c>
      <c r="D4808" s="195" t="s">
        <v>181</v>
      </c>
      <c r="F4808" s="195">
        <v>1634</v>
      </c>
      <c r="G4808" s="195">
        <v>0</v>
      </c>
      <c r="I4808" s="196" cm="1">
        <f t="array" ref="I4808">IF(OR(N4808={"Unbilled","Accounting Adjustment","Annual Guarantee Adjustments"}),0,E4808)</f>
        <v>0</v>
      </c>
      <c r="J4808" s="196" cm="1">
        <f t="array" ref="J4808">IF(OR(N4808={"Unbilled","Accounting Adjustment","Annual Guarantee Adjustments"}),0,IF($C4808="R",E4808,0))</f>
        <v>0</v>
      </c>
      <c r="K4808" s="196" cm="1">
        <f t="array" ref="K4808">IF(OR(N4808={"Unbilled","Accounting Adjustment","Annual Guarantee Adjustments"}),0,IF($C4808="R",G4808,0))</f>
        <v>0</v>
      </c>
      <c r="L4808" s="196" cm="1">
        <f t="array" ref="L4808">IF(OR(N4808={"Unbilled","Accounting Adjustment","Annual Guarantee Adjustments"}),0,IF($C4808="R",H4808,0))</f>
        <v>0</v>
      </c>
      <c r="M4808" s="188" t="str">
        <f t="shared" si="76"/>
        <v>Commercial</v>
      </c>
      <c r="N4808" s="197" t="str">
        <f>IF(C4808="U","Unbilled",INDEX(Sch.!B:B,MATCH(LEFT(D4808,10),Sch.!A:A,0)))</f>
        <v>Accounting Adjustment</v>
      </c>
      <c r="O4808" s="188" t="str">
        <f>IF(C4808="U","Unbilled",INDEX(Sch.!C:C,MATCH(LEFT(D4808,10),Sch.!A:A,0)))</f>
        <v>Not Decoupled</v>
      </c>
    </row>
    <row r="4809" spans="1:15">
      <c r="A4809" s="194">
        <v>202001</v>
      </c>
      <c r="B4809" s="195" t="s">
        <v>46</v>
      </c>
      <c r="C4809" s="195" t="s">
        <v>182</v>
      </c>
      <c r="D4809" s="195" t="s">
        <v>73</v>
      </c>
      <c r="E4809" s="195">
        <v>84.72</v>
      </c>
      <c r="F4809" s="195">
        <v>0</v>
      </c>
      <c r="G4809" s="195">
        <v>1</v>
      </c>
      <c r="H4809" s="195">
        <v>260</v>
      </c>
      <c r="I4809" s="196" cm="1">
        <f t="array" ref="I4809">IF(OR(N4809={"Unbilled","Accounting Adjustment","Annual Guarantee Adjustments"}),0,E4809)</f>
        <v>84.72</v>
      </c>
      <c r="J4809" s="196" cm="1">
        <f t="array" ref="J4809">IF(OR(N4809={"Unbilled","Accounting Adjustment","Annual Guarantee Adjustments"}),0,IF($C4809="R",E4809,0))</f>
        <v>84.72</v>
      </c>
      <c r="K4809" s="196" cm="1">
        <f t="array" ref="K4809">IF(OR(N4809={"Unbilled","Accounting Adjustment","Annual Guarantee Adjustments"}),0,IF($C4809="R",G4809,0))</f>
        <v>1</v>
      </c>
      <c r="L4809" s="196" cm="1">
        <f t="array" ref="L4809">IF(OR(N4809={"Unbilled","Accounting Adjustment","Annual Guarantee Adjustments"}),0,IF($C4809="R",H4809,0))</f>
        <v>260</v>
      </c>
      <c r="M4809" s="188" t="str">
        <f t="shared" si="76"/>
        <v>Commercial</v>
      </c>
      <c r="N4809" s="197" t="str">
        <f>IF(C4809="U","Unbilled",INDEX(Sch.!B:B,MATCH(LEFT(D4809,10),Sch.!A:A,0)))</f>
        <v>Sch.24</v>
      </c>
      <c r="O4809" s="188" t="str">
        <f>IF(C4809="U","Unbilled",INDEX(Sch.!C:C,MATCH(LEFT(D4809,10),Sch.!A:A,0)))</f>
        <v>Sch.24</v>
      </c>
    </row>
    <row r="4810" spans="1:15">
      <c r="A4810" s="194">
        <v>202001</v>
      </c>
      <c r="B4810" s="195" t="s">
        <v>46</v>
      </c>
      <c r="C4810" s="195" t="s">
        <v>182</v>
      </c>
      <c r="D4810" s="195" t="s">
        <v>31</v>
      </c>
      <c r="E4810" s="195">
        <v>239627.6</v>
      </c>
      <c r="F4810" s="195">
        <v>0</v>
      </c>
      <c r="G4810" s="195">
        <v>1526</v>
      </c>
      <c r="H4810" s="195">
        <v>2511200</v>
      </c>
      <c r="I4810" s="196" cm="1">
        <f t="array" ref="I4810">IF(OR(N4810={"Unbilled","Accounting Adjustment","Annual Guarantee Adjustments"}),0,E4810)</f>
        <v>239627.6</v>
      </c>
      <c r="J4810" s="196" cm="1">
        <f t="array" ref="J4810">IF(OR(N4810={"Unbilled","Accounting Adjustment","Annual Guarantee Adjustments"}),0,IF($C4810="R",E4810,0))</f>
        <v>239627.6</v>
      </c>
      <c r="K4810" s="196" cm="1">
        <f t="array" ref="K4810">IF(OR(N4810={"Unbilled","Accounting Adjustment","Annual Guarantee Adjustments"}),0,IF($C4810="R",G4810,0))</f>
        <v>1526</v>
      </c>
      <c r="L4810" s="196" cm="1">
        <f t="array" ref="L4810">IF(OR(N4810={"Unbilled","Accounting Adjustment","Annual Guarantee Adjustments"}),0,IF($C4810="R",H4810,0))</f>
        <v>2511200</v>
      </c>
      <c r="M4810" s="188" t="str">
        <f t="shared" si="76"/>
        <v>Commercial</v>
      </c>
      <c r="N4810" s="197" t="str">
        <f>IF(C4810="U","Unbilled",INDEX(Sch.!B:B,MATCH(LEFT(D4810,10),Sch.!A:A,0)))</f>
        <v>Sch.24</v>
      </c>
      <c r="O4810" s="188" t="str">
        <f>IF(C4810="U","Unbilled",INDEX(Sch.!C:C,MATCH(LEFT(D4810,10),Sch.!A:A,0)))</f>
        <v>Sch.24</v>
      </c>
    </row>
    <row r="4811" spans="1:15">
      <c r="A4811" s="194">
        <v>202001</v>
      </c>
      <c r="B4811" s="195" t="s">
        <v>46</v>
      </c>
      <c r="C4811" s="195" t="s">
        <v>182</v>
      </c>
      <c r="D4811" s="195" t="s">
        <v>32</v>
      </c>
      <c r="E4811" s="195">
        <v>1599.76</v>
      </c>
      <c r="F4811" s="195">
        <v>0</v>
      </c>
      <c r="G4811" s="195">
        <v>6</v>
      </c>
      <c r="H4811" s="195">
        <v>12432</v>
      </c>
      <c r="I4811" s="196" cm="1">
        <f t="array" ref="I4811">IF(OR(N4811={"Unbilled","Accounting Adjustment","Annual Guarantee Adjustments"}),0,E4811)</f>
        <v>1599.76</v>
      </c>
      <c r="J4811" s="196" cm="1">
        <f t="array" ref="J4811">IF(OR(N4811={"Unbilled","Accounting Adjustment","Annual Guarantee Adjustments"}),0,IF($C4811="R",E4811,0))</f>
        <v>1599.76</v>
      </c>
      <c r="K4811" s="196" cm="1">
        <f t="array" ref="K4811">IF(OR(N4811={"Unbilled","Accounting Adjustment","Annual Guarantee Adjustments"}),0,IF($C4811="R",G4811,0))</f>
        <v>6</v>
      </c>
      <c r="L4811" s="196" cm="1">
        <f t="array" ref="L4811">IF(OR(N4811={"Unbilled","Accounting Adjustment","Annual Guarantee Adjustments"}),0,IF($C4811="R",H4811,0))</f>
        <v>12432</v>
      </c>
      <c r="M4811" s="188" t="str">
        <f t="shared" si="76"/>
        <v>Commercial</v>
      </c>
      <c r="N4811" s="197" t="str">
        <f>IF(C4811="U","Unbilled",INDEX(Sch.!B:B,MATCH(LEFT(D4811,10),Sch.!A:A,0)))</f>
        <v>Sch.24</v>
      </c>
      <c r="O4811" s="188" t="str">
        <f>IF(C4811="U","Unbilled",INDEX(Sch.!C:C,MATCH(LEFT(D4811,10),Sch.!A:A,0)))</f>
        <v>Sch.24</v>
      </c>
    </row>
    <row r="4812" spans="1:15">
      <c r="A4812" s="194">
        <v>202001</v>
      </c>
      <c r="B4812" s="195" t="s">
        <v>46</v>
      </c>
      <c r="C4812" s="195" t="s">
        <v>182</v>
      </c>
      <c r="D4812" s="195" t="s">
        <v>33</v>
      </c>
      <c r="E4812" s="195">
        <v>440.7</v>
      </c>
      <c r="F4812" s="195">
        <v>0</v>
      </c>
      <c r="G4812" s="195">
        <v>70</v>
      </c>
      <c r="H4812" s="195">
        <v>4412</v>
      </c>
      <c r="I4812" s="196" cm="1">
        <f t="array" ref="I4812">IF(OR(N4812={"Unbilled","Accounting Adjustment","Annual Guarantee Adjustments"}),0,E4812)</f>
        <v>440.7</v>
      </c>
      <c r="J4812" s="196" cm="1">
        <f t="array" ref="J4812">IF(OR(N4812={"Unbilled","Accounting Adjustment","Annual Guarantee Adjustments"}),0,IF($C4812="R",E4812,0))</f>
        <v>440.7</v>
      </c>
      <c r="K4812" s="196" cm="1">
        <f t="array" ref="K4812">IF(OR(N4812={"Unbilled","Accounting Adjustment","Annual Guarantee Adjustments"}),0,IF($C4812="R",G4812,0))</f>
        <v>70</v>
      </c>
      <c r="L4812" s="196" cm="1">
        <f t="array" ref="L4812">IF(OR(N4812={"Unbilled","Accounting Adjustment","Annual Guarantee Adjustments"}),0,IF($C4812="R",H4812,0))</f>
        <v>4412</v>
      </c>
      <c r="M4812" s="188" t="str">
        <f t="shared" si="76"/>
        <v>Commercial</v>
      </c>
      <c r="N4812" s="197" t="str">
        <f>IF(C4812="U","Unbilled",INDEX(Sch.!B:B,MATCH(LEFT(D4812,10),Sch.!A:A,0)))</f>
        <v>Sch.24</v>
      </c>
      <c r="O4812" s="188" t="str">
        <f>IF(C4812="U","Unbilled",INDEX(Sch.!C:C,MATCH(LEFT(D4812,10),Sch.!A:A,0)))</f>
        <v>Sch.24</v>
      </c>
    </row>
    <row r="4813" spans="1:15">
      <c r="A4813" s="194">
        <v>202001</v>
      </c>
      <c r="B4813" s="195" t="s">
        <v>46</v>
      </c>
      <c r="C4813" s="195" t="s">
        <v>182</v>
      </c>
      <c r="D4813" s="195" t="s">
        <v>47</v>
      </c>
      <c r="E4813" s="195">
        <v>4001341.08</v>
      </c>
      <c r="F4813" s="195">
        <v>0</v>
      </c>
      <c r="G4813" s="195">
        <v>14516</v>
      </c>
      <c r="H4813" s="195">
        <v>44417613</v>
      </c>
      <c r="I4813" s="196" cm="1">
        <f t="array" ref="I4813">IF(OR(N4813={"Unbilled","Accounting Adjustment","Annual Guarantee Adjustments"}),0,E4813)</f>
        <v>4001341.08</v>
      </c>
      <c r="J4813" s="196" cm="1">
        <f t="array" ref="J4813">IF(OR(N4813={"Unbilled","Accounting Adjustment","Annual Guarantee Adjustments"}),0,IF($C4813="R",E4813,0))</f>
        <v>4001341.08</v>
      </c>
      <c r="K4813" s="196" cm="1">
        <f t="array" ref="K4813">IF(OR(N4813={"Unbilled","Accounting Adjustment","Annual Guarantee Adjustments"}),0,IF($C4813="R",G4813,0))</f>
        <v>14516</v>
      </c>
      <c r="L4813" s="196" cm="1">
        <f t="array" ref="L4813">IF(OR(N4813={"Unbilled","Accounting Adjustment","Annual Guarantee Adjustments"}),0,IF($C4813="R",H4813,0))</f>
        <v>44417613</v>
      </c>
      <c r="M4813" s="188" t="str">
        <f t="shared" si="76"/>
        <v>Commercial</v>
      </c>
      <c r="N4813" s="197" t="str">
        <f>IF(C4813="U","Unbilled",INDEX(Sch.!B:B,MATCH(LEFT(D4813,10),Sch.!A:A,0)))</f>
        <v>Sch.24</v>
      </c>
      <c r="O4813" s="188" t="str">
        <f>IF(C4813="U","Unbilled",INDEX(Sch.!C:C,MATCH(LEFT(D4813,10),Sch.!A:A,0)))</f>
        <v>Sch.24</v>
      </c>
    </row>
    <row r="4814" spans="1:15">
      <c r="A4814" s="194">
        <v>202001</v>
      </c>
      <c r="B4814" s="195" t="s">
        <v>46</v>
      </c>
      <c r="C4814" s="195" t="s">
        <v>182</v>
      </c>
      <c r="D4814" s="195" t="s">
        <v>48</v>
      </c>
      <c r="E4814" s="195">
        <v>12819.23</v>
      </c>
      <c r="F4814" s="195">
        <v>0</v>
      </c>
      <c r="G4814" s="195">
        <v>104</v>
      </c>
      <c r="H4814" s="195">
        <v>92056</v>
      </c>
      <c r="I4814" s="196" cm="1">
        <f t="array" ref="I4814">IF(OR(N4814={"Unbilled","Accounting Adjustment","Annual Guarantee Adjustments"}),0,E4814)</f>
        <v>12819.23</v>
      </c>
      <c r="J4814" s="196" cm="1">
        <f t="array" ref="J4814">IF(OR(N4814={"Unbilled","Accounting Adjustment","Annual Guarantee Adjustments"}),0,IF($C4814="R",E4814,0))</f>
        <v>12819.23</v>
      </c>
      <c r="K4814" s="196" cm="1">
        <f t="array" ref="K4814">IF(OR(N4814={"Unbilled","Accounting Adjustment","Annual Guarantee Adjustments"}),0,IF($C4814="R",G4814,0))</f>
        <v>104</v>
      </c>
      <c r="L4814" s="196" cm="1">
        <f t="array" ref="L4814">IF(OR(N4814={"Unbilled","Accounting Adjustment","Annual Guarantee Adjustments"}),0,IF($C4814="R",H4814,0))</f>
        <v>92056</v>
      </c>
      <c r="M4814" s="188" t="str">
        <f t="shared" si="76"/>
        <v>Commercial</v>
      </c>
      <c r="N4814" s="197" t="str">
        <f>IF(C4814="U","Unbilled",INDEX(Sch.!B:B,MATCH(LEFT(D4814,10),Sch.!A:A,0)))</f>
        <v>Sch.24</v>
      </c>
      <c r="O4814" s="188" t="str">
        <f>IF(C4814="U","Unbilled",INDEX(Sch.!C:C,MATCH(LEFT(D4814,10),Sch.!A:A,0)))</f>
        <v>Sch.24</v>
      </c>
    </row>
    <row r="4815" spans="1:15">
      <c r="A4815" s="194">
        <v>202001</v>
      </c>
      <c r="B4815" s="195" t="s">
        <v>46</v>
      </c>
      <c r="C4815" s="195" t="s">
        <v>182</v>
      </c>
      <c r="D4815" s="195" t="s">
        <v>34</v>
      </c>
      <c r="E4815" s="195">
        <v>367705.66</v>
      </c>
      <c r="F4815" s="195">
        <v>0</v>
      </c>
      <c r="G4815" s="195">
        <v>89</v>
      </c>
      <c r="H4815" s="195">
        <v>4701439</v>
      </c>
      <c r="I4815" s="196" cm="1">
        <f t="array" ref="I4815">IF(OR(N4815={"Unbilled","Accounting Adjustment","Annual Guarantee Adjustments"}),0,E4815)</f>
        <v>367705.66</v>
      </c>
      <c r="J4815" s="196" cm="1">
        <f t="array" ref="J4815">IF(OR(N4815={"Unbilled","Accounting Adjustment","Annual Guarantee Adjustments"}),0,IF($C4815="R",E4815,0))</f>
        <v>367705.66</v>
      </c>
      <c r="K4815" s="196" cm="1">
        <f t="array" ref="K4815">IF(OR(N4815={"Unbilled","Accounting Adjustment","Annual Guarantee Adjustments"}),0,IF($C4815="R",G4815,0))</f>
        <v>89</v>
      </c>
      <c r="L4815" s="196" cm="1">
        <f t="array" ref="L4815">IF(OR(N4815={"Unbilled","Accounting Adjustment","Annual Guarantee Adjustments"}),0,IF($C4815="R",H4815,0))</f>
        <v>4701439</v>
      </c>
      <c r="M4815" s="188" t="str">
        <f t="shared" si="76"/>
        <v>Commercial</v>
      </c>
      <c r="N4815" s="197" t="str">
        <f>IF(C4815="U","Unbilled",INDEX(Sch.!B:B,MATCH(LEFT(D4815,10),Sch.!A:A,0)))</f>
        <v>Sch.36</v>
      </c>
      <c r="O4815" s="188" t="str">
        <f>IF(C4815="U","Unbilled",INDEX(Sch.!C:C,MATCH(LEFT(D4815,10),Sch.!A:A,0)))</f>
        <v>Schs.29,36</v>
      </c>
    </row>
    <row r="4816" spans="1:15">
      <c r="A4816" s="194">
        <v>202001</v>
      </c>
      <c r="B4816" s="195" t="s">
        <v>46</v>
      </c>
      <c r="C4816" s="195" t="s">
        <v>182</v>
      </c>
      <c r="D4816" s="195" t="s">
        <v>49</v>
      </c>
      <c r="E4816" s="195">
        <v>5227600.05</v>
      </c>
      <c r="F4816" s="195">
        <v>0</v>
      </c>
      <c r="G4816" s="195">
        <v>870</v>
      </c>
      <c r="H4816" s="195">
        <v>68691499</v>
      </c>
      <c r="I4816" s="196" cm="1">
        <f t="array" ref="I4816">IF(OR(N4816={"Unbilled","Accounting Adjustment","Annual Guarantee Adjustments"}),0,E4816)</f>
        <v>5227600.05</v>
      </c>
      <c r="J4816" s="196" cm="1">
        <f t="array" ref="J4816">IF(OR(N4816={"Unbilled","Accounting Adjustment","Annual Guarantee Adjustments"}),0,IF($C4816="R",E4816,0))</f>
        <v>5227600.05</v>
      </c>
      <c r="K4816" s="196" cm="1">
        <f t="array" ref="K4816">IF(OR(N4816={"Unbilled","Accounting Adjustment","Annual Guarantee Adjustments"}),0,IF($C4816="R",G4816,0))</f>
        <v>870</v>
      </c>
      <c r="L4816" s="196" cm="1">
        <f t="array" ref="L4816">IF(OR(N4816={"Unbilled","Accounting Adjustment","Annual Guarantee Adjustments"}),0,IF($C4816="R",H4816,0))</f>
        <v>68691499</v>
      </c>
      <c r="M4816" s="188" t="str">
        <f t="shared" si="76"/>
        <v>Commercial</v>
      </c>
      <c r="N4816" s="197" t="str">
        <f>IF(C4816="U","Unbilled",INDEX(Sch.!B:B,MATCH(LEFT(D4816,10),Sch.!A:A,0)))</f>
        <v>Sch.36</v>
      </c>
      <c r="O4816" s="188" t="str">
        <f>IF(C4816="U","Unbilled",INDEX(Sch.!C:C,MATCH(LEFT(D4816,10),Sch.!A:A,0)))</f>
        <v>Schs.29,36</v>
      </c>
    </row>
    <row r="4817" spans="1:15">
      <c r="A4817" s="194">
        <v>202001</v>
      </c>
      <c r="B4817" s="195" t="s">
        <v>46</v>
      </c>
      <c r="C4817" s="195" t="s">
        <v>182</v>
      </c>
      <c r="D4817" s="195" t="s">
        <v>50</v>
      </c>
      <c r="E4817" s="195">
        <v>1199132.74</v>
      </c>
      <c r="F4817" s="195">
        <v>0</v>
      </c>
      <c r="G4817" s="195">
        <v>38</v>
      </c>
      <c r="H4817" s="195">
        <v>16281280</v>
      </c>
      <c r="I4817" s="196" cm="1">
        <f t="array" ref="I4817">IF(OR(N4817={"Unbilled","Accounting Adjustment","Annual Guarantee Adjustments"}),0,E4817)</f>
        <v>1199132.74</v>
      </c>
      <c r="J4817" s="196" cm="1">
        <f t="array" ref="J4817">IF(OR(N4817={"Unbilled","Accounting Adjustment","Annual Guarantee Adjustments"}),0,IF($C4817="R",E4817,0))</f>
        <v>1199132.74</v>
      </c>
      <c r="K4817" s="196" cm="1">
        <f t="array" ref="K4817">IF(OR(N4817={"Unbilled","Accounting Adjustment","Annual Guarantee Adjustments"}),0,IF($C4817="R",G4817,0))</f>
        <v>38</v>
      </c>
      <c r="L4817" s="196" cm="1">
        <f t="array" ref="L4817">IF(OR(N4817={"Unbilled","Accounting Adjustment","Annual Guarantee Adjustments"}),0,IF($C4817="R",H4817,0))</f>
        <v>16281280</v>
      </c>
      <c r="M4817" s="188" t="str">
        <f t="shared" si="76"/>
        <v>Commercial</v>
      </c>
      <c r="N4817" s="197" t="str">
        <f>IF(C4817="U","Unbilled",INDEX(Sch.!B:B,MATCH(LEFT(D4817,10),Sch.!A:A,0)))</f>
        <v>Sch.48T</v>
      </c>
      <c r="O4817" s="188" t="str">
        <f>IF(C4817="U","Unbilled",INDEX(Sch.!C:C,MATCH(LEFT(D4817,10),Sch.!A:A,0)))</f>
        <v>Not Decoupled</v>
      </c>
    </row>
    <row r="4818" spans="1:15">
      <c r="A4818" s="194">
        <v>202001</v>
      </c>
      <c r="B4818" s="195" t="s">
        <v>46</v>
      </c>
      <c r="C4818" s="195" t="s">
        <v>182</v>
      </c>
      <c r="D4818" s="195" t="s">
        <v>74</v>
      </c>
      <c r="E4818" s="195">
        <v>5535.92</v>
      </c>
      <c r="H4818" s="195">
        <v>0</v>
      </c>
      <c r="I4818" s="196" cm="1">
        <f t="array" ref="I4818">IF(OR(N4818={"Unbilled","Accounting Adjustment","Annual Guarantee Adjustments"}),0,E4818)</f>
        <v>0</v>
      </c>
      <c r="J4818" s="196" cm="1">
        <f t="array" ref="J4818">IF(OR(N4818={"Unbilled","Accounting Adjustment","Annual Guarantee Adjustments"}),0,IF($C4818="R",E4818,0))</f>
        <v>0</v>
      </c>
      <c r="K4818" s="196" cm="1">
        <f t="array" ref="K4818">IF(OR(N4818={"Unbilled","Accounting Adjustment","Annual Guarantee Adjustments"}),0,IF($C4818="R",G4818,0))</f>
        <v>0</v>
      </c>
      <c r="L4818" s="196" cm="1">
        <f t="array" ref="L4818">IF(OR(N4818={"Unbilled","Accounting Adjustment","Annual Guarantee Adjustments"}),0,IF($C4818="R",H4818,0))</f>
        <v>0</v>
      </c>
      <c r="M4818" s="188" t="str">
        <f t="shared" si="76"/>
        <v>Commercial</v>
      </c>
      <c r="N4818" s="197" t="str">
        <f>IF(C4818="U","Unbilled",INDEX(Sch.!B:B,MATCH(LEFT(D4818,10),Sch.!A:A,0)))</f>
        <v>Annual Guarantee Adjustments</v>
      </c>
      <c r="O4818" s="188" t="str">
        <f>IF(C4818="U","Unbilled",INDEX(Sch.!C:C,MATCH(LEFT(D4818,10),Sch.!A:A,0)))</f>
        <v>Not Decoupled</v>
      </c>
    </row>
    <row r="4819" spans="1:15">
      <c r="A4819" s="194">
        <v>202001</v>
      </c>
      <c r="B4819" s="195" t="s">
        <v>46</v>
      </c>
      <c r="C4819" s="195" t="s">
        <v>182</v>
      </c>
      <c r="D4819" s="195" t="s">
        <v>76</v>
      </c>
      <c r="E4819" s="195">
        <v>205.9</v>
      </c>
      <c r="H4819" s="195">
        <v>0</v>
      </c>
      <c r="I4819" s="196" cm="1">
        <f t="array" ref="I4819">IF(OR(N4819={"Unbilled","Accounting Adjustment","Annual Guarantee Adjustments"}),0,E4819)</f>
        <v>0</v>
      </c>
      <c r="J4819" s="196" cm="1">
        <f t="array" ref="J4819">IF(OR(N4819={"Unbilled","Accounting Adjustment","Annual Guarantee Adjustments"}),0,IF($C4819="R",E4819,0))</f>
        <v>0</v>
      </c>
      <c r="K4819" s="196" cm="1">
        <f t="array" ref="K4819">IF(OR(N4819={"Unbilled","Accounting Adjustment","Annual Guarantee Adjustments"}),0,IF($C4819="R",G4819,0))</f>
        <v>0</v>
      </c>
      <c r="L4819" s="196" cm="1">
        <f t="array" ref="L4819">IF(OR(N4819={"Unbilled","Accounting Adjustment","Annual Guarantee Adjustments"}),0,IF($C4819="R",H4819,0))</f>
        <v>0</v>
      </c>
      <c r="M4819" s="188" t="str">
        <f t="shared" si="76"/>
        <v>Commercial</v>
      </c>
      <c r="N4819" s="197" t="str">
        <f>IF(C4819="U","Unbilled",INDEX(Sch.!B:B,MATCH(LEFT(D4819,10),Sch.!A:A,0)))</f>
        <v>Annual Guarantee Adjustments</v>
      </c>
      <c r="O4819" s="188" t="str">
        <f>IF(C4819="U","Unbilled",INDEX(Sch.!C:C,MATCH(LEFT(D4819,10),Sch.!A:A,0)))</f>
        <v>Not Decoupled</v>
      </c>
    </row>
    <row r="4820" spans="1:15">
      <c r="A4820" s="194">
        <v>202001</v>
      </c>
      <c r="B4820" s="195" t="s">
        <v>46</v>
      </c>
      <c r="C4820" s="195" t="s">
        <v>182</v>
      </c>
      <c r="D4820" s="195" t="s">
        <v>77</v>
      </c>
      <c r="E4820" s="195">
        <v>21500.74</v>
      </c>
      <c r="H4820" s="195">
        <v>0</v>
      </c>
      <c r="I4820" s="196" cm="1">
        <f t="array" ref="I4820">IF(OR(N4820={"Unbilled","Accounting Adjustment","Annual Guarantee Adjustments"}),0,E4820)</f>
        <v>0</v>
      </c>
      <c r="J4820" s="196" cm="1">
        <f t="array" ref="J4820">IF(OR(N4820={"Unbilled","Accounting Adjustment","Annual Guarantee Adjustments"}),0,IF($C4820="R",E4820,0))</f>
        <v>0</v>
      </c>
      <c r="K4820" s="196" cm="1">
        <f t="array" ref="K4820">IF(OR(N4820={"Unbilled","Accounting Adjustment","Annual Guarantee Adjustments"}),0,IF($C4820="R",G4820,0))</f>
        <v>0</v>
      </c>
      <c r="L4820" s="196" cm="1">
        <f t="array" ref="L4820">IF(OR(N4820={"Unbilled","Accounting Adjustment","Annual Guarantee Adjustments"}),0,IF($C4820="R",H4820,0))</f>
        <v>0</v>
      </c>
      <c r="M4820" s="188" t="str">
        <f t="shared" si="76"/>
        <v>Commercial</v>
      </c>
      <c r="N4820" s="197" t="str">
        <f>IF(C4820="U","Unbilled",INDEX(Sch.!B:B,MATCH(LEFT(D4820,10),Sch.!A:A,0)))</f>
        <v>Annual Guarantee Adjustments</v>
      </c>
      <c r="O4820" s="188" t="str">
        <f>IF(C4820="U","Unbilled",INDEX(Sch.!C:C,MATCH(LEFT(D4820,10),Sch.!A:A,0)))</f>
        <v>Not Decoupled</v>
      </c>
    </row>
    <row r="4821" spans="1:15">
      <c r="A4821" s="194">
        <v>202001</v>
      </c>
      <c r="B4821" s="195" t="s">
        <v>46</v>
      </c>
      <c r="C4821" s="195" t="s">
        <v>182</v>
      </c>
      <c r="D4821" s="195" t="s">
        <v>78</v>
      </c>
      <c r="E4821" s="195">
        <v>1581.54</v>
      </c>
      <c r="H4821" s="195">
        <v>0</v>
      </c>
      <c r="I4821" s="196" cm="1">
        <f t="array" ref="I4821">IF(OR(N4821={"Unbilled","Accounting Adjustment","Annual Guarantee Adjustments"}),0,E4821)</f>
        <v>0</v>
      </c>
      <c r="J4821" s="196" cm="1">
        <f t="array" ref="J4821">IF(OR(N4821={"Unbilled","Accounting Adjustment","Annual Guarantee Adjustments"}),0,IF($C4821="R",E4821,0))</f>
        <v>0</v>
      </c>
      <c r="K4821" s="196" cm="1">
        <f t="array" ref="K4821">IF(OR(N4821={"Unbilled","Accounting Adjustment","Annual Guarantee Adjustments"}),0,IF($C4821="R",G4821,0))</f>
        <v>0</v>
      </c>
      <c r="L4821" s="196" cm="1">
        <f t="array" ref="L4821">IF(OR(N4821={"Unbilled","Accounting Adjustment","Annual Guarantee Adjustments"}),0,IF($C4821="R",H4821,0))</f>
        <v>0</v>
      </c>
      <c r="M4821" s="188" t="str">
        <f t="shared" si="76"/>
        <v>Commercial</v>
      </c>
      <c r="N4821" s="197" t="str">
        <f>IF(C4821="U","Unbilled",INDEX(Sch.!B:B,MATCH(LEFT(D4821,10),Sch.!A:A,0)))</f>
        <v>Annual Guarantee Adjustments</v>
      </c>
      <c r="O4821" s="188" t="str">
        <f>IF(C4821="U","Unbilled",INDEX(Sch.!C:C,MATCH(LEFT(D4821,10),Sch.!A:A,0)))</f>
        <v>Not Decoupled</v>
      </c>
    </row>
    <row r="4822" spans="1:15">
      <c r="A4822" s="194">
        <v>202001</v>
      </c>
      <c r="B4822" s="195" t="s">
        <v>46</v>
      </c>
      <c r="C4822" s="195" t="s">
        <v>182</v>
      </c>
      <c r="D4822" s="195" t="s">
        <v>79</v>
      </c>
      <c r="E4822" s="195">
        <v>55.73</v>
      </c>
      <c r="H4822" s="195">
        <v>0</v>
      </c>
      <c r="I4822" s="196" cm="1">
        <f t="array" ref="I4822">IF(OR(N4822={"Unbilled","Accounting Adjustment","Annual Guarantee Adjustments"}),0,E4822)</f>
        <v>0</v>
      </c>
      <c r="J4822" s="196" cm="1">
        <f t="array" ref="J4822">IF(OR(N4822={"Unbilled","Accounting Adjustment","Annual Guarantee Adjustments"}),0,IF($C4822="R",E4822,0))</f>
        <v>0</v>
      </c>
      <c r="K4822" s="196" cm="1">
        <f t="array" ref="K4822">IF(OR(N4822={"Unbilled","Accounting Adjustment","Annual Guarantee Adjustments"}),0,IF($C4822="R",G4822,0))</f>
        <v>0</v>
      </c>
      <c r="L4822" s="196" cm="1">
        <f t="array" ref="L4822">IF(OR(N4822={"Unbilled","Accounting Adjustment","Annual Guarantee Adjustments"}),0,IF($C4822="R",H4822,0))</f>
        <v>0</v>
      </c>
      <c r="M4822" s="188" t="str">
        <f t="shared" si="76"/>
        <v>Commercial</v>
      </c>
      <c r="N4822" s="197" t="str">
        <f>IF(C4822="U","Unbilled",INDEX(Sch.!B:B,MATCH(LEFT(D4822,10),Sch.!A:A,0)))</f>
        <v>Annual Guarantee Adjustments</v>
      </c>
      <c r="O4822" s="188" t="str">
        <f>IF(C4822="U","Unbilled",INDEX(Sch.!C:C,MATCH(LEFT(D4822,10),Sch.!A:A,0)))</f>
        <v>Not Decoupled</v>
      </c>
    </row>
    <row r="4823" spans="1:15">
      <c r="A4823" s="194">
        <v>202001</v>
      </c>
      <c r="B4823" s="195" t="s">
        <v>46</v>
      </c>
      <c r="C4823" s="195" t="s">
        <v>182</v>
      </c>
      <c r="D4823" s="195" t="s">
        <v>80</v>
      </c>
      <c r="E4823" s="195">
        <v>537.23</v>
      </c>
      <c r="H4823" s="195">
        <v>0</v>
      </c>
      <c r="I4823" s="196" cm="1">
        <f t="array" ref="I4823">IF(OR(N4823={"Unbilled","Accounting Adjustment","Annual Guarantee Adjustments"}),0,E4823)</f>
        <v>0</v>
      </c>
      <c r="J4823" s="196" cm="1">
        <f t="array" ref="J4823">IF(OR(N4823={"Unbilled","Accounting Adjustment","Annual Guarantee Adjustments"}),0,IF($C4823="R",E4823,0))</f>
        <v>0</v>
      </c>
      <c r="K4823" s="196" cm="1">
        <f t="array" ref="K4823">IF(OR(N4823={"Unbilled","Accounting Adjustment","Annual Guarantee Adjustments"}),0,IF($C4823="R",G4823,0))</f>
        <v>0</v>
      </c>
      <c r="L4823" s="196" cm="1">
        <f t="array" ref="L4823">IF(OR(N4823={"Unbilled","Accounting Adjustment","Annual Guarantee Adjustments"}),0,IF($C4823="R",H4823,0))</f>
        <v>0</v>
      </c>
      <c r="M4823" s="188" t="str">
        <f t="shared" si="76"/>
        <v>Commercial</v>
      </c>
      <c r="N4823" s="197" t="str">
        <f>IF(C4823="U","Unbilled",INDEX(Sch.!B:B,MATCH(LEFT(D4823,10),Sch.!A:A,0)))</f>
        <v>Annual Guarantee Adjustments</v>
      </c>
      <c r="O4823" s="188" t="str">
        <f>IF(C4823="U","Unbilled",INDEX(Sch.!C:C,MATCH(LEFT(D4823,10),Sch.!A:A,0)))</f>
        <v>Not Decoupled</v>
      </c>
    </row>
    <row r="4824" spans="1:15">
      <c r="A4824" s="194">
        <v>202001</v>
      </c>
      <c r="B4824" s="195" t="s">
        <v>46</v>
      </c>
      <c r="C4824" s="195" t="s">
        <v>182</v>
      </c>
      <c r="D4824" s="195" t="s">
        <v>82</v>
      </c>
      <c r="E4824" s="195">
        <v>4829.91</v>
      </c>
      <c r="H4824" s="195">
        <v>0</v>
      </c>
      <c r="I4824" s="196" cm="1">
        <f t="array" ref="I4824">IF(OR(N4824={"Unbilled","Accounting Adjustment","Annual Guarantee Adjustments"}),0,E4824)</f>
        <v>0</v>
      </c>
      <c r="J4824" s="196" cm="1">
        <f t="array" ref="J4824">IF(OR(N4824={"Unbilled","Accounting Adjustment","Annual Guarantee Adjustments"}),0,IF($C4824="R",E4824,0))</f>
        <v>0</v>
      </c>
      <c r="K4824" s="196" cm="1">
        <f t="array" ref="K4824">IF(OR(N4824={"Unbilled","Accounting Adjustment","Annual Guarantee Adjustments"}),0,IF($C4824="R",G4824,0))</f>
        <v>0</v>
      </c>
      <c r="L4824" s="196" cm="1">
        <f t="array" ref="L4824">IF(OR(N4824={"Unbilled","Accounting Adjustment","Annual Guarantee Adjustments"}),0,IF($C4824="R",H4824,0))</f>
        <v>0</v>
      </c>
      <c r="M4824" s="188" t="str">
        <f t="shared" si="76"/>
        <v>Commercial</v>
      </c>
      <c r="N4824" s="197" t="str">
        <f>IF(C4824="U","Unbilled",INDEX(Sch.!B:B,MATCH(LEFT(D4824,10),Sch.!A:A,0)))</f>
        <v>Annual Guarantee Adjustments</v>
      </c>
      <c r="O4824" s="188" t="str">
        <f>IF(C4824="U","Unbilled",INDEX(Sch.!C:C,MATCH(LEFT(D4824,10),Sch.!A:A,0)))</f>
        <v>Not Decoupled</v>
      </c>
    </row>
    <row r="4825" spans="1:15">
      <c r="A4825" s="194">
        <v>202001</v>
      </c>
      <c r="B4825" s="195" t="s">
        <v>46</v>
      </c>
      <c r="C4825" s="195" t="s">
        <v>182</v>
      </c>
      <c r="D4825" s="195" t="s">
        <v>72</v>
      </c>
      <c r="E4825" s="195">
        <v>1808.55</v>
      </c>
      <c r="F4825" s="195">
        <v>0</v>
      </c>
      <c r="G4825" s="195">
        <v>21</v>
      </c>
      <c r="H4825" s="195">
        <v>15393</v>
      </c>
      <c r="I4825" s="196" cm="1">
        <f t="array" ref="I4825">IF(OR(N4825={"Unbilled","Accounting Adjustment","Annual Guarantee Adjustments"}),0,E4825)</f>
        <v>1808.55</v>
      </c>
      <c r="J4825" s="196" cm="1">
        <f t="array" ref="J4825">IF(OR(N4825={"Unbilled","Accounting Adjustment","Annual Guarantee Adjustments"}),0,IF($C4825="R",E4825,0))</f>
        <v>1808.55</v>
      </c>
      <c r="K4825" s="196" cm="1">
        <f t="array" ref="K4825">IF(OR(N4825={"Unbilled","Accounting Adjustment","Annual Guarantee Adjustments"}),0,IF($C4825="R",G4825,0))</f>
        <v>21</v>
      </c>
      <c r="L4825" s="196" cm="1">
        <f t="array" ref="L4825">IF(OR(N4825={"Unbilled","Accounting Adjustment","Annual Guarantee Adjustments"}),0,IF($C4825="R",H4825,0))</f>
        <v>15393</v>
      </c>
      <c r="M4825" s="188" t="str">
        <f t="shared" si="76"/>
        <v>Commercial</v>
      </c>
      <c r="N4825" s="197" t="str">
        <f>IF(C4825="U","Unbilled",INDEX(Sch.!B:B,MATCH(LEFT(D4825,10),Sch.!A:A,0)))</f>
        <v>Sch.24</v>
      </c>
      <c r="O4825" s="188" t="str">
        <f>IF(C4825="U","Unbilled",INDEX(Sch.!C:C,MATCH(LEFT(D4825,10),Sch.!A:A,0)))</f>
        <v>Sch.24</v>
      </c>
    </row>
    <row r="4826" spans="1:15">
      <c r="A4826" s="194">
        <v>202001</v>
      </c>
      <c r="B4826" s="195" t="s">
        <v>46</v>
      </c>
      <c r="C4826" s="195" t="s">
        <v>182</v>
      </c>
      <c r="D4826" s="195" t="s">
        <v>35</v>
      </c>
      <c r="E4826" s="195">
        <v>44233.01</v>
      </c>
      <c r="F4826" s="195">
        <v>0</v>
      </c>
      <c r="G4826" s="195">
        <v>106</v>
      </c>
      <c r="H4826" s="195">
        <v>498201</v>
      </c>
      <c r="I4826" s="196" cm="1">
        <f t="array" ref="I4826">IF(OR(N4826={"Unbilled","Accounting Adjustment","Annual Guarantee Adjustments"}),0,E4826)</f>
        <v>44233.01</v>
      </c>
      <c r="J4826" s="196" cm="1">
        <f t="array" ref="J4826">IF(OR(N4826={"Unbilled","Accounting Adjustment","Annual Guarantee Adjustments"}),0,IF($C4826="R",E4826,0))</f>
        <v>44233.01</v>
      </c>
      <c r="K4826" s="196" cm="1">
        <f t="array" ref="K4826">IF(OR(N4826={"Unbilled","Accounting Adjustment","Annual Guarantee Adjustments"}),0,IF($C4826="R",G4826,0))</f>
        <v>106</v>
      </c>
      <c r="L4826" s="196" cm="1">
        <f t="array" ref="L4826">IF(OR(N4826={"Unbilled","Accounting Adjustment","Annual Guarantee Adjustments"}),0,IF($C4826="R",H4826,0))</f>
        <v>498201</v>
      </c>
      <c r="M4826" s="188" t="str">
        <f t="shared" si="76"/>
        <v>Commercial</v>
      </c>
      <c r="N4826" s="197" t="str">
        <f>IF(C4826="U","Unbilled",INDEX(Sch.!B:B,MATCH(LEFT(D4826,10),Sch.!A:A,0)))</f>
        <v>Sch.24</v>
      </c>
      <c r="O4826" s="188" t="str">
        <f>IF(C4826="U","Unbilled",INDEX(Sch.!C:C,MATCH(LEFT(D4826,10),Sch.!A:A,0)))</f>
        <v>Sch.24</v>
      </c>
    </row>
    <row r="4827" spans="1:15">
      <c r="A4827" s="194">
        <v>202001</v>
      </c>
      <c r="B4827" s="195" t="s">
        <v>46</v>
      </c>
      <c r="C4827" s="195" t="s">
        <v>182</v>
      </c>
      <c r="D4827" s="195" t="s">
        <v>36</v>
      </c>
      <c r="E4827" s="195">
        <v>71367.649999999994</v>
      </c>
      <c r="F4827" s="195">
        <v>0</v>
      </c>
      <c r="G4827" s="195">
        <v>17</v>
      </c>
      <c r="H4827" s="195">
        <v>857280</v>
      </c>
      <c r="I4827" s="196" cm="1">
        <f t="array" ref="I4827">IF(OR(N4827={"Unbilled","Accounting Adjustment","Annual Guarantee Adjustments"}),0,E4827)</f>
        <v>71367.649999999994</v>
      </c>
      <c r="J4827" s="196" cm="1">
        <f t="array" ref="J4827">IF(OR(N4827={"Unbilled","Accounting Adjustment","Annual Guarantee Adjustments"}),0,IF($C4827="R",E4827,0))</f>
        <v>71367.649999999994</v>
      </c>
      <c r="K4827" s="196" cm="1">
        <f t="array" ref="K4827">IF(OR(N4827={"Unbilled","Accounting Adjustment","Annual Guarantee Adjustments"}),0,IF($C4827="R",G4827,0))</f>
        <v>17</v>
      </c>
      <c r="L4827" s="196" cm="1">
        <f t="array" ref="L4827">IF(OR(N4827={"Unbilled","Accounting Adjustment","Annual Guarantee Adjustments"}),0,IF($C4827="R",H4827,0))</f>
        <v>857280</v>
      </c>
      <c r="M4827" s="188" t="str">
        <f t="shared" si="76"/>
        <v>Commercial</v>
      </c>
      <c r="N4827" s="197" t="str">
        <f>IF(C4827="U","Unbilled",INDEX(Sch.!B:B,MATCH(LEFT(D4827,10),Sch.!A:A,0)))</f>
        <v>Sch.36</v>
      </c>
      <c r="O4827" s="188" t="str">
        <f>IF(C4827="U","Unbilled",INDEX(Sch.!C:C,MATCH(LEFT(D4827,10),Sch.!A:A,0)))</f>
        <v>Schs.29,36</v>
      </c>
    </row>
    <row r="4828" spans="1:15">
      <c r="A4828" s="194">
        <v>202001</v>
      </c>
      <c r="B4828" s="195" t="s">
        <v>46</v>
      </c>
      <c r="C4828" s="195" t="s">
        <v>182</v>
      </c>
      <c r="D4828" s="195" t="s">
        <v>37</v>
      </c>
      <c r="E4828" s="195">
        <v>44299.43</v>
      </c>
      <c r="F4828" s="195">
        <v>0</v>
      </c>
      <c r="G4828" s="195">
        <v>2</v>
      </c>
      <c r="H4828" s="195">
        <v>668400</v>
      </c>
      <c r="I4828" s="196" cm="1">
        <f t="array" ref="I4828">IF(OR(N4828={"Unbilled","Accounting Adjustment","Annual Guarantee Adjustments"}),0,E4828)</f>
        <v>44299.43</v>
      </c>
      <c r="J4828" s="196" cm="1">
        <f t="array" ref="J4828">IF(OR(N4828={"Unbilled","Accounting Adjustment","Annual Guarantee Adjustments"}),0,IF($C4828="R",E4828,0))</f>
        <v>44299.43</v>
      </c>
      <c r="K4828" s="196" cm="1">
        <f t="array" ref="K4828">IF(OR(N4828={"Unbilled","Accounting Adjustment","Annual Guarantee Adjustments"}),0,IF($C4828="R",G4828,0))</f>
        <v>2</v>
      </c>
      <c r="L4828" s="196" cm="1">
        <f t="array" ref="L4828">IF(OR(N4828={"Unbilled","Accounting Adjustment","Annual Guarantee Adjustments"}),0,IF($C4828="R",H4828,0))</f>
        <v>668400</v>
      </c>
      <c r="M4828" s="188" t="str">
        <f t="shared" si="76"/>
        <v>Commercial</v>
      </c>
      <c r="N4828" s="197" t="str">
        <f>IF(C4828="U","Unbilled",INDEX(Sch.!B:B,MATCH(LEFT(D4828,10),Sch.!A:A,0)))</f>
        <v>Sch.48T</v>
      </c>
      <c r="O4828" s="188" t="str">
        <f>IF(C4828="U","Unbilled",INDEX(Sch.!C:C,MATCH(LEFT(D4828,10),Sch.!A:A,0)))</f>
        <v>Not Decoupled</v>
      </c>
    </row>
    <row r="4829" spans="1:15">
      <c r="A4829" s="194">
        <v>202001</v>
      </c>
      <c r="B4829" s="195" t="s">
        <v>46</v>
      </c>
      <c r="C4829" s="195" t="s">
        <v>182</v>
      </c>
      <c r="D4829" s="195" t="s">
        <v>51</v>
      </c>
      <c r="E4829" s="195">
        <v>17255.759999999998</v>
      </c>
      <c r="F4829" s="195">
        <v>0</v>
      </c>
      <c r="G4829" s="195">
        <v>766</v>
      </c>
      <c r="H4829" s="195">
        <v>117599</v>
      </c>
      <c r="I4829" s="196" cm="1">
        <f t="array" ref="I4829">IF(OR(N4829={"Unbilled","Accounting Adjustment","Annual Guarantee Adjustments"}),0,E4829)</f>
        <v>17255.759999999998</v>
      </c>
      <c r="J4829" s="196" cm="1">
        <f t="array" ref="J4829">IF(OR(N4829={"Unbilled","Accounting Adjustment","Annual Guarantee Adjustments"}),0,IF($C4829="R",E4829,0))</f>
        <v>17255.759999999998</v>
      </c>
      <c r="K4829" s="196" cm="1">
        <f t="array" ref="K4829">IF(OR(N4829={"Unbilled","Accounting Adjustment","Annual Guarantee Adjustments"}),0,IF($C4829="R",G4829,0))</f>
        <v>766</v>
      </c>
      <c r="L4829" s="196" cm="1">
        <f t="array" ref="L4829">IF(OR(N4829={"Unbilled","Accounting Adjustment","Annual Guarantee Adjustments"}),0,IF($C4829="R",H4829,0))</f>
        <v>117599</v>
      </c>
      <c r="M4829" s="188" t="str">
        <f t="shared" si="76"/>
        <v>Commercial</v>
      </c>
      <c r="N4829" s="197" t="str">
        <f>IF(C4829="U","Unbilled",INDEX(Sch.!B:B,MATCH(LEFT(D4829,10),Sch.!A:A,0)))</f>
        <v>Sch.15</v>
      </c>
      <c r="O4829" s="188" t="str">
        <f>IF(C4829="U","Unbilled",INDEX(Sch.!C:C,MATCH(LEFT(D4829,10),Sch.!A:A,0)))</f>
        <v>Not Decoupled</v>
      </c>
    </row>
    <row r="4830" spans="1:15">
      <c r="A4830" s="194">
        <v>202001</v>
      </c>
      <c r="B4830" s="195" t="s">
        <v>46</v>
      </c>
      <c r="C4830" s="195" t="s">
        <v>182</v>
      </c>
      <c r="D4830" s="195" t="s">
        <v>38</v>
      </c>
      <c r="E4830" s="195">
        <v>6671.75</v>
      </c>
      <c r="F4830" s="195">
        <v>0</v>
      </c>
      <c r="G4830" s="195">
        <v>465</v>
      </c>
      <c r="H4830" s="195">
        <v>41697</v>
      </c>
      <c r="I4830" s="196" cm="1">
        <f t="array" ref="I4830">IF(OR(N4830={"Unbilled","Accounting Adjustment","Annual Guarantee Adjustments"}),0,E4830)</f>
        <v>6671.75</v>
      </c>
      <c r="J4830" s="196" cm="1">
        <f t="array" ref="J4830">IF(OR(N4830={"Unbilled","Accounting Adjustment","Annual Guarantee Adjustments"}),0,IF($C4830="R",E4830,0))</f>
        <v>6671.75</v>
      </c>
      <c r="K4830" s="196" cm="1">
        <f t="array" ref="K4830">IF(OR(N4830={"Unbilled","Accounting Adjustment","Annual Guarantee Adjustments"}),0,IF($C4830="R",G4830,0))</f>
        <v>465</v>
      </c>
      <c r="L4830" s="196" cm="1">
        <f t="array" ref="L4830">IF(OR(N4830={"Unbilled","Accounting Adjustment","Annual Guarantee Adjustments"}),0,IF($C4830="R",H4830,0))</f>
        <v>41697</v>
      </c>
      <c r="M4830" s="188" t="str">
        <f t="shared" si="76"/>
        <v>Commercial</v>
      </c>
      <c r="N4830" s="197" t="str">
        <f>IF(C4830="U","Unbilled",INDEX(Sch.!B:B,MATCH(LEFT(D4830,10),Sch.!A:A,0)))</f>
        <v>Sch.15</v>
      </c>
      <c r="O4830" s="188" t="str">
        <f>IF(C4830="U","Unbilled",INDEX(Sch.!C:C,MATCH(LEFT(D4830,10),Sch.!A:A,0)))</f>
        <v>Not Decoupled</v>
      </c>
    </row>
    <row r="4831" spans="1:15">
      <c r="A4831" s="194">
        <v>202001</v>
      </c>
      <c r="B4831" s="195" t="s">
        <v>46</v>
      </c>
      <c r="C4831" s="195" t="s">
        <v>182</v>
      </c>
      <c r="D4831" s="195" t="s">
        <v>52</v>
      </c>
      <c r="E4831" s="195">
        <v>1973.72</v>
      </c>
      <c r="F4831" s="195">
        <v>0</v>
      </c>
      <c r="G4831" s="195">
        <v>27</v>
      </c>
      <c r="H4831" s="195">
        <v>21444</v>
      </c>
      <c r="I4831" s="196" cm="1">
        <f t="array" ref="I4831">IF(OR(N4831={"Unbilled","Accounting Adjustment","Annual Guarantee Adjustments"}),0,E4831)</f>
        <v>1973.72</v>
      </c>
      <c r="J4831" s="196" cm="1">
        <f t="array" ref="J4831">IF(OR(N4831={"Unbilled","Accounting Adjustment","Annual Guarantee Adjustments"}),0,IF($C4831="R",E4831,0))</f>
        <v>1973.72</v>
      </c>
      <c r="K4831" s="196" cm="1">
        <f t="array" ref="K4831">IF(OR(N4831={"Unbilled","Accounting Adjustment","Annual Guarantee Adjustments"}),0,IF($C4831="R",G4831,0))</f>
        <v>27</v>
      </c>
      <c r="L4831" s="196" cm="1">
        <f t="array" ref="L4831">IF(OR(N4831={"Unbilled","Accounting Adjustment","Annual Guarantee Adjustments"}),0,IF($C4831="R",H4831,0))</f>
        <v>21444</v>
      </c>
      <c r="M4831" s="188" t="str">
        <f t="shared" si="76"/>
        <v>Commercial</v>
      </c>
      <c r="N4831" s="197" t="str">
        <f>IF(C4831="U","Unbilled",INDEX(Sch.!B:B,MATCH(LEFT(D4831,10),Sch.!A:A,0)))</f>
        <v>Sch.54</v>
      </c>
      <c r="O4831" s="188" t="str">
        <f>IF(C4831="U","Unbilled",INDEX(Sch.!C:C,MATCH(LEFT(D4831,10),Sch.!A:A,0)))</f>
        <v>Not Decoupled</v>
      </c>
    </row>
    <row r="4832" spans="1:15">
      <c r="A4832" s="194">
        <v>202001</v>
      </c>
      <c r="B4832" s="195" t="s">
        <v>46</v>
      </c>
      <c r="C4832" s="195" t="s">
        <v>182</v>
      </c>
      <c r="D4832" s="195" t="s">
        <v>84</v>
      </c>
      <c r="E4832" s="195">
        <v>338009.53</v>
      </c>
      <c r="F4832" s="195">
        <v>0</v>
      </c>
      <c r="G4832" s="195">
        <v>0</v>
      </c>
      <c r="H4832" s="195">
        <v>0</v>
      </c>
      <c r="I4832" s="196" cm="1">
        <f t="array" ref="I4832">IF(OR(N4832={"Unbilled","Accounting Adjustment","Annual Guarantee Adjustments"}),0,E4832)</f>
        <v>0</v>
      </c>
      <c r="J4832" s="196" cm="1">
        <f t="array" ref="J4832">IF(OR(N4832={"Unbilled","Accounting Adjustment","Annual Guarantee Adjustments"}),0,IF($C4832="R",E4832,0))</f>
        <v>0</v>
      </c>
      <c r="K4832" s="196" cm="1">
        <f t="array" ref="K4832">IF(OR(N4832={"Unbilled","Accounting Adjustment","Annual Guarantee Adjustments"}),0,IF($C4832="R",G4832,0))</f>
        <v>0</v>
      </c>
      <c r="L4832" s="196" cm="1">
        <f t="array" ref="L4832">IF(OR(N4832={"Unbilled","Accounting Adjustment","Annual Guarantee Adjustments"}),0,IF($C4832="R",H4832,0))</f>
        <v>0</v>
      </c>
      <c r="M4832" s="188" t="str">
        <f t="shared" si="76"/>
        <v>Commercial</v>
      </c>
      <c r="N4832" s="197" t="str">
        <f>IF(C4832="U","Unbilled",INDEX(Sch.!B:B,MATCH(LEFT(D4832,10),Sch.!A:A,0)))</f>
        <v>Accounting Adjustment</v>
      </c>
      <c r="O4832" s="188" t="str">
        <f>IF(C4832="U","Unbilled",INDEX(Sch.!C:C,MATCH(LEFT(D4832,10),Sch.!A:A,0)))</f>
        <v>Not Decoupled</v>
      </c>
    </row>
    <row r="4833" spans="1:15">
      <c r="A4833" s="194">
        <v>202001</v>
      </c>
      <c r="B4833" s="195" t="s">
        <v>46</v>
      </c>
      <c r="C4833" s="195" t="s">
        <v>182</v>
      </c>
      <c r="D4833" s="195" t="s">
        <v>39</v>
      </c>
      <c r="E4833" s="195">
        <v>1891.86</v>
      </c>
      <c r="F4833" s="195">
        <v>0</v>
      </c>
      <c r="G4833" s="195">
        <v>2</v>
      </c>
      <c r="H4833" s="195">
        <v>0</v>
      </c>
      <c r="I4833" s="196" cm="1">
        <f t="array" ref="I4833">IF(OR(N4833={"Unbilled","Accounting Adjustment","Annual Guarantee Adjustments"}),0,E4833)</f>
        <v>0</v>
      </c>
      <c r="J4833" s="196" cm="1">
        <f t="array" ref="J4833">IF(OR(N4833={"Unbilled","Accounting Adjustment","Annual Guarantee Adjustments"}),0,IF($C4833="R",E4833,0))</f>
        <v>0</v>
      </c>
      <c r="K4833" s="196" cm="1">
        <f t="array" ref="K4833">IF(OR(N4833={"Unbilled","Accounting Adjustment","Annual Guarantee Adjustments"}),0,IF($C4833="R",G4833,0))</f>
        <v>0</v>
      </c>
      <c r="L4833" s="196" cm="1">
        <f t="array" ref="L4833">IF(OR(N4833={"Unbilled","Accounting Adjustment","Annual Guarantee Adjustments"}),0,IF($C4833="R",H4833,0))</f>
        <v>0</v>
      </c>
      <c r="M4833" s="188" t="str">
        <f t="shared" si="76"/>
        <v>Commercial</v>
      </c>
      <c r="N4833" s="197" t="str">
        <f>IF(C4833="U","Unbilled",INDEX(Sch.!B:B,MATCH(LEFT(D4833,10),Sch.!A:A,0)))</f>
        <v>Accounting Adjustment</v>
      </c>
      <c r="O4833" s="188" t="str">
        <f>IF(C4833="U","Unbilled",INDEX(Sch.!C:C,MATCH(LEFT(D4833,10),Sch.!A:A,0)))</f>
        <v>Not Decoupled</v>
      </c>
    </row>
    <row r="4834" spans="1:15">
      <c r="A4834" s="194">
        <v>202001</v>
      </c>
      <c r="B4834" s="195" t="s">
        <v>46</v>
      </c>
      <c r="C4834" s="195" t="s">
        <v>182</v>
      </c>
      <c r="D4834" s="195" t="s">
        <v>98</v>
      </c>
      <c r="E4834" s="195">
        <v>0</v>
      </c>
      <c r="F4834" s="195">
        <v>0</v>
      </c>
      <c r="G4834" s="195">
        <v>0</v>
      </c>
      <c r="H4834" s="195">
        <v>0</v>
      </c>
      <c r="I4834" s="196" cm="1">
        <f t="array" ref="I4834">IF(OR(N4834={"Unbilled","Accounting Adjustment","Annual Guarantee Adjustments"}),0,E4834)</f>
        <v>0</v>
      </c>
      <c r="J4834" s="196" cm="1">
        <f t="array" ref="J4834">IF(OR(N4834={"Unbilled","Accounting Adjustment","Annual Guarantee Adjustments"}),0,IF($C4834="R",E4834,0))</f>
        <v>0</v>
      </c>
      <c r="K4834" s="196" cm="1">
        <f t="array" ref="K4834">IF(OR(N4834={"Unbilled","Accounting Adjustment","Annual Guarantee Adjustments"}),0,IF($C4834="R",G4834,0))</f>
        <v>0</v>
      </c>
      <c r="L4834" s="196" cm="1">
        <f t="array" ref="L4834">IF(OR(N4834={"Unbilled","Accounting Adjustment","Annual Guarantee Adjustments"}),0,IF($C4834="R",H4834,0))</f>
        <v>0</v>
      </c>
      <c r="M4834" s="188" t="str">
        <f t="shared" si="76"/>
        <v>Commercial</v>
      </c>
      <c r="N4834" s="197" t="str">
        <f>IF(C4834="U","Unbilled",INDEX(Sch.!B:B,MATCH(LEFT(D4834,10),Sch.!A:A,0)))</f>
        <v>Accounting Adjustment</v>
      </c>
      <c r="O4834" s="188" t="str">
        <f>IF(C4834="U","Unbilled",INDEX(Sch.!C:C,MATCH(LEFT(D4834,10),Sch.!A:A,0)))</f>
        <v>Not Decoupled</v>
      </c>
    </row>
    <row r="4835" spans="1:15">
      <c r="A4835" s="194">
        <v>202001</v>
      </c>
      <c r="B4835" s="195" t="s">
        <v>46</v>
      </c>
      <c r="C4835" s="195" t="s">
        <v>182</v>
      </c>
      <c r="D4835" s="195" t="s">
        <v>85</v>
      </c>
      <c r="F4835" s="195">
        <v>16475</v>
      </c>
      <c r="G4835" s="195">
        <v>0</v>
      </c>
      <c r="I4835" s="196" cm="1">
        <f t="array" ref="I4835">IF(OR(N4835={"Unbilled","Accounting Adjustment","Annual Guarantee Adjustments"}),0,E4835)</f>
        <v>0</v>
      </c>
      <c r="J4835" s="196" cm="1">
        <f t="array" ref="J4835">IF(OR(N4835={"Unbilled","Accounting Adjustment","Annual Guarantee Adjustments"}),0,IF($C4835="R",E4835,0))</f>
        <v>0</v>
      </c>
      <c r="K4835" s="196" cm="1">
        <f t="array" ref="K4835">IF(OR(N4835={"Unbilled","Accounting Adjustment","Annual Guarantee Adjustments"}),0,IF($C4835="R",G4835,0))</f>
        <v>0</v>
      </c>
      <c r="L4835" s="196" cm="1">
        <f t="array" ref="L4835">IF(OR(N4835={"Unbilled","Accounting Adjustment","Annual Guarantee Adjustments"}),0,IF($C4835="R",H4835,0))</f>
        <v>0</v>
      </c>
      <c r="M4835" s="188" t="str">
        <f t="shared" si="76"/>
        <v>Commercial</v>
      </c>
      <c r="N4835" s="197" t="str">
        <f>IF(C4835="U","Unbilled",INDEX(Sch.!B:B,MATCH(LEFT(D4835,10),Sch.!A:A,0)))</f>
        <v>Accounting Adjustment</v>
      </c>
      <c r="O4835" s="188" t="str">
        <f>IF(C4835="U","Unbilled",INDEX(Sch.!C:C,MATCH(LEFT(D4835,10),Sch.!A:A,0)))</f>
        <v>Not Decoupled</v>
      </c>
    </row>
    <row r="4836" spans="1:15">
      <c r="A4836" s="194">
        <v>202001</v>
      </c>
      <c r="B4836" s="195" t="s">
        <v>46</v>
      </c>
      <c r="C4836" s="195" t="s">
        <v>182</v>
      </c>
      <c r="D4836" s="195" t="s">
        <v>99</v>
      </c>
      <c r="E4836" s="195">
        <v>5805.03</v>
      </c>
      <c r="F4836" s="195">
        <v>0</v>
      </c>
      <c r="G4836" s="195">
        <v>0</v>
      </c>
      <c r="H4836" s="195">
        <v>0</v>
      </c>
      <c r="I4836" s="196" cm="1">
        <f t="array" ref="I4836">IF(OR(N4836={"Unbilled","Accounting Adjustment","Annual Guarantee Adjustments"}),0,E4836)</f>
        <v>0</v>
      </c>
      <c r="J4836" s="196" cm="1">
        <f t="array" ref="J4836">IF(OR(N4836={"Unbilled","Accounting Adjustment","Annual Guarantee Adjustments"}),0,IF($C4836="R",E4836,0))</f>
        <v>0</v>
      </c>
      <c r="K4836" s="196" cm="1">
        <f t="array" ref="K4836">IF(OR(N4836={"Unbilled","Accounting Adjustment","Annual Guarantee Adjustments"}),0,IF($C4836="R",G4836,0))</f>
        <v>0</v>
      </c>
      <c r="L4836" s="196" cm="1">
        <f t="array" ref="L4836">IF(OR(N4836={"Unbilled","Accounting Adjustment","Annual Guarantee Adjustments"}),0,IF($C4836="R",H4836,0))</f>
        <v>0</v>
      </c>
      <c r="M4836" s="188" t="str">
        <f t="shared" si="76"/>
        <v>Commercial</v>
      </c>
      <c r="N4836" s="197" t="str">
        <f>IF(C4836="U","Unbilled",INDEX(Sch.!B:B,MATCH(LEFT(D4836,10),Sch.!A:A,0)))</f>
        <v>Accounting Adjustment</v>
      </c>
      <c r="O4836" s="188" t="str">
        <f>IF(C4836="U","Unbilled",INDEX(Sch.!C:C,MATCH(LEFT(D4836,10),Sch.!A:A,0)))</f>
        <v>Not Decoupled</v>
      </c>
    </row>
    <row r="4837" spans="1:15">
      <c r="A4837" s="194">
        <v>202001</v>
      </c>
      <c r="B4837" s="195" t="s">
        <v>46</v>
      </c>
      <c r="C4837" s="195" t="s">
        <v>182</v>
      </c>
      <c r="D4837" s="195" t="s">
        <v>87</v>
      </c>
      <c r="E4837" s="195">
        <v>-654133.43999999994</v>
      </c>
      <c r="F4837" s="195">
        <v>0</v>
      </c>
      <c r="G4837" s="195">
        <v>0</v>
      </c>
      <c r="H4837" s="195">
        <v>0</v>
      </c>
      <c r="I4837" s="196" cm="1">
        <f t="array" ref="I4837">IF(OR(N4837={"Unbilled","Accounting Adjustment","Annual Guarantee Adjustments"}),0,E4837)</f>
        <v>0</v>
      </c>
      <c r="J4837" s="196" cm="1">
        <f t="array" ref="J4837">IF(OR(N4837={"Unbilled","Accounting Adjustment","Annual Guarantee Adjustments"}),0,IF($C4837="R",E4837,0))</f>
        <v>0</v>
      </c>
      <c r="K4837" s="196" cm="1">
        <f t="array" ref="K4837">IF(OR(N4837={"Unbilled","Accounting Adjustment","Annual Guarantee Adjustments"}),0,IF($C4837="R",G4837,0))</f>
        <v>0</v>
      </c>
      <c r="L4837" s="196" cm="1">
        <f t="array" ref="L4837">IF(OR(N4837={"Unbilled","Accounting Adjustment","Annual Guarantee Adjustments"}),0,IF($C4837="R",H4837,0))</f>
        <v>0</v>
      </c>
      <c r="M4837" s="188" t="str">
        <f t="shared" si="76"/>
        <v>Commercial</v>
      </c>
      <c r="N4837" s="197" t="str">
        <f>IF(C4837="U","Unbilled",INDEX(Sch.!B:B,MATCH(LEFT(D4837,10),Sch.!A:A,0)))</f>
        <v>Accounting Adjustment</v>
      </c>
      <c r="O4837" s="188" t="str">
        <f>IF(C4837="U","Unbilled",INDEX(Sch.!C:C,MATCH(LEFT(D4837,10),Sch.!A:A,0)))</f>
        <v>Not Decoupled</v>
      </c>
    </row>
    <row r="4838" spans="1:15">
      <c r="A4838" s="194">
        <v>202001</v>
      </c>
      <c r="B4838" s="195" t="s">
        <v>46</v>
      </c>
      <c r="C4838" s="195" t="s">
        <v>183</v>
      </c>
      <c r="D4838" s="195" t="s">
        <v>184</v>
      </c>
      <c r="E4838" s="195">
        <v>88000</v>
      </c>
      <c r="F4838" s="195">
        <v>0</v>
      </c>
      <c r="G4838" s="195">
        <v>0</v>
      </c>
      <c r="H4838" s="195">
        <v>-1765000</v>
      </c>
      <c r="I4838" s="196" cm="1">
        <f t="array" ref="I4838">IF(OR(N4838={"Unbilled","Accounting Adjustment","Annual Guarantee Adjustments"}),0,E4838)</f>
        <v>0</v>
      </c>
      <c r="J4838" s="196" cm="1">
        <f t="array" ref="J4838">IF(OR(N4838={"Unbilled","Accounting Adjustment","Annual Guarantee Adjustments"}),0,IF($C4838="R",E4838,0))</f>
        <v>0</v>
      </c>
      <c r="K4838" s="196" cm="1">
        <f t="array" ref="K4838">IF(OR(N4838={"Unbilled","Accounting Adjustment","Annual Guarantee Adjustments"}),0,IF($C4838="R",G4838,0))</f>
        <v>0</v>
      </c>
      <c r="L4838" s="196" cm="1">
        <f t="array" ref="L4838">IF(OR(N4838={"Unbilled","Accounting Adjustment","Annual Guarantee Adjustments"}),0,IF($C4838="R",H4838,0))</f>
        <v>0</v>
      </c>
      <c r="M4838" s="188" t="str">
        <f t="shared" si="76"/>
        <v>Commercial</v>
      </c>
      <c r="N4838" s="197" t="str">
        <f>IF(C4838="U","Unbilled",INDEX(Sch.!B:B,MATCH(LEFT(D4838,10),Sch.!A:A,0)))</f>
        <v>Unbilled</v>
      </c>
      <c r="O4838" s="188" t="str">
        <f>IF(C4838="U","Unbilled",INDEX(Sch.!C:C,MATCH(LEFT(D4838,10),Sch.!A:A,0)))</f>
        <v>Unbilled</v>
      </c>
    </row>
    <row r="4839" spans="1:15">
      <c r="A4839" s="194">
        <v>202001</v>
      </c>
      <c r="B4839" s="195" t="s">
        <v>53</v>
      </c>
      <c r="C4839" s="195" t="s">
        <v>173</v>
      </c>
      <c r="D4839" s="195" t="s">
        <v>174</v>
      </c>
      <c r="E4839" s="195">
        <v>-531</v>
      </c>
      <c r="F4839" s="195">
        <v>0</v>
      </c>
      <c r="G4839" s="195">
        <v>41</v>
      </c>
      <c r="H4839" s="195">
        <v>72942</v>
      </c>
      <c r="I4839" s="196" cm="1">
        <f t="array" ref="I4839">IF(OR(N4839={"Unbilled","Accounting Adjustment","Annual Guarantee Adjustments"}),0,E4839)</f>
        <v>-531</v>
      </c>
      <c r="J4839" s="196" cm="1">
        <f t="array" ref="J4839">IF(OR(N4839={"Unbilled","Accounting Adjustment","Annual Guarantee Adjustments"}),0,IF($C4839="R",E4839,0))</f>
        <v>0</v>
      </c>
      <c r="K4839" s="196" cm="1">
        <f t="array" ref="K4839">IF(OR(N4839={"Unbilled","Accounting Adjustment","Annual Guarantee Adjustments"}),0,IF($C4839="R",G4839,0))</f>
        <v>0</v>
      </c>
      <c r="L4839" s="196" cm="1">
        <f t="array" ref="L4839">IF(OR(N4839={"Unbilled","Accounting Adjustment","Annual Guarantee Adjustments"}),0,IF($C4839="R",H4839,0))</f>
        <v>0</v>
      </c>
      <c r="M4839" s="188" t="str">
        <f t="shared" si="76"/>
        <v>Industrial</v>
      </c>
      <c r="N4839" s="197" t="str">
        <f>IF(C4839="U","Unbilled",INDEX(Sch.!B:B,MATCH(LEFT(D4839,10),Sch.!A:A,0)))</f>
        <v>Sch.24</v>
      </c>
      <c r="O4839" s="188" t="str">
        <f>IF(C4839="U","Unbilled",INDEX(Sch.!C:C,MATCH(LEFT(D4839,10),Sch.!A:A,0)))</f>
        <v>Sch.24</v>
      </c>
    </row>
    <row r="4840" spans="1:15">
      <c r="A4840" s="194">
        <v>202001</v>
      </c>
      <c r="B4840" s="195" t="s">
        <v>53</v>
      </c>
      <c r="C4840" s="195" t="s">
        <v>173</v>
      </c>
      <c r="D4840" s="195" t="s">
        <v>176</v>
      </c>
      <c r="E4840" s="195">
        <v>-0.09</v>
      </c>
      <c r="F4840" s="195">
        <v>0</v>
      </c>
      <c r="G4840" s="195">
        <v>1</v>
      </c>
      <c r="H4840" s="195">
        <v>12</v>
      </c>
      <c r="I4840" s="196" cm="1">
        <f t="array" ref="I4840">IF(OR(N4840={"Unbilled","Accounting Adjustment","Annual Guarantee Adjustments"}),0,E4840)</f>
        <v>-0.09</v>
      </c>
      <c r="J4840" s="196" cm="1">
        <f t="array" ref="J4840">IF(OR(N4840={"Unbilled","Accounting Adjustment","Annual Guarantee Adjustments"}),0,IF($C4840="R",E4840,0))</f>
        <v>0</v>
      </c>
      <c r="K4840" s="196" cm="1">
        <f t="array" ref="K4840">IF(OR(N4840={"Unbilled","Accounting Adjustment","Annual Guarantee Adjustments"}),0,IF($C4840="R",G4840,0))</f>
        <v>0</v>
      </c>
      <c r="L4840" s="196" cm="1">
        <f t="array" ref="L4840">IF(OR(N4840={"Unbilled","Accounting Adjustment","Annual Guarantee Adjustments"}),0,IF($C4840="R",H4840,0))</f>
        <v>0</v>
      </c>
      <c r="M4840" s="188" t="str">
        <f t="shared" si="76"/>
        <v>Industrial</v>
      </c>
      <c r="N4840" s="197" t="str">
        <f>IF(C4840="U","Unbilled",INDEX(Sch.!B:B,MATCH(LEFT(D4840,10),Sch.!A:A,0)))</f>
        <v>Sch.24</v>
      </c>
      <c r="O4840" s="188" t="str">
        <f>IF(C4840="U","Unbilled",INDEX(Sch.!C:C,MATCH(LEFT(D4840,10),Sch.!A:A,0)))</f>
        <v>Sch.24</v>
      </c>
    </row>
    <row r="4841" spans="1:15">
      <c r="A4841" s="194">
        <v>202001</v>
      </c>
      <c r="B4841" s="195" t="s">
        <v>53</v>
      </c>
      <c r="C4841" s="195" t="s">
        <v>173</v>
      </c>
      <c r="D4841" s="195" t="s">
        <v>177</v>
      </c>
      <c r="E4841" s="195">
        <v>-416.97</v>
      </c>
      <c r="F4841" s="195">
        <v>0</v>
      </c>
      <c r="G4841" s="195">
        <v>10</v>
      </c>
      <c r="H4841" s="195">
        <v>57280</v>
      </c>
      <c r="I4841" s="196" cm="1">
        <f t="array" ref="I4841">IF(OR(N4841={"Unbilled","Accounting Adjustment","Annual Guarantee Adjustments"}),0,E4841)</f>
        <v>-416.97</v>
      </c>
      <c r="J4841" s="196" cm="1">
        <f t="array" ref="J4841">IF(OR(N4841={"Unbilled","Accounting Adjustment","Annual Guarantee Adjustments"}),0,IF($C4841="R",E4841,0))</f>
        <v>0</v>
      </c>
      <c r="K4841" s="196" cm="1">
        <f t="array" ref="K4841">IF(OR(N4841={"Unbilled","Accounting Adjustment","Annual Guarantee Adjustments"}),0,IF($C4841="R",G4841,0))</f>
        <v>0</v>
      </c>
      <c r="L4841" s="196" cm="1">
        <f t="array" ref="L4841">IF(OR(N4841={"Unbilled","Accounting Adjustment","Annual Guarantee Adjustments"}),0,IF($C4841="R",H4841,0))</f>
        <v>0</v>
      </c>
      <c r="M4841" s="188" t="str">
        <f t="shared" si="76"/>
        <v>Industrial</v>
      </c>
      <c r="N4841" s="197" t="str">
        <f>IF(C4841="U","Unbilled",INDEX(Sch.!B:B,MATCH(LEFT(D4841,10),Sch.!A:A,0)))</f>
        <v>Sch.36</v>
      </c>
      <c r="O4841" s="188" t="str">
        <f>IF(C4841="U","Unbilled",INDEX(Sch.!C:C,MATCH(LEFT(D4841,10),Sch.!A:A,0)))</f>
        <v>Schs.29,36</v>
      </c>
    </row>
    <row r="4842" spans="1:15">
      <c r="A4842" s="194">
        <v>202001</v>
      </c>
      <c r="B4842" s="195" t="s">
        <v>53</v>
      </c>
      <c r="C4842" s="195" t="s">
        <v>173</v>
      </c>
      <c r="D4842" s="195" t="s">
        <v>179</v>
      </c>
      <c r="E4842" s="195">
        <v>-17.16</v>
      </c>
      <c r="H4842" s="195">
        <v>2360</v>
      </c>
      <c r="I4842" s="196" cm="1">
        <f t="array" ref="I4842">IF(OR(N4842={"Unbilled","Accounting Adjustment","Annual Guarantee Adjustments"}),0,E4842)</f>
        <v>-17.16</v>
      </c>
      <c r="J4842" s="196" cm="1">
        <f t="array" ref="J4842">IF(OR(N4842={"Unbilled","Accounting Adjustment","Annual Guarantee Adjustments"}),0,IF($C4842="R",E4842,0))</f>
        <v>0</v>
      </c>
      <c r="K4842" s="196" cm="1">
        <f t="array" ref="K4842">IF(OR(N4842={"Unbilled","Accounting Adjustment","Annual Guarantee Adjustments"}),0,IF($C4842="R",G4842,0))</f>
        <v>0</v>
      </c>
      <c r="L4842" s="196" cm="1">
        <f t="array" ref="L4842">IF(OR(N4842={"Unbilled","Accounting Adjustment","Annual Guarantee Adjustments"}),0,IF($C4842="R",H4842,0))</f>
        <v>0</v>
      </c>
      <c r="M4842" s="188" t="str">
        <f t="shared" si="76"/>
        <v>Industrial</v>
      </c>
      <c r="N4842" s="197" t="str">
        <f>IF(C4842="U","Unbilled",INDEX(Sch.!B:B,MATCH(LEFT(D4842,10),Sch.!A:A,0)))</f>
        <v>Sch.15</v>
      </c>
      <c r="O4842" s="188" t="str">
        <f>IF(C4842="U","Unbilled",INDEX(Sch.!C:C,MATCH(LEFT(D4842,10),Sch.!A:A,0)))</f>
        <v>Not Decoupled</v>
      </c>
    </row>
    <row r="4843" spans="1:15">
      <c r="A4843" s="194">
        <v>202001</v>
      </c>
      <c r="B4843" s="195" t="s">
        <v>53</v>
      </c>
      <c r="C4843" s="195" t="s">
        <v>173</v>
      </c>
      <c r="D4843" s="195" t="s">
        <v>180</v>
      </c>
      <c r="E4843" s="195">
        <v>-210.21</v>
      </c>
      <c r="F4843" s="195">
        <v>0</v>
      </c>
      <c r="G4843" s="195">
        <v>0</v>
      </c>
      <c r="H4843" s="195">
        <v>0</v>
      </c>
      <c r="I4843" s="196" cm="1">
        <f t="array" ref="I4843">IF(OR(N4843={"Unbilled","Accounting Adjustment","Annual Guarantee Adjustments"}),0,E4843)</f>
        <v>0</v>
      </c>
      <c r="J4843" s="196" cm="1">
        <f t="array" ref="J4843">IF(OR(N4843={"Unbilled","Accounting Adjustment","Annual Guarantee Adjustments"}),0,IF($C4843="R",E4843,0))</f>
        <v>0</v>
      </c>
      <c r="K4843" s="196" cm="1">
        <f t="array" ref="K4843">IF(OR(N4843={"Unbilled","Accounting Adjustment","Annual Guarantee Adjustments"}),0,IF($C4843="R",G4843,0))</f>
        <v>0</v>
      </c>
      <c r="L4843" s="196" cm="1">
        <f t="array" ref="L4843">IF(OR(N4843={"Unbilled","Accounting Adjustment","Annual Guarantee Adjustments"}),0,IF($C4843="R",H4843,0))</f>
        <v>0</v>
      </c>
      <c r="M4843" s="188" t="str">
        <f t="shared" si="76"/>
        <v>Industrial</v>
      </c>
      <c r="N4843" s="197" t="str">
        <f>IF(C4843="U","Unbilled",INDEX(Sch.!B:B,MATCH(LEFT(D4843,10),Sch.!A:A,0)))</f>
        <v>Accounting Adjustment</v>
      </c>
      <c r="O4843" s="188" t="str">
        <f>IF(C4843="U","Unbilled",INDEX(Sch.!C:C,MATCH(LEFT(D4843,10),Sch.!A:A,0)))</f>
        <v>Not Decoupled</v>
      </c>
    </row>
    <row r="4844" spans="1:15">
      <c r="A4844" s="194">
        <v>202001</v>
      </c>
      <c r="B4844" s="195" t="s">
        <v>53</v>
      </c>
      <c r="C4844" s="195" t="s">
        <v>173</v>
      </c>
      <c r="D4844" s="195" t="s">
        <v>181</v>
      </c>
      <c r="F4844" s="195">
        <v>51</v>
      </c>
      <c r="G4844" s="195">
        <v>0</v>
      </c>
      <c r="I4844" s="196" cm="1">
        <f t="array" ref="I4844">IF(OR(N4844={"Unbilled","Accounting Adjustment","Annual Guarantee Adjustments"}),0,E4844)</f>
        <v>0</v>
      </c>
      <c r="J4844" s="196" cm="1">
        <f t="array" ref="J4844">IF(OR(N4844={"Unbilled","Accounting Adjustment","Annual Guarantee Adjustments"}),0,IF($C4844="R",E4844,0))</f>
        <v>0</v>
      </c>
      <c r="K4844" s="196" cm="1">
        <f t="array" ref="K4844">IF(OR(N4844={"Unbilled","Accounting Adjustment","Annual Guarantee Adjustments"}),0,IF($C4844="R",G4844,0))</f>
        <v>0</v>
      </c>
      <c r="L4844" s="196" cm="1">
        <f t="array" ref="L4844">IF(OR(N4844={"Unbilled","Accounting Adjustment","Annual Guarantee Adjustments"}),0,IF($C4844="R",H4844,0))</f>
        <v>0</v>
      </c>
      <c r="M4844" s="188" t="str">
        <f t="shared" si="76"/>
        <v>Industrial</v>
      </c>
      <c r="N4844" s="197" t="str">
        <f>IF(C4844="U","Unbilled",INDEX(Sch.!B:B,MATCH(LEFT(D4844,10),Sch.!A:A,0)))</f>
        <v>Accounting Adjustment</v>
      </c>
      <c r="O4844" s="188" t="str">
        <f>IF(C4844="U","Unbilled",INDEX(Sch.!C:C,MATCH(LEFT(D4844,10),Sch.!A:A,0)))</f>
        <v>Not Decoupled</v>
      </c>
    </row>
    <row r="4845" spans="1:15">
      <c r="A4845" s="194">
        <v>202001</v>
      </c>
      <c r="B4845" s="195" t="s">
        <v>53</v>
      </c>
      <c r="C4845" s="195" t="s">
        <v>182</v>
      </c>
      <c r="D4845" s="195" t="s">
        <v>31</v>
      </c>
      <c r="E4845" s="195">
        <v>7722.89</v>
      </c>
      <c r="F4845" s="195">
        <v>0</v>
      </c>
      <c r="G4845" s="195">
        <v>41</v>
      </c>
      <c r="H4845" s="195">
        <v>72942</v>
      </c>
      <c r="I4845" s="196" cm="1">
        <f t="array" ref="I4845">IF(OR(N4845={"Unbilled","Accounting Adjustment","Annual Guarantee Adjustments"}),0,E4845)</f>
        <v>7722.89</v>
      </c>
      <c r="J4845" s="196" cm="1">
        <f t="array" ref="J4845">IF(OR(N4845={"Unbilled","Accounting Adjustment","Annual Guarantee Adjustments"}),0,IF($C4845="R",E4845,0))</f>
        <v>7722.89</v>
      </c>
      <c r="K4845" s="196" cm="1">
        <f t="array" ref="K4845">IF(OR(N4845={"Unbilled","Accounting Adjustment","Annual Guarantee Adjustments"}),0,IF($C4845="R",G4845,0))</f>
        <v>41</v>
      </c>
      <c r="L4845" s="196" cm="1">
        <f t="array" ref="L4845">IF(OR(N4845={"Unbilled","Accounting Adjustment","Annual Guarantee Adjustments"}),0,IF($C4845="R",H4845,0))</f>
        <v>72942</v>
      </c>
      <c r="M4845" s="188" t="str">
        <f t="shared" si="76"/>
        <v>Industrial</v>
      </c>
      <c r="N4845" s="197" t="str">
        <f>IF(C4845="U","Unbilled",INDEX(Sch.!B:B,MATCH(LEFT(D4845,10),Sch.!A:A,0)))</f>
        <v>Sch.24</v>
      </c>
      <c r="O4845" s="188" t="str">
        <f>IF(C4845="U","Unbilled",INDEX(Sch.!C:C,MATCH(LEFT(D4845,10),Sch.!A:A,0)))</f>
        <v>Sch.24</v>
      </c>
    </row>
    <row r="4846" spans="1:15">
      <c r="A4846" s="194">
        <v>202001</v>
      </c>
      <c r="B4846" s="195" t="s">
        <v>53</v>
      </c>
      <c r="C4846" s="195" t="s">
        <v>182</v>
      </c>
      <c r="D4846" s="195" t="s">
        <v>33</v>
      </c>
      <c r="E4846" s="195">
        <v>1.3</v>
      </c>
      <c r="F4846" s="195">
        <v>0</v>
      </c>
      <c r="G4846" s="195">
        <v>1</v>
      </c>
      <c r="H4846" s="195">
        <v>12</v>
      </c>
      <c r="I4846" s="196" cm="1">
        <f t="array" ref="I4846">IF(OR(N4846={"Unbilled","Accounting Adjustment","Annual Guarantee Adjustments"}),0,E4846)</f>
        <v>1.3</v>
      </c>
      <c r="J4846" s="196" cm="1">
        <f t="array" ref="J4846">IF(OR(N4846={"Unbilled","Accounting Adjustment","Annual Guarantee Adjustments"}),0,IF($C4846="R",E4846,0))</f>
        <v>1.3</v>
      </c>
      <c r="K4846" s="196" cm="1">
        <f t="array" ref="K4846">IF(OR(N4846={"Unbilled","Accounting Adjustment","Annual Guarantee Adjustments"}),0,IF($C4846="R",G4846,0))</f>
        <v>1</v>
      </c>
      <c r="L4846" s="196" cm="1">
        <f t="array" ref="L4846">IF(OR(N4846={"Unbilled","Accounting Adjustment","Annual Guarantee Adjustments"}),0,IF($C4846="R",H4846,0))</f>
        <v>12</v>
      </c>
      <c r="M4846" s="188" t="str">
        <f t="shared" si="76"/>
        <v>Industrial</v>
      </c>
      <c r="N4846" s="197" t="str">
        <f>IF(C4846="U","Unbilled",INDEX(Sch.!B:B,MATCH(LEFT(D4846,10),Sch.!A:A,0)))</f>
        <v>Sch.24</v>
      </c>
      <c r="O4846" s="188" t="str">
        <f>IF(C4846="U","Unbilled",INDEX(Sch.!C:C,MATCH(LEFT(D4846,10),Sch.!A:A,0)))</f>
        <v>Sch.24</v>
      </c>
    </row>
    <row r="4847" spans="1:15">
      <c r="A4847" s="194">
        <v>202001</v>
      </c>
      <c r="B4847" s="195" t="s">
        <v>53</v>
      </c>
      <c r="C4847" s="195" t="s">
        <v>182</v>
      </c>
      <c r="D4847" s="195" t="s">
        <v>47</v>
      </c>
      <c r="E4847" s="195">
        <v>117715.45</v>
      </c>
      <c r="F4847" s="195">
        <v>0</v>
      </c>
      <c r="G4847" s="195">
        <v>323</v>
      </c>
      <c r="H4847" s="195">
        <v>1296179</v>
      </c>
      <c r="I4847" s="196" cm="1">
        <f t="array" ref="I4847">IF(OR(N4847={"Unbilled","Accounting Adjustment","Annual Guarantee Adjustments"}),0,E4847)</f>
        <v>117715.45</v>
      </c>
      <c r="J4847" s="196" cm="1">
        <f t="array" ref="J4847">IF(OR(N4847={"Unbilled","Accounting Adjustment","Annual Guarantee Adjustments"}),0,IF($C4847="R",E4847,0))</f>
        <v>117715.45</v>
      </c>
      <c r="K4847" s="196" cm="1">
        <f t="array" ref="K4847">IF(OR(N4847={"Unbilled","Accounting Adjustment","Annual Guarantee Adjustments"}),0,IF($C4847="R",G4847,0))</f>
        <v>323</v>
      </c>
      <c r="L4847" s="196" cm="1">
        <f t="array" ref="L4847">IF(OR(N4847={"Unbilled","Accounting Adjustment","Annual Guarantee Adjustments"}),0,IF($C4847="R",H4847,0))</f>
        <v>1296179</v>
      </c>
      <c r="M4847" s="188" t="str">
        <f t="shared" si="76"/>
        <v>Industrial</v>
      </c>
      <c r="N4847" s="197" t="str">
        <f>IF(C4847="U","Unbilled",INDEX(Sch.!B:B,MATCH(LEFT(D4847,10),Sch.!A:A,0)))</f>
        <v>Sch.24</v>
      </c>
      <c r="O4847" s="188" t="str">
        <f>IF(C4847="U","Unbilled",INDEX(Sch.!C:C,MATCH(LEFT(D4847,10),Sch.!A:A,0)))</f>
        <v>Sch.24</v>
      </c>
    </row>
    <row r="4848" spans="1:15">
      <c r="A4848" s="194">
        <v>202001</v>
      </c>
      <c r="B4848" s="195" t="s">
        <v>53</v>
      </c>
      <c r="C4848" s="195" t="s">
        <v>182</v>
      </c>
      <c r="D4848" s="195" t="s">
        <v>48</v>
      </c>
      <c r="E4848" s="195">
        <v>728.8</v>
      </c>
      <c r="F4848" s="195">
        <v>0</v>
      </c>
      <c r="G4848" s="195">
        <v>4</v>
      </c>
      <c r="H4848" s="195">
        <v>2776</v>
      </c>
      <c r="I4848" s="196" cm="1">
        <f t="array" ref="I4848">IF(OR(N4848={"Unbilled","Accounting Adjustment","Annual Guarantee Adjustments"}),0,E4848)</f>
        <v>728.8</v>
      </c>
      <c r="J4848" s="196" cm="1">
        <f t="array" ref="J4848">IF(OR(N4848={"Unbilled","Accounting Adjustment","Annual Guarantee Adjustments"}),0,IF($C4848="R",E4848,0))</f>
        <v>728.8</v>
      </c>
      <c r="K4848" s="196" cm="1">
        <f t="array" ref="K4848">IF(OR(N4848={"Unbilled","Accounting Adjustment","Annual Guarantee Adjustments"}),0,IF($C4848="R",G4848,0))</f>
        <v>4</v>
      </c>
      <c r="L4848" s="196" cm="1">
        <f t="array" ref="L4848">IF(OR(N4848={"Unbilled","Accounting Adjustment","Annual Guarantee Adjustments"}),0,IF($C4848="R",H4848,0))</f>
        <v>2776</v>
      </c>
      <c r="M4848" s="188" t="str">
        <f t="shared" si="76"/>
        <v>Industrial</v>
      </c>
      <c r="N4848" s="197" t="str">
        <f>IF(C4848="U","Unbilled",INDEX(Sch.!B:B,MATCH(LEFT(D4848,10),Sch.!A:A,0)))</f>
        <v>Sch.24</v>
      </c>
      <c r="O4848" s="188" t="str">
        <f>IF(C4848="U","Unbilled",INDEX(Sch.!C:C,MATCH(LEFT(D4848,10),Sch.!A:A,0)))</f>
        <v>Sch.24</v>
      </c>
    </row>
    <row r="4849" spans="1:15">
      <c r="A4849" s="194">
        <v>202001</v>
      </c>
      <c r="B4849" s="195" t="s">
        <v>53</v>
      </c>
      <c r="C4849" s="195" t="s">
        <v>182</v>
      </c>
      <c r="D4849" s="195" t="s">
        <v>34</v>
      </c>
      <c r="E4849" s="195">
        <v>11245.59</v>
      </c>
      <c r="F4849" s="195">
        <v>0</v>
      </c>
      <c r="G4849" s="195">
        <v>10</v>
      </c>
      <c r="H4849" s="195">
        <v>57280</v>
      </c>
      <c r="I4849" s="196" cm="1">
        <f t="array" ref="I4849">IF(OR(N4849={"Unbilled","Accounting Adjustment","Annual Guarantee Adjustments"}),0,E4849)</f>
        <v>11245.59</v>
      </c>
      <c r="J4849" s="196" cm="1">
        <f t="array" ref="J4849">IF(OR(N4849={"Unbilled","Accounting Adjustment","Annual Guarantee Adjustments"}),0,IF($C4849="R",E4849,0))</f>
        <v>11245.59</v>
      </c>
      <c r="K4849" s="196" cm="1">
        <f t="array" ref="K4849">IF(OR(N4849={"Unbilled","Accounting Adjustment","Annual Guarantee Adjustments"}),0,IF($C4849="R",G4849,0))</f>
        <v>10</v>
      </c>
      <c r="L4849" s="196" cm="1">
        <f t="array" ref="L4849">IF(OR(N4849={"Unbilled","Accounting Adjustment","Annual Guarantee Adjustments"}),0,IF($C4849="R",H4849,0))</f>
        <v>57280</v>
      </c>
      <c r="M4849" s="188" t="str">
        <f t="shared" si="76"/>
        <v>Industrial</v>
      </c>
      <c r="N4849" s="197" t="str">
        <f>IF(C4849="U","Unbilled",INDEX(Sch.!B:B,MATCH(LEFT(D4849,10),Sch.!A:A,0)))</f>
        <v>Sch.36</v>
      </c>
      <c r="O4849" s="188" t="str">
        <f>IF(C4849="U","Unbilled",INDEX(Sch.!C:C,MATCH(LEFT(D4849,10),Sch.!A:A,0)))</f>
        <v>Schs.29,36</v>
      </c>
    </row>
    <row r="4850" spans="1:15">
      <c r="A4850" s="194">
        <v>202001</v>
      </c>
      <c r="B4850" s="195" t="s">
        <v>53</v>
      </c>
      <c r="C4850" s="195" t="s">
        <v>182</v>
      </c>
      <c r="D4850" s="195" t="s">
        <v>49</v>
      </c>
      <c r="E4850" s="195">
        <v>624086.18999999994</v>
      </c>
      <c r="F4850" s="195">
        <v>0</v>
      </c>
      <c r="G4850" s="195">
        <v>96</v>
      </c>
      <c r="H4850" s="195">
        <v>7597760</v>
      </c>
      <c r="I4850" s="196" cm="1">
        <f t="array" ref="I4850">IF(OR(N4850={"Unbilled","Accounting Adjustment","Annual Guarantee Adjustments"}),0,E4850)</f>
        <v>624086.18999999994</v>
      </c>
      <c r="J4850" s="196" cm="1">
        <f t="array" ref="J4850">IF(OR(N4850={"Unbilled","Accounting Adjustment","Annual Guarantee Adjustments"}),0,IF($C4850="R",E4850,0))</f>
        <v>624086.18999999994</v>
      </c>
      <c r="K4850" s="196" cm="1">
        <f t="array" ref="K4850">IF(OR(N4850={"Unbilled","Accounting Adjustment","Annual Guarantee Adjustments"}),0,IF($C4850="R",G4850,0))</f>
        <v>96</v>
      </c>
      <c r="L4850" s="196" cm="1">
        <f t="array" ref="L4850">IF(OR(N4850={"Unbilled","Accounting Adjustment","Annual Guarantee Adjustments"}),0,IF($C4850="R",H4850,0))</f>
        <v>7597760</v>
      </c>
      <c r="M4850" s="188" t="str">
        <f t="shared" si="76"/>
        <v>Industrial</v>
      </c>
      <c r="N4850" s="197" t="str">
        <f>IF(C4850="U","Unbilled",INDEX(Sch.!B:B,MATCH(LEFT(D4850,10),Sch.!A:A,0)))</f>
        <v>Sch.36</v>
      </c>
      <c r="O4850" s="188" t="str">
        <f>IF(C4850="U","Unbilled",INDEX(Sch.!C:C,MATCH(LEFT(D4850,10),Sch.!A:A,0)))</f>
        <v>Schs.29,36</v>
      </c>
    </row>
    <row r="4851" spans="1:15">
      <c r="A4851" s="194">
        <v>202001</v>
      </c>
      <c r="B4851" s="195" t="s">
        <v>53</v>
      </c>
      <c r="C4851" s="195" t="s">
        <v>182</v>
      </c>
      <c r="D4851" s="195" t="s">
        <v>88</v>
      </c>
      <c r="E4851" s="195">
        <v>1973485.8</v>
      </c>
      <c r="F4851" s="195">
        <v>0</v>
      </c>
      <c r="G4851" s="195">
        <v>1</v>
      </c>
      <c r="H4851" s="195">
        <v>39780000</v>
      </c>
      <c r="I4851" s="196" cm="1">
        <f t="array" ref="I4851">IF(OR(N4851={"Unbilled","Accounting Adjustment","Annual Guarantee Adjustments"}),0,E4851)</f>
        <v>1973485.8</v>
      </c>
      <c r="J4851" s="196" cm="1">
        <f t="array" ref="J4851">IF(OR(N4851={"Unbilled","Accounting Adjustment","Annual Guarantee Adjustments"}),0,IF($C4851="R",E4851,0))</f>
        <v>1973485.8</v>
      </c>
      <c r="K4851" s="196" cm="1">
        <f t="array" ref="K4851">IF(OR(N4851={"Unbilled","Accounting Adjustment","Annual Guarantee Adjustments"}),0,IF($C4851="R",G4851,0))</f>
        <v>1</v>
      </c>
      <c r="L4851" s="196" cm="1">
        <f t="array" ref="L4851">IF(OR(N4851={"Unbilled","Accounting Adjustment","Annual Guarantee Adjustments"}),0,IF($C4851="R",H4851,0))</f>
        <v>39780000</v>
      </c>
      <c r="M4851" s="188" t="str">
        <f t="shared" si="76"/>
        <v>Industrial</v>
      </c>
      <c r="N4851" s="197" t="str">
        <f>IF(C4851="U","Unbilled",INDEX(Sch.!B:B,MATCH(LEFT(D4851,10),Sch.!A:A,0)))</f>
        <v>Sch.48T-DF</v>
      </c>
      <c r="O4851" s="188" t="str">
        <f>IF(C4851="U","Unbilled",INDEX(Sch.!C:C,MATCH(LEFT(D4851,10),Sch.!A:A,0)))</f>
        <v>Not Decoupled</v>
      </c>
    </row>
    <row r="4852" spans="1:15">
      <c r="A4852" s="194">
        <v>202001</v>
      </c>
      <c r="B4852" s="195" t="s">
        <v>53</v>
      </c>
      <c r="C4852" s="195" t="s">
        <v>182</v>
      </c>
      <c r="D4852" s="195" t="s">
        <v>50</v>
      </c>
      <c r="E4852" s="195">
        <v>1632188.72</v>
      </c>
      <c r="F4852" s="195">
        <v>0</v>
      </c>
      <c r="G4852" s="195">
        <v>28</v>
      </c>
      <c r="H4852" s="195">
        <v>16864650</v>
      </c>
      <c r="I4852" s="196" cm="1">
        <f t="array" ref="I4852">IF(OR(N4852={"Unbilled","Accounting Adjustment","Annual Guarantee Adjustments"}),0,E4852)</f>
        <v>1632188.72</v>
      </c>
      <c r="J4852" s="196" cm="1">
        <f t="array" ref="J4852">IF(OR(N4852={"Unbilled","Accounting Adjustment","Annual Guarantee Adjustments"}),0,IF($C4852="R",E4852,0))</f>
        <v>1632188.72</v>
      </c>
      <c r="K4852" s="196" cm="1">
        <f t="array" ref="K4852">IF(OR(N4852={"Unbilled","Accounting Adjustment","Annual Guarantee Adjustments"}),0,IF($C4852="R",G4852,0))</f>
        <v>28</v>
      </c>
      <c r="L4852" s="196" cm="1">
        <f t="array" ref="L4852">IF(OR(N4852={"Unbilled","Accounting Adjustment","Annual Guarantee Adjustments"}),0,IF($C4852="R",H4852,0))</f>
        <v>16864650</v>
      </c>
      <c r="M4852" s="188" t="str">
        <f t="shared" si="76"/>
        <v>Industrial</v>
      </c>
      <c r="N4852" s="197" t="str">
        <f>IF(C4852="U","Unbilled",INDEX(Sch.!B:B,MATCH(LEFT(D4852,10),Sch.!A:A,0)))</f>
        <v>Sch.48T</v>
      </c>
      <c r="O4852" s="188" t="str">
        <f>IF(C4852="U","Unbilled",INDEX(Sch.!C:C,MATCH(LEFT(D4852,10),Sch.!A:A,0)))</f>
        <v>Not Decoupled</v>
      </c>
    </row>
    <row r="4853" spans="1:15">
      <c r="A4853" s="194">
        <v>202001</v>
      </c>
      <c r="B4853" s="195" t="s">
        <v>53</v>
      </c>
      <c r="C4853" s="195" t="s">
        <v>182</v>
      </c>
      <c r="D4853" s="195" t="s">
        <v>80</v>
      </c>
      <c r="E4853" s="195">
        <v>4471.08</v>
      </c>
      <c r="H4853" s="195">
        <v>0</v>
      </c>
      <c r="I4853" s="196" cm="1">
        <f t="array" ref="I4853">IF(OR(N4853={"Unbilled","Accounting Adjustment","Annual Guarantee Adjustments"}),0,E4853)</f>
        <v>0</v>
      </c>
      <c r="J4853" s="196" cm="1">
        <f t="array" ref="J4853">IF(OR(N4853={"Unbilled","Accounting Adjustment","Annual Guarantee Adjustments"}),0,IF($C4853="R",E4853,0))</f>
        <v>0</v>
      </c>
      <c r="K4853" s="196" cm="1">
        <f t="array" ref="K4853">IF(OR(N4853={"Unbilled","Accounting Adjustment","Annual Guarantee Adjustments"}),0,IF($C4853="R",G4853,0))</f>
        <v>0</v>
      </c>
      <c r="L4853" s="196" cm="1">
        <f t="array" ref="L4853">IF(OR(N4853={"Unbilled","Accounting Adjustment","Annual Guarantee Adjustments"}),0,IF($C4853="R",H4853,0))</f>
        <v>0</v>
      </c>
      <c r="M4853" s="188" t="str">
        <f t="shared" si="76"/>
        <v>Industrial</v>
      </c>
      <c r="N4853" s="197" t="str">
        <f>IF(C4853="U","Unbilled",INDEX(Sch.!B:B,MATCH(LEFT(D4853,10),Sch.!A:A,0)))</f>
        <v>Annual Guarantee Adjustments</v>
      </c>
      <c r="O4853" s="188" t="str">
        <f>IF(C4853="U","Unbilled",INDEX(Sch.!C:C,MATCH(LEFT(D4853,10),Sch.!A:A,0)))</f>
        <v>Not Decoupled</v>
      </c>
    </row>
    <row r="4854" spans="1:15">
      <c r="A4854" s="194">
        <v>202001</v>
      </c>
      <c r="B4854" s="195" t="s">
        <v>53</v>
      </c>
      <c r="C4854" s="195" t="s">
        <v>182</v>
      </c>
      <c r="D4854" s="195" t="s">
        <v>35</v>
      </c>
      <c r="E4854" s="195">
        <v>378.7</v>
      </c>
      <c r="F4854" s="195">
        <v>0</v>
      </c>
      <c r="G4854" s="195">
        <v>1</v>
      </c>
      <c r="H4854" s="195">
        <v>4080</v>
      </c>
      <c r="I4854" s="196" cm="1">
        <f t="array" ref="I4854">IF(OR(N4854={"Unbilled","Accounting Adjustment","Annual Guarantee Adjustments"}),0,E4854)</f>
        <v>378.7</v>
      </c>
      <c r="J4854" s="196" cm="1">
        <f t="array" ref="J4854">IF(OR(N4854={"Unbilled","Accounting Adjustment","Annual Guarantee Adjustments"}),0,IF($C4854="R",E4854,0))</f>
        <v>378.7</v>
      </c>
      <c r="K4854" s="196" cm="1">
        <f t="array" ref="K4854">IF(OR(N4854={"Unbilled","Accounting Adjustment","Annual Guarantee Adjustments"}),0,IF($C4854="R",G4854,0))</f>
        <v>1</v>
      </c>
      <c r="L4854" s="196" cm="1">
        <f t="array" ref="L4854">IF(OR(N4854={"Unbilled","Accounting Adjustment","Annual Guarantee Adjustments"}),0,IF($C4854="R",H4854,0))</f>
        <v>4080</v>
      </c>
      <c r="M4854" s="188" t="str">
        <f t="shared" si="76"/>
        <v>Industrial</v>
      </c>
      <c r="N4854" s="197" t="str">
        <f>IF(C4854="U","Unbilled",INDEX(Sch.!B:B,MATCH(LEFT(D4854,10),Sch.!A:A,0)))</f>
        <v>Sch.24</v>
      </c>
      <c r="O4854" s="188" t="str">
        <f>IF(C4854="U","Unbilled",INDEX(Sch.!C:C,MATCH(LEFT(D4854,10),Sch.!A:A,0)))</f>
        <v>Sch.24</v>
      </c>
    </row>
    <row r="4855" spans="1:15">
      <c r="A4855" s="194">
        <v>202001</v>
      </c>
      <c r="B4855" s="195" t="s">
        <v>53</v>
      </c>
      <c r="C4855" s="195" t="s">
        <v>182</v>
      </c>
      <c r="D4855" s="195" t="s">
        <v>51</v>
      </c>
      <c r="E4855" s="195">
        <v>1076.3800000000001</v>
      </c>
      <c r="F4855" s="195">
        <v>0</v>
      </c>
      <c r="G4855" s="195">
        <v>37</v>
      </c>
      <c r="H4855" s="195">
        <v>8031</v>
      </c>
      <c r="I4855" s="196" cm="1">
        <f t="array" ref="I4855">IF(OR(N4855={"Unbilled","Accounting Adjustment","Annual Guarantee Adjustments"}),0,E4855)</f>
        <v>1076.3800000000001</v>
      </c>
      <c r="J4855" s="196" cm="1">
        <f t="array" ref="J4855">IF(OR(N4855={"Unbilled","Accounting Adjustment","Annual Guarantee Adjustments"}),0,IF($C4855="R",E4855,0))</f>
        <v>1076.3800000000001</v>
      </c>
      <c r="K4855" s="196" cm="1">
        <f t="array" ref="K4855">IF(OR(N4855={"Unbilled","Accounting Adjustment","Annual Guarantee Adjustments"}),0,IF($C4855="R",G4855,0))</f>
        <v>37</v>
      </c>
      <c r="L4855" s="196" cm="1">
        <f t="array" ref="L4855">IF(OR(N4855={"Unbilled","Accounting Adjustment","Annual Guarantee Adjustments"}),0,IF($C4855="R",H4855,0))</f>
        <v>8031</v>
      </c>
      <c r="M4855" s="188" t="str">
        <f t="shared" si="76"/>
        <v>Industrial</v>
      </c>
      <c r="N4855" s="197" t="str">
        <f>IF(C4855="U","Unbilled",INDEX(Sch.!B:B,MATCH(LEFT(D4855,10),Sch.!A:A,0)))</f>
        <v>Sch.15</v>
      </c>
      <c r="O4855" s="188" t="str">
        <f>IF(C4855="U","Unbilled",INDEX(Sch.!C:C,MATCH(LEFT(D4855,10),Sch.!A:A,0)))</f>
        <v>Not Decoupled</v>
      </c>
    </row>
    <row r="4856" spans="1:15">
      <c r="A4856" s="194">
        <v>202001</v>
      </c>
      <c r="B4856" s="195" t="s">
        <v>53</v>
      </c>
      <c r="C4856" s="195" t="s">
        <v>182</v>
      </c>
      <c r="D4856" s="195" t="s">
        <v>38</v>
      </c>
      <c r="E4856" s="195">
        <v>361.19</v>
      </c>
      <c r="F4856" s="195">
        <v>0</v>
      </c>
      <c r="G4856" s="195">
        <v>14</v>
      </c>
      <c r="H4856" s="195">
        <v>2360</v>
      </c>
      <c r="I4856" s="196" cm="1">
        <f t="array" ref="I4856">IF(OR(N4856={"Unbilled","Accounting Adjustment","Annual Guarantee Adjustments"}),0,E4856)</f>
        <v>361.19</v>
      </c>
      <c r="J4856" s="196" cm="1">
        <f t="array" ref="J4856">IF(OR(N4856={"Unbilled","Accounting Adjustment","Annual Guarantee Adjustments"}),0,IF($C4856="R",E4856,0))</f>
        <v>361.19</v>
      </c>
      <c r="K4856" s="196" cm="1">
        <f t="array" ref="K4856">IF(OR(N4856={"Unbilled","Accounting Adjustment","Annual Guarantee Adjustments"}),0,IF($C4856="R",G4856,0))</f>
        <v>14</v>
      </c>
      <c r="L4856" s="196" cm="1">
        <f t="array" ref="L4856">IF(OR(N4856={"Unbilled","Accounting Adjustment","Annual Guarantee Adjustments"}),0,IF($C4856="R",H4856,0))</f>
        <v>2360</v>
      </c>
      <c r="M4856" s="188" t="str">
        <f t="shared" si="76"/>
        <v>Industrial</v>
      </c>
      <c r="N4856" s="197" t="str">
        <f>IF(C4856="U","Unbilled",INDEX(Sch.!B:B,MATCH(LEFT(D4856,10),Sch.!A:A,0)))</f>
        <v>Sch.15</v>
      </c>
      <c r="O4856" s="188" t="str">
        <f>IF(C4856="U","Unbilled",INDEX(Sch.!C:C,MATCH(LEFT(D4856,10),Sch.!A:A,0)))</f>
        <v>Not Decoupled</v>
      </c>
    </row>
    <row r="4857" spans="1:15">
      <c r="A4857" s="194">
        <v>202001</v>
      </c>
      <c r="B4857" s="195" t="s">
        <v>53</v>
      </c>
      <c r="C4857" s="195" t="s">
        <v>182</v>
      </c>
      <c r="D4857" s="195" t="s">
        <v>54</v>
      </c>
      <c r="F4857" s="195">
        <v>0</v>
      </c>
      <c r="G4857" s="195">
        <v>1</v>
      </c>
      <c r="I4857" s="196" cm="1">
        <f t="array" ref="I4857">IF(OR(N4857={"Unbilled","Accounting Adjustment","Annual Guarantee Adjustments"}),0,E4857)</f>
        <v>0</v>
      </c>
      <c r="J4857" s="196" cm="1">
        <f t="array" ref="J4857">IF(OR(N4857={"Unbilled","Accounting Adjustment","Annual Guarantee Adjustments"}),0,IF($C4857="R",E4857,0))</f>
        <v>0</v>
      </c>
      <c r="K4857" s="196" cm="1">
        <f t="array" ref="K4857">IF(OR(N4857={"Unbilled","Accounting Adjustment","Annual Guarantee Adjustments"}),0,IF($C4857="R",G4857,0))</f>
        <v>1</v>
      </c>
      <c r="L4857" s="196" cm="1">
        <f t="array" ref="L4857">IF(OR(N4857={"Unbilled","Accounting Adjustment","Annual Guarantee Adjustments"}),0,IF($C4857="R",H4857,0))</f>
        <v>0</v>
      </c>
      <c r="M4857" s="188" t="str">
        <f t="shared" si="76"/>
        <v>Industrial</v>
      </c>
      <c r="N4857" s="197" t="str">
        <f>IF(C4857="U","Unbilled",INDEX(Sch.!B:B,MATCH(LEFT(D4857,10),Sch.!A:A,0)))</f>
        <v>Sch.47T</v>
      </c>
      <c r="O4857" s="188" t="str">
        <f>IF(C4857="U","Unbilled",INDEX(Sch.!C:C,MATCH(LEFT(D4857,10),Sch.!A:A,0)))</f>
        <v>Not Decoupled</v>
      </c>
    </row>
    <row r="4858" spans="1:15">
      <c r="A4858" s="194">
        <v>202001</v>
      </c>
      <c r="B4858" s="195" t="s">
        <v>53</v>
      </c>
      <c r="C4858" s="195" t="s">
        <v>182</v>
      </c>
      <c r="D4858" s="195" t="s">
        <v>89</v>
      </c>
      <c r="E4858" s="195">
        <v>122698.3</v>
      </c>
      <c r="F4858" s="195">
        <v>0</v>
      </c>
      <c r="G4858" s="195">
        <v>0</v>
      </c>
      <c r="H4858" s="195">
        <v>0</v>
      </c>
      <c r="I4858" s="196" cm="1">
        <f t="array" ref="I4858">IF(OR(N4858={"Unbilled","Accounting Adjustment","Annual Guarantee Adjustments"}),0,E4858)</f>
        <v>0</v>
      </c>
      <c r="J4858" s="196" cm="1">
        <f t="array" ref="J4858">IF(OR(N4858={"Unbilled","Accounting Adjustment","Annual Guarantee Adjustments"}),0,IF($C4858="R",E4858,0))</f>
        <v>0</v>
      </c>
      <c r="K4858" s="196" cm="1">
        <f t="array" ref="K4858">IF(OR(N4858={"Unbilled","Accounting Adjustment","Annual Guarantee Adjustments"}),0,IF($C4858="R",G4858,0))</f>
        <v>0</v>
      </c>
      <c r="L4858" s="196" cm="1">
        <f t="array" ref="L4858">IF(OR(N4858={"Unbilled","Accounting Adjustment","Annual Guarantee Adjustments"}),0,IF($C4858="R",H4858,0))</f>
        <v>0</v>
      </c>
      <c r="M4858" s="188" t="str">
        <f t="shared" si="76"/>
        <v>Industrial</v>
      </c>
      <c r="N4858" s="197" t="str">
        <f>IF(C4858="U","Unbilled",INDEX(Sch.!B:B,MATCH(LEFT(D4858,10),Sch.!A:A,0)))</f>
        <v>Accounting Adjustment</v>
      </c>
      <c r="O4858" s="188" t="str">
        <f>IF(C4858="U","Unbilled",INDEX(Sch.!C:C,MATCH(LEFT(D4858,10),Sch.!A:A,0)))</f>
        <v>Not Decoupled</v>
      </c>
    </row>
    <row r="4859" spans="1:15">
      <c r="A4859" s="194">
        <v>202001</v>
      </c>
      <c r="B4859" s="195" t="s">
        <v>53</v>
      </c>
      <c r="C4859" s="195" t="s">
        <v>182</v>
      </c>
      <c r="D4859" s="195" t="s">
        <v>71</v>
      </c>
      <c r="E4859" s="195">
        <v>1.04</v>
      </c>
      <c r="F4859" s="195">
        <v>0</v>
      </c>
      <c r="G4859" s="195">
        <v>0</v>
      </c>
      <c r="H4859" s="195">
        <v>0</v>
      </c>
      <c r="I4859" s="196" cm="1">
        <f t="array" ref="I4859">IF(OR(N4859={"Unbilled","Accounting Adjustment","Annual Guarantee Adjustments"}),0,E4859)</f>
        <v>0</v>
      </c>
      <c r="J4859" s="196" cm="1">
        <f t="array" ref="J4859">IF(OR(N4859={"Unbilled","Accounting Adjustment","Annual Guarantee Adjustments"}),0,IF($C4859="R",E4859,0))</f>
        <v>0</v>
      </c>
      <c r="K4859" s="196" cm="1">
        <f t="array" ref="K4859">IF(OR(N4859={"Unbilled","Accounting Adjustment","Annual Guarantee Adjustments"}),0,IF($C4859="R",G4859,0))</f>
        <v>0</v>
      </c>
      <c r="L4859" s="196" cm="1">
        <f t="array" ref="L4859">IF(OR(N4859={"Unbilled","Accounting Adjustment","Annual Guarantee Adjustments"}),0,IF($C4859="R",H4859,0))</f>
        <v>0</v>
      </c>
      <c r="M4859" s="188" t="str">
        <f t="shared" si="76"/>
        <v>Industrial</v>
      </c>
      <c r="N4859" s="197" t="str">
        <f>IF(C4859="U","Unbilled",INDEX(Sch.!B:B,MATCH(LEFT(D4859,10),Sch.!A:A,0)))</f>
        <v>Accounting Adjustment</v>
      </c>
      <c r="O4859" s="188" t="str">
        <f>IF(C4859="U","Unbilled",INDEX(Sch.!C:C,MATCH(LEFT(D4859,10),Sch.!A:A,0)))</f>
        <v>Not Decoupled</v>
      </c>
    </row>
    <row r="4860" spans="1:15">
      <c r="A4860" s="194">
        <v>202001</v>
      </c>
      <c r="B4860" s="195" t="s">
        <v>53</v>
      </c>
      <c r="C4860" s="195" t="s">
        <v>182</v>
      </c>
      <c r="D4860" s="195" t="s">
        <v>98</v>
      </c>
      <c r="E4860" s="195">
        <v>0</v>
      </c>
      <c r="F4860" s="195">
        <v>0</v>
      </c>
      <c r="G4860" s="195">
        <v>0</v>
      </c>
      <c r="H4860" s="195">
        <v>0</v>
      </c>
      <c r="I4860" s="196" cm="1">
        <f t="array" ref="I4860">IF(OR(N4860={"Unbilled","Accounting Adjustment","Annual Guarantee Adjustments"}),0,E4860)</f>
        <v>0</v>
      </c>
      <c r="J4860" s="196" cm="1">
        <f t="array" ref="J4860">IF(OR(N4860={"Unbilled","Accounting Adjustment","Annual Guarantee Adjustments"}),0,IF($C4860="R",E4860,0))</f>
        <v>0</v>
      </c>
      <c r="K4860" s="196" cm="1">
        <f t="array" ref="K4860">IF(OR(N4860={"Unbilled","Accounting Adjustment","Annual Guarantee Adjustments"}),0,IF($C4860="R",G4860,0))</f>
        <v>0</v>
      </c>
      <c r="L4860" s="196" cm="1">
        <f t="array" ref="L4860">IF(OR(N4860={"Unbilled","Accounting Adjustment","Annual Guarantee Adjustments"}),0,IF($C4860="R",H4860,0))</f>
        <v>0</v>
      </c>
      <c r="M4860" s="188" t="str">
        <f t="shared" si="76"/>
        <v>Industrial</v>
      </c>
      <c r="N4860" s="197" t="str">
        <f>IF(C4860="U","Unbilled",INDEX(Sch.!B:B,MATCH(LEFT(D4860,10),Sch.!A:A,0)))</f>
        <v>Accounting Adjustment</v>
      </c>
      <c r="O4860" s="188" t="str">
        <f>IF(C4860="U","Unbilled",INDEX(Sch.!C:C,MATCH(LEFT(D4860,10),Sch.!A:A,0)))</f>
        <v>Not Decoupled</v>
      </c>
    </row>
    <row r="4861" spans="1:15">
      <c r="A4861" s="194">
        <v>202001</v>
      </c>
      <c r="B4861" s="195" t="s">
        <v>53</v>
      </c>
      <c r="C4861" s="195" t="s">
        <v>182</v>
      </c>
      <c r="D4861" s="195" t="s">
        <v>85</v>
      </c>
      <c r="F4861" s="195">
        <v>477</v>
      </c>
      <c r="G4861" s="195">
        <v>0</v>
      </c>
      <c r="I4861" s="196" cm="1">
        <f t="array" ref="I4861">IF(OR(N4861={"Unbilled","Accounting Adjustment","Annual Guarantee Adjustments"}),0,E4861)</f>
        <v>0</v>
      </c>
      <c r="J4861" s="196" cm="1">
        <f t="array" ref="J4861">IF(OR(N4861={"Unbilled","Accounting Adjustment","Annual Guarantee Adjustments"}),0,IF($C4861="R",E4861,0))</f>
        <v>0</v>
      </c>
      <c r="K4861" s="196" cm="1">
        <f t="array" ref="K4861">IF(OR(N4861={"Unbilled","Accounting Adjustment","Annual Guarantee Adjustments"}),0,IF($C4861="R",G4861,0))</f>
        <v>0</v>
      </c>
      <c r="L4861" s="196" cm="1">
        <f t="array" ref="L4861">IF(OR(N4861={"Unbilled","Accounting Adjustment","Annual Guarantee Adjustments"}),0,IF($C4861="R",H4861,0))</f>
        <v>0</v>
      </c>
      <c r="M4861" s="188" t="str">
        <f t="shared" si="76"/>
        <v>Industrial</v>
      </c>
      <c r="N4861" s="197" t="str">
        <f>IF(C4861="U","Unbilled",INDEX(Sch.!B:B,MATCH(LEFT(D4861,10),Sch.!A:A,0)))</f>
        <v>Accounting Adjustment</v>
      </c>
      <c r="O4861" s="188" t="str">
        <f>IF(C4861="U","Unbilled",INDEX(Sch.!C:C,MATCH(LEFT(D4861,10),Sch.!A:A,0)))</f>
        <v>Not Decoupled</v>
      </c>
    </row>
    <row r="4862" spans="1:15">
      <c r="A4862" s="194">
        <v>202001</v>
      </c>
      <c r="B4862" s="195" t="s">
        <v>53</v>
      </c>
      <c r="C4862" s="195" t="s">
        <v>182</v>
      </c>
      <c r="D4862" s="195" t="s">
        <v>99</v>
      </c>
      <c r="E4862" s="195">
        <v>2940.87</v>
      </c>
      <c r="F4862" s="195">
        <v>0</v>
      </c>
      <c r="G4862" s="195">
        <v>0</v>
      </c>
      <c r="H4862" s="195">
        <v>0</v>
      </c>
      <c r="I4862" s="196" cm="1">
        <f t="array" ref="I4862">IF(OR(N4862={"Unbilled","Accounting Adjustment","Annual Guarantee Adjustments"}),0,E4862)</f>
        <v>0</v>
      </c>
      <c r="J4862" s="196" cm="1">
        <f t="array" ref="J4862">IF(OR(N4862={"Unbilled","Accounting Adjustment","Annual Guarantee Adjustments"}),0,IF($C4862="R",E4862,0))</f>
        <v>0</v>
      </c>
      <c r="K4862" s="196" cm="1">
        <f t="array" ref="K4862">IF(OR(N4862={"Unbilled","Accounting Adjustment","Annual Guarantee Adjustments"}),0,IF($C4862="R",G4862,0))</f>
        <v>0</v>
      </c>
      <c r="L4862" s="196" cm="1">
        <f t="array" ref="L4862">IF(OR(N4862={"Unbilled","Accounting Adjustment","Annual Guarantee Adjustments"}),0,IF($C4862="R",H4862,0))</f>
        <v>0</v>
      </c>
      <c r="M4862" s="188" t="str">
        <f t="shared" si="76"/>
        <v>Industrial</v>
      </c>
      <c r="N4862" s="197" t="str">
        <f>IF(C4862="U","Unbilled",INDEX(Sch.!B:B,MATCH(LEFT(D4862,10),Sch.!A:A,0)))</f>
        <v>Accounting Adjustment</v>
      </c>
      <c r="O4862" s="188" t="str">
        <f>IF(C4862="U","Unbilled",INDEX(Sch.!C:C,MATCH(LEFT(D4862,10),Sch.!A:A,0)))</f>
        <v>Not Decoupled</v>
      </c>
    </row>
    <row r="4863" spans="1:15">
      <c r="A4863" s="194">
        <v>202001</v>
      </c>
      <c r="B4863" s="195" t="s">
        <v>53</v>
      </c>
      <c r="C4863" s="195" t="s">
        <v>182</v>
      </c>
      <c r="D4863" s="195" t="s">
        <v>87</v>
      </c>
      <c r="E4863" s="195">
        <v>-186120.02</v>
      </c>
      <c r="F4863" s="195">
        <v>0</v>
      </c>
      <c r="G4863" s="195">
        <v>0</v>
      </c>
      <c r="H4863" s="195">
        <v>0</v>
      </c>
      <c r="I4863" s="196" cm="1">
        <f t="array" ref="I4863">IF(OR(N4863={"Unbilled","Accounting Adjustment","Annual Guarantee Adjustments"}),0,E4863)</f>
        <v>0</v>
      </c>
      <c r="J4863" s="196" cm="1">
        <f t="array" ref="J4863">IF(OR(N4863={"Unbilled","Accounting Adjustment","Annual Guarantee Adjustments"}),0,IF($C4863="R",E4863,0))</f>
        <v>0</v>
      </c>
      <c r="K4863" s="196" cm="1">
        <f t="array" ref="K4863">IF(OR(N4863={"Unbilled","Accounting Adjustment","Annual Guarantee Adjustments"}),0,IF($C4863="R",G4863,0))</f>
        <v>0</v>
      </c>
      <c r="L4863" s="196" cm="1">
        <f t="array" ref="L4863">IF(OR(N4863={"Unbilled","Accounting Adjustment","Annual Guarantee Adjustments"}),0,IF($C4863="R",H4863,0))</f>
        <v>0</v>
      </c>
      <c r="M4863" s="188" t="str">
        <f t="shared" si="76"/>
        <v>Industrial</v>
      </c>
      <c r="N4863" s="197" t="str">
        <f>IF(C4863="U","Unbilled",INDEX(Sch.!B:B,MATCH(LEFT(D4863,10),Sch.!A:A,0)))</f>
        <v>Accounting Adjustment</v>
      </c>
      <c r="O4863" s="188" t="str">
        <f>IF(C4863="U","Unbilled",INDEX(Sch.!C:C,MATCH(LEFT(D4863,10),Sch.!A:A,0)))</f>
        <v>Not Decoupled</v>
      </c>
    </row>
    <row r="4864" spans="1:15">
      <c r="A4864" s="194">
        <v>202001</v>
      </c>
      <c r="B4864" s="195" t="s">
        <v>53</v>
      </c>
      <c r="C4864" s="195" t="s">
        <v>183</v>
      </c>
      <c r="D4864" s="195" t="s">
        <v>184</v>
      </c>
      <c r="E4864" s="195">
        <v>439000</v>
      </c>
      <c r="F4864" s="195">
        <v>0</v>
      </c>
      <c r="G4864" s="195">
        <v>0</v>
      </c>
      <c r="H4864" s="195">
        <v>7663000</v>
      </c>
      <c r="I4864" s="196" cm="1">
        <f t="array" ref="I4864">IF(OR(N4864={"Unbilled","Accounting Adjustment","Annual Guarantee Adjustments"}),0,E4864)</f>
        <v>0</v>
      </c>
      <c r="J4864" s="196" cm="1">
        <f t="array" ref="J4864">IF(OR(N4864={"Unbilled","Accounting Adjustment","Annual Guarantee Adjustments"}),0,IF($C4864="R",E4864,0))</f>
        <v>0</v>
      </c>
      <c r="K4864" s="196" cm="1">
        <f t="array" ref="K4864">IF(OR(N4864={"Unbilled","Accounting Adjustment","Annual Guarantee Adjustments"}),0,IF($C4864="R",G4864,0))</f>
        <v>0</v>
      </c>
      <c r="L4864" s="196" cm="1">
        <f t="array" ref="L4864">IF(OR(N4864={"Unbilled","Accounting Adjustment","Annual Guarantee Adjustments"}),0,IF($C4864="R",H4864,0))</f>
        <v>0</v>
      </c>
      <c r="M4864" s="188" t="str">
        <f t="shared" si="76"/>
        <v>Industrial</v>
      </c>
      <c r="N4864" s="197" t="str">
        <f>IF(C4864="U","Unbilled",INDEX(Sch.!B:B,MATCH(LEFT(D4864,10),Sch.!A:A,0)))</f>
        <v>Unbilled</v>
      </c>
      <c r="O4864" s="188" t="str">
        <f>IF(C4864="U","Unbilled",INDEX(Sch.!C:C,MATCH(LEFT(D4864,10),Sch.!A:A,0)))</f>
        <v>Unbilled</v>
      </c>
    </row>
    <row r="4865" spans="1:15">
      <c r="A4865" s="194">
        <v>202001</v>
      </c>
      <c r="B4865" s="195" t="s">
        <v>55</v>
      </c>
      <c r="C4865" s="195" t="s">
        <v>173</v>
      </c>
      <c r="D4865" s="195" t="s">
        <v>56</v>
      </c>
      <c r="E4865" s="195">
        <v>-2346.25</v>
      </c>
      <c r="F4865" s="195">
        <v>0</v>
      </c>
      <c r="G4865" s="195">
        <v>2708</v>
      </c>
      <c r="H4865" s="195">
        <v>322322</v>
      </c>
      <c r="I4865" s="196" cm="1">
        <f t="array" ref="I4865">IF(OR(N4865={"Unbilled","Accounting Adjustment","Annual Guarantee Adjustments"}),0,E4865)</f>
        <v>-2346.25</v>
      </c>
      <c r="J4865" s="196" cm="1">
        <f t="array" ref="J4865">IF(OR(N4865={"Unbilled","Accounting Adjustment","Annual Guarantee Adjustments"}),0,IF($C4865="R",E4865,0))</f>
        <v>0</v>
      </c>
      <c r="K4865" s="196" cm="1">
        <f t="array" ref="K4865">IF(OR(N4865={"Unbilled","Accounting Adjustment","Annual Guarantee Adjustments"}),0,IF($C4865="R",G4865,0))</f>
        <v>0</v>
      </c>
      <c r="L4865" s="196" cm="1">
        <f t="array" ref="L4865">IF(OR(N4865={"Unbilled","Accounting Adjustment","Annual Guarantee Adjustments"}),0,IF($C4865="R",H4865,0))</f>
        <v>0</v>
      </c>
      <c r="M4865" s="188" t="str">
        <f t="shared" si="76"/>
        <v>Irrigation</v>
      </c>
      <c r="N4865" s="197" t="str">
        <f>IF(C4865="U","Unbilled",INDEX(Sch.!B:B,MATCH(LEFT(D4865,10),Sch.!A:A,0)))</f>
        <v>Sch.40</v>
      </c>
      <c r="O4865" s="188" t="str">
        <f>IF(C4865="U","Unbilled",INDEX(Sch.!C:C,MATCH(LEFT(D4865,10),Sch.!A:A,0)))</f>
        <v>Sch.40</v>
      </c>
    </row>
    <row r="4866" spans="1:15">
      <c r="A4866" s="194">
        <v>202001</v>
      </c>
      <c r="B4866" s="195" t="s">
        <v>55</v>
      </c>
      <c r="C4866" s="195" t="s">
        <v>173</v>
      </c>
      <c r="D4866" s="195" t="s">
        <v>186</v>
      </c>
      <c r="E4866" s="195">
        <v>-2.56</v>
      </c>
      <c r="F4866" s="195">
        <v>0</v>
      </c>
      <c r="G4866" s="195">
        <v>9</v>
      </c>
      <c r="H4866" s="195">
        <v>352</v>
      </c>
      <c r="I4866" s="196" cm="1">
        <f t="array" ref="I4866">IF(OR(N4866={"Unbilled","Accounting Adjustment","Annual Guarantee Adjustments"}),0,E4866)</f>
        <v>-2.56</v>
      </c>
      <c r="J4866" s="196" cm="1">
        <f t="array" ref="J4866">IF(OR(N4866={"Unbilled","Accounting Adjustment","Annual Guarantee Adjustments"}),0,IF($C4866="R",E4866,0))</f>
        <v>0</v>
      </c>
      <c r="K4866" s="196" cm="1">
        <f t="array" ref="K4866">IF(OR(N4866={"Unbilled","Accounting Adjustment","Annual Guarantee Adjustments"}),0,IF($C4866="R",G4866,0))</f>
        <v>0</v>
      </c>
      <c r="L4866" s="196" cm="1">
        <f t="array" ref="L4866">IF(OR(N4866={"Unbilled","Accounting Adjustment","Annual Guarantee Adjustments"}),0,IF($C4866="R",H4866,0))</f>
        <v>0</v>
      </c>
      <c r="M4866" s="188" t="str">
        <f t="shared" si="76"/>
        <v>Irrigation</v>
      </c>
      <c r="N4866" s="197" t="str">
        <f>IF(C4866="U","Unbilled",INDEX(Sch.!B:B,MATCH(LEFT(D4866,10),Sch.!A:A,0)))</f>
        <v>Sch.40</v>
      </c>
      <c r="O4866" s="188" t="str">
        <f>IF(C4866="U","Unbilled",INDEX(Sch.!C:C,MATCH(LEFT(D4866,10),Sch.!A:A,0)))</f>
        <v>Sch.40</v>
      </c>
    </row>
    <row r="4867" spans="1:15">
      <c r="A4867" s="194">
        <v>202001</v>
      </c>
      <c r="B4867" s="195" t="s">
        <v>55</v>
      </c>
      <c r="C4867" s="195" t="s">
        <v>173</v>
      </c>
      <c r="D4867" s="195" t="s">
        <v>187</v>
      </c>
      <c r="F4867" s="195">
        <v>2663</v>
      </c>
      <c r="G4867" s="195">
        <v>0</v>
      </c>
      <c r="I4867" s="196" cm="1">
        <f t="array" ref="I4867">IF(OR(N4867={"Unbilled","Accounting Adjustment","Annual Guarantee Adjustments"}),0,E4867)</f>
        <v>0</v>
      </c>
      <c r="J4867" s="196" cm="1">
        <f t="array" ref="J4867">IF(OR(N4867={"Unbilled","Accounting Adjustment","Annual Guarantee Adjustments"}),0,IF($C4867="R",E4867,0))</f>
        <v>0</v>
      </c>
      <c r="K4867" s="196" cm="1">
        <f t="array" ref="K4867">IF(OR(N4867={"Unbilled","Accounting Adjustment","Annual Guarantee Adjustments"}),0,IF($C4867="R",G4867,0))</f>
        <v>0</v>
      </c>
      <c r="L4867" s="196" cm="1">
        <f t="array" ref="L4867">IF(OR(N4867={"Unbilled","Accounting Adjustment","Annual Guarantee Adjustments"}),0,IF($C4867="R",H4867,0))</f>
        <v>0</v>
      </c>
      <c r="M4867" s="188" t="str">
        <f t="shared" ref="M4867:M4930" si="77">IF(LEFT(B4867,3)="RES","Residential",IF(LEFT(B4867,3)="COM","Commercial",IF(LEFT(B4867,3)="IND","Industrial",IF(LEFT(B4867,3)="IRR","Irrigation",IF(LEFT(B4867,3)="PUB","Lighting")))))</f>
        <v>Irrigation</v>
      </c>
      <c r="N4867" s="197" t="str">
        <f>IF(C4867="U","Unbilled",INDEX(Sch.!B:B,MATCH(LEFT(D4867,10),Sch.!A:A,0)))</f>
        <v>Accounting Adjustment</v>
      </c>
      <c r="O4867" s="188" t="str">
        <f>IF(C4867="U","Unbilled",INDEX(Sch.!C:C,MATCH(LEFT(D4867,10),Sch.!A:A,0)))</f>
        <v>Not Decoupled</v>
      </c>
    </row>
    <row r="4868" spans="1:15">
      <c r="A4868" s="194">
        <v>202001</v>
      </c>
      <c r="B4868" s="195" t="s">
        <v>55</v>
      </c>
      <c r="C4868" s="195" t="s">
        <v>173</v>
      </c>
      <c r="D4868" s="195" t="s">
        <v>188</v>
      </c>
      <c r="E4868" s="195">
        <v>-510.52</v>
      </c>
      <c r="F4868" s="195">
        <v>0</v>
      </c>
      <c r="G4868" s="195">
        <v>0</v>
      </c>
      <c r="H4868" s="195">
        <v>0</v>
      </c>
      <c r="I4868" s="196" cm="1">
        <f t="array" ref="I4868">IF(OR(N4868={"Unbilled","Accounting Adjustment","Annual Guarantee Adjustments"}),0,E4868)</f>
        <v>0</v>
      </c>
      <c r="J4868" s="196" cm="1">
        <f t="array" ref="J4868">IF(OR(N4868={"Unbilled","Accounting Adjustment","Annual Guarantee Adjustments"}),0,IF($C4868="R",E4868,0))</f>
        <v>0</v>
      </c>
      <c r="K4868" s="196" cm="1">
        <f t="array" ref="K4868">IF(OR(N4868={"Unbilled","Accounting Adjustment","Annual Guarantee Adjustments"}),0,IF($C4868="R",G4868,0))</f>
        <v>0</v>
      </c>
      <c r="L4868" s="196" cm="1">
        <f t="array" ref="L4868">IF(OR(N4868={"Unbilled","Accounting Adjustment","Annual Guarantee Adjustments"}),0,IF($C4868="R",H4868,0))</f>
        <v>0</v>
      </c>
      <c r="M4868" s="188" t="str">
        <f t="shared" si="77"/>
        <v>Irrigation</v>
      </c>
      <c r="N4868" s="197" t="str">
        <f>IF(C4868="U","Unbilled",INDEX(Sch.!B:B,MATCH(LEFT(D4868,10),Sch.!A:A,0)))</f>
        <v>Accounting Adjustment</v>
      </c>
      <c r="O4868" s="188" t="str">
        <f>IF(C4868="U","Unbilled",INDEX(Sch.!C:C,MATCH(LEFT(D4868,10),Sch.!A:A,0)))</f>
        <v>Not Decoupled</v>
      </c>
    </row>
    <row r="4869" spans="1:15">
      <c r="A4869" s="194">
        <v>202001</v>
      </c>
      <c r="B4869" s="195" t="s">
        <v>55</v>
      </c>
      <c r="C4869" s="195" t="s">
        <v>182</v>
      </c>
      <c r="D4869" s="195" t="s">
        <v>56</v>
      </c>
      <c r="E4869" s="195">
        <v>23026.080000000002</v>
      </c>
      <c r="F4869" s="195">
        <v>0</v>
      </c>
      <c r="G4869" s="195">
        <v>2708</v>
      </c>
      <c r="H4869" s="195">
        <v>322322</v>
      </c>
      <c r="I4869" s="196" cm="1">
        <f t="array" ref="I4869">IF(OR(N4869={"Unbilled","Accounting Adjustment","Annual Guarantee Adjustments"}),0,E4869)</f>
        <v>23026.080000000002</v>
      </c>
      <c r="J4869" s="196" cm="1">
        <f t="array" ref="J4869">IF(OR(N4869={"Unbilled","Accounting Adjustment","Annual Guarantee Adjustments"}),0,IF($C4869="R",E4869,0))</f>
        <v>23026.080000000002</v>
      </c>
      <c r="K4869" s="196" cm="1">
        <f t="array" ref="K4869">IF(OR(N4869={"Unbilled","Accounting Adjustment","Annual Guarantee Adjustments"}),0,IF($C4869="R",G4869,0))</f>
        <v>2708</v>
      </c>
      <c r="L4869" s="196" cm="1">
        <f t="array" ref="L4869">IF(OR(N4869={"Unbilled","Accounting Adjustment","Annual Guarantee Adjustments"}),0,IF($C4869="R",H4869,0))</f>
        <v>322322</v>
      </c>
      <c r="M4869" s="188" t="str">
        <f t="shared" si="77"/>
        <v>Irrigation</v>
      </c>
      <c r="N4869" s="197" t="str">
        <f>IF(C4869="U","Unbilled",INDEX(Sch.!B:B,MATCH(LEFT(D4869,10),Sch.!A:A,0)))</f>
        <v>Sch.40</v>
      </c>
      <c r="O4869" s="188" t="str">
        <f>IF(C4869="U","Unbilled",INDEX(Sch.!C:C,MATCH(LEFT(D4869,10),Sch.!A:A,0)))</f>
        <v>Sch.40</v>
      </c>
    </row>
    <row r="4870" spans="1:15">
      <c r="A4870" s="194">
        <v>202001</v>
      </c>
      <c r="B4870" s="195" t="s">
        <v>55</v>
      </c>
      <c r="C4870" s="195" t="s">
        <v>182</v>
      </c>
      <c r="D4870" s="195" t="s">
        <v>57</v>
      </c>
      <c r="E4870" s="195">
        <v>20549.78</v>
      </c>
      <c r="F4870" s="195">
        <v>0</v>
      </c>
      <c r="G4870" s="195">
        <v>2424</v>
      </c>
      <c r="H4870" s="195">
        <v>290149</v>
      </c>
      <c r="I4870" s="196" cm="1">
        <f t="array" ref="I4870">IF(OR(N4870={"Unbilled","Accounting Adjustment","Annual Guarantee Adjustments"}),0,E4870)</f>
        <v>20549.78</v>
      </c>
      <c r="J4870" s="196" cm="1">
        <f t="array" ref="J4870">IF(OR(N4870={"Unbilled","Accounting Adjustment","Annual Guarantee Adjustments"}),0,IF($C4870="R",E4870,0))</f>
        <v>20549.78</v>
      </c>
      <c r="K4870" s="196" cm="1">
        <f t="array" ref="K4870">IF(OR(N4870={"Unbilled","Accounting Adjustment","Annual Guarantee Adjustments"}),0,IF($C4870="R",G4870,0))</f>
        <v>2424</v>
      </c>
      <c r="L4870" s="196" cm="1">
        <f t="array" ref="L4870">IF(OR(N4870={"Unbilled","Accounting Adjustment","Annual Guarantee Adjustments"}),0,IF($C4870="R",H4870,0))</f>
        <v>290149</v>
      </c>
      <c r="M4870" s="188" t="str">
        <f t="shared" si="77"/>
        <v>Irrigation</v>
      </c>
      <c r="N4870" s="197" t="str">
        <f>IF(C4870="U","Unbilled",INDEX(Sch.!B:B,MATCH(LEFT(D4870,10),Sch.!A:A,0)))</f>
        <v>Sch.40</v>
      </c>
      <c r="O4870" s="188" t="str">
        <f>IF(C4870="U","Unbilled",INDEX(Sch.!C:C,MATCH(LEFT(D4870,10),Sch.!A:A,0)))</f>
        <v>Sch.40</v>
      </c>
    </row>
    <row r="4871" spans="1:15">
      <c r="A4871" s="194">
        <v>202001</v>
      </c>
      <c r="B4871" s="195" t="s">
        <v>55</v>
      </c>
      <c r="C4871" s="195" t="s">
        <v>182</v>
      </c>
      <c r="D4871" s="195" t="s">
        <v>74</v>
      </c>
      <c r="E4871" s="195">
        <v>224.33</v>
      </c>
      <c r="H4871" s="195">
        <v>0</v>
      </c>
      <c r="I4871" s="196" cm="1">
        <f t="array" ref="I4871">IF(OR(N4871={"Unbilled","Accounting Adjustment","Annual Guarantee Adjustments"}),0,E4871)</f>
        <v>0</v>
      </c>
      <c r="J4871" s="196" cm="1">
        <f t="array" ref="J4871">IF(OR(N4871={"Unbilled","Accounting Adjustment","Annual Guarantee Adjustments"}),0,IF($C4871="R",E4871,0))</f>
        <v>0</v>
      </c>
      <c r="K4871" s="196" cm="1">
        <f t="array" ref="K4871">IF(OR(N4871={"Unbilled","Accounting Adjustment","Annual Guarantee Adjustments"}),0,IF($C4871="R",G4871,0))</f>
        <v>0</v>
      </c>
      <c r="L4871" s="196" cm="1">
        <f t="array" ref="L4871">IF(OR(N4871={"Unbilled","Accounting Adjustment","Annual Guarantee Adjustments"}),0,IF($C4871="R",H4871,0))</f>
        <v>0</v>
      </c>
      <c r="M4871" s="188" t="str">
        <f t="shared" si="77"/>
        <v>Irrigation</v>
      </c>
      <c r="N4871" s="197" t="str">
        <f>IF(C4871="U","Unbilled",INDEX(Sch.!B:B,MATCH(LEFT(D4871,10),Sch.!A:A,0)))</f>
        <v>Annual Guarantee Adjustments</v>
      </c>
      <c r="O4871" s="188" t="str">
        <f>IF(C4871="U","Unbilled",INDEX(Sch.!C:C,MATCH(LEFT(D4871,10),Sch.!A:A,0)))</f>
        <v>Not Decoupled</v>
      </c>
    </row>
    <row r="4872" spans="1:15">
      <c r="A4872" s="194">
        <v>202001</v>
      </c>
      <c r="B4872" s="195" t="s">
        <v>55</v>
      </c>
      <c r="C4872" s="195" t="s">
        <v>182</v>
      </c>
      <c r="D4872" s="195" t="s">
        <v>76</v>
      </c>
      <c r="E4872" s="195">
        <v>7.5</v>
      </c>
      <c r="H4872" s="195">
        <v>0</v>
      </c>
      <c r="I4872" s="196" cm="1">
        <f t="array" ref="I4872">IF(OR(N4872={"Unbilled","Accounting Adjustment","Annual Guarantee Adjustments"}),0,E4872)</f>
        <v>0</v>
      </c>
      <c r="J4872" s="196" cm="1">
        <f t="array" ref="J4872">IF(OR(N4872={"Unbilled","Accounting Adjustment","Annual Guarantee Adjustments"}),0,IF($C4872="R",E4872,0))</f>
        <v>0</v>
      </c>
      <c r="K4872" s="196" cm="1">
        <f t="array" ref="K4872">IF(OR(N4872={"Unbilled","Accounting Adjustment","Annual Guarantee Adjustments"}),0,IF($C4872="R",G4872,0))</f>
        <v>0</v>
      </c>
      <c r="L4872" s="196" cm="1">
        <f t="array" ref="L4872">IF(OR(N4872={"Unbilled","Accounting Adjustment","Annual Guarantee Adjustments"}),0,IF($C4872="R",H4872,0))</f>
        <v>0</v>
      </c>
      <c r="M4872" s="188" t="str">
        <f t="shared" si="77"/>
        <v>Irrigation</v>
      </c>
      <c r="N4872" s="197" t="str">
        <f>IF(C4872="U","Unbilled",INDEX(Sch.!B:B,MATCH(LEFT(D4872,10),Sch.!A:A,0)))</f>
        <v>Annual Guarantee Adjustments</v>
      </c>
      <c r="O4872" s="188" t="str">
        <f>IF(C4872="U","Unbilled",INDEX(Sch.!C:C,MATCH(LEFT(D4872,10),Sch.!A:A,0)))</f>
        <v>Not Decoupled</v>
      </c>
    </row>
    <row r="4873" spans="1:15">
      <c r="A4873" s="194">
        <v>202001</v>
      </c>
      <c r="B4873" s="195" t="s">
        <v>55</v>
      </c>
      <c r="C4873" s="195" t="s">
        <v>182</v>
      </c>
      <c r="D4873" s="195" t="s">
        <v>40</v>
      </c>
      <c r="E4873" s="195">
        <v>26.78</v>
      </c>
      <c r="F4873" s="195">
        <v>0</v>
      </c>
      <c r="G4873" s="195">
        <v>9</v>
      </c>
      <c r="H4873" s="195">
        <v>352</v>
      </c>
      <c r="I4873" s="196" cm="1">
        <f t="array" ref="I4873">IF(OR(N4873={"Unbilled","Accounting Adjustment","Annual Guarantee Adjustments"}),0,E4873)</f>
        <v>26.78</v>
      </c>
      <c r="J4873" s="196" cm="1">
        <f t="array" ref="J4873">IF(OR(N4873={"Unbilled","Accounting Adjustment","Annual Guarantee Adjustments"}),0,IF($C4873="R",E4873,0))</f>
        <v>26.78</v>
      </c>
      <c r="K4873" s="196" cm="1">
        <f t="array" ref="K4873">IF(OR(N4873={"Unbilled","Accounting Adjustment","Annual Guarantee Adjustments"}),0,IF($C4873="R",G4873,0))</f>
        <v>9</v>
      </c>
      <c r="L4873" s="196" cm="1">
        <f t="array" ref="L4873">IF(OR(N4873={"Unbilled","Accounting Adjustment","Annual Guarantee Adjustments"}),0,IF($C4873="R",H4873,0))</f>
        <v>352</v>
      </c>
      <c r="M4873" s="188" t="str">
        <f t="shared" si="77"/>
        <v>Irrigation</v>
      </c>
      <c r="N4873" s="197" t="str">
        <f>IF(C4873="U","Unbilled",INDEX(Sch.!B:B,MATCH(LEFT(D4873,10),Sch.!A:A,0)))</f>
        <v>Sch.40</v>
      </c>
      <c r="O4873" s="188" t="str">
        <f>IF(C4873="U","Unbilled",INDEX(Sch.!C:C,MATCH(LEFT(D4873,10),Sch.!A:A,0)))</f>
        <v>Sch.40</v>
      </c>
    </row>
    <row r="4874" spans="1:15">
      <c r="A4874" s="194">
        <v>202001</v>
      </c>
      <c r="B4874" s="195" t="s">
        <v>55</v>
      </c>
      <c r="C4874" s="195" t="s">
        <v>182</v>
      </c>
      <c r="D4874" s="195" t="s">
        <v>68</v>
      </c>
      <c r="E4874" s="195">
        <v>38.69</v>
      </c>
      <c r="F4874" s="195">
        <v>0</v>
      </c>
      <c r="G4874" s="195">
        <v>7</v>
      </c>
      <c r="H4874" s="195">
        <v>557</v>
      </c>
      <c r="I4874" s="196" cm="1">
        <f t="array" ref="I4874">IF(OR(N4874={"Unbilled","Accounting Adjustment","Annual Guarantee Adjustments"}),0,E4874)</f>
        <v>38.69</v>
      </c>
      <c r="J4874" s="196" cm="1">
        <f t="array" ref="J4874">IF(OR(N4874={"Unbilled","Accounting Adjustment","Annual Guarantee Adjustments"}),0,IF($C4874="R",E4874,0))</f>
        <v>38.69</v>
      </c>
      <c r="K4874" s="196" cm="1">
        <f t="array" ref="K4874">IF(OR(N4874={"Unbilled","Accounting Adjustment","Annual Guarantee Adjustments"}),0,IF($C4874="R",G4874,0))</f>
        <v>7</v>
      </c>
      <c r="L4874" s="196" cm="1">
        <f t="array" ref="L4874">IF(OR(N4874={"Unbilled","Accounting Adjustment","Annual Guarantee Adjustments"}),0,IF($C4874="R",H4874,0))</f>
        <v>557</v>
      </c>
      <c r="M4874" s="188" t="str">
        <f t="shared" si="77"/>
        <v>Irrigation</v>
      </c>
      <c r="N4874" s="197" t="str">
        <f>IF(C4874="U","Unbilled",INDEX(Sch.!B:B,MATCH(LEFT(D4874,10),Sch.!A:A,0)))</f>
        <v>Sch.40</v>
      </c>
      <c r="O4874" s="188" t="str">
        <f>IF(C4874="U","Unbilled",INDEX(Sch.!C:C,MATCH(LEFT(D4874,10),Sch.!A:A,0)))</f>
        <v>Sch.40</v>
      </c>
    </row>
    <row r="4875" spans="1:15">
      <c r="A4875" s="194">
        <v>202001</v>
      </c>
      <c r="B4875" s="195" t="s">
        <v>55</v>
      </c>
      <c r="C4875" s="195" t="s">
        <v>182</v>
      </c>
      <c r="D4875" s="195" t="s">
        <v>91</v>
      </c>
      <c r="E4875" s="195">
        <v>-1920.69</v>
      </c>
      <c r="F4875" s="195">
        <v>0</v>
      </c>
      <c r="G4875" s="195">
        <v>0</v>
      </c>
      <c r="H4875" s="195">
        <v>0</v>
      </c>
      <c r="I4875" s="196" cm="1">
        <f t="array" ref="I4875">IF(OR(N4875={"Unbilled","Accounting Adjustment","Annual Guarantee Adjustments"}),0,E4875)</f>
        <v>0</v>
      </c>
      <c r="J4875" s="196" cm="1">
        <f t="array" ref="J4875">IF(OR(N4875={"Unbilled","Accounting Adjustment","Annual Guarantee Adjustments"}),0,IF($C4875="R",E4875,0))</f>
        <v>0</v>
      </c>
      <c r="K4875" s="196" cm="1">
        <f t="array" ref="K4875">IF(OR(N4875={"Unbilled","Accounting Adjustment","Annual Guarantee Adjustments"}),0,IF($C4875="R",G4875,0))</f>
        <v>0</v>
      </c>
      <c r="L4875" s="196" cm="1">
        <f t="array" ref="L4875">IF(OR(N4875={"Unbilled","Accounting Adjustment","Annual Guarantee Adjustments"}),0,IF($C4875="R",H4875,0))</f>
        <v>0</v>
      </c>
      <c r="M4875" s="188" t="str">
        <f t="shared" si="77"/>
        <v>Irrigation</v>
      </c>
      <c r="N4875" s="197" t="str">
        <f>IF(C4875="U","Unbilled",INDEX(Sch.!B:B,MATCH(LEFT(D4875,10),Sch.!A:A,0)))</f>
        <v>Accounting Adjustment</v>
      </c>
      <c r="O4875" s="188" t="str">
        <f>IF(C4875="U","Unbilled",INDEX(Sch.!C:C,MATCH(LEFT(D4875,10),Sch.!A:A,0)))</f>
        <v>Not Decoupled</v>
      </c>
    </row>
    <row r="4876" spans="1:15">
      <c r="A4876" s="194">
        <v>202001</v>
      </c>
      <c r="B4876" s="195" t="s">
        <v>55</v>
      </c>
      <c r="C4876" s="195" t="s">
        <v>182</v>
      </c>
      <c r="D4876" s="195" t="s">
        <v>41</v>
      </c>
      <c r="E4876" s="195">
        <v>79.05</v>
      </c>
      <c r="F4876" s="195">
        <v>0</v>
      </c>
      <c r="G4876" s="195">
        <v>0</v>
      </c>
      <c r="H4876" s="195">
        <v>0</v>
      </c>
      <c r="I4876" s="196" cm="1">
        <f t="array" ref="I4876">IF(OR(N4876={"Unbilled","Accounting Adjustment","Annual Guarantee Adjustments"}),0,E4876)</f>
        <v>0</v>
      </c>
      <c r="J4876" s="196" cm="1">
        <f t="array" ref="J4876">IF(OR(N4876={"Unbilled","Accounting Adjustment","Annual Guarantee Adjustments"}),0,IF($C4876="R",E4876,0))</f>
        <v>0</v>
      </c>
      <c r="K4876" s="196" cm="1">
        <f t="array" ref="K4876">IF(OR(N4876={"Unbilled","Accounting Adjustment","Annual Guarantee Adjustments"}),0,IF($C4876="R",G4876,0))</f>
        <v>0</v>
      </c>
      <c r="L4876" s="196" cm="1">
        <f t="array" ref="L4876">IF(OR(N4876={"Unbilled","Accounting Adjustment","Annual Guarantee Adjustments"}),0,IF($C4876="R",H4876,0))</f>
        <v>0</v>
      </c>
      <c r="M4876" s="188" t="str">
        <f t="shared" si="77"/>
        <v>Irrigation</v>
      </c>
      <c r="N4876" s="197" t="str">
        <f>IF(C4876="U","Unbilled",INDEX(Sch.!B:B,MATCH(LEFT(D4876,10),Sch.!A:A,0)))</f>
        <v>Accounting Adjustment</v>
      </c>
      <c r="O4876" s="188" t="str">
        <f>IF(C4876="U","Unbilled",INDEX(Sch.!C:C,MATCH(LEFT(D4876,10),Sch.!A:A,0)))</f>
        <v>Not Decoupled</v>
      </c>
    </row>
    <row r="4877" spans="1:15">
      <c r="A4877" s="194">
        <v>202001</v>
      </c>
      <c r="B4877" s="195" t="s">
        <v>55</v>
      </c>
      <c r="C4877" s="195" t="s">
        <v>182</v>
      </c>
      <c r="D4877" s="195" t="s">
        <v>98</v>
      </c>
      <c r="E4877" s="195">
        <v>0</v>
      </c>
      <c r="F4877" s="195">
        <v>0</v>
      </c>
      <c r="G4877" s="195">
        <v>0</v>
      </c>
      <c r="H4877" s="195">
        <v>0</v>
      </c>
      <c r="I4877" s="196" cm="1">
        <f t="array" ref="I4877">IF(OR(N4877={"Unbilled","Accounting Adjustment","Annual Guarantee Adjustments"}),0,E4877)</f>
        <v>0</v>
      </c>
      <c r="J4877" s="196" cm="1">
        <f t="array" ref="J4877">IF(OR(N4877={"Unbilled","Accounting Adjustment","Annual Guarantee Adjustments"}),0,IF($C4877="R",E4877,0))</f>
        <v>0</v>
      </c>
      <c r="K4877" s="196" cm="1">
        <f t="array" ref="K4877">IF(OR(N4877={"Unbilled","Accounting Adjustment","Annual Guarantee Adjustments"}),0,IF($C4877="R",G4877,0))</f>
        <v>0</v>
      </c>
      <c r="L4877" s="196" cm="1">
        <f t="array" ref="L4877">IF(OR(N4877={"Unbilled","Accounting Adjustment","Annual Guarantee Adjustments"}),0,IF($C4877="R",H4877,0))</f>
        <v>0</v>
      </c>
      <c r="M4877" s="188" t="str">
        <f t="shared" si="77"/>
        <v>Irrigation</v>
      </c>
      <c r="N4877" s="197" t="str">
        <f>IF(C4877="U","Unbilled",INDEX(Sch.!B:B,MATCH(LEFT(D4877,10),Sch.!A:A,0)))</f>
        <v>Accounting Adjustment</v>
      </c>
      <c r="O4877" s="188" t="str">
        <f>IF(C4877="U","Unbilled",INDEX(Sch.!C:C,MATCH(LEFT(D4877,10),Sch.!A:A,0)))</f>
        <v>Not Decoupled</v>
      </c>
    </row>
    <row r="4878" spans="1:15">
      <c r="A4878" s="194">
        <v>202001</v>
      </c>
      <c r="B4878" s="195" t="s">
        <v>55</v>
      </c>
      <c r="C4878" s="195" t="s">
        <v>182</v>
      </c>
      <c r="D4878" s="195" t="s">
        <v>92</v>
      </c>
      <c r="F4878" s="195">
        <v>5030</v>
      </c>
      <c r="G4878" s="195">
        <v>0</v>
      </c>
      <c r="I4878" s="196" cm="1">
        <f t="array" ref="I4878">IF(OR(N4878={"Unbilled","Accounting Adjustment","Annual Guarantee Adjustments"}),0,E4878)</f>
        <v>0</v>
      </c>
      <c r="J4878" s="196" cm="1">
        <f t="array" ref="J4878">IF(OR(N4878={"Unbilled","Accounting Adjustment","Annual Guarantee Adjustments"}),0,IF($C4878="R",E4878,0))</f>
        <v>0</v>
      </c>
      <c r="K4878" s="196" cm="1">
        <f t="array" ref="K4878">IF(OR(N4878={"Unbilled","Accounting Adjustment","Annual Guarantee Adjustments"}),0,IF($C4878="R",G4878,0))</f>
        <v>0</v>
      </c>
      <c r="L4878" s="196" cm="1">
        <f t="array" ref="L4878">IF(OR(N4878={"Unbilled","Accounting Adjustment","Annual Guarantee Adjustments"}),0,IF($C4878="R",H4878,0))</f>
        <v>0</v>
      </c>
      <c r="M4878" s="188" t="str">
        <f t="shared" si="77"/>
        <v>Irrigation</v>
      </c>
      <c r="N4878" s="197" t="str">
        <f>IF(C4878="U","Unbilled",INDEX(Sch.!B:B,MATCH(LEFT(D4878,10),Sch.!A:A,0)))</f>
        <v>Accounting Adjustment</v>
      </c>
      <c r="O4878" s="188" t="str">
        <f>IF(C4878="U","Unbilled",INDEX(Sch.!C:C,MATCH(LEFT(D4878,10),Sch.!A:A,0)))</f>
        <v>Not Decoupled</v>
      </c>
    </row>
    <row r="4879" spans="1:15">
      <c r="A4879" s="194">
        <v>202001</v>
      </c>
      <c r="B4879" s="195" t="s">
        <v>55</v>
      </c>
      <c r="C4879" s="195" t="s">
        <v>182</v>
      </c>
      <c r="D4879" s="195" t="s">
        <v>99</v>
      </c>
      <c r="E4879" s="195">
        <v>592.16</v>
      </c>
      <c r="F4879" s="195">
        <v>0</v>
      </c>
      <c r="G4879" s="195">
        <v>0</v>
      </c>
      <c r="H4879" s="195">
        <v>0</v>
      </c>
      <c r="I4879" s="196" cm="1">
        <f t="array" ref="I4879">IF(OR(N4879={"Unbilled","Accounting Adjustment","Annual Guarantee Adjustments"}),0,E4879)</f>
        <v>0</v>
      </c>
      <c r="J4879" s="196" cm="1">
        <f t="array" ref="J4879">IF(OR(N4879={"Unbilled","Accounting Adjustment","Annual Guarantee Adjustments"}),0,IF($C4879="R",E4879,0))</f>
        <v>0</v>
      </c>
      <c r="K4879" s="196" cm="1">
        <f t="array" ref="K4879">IF(OR(N4879={"Unbilled","Accounting Adjustment","Annual Guarantee Adjustments"}),0,IF($C4879="R",G4879,0))</f>
        <v>0</v>
      </c>
      <c r="L4879" s="196" cm="1">
        <f t="array" ref="L4879">IF(OR(N4879={"Unbilled","Accounting Adjustment","Annual Guarantee Adjustments"}),0,IF($C4879="R",H4879,0))</f>
        <v>0</v>
      </c>
      <c r="M4879" s="188" t="str">
        <f t="shared" si="77"/>
        <v>Irrigation</v>
      </c>
      <c r="N4879" s="197" t="str">
        <f>IF(C4879="U","Unbilled",INDEX(Sch.!B:B,MATCH(LEFT(D4879,10),Sch.!A:A,0)))</f>
        <v>Accounting Adjustment</v>
      </c>
      <c r="O4879" s="188" t="str">
        <f>IF(C4879="U","Unbilled",INDEX(Sch.!C:C,MATCH(LEFT(D4879,10),Sch.!A:A,0)))</f>
        <v>Not Decoupled</v>
      </c>
    </row>
    <row r="4880" spans="1:15">
      <c r="A4880" s="194">
        <v>202001</v>
      </c>
      <c r="B4880" s="195" t="s">
        <v>55</v>
      </c>
      <c r="C4880" s="195" t="s">
        <v>182</v>
      </c>
      <c r="D4880" s="195" t="s">
        <v>87</v>
      </c>
      <c r="E4880" s="195">
        <v>-38335.980000000003</v>
      </c>
      <c r="F4880" s="195">
        <v>0</v>
      </c>
      <c r="G4880" s="195">
        <v>0</v>
      </c>
      <c r="H4880" s="195">
        <v>0</v>
      </c>
      <c r="I4880" s="196" cm="1">
        <f t="array" ref="I4880">IF(OR(N4880={"Unbilled","Accounting Adjustment","Annual Guarantee Adjustments"}),0,E4880)</f>
        <v>0</v>
      </c>
      <c r="J4880" s="196" cm="1">
        <f t="array" ref="J4880">IF(OR(N4880={"Unbilled","Accounting Adjustment","Annual Guarantee Adjustments"}),0,IF($C4880="R",E4880,0))</f>
        <v>0</v>
      </c>
      <c r="K4880" s="196" cm="1">
        <f t="array" ref="K4880">IF(OR(N4880={"Unbilled","Accounting Adjustment","Annual Guarantee Adjustments"}),0,IF($C4880="R",G4880,0))</f>
        <v>0</v>
      </c>
      <c r="L4880" s="196" cm="1">
        <f t="array" ref="L4880">IF(OR(N4880={"Unbilled","Accounting Adjustment","Annual Guarantee Adjustments"}),0,IF($C4880="R",H4880,0))</f>
        <v>0</v>
      </c>
      <c r="M4880" s="188" t="str">
        <f t="shared" si="77"/>
        <v>Irrigation</v>
      </c>
      <c r="N4880" s="197" t="str">
        <f>IF(C4880="U","Unbilled",INDEX(Sch.!B:B,MATCH(LEFT(D4880,10),Sch.!A:A,0)))</f>
        <v>Accounting Adjustment</v>
      </c>
      <c r="O4880" s="188" t="str">
        <f>IF(C4880="U","Unbilled",INDEX(Sch.!C:C,MATCH(LEFT(D4880,10),Sch.!A:A,0)))</f>
        <v>Not Decoupled</v>
      </c>
    </row>
    <row r="4881" spans="1:15">
      <c r="A4881" s="194">
        <v>202001</v>
      </c>
      <c r="B4881" s="195" t="s">
        <v>55</v>
      </c>
      <c r="C4881" s="195" t="s">
        <v>183</v>
      </c>
      <c r="D4881" s="195" t="s">
        <v>189</v>
      </c>
      <c r="E4881" s="195">
        <v>75000</v>
      </c>
      <c r="F4881" s="195">
        <v>0</v>
      </c>
      <c r="G4881" s="195">
        <v>0</v>
      </c>
      <c r="H4881" s="195">
        <v>-186000</v>
      </c>
      <c r="I4881" s="196" cm="1">
        <f t="array" ref="I4881">IF(OR(N4881={"Unbilled","Accounting Adjustment","Annual Guarantee Adjustments"}),0,E4881)</f>
        <v>0</v>
      </c>
      <c r="J4881" s="196" cm="1">
        <f t="array" ref="J4881">IF(OR(N4881={"Unbilled","Accounting Adjustment","Annual Guarantee Adjustments"}),0,IF($C4881="R",E4881,0))</f>
        <v>0</v>
      </c>
      <c r="K4881" s="196" cm="1">
        <f t="array" ref="K4881">IF(OR(N4881={"Unbilled","Accounting Adjustment","Annual Guarantee Adjustments"}),0,IF($C4881="R",G4881,0))</f>
        <v>0</v>
      </c>
      <c r="L4881" s="196" cm="1">
        <f t="array" ref="L4881">IF(OR(N4881={"Unbilled","Accounting Adjustment","Annual Guarantee Adjustments"}),0,IF($C4881="R",H4881,0))</f>
        <v>0</v>
      </c>
      <c r="M4881" s="188" t="str">
        <f t="shared" si="77"/>
        <v>Irrigation</v>
      </c>
      <c r="N4881" s="197" t="str">
        <f>IF(C4881="U","Unbilled",INDEX(Sch.!B:B,MATCH(LEFT(D4881,10),Sch.!A:A,0)))</f>
        <v>Unbilled</v>
      </c>
      <c r="O4881" s="188" t="str">
        <f>IF(C4881="U","Unbilled",INDEX(Sch.!C:C,MATCH(LEFT(D4881,10),Sch.!A:A,0)))</f>
        <v>Unbilled</v>
      </c>
    </row>
    <row r="4882" spans="1:15">
      <c r="A4882" s="194">
        <v>202001</v>
      </c>
      <c r="B4882" s="195" t="s">
        <v>58</v>
      </c>
      <c r="C4882" s="195" t="s">
        <v>182</v>
      </c>
      <c r="D4882" s="195" t="s">
        <v>93</v>
      </c>
      <c r="E4882" s="195">
        <v>7.57</v>
      </c>
      <c r="H4882" s="195">
        <v>0</v>
      </c>
      <c r="I4882" s="196" cm="1">
        <f t="array" ref="I4882">IF(OR(N4882={"Unbilled","Accounting Adjustment","Annual Guarantee Adjustments"}),0,E4882)</f>
        <v>0</v>
      </c>
      <c r="J4882" s="196" cm="1">
        <f t="array" ref="J4882">IF(OR(N4882={"Unbilled","Accounting Adjustment","Annual Guarantee Adjustments"}),0,IF($C4882="R",E4882,0))</f>
        <v>0</v>
      </c>
      <c r="K4882" s="196" cm="1">
        <f t="array" ref="K4882">IF(OR(N4882={"Unbilled","Accounting Adjustment","Annual Guarantee Adjustments"}),0,IF($C4882="R",G4882,0))</f>
        <v>0</v>
      </c>
      <c r="L4882" s="196" cm="1">
        <f t="array" ref="L4882">IF(OR(N4882={"Unbilled","Accounting Adjustment","Annual Guarantee Adjustments"}),0,IF($C4882="R",H4882,0))</f>
        <v>0</v>
      </c>
      <c r="M4882" s="188" t="str">
        <f t="shared" si="77"/>
        <v>Lighting</v>
      </c>
      <c r="N4882" s="197" t="str">
        <f>IF(C4882="U","Unbilled",INDEX(Sch.!B:B,MATCH(LEFT(D4882,10),Sch.!A:A,0)))</f>
        <v>Annual Guarantee Adjustments</v>
      </c>
      <c r="O4882" s="188" t="str">
        <f>IF(C4882="U","Unbilled",INDEX(Sch.!C:C,MATCH(LEFT(D4882,10),Sch.!A:A,0)))</f>
        <v>Not Decoupled</v>
      </c>
    </row>
    <row r="4883" spans="1:15">
      <c r="A4883" s="194">
        <v>202001</v>
      </c>
      <c r="B4883" s="195" t="s">
        <v>58</v>
      </c>
      <c r="C4883" s="195" t="s">
        <v>182</v>
      </c>
      <c r="D4883" s="195" t="s">
        <v>59</v>
      </c>
      <c r="E4883" s="195">
        <v>171.95</v>
      </c>
      <c r="F4883" s="195">
        <v>0</v>
      </c>
      <c r="G4883" s="195">
        <v>5</v>
      </c>
      <c r="H4883" s="195">
        <v>1423</v>
      </c>
      <c r="I4883" s="196" cm="1">
        <f t="array" ref="I4883">IF(OR(N4883={"Unbilled","Accounting Adjustment","Annual Guarantee Adjustments"}),0,E4883)</f>
        <v>171.95</v>
      </c>
      <c r="J4883" s="196" cm="1">
        <f t="array" ref="J4883">IF(OR(N4883={"Unbilled","Accounting Adjustment","Annual Guarantee Adjustments"}),0,IF($C4883="R",E4883,0))</f>
        <v>171.95</v>
      </c>
      <c r="K4883" s="196" cm="1">
        <f t="array" ref="K4883">IF(OR(N4883={"Unbilled","Accounting Adjustment","Annual Guarantee Adjustments"}),0,IF($C4883="R",G4883,0))</f>
        <v>5</v>
      </c>
      <c r="L4883" s="196" cm="1">
        <f t="array" ref="L4883">IF(OR(N4883={"Unbilled","Accounting Adjustment","Annual Guarantee Adjustments"}),0,IF($C4883="R",H4883,0))</f>
        <v>1423</v>
      </c>
      <c r="M4883" s="188" t="str">
        <f t="shared" si="77"/>
        <v>Lighting</v>
      </c>
      <c r="N4883" s="197" t="str">
        <f>IF(C4883="U","Unbilled",INDEX(Sch.!B:B,MATCH(LEFT(D4883,10),Sch.!A:A,0)))</f>
        <v>Sch.52</v>
      </c>
      <c r="O4883" s="188" t="str">
        <f>IF(C4883="U","Unbilled",INDEX(Sch.!C:C,MATCH(LEFT(D4883,10),Sch.!A:A,0)))</f>
        <v>Not Decoupled</v>
      </c>
    </row>
    <row r="4884" spans="1:15">
      <c r="A4884" s="194">
        <v>202001</v>
      </c>
      <c r="B4884" s="195" t="s">
        <v>58</v>
      </c>
      <c r="C4884" s="195" t="s">
        <v>182</v>
      </c>
      <c r="D4884" s="195" t="s">
        <v>60</v>
      </c>
      <c r="E4884" s="195">
        <v>17952.95</v>
      </c>
      <c r="F4884" s="195">
        <v>0</v>
      </c>
      <c r="G4884" s="195">
        <v>119</v>
      </c>
      <c r="H4884" s="195">
        <v>250113</v>
      </c>
      <c r="I4884" s="196" cm="1">
        <f t="array" ref="I4884">IF(OR(N4884={"Unbilled","Accounting Adjustment","Annual Guarantee Adjustments"}),0,E4884)</f>
        <v>17952.95</v>
      </c>
      <c r="J4884" s="196" cm="1">
        <f t="array" ref="J4884">IF(OR(N4884={"Unbilled","Accounting Adjustment","Annual Guarantee Adjustments"}),0,IF($C4884="R",E4884,0))</f>
        <v>17952.95</v>
      </c>
      <c r="K4884" s="196" cm="1">
        <f t="array" ref="K4884">IF(OR(N4884={"Unbilled","Accounting Adjustment","Annual Guarantee Adjustments"}),0,IF($C4884="R",G4884,0))</f>
        <v>119</v>
      </c>
      <c r="L4884" s="196" cm="1">
        <f t="array" ref="L4884">IF(OR(N4884={"Unbilled","Accounting Adjustment","Annual Guarantee Adjustments"}),0,IF($C4884="R",H4884,0))</f>
        <v>250113</v>
      </c>
      <c r="M4884" s="188" t="str">
        <f t="shared" si="77"/>
        <v>Lighting</v>
      </c>
      <c r="N4884" s="197" t="str">
        <f>IF(C4884="U","Unbilled",INDEX(Sch.!B:B,MATCH(LEFT(D4884,10),Sch.!A:A,0)))</f>
        <v>Sch.53</v>
      </c>
      <c r="O4884" s="188" t="str">
        <f>IF(C4884="U","Unbilled",INDEX(Sch.!C:C,MATCH(LEFT(D4884,10),Sch.!A:A,0)))</f>
        <v>Not Decoupled</v>
      </c>
    </row>
    <row r="4885" spans="1:15">
      <c r="A4885" s="194">
        <v>202001</v>
      </c>
      <c r="B4885" s="195" t="s">
        <v>58</v>
      </c>
      <c r="C4885" s="195" t="s">
        <v>182</v>
      </c>
      <c r="D4885" s="195" t="s">
        <v>61</v>
      </c>
      <c r="E4885" s="195">
        <v>5934.07</v>
      </c>
      <c r="F4885" s="195">
        <v>0</v>
      </c>
      <c r="G4885" s="195">
        <v>111</v>
      </c>
      <c r="H4885" s="195">
        <v>82671</v>
      </c>
      <c r="I4885" s="196" cm="1">
        <f t="array" ref="I4885">IF(OR(N4885={"Unbilled","Accounting Adjustment","Annual Guarantee Adjustments"}),0,E4885)</f>
        <v>5934.07</v>
      </c>
      <c r="J4885" s="196" cm="1">
        <f t="array" ref="J4885">IF(OR(N4885={"Unbilled","Accounting Adjustment","Annual Guarantee Adjustments"}),0,IF($C4885="R",E4885,0))</f>
        <v>5934.07</v>
      </c>
      <c r="K4885" s="196" cm="1">
        <f t="array" ref="K4885">IF(OR(N4885={"Unbilled","Accounting Adjustment","Annual Guarantee Adjustments"}),0,IF($C4885="R",G4885,0))</f>
        <v>111</v>
      </c>
      <c r="L4885" s="196" cm="1">
        <f t="array" ref="L4885">IF(OR(N4885={"Unbilled","Accounting Adjustment","Annual Guarantee Adjustments"}),0,IF($C4885="R",H4885,0))</f>
        <v>82671</v>
      </c>
      <c r="M4885" s="188" t="str">
        <f t="shared" si="77"/>
        <v>Lighting</v>
      </c>
      <c r="N4885" s="197" t="str">
        <f>IF(C4885="U","Unbilled",INDEX(Sch.!B:B,MATCH(LEFT(D4885,10),Sch.!A:A,0)))</f>
        <v>Sch.53</v>
      </c>
      <c r="O4885" s="188" t="str">
        <f>IF(C4885="U","Unbilled",INDEX(Sch.!C:C,MATCH(LEFT(D4885,10),Sch.!A:A,0)))</f>
        <v>Not Decoupled</v>
      </c>
    </row>
    <row r="4886" spans="1:15">
      <c r="A4886" s="194">
        <v>202001</v>
      </c>
      <c r="B4886" s="195" t="s">
        <v>58</v>
      </c>
      <c r="C4886" s="195" t="s">
        <v>182</v>
      </c>
      <c r="D4886" s="195" t="s">
        <v>62</v>
      </c>
      <c r="E4886" s="195">
        <v>6172.69</v>
      </c>
      <c r="F4886" s="195">
        <v>0</v>
      </c>
      <c r="G4886" s="195">
        <v>7</v>
      </c>
      <c r="H4886" s="195">
        <v>46696</v>
      </c>
      <c r="I4886" s="196" cm="1">
        <f t="array" ref="I4886">IF(OR(N4886={"Unbilled","Accounting Adjustment","Annual Guarantee Adjustments"}),0,E4886)</f>
        <v>6172.69</v>
      </c>
      <c r="J4886" s="196" cm="1">
        <f t="array" ref="J4886">IF(OR(N4886={"Unbilled","Accounting Adjustment","Annual Guarantee Adjustments"}),0,IF($C4886="R",E4886,0))</f>
        <v>6172.69</v>
      </c>
      <c r="K4886" s="196" cm="1">
        <f t="array" ref="K4886">IF(OR(N4886={"Unbilled","Accounting Adjustment","Annual Guarantee Adjustments"}),0,IF($C4886="R",G4886,0))</f>
        <v>7</v>
      </c>
      <c r="L4886" s="196" cm="1">
        <f t="array" ref="L4886">IF(OR(N4886={"Unbilled","Accounting Adjustment","Annual Guarantee Adjustments"}),0,IF($C4886="R",H4886,0))</f>
        <v>46696</v>
      </c>
      <c r="M4886" s="188" t="str">
        <f t="shared" si="77"/>
        <v>Lighting</v>
      </c>
      <c r="N4886" s="197" t="str">
        <f>IF(C4886="U","Unbilled",INDEX(Sch.!B:B,MATCH(LEFT(D4886,10),Sch.!A:A,0)))</f>
        <v>Sch.57</v>
      </c>
      <c r="O4886" s="188" t="str">
        <f>IF(C4886="U","Unbilled",INDEX(Sch.!C:C,MATCH(LEFT(D4886,10),Sch.!A:A,0)))</f>
        <v>Not Decoupled</v>
      </c>
    </row>
    <row r="4887" spans="1:15">
      <c r="A4887" s="194">
        <v>202001</v>
      </c>
      <c r="B4887" s="195" t="s">
        <v>58</v>
      </c>
      <c r="C4887" s="195" t="s">
        <v>182</v>
      </c>
      <c r="D4887" s="195" t="s">
        <v>42</v>
      </c>
      <c r="E4887" s="195">
        <v>59764.19</v>
      </c>
      <c r="F4887" s="195">
        <v>0</v>
      </c>
      <c r="G4887" s="195">
        <v>218</v>
      </c>
      <c r="H4887" s="195">
        <v>210270</v>
      </c>
      <c r="I4887" s="196" cm="1">
        <f t="array" ref="I4887">IF(OR(N4887={"Unbilled","Accounting Adjustment","Annual Guarantee Adjustments"}),0,E4887)</f>
        <v>59764.19</v>
      </c>
      <c r="J4887" s="196" cm="1">
        <f t="array" ref="J4887">IF(OR(N4887={"Unbilled","Accounting Adjustment","Annual Guarantee Adjustments"}),0,IF($C4887="R",E4887,0))</f>
        <v>59764.19</v>
      </c>
      <c r="K4887" s="196" cm="1">
        <f t="array" ref="K4887">IF(OR(N4887={"Unbilled","Accounting Adjustment","Annual Guarantee Adjustments"}),0,IF($C4887="R",G4887,0))</f>
        <v>218</v>
      </c>
      <c r="L4887" s="196" cm="1">
        <f t="array" ref="L4887">IF(OR(N4887={"Unbilled","Accounting Adjustment","Annual Guarantee Adjustments"}),0,IF($C4887="R",H4887,0))</f>
        <v>210270</v>
      </c>
      <c r="M4887" s="188" t="str">
        <f t="shared" si="77"/>
        <v>Lighting</v>
      </c>
      <c r="N4887" s="197" t="str">
        <f>IF(C4887="U","Unbilled",INDEX(Sch.!B:B,MATCH(LEFT(D4887,10),Sch.!A:A,0)))</f>
        <v>Sch.51</v>
      </c>
      <c r="O4887" s="188" t="str">
        <f>IF(C4887="U","Unbilled",INDEX(Sch.!C:C,MATCH(LEFT(D4887,10),Sch.!A:A,0)))</f>
        <v>Not Decoupled</v>
      </c>
    </row>
    <row r="4888" spans="1:15">
      <c r="A4888" s="194">
        <v>202001</v>
      </c>
      <c r="B4888" s="195" t="s">
        <v>58</v>
      </c>
      <c r="C4888" s="195" t="s">
        <v>182</v>
      </c>
      <c r="D4888" s="195" t="s">
        <v>94</v>
      </c>
      <c r="E4888" s="195">
        <v>1354.75</v>
      </c>
      <c r="F4888" s="195">
        <v>0</v>
      </c>
      <c r="G4888" s="195">
        <v>0</v>
      </c>
      <c r="H4888" s="195">
        <v>0</v>
      </c>
      <c r="I4888" s="196" cm="1">
        <f t="array" ref="I4888">IF(OR(N4888={"Unbilled","Accounting Adjustment","Annual Guarantee Adjustments"}),0,E4888)</f>
        <v>0</v>
      </c>
      <c r="J4888" s="196" cm="1">
        <f t="array" ref="J4888">IF(OR(N4888={"Unbilled","Accounting Adjustment","Annual Guarantee Adjustments"}),0,IF($C4888="R",E4888,0))</f>
        <v>0</v>
      </c>
      <c r="K4888" s="196" cm="1">
        <f t="array" ref="K4888">IF(OR(N4888={"Unbilled","Accounting Adjustment","Annual Guarantee Adjustments"}),0,IF($C4888="R",G4888,0))</f>
        <v>0</v>
      </c>
      <c r="L4888" s="196" cm="1">
        <f t="array" ref="L4888">IF(OR(N4888={"Unbilled","Accounting Adjustment","Annual Guarantee Adjustments"}),0,IF($C4888="R",H4888,0))</f>
        <v>0</v>
      </c>
      <c r="M4888" s="188" t="str">
        <f t="shared" si="77"/>
        <v>Lighting</v>
      </c>
      <c r="N4888" s="197" t="str">
        <f>IF(C4888="U","Unbilled",INDEX(Sch.!B:B,MATCH(LEFT(D4888,10),Sch.!A:A,0)))</f>
        <v>Accounting Adjustment</v>
      </c>
      <c r="O4888" s="188" t="str">
        <f>IF(C4888="U","Unbilled",INDEX(Sch.!C:C,MATCH(LEFT(D4888,10),Sch.!A:A,0)))</f>
        <v>Not Decoupled</v>
      </c>
    </row>
    <row r="4889" spans="1:15">
      <c r="A4889" s="194">
        <v>202001</v>
      </c>
      <c r="B4889" s="195" t="s">
        <v>58</v>
      </c>
      <c r="C4889" s="195" t="s">
        <v>182</v>
      </c>
      <c r="D4889" s="195" t="s">
        <v>85</v>
      </c>
      <c r="F4889" s="195">
        <v>220</v>
      </c>
      <c r="G4889" s="195">
        <v>0</v>
      </c>
      <c r="I4889" s="196" cm="1">
        <f t="array" ref="I4889">IF(OR(N4889={"Unbilled","Accounting Adjustment","Annual Guarantee Adjustments"}),0,E4889)</f>
        <v>0</v>
      </c>
      <c r="J4889" s="196" cm="1">
        <f t="array" ref="J4889">IF(OR(N4889={"Unbilled","Accounting Adjustment","Annual Guarantee Adjustments"}),0,IF($C4889="R",E4889,0))</f>
        <v>0</v>
      </c>
      <c r="K4889" s="196" cm="1">
        <f t="array" ref="K4889">IF(OR(N4889={"Unbilled","Accounting Adjustment","Annual Guarantee Adjustments"}),0,IF($C4889="R",G4889,0))</f>
        <v>0</v>
      </c>
      <c r="L4889" s="196" cm="1">
        <f t="array" ref="L4889">IF(OR(N4889={"Unbilled","Accounting Adjustment","Annual Guarantee Adjustments"}),0,IF($C4889="R",H4889,0))</f>
        <v>0</v>
      </c>
      <c r="M4889" s="188" t="str">
        <f t="shared" si="77"/>
        <v>Lighting</v>
      </c>
      <c r="N4889" s="197" t="str">
        <f>IF(C4889="U","Unbilled",INDEX(Sch.!B:B,MATCH(LEFT(D4889,10),Sch.!A:A,0)))</f>
        <v>Accounting Adjustment</v>
      </c>
      <c r="O4889" s="188" t="str">
        <f>IF(C4889="U","Unbilled",INDEX(Sch.!C:C,MATCH(LEFT(D4889,10),Sch.!A:A,0)))</f>
        <v>Not Decoupled</v>
      </c>
    </row>
    <row r="4890" spans="1:15">
      <c r="A4890" s="194">
        <v>202001</v>
      </c>
      <c r="B4890" s="195" t="s">
        <v>58</v>
      </c>
      <c r="C4890" s="195" t="s">
        <v>182</v>
      </c>
      <c r="D4890" s="195" t="s">
        <v>87</v>
      </c>
      <c r="E4890" s="195">
        <v>-3431.7</v>
      </c>
      <c r="F4890" s="195">
        <v>0</v>
      </c>
      <c r="G4890" s="195">
        <v>0</v>
      </c>
      <c r="H4890" s="195">
        <v>0</v>
      </c>
      <c r="I4890" s="196" cm="1">
        <f t="array" ref="I4890">IF(OR(N4890={"Unbilled","Accounting Adjustment","Annual Guarantee Adjustments"}),0,E4890)</f>
        <v>0</v>
      </c>
      <c r="J4890" s="196" cm="1">
        <f t="array" ref="J4890">IF(OR(N4890={"Unbilled","Accounting Adjustment","Annual Guarantee Adjustments"}),0,IF($C4890="R",E4890,0))</f>
        <v>0</v>
      </c>
      <c r="K4890" s="196" cm="1">
        <f t="array" ref="K4890">IF(OR(N4890={"Unbilled","Accounting Adjustment","Annual Guarantee Adjustments"}),0,IF($C4890="R",G4890,0))</f>
        <v>0</v>
      </c>
      <c r="L4890" s="196" cm="1">
        <f t="array" ref="L4890">IF(OR(N4890={"Unbilled","Accounting Adjustment","Annual Guarantee Adjustments"}),0,IF($C4890="R",H4890,0))</f>
        <v>0</v>
      </c>
      <c r="M4890" s="188" t="str">
        <f t="shared" si="77"/>
        <v>Lighting</v>
      </c>
      <c r="N4890" s="197" t="str">
        <f>IF(C4890="U","Unbilled",INDEX(Sch.!B:B,MATCH(LEFT(D4890,10),Sch.!A:A,0)))</f>
        <v>Accounting Adjustment</v>
      </c>
      <c r="O4890" s="188" t="str">
        <f>IF(C4890="U","Unbilled",INDEX(Sch.!C:C,MATCH(LEFT(D4890,10),Sch.!A:A,0)))</f>
        <v>Not Decoupled</v>
      </c>
    </row>
    <row r="4891" spans="1:15">
      <c r="A4891" s="194">
        <v>202001</v>
      </c>
      <c r="B4891" s="195" t="s">
        <v>58</v>
      </c>
      <c r="C4891" s="195" t="s">
        <v>183</v>
      </c>
      <c r="D4891" s="195" t="s">
        <v>184</v>
      </c>
      <c r="E4891" s="195">
        <v>-10000</v>
      </c>
      <c r="F4891" s="195">
        <v>0</v>
      </c>
      <c r="G4891" s="195">
        <v>0</v>
      </c>
      <c r="H4891" s="195">
        <v>-74000</v>
      </c>
      <c r="I4891" s="196" cm="1">
        <f t="array" ref="I4891">IF(OR(N4891={"Unbilled","Accounting Adjustment","Annual Guarantee Adjustments"}),0,E4891)</f>
        <v>0</v>
      </c>
      <c r="J4891" s="196" cm="1">
        <f t="array" ref="J4891">IF(OR(N4891={"Unbilled","Accounting Adjustment","Annual Guarantee Adjustments"}),0,IF($C4891="R",E4891,0))</f>
        <v>0</v>
      </c>
      <c r="K4891" s="196" cm="1">
        <f t="array" ref="K4891">IF(OR(N4891={"Unbilled","Accounting Adjustment","Annual Guarantee Adjustments"}),0,IF($C4891="R",G4891,0))</f>
        <v>0</v>
      </c>
      <c r="L4891" s="196" cm="1">
        <f t="array" ref="L4891">IF(OR(N4891={"Unbilled","Accounting Adjustment","Annual Guarantee Adjustments"}),0,IF($C4891="R",H4891,0))</f>
        <v>0</v>
      </c>
      <c r="M4891" s="188" t="str">
        <f t="shared" si="77"/>
        <v>Lighting</v>
      </c>
      <c r="N4891" s="197" t="str">
        <f>IF(C4891="U","Unbilled",INDEX(Sch.!B:B,MATCH(LEFT(D4891,10),Sch.!A:A,0)))</f>
        <v>Unbilled</v>
      </c>
      <c r="O4891" s="188" t="str">
        <f>IF(C4891="U","Unbilled",INDEX(Sch.!C:C,MATCH(LEFT(D4891,10),Sch.!A:A,0)))</f>
        <v>Unbilled</v>
      </c>
    </row>
    <row r="4892" spans="1:15">
      <c r="A4892" s="194">
        <v>202001</v>
      </c>
      <c r="B4892" s="195" t="s">
        <v>63</v>
      </c>
      <c r="C4892" s="195" t="s">
        <v>173</v>
      </c>
      <c r="D4892" s="195" t="s">
        <v>190</v>
      </c>
      <c r="E4892" s="195">
        <v>-17723</v>
      </c>
      <c r="F4892" s="195">
        <v>0</v>
      </c>
      <c r="G4892" s="195">
        <v>1299</v>
      </c>
      <c r="H4892" s="195">
        <v>2434473</v>
      </c>
      <c r="I4892" s="196" cm="1">
        <f t="array" ref="I4892">IF(OR(N4892={"Unbilled","Accounting Adjustment","Annual Guarantee Adjustments"}),0,E4892)</f>
        <v>-17723</v>
      </c>
      <c r="J4892" s="196" cm="1">
        <f t="array" ref="J4892">IF(OR(N4892={"Unbilled","Accounting Adjustment","Annual Guarantee Adjustments"}),0,IF($C4892="R",E4892,0))</f>
        <v>0</v>
      </c>
      <c r="K4892" s="196" cm="1">
        <f t="array" ref="K4892">IF(OR(N4892={"Unbilled","Accounting Adjustment","Annual Guarantee Adjustments"}),0,IF($C4892="R",G4892,0))</f>
        <v>0</v>
      </c>
      <c r="L4892" s="196" cm="1">
        <f t="array" ref="L4892">IF(OR(N4892={"Unbilled","Accounting Adjustment","Annual Guarantee Adjustments"}),0,IF($C4892="R",H4892,0))</f>
        <v>0</v>
      </c>
      <c r="M4892" s="188" t="str">
        <f t="shared" si="77"/>
        <v>Residential</v>
      </c>
      <c r="N4892" s="197" t="str">
        <f>IF(C4892="U","Unbilled",INDEX(Sch.!B:B,MATCH(LEFT(D4892,10),Sch.!A:A,0)))</f>
        <v>Sch.16</v>
      </c>
      <c r="O4892" s="188" t="str">
        <f>IF(C4892="U","Unbilled",INDEX(Sch.!C:C,MATCH(LEFT(D4892,10),Sch.!A:A,0)))</f>
        <v>Schs.16,17,18,19</v>
      </c>
    </row>
    <row r="4893" spans="1:15">
      <c r="A4893" s="194">
        <v>202001</v>
      </c>
      <c r="B4893" s="195" t="s">
        <v>63</v>
      </c>
      <c r="C4893" s="195" t="s">
        <v>173</v>
      </c>
      <c r="D4893" s="195" t="s">
        <v>191</v>
      </c>
      <c r="E4893" s="195">
        <v>-555.52</v>
      </c>
      <c r="H4893" s="195">
        <v>76631</v>
      </c>
      <c r="I4893" s="196" cm="1">
        <f t="array" ref="I4893">IF(OR(N4893={"Unbilled","Accounting Adjustment","Annual Guarantee Adjustments"}),0,E4893)</f>
        <v>-555.52</v>
      </c>
      <c r="J4893" s="196" cm="1">
        <f t="array" ref="J4893">IF(OR(N4893={"Unbilled","Accounting Adjustment","Annual Guarantee Adjustments"}),0,IF($C4893="R",E4893,0))</f>
        <v>0</v>
      </c>
      <c r="K4893" s="196" cm="1">
        <f t="array" ref="K4893">IF(OR(N4893={"Unbilled","Accounting Adjustment","Annual Guarantee Adjustments"}),0,IF($C4893="R",G4893,0))</f>
        <v>0</v>
      </c>
      <c r="L4893" s="196" cm="1">
        <f t="array" ref="L4893">IF(OR(N4893={"Unbilled","Accounting Adjustment","Annual Guarantee Adjustments"}),0,IF($C4893="R",H4893,0))</f>
        <v>0</v>
      </c>
      <c r="M4893" s="188" t="str">
        <f t="shared" si="77"/>
        <v>Residential</v>
      </c>
      <c r="N4893" s="197" t="str">
        <f>IF(C4893="U","Unbilled",INDEX(Sch.!B:B,MATCH(LEFT(D4893,10),Sch.!A:A,0)))</f>
        <v>Sch.15</v>
      </c>
      <c r="O4893" s="188" t="str">
        <f>IF(C4893="U","Unbilled",INDEX(Sch.!C:C,MATCH(LEFT(D4893,10),Sch.!A:A,0)))</f>
        <v>Not Decoupled</v>
      </c>
    </row>
    <row r="4894" spans="1:15">
      <c r="A4894" s="194">
        <v>202001</v>
      </c>
      <c r="B4894" s="195" t="s">
        <v>63</v>
      </c>
      <c r="C4894" s="195" t="s">
        <v>173</v>
      </c>
      <c r="D4894" s="195" t="s">
        <v>192</v>
      </c>
      <c r="E4894" s="195">
        <v>-1252151.79</v>
      </c>
      <c r="F4894" s="195">
        <v>0</v>
      </c>
      <c r="G4894" s="195">
        <v>102108</v>
      </c>
      <c r="H4894" s="195">
        <v>171998777</v>
      </c>
      <c r="I4894" s="196" cm="1">
        <f t="array" ref="I4894">IF(OR(N4894={"Unbilled","Accounting Adjustment","Annual Guarantee Adjustments"}),0,E4894)</f>
        <v>-1252151.79</v>
      </c>
      <c r="J4894" s="196" cm="1">
        <f t="array" ref="J4894">IF(OR(N4894={"Unbilled","Accounting Adjustment","Annual Guarantee Adjustments"}),0,IF($C4894="R",E4894,0))</f>
        <v>0</v>
      </c>
      <c r="K4894" s="196" cm="1">
        <f t="array" ref="K4894">IF(OR(N4894={"Unbilled","Accounting Adjustment","Annual Guarantee Adjustments"}),0,IF($C4894="R",G4894,0))</f>
        <v>0</v>
      </c>
      <c r="L4894" s="196" cm="1">
        <f t="array" ref="L4894">IF(OR(N4894={"Unbilled","Accounting Adjustment","Annual Guarantee Adjustments"}),0,IF($C4894="R",H4894,0))</f>
        <v>0</v>
      </c>
      <c r="M4894" s="188" t="str">
        <f t="shared" si="77"/>
        <v>Residential</v>
      </c>
      <c r="N4894" s="197" t="str">
        <f>IF(C4894="U","Unbilled",INDEX(Sch.!B:B,MATCH(LEFT(D4894,10),Sch.!A:A,0)))</f>
        <v>Sch.16</v>
      </c>
      <c r="O4894" s="188" t="str">
        <f>IF(C4894="U","Unbilled",INDEX(Sch.!C:C,MATCH(LEFT(D4894,10),Sch.!A:A,0)))</f>
        <v>Schs.16,17,18,19</v>
      </c>
    </row>
    <row r="4895" spans="1:15">
      <c r="A4895" s="194">
        <v>202001</v>
      </c>
      <c r="B4895" s="195" t="s">
        <v>63</v>
      </c>
      <c r="C4895" s="195" t="s">
        <v>173</v>
      </c>
      <c r="D4895" s="195" t="s">
        <v>193</v>
      </c>
      <c r="E4895" s="195">
        <v>-72563.25</v>
      </c>
      <c r="F4895" s="195">
        <v>0</v>
      </c>
      <c r="G4895" s="195">
        <v>5505</v>
      </c>
      <c r="H4895" s="195">
        <v>9967567</v>
      </c>
      <c r="I4895" s="196" cm="1">
        <f t="array" ref="I4895">IF(OR(N4895={"Unbilled","Accounting Adjustment","Annual Guarantee Adjustments"}),0,E4895)</f>
        <v>-72563.25</v>
      </c>
      <c r="J4895" s="196" cm="1">
        <f t="array" ref="J4895">IF(OR(N4895={"Unbilled","Accounting Adjustment","Annual Guarantee Adjustments"}),0,IF($C4895="R",E4895,0))</f>
        <v>0</v>
      </c>
      <c r="K4895" s="196" cm="1">
        <f t="array" ref="K4895">IF(OR(N4895={"Unbilled","Accounting Adjustment","Annual Guarantee Adjustments"}),0,IF($C4895="R",G4895,0))</f>
        <v>0</v>
      </c>
      <c r="L4895" s="196" cm="1">
        <f t="array" ref="L4895">IF(OR(N4895={"Unbilled","Accounting Adjustment","Annual Guarantee Adjustments"}),0,IF($C4895="R",H4895,0))</f>
        <v>0</v>
      </c>
      <c r="M4895" s="188" t="str">
        <f t="shared" si="77"/>
        <v>Residential</v>
      </c>
      <c r="N4895" s="197" t="str">
        <f>IF(C4895="U","Unbilled",INDEX(Sch.!B:B,MATCH(LEFT(D4895,10),Sch.!A:A,0)))</f>
        <v>Sch.17</v>
      </c>
      <c r="O4895" s="188" t="str">
        <f>IF(C4895="U","Unbilled",INDEX(Sch.!C:C,MATCH(LEFT(D4895,10),Sch.!A:A,0)))</f>
        <v>Schs.16,17,18,19</v>
      </c>
    </row>
    <row r="4896" spans="1:15">
      <c r="A4896" s="194">
        <v>202001</v>
      </c>
      <c r="B4896" s="195" t="s">
        <v>63</v>
      </c>
      <c r="C4896" s="195" t="s">
        <v>173</v>
      </c>
      <c r="D4896" s="195" t="s">
        <v>194</v>
      </c>
      <c r="E4896" s="195">
        <v>-1578.58</v>
      </c>
      <c r="F4896" s="195">
        <v>0</v>
      </c>
      <c r="G4896" s="195">
        <v>78</v>
      </c>
      <c r="H4896" s="195">
        <v>216836</v>
      </c>
      <c r="I4896" s="196" cm="1">
        <f t="array" ref="I4896">IF(OR(N4896={"Unbilled","Accounting Adjustment","Annual Guarantee Adjustments"}),0,E4896)</f>
        <v>-1578.58</v>
      </c>
      <c r="J4896" s="196" cm="1">
        <f t="array" ref="J4896">IF(OR(N4896={"Unbilled","Accounting Adjustment","Annual Guarantee Adjustments"}),0,IF($C4896="R",E4896,0))</f>
        <v>0</v>
      </c>
      <c r="K4896" s="196" cm="1">
        <f t="array" ref="K4896">IF(OR(N4896={"Unbilled","Accounting Adjustment","Annual Guarantee Adjustments"}),0,IF($C4896="R",G4896,0))</f>
        <v>0</v>
      </c>
      <c r="L4896" s="196" cm="1">
        <f t="array" ref="L4896">IF(OR(N4896={"Unbilled","Accounting Adjustment","Annual Guarantee Adjustments"}),0,IF($C4896="R",H4896,0))</f>
        <v>0</v>
      </c>
      <c r="M4896" s="188" t="str">
        <f t="shared" si="77"/>
        <v>Residential</v>
      </c>
      <c r="N4896" s="197" t="str">
        <f>IF(C4896="U","Unbilled",INDEX(Sch.!B:B,MATCH(LEFT(D4896,10),Sch.!A:A,0)))</f>
        <v>Sch.18</v>
      </c>
      <c r="O4896" s="188" t="str">
        <f>IF(C4896="U","Unbilled",INDEX(Sch.!C:C,MATCH(LEFT(D4896,10),Sch.!A:A,0)))</f>
        <v>Schs.16,17,18,19</v>
      </c>
    </row>
    <row r="4897" spans="1:15">
      <c r="A4897" s="194">
        <v>202001</v>
      </c>
      <c r="B4897" s="195" t="s">
        <v>63</v>
      </c>
      <c r="C4897" s="195" t="s">
        <v>173</v>
      </c>
      <c r="D4897" s="195" t="s">
        <v>195</v>
      </c>
      <c r="E4897" s="195">
        <v>-208.35</v>
      </c>
      <c r="F4897" s="195">
        <v>0</v>
      </c>
      <c r="G4897" s="195">
        <v>11</v>
      </c>
      <c r="H4897" s="195">
        <v>28621</v>
      </c>
      <c r="I4897" s="196" cm="1">
        <f t="array" ref="I4897">IF(OR(N4897={"Unbilled","Accounting Adjustment","Annual Guarantee Adjustments"}),0,E4897)</f>
        <v>-208.35</v>
      </c>
      <c r="J4897" s="196" cm="1">
        <f t="array" ref="J4897">IF(OR(N4897={"Unbilled","Accounting Adjustment","Annual Guarantee Adjustments"}),0,IF($C4897="R",E4897,0))</f>
        <v>0</v>
      </c>
      <c r="K4897" s="196" cm="1">
        <f t="array" ref="K4897">IF(OR(N4897={"Unbilled","Accounting Adjustment","Annual Guarantee Adjustments"}),0,IF($C4897="R",G4897,0))</f>
        <v>0</v>
      </c>
      <c r="L4897" s="196" cm="1">
        <f t="array" ref="L4897">IF(OR(N4897={"Unbilled","Accounting Adjustment","Annual Guarantee Adjustments"}),0,IF($C4897="R",H4897,0))</f>
        <v>0</v>
      </c>
      <c r="M4897" s="188" t="str">
        <f t="shared" si="77"/>
        <v>Residential</v>
      </c>
      <c r="N4897" s="197" t="str">
        <f>IF(C4897="U","Unbilled",INDEX(Sch.!B:B,MATCH(LEFT(D4897,10),Sch.!A:A,0)))</f>
        <v>Sch.18</v>
      </c>
      <c r="O4897" s="188" t="str">
        <f>IF(C4897="U","Unbilled",INDEX(Sch.!C:C,MATCH(LEFT(D4897,10),Sch.!A:A,0)))</f>
        <v>Schs.16,17,18,19</v>
      </c>
    </row>
    <row r="4898" spans="1:15">
      <c r="A4898" s="194">
        <v>202001</v>
      </c>
      <c r="B4898" s="195" t="s">
        <v>63</v>
      </c>
      <c r="C4898" s="195" t="s">
        <v>173</v>
      </c>
      <c r="D4898" s="195" t="s">
        <v>196</v>
      </c>
      <c r="E4898" s="195">
        <v>-14713.92</v>
      </c>
      <c r="F4898" s="195">
        <v>0</v>
      </c>
      <c r="G4898" s="195">
        <v>3413</v>
      </c>
      <c r="H4898" s="195">
        <v>2021191</v>
      </c>
      <c r="I4898" s="196" cm="1">
        <f t="array" ref="I4898">IF(OR(N4898={"Unbilled","Accounting Adjustment","Annual Guarantee Adjustments"}),0,E4898)</f>
        <v>-14713.92</v>
      </c>
      <c r="J4898" s="196" cm="1">
        <f t="array" ref="J4898">IF(OR(N4898={"Unbilled","Accounting Adjustment","Annual Guarantee Adjustments"}),0,IF($C4898="R",E4898,0))</f>
        <v>0</v>
      </c>
      <c r="K4898" s="196" cm="1">
        <f t="array" ref="K4898">IF(OR(N4898={"Unbilled","Accounting Adjustment","Annual Guarantee Adjustments"}),0,IF($C4898="R",G4898,0))</f>
        <v>0</v>
      </c>
      <c r="L4898" s="196" cm="1">
        <f t="array" ref="L4898">IF(OR(N4898={"Unbilled","Accounting Adjustment","Annual Guarantee Adjustments"}),0,IF($C4898="R",H4898,0))</f>
        <v>0</v>
      </c>
      <c r="M4898" s="188" t="str">
        <f t="shared" si="77"/>
        <v>Residential</v>
      </c>
      <c r="N4898" s="197" t="str">
        <f>IF(C4898="U","Unbilled",INDEX(Sch.!B:B,MATCH(LEFT(D4898,10),Sch.!A:A,0)))</f>
        <v>Sch.24</v>
      </c>
      <c r="O4898" s="188" t="str">
        <f>IF(C4898="U","Unbilled",INDEX(Sch.!C:C,MATCH(LEFT(D4898,10),Sch.!A:A,0)))</f>
        <v>Sch.24</v>
      </c>
    </row>
    <row r="4899" spans="1:15">
      <c r="A4899" s="194">
        <v>202001</v>
      </c>
      <c r="B4899" s="195" t="s">
        <v>63</v>
      </c>
      <c r="C4899" s="195" t="s">
        <v>173</v>
      </c>
      <c r="D4899" s="195" t="s">
        <v>200</v>
      </c>
      <c r="E4899" s="195">
        <v>-1024.3</v>
      </c>
      <c r="F4899" s="195">
        <v>0</v>
      </c>
      <c r="G4899" s="195">
        <v>1</v>
      </c>
      <c r="H4899" s="195">
        <v>140700</v>
      </c>
      <c r="I4899" s="196" cm="1">
        <f t="array" ref="I4899">IF(OR(N4899={"Unbilled","Accounting Adjustment","Annual Guarantee Adjustments"}),0,E4899)</f>
        <v>-1024.3</v>
      </c>
      <c r="J4899" s="196" cm="1">
        <f t="array" ref="J4899">IF(OR(N4899={"Unbilled","Accounting Adjustment","Annual Guarantee Adjustments"}),0,IF($C4899="R",E4899,0))</f>
        <v>0</v>
      </c>
      <c r="K4899" s="196" cm="1">
        <f t="array" ref="K4899">IF(OR(N4899={"Unbilled","Accounting Adjustment","Annual Guarantee Adjustments"}),0,IF($C4899="R",G4899,0))</f>
        <v>0</v>
      </c>
      <c r="L4899" s="196" cm="1">
        <f t="array" ref="L4899">IF(OR(N4899={"Unbilled","Accounting Adjustment","Annual Guarantee Adjustments"}),0,IF($C4899="R",H4899,0))</f>
        <v>0</v>
      </c>
      <c r="M4899" s="188" t="str">
        <f t="shared" si="77"/>
        <v>Residential</v>
      </c>
      <c r="N4899" s="197" t="str">
        <f>IF(C4899="U","Unbilled",INDEX(Sch.!B:B,MATCH(LEFT(D4899,10),Sch.!A:A,0)))</f>
        <v>Sch.36</v>
      </c>
      <c r="O4899" s="188" t="str">
        <f>IF(C4899="U","Unbilled",INDEX(Sch.!C:C,MATCH(LEFT(D4899,10),Sch.!A:A,0)))</f>
        <v>Schs.29,36</v>
      </c>
    </row>
    <row r="4900" spans="1:15">
      <c r="A4900" s="194">
        <v>202001</v>
      </c>
      <c r="B4900" s="195" t="s">
        <v>63</v>
      </c>
      <c r="C4900" s="195" t="s">
        <v>173</v>
      </c>
      <c r="D4900" s="195" t="s">
        <v>199</v>
      </c>
      <c r="E4900" s="195">
        <v>-298.47000000000003</v>
      </c>
      <c r="F4900" s="195">
        <v>0</v>
      </c>
      <c r="G4900" s="195">
        <v>37</v>
      </c>
      <c r="H4900" s="195">
        <v>40998</v>
      </c>
      <c r="I4900" s="196" cm="1">
        <f t="array" ref="I4900">IF(OR(N4900={"Unbilled","Accounting Adjustment","Annual Guarantee Adjustments"}),0,E4900)</f>
        <v>-298.47000000000003</v>
      </c>
      <c r="J4900" s="196" cm="1">
        <f t="array" ref="J4900">IF(OR(N4900={"Unbilled","Accounting Adjustment","Annual Guarantee Adjustments"}),0,IF($C4900="R",E4900,0))</f>
        <v>0</v>
      </c>
      <c r="K4900" s="196" cm="1">
        <f t="array" ref="K4900">IF(OR(N4900={"Unbilled","Accounting Adjustment","Annual Guarantee Adjustments"}),0,IF($C4900="R",G4900,0))</f>
        <v>0</v>
      </c>
      <c r="L4900" s="196" cm="1">
        <f t="array" ref="L4900">IF(OR(N4900={"Unbilled","Accounting Adjustment","Annual Guarantee Adjustments"}),0,IF($C4900="R",H4900,0))</f>
        <v>0</v>
      </c>
      <c r="M4900" s="188" t="str">
        <f t="shared" si="77"/>
        <v>Residential</v>
      </c>
      <c r="N4900" s="197" t="str">
        <f>IF(C4900="U","Unbilled",INDEX(Sch.!B:B,MATCH(LEFT(D4900,10),Sch.!A:A,0)))</f>
        <v>Sch.24</v>
      </c>
      <c r="O4900" s="188" t="str">
        <f>IF(C4900="U","Unbilled",INDEX(Sch.!C:C,MATCH(LEFT(D4900,10),Sch.!A:A,0)))</f>
        <v>Sch.24</v>
      </c>
    </row>
    <row r="4901" spans="1:15">
      <c r="A4901" s="194">
        <v>202001</v>
      </c>
      <c r="B4901" s="195" t="s">
        <v>63</v>
      </c>
      <c r="C4901" s="195" t="s">
        <v>173</v>
      </c>
      <c r="D4901" s="195" t="s">
        <v>180</v>
      </c>
      <c r="E4901" s="195">
        <v>-288353.94</v>
      </c>
      <c r="F4901" s="195">
        <v>0</v>
      </c>
      <c r="G4901" s="195">
        <v>0</v>
      </c>
      <c r="H4901" s="195">
        <v>0</v>
      </c>
      <c r="I4901" s="196" cm="1">
        <f t="array" ref="I4901">IF(OR(N4901={"Unbilled","Accounting Adjustment","Annual Guarantee Adjustments"}),0,E4901)</f>
        <v>0</v>
      </c>
      <c r="J4901" s="196" cm="1">
        <f t="array" ref="J4901">IF(OR(N4901={"Unbilled","Accounting Adjustment","Annual Guarantee Adjustments"}),0,IF($C4901="R",E4901,0))</f>
        <v>0</v>
      </c>
      <c r="K4901" s="196" cm="1">
        <f t="array" ref="K4901">IF(OR(N4901={"Unbilled","Accounting Adjustment","Annual Guarantee Adjustments"}),0,IF($C4901="R",G4901,0))</f>
        <v>0</v>
      </c>
      <c r="L4901" s="196" cm="1">
        <f t="array" ref="L4901">IF(OR(N4901={"Unbilled","Accounting Adjustment","Annual Guarantee Adjustments"}),0,IF($C4901="R",H4901,0))</f>
        <v>0</v>
      </c>
      <c r="M4901" s="188" t="str">
        <f t="shared" si="77"/>
        <v>Residential</v>
      </c>
      <c r="N4901" s="197" t="str">
        <f>IF(C4901="U","Unbilled",INDEX(Sch.!B:B,MATCH(LEFT(D4901,10),Sch.!A:A,0)))</f>
        <v>Accounting Adjustment</v>
      </c>
      <c r="O4901" s="188" t="str">
        <f>IF(C4901="U","Unbilled",INDEX(Sch.!C:C,MATCH(LEFT(D4901,10),Sch.!A:A,0)))</f>
        <v>Not Decoupled</v>
      </c>
    </row>
    <row r="4902" spans="1:15">
      <c r="A4902" s="194">
        <v>202001</v>
      </c>
      <c r="B4902" s="195" t="s">
        <v>63</v>
      </c>
      <c r="C4902" s="195" t="s">
        <v>173</v>
      </c>
      <c r="D4902" s="195" t="s">
        <v>181</v>
      </c>
      <c r="F4902" s="195">
        <v>110710</v>
      </c>
      <c r="G4902" s="195">
        <v>0</v>
      </c>
      <c r="I4902" s="196" cm="1">
        <f t="array" ref="I4902">IF(OR(N4902={"Unbilled","Accounting Adjustment","Annual Guarantee Adjustments"}),0,E4902)</f>
        <v>0</v>
      </c>
      <c r="J4902" s="196" cm="1">
        <f t="array" ref="J4902">IF(OR(N4902={"Unbilled","Accounting Adjustment","Annual Guarantee Adjustments"}),0,IF($C4902="R",E4902,0))</f>
        <v>0</v>
      </c>
      <c r="K4902" s="196" cm="1">
        <f t="array" ref="K4902">IF(OR(N4902={"Unbilled","Accounting Adjustment","Annual Guarantee Adjustments"}),0,IF($C4902="R",G4902,0))</f>
        <v>0</v>
      </c>
      <c r="L4902" s="196" cm="1">
        <f t="array" ref="L4902">IF(OR(N4902={"Unbilled","Accounting Adjustment","Annual Guarantee Adjustments"}),0,IF($C4902="R",H4902,0))</f>
        <v>0</v>
      </c>
      <c r="M4902" s="188" t="str">
        <f t="shared" si="77"/>
        <v>Residential</v>
      </c>
      <c r="N4902" s="197" t="str">
        <f>IF(C4902="U","Unbilled",INDEX(Sch.!B:B,MATCH(LEFT(D4902,10),Sch.!A:A,0)))</f>
        <v>Accounting Adjustment</v>
      </c>
      <c r="O4902" s="188" t="str">
        <f>IF(C4902="U","Unbilled",INDEX(Sch.!C:C,MATCH(LEFT(D4902,10),Sch.!A:A,0)))</f>
        <v>Not Decoupled</v>
      </c>
    </row>
    <row r="4903" spans="1:15">
      <c r="A4903" s="194">
        <v>202001</v>
      </c>
      <c r="B4903" s="195" t="s">
        <v>63</v>
      </c>
      <c r="C4903" s="195" t="s">
        <v>182</v>
      </c>
      <c r="D4903" s="195" t="s">
        <v>95</v>
      </c>
      <c r="E4903" s="195">
        <v>-0.49</v>
      </c>
      <c r="H4903" s="195">
        <v>0</v>
      </c>
      <c r="I4903" s="196" cm="1">
        <f t="array" ref="I4903">IF(OR(N4903={"Unbilled","Accounting Adjustment","Annual Guarantee Adjustments"}),0,E4903)</f>
        <v>0</v>
      </c>
      <c r="J4903" s="196" cm="1">
        <f t="array" ref="J4903">IF(OR(N4903={"Unbilled","Accounting Adjustment","Annual Guarantee Adjustments"}),0,IF($C4903="R",E4903,0))</f>
        <v>0</v>
      </c>
      <c r="K4903" s="196" cm="1">
        <f t="array" ref="K4903">IF(OR(N4903={"Unbilled","Accounting Adjustment","Annual Guarantee Adjustments"}),0,IF($C4903="R",G4903,0))</f>
        <v>0</v>
      </c>
      <c r="L4903" s="196" cm="1">
        <f t="array" ref="L4903">IF(OR(N4903={"Unbilled","Accounting Adjustment","Annual Guarantee Adjustments"}),0,IF($C4903="R",H4903,0))</f>
        <v>0</v>
      </c>
      <c r="M4903" s="188" t="str">
        <f t="shared" si="77"/>
        <v>Residential</v>
      </c>
      <c r="N4903" s="197" t="str">
        <f>IF(C4903="U","Unbilled",INDEX(Sch.!B:B,MATCH(LEFT(D4903,10),Sch.!A:A,0)))</f>
        <v>Accounting Adjustment</v>
      </c>
      <c r="O4903" s="188" t="str">
        <f>IF(C4903="U","Unbilled",INDEX(Sch.!C:C,MATCH(LEFT(D4903,10),Sch.!A:A,0)))</f>
        <v>Not Decoupled</v>
      </c>
    </row>
    <row r="4904" spans="1:15">
      <c r="A4904" s="194">
        <v>202001</v>
      </c>
      <c r="B4904" s="195" t="s">
        <v>63</v>
      </c>
      <c r="C4904" s="195" t="s">
        <v>182</v>
      </c>
      <c r="D4904" s="195" t="s">
        <v>77</v>
      </c>
      <c r="E4904" s="195">
        <v>94.37</v>
      </c>
      <c r="H4904" s="195">
        <v>0</v>
      </c>
      <c r="I4904" s="196" cm="1">
        <f t="array" ref="I4904">IF(OR(N4904={"Unbilled","Accounting Adjustment","Annual Guarantee Adjustments"}),0,E4904)</f>
        <v>0</v>
      </c>
      <c r="J4904" s="196" cm="1">
        <f t="array" ref="J4904">IF(OR(N4904={"Unbilled","Accounting Adjustment","Annual Guarantee Adjustments"}),0,IF($C4904="R",E4904,0))</f>
        <v>0</v>
      </c>
      <c r="K4904" s="196" cm="1">
        <f t="array" ref="K4904">IF(OR(N4904={"Unbilled","Accounting Adjustment","Annual Guarantee Adjustments"}),0,IF($C4904="R",G4904,0))</f>
        <v>0</v>
      </c>
      <c r="L4904" s="196" cm="1">
        <f t="array" ref="L4904">IF(OR(N4904={"Unbilled","Accounting Adjustment","Annual Guarantee Adjustments"}),0,IF($C4904="R",H4904,0))</f>
        <v>0</v>
      </c>
      <c r="M4904" s="188" t="str">
        <f t="shared" si="77"/>
        <v>Residential</v>
      </c>
      <c r="N4904" s="197" t="str">
        <f>IF(C4904="U","Unbilled",INDEX(Sch.!B:B,MATCH(LEFT(D4904,10),Sch.!A:A,0)))</f>
        <v>Annual Guarantee Adjustments</v>
      </c>
      <c r="O4904" s="188" t="str">
        <f>IF(C4904="U","Unbilled",INDEX(Sch.!C:C,MATCH(LEFT(D4904,10),Sch.!A:A,0)))</f>
        <v>Not Decoupled</v>
      </c>
    </row>
    <row r="4905" spans="1:15">
      <c r="A4905" s="194">
        <v>202001</v>
      </c>
      <c r="B4905" s="195" t="s">
        <v>63</v>
      </c>
      <c r="C4905" s="195" t="s">
        <v>182</v>
      </c>
      <c r="D4905" s="195" t="s">
        <v>43</v>
      </c>
      <c r="E4905" s="195">
        <v>248086.15</v>
      </c>
      <c r="F4905" s="195">
        <v>0</v>
      </c>
      <c r="G4905" s="195">
        <v>1299</v>
      </c>
      <c r="H4905" s="195">
        <v>2451813</v>
      </c>
      <c r="I4905" s="196" cm="1">
        <f t="array" ref="I4905">IF(OR(N4905={"Unbilled","Accounting Adjustment","Annual Guarantee Adjustments"}),0,E4905)</f>
        <v>248086.15</v>
      </c>
      <c r="J4905" s="196" cm="1">
        <f t="array" ref="J4905">IF(OR(N4905={"Unbilled","Accounting Adjustment","Annual Guarantee Adjustments"}),0,IF($C4905="R",E4905,0))</f>
        <v>248086.15</v>
      </c>
      <c r="K4905" s="196" cm="1">
        <f t="array" ref="K4905">IF(OR(N4905={"Unbilled","Accounting Adjustment","Annual Guarantee Adjustments"}),0,IF($C4905="R",G4905,0))</f>
        <v>1299</v>
      </c>
      <c r="L4905" s="196" cm="1">
        <f t="array" ref="L4905">IF(OR(N4905={"Unbilled","Accounting Adjustment","Annual Guarantee Adjustments"}),0,IF($C4905="R",H4905,0))</f>
        <v>2451813</v>
      </c>
      <c r="M4905" s="188" t="str">
        <f t="shared" si="77"/>
        <v>Residential</v>
      </c>
      <c r="N4905" s="197" t="str">
        <f>IF(C4905="U","Unbilled",INDEX(Sch.!B:B,MATCH(LEFT(D4905,10),Sch.!A:A,0)))</f>
        <v>Sch.16</v>
      </c>
      <c r="O4905" s="188" t="str">
        <f>IF(C4905="U","Unbilled",INDEX(Sch.!C:C,MATCH(LEFT(D4905,10),Sch.!A:A,0)))</f>
        <v>Schs.16,17,18,19</v>
      </c>
    </row>
    <row r="4906" spans="1:15">
      <c r="A4906" s="194">
        <v>202001</v>
      </c>
      <c r="B4906" s="195" t="s">
        <v>63</v>
      </c>
      <c r="C4906" s="195" t="s">
        <v>182</v>
      </c>
      <c r="D4906" s="195" t="s">
        <v>44</v>
      </c>
      <c r="E4906" s="195">
        <v>12100.26</v>
      </c>
      <c r="F4906" s="195">
        <v>0</v>
      </c>
      <c r="G4906" s="195">
        <v>1006</v>
      </c>
      <c r="H4906" s="195">
        <v>76631</v>
      </c>
      <c r="I4906" s="196" cm="1">
        <f t="array" ref="I4906">IF(OR(N4906={"Unbilled","Accounting Adjustment","Annual Guarantee Adjustments"}),0,E4906)</f>
        <v>12100.26</v>
      </c>
      <c r="J4906" s="196" cm="1">
        <f t="array" ref="J4906">IF(OR(N4906={"Unbilled","Accounting Adjustment","Annual Guarantee Adjustments"}),0,IF($C4906="R",E4906,0))</f>
        <v>12100.26</v>
      </c>
      <c r="K4906" s="196" cm="1">
        <f t="array" ref="K4906">IF(OR(N4906={"Unbilled","Accounting Adjustment","Annual Guarantee Adjustments"}),0,IF($C4906="R",G4906,0))</f>
        <v>1006</v>
      </c>
      <c r="L4906" s="196" cm="1">
        <f t="array" ref="L4906">IF(OR(N4906={"Unbilled","Accounting Adjustment","Annual Guarantee Adjustments"}),0,IF($C4906="R",H4906,0))</f>
        <v>76631</v>
      </c>
      <c r="M4906" s="188" t="str">
        <f t="shared" si="77"/>
        <v>Residential</v>
      </c>
      <c r="N4906" s="197" t="str">
        <f>IF(C4906="U","Unbilled",INDEX(Sch.!B:B,MATCH(LEFT(D4906,10),Sch.!A:A,0)))</f>
        <v>Sch.15</v>
      </c>
      <c r="O4906" s="188" t="str">
        <f>IF(C4906="U","Unbilled",INDEX(Sch.!C:C,MATCH(LEFT(D4906,10),Sch.!A:A,0)))</f>
        <v>Not Decoupled</v>
      </c>
    </row>
    <row r="4907" spans="1:15">
      <c r="A4907" s="194">
        <v>202001</v>
      </c>
      <c r="B4907" s="195" t="s">
        <v>63</v>
      </c>
      <c r="C4907" s="195" t="s">
        <v>182</v>
      </c>
      <c r="D4907" s="195" t="s">
        <v>64</v>
      </c>
      <c r="E4907" s="195">
        <v>16881481.629999999</v>
      </c>
      <c r="F4907" s="195">
        <v>0</v>
      </c>
      <c r="G4907" s="195">
        <v>102108</v>
      </c>
      <c r="H4907" s="195">
        <v>172142818</v>
      </c>
      <c r="I4907" s="196" cm="1">
        <f t="array" ref="I4907">IF(OR(N4907={"Unbilled","Accounting Adjustment","Annual Guarantee Adjustments"}),0,E4907)</f>
        <v>16881481.629999999</v>
      </c>
      <c r="J4907" s="196" cm="1">
        <f t="array" ref="J4907">IF(OR(N4907={"Unbilled","Accounting Adjustment","Annual Guarantee Adjustments"}),0,IF($C4907="R",E4907,0))</f>
        <v>16881481.629999999</v>
      </c>
      <c r="K4907" s="196" cm="1">
        <f t="array" ref="K4907">IF(OR(N4907={"Unbilled","Accounting Adjustment","Annual Guarantee Adjustments"}),0,IF($C4907="R",G4907,0))</f>
        <v>102108</v>
      </c>
      <c r="L4907" s="196" cm="1">
        <f t="array" ref="L4907">IF(OR(N4907={"Unbilled","Accounting Adjustment","Annual Guarantee Adjustments"}),0,IF($C4907="R",H4907,0))</f>
        <v>172142818</v>
      </c>
      <c r="M4907" s="188" t="str">
        <f t="shared" si="77"/>
        <v>Residential</v>
      </c>
      <c r="N4907" s="197" t="str">
        <f>IF(C4907="U","Unbilled",INDEX(Sch.!B:B,MATCH(LEFT(D4907,10),Sch.!A:A,0)))</f>
        <v>Sch.16</v>
      </c>
      <c r="O4907" s="188" t="str">
        <f>IF(C4907="U","Unbilled",INDEX(Sch.!C:C,MATCH(LEFT(D4907,10),Sch.!A:A,0)))</f>
        <v>Schs.16,17,18,19</v>
      </c>
    </row>
    <row r="4908" spans="1:15">
      <c r="A4908" s="194">
        <v>202001</v>
      </c>
      <c r="B4908" s="195" t="s">
        <v>63</v>
      </c>
      <c r="C4908" s="195" t="s">
        <v>182</v>
      </c>
      <c r="D4908" s="195" t="s">
        <v>65</v>
      </c>
      <c r="E4908" s="195">
        <v>982698.75</v>
      </c>
      <c r="F4908" s="195">
        <v>0</v>
      </c>
      <c r="G4908" s="195">
        <v>5505</v>
      </c>
      <c r="H4908" s="195">
        <v>9967567</v>
      </c>
      <c r="I4908" s="196" cm="1">
        <f t="array" ref="I4908">IF(OR(N4908={"Unbilled","Accounting Adjustment","Annual Guarantee Adjustments"}),0,E4908)</f>
        <v>982698.75</v>
      </c>
      <c r="J4908" s="196" cm="1">
        <f t="array" ref="J4908">IF(OR(N4908={"Unbilled","Accounting Adjustment","Annual Guarantee Adjustments"}),0,IF($C4908="R",E4908,0))</f>
        <v>982698.75</v>
      </c>
      <c r="K4908" s="196" cm="1">
        <f t="array" ref="K4908">IF(OR(N4908={"Unbilled","Accounting Adjustment","Annual Guarantee Adjustments"}),0,IF($C4908="R",G4908,0))</f>
        <v>5505</v>
      </c>
      <c r="L4908" s="196" cm="1">
        <f t="array" ref="L4908">IF(OR(N4908={"Unbilled","Accounting Adjustment","Annual Guarantee Adjustments"}),0,IF($C4908="R",H4908,0))</f>
        <v>9967567</v>
      </c>
      <c r="M4908" s="188" t="str">
        <f t="shared" si="77"/>
        <v>Residential</v>
      </c>
      <c r="N4908" s="197" t="str">
        <f>IF(C4908="U","Unbilled",INDEX(Sch.!B:B,MATCH(LEFT(D4908,10),Sch.!A:A,0)))</f>
        <v>Sch.17</v>
      </c>
      <c r="O4908" s="188" t="str">
        <f>IF(C4908="U","Unbilled",INDEX(Sch.!C:C,MATCH(LEFT(D4908,10),Sch.!A:A,0)))</f>
        <v>Schs.16,17,18,19</v>
      </c>
    </row>
    <row r="4909" spans="1:15">
      <c r="A4909" s="194">
        <v>202001</v>
      </c>
      <c r="B4909" s="195" t="s">
        <v>63</v>
      </c>
      <c r="C4909" s="195" t="s">
        <v>182</v>
      </c>
      <c r="D4909" s="195" t="s">
        <v>66</v>
      </c>
      <c r="E4909" s="195">
        <v>22822.25</v>
      </c>
      <c r="F4909" s="195">
        <v>0</v>
      </c>
      <c r="G4909" s="195">
        <v>78</v>
      </c>
      <c r="H4909" s="195">
        <v>216836</v>
      </c>
      <c r="I4909" s="196" cm="1">
        <f t="array" ref="I4909">IF(OR(N4909={"Unbilled","Accounting Adjustment","Annual Guarantee Adjustments"}),0,E4909)</f>
        <v>22822.25</v>
      </c>
      <c r="J4909" s="196" cm="1">
        <f t="array" ref="J4909">IF(OR(N4909={"Unbilled","Accounting Adjustment","Annual Guarantee Adjustments"}),0,IF($C4909="R",E4909,0))</f>
        <v>22822.25</v>
      </c>
      <c r="K4909" s="196" cm="1">
        <f t="array" ref="K4909">IF(OR(N4909={"Unbilled","Accounting Adjustment","Annual Guarantee Adjustments"}),0,IF($C4909="R",G4909,0))</f>
        <v>78</v>
      </c>
      <c r="L4909" s="196" cm="1">
        <f t="array" ref="L4909">IF(OR(N4909={"Unbilled","Accounting Adjustment","Annual Guarantee Adjustments"}),0,IF($C4909="R",H4909,0))</f>
        <v>216836</v>
      </c>
      <c r="M4909" s="188" t="str">
        <f t="shared" si="77"/>
        <v>Residential</v>
      </c>
      <c r="N4909" s="197" t="str">
        <f>IF(C4909="U","Unbilled",INDEX(Sch.!B:B,MATCH(LEFT(D4909,10),Sch.!A:A,0)))</f>
        <v>Sch.18</v>
      </c>
      <c r="O4909" s="188" t="str">
        <f>IF(C4909="U","Unbilled",INDEX(Sch.!C:C,MATCH(LEFT(D4909,10),Sch.!A:A,0)))</f>
        <v>Schs.16,17,18,19</v>
      </c>
    </row>
    <row r="4910" spans="1:15">
      <c r="A4910" s="194">
        <v>202001</v>
      </c>
      <c r="B4910" s="195" t="s">
        <v>63</v>
      </c>
      <c r="C4910" s="195" t="s">
        <v>182</v>
      </c>
      <c r="D4910" s="195" t="s">
        <v>67</v>
      </c>
      <c r="E4910" s="195">
        <v>2988.71</v>
      </c>
      <c r="F4910" s="195">
        <v>0</v>
      </c>
      <c r="G4910" s="195">
        <v>11</v>
      </c>
      <c r="H4910" s="195">
        <v>28621</v>
      </c>
      <c r="I4910" s="196" cm="1">
        <f t="array" ref="I4910">IF(OR(N4910={"Unbilled","Accounting Adjustment","Annual Guarantee Adjustments"}),0,E4910)</f>
        <v>2988.71</v>
      </c>
      <c r="J4910" s="196" cm="1">
        <f t="array" ref="J4910">IF(OR(N4910={"Unbilled","Accounting Adjustment","Annual Guarantee Adjustments"}),0,IF($C4910="R",E4910,0))</f>
        <v>2988.71</v>
      </c>
      <c r="K4910" s="196" cm="1">
        <f t="array" ref="K4910">IF(OR(N4910={"Unbilled","Accounting Adjustment","Annual Guarantee Adjustments"}),0,IF($C4910="R",G4910,0))</f>
        <v>11</v>
      </c>
      <c r="L4910" s="196" cm="1">
        <f t="array" ref="L4910">IF(OR(N4910={"Unbilled","Accounting Adjustment","Annual Guarantee Adjustments"}),0,IF($C4910="R",H4910,0))</f>
        <v>28621</v>
      </c>
      <c r="M4910" s="188" t="str">
        <f t="shared" si="77"/>
        <v>Residential</v>
      </c>
      <c r="N4910" s="197" t="str">
        <f>IF(C4910="U","Unbilled",INDEX(Sch.!B:B,MATCH(LEFT(D4910,10),Sch.!A:A,0)))</f>
        <v>Sch.18</v>
      </c>
      <c r="O4910" s="188" t="str">
        <f>IF(C4910="U","Unbilled",INDEX(Sch.!C:C,MATCH(LEFT(D4910,10),Sch.!A:A,0)))</f>
        <v>Schs.16,17,18,19</v>
      </c>
    </row>
    <row r="4911" spans="1:15">
      <c r="A4911" s="194">
        <v>202001</v>
      </c>
      <c r="B4911" s="195" t="s">
        <v>63</v>
      </c>
      <c r="C4911" s="195" t="s">
        <v>182</v>
      </c>
      <c r="D4911" s="195" t="s">
        <v>45</v>
      </c>
      <c r="E4911" s="195">
        <v>237206.8</v>
      </c>
      <c r="F4911" s="195">
        <v>0</v>
      </c>
      <c r="G4911" s="195">
        <v>3413</v>
      </c>
      <c r="H4911" s="195">
        <v>2088121</v>
      </c>
      <c r="I4911" s="196" cm="1">
        <f t="array" ref="I4911">IF(OR(N4911={"Unbilled","Accounting Adjustment","Annual Guarantee Adjustments"}),0,E4911)</f>
        <v>237206.8</v>
      </c>
      <c r="J4911" s="196" cm="1">
        <f t="array" ref="J4911">IF(OR(N4911={"Unbilled","Accounting Adjustment","Annual Guarantee Adjustments"}),0,IF($C4911="R",E4911,0))</f>
        <v>237206.8</v>
      </c>
      <c r="K4911" s="196" cm="1">
        <f t="array" ref="K4911">IF(OR(N4911={"Unbilled","Accounting Adjustment","Annual Guarantee Adjustments"}),0,IF($C4911="R",G4911,0))</f>
        <v>3413</v>
      </c>
      <c r="L4911" s="196" cm="1">
        <f t="array" ref="L4911">IF(OR(N4911={"Unbilled","Accounting Adjustment","Annual Guarantee Adjustments"}),0,IF($C4911="R",H4911,0))</f>
        <v>2088121</v>
      </c>
      <c r="M4911" s="188" t="str">
        <f t="shared" si="77"/>
        <v>Residential</v>
      </c>
      <c r="N4911" s="197" t="str">
        <f>IF(C4911="U","Unbilled",INDEX(Sch.!B:B,MATCH(LEFT(D4911,10),Sch.!A:A,0)))</f>
        <v>Sch.24</v>
      </c>
      <c r="O4911" s="188" t="str">
        <f>IF(C4911="U","Unbilled",INDEX(Sch.!C:C,MATCH(LEFT(D4911,10),Sch.!A:A,0)))</f>
        <v>Sch.24</v>
      </c>
    </row>
    <row r="4912" spans="1:15">
      <c r="A4912" s="194">
        <v>202001</v>
      </c>
      <c r="B4912" s="195" t="s">
        <v>63</v>
      </c>
      <c r="C4912" s="195" t="s">
        <v>182</v>
      </c>
      <c r="D4912" s="195" t="s">
        <v>69</v>
      </c>
      <c r="E4912" s="195">
        <v>14110.29</v>
      </c>
      <c r="F4912" s="195">
        <v>0</v>
      </c>
      <c r="G4912" s="195">
        <v>2</v>
      </c>
      <c r="H4912" s="195">
        <v>191340</v>
      </c>
      <c r="I4912" s="196" cm="1">
        <f t="array" ref="I4912">IF(OR(N4912={"Unbilled","Accounting Adjustment","Annual Guarantee Adjustments"}),0,E4912)</f>
        <v>14110.29</v>
      </c>
      <c r="J4912" s="196" cm="1">
        <f t="array" ref="J4912">IF(OR(N4912={"Unbilled","Accounting Adjustment","Annual Guarantee Adjustments"}),0,IF($C4912="R",E4912,0))</f>
        <v>14110.29</v>
      </c>
      <c r="K4912" s="196" cm="1">
        <f t="array" ref="K4912">IF(OR(N4912={"Unbilled","Accounting Adjustment","Annual Guarantee Adjustments"}),0,IF($C4912="R",G4912,0))</f>
        <v>2</v>
      </c>
      <c r="L4912" s="196" cm="1">
        <f t="array" ref="L4912">IF(OR(N4912={"Unbilled","Accounting Adjustment","Annual Guarantee Adjustments"}),0,IF($C4912="R",H4912,0))</f>
        <v>191340</v>
      </c>
      <c r="M4912" s="188" t="str">
        <f t="shared" si="77"/>
        <v>Residential</v>
      </c>
      <c r="N4912" s="197" t="str">
        <f>IF(C4912="U","Unbilled",INDEX(Sch.!B:B,MATCH(LEFT(D4912,10),Sch.!A:A,0)))</f>
        <v>Sch.36</v>
      </c>
      <c r="O4912" s="188" t="str">
        <f>IF(C4912="U","Unbilled",INDEX(Sch.!C:C,MATCH(LEFT(D4912,10),Sch.!A:A,0)))</f>
        <v>Schs.29,36</v>
      </c>
    </row>
    <row r="4913" spans="1:15">
      <c r="A4913" s="194">
        <v>202001</v>
      </c>
      <c r="B4913" s="195" t="s">
        <v>63</v>
      </c>
      <c r="C4913" s="195" t="s">
        <v>182</v>
      </c>
      <c r="D4913" s="195" t="s">
        <v>70</v>
      </c>
      <c r="E4913" s="195">
        <v>4124.97</v>
      </c>
      <c r="F4913" s="195">
        <v>0</v>
      </c>
      <c r="G4913" s="195">
        <v>37</v>
      </c>
      <c r="H4913" s="195">
        <v>40998</v>
      </c>
      <c r="I4913" s="196" cm="1">
        <f t="array" ref="I4913">IF(OR(N4913={"Unbilled","Accounting Adjustment","Annual Guarantee Adjustments"}),0,E4913)</f>
        <v>4124.97</v>
      </c>
      <c r="J4913" s="196" cm="1">
        <f t="array" ref="J4913">IF(OR(N4913={"Unbilled","Accounting Adjustment","Annual Guarantee Adjustments"}),0,IF($C4913="R",E4913,0))</f>
        <v>4124.97</v>
      </c>
      <c r="K4913" s="196" cm="1">
        <f t="array" ref="K4913">IF(OR(N4913={"Unbilled","Accounting Adjustment","Annual Guarantee Adjustments"}),0,IF($C4913="R",G4913,0))</f>
        <v>37</v>
      </c>
      <c r="L4913" s="196" cm="1">
        <f t="array" ref="L4913">IF(OR(N4913={"Unbilled","Accounting Adjustment","Annual Guarantee Adjustments"}),0,IF($C4913="R",H4913,0))</f>
        <v>40998</v>
      </c>
      <c r="M4913" s="188" t="str">
        <f t="shared" si="77"/>
        <v>Residential</v>
      </c>
      <c r="N4913" s="197" t="str">
        <f>IF(C4913="U","Unbilled",INDEX(Sch.!B:B,MATCH(LEFT(D4913,10),Sch.!A:A,0)))</f>
        <v>Sch.24</v>
      </c>
      <c r="O4913" s="188" t="str">
        <f>IF(C4913="U","Unbilled",INDEX(Sch.!C:C,MATCH(LEFT(D4913,10),Sch.!A:A,0)))</f>
        <v>Sch.24</v>
      </c>
    </row>
    <row r="4914" spans="1:15">
      <c r="A4914" s="194">
        <v>202001</v>
      </c>
      <c r="B4914" s="195" t="s">
        <v>63</v>
      </c>
      <c r="C4914" s="195" t="s">
        <v>182</v>
      </c>
      <c r="D4914" s="195" t="s">
        <v>96</v>
      </c>
      <c r="E4914" s="195">
        <v>552300.74</v>
      </c>
      <c r="F4914" s="195">
        <v>0</v>
      </c>
      <c r="G4914" s="195">
        <v>0</v>
      </c>
      <c r="H4914" s="195">
        <v>0</v>
      </c>
      <c r="I4914" s="196" cm="1">
        <f t="array" ref="I4914">IF(OR(N4914={"Unbilled","Accounting Adjustment","Annual Guarantee Adjustments"}),0,E4914)</f>
        <v>0</v>
      </c>
      <c r="J4914" s="196" cm="1">
        <f t="array" ref="J4914">IF(OR(N4914={"Unbilled","Accounting Adjustment","Annual Guarantee Adjustments"}),0,IF($C4914="R",E4914,0))</f>
        <v>0</v>
      </c>
      <c r="K4914" s="196" cm="1">
        <f t="array" ref="K4914">IF(OR(N4914={"Unbilled","Accounting Adjustment","Annual Guarantee Adjustments"}),0,IF($C4914="R",G4914,0))</f>
        <v>0</v>
      </c>
      <c r="L4914" s="196" cm="1">
        <f t="array" ref="L4914">IF(OR(N4914={"Unbilled","Accounting Adjustment","Annual Guarantee Adjustments"}),0,IF($C4914="R",H4914,0))</f>
        <v>0</v>
      </c>
      <c r="M4914" s="188" t="str">
        <f t="shared" si="77"/>
        <v>Residential</v>
      </c>
      <c r="N4914" s="197" t="str">
        <f>IF(C4914="U","Unbilled",INDEX(Sch.!B:B,MATCH(LEFT(D4914,10),Sch.!A:A,0)))</f>
        <v>Accounting Adjustment</v>
      </c>
      <c r="O4914" s="188" t="str">
        <f>IF(C4914="U","Unbilled",INDEX(Sch.!C:C,MATCH(LEFT(D4914,10),Sch.!A:A,0)))</f>
        <v>Not Decoupled</v>
      </c>
    </row>
    <row r="4915" spans="1:15">
      <c r="A4915" s="194">
        <v>202001</v>
      </c>
      <c r="B4915" s="195" t="s">
        <v>63</v>
      </c>
      <c r="C4915" s="195" t="s">
        <v>182</v>
      </c>
      <c r="D4915" s="195" t="s">
        <v>97</v>
      </c>
      <c r="E4915" s="195">
        <v>14209.78</v>
      </c>
      <c r="F4915" s="195">
        <v>0</v>
      </c>
      <c r="G4915" s="195">
        <v>0</v>
      </c>
      <c r="H4915" s="195">
        <v>0</v>
      </c>
      <c r="I4915" s="196" cm="1">
        <f t="array" ref="I4915">IF(OR(N4915={"Unbilled","Accounting Adjustment","Annual Guarantee Adjustments"}),0,E4915)</f>
        <v>0</v>
      </c>
      <c r="J4915" s="196" cm="1">
        <f t="array" ref="J4915">IF(OR(N4915={"Unbilled","Accounting Adjustment","Annual Guarantee Adjustments"}),0,IF($C4915="R",E4915,0))</f>
        <v>0</v>
      </c>
      <c r="K4915" s="196" cm="1">
        <f t="array" ref="K4915">IF(OR(N4915={"Unbilled","Accounting Adjustment","Annual Guarantee Adjustments"}),0,IF($C4915="R",G4915,0))</f>
        <v>0</v>
      </c>
      <c r="L4915" s="196" cm="1">
        <f t="array" ref="L4915">IF(OR(N4915={"Unbilled","Accounting Adjustment","Annual Guarantee Adjustments"}),0,IF($C4915="R",H4915,0))</f>
        <v>0</v>
      </c>
      <c r="M4915" s="188" t="str">
        <f t="shared" si="77"/>
        <v>Residential</v>
      </c>
      <c r="N4915" s="197" t="str">
        <f>IF(C4915="U","Unbilled",INDEX(Sch.!B:B,MATCH(LEFT(D4915,10),Sch.!A:A,0)))</f>
        <v>Accounting Adjustment</v>
      </c>
      <c r="O4915" s="188" t="str">
        <f>IF(C4915="U","Unbilled",INDEX(Sch.!C:C,MATCH(LEFT(D4915,10),Sch.!A:A,0)))</f>
        <v>Not Decoupled</v>
      </c>
    </row>
    <row r="4916" spans="1:15">
      <c r="A4916" s="194">
        <v>202001</v>
      </c>
      <c r="B4916" s="195" t="s">
        <v>63</v>
      </c>
      <c r="C4916" s="195" t="s">
        <v>182</v>
      </c>
      <c r="D4916" s="195" t="s">
        <v>98</v>
      </c>
      <c r="E4916" s="195">
        <v>0</v>
      </c>
      <c r="F4916" s="195">
        <v>0</v>
      </c>
      <c r="G4916" s="195">
        <v>0</v>
      </c>
      <c r="H4916" s="195">
        <v>0</v>
      </c>
      <c r="I4916" s="196" cm="1">
        <f t="array" ref="I4916">IF(OR(N4916={"Unbilled","Accounting Adjustment","Annual Guarantee Adjustments"}),0,E4916)</f>
        <v>0</v>
      </c>
      <c r="J4916" s="196" cm="1">
        <f t="array" ref="J4916">IF(OR(N4916={"Unbilled","Accounting Adjustment","Annual Guarantee Adjustments"}),0,IF($C4916="R",E4916,0))</f>
        <v>0</v>
      </c>
      <c r="K4916" s="196" cm="1">
        <f t="array" ref="K4916">IF(OR(N4916={"Unbilled","Accounting Adjustment","Annual Guarantee Adjustments"}),0,IF($C4916="R",G4916,0))</f>
        <v>0</v>
      </c>
      <c r="L4916" s="196" cm="1">
        <f t="array" ref="L4916">IF(OR(N4916={"Unbilled","Accounting Adjustment","Annual Guarantee Adjustments"}),0,IF($C4916="R",H4916,0))</f>
        <v>0</v>
      </c>
      <c r="M4916" s="188" t="str">
        <f t="shared" si="77"/>
        <v>Residential</v>
      </c>
      <c r="N4916" s="197" t="str">
        <f>IF(C4916="U","Unbilled",INDEX(Sch.!B:B,MATCH(LEFT(D4916,10),Sch.!A:A,0)))</f>
        <v>Accounting Adjustment</v>
      </c>
      <c r="O4916" s="188" t="str">
        <f>IF(C4916="U","Unbilled",INDEX(Sch.!C:C,MATCH(LEFT(D4916,10),Sch.!A:A,0)))</f>
        <v>Not Decoupled</v>
      </c>
    </row>
    <row r="4917" spans="1:15">
      <c r="A4917" s="194">
        <v>202001</v>
      </c>
      <c r="B4917" s="195" t="s">
        <v>63</v>
      </c>
      <c r="C4917" s="195" t="s">
        <v>182</v>
      </c>
      <c r="D4917" s="195" t="s">
        <v>85</v>
      </c>
      <c r="F4917" s="195">
        <v>110738</v>
      </c>
      <c r="G4917" s="195">
        <v>0</v>
      </c>
      <c r="I4917" s="196" cm="1">
        <f t="array" ref="I4917">IF(OR(N4917={"Unbilled","Accounting Adjustment","Annual Guarantee Adjustments"}),0,E4917)</f>
        <v>0</v>
      </c>
      <c r="J4917" s="196" cm="1">
        <f t="array" ref="J4917">IF(OR(N4917={"Unbilled","Accounting Adjustment","Annual Guarantee Adjustments"}),0,IF($C4917="R",E4917,0))</f>
        <v>0</v>
      </c>
      <c r="K4917" s="196" cm="1">
        <f t="array" ref="K4917">IF(OR(N4917={"Unbilled","Accounting Adjustment","Annual Guarantee Adjustments"}),0,IF($C4917="R",G4917,0))</f>
        <v>0</v>
      </c>
      <c r="L4917" s="196" cm="1">
        <f t="array" ref="L4917">IF(OR(N4917={"Unbilled","Accounting Adjustment","Annual Guarantee Adjustments"}),0,IF($C4917="R",H4917,0))</f>
        <v>0</v>
      </c>
      <c r="M4917" s="188" t="str">
        <f t="shared" si="77"/>
        <v>Residential</v>
      </c>
      <c r="N4917" s="197" t="str">
        <f>IF(C4917="U","Unbilled",INDEX(Sch.!B:B,MATCH(LEFT(D4917,10),Sch.!A:A,0)))</f>
        <v>Accounting Adjustment</v>
      </c>
      <c r="O4917" s="188" t="str">
        <f>IF(C4917="U","Unbilled",INDEX(Sch.!C:C,MATCH(LEFT(D4917,10),Sch.!A:A,0)))</f>
        <v>Not Decoupled</v>
      </c>
    </row>
    <row r="4918" spans="1:15">
      <c r="A4918" s="194">
        <v>202001</v>
      </c>
      <c r="B4918" s="195" t="s">
        <v>63</v>
      </c>
      <c r="C4918" s="195" t="s">
        <v>182</v>
      </c>
      <c r="D4918" s="195" t="s">
        <v>99</v>
      </c>
      <c r="E4918" s="195">
        <v>6002.94</v>
      </c>
      <c r="F4918" s="195">
        <v>0</v>
      </c>
      <c r="G4918" s="195">
        <v>0</v>
      </c>
      <c r="H4918" s="195">
        <v>0</v>
      </c>
      <c r="I4918" s="196" cm="1">
        <f t="array" ref="I4918">IF(OR(N4918={"Unbilled","Accounting Adjustment","Annual Guarantee Adjustments"}),0,E4918)</f>
        <v>0</v>
      </c>
      <c r="J4918" s="196" cm="1">
        <f t="array" ref="J4918">IF(OR(N4918={"Unbilled","Accounting Adjustment","Annual Guarantee Adjustments"}),0,IF($C4918="R",E4918,0))</f>
        <v>0</v>
      </c>
      <c r="K4918" s="196" cm="1">
        <f t="array" ref="K4918">IF(OR(N4918={"Unbilled","Accounting Adjustment","Annual Guarantee Adjustments"}),0,IF($C4918="R",G4918,0))</f>
        <v>0</v>
      </c>
      <c r="L4918" s="196" cm="1">
        <f t="array" ref="L4918">IF(OR(N4918={"Unbilled","Accounting Adjustment","Annual Guarantee Adjustments"}),0,IF($C4918="R",H4918,0))</f>
        <v>0</v>
      </c>
      <c r="M4918" s="188" t="str">
        <f t="shared" si="77"/>
        <v>Residential</v>
      </c>
      <c r="N4918" s="197" t="str">
        <f>IF(C4918="U","Unbilled",INDEX(Sch.!B:B,MATCH(LEFT(D4918,10),Sch.!A:A,0)))</f>
        <v>Accounting Adjustment</v>
      </c>
      <c r="O4918" s="188" t="str">
        <f>IF(C4918="U","Unbilled",INDEX(Sch.!C:C,MATCH(LEFT(D4918,10),Sch.!A:A,0)))</f>
        <v>Not Decoupled</v>
      </c>
    </row>
    <row r="4919" spans="1:15">
      <c r="A4919" s="194">
        <v>202001</v>
      </c>
      <c r="B4919" s="195" t="s">
        <v>63</v>
      </c>
      <c r="C4919" s="195" t="s">
        <v>182</v>
      </c>
      <c r="D4919" s="195" t="s">
        <v>87</v>
      </c>
      <c r="E4919" s="195">
        <v>-977966.87</v>
      </c>
      <c r="F4919" s="195">
        <v>0</v>
      </c>
      <c r="G4919" s="195">
        <v>0</v>
      </c>
      <c r="H4919" s="195">
        <v>0</v>
      </c>
      <c r="I4919" s="196" cm="1">
        <f t="array" ref="I4919">IF(OR(N4919={"Unbilled","Accounting Adjustment","Annual Guarantee Adjustments"}),0,E4919)</f>
        <v>0</v>
      </c>
      <c r="J4919" s="196" cm="1">
        <f t="array" ref="J4919">IF(OR(N4919={"Unbilled","Accounting Adjustment","Annual Guarantee Adjustments"}),0,IF($C4919="R",E4919,0))</f>
        <v>0</v>
      </c>
      <c r="K4919" s="196" cm="1">
        <f t="array" ref="K4919">IF(OR(N4919={"Unbilled","Accounting Adjustment","Annual Guarantee Adjustments"}),0,IF($C4919="R",G4919,0))</f>
        <v>0</v>
      </c>
      <c r="L4919" s="196" cm="1">
        <f t="array" ref="L4919">IF(OR(N4919={"Unbilled","Accounting Adjustment","Annual Guarantee Adjustments"}),0,IF($C4919="R",H4919,0))</f>
        <v>0</v>
      </c>
      <c r="M4919" s="188" t="str">
        <f t="shared" si="77"/>
        <v>Residential</v>
      </c>
      <c r="N4919" s="197" t="str">
        <f>IF(C4919="U","Unbilled",INDEX(Sch.!B:B,MATCH(LEFT(D4919,10),Sch.!A:A,0)))</f>
        <v>Accounting Adjustment</v>
      </c>
      <c r="O4919" s="188" t="str">
        <f>IF(C4919="U","Unbilled",INDEX(Sch.!C:C,MATCH(LEFT(D4919,10),Sch.!A:A,0)))</f>
        <v>Not Decoupled</v>
      </c>
    </row>
    <row r="4920" spans="1:15">
      <c r="A4920" s="194">
        <v>202001</v>
      </c>
      <c r="B4920" s="195" t="s">
        <v>63</v>
      </c>
      <c r="C4920" s="195" t="s">
        <v>183</v>
      </c>
      <c r="D4920" s="195" t="s">
        <v>184</v>
      </c>
      <c r="E4920" s="195">
        <v>54000</v>
      </c>
      <c r="F4920" s="195">
        <v>0</v>
      </c>
      <c r="G4920" s="195">
        <v>0</v>
      </c>
      <c r="H4920" s="195">
        <v>-7192000</v>
      </c>
      <c r="I4920" s="196" cm="1">
        <f t="array" ref="I4920">IF(OR(N4920={"Unbilled","Accounting Adjustment","Annual Guarantee Adjustments"}),0,E4920)</f>
        <v>0</v>
      </c>
      <c r="J4920" s="196" cm="1">
        <f t="array" ref="J4920">IF(OR(N4920={"Unbilled","Accounting Adjustment","Annual Guarantee Adjustments"}),0,IF($C4920="R",E4920,0))</f>
        <v>0</v>
      </c>
      <c r="K4920" s="196" cm="1">
        <f t="array" ref="K4920">IF(OR(N4920={"Unbilled","Accounting Adjustment","Annual Guarantee Adjustments"}),0,IF($C4920="R",G4920,0))</f>
        <v>0</v>
      </c>
      <c r="L4920" s="196" cm="1">
        <f t="array" ref="L4920">IF(OR(N4920={"Unbilled","Accounting Adjustment","Annual Guarantee Adjustments"}),0,IF($C4920="R",H4920,0))</f>
        <v>0</v>
      </c>
      <c r="M4920" s="188" t="str">
        <f t="shared" si="77"/>
        <v>Residential</v>
      </c>
      <c r="N4920" s="197" t="str">
        <f>IF(C4920="U","Unbilled",INDEX(Sch.!B:B,MATCH(LEFT(D4920,10),Sch.!A:A,0)))</f>
        <v>Unbilled</v>
      </c>
      <c r="O4920" s="188" t="str">
        <f>IF(C4920="U","Unbilled",INDEX(Sch.!C:C,MATCH(LEFT(D4920,10),Sch.!A:A,0)))</f>
        <v>Unbilled</v>
      </c>
    </row>
    <row r="4921" spans="1:15">
      <c r="A4921" s="194">
        <v>202002</v>
      </c>
      <c r="B4921" s="195" t="s">
        <v>46</v>
      </c>
      <c r="C4921" s="195" t="s">
        <v>173</v>
      </c>
      <c r="D4921" s="195" t="s">
        <v>174</v>
      </c>
      <c r="E4921" s="195">
        <v>-16387.990000000002</v>
      </c>
      <c r="F4921" s="195">
        <v>0</v>
      </c>
      <c r="G4921" s="195">
        <v>1524</v>
      </c>
      <c r="H4921" s="195">
        <v>2251132</v>
      </c>
      <c r="I4921" s="196" cm="1">
        <f t="array" ref="I4921">IF(OR(N4921={"Unbilled","Accounting Adjustment","Annual Guarantee Adjustments"}),0,E4921)</f>
        <v>-16387.990000000002</v>
      </c>
      <c r="J4921" s="196" cm="1">
        <f t="array" ref="J4921">IF(OR(N4921={"Unbilled","Accounting Adjustment","Annual Guarantee Adjustments"}),0,IF($C4921="R",E4921,0))</f>
        <v>0</v>
      </c>
      <c r="K4921" s="196" cm="1">
        <f t="array" ref="K4921">IF(OR(N4921={"Unbilled","Accounting Adjustment","Annual Guarantee Adjustments"}),0,IF($C4921="R",G4921,0))</f>
        <v>0</v>
      </c>
      <c r="L4921" s="196" cm="1">
        <f t="array" ref="L4921">IF(OR(N4921={"Unbilled","Accounting Adjustment","Annual Guarantee Adjustments"}),0,IF($C4921="R",H4921,0))</f>
        <v>0</v>
      </c>
      <c r="M4921" s="188" t="str">
        <f t="shared" si="77"/>
        <v>Commercial</v>
      </c>
      <c r="N4921" s="197" t="str">
        <f>IF(C4921="U","Unbilled",INDEX(Sch.!B:B,MATCH(LEFT(D4921,10),Sch.!A:A,0)))</f>
        <v>Sch.24</v>
      </c>
      <c r="O4921" s="188" t="str">
        <f>IF(C4921="U","Unbilled",INDEX(Sch.!C:C,MATCH(LEFT(D4921,10),Sch.!A:A,0)))</f>
        <v>Sch.24</v>
      </c>
    </row>
    <row r="4922" spans="1:15">
      <c r="A4922" s="194">
        <v>202002</v>
      </c>
      <c r="B4922" s="195" t="s">
        <v>46</v>
      </c>
      <c r="C4922" s="195" t="s">
        <v>173</v>
      </c>
      <c r="D4922" s="195" t="s">
        <v>175</v>
      </c>
      <c r="E4922" s="195">
        <v>-0.52</v>
      </c>
      <c r="F4922" s="195">
        <v>0</v>
      </c>
      <c r="G4922" s="195">
        <v>1</v>
      </c>
      <c r="H4922" s="195">
        <v>72</v>
      </c>
      <c r="I4922" s="196" cm="1">
        <f t="array" ref="I4922">IF(OR(N4922={"Unbilled","Accounting Adjustment","Annual Guarantee Adjustments"}),0,E4922)</f>
        <v>-0.52</v>
      </c>
      <c r="J4922" s="196" cm="1">
        <f t="array" ref="J4922">IF(OR(N4922={"Unbilled","Accounting Adjustment","Annual Guarantee Adjustments"}),0,IF($C4922="R",E4922,0))</f>
        <v>0</v>
      </c>
      <c r="K4922" s="196" cm="1">
        <f t="array" ref="K4922">IF(OR(N4922={"Unbilled","Accounting Adjustment","Annual Guarantee Adjustments"}),0,IF($C4922="R",G4922,0))</f>
        <v>0</v>
      </c>
      <c r="L4922" s="196" cm="1">
        <f t="array" ref="L4922">IF(OR(N4922={"Unbilled","Accounting Adjustment","Annual Guarantee Adjustments"}),0,IF($C4922="R",H4922,0))</f>
        <v>0</v>
      </c>
      <c r="M4922" s="188" t="str">
        <f t="shared" si="77"/>
        <v>Commercial</v>
      </c>
      <c r="N4922" s="197" t="str">
        <f>IF(C4922="U","Unbilled",INDEX(Sch.!B:B,MATCH(LEFT(D4922,10),Sch.!A:A,0)))</f>
        <v>Sch.24</v>
      </c>
      <c r="O4922" s="188" t="str">
        <f>IF(C4922="U","Unbilled",INDEX(Sch.!C:C,MATCH(LEFT(D4922,10),Sch.!A:A,0)))</f>
        <v>Sch.24</v>
      </c>
    </row>
    <row r="4923" spans="1:15">
      <c r="A4923" s="194">
        <v>202002</v>
      </c>
      <c r="B4923" s="195" t="s">
        <v>46</v>
      </c>
      <c r="C4923" s="195" t="s">
        <v>173</v>
      </c>
      <c r="D4923" s="195" t="s">
        <v>176</v>
      </c>
      <c r="E4923" s="195">
        <v>-35.96</v>
      </c>
      <c r="F4923" s="195">
        <v>0</v>
      </c>
      <c r="G4923" s="195">
        <v>70</v>
      </c>
      <c r="H4923" s="195">
        <v>4943</v>
      </c>
      <c r="I4923" s="196" cm="1">
        <f t="array" ref="I4923">IF(OR(N4923={"Unbilled","Accounting Adjustment","Annual Guarantee Adjustments"}),0,E4923)</f>
        <v>-35.96</v>
      </c>
      <c r="J4923" s="196" cm="1">
        <f t="array" ref="J4923">IF(OR(N4923={"Unbilled","Accounting Adjustment","Annual Guarantee Adjustments"}),0,IF($C4923="R",E4923,0))</f>
        <v>0</v>
      </c>
      <c r="K4923" s="196" cm="1">
        <f t="array" ref="K4923">IF(OR(N4923={"Unbilled","Accounting Adjustment","Annual Guarantee Adjustments"}),0,IF($C4923="R",G4923,0))</f>
        <v>0</v>
      </c>
      <c r="L4923" s="196" cm="1">
        <f t="array" ref="L4923">IF(OR(N4923={"Unbilled","Accounting Adjustment","Annual Guarantee Adjustments"}),0,IF($C4923="R",H4923,0))</f>
        <v>0</v>
      </c>
      <c r="M4923" s="188" t="str">
        <f t="shared" si="77"/>
        <v>Commercial</v>
      </c>
      <c r="N4923" s="197" t="str">
        <f>IF(C4923="U","Unbilled",INDEX(Sch.!B:B,MATCH(LEFT(D4923,10),Sch.!A:A,0)))</f>
        <v>Sch.24</v>
      </c>
      <c r="O4923" s="188" t="str">
        <f>IF(C4923="U","Unbilled",INDEX(Sch.!C:C,MATCH(LEFT(D4923,10),Sch.!A:A,0)))</f>
        <v>Sch.24</v>
      </c>
    </row>
    <row r="4924" spans="1:15">
      <c r="A4924" s="194">
        <v>202002</v>
      </c>
      <c r="B4924" s="195" t="s">
        <v>46</v>
      </c>
      <c r="C4924" s="195" t="s">
        <v>173</v>
      </c>
      <c r="D4924" s="195" t="s">
        <v>177</v>
      </c>
      <c r="E4924" s="195">
        <v>-32445.87</v>
      </c>
      <c r="F4924" s="195">
        <v>0</v>
      </c>
      <c r="G4924" s="195">
        <v>89</v>
      </c>
      <c r="H4924" s="195">
        <v>4456855</v>
      </c>
      <c r="I4924" s="196" cm="1">
        <f t="array" ref="I4924">IF(OR(N4924={"Unbilled","Accounting Adjustment","Annual Guarantee Adjustments"}),0,E4924)</f>
        <v>-32445.87</v>
      </c>
      <c r="J4924" s="196" cm="1">
        <f t="array" ref="J4924">IF(OR(N4924={"Unbilled","Accounting Adjustment","Annual Guarantee Adjustments"}),0,IF($C4924="R",E4924,0))</f>
        <v>0</v>
      </c>
      <c r="K4924" s="196" cm="1">
        <f t="array" ref="K4924">IF(OR(N4924={"Unbilled","Accounting Adjustment","Annual Guarantee Adjustments"}),0,IF($C4924="R",G4924,0))</f>
        <v>0</v>
      </c>
      <c r="L4924" s="196" cm="1">
        <f t="array" ref="L4924">IF(OR(N4924={"Unbilled","Accounting Adjustment","Annual Guarantee Adjustments"}),0,IF($C4924="R",H4924,0))</f>
        <v>0</v>
      </c>
      <c r="M4924" s="188" t="str">
        <f t="shared" si="77"/>
        <v>Commercial</v>
      </c>
      <c r="N4924" s="197" t="str">
        <f>IF(C4924="U","Unbilled",INDEX(Sch.!B:B,MATCH(LEFT(D4924,10),Sch.!A:A,0)))</f>
        <v>Sch.36</v>
      </c>
      <c r="O4924" s="188" t="str">
        <f>IF(C4924="U","Unbilled",INDEX(Sch.!C:C,MATCH(LEFT(D4924,10),Sch.!A:A,0)))</f>
        <v>Schs.29,36</v>
      </c>
    </row>
    <row r="4925" spans="1:15">
      <c r="A4925" s="194">
        <v>202002</v>
      </c>
      <c r="B4925" s="195" t="s">
        <v>46</v>
      </c>
      <c r="C4925" s="195" t="s">
        <v>173</v>
      </c>
      <c r="D4925" s="195" t="s">
        <v>178</v>
      </c>
      <c r="E4925" s="195">
        <v>-49.67</v>
      </c>
      <c r="F4925" s="195">
        <v>0</v>
      </c>
      <c r="G4925" s="195">
        <v>21</v>
      </c>
      <c r="H4925" s="195">
        <v>6823</v>
      </c>
      <c r="I4925" s="196" cm="1">
        <f t="array" ref="I4925">IF(OR(N4925={"Unbilled","Accounting Adjustment","Annual Guarantee Adjustments"}),0,E4925)</f>
        <v>-49.67</v>
      </c>
      <c r="J4925" s="196" cm="1">
        <f t="array" ref="J4925">IF(OR(N4925={"Unbilled","Accounting Adjustment","Annual Guarantee Adjustments"}),0,IF($C4925="R",E4925,0))</f>
        <v>0</v>
      </c>
      <c r="K4925" s="196" cm="1">
        <f t="array" ref="K4925">IF(OR(N4925={"Unbilled","Accounting Adjustment","Annual Guarantee Adjustments"}),0,IF($C4925="R",G4925,0))</f>
        <v>0</v>
      </c>
      <c r="L4925" s="196" cm="1">
        <f t="array" ref="L4925">IF(OR(N4925={"Unbilled","Accounting Adjustment","Annual Guarantee Adjustments"}),0,IF($C4925="R",H4925,0))</f>
        <v>0</v>
      </c>
      <c r="M4925" s="188" t="str">
        <f t="shared" si="77"/>
        <v>Commercial</v>
      </c>
      <c r="N4925" s="197" t="str">
        <f>IF(C4925="U","Unbilled",INDEX(Sch.!B:B,MATCH(LEFT(D4925,10),Sch.!A:A,0)))</f>
        <v>Sch.24</v>
      </c>
      <c r="O4925" s="188" t="str">
        <f>IF(C4925="U","Unbilled",INDEX(Sch.!C:C,MATCH(LEFT(D4925,10),Sch.!A:A,0)))</f>
        <v>Sch.24</v>
      </c>
    </row>
    <row r="4926" spans="1:15">
      <c r="A4926" s="194">
        <v>202002</v>
      </c>
      <c r="B4926" s="195" t="s">
        <v>46</v>
      </c>
      <c r="C4926" s="195" t="s">
        <v>173</v>
      </c>
      <c r="D4926" s="195" t="s">
        <v>179</v>
      </c>
      <c r="E4926" s="195">
        <v>-301.81</v>
      </c>
      <c r="H4926" s="195">
        <v>41581</v>
      </c>
      <c r="I4926" s="196" cm="1">
        <f t="array" ref="I4926">IF(OR(N4926={"Unbilled","Accounting Adjustment","Annual Guarantee Adjustments"}),0,E4926)</f>
        <v>-301.81</v>
      </c>
      <c r="J4926" s="196" cm="1">
        <f t="array" ref="J4926">IF(OR(N4926={"Unbilled","Accounting Adjustment","Annual Guarantee Adjustments"}),0,IF($C4926="R",E4926,0))</f>
        <v>0</v>
      </c>
      <c r="K4926" s="196" cm="1">
        <f t="array" ref="K4926">IF(OR(N4926={"Unbilled","Accounting Adjustment","Annual Guarantee Adjustments"}),0,IF($C4926="R",G4926,0))</f>
        <v>0</v>
      </c>
      <c r="L4926" s="196" cm="1">
        <f t="array" ref="L4926">IF(OR(N4926={"Unbilled","Accounting Adjustment","Annual Guarantee Adjustments"}),0,IF($C4926="R",H4926,0))</f>
        <v>0</v>
      </c>
      <c r="M4926" s="188" t="str">
        <f t="shared" si="77"/>
        <v>Commercial</v>
      </c>
      <c r="N4926" s="197" t="str">
        <f>IF(C4926="U","Unbilled",INDEX(Sch.!B:B,MATCH(LEFT(D4926,10),Sch.!A:A,0)))</f>
        <v>Sch.15</v>
      </c>
      <c r="O4926" s="188" t="str">
        <f>IF(C4926="U","Unbilled",INDEX(Sch.!C:C,MATCH(LEFT(D4926,10),Sch.!A:A,0)))</f>
        <v>Not Decoupled</v>
      </c>
    </row>
    <row r="4927" spans="1:15">
      <c r="A4927" s="194">
        <v>202002</v>
      </c>
      <c r="B4927" s="195" t="s">
        <v>46</v>
      </c>
      <c r="C4927" s="195" t="s">
        <v>173</v>
      </c>
      <c r="D4927" s="195" t="s">
        <v>180</v>
      </c>
      <c r="E4927" s="195">
        <v>-6679.39</v>
      </c>
      <c r="F4927" s="195">
        <v>0</v>
      </c>
      <c r="G4927" s="195">
        <v>0</v>
      </c>
      <c r="H4927" s="195">
        <v>0</v>
      </c>
      <c r="I4927" s="196" cm="1">
        <f t="array" ref="I4927">IF(OR(N4927={"Unbilled","Accounting Adjustment","Annual Guarantee Adjustments"}),0,E4927)</f>
        <v>0</v>
      </c>
      <c r="J4927" s="196" cm="1">
        <f t="array" ref="J4927">IF(OR(N4927={"Unbilled","Accounting Adjustment","Annual Guarantee Adjustments"}),0,IF($C4927="R",E4927,0))</f>
        <v>0</v>
      </c>
      <c r="K4927" s="196" cm="1">
        <f t="array" ref="K4927">IF(OR(N4927={"Unbilled","Accounting Adjustment","Annual Guarantee Adjustments"}),0,IF($C4927="R",G4927,0))</f>
        <v>0</v>
      </c>
      <c r="L4927" s="196" cm="1">
        <f t="array" ref="L4927">IF(OR(N4927={"Unbilled","Accounting Adjustment","Annual Guarantee Adjustments"}),0,IF($C4927="R",H4927,0))</f>
        <v>0</v>
      </c>
      <c r="M4927" s="188" t="str">
        <f t="shared" si="77"/>
        <v>Commercial</v>
      </c>
      <c r="N4927" s="197" t="str">
        <f>IF(C4927="U","Unbilled",INDEX(Sch.!B:B,MATCH(LEFT(D4927,10),Sch.!A:A,0)))</f>
        <v>Accounting Adjustment</v>
      </c>
      <c r="O4927" s="188" t="str">
        <f>IF(C4927="U","Unbilled",INDEX(Sch.!C:C,MATCH(LEFT(D4927,10),Sch.!A:A,0)))</f>
        <v>Not Decoupled</v>
      </c>
    </row>
    <row r="4928" spans="1:15">
      <c r="A4928" s="194">
        <v>202002</v>
      </c>
      <c r="B4928" s="195" t="s">
        <v>46</v>
      </c>
      <c r="C4928" s="195" t="s">
        <v>173</v>
      </c>
      <c r="D4928" s="195" t="s">
        <v>181</v>
      </c>
      <c r="F4928" s="195">
        <v>1634</v>
      </c>
      <c r="G4928" s="195">
        <v>0</v>
      </c>
      <c r="I4928" s="196" cm="1">
        <f t="array" ref="I4928">IF(OR(N4928={"Unbilled","Accounting Adjustment","Annual Guarantee Adjustments"}),0,E4928)</f>
        <v>0</v>
      </c>
      <c r="J4928" s="196" cm="1">
        <f t="array" ref="J4928">IF(OR(N4928={"Unbilled","Accounting Adjustment","Annual Guarantee Adjustments"}),0,IF($C4928="R",E4928,0))</f>
        <v>0</v>
      </c>
      <c r="K4928" s="196" cm="1">
        <f t="array" ref="K4928">IF(OR(N4928={"Unbilled","Accounting Adjustment","Annual Guarantee Adjustments"}),0,IF($C4928="R",G4928,0))</f>
        <v>0</v>
      </c>
      <c r="L4928" s="196" cm="1">
        <f t="array" ref="L4928">IF(OR(N4928={"Unbilled","Accounting Adjustment","Annual Guarantee Adjustments"}),0,IF($C4928="R",H4928,0))</f>
        <v>0</v>
      </c>
      <c r="M4928" s="188" t="str">
        <f t="shared" si="77"/>
        <v>Commercial</v>
      </c>
      <c r="N4928" s="197" t="str">
        <f>IF(C4928="U","Unbilled",INDEX(Sch.!B:B,MATCH(LEFT(D4928,10),Sch.!A:A,0)))</f>
        <v>Accounting Adjustment</v>
      </c>
      <c r="O4928" s="188" t="str">
        <f>IF(C4928="U","Unbilled",INDEX(Sch.!C:C,MATCH(LEFT(D4928,10),Sch.!A:A,0)))</f>
        <v>Not Decoupled</v>
      </c>
    </row>
    <row r="4929" spans="1:15">
      <c r="A4929" s="194">
        <v>202002</v>
      </c>
      <c r="B4929" s="195" t="s">
        <v>46</v>
      </c>
      <c r="C4929" s="195" t="s">
        <v>182</v>
      </c>
      <c r="D4929" s="195" t="s">
        <v>73</v>
      </c>
      <c r="E4929" s="195">
        <v>129.59</v>
      </c>
      <c r="F4929" s="195">
        <v>0</v>
      </c>
      <c r="G4929" s="195">
        <v>1</v>
      </c>
      <c r="H4929" s="195">
        <v>561</v>
      </c>
      <c r="I4929" s="196" cm="1">
        <f t="array" ref="I4929">IF(OR(N4929={"Unbilled","Accounting Adjustment","Annual Guarantee Adjustments"}),0,E4929)</f>
        <v>129.59</v>
      </c>
      <c r="J4929" s="196" cm="1">
        <f t="array" ref="J4929">IF(OR(N4929={"Unbilled","Accounting Adjustment","Annual Guarantee Adjustments"}),0,IF($C4929="R",E4929,0))</f>
        <v>129.59</v>
      </c>
      <c r="K4929" s="196" cm="1">
        <f t="array" ref="K4929">IF(OR(N4929={"Unbilled","Accounting Adjustment","Annual Guarantee Adjustments"}),0,IF($C4929="R",G4929,0))</f>
        <v>1</v>
      </c>
      <c r="L4929" s="196" cm="1">
        <f t="array" ref="L4929">IF(OR(N4929={"Unbilled","Accounting Adjustment","Annual Guarantee Adjustments"}),0,IF($C4929="R",H4929,0))</f>
        <v>561</v>
      </c>
      <c r="M4929" s="188" t="str">
        <f t="shared" si="77"/>
        <v>Commercial</v>
      </c>
      <c r="N4929" s="197" t="str">
        <f>IF(C4929="U","Unbilled",INDEX(Sch.!B:B,MATCH(LEFT(D4929,10),Sch.!A:A,0)))</f>
        <v>Sch.24</v>
      </c>
      <c r="O4929" s="188" t="str">
        <f>IF(C4929="U","Unbilled",INDEX(Sch.!C:C,MATCH(LEFT(D4929,10),Sch.!A:A,0)))</f>
        <v>Sch.24</v>
      </c>
    </row>
    <row r="4930" spans="1:15">
      <c r="A4930" s="194">
        <v>202002</v>
      </c>
      <c r="B4930" s="195" t="s">
        <v>46</v>
      </c>
      <c r="C4930" s="195" t="s">
        <v>182</v>
      </c>
      <c r="D4930" s="195" t="s">
        <v>31</v>
      </c>
      <c r="E4930" s="195">
        <v>220091.15</v>
      </c>
      <c r="F4930" s="195">
        <v>0</v>
      </c>
      <c r="G4930" s="195">
        <v>1524</v>
      </c>
      <c r="H4930" s="195">
        <v>2251133</v>
      </c>
      <c r="I4930" s="196" cm="1">
        <f t="array" ref="I4930">IF(OR(N4930={"Unbilled","Accounting Adjustment","Annual Guarantee Adjustments"}),0,E4930)</f>
        <v>220091.15</v>
      </c>
      <c r="J4930" s="196" cm="1">
        <f t="array" ref="J4930">IF(OR(N4930={"Unbilled","Accounting Adjustment","Annual Guarantee Adjustments"}),0,IF($C4930="R",E4930,0))</f>
        <v>220091.15</v>
      </c>
      <c r="K4930" s="196" cm="1">
        <f t="array" ref="K4930">IF(OR(N4930={"Unbilled","Accounting Adjustment","Annual Guarantee Adjustments"}),0,IF($C4930="R",G4930,0))</f>
        <v>1524</v>
      </c>
      <c r="L4930" s="196" cm="1">
        <f t="array" ref="L4930">IF(OR(N4930={"Unbilled","Accounting Adjustment","Annual Guarantee Adjustments"}),0,IF($C4930="R",H4930,0))</f>
        <v>2251133</v>
      </c>
      <c r="M4930" s="188" t="str">
        <f t="shared" si="77"/>
        <v>Commercial</v>
      </c>
      <c r="N4930" s="197" t="str">
        <f>IF(C4930="U","Unbilled",INDEX(Sch.!B:B,MATCH(LEFT(D4930,10),Sch.!A:A,0)))</f>
        <v>Sch.24</v>
      </c>
      <c r="O4930" s="188" t="str">
        <f>IF(C4930="U","Unbilled",INDEX(Sch.!C:C,MATCH(LEFT(D4930,10),Sch.!A:A,0)))</f>
        <v>Sch.24</v>
      </c>
    </row>
    <row r="4931" spans="1:15">
      <c r="A4931" s="194">
        <v>202002</v>
      </c>
      <c r="B4931" s="195" t="s">
        <v>46</v>
      </c>
      <c r="C4931" s="195" t="s">
        <v>182</v>
      </c>
      <c r="D4931" s="195" t="s">
        <v>32</v>
      </c>
      <c r="E4931" s="195">
        <v>1637.11</v>
      </c>
      <c r="F4931" s="195">
        <v>0</v>
      </c>
      <c r="G4931" s="195">
        <v>6</v>
      </c>
      <c r="H4931" s="195">
        <v>12857</v>
      </c>
      <c r="I4931" s="196" cm="1">
        <f t="array" ref="I4931">IF(OR(N4931={"Unbilled","Accounting Adjustment","Annual Guarantee Adjustments"}),0,E4931)</f>
        <v>1637.11</v>
      </c>
      <c r="J4931" s="196" cm="1">
        <f t="array" ref="J4931">IF(OR(N4931={"Unbilled","Accounting Adjustment","Annual Guarantee Adjustments"}),0,IF($C4931="R",E4931,0))</f>
        <v>1637.11</v>
      </c>
      <c r="K4931" s="196" cm="1">
        <f t="array" ref="K4931">IF(OR(N4931={"Unbilled","Accounting Adjustment","Annual Guarantee Adjustments"}),0,IF($C4931="R",G4931,0))</f>
        <v>6</v>
      </c>
      <c r="L4931" s="196" cm="1">
        <f t="array" ref="L4931">IF(OR(N4931={"Unbilled","Accounting Adjustment","Annual Guarantee Adjustments"}),0,IF($C4931="R",H4931,0))</f>
        <v>12857</v>
      </c>
      <c r="M4931" s="188" t="str">
        <f t="shared" ref="M4931:M4994" si="78">IF(LEFT(B4931,3)="RES","Residential",IF(LEFT(B4931,3)="COM","Commercial",IF(LEFT(B4931,3)="IND","Industrial",IF(LEFT(B4931,3)="IRR","Irrigation",IF(LEFT(B4931,3)="PUB","Lighting")))))</f>
        <v>Commercial</v>
      </c>
      <c r="N4931" s="197" t="str">
        <f>IF(C4931="U","Unbilled",INDEX(Sch.!B:B,MATCH(LEFT(D4931,10),Sch.!A:A,0)))</f>
        <v>Sch.24</v>
      </c>
      <c r="O4931" s="188" t="str">
        <f>IF(C4931="U","Unbilled",INDEX(Sch.!C:C,MATCH(LEFT(D4931,10),Sch.!A:A,0)))</f>
        <v>Sch.24</v>
      </c>
    </row>
    <row r="4932" spans="1:15">
      <c r="A4932" s="194">
        <v>202002</v>
      </c>
      <c r="B4932" s="195" t="s">
        <v>46</v>
      </c>
      <c r="C4932" s="195" t="s">
        <v>182</v>
      </c>
      <c r="D4932" s="195" t="s">
        <v>33</v>
      </c>
      <c r="E4932" s="195">
        <v>787.78</v>
      </c>
      <c r="F4932" s="195">
        <v>0</v>
      </c>
      <c r="G4932" s="195">
        <v>70</v>
      </c>
      <c r="H4932" s="195">
        <v>4943</v>
      </c>
      <c r="I4932" s="196" cm="1">
        <f t="array" ref="I4932">IF(OR(N4932={"Unbilled","Accounting Adjustment","Annual Guarantee Adjustments"}),0,E4932)</f>
        <v>787.78</v>
      </c>
      <c r="J4932" s="196" cm="1">
        <f t="array" ref="J4932">IF(OR(N4932={"Unbilled","Accounting Adjustment","Annual Guarantee Adjustments"}),0,IF($C4932="R",E4932,0))</f>
        <v>787.78</v>
      </c>
      <c r="K4932" s="196" cm="1">
        <f t="array" ref="K4932">IF(OR(N4932={"Unbilled","Accounting Adjustment","Annual Guarantee Adjustments"}),0,IF($C4932="R",G4932,0))</f>
        <v>70</v>
      </c>
      <c r="L4932" s="196" cm="1">
        <f t="array" ref="L4932">IF(OR(N4932={"Unbilled","Accounting Adjustment","Annual Guarantee Adjustments"}),0,IF($C4932="R",H4932,0))</f>
        <v>4943</v>
      </c>
      <c r="M4932" s="188" t="str">
        <f t="shared" si="78"/>
        <v>Commercial</v>
      </c>
      <c r="N4932" s="197" t="str">
        <f>IF(C4932="U","Unbilled",INDEX(Sch.!B:B,MATCH(LEFT(D4932,10),Sch.!A:A,0)))</f>
        <v>Sch.24</v>
      </c>
      <c r="O4932" s="188" t="str">
        <f>IF(C4932="U","Unbilled",INDEX(Sch.!C:C,MATCH(LEFT(D4932,10),Sch.!A:A,0)))</f>
        <v>Sch.24</v>
      </c>
    </row>
    <row r="4933" spans="1:15">
      <c r="A4933" s="194">
        <v>202002</v>
      </c>
      <c r="B4933" s="195" t="s">
        <v>46</v>
      </c>
      <c r="C4933" s="195" t="s">
        <v>182</v>
      </c>
      <c r="D4933" s="195" t="s">
        <v>47</v>
      </c>
      <c r="E4933" s="195">
        <v>3668455.89</v>
      </c>
      <c r="F4933" s="195">
        <v>0</v>
      </c>
      <c r="G4933" s="195">
        <v>14563</v>
      </c>
      <c r="H4933" s="195">
        <v>40167626</v>
      </c>
      <c r="I4933" s="196" cm="1">
        <f t="array" ref="I4933">IF(OR(N4933={"Unbilled","Accounting Adjustment","Annual Guarantee Adjustments"}),0,E4933)</f>
        <v>3668455.89</v>
      </c>
      <c r="J4933" s="196" cm="1">
        <f t="array" ref="J4933">IF(OR(N4933={"Unbilled","Accounting Adjustment","Annual Guarantee Adjustments"}),0,IF($C4933="R",E4933,0))</f>
        <v>3668455.89</v>
      </c>
      <c r="K4933" s="196" cm="1">
        <f t="array" ref="K4933">IF(OR(N4933={"Unbilled","Accounting Adjustment","Annual Guarantee Adjustments"}),0,IF($C4933="R",G4933,0))</f>
        <v>14563</v>
      </c>
      <c r="L4933" s="196" cm="1">
        <f t="array" ref="L4933">IF(OR(N4933={"Unbilled","Accounting Adjustment","Annual Guarantee Adjustments"}),0,IF($C4933="R",H4933,0))</f>
        <v>40167626</v>
      </c>
      <c r="M4933" s="188" t="str">
        <f t="shared" si="78"/>
        <v>Commercial</v>
      </c>
      <c r="N4933" s="197" t="str">
        <f>IF(C4933="U","Unbilled",INDEX(Sch.!B:B,MATCH(LEFT(D4933,10),Sch.!A:A,0)))</f>
        <v>Sch.24</v>
      </c>
      <c r="O4933" s="188" t="str">
        <f>IF(C4933="U","Unbilled",INDEX(Sch.!C:C,MATCH(LEFT(D4933,10),Sch.!A:A,0)))</f>
        <v>Sch.24</v>
      </c>
    </row>
    <row r="4934" spans="1:15">
      <c r="A4934" s="194">
        <v>202002</v>
      </c>
      <c r="B4934" s="195" t="s">
        <v>46</v>
      </c>
      <c r="C4934" s="195" t="s">
        <v>182</v>
      </c>
      <c r="D4934" s="195" t="s">
        <v>48</v>
      </c>
      <c r="E4934" s="195">
        <v>12400.19</v>
      </c>
      <c r="F4934" s="195">
        <v>0</v>
      </c>
      <c r="G4934" s="195">
        <v>104</v>
      </c>
      <c r="H4934" s="195">
        <v>89196</v>
      </c>
      <c r="I4934" s="196" cm="1">
        <f t="array" ref="I4934">IF(OR(N4934={"Unbilled","Accounting Adjustment","Annual Guarantee Adjustments"}),0,E4934)</f>
        <v>12400.19</v>
      </c>
      <c r="J4934" s="196" cm="1">
        <f t="array" ref="J4934">IF(OR(N4934={"Unbilled","Accounting Adjustment","Annual Guarantee Adjustments"}),0,IF($C4934="R",E4934,0))</f>
        <v>12400.19</v>
      </c>
      <c r="K4934" s="196" cm="1">
        <f t="array" ref="K4934">IF(OR(N4934={"Unbilled","Accounting Adjustment","Annual Guarantee Adjustments"}),0,IF($C4934="R",G4934,0))</f>
        <v>104</v>
      </c>
      <c r="L4934" s="196" cm="1">
        <f t="array" ref="L4934">IF(OR(N4934={"Unbilled","Accounting Adjustment","Annual Guarantee Adjustments"}),0,IF($C4934="R",H4934,0))</f>
        <v>89196</v>
      </c>
      <c r="M4934" s="188" t="str">
        <f t="shared" si="78"/>
        <v>Commercial</v>
      </c>
      <c r="N4934" s="197" t="str">
        <f>IF(C4934="U","Unbilled",INDEX(Sch.!B:B,MATCH(LEFT(D4934,10),Sch.!A:A,0)))</f>
        <v>Sch.24</v>
      </c>
      <c r="O4934" s="188" t="str">
        <f>IF(C4934="U","Unbilled",INDEX(Sch.!C:C,MATCH(LEFT(D4934,10),Sch.!A:A,0)))</f>
        <v>Sch.24</v>
      </c>
    </row>
    <row r="4935" spans="1:15">
      <c r="A4935" s="194">
        <v>202002</v>
      </c>
      <c r="B4935" s="195" t="s">
        <v>46</v>
      </c>
      <c r="C4935" s="195" t="s">
        <v>182</v>
      </c>
      <c r="D4935" s="195" t="s">
        <v>34</v>
      </c>
      <c r="E4935" s="195">
        <v>352781.67</v>
      </c>
      <c r="F4935" s="195">
        <v>0</v>
      </c>
      <c r="G4935" s="195">
        <v>89</v>
      </c>
      <c r="H4935" s="195">
        <v>4456848</v>
      </c>
      <c r="I4935" s="196" cm="1">
        <f t="array" ref="I4935">IF(OR(N4935={"Unbilled","Accounting Adjustment","Annual Guarantee Adjustments"}),0,E4935)</f>
        <v>352781.67</v>
      </c>
      <c r="J4935" s="196" cm="1">
        <f t="array" ref="J4935">IF(OR(N4935={"Unbilled","Accounting Adjustment","Annual Guarantee Adjustments"}),0,IF($C4935="R",E4935,0))</f>
        <v>352781.67</v>
      </c>
      <c r="K4935" s="196" cm="1">
        <f t="array" ref="K4935">IF(OR(N4935={"Unbilled","Accounting Adjustment","Annual Guarantee Adjustments"}),0,IF($C4935="R",G4935,0))</f>
        <v>89</v>
      </c>
      <c r="L4935" s="196" cm="1">
        <f t="array" ref="L4935">IF(OR(N4935={"Unbilled","Accounting Adjustment","Annual Guarantee Adjustments"}),0,IF($C4935="R",H4935,0))</f>
        <v>4456848</v>
      </c>
      <c r="M4935" s="188" t="str">
        <f t="shared" si="78"/>
        <v>Commercial</v>
      </c>
      <c r="N4935" s="197" t="str">
        <f>IF(C4935="U","Unbilled",INDEX(Sch.!B:B,MATCH(LEFT(D4935,10),Sch.!A:A,0)))</f>
        <v>Sch.36</v>
      </c>
      <c r="O4935" s="188" t="str">
        <f>IF(C4935="U","Unbilled",INDEX(Sch.!C:C,MATCH(LEFT(D4935,10),Sch.!A:A,0)))</f>
        <v>Schs.29,36</v>
      </c>
    </row>
    <row r="4936" spans="1:15">
      <c r="A4936" s="194">
        <v>202002</v>
      </c>
      <c r="B4936" s="195" t="s">
        <v>46</v>
      </c>
      <c r="C4936" s="195" t="s">
        <v>182</v>
      </c>
      <c r="D4936" s="195" t="s">
        <v>49</v>
      </c>
      <c r="E4936" s="195">
        <v>5099105.09</v>
      </c>
      <c r="F4936" s="195">
        <v>0</v>
      </c>
      <c r="G4936" s="195">
        <v>861</v>
      </c>
      <c r="H4936" s="195">
        <v>66609675</v>
      </c>
      <c r="I4936" s="196" cm="1">
        <f t="array" ref="I4936">IF(OR(N4936={"Unbilled","Accounting Adjustment","Annual Guarantee Adjustments"}),0,E4936)</f>
        <v>5099105.09</v>
      </c>
      <c r="J4936" s="196" cm="1">
        <f t="array" ref="J4936">IF(OR(N4936={"Unbilled","Accounting Adjustment","Annual Guarantee Adjustments"}),0,IF($C4936="R",E4936,0))</f>
        <v>5099105.09</v>
      </c>
      <c r="K4936" s="196" cm="1">
        <f t="array" ref="K4936">IF(OR(N4936={"Unbilled","Accounting Adjustment","Annual Guarantee Adjustments"}),0,IF($C4936="R",G4936,0))</f>
        <v>861</v>
      </c>
      <c r="L4936" s="196" cm="1">
        <f t="array" ref="L4936">IF(OR(N4936={"Unbilled","Accounting Adjustment","Annual Guarantee Adjustments"}),0,IF($C4936="R",H4936,0))</f>
        <v>66609675</v>
      </c>
      <c r="M4936" s="188" t="str">
        <f t="shared" si="78"/>
        <v>Commercial</v>
      </c>
      <c r="N4936" s="197" t="str">
        <f>IF(C4936="U","Unbilled",INDEX(Sch.!B:B,MATCH(LEFT(D4936,10),Sch.!A:A,0)))</f>
        <v>Sch.36</v>
      </c>
      <c r="O4936" s="188" t="str">
        <f>IF(C4936="U","Unbilled",INDEX(Sch.!C:C,MATCH(LEFT(D4936,10),Sch.!A:A,0)))</f>
        <v>Schs.29,36</v>
      </c>
    </row>
    <row r="4937" spans="1:15">
      <c r="A4937" s="194">
        <v>202002</v>
      </c>
      <c r="B4937" s="195" t="s">
        <v>46</v>
      </c>
      <c r="C4937" s="195" t="s">
        <v>182</v>
      </c>
      <c r="D4937" s="195" t="s">
        <v>50</v>
      </c>
      <c r="E4937" s="195">
        <v>1066756.29</v>
      </c>
      <c r="F4937" s="195">
        <v>0</v>
      </c>
      <c r="G4937" s="195">
        <v>38</v>
      </c>
      <c r="H4937" s="195">
        <v>14149380</v>
      </c>
      <c r="I4937" s="196" cm="1">
        <f t="array" ref="I4937">IF(OR(N4937={"Unbilled","Accounting Adjustment","Annual Guarantee Adjustments"}),0,E4937)</f>
        <v>1066756.29</v>
      </c>
      <c r="J4937" s="196" cm="1">
        <f t="array" ref="J4937">IF(OR(N4937={"Unbilled","Accounting Adjustment","Annual Guarantee Adjustments"}),0,IF($C4937="R",E4937,0))</f>
        <v>1066756.29</v>
      </c>
      <c r="K4937" s="196" cm="1">
        <f t="array" ref="K4937">IF(OR(N4937={"Unbilled","Accounting Adjustment","Annual Guarantee Adjustments"}),0,IF($C4937="R",G4937,0))</f>
        <v>38</v>
      </c>
      <c r="L4937" s="196" cm="1">
        <f t="array" ref="L4937">IF(OR(N4937={"Unbilled","Accounting Adjustment","Annual Guarantee Adjustments"}),0,IF($C4937="R",H4937,0))</f>
        <v>14149380</v>
      </c>
      <c r="M4937" s="188" t="str">
        <f t="shared" si="78"/>
        <v>Commercial</v>
      </c>
      <c r="N4937" s="197" t="str">
        <f>IF(C4937="U","Unbilled",INDEX(Sch.!B:B,MATCH(LEFT(D4937,10),Sch.!A:A,0)))</f>
        <v>Sch.48T</v>
      </c>
      <c r="O4937" s="188" t="str">
        <f>IF(C4937="U","Unbilled",INDEX(Sch.!C:C,MATCH(LEFT(D4937,10),Sch.!A:A,0)))</f>
        <v>Not Decoupled</v>
      </c>
    </row>
    <row r="4938" spans="1:15">
      <c r="A4938" s="194">
        <v>202002</v>
      </c>
      <c r="B4938" s="195" t="s">
        <v>46</v>
      </c>
      <c r="C4938" s="195" t="s">
        <v>182</v>
      </c>
      <c r="D4938" s="195" t="s">
        <v>74</v>
      </c>
      <c r="E4938" s="195">
        <v>4847.38</v>
      </c>
      <c r="H4938" s="195">
        <v>0</v>
      </c>
      <c r="I4938" s="196" cm="1">
        <f t="array" ref="I4938">IF(OR(N4938={"Unbilled","Accounting Adjustment","Annual Guarantee Adjustments"}),0,E4938)</f>
        <v>0</v>
      </c>
      <c r="J4938" s="196" cm="1">
        <f t="array" ref="J4938">IF(OR(N4938={"Unbilled","Accounting Adjustment","Annual Guarantee Adjustments"}),0,IF($C4938="R",E4938,0))</f>
        <v>0</v>
      </c>
      <c r="K4938" s="196" cm="1">
        <f t="array" ref="K4938">IF(OR(N4938={"Unbilled","Accounting Adjustment","Annual Guarantee Adjustments"}),0,IF($C4938="R",G4938,0))</f>
        <v>0</v>
      </c>
      <c r="L4938" s="196" cm="1">
        <f t="array" ref="L4938">IF(OR(N4938={"Unbilled","Accounting Adjustment","Annual Guarantee Adjustments"}),0,IF($C4938="R",H4938,0))</f>
        <v>0</v>
      </c>
      <c r="M4938" s="188" t="str">
        <f t="shared" si="78"/>
        <v>Commercial</v>
      </c>
      <c r="N4938" s="197" t="str">
        <f>IF(C4938="U","Unbilled",INDEX(Sch.!B:B,MATCH(LEFT(D4938,10),Sch.!A:A,0)))</f>
        <v>Annual Guarantee Adjustments</v>
      </c>
      <c r="O4938" s="188" t="str">
        <f>IF(C4938="U","Unbilled",INDEX(Sch.!C:C,MATCH(LEFT(D4938,10),Sch.!A:A,0)))</f>
        <v>Not Decoupled</v>
      </c>
    </row>
    <row r="4939" spans="1:15">
      <c r="A4939" s="194">
        <v>202002</v>
      </c>
      <c r="B4939" s="195" t="s">
        <v>46</v>
      </c>
      <c r="C4939" s="195" t="s">
        <v>182</v>
      </c>
      <c r="D4939" s="195" t="s">
        <v>76</v>
      </c>
      <c r="E4939" s="195">
        <v>206.89</v>
      </c>
      <c r="H4939" s="195">
        <v>0</v>
      </c>
      <c r="I4939" s="196" cm="1">
        <f t="array" ref="I4939">IF(OR(N4939={"Unbilled","Accounting Adjustment","Annual Guarantee Adjustments"}),0,E4939)</f>
        <v>0</v>
      </c>
      <c r="J4939" s="196" cm="1">
        <f t="array" ref="J4939">IF(OR(N4939={"Unbilled","Accounting Adjustment","Annual Guarantee Adjustments"}),0,IF($C4939="R",E4939,0))</f>
        <v>0</v>
      </c>
      <c r="K4939" s="196" cm="1">
        <f t="array" ref="K4939">IF(OR(N4939={"Unbilled","Accounting Adjustment","Annual Guarantee Adjustments"}),0,IF($C4939="R",G4939,0))</f>
        <v>0</v>
      </c>
      <c r="L4939" s="196" cm="1">
        <f t="array" ref="L4939">IF(OR(N4939={"Unbilled","Accounting Adjustment","Annual Guarantee Adjustments"}),0,IF($C4939="R",H4939,0))</f>
        <v>0</v>
      </c>
      <c r="M4939" s="188" t="str">
        <f t="shared" si="78"/>
        <v>Commercial</v>
      </c>
      <c r="N4939" s="197" t="str">
        <f>IF(C4939="U","Unbilled",INDEX(Sch.!B:B,MATCH(LEFT(D4939,10),Sch.!A:A,0)))</f>
        <v>Annual Guarantee Adjustments</v>
      </c>
      <c r="O4939" s="188" t="str">
        <f>IF(C4939="U","Unbilled",INDEX(Sch.!C:C,MATCH(LEFT(D4939,10),Sch.!A:A,0)))</f>
        <v>Not Decoupled</v>
      </c>
    </row>
    <row r="4940" spans="1:15">
      <c r="A4940" s="194">
        <v>202002</v>
      </c>
      <c r="B4940" s="195" t="s">
        <v>46</v>
      </c>
      <c r="C4940" s="195" t="s">
        <v>182</v>
      </c>
      <c r="D4940" s="195" t="s">
        <v>77</v>
      </c>
      <c r="E4940" s="195">
        <v>23151.43</v>
      </c>
      <c r="H4940" s="195">
        <v>0</v>
      </c>
      <c r="I4940" s="196" cm="1">
        <f t="array" ref="I4940">IF(OR(N4940={"Unbilled","Accounting Adjustment","Annual Guarantee Adjustments"}),0,E4940)</f>
        <v>0</v>
      </c>
      <c r="J4940" s="196" cm="1">
        <f t="array" ref="J4940">IF(OR(N4940={"Unbilled","Accounting Adjustment","Annual Guarantee Adjustments"}),0,IF($C4940="R",E4940,0))</f>
        <v>0</v>
      </c>
      <c r="K4940" s="196" cm="1">
        <f t="array" ref="K4940">IF(OR(N4940={"Unbilled","Accounting Adjustment","Annual Guarantee Adjustments"}),0,IF($C4940="R",G4940,0))</f>
        <v>0</v>
      </c>
      <c r="L4940" s="196" cm="1">
        <f t="array" ref="L4940">IF(OR(N4940={"Unbilled","Accounting Adjustment","Annual Guarantee Adjustments"}),0,IF($C4940="R",H4940,0))</f>
        <v>0</v>
      </c>
      <c r="M4940" s="188" t="str">
        <f t="shared" si="78"/>
        <v>Commercial</v>
      </c>
      <c r="N4940" s="197" t="str">
        <f>IF(C4940="U","Unbilled",INDEX(Sch.!B:B,MATCH(LEFT(D4940,10),Sch.!A:A,0)))</f>
        <v>Annual Guarantee Adjustments</v>
      </c>
      <c r="O4940" s="188" t="str">
        <f>IF(C4940="U","Unbilled",INDEX(Sch.!C:C,MATCH(LEFT(D4940,10),Sch.!A:A,0)))</f>
        <v>Not Decoupled</v>
      </c>
    </row>
    <row r="4941" spans="1:15">
      <c r="A4941" s="194">
        <v>202002</v>
      </c>
      <c r="B4941" s="195" t="s">
        <v>46</v>
      </c>
      <c r="C4941" s="195" t="s">
        <v>182</v>
      </c>
      <c r="D4941" s="195" t="s">
        <v>78</v>
      </c>
      <c r="E4941" s="195">
        <v>268.19</v>
      </c>
      <c r="H4941" s="195">
        <v>0</v>
      </c>
      <c r="I4941" s="196" cm="1">
        <f t="array" ref="I4941">IF(OR(N4941={"Unbilled","Accounting Adjustment","Annual Guarantee Adjustments"}),0,E4941)</f>
        <v>0</v>
      </c>
      <c r="J4941" s="196" cm="1">
        <f t="array" ref="J4941">IF(OR(N4941={"Unbilled","Accounting Adjustment","Annual Guarantee Adjustments"}),0,IF($C4941="R",E4941,0))</f>
        <v>0</v>
      </c>
      <c r="K4941" s="196" cm="1">
        <f t="array" ref="K4941">IF(OR(N4941={"Unbilled","Accounting Adjustment","Annual Guarantee Adjustments"}),0,IF($C4941="R",G4941,0))</f>
        <v>0</v>
      </c>
      <c r="L4941" s="196" cm="1">
        <f t="array" ref="L4941">IF(OR(N4941={"Unbilled","Accounting Adjustment","Annual Guarantee Adjustments"}),0,IF($C4941="R",H4941,0))</f>
        <v>0</v>
      </c>
      <c r="M4941" s="188" t="str">
        <f t="shared" si="78"/>
        <v>Commercial</v>
      </c>
      <c r="N4941" s="197" t="str">
        <f>IF(C4941="U","Unbilled",INDEX(Sch.!B:B,MATCH(LEFT(D4941,10),Sch.!A:A,0)))</f>
        <v>Annual Guarantee Adjustments</v>
      </c>
      <c r="O4941" s="188" t="str">
        <f>IF(C4941="U","Unbilled",INDEX(Sch.!C:C,MATCH(LEFT(D4941,10),Sch.!A:A,0)))</f>
        <v>Not Decoupled</v>
      </c>
    </row>
    <row r="4942" spans="1:15">
      <c r="A4942" s="194">
        <v>202002</v>
      </c>
      <c r="B4942" s="195" t="s">
        <v>46</v>
      </c>
      <c r="C4942" s="195" t="s">
        <v>182</v>
      </c>
      <c r="D4942" s="195" t="s">
        <v>79</v>
      </c>
      <c r="E4942" s="195">
        <v>55.73</v>
      </c>
      <c r="H4942" s="195">
        <v>0</v>
      </c>
      <c r="I4942" s="196" cm="1">
        <f t="array" ref="I4942">IF(OR(N4942={"Unbilled","Accounting Adjustment","Annual Guarantee Adjustments"}),0,E4942)</f>
        <v>0</v>
      </c>
      <c r="J4942" s="196" cm="1">
        <f t="array" ref="J4942">IF(OR(N4942={"Unbilled","Accounting Adjustment","Annual Guarantee Adjustments"}),0,IF($C4942="R",E4942,0))</f>
        <v>0</v>
      </c>
      <c r="K4942" s="196" cm="1">
        <f t="array" ref="K4942">IF(OR(N4942={"Unbilled","Accounting Adjustment","Annual Guarantee Adjustments"}),0,IF($C4942="R",G4942,0))</f>
        <v>0</v>
      </c>
      <c r="L4942" s="196" cm="1">
        <f t="array" ref="L4942">IF(OR(N4942={"Unbilled","Accounting Adjustment","Annual Guarantee Adjustments"}),0,IF($C4942="R",H4942,0))</f>
        <v>0</v>
      </c>
      <c r="M4942" s="188" t="str">
        <f t="shared" si="78"/>
        <v>Commercial</v>
      </c>
      <c r="N4942" s="197" t="str">
        <f>IF(C4942="U","Unbilled",INDEX(Sch.!B:B,MATCH(LEFT(D4942,10),Sch.!A:A,0)))</f>
        <v>Annual Guarantee Adjustments</v>
      </c>
      <c r="O4942" s="188" t="str">
        <f>IF(C4942="U","Unbilled",INDEX(Sch.!C:C,MATCH(LEFT(D4942,10),Sch.!A:A,0)))</f>
        <v>Not Decoupled</v>
      </c>
    </row>
    <row r="4943" spans="1:15">
      <c r="A4943" s="194">
        <v>202002</v>
      </c>
      <c r="B4943" s="195" t="s">
        <v>46</v>
      </c>
      <c r="C4943" s="195" t="s">
        <v>182</v>
      </c>
      <c r="D4943" s="195" t="s">
        <v>80</v>
      </c>
      <c r="E4943" s="195">
        <v>574.08000000000004</v>
      </c>
      <c r="H4943" s="195">
        <v>0</v>
      </c>
      <c r="I4943" s="196" cm="1">
        <f t="array" ref="I4943">IF(OR(N4943={"Unbilled","Accounting Adjustment","Annual Guarantee Adjustments"}),0,E4943)</f>
        <v>0</v>
      </c>
      <c r="J4943" s="196" cm="1">
        <f t="array" ref="J4943">IF(OR(N4943={"Unbilled","Accounting Adjustment","Annual Guarantee Adjustments"}),0,IF($C4943="R",E4943,0))</f>
        <v>0</v>
      </c>
      <c r="K4943" s="196" cm="1">
        <f t="array" ref="K4943">IF(OR(N4943={"Unbilled","Accounting Adjustment","Annual Guarantee Adjustments"}),0,IF($C4943="R",G4943,0))</f>
        <v>0</v>
      </c>
      <c r="L4943" s="196" cm="1">
        <f t="array" ref="L4943">IF(OR(N4943={"Unbilled","Accounting Adjustment","Annual Guarantee Adjustments"}),0,IF($C4943="R",H4943,0))</f>
        <v>0</v>
      </c>
      <c r="M4943" s="188" t="str">
        <f t="shared" si="78"/>
        <v>Commercial</v>
      </c>
      <c r="N4943" s="197" t="str">
        <f>IF(C4943="U","Unbilled",INDEX(Sch.!B:B,MATCH(LEFT(D4943,10),Sch.!A:A,0)))</f>
        <v>Annual Guarantee Adjustments</v>
      </c>
      <c r="O4943" s="188" t="str">
        <f>IF(C4943="U","Unbilled",INDEX(Sch.!C:C,MATCH(LEFT(D4943,10),Sch.!A:A,0)))</f>
        <v>Not Decoupled</v>
      </c>
    </row>
    <row r="4944" spans="1:15">
      <c r="A4944" s="194">
        <v>202002</v>
      </c>
      <c r="B4944" s="195" t="s">
        <v>46</v>
      </c>
      <c r="C4944" s="195" t="s">
        <v>182</v>
      </c>
      <c r="D4944" s="195" t="s">
        <v>82</v>
      </c>
      <c r="E4944" s="195">
        <v>5791.51</v>
      </c>
      <c r="H4944" s="195">
        <v>0</v>
      </c>
      <c r="I4944" s="196" cm="1">
        <f t="array" ref="I4944">IF(OR(N4944={"Unbilled","Accounting Adjustment","Annual Guarantee Adjustments"}),0,E4944)</f>
        <v>0</v>
      </c>
      <c r="J4944" s="196" cm="1">
        <f t="array" ref="J4944">IF(OR(N4944={"Unbilled","Accounting Adjustment","Annual Guarantee Adjustments"}),0,IF($C4944="R",E4944,0))</f>
        <v>0</v>
      </c>
      <c r="K4944" s="196" cm="1">
        <f t="array" ref="K4944">IF(OR(N4944={"Unbilled","Accounting Adjustment","Annual Guarantee Adjustments"}),0,IF($C4944="R",G4944,0))</f>
        <v>0</v>
      </c>
      <c r="L4944" s="196" cm="1">
        <f t="array" ref="L4944">IF(OR(N4944={"Unbilled","Accounting Adjustment","Annual Guarantee Adjustments"}),0,IF($C4944="R",H4944,0))</f>
        <v>0</v>
      </c>
      <c r="M4944" s="188" t="str">
        <f t="shared" si="78"/>
        <v>Commercial</v>
      </c>
      <c r="N4944" s="197" t="str">
        <f>IF(C4944="U","Unbilled",INDEX(Sch.!B:B,MATCH(LEFT(D4944,10),Sch.!A:A,0)))</f>
        <v>Annual Guarantee Adjustments</v>
      </c>
      <c r="O4944" s="188" t="str">
        <f>IF(C4944="U","Unbilled",INDEX(Sch.!C:C,MATCH(LEFT(D4944,10),Sch.!A:A,0)))</f>
        <v>Not Decoupled</v>
      </c>
    </row>
    <row r="4945" spans="1:15">
      <c r="A4945" s="194">
        <v>202002</v>
      </c>
      <c r="B4945" s="195" t="s">
        <v>46</v>
      </c>
      <c r="C4945" s="195" t="s">
        <v>182</v>
      </c>
      <c r="D4945" s="195" t="s">
        <v>72</v>
      </c>
      <c r="E4945" s="195">
        <v>1054.48</v>
      </c>
      <c r="F4945" s="195">
        <v>0</v>
      </c>
      <c r="G4945" s="195">
        <v>21</v>
      </c>
      <c r="H4945" s="195">
        <v>6823</v>
      </c>
      <c r="I4945" s="196" cm="1">
        <f t="array" ref="I4945">IF(OR(N4945={"Unbilled","Accounting Adjustment","Annual Guarantee Adjustments"}),0,E4945)</f>
        <v>1054.48</v>
      </c>
      <c r="J4945" s="196" cm="1">
        <f t="array" ref="J4945">IF(OR(N4945={"Unbilled","Accounting Adjustment","Annual Guarantee Adjustments"}),0,IF($C4945="R",E4945,0))</f>
        <v>1054.48</v>
      </c>
      <c r="K4945" s="196" cm="1">
        <f t="array" ref="K4945">IF(OR(N4945={"Unbilled","Accounting Adjustment","Annual Guarantee Adjustments"}),0,IF($C4945="R",G4945,0))</f>
        <v>21</v>
      </c>
      <c r="L4945" s="196" cm="1">
        <f t="array" ref="L4945">IF(OR(N4945={"Unbilled","Accounting Adjustment","Annual Guarantee Adjustments"}),0,IF($C4945="R",H4945,0))</f>
        <v>6823</v>
      </c>
      <c r="M4945" s="188" t="str">
        <f t="shared" si="78"/>
        <v>Commercial</v>
      </c>
      <c r="N4945" s="197" t="str">
        <f>IF(C4945="U","Unbilled",INDEX(Sch.!B:B,MATCH(LEFT(D4945,10),Sch.!A:A,0)))</f>
        <v>Sch.24</v>
      </c>
      <c r="O4945" s="188" t="str">
        <f>IF(C4945="U","Unbilled",INDEX(Sch.!C:C,MATCH(LEFT(D4945,10),Sch.!A:A,0)))</f>
        <v>Sch.24</v>
      </c>
    </row>
    <row r="4946" spans="1:15">
      <c r="A4946" s="194">
        <v>202002</v>
      </c>
      <c r="B4946" s="195" t="s">
        <v>46</v>
      </c>
      <c r="C4946" s="195" t="s">
        <v>182</v>
      </c>
      <c r="D4946" s="195" t="s">
        <v>35</v>
      </c>
      <c r="E4946" s="195">
        <v>44316.18</v>
      </c>
      <c r="F4946" s="195">
        <v>0</v>
      </c>
      <c r="G4946" s="195">
        <v>109</v>
      </c>
      <c r="H4946" s="195">
        <v>493929</v>
      </c>
      <c r="I4946" s="196" cm="1">
        <f t="array" ref="I4946">IF(OR(N4946={"Unbilled","Accounting Adjustment","Annual Guarantee Adjustments"}),0,E4946)</f>
        <v>44316.18</v>
      </c>
      <c r="J4946" s="196" cm="1">
        <f t="array" ref="J4946">IF(OR(N4946={"Unbilled","Accounting Adjustment","Annual Guarantee Adjustments"}),0,IF($C4946="R",E4946,0))</f>
        <v>44316.18</v>
      </c>
      <c r="K4946" s="196" cm="1">
        <f t="array" ref="K4946">IF(OR(N4946={"Unbilled","Accounting Adjustment","Annual Guarantee Adjustments"}),0,IF($C4946="R",G4946,0))</f>
        <v>109</v>
      </c>
      <c r="L4946" s="196" cm="1">
        <f t="array" ref="L4946">IF(OR(N4946={"Unbilled","Accounting Adjustment","Annual Guarantee Adjustments"}),0,IF($C4946="R",H4946,0))</f>
        <v>493929</v>
      </c>
      <c r="M4946" s="188" t="str">
        <f t="shared" si="78"/>
        <v>Commercial</v>
      </c>
      <c r="N4946" s="197" t="str">
        <f>IF(C4946="U","Unbilled",INDEX(Sch.!B:B,MATCH(LEFT(D4946,10),Sch.!A:A,0)))</f>
        <v>Sch.24</v>
      </c>
      <c r="O4946" s="188" t="str">
        <f>IF(C4946="U","Unbilled",INDEX(Sch.!C:C,MATCH(LEFT(D4946,10),Sch.!A:A,0)))</f>
        <v>Sch.24</v>
      </c>
    </row>
    <row r="4947" spans="1:15">
      <c r="A4947" s="194">
        <v>202002</v>
      </c>
      <c r="B4947" s="195" t="s">
        <v>46</v>
      </c>
      <c r="C4947" s="195" t="s">
        <v>182</v>
      </c>
      <c r="D4947" s="195" t="s">
        <v>36</v>
      </c>
      <c r="E4947" s="195">
        <v>89731.42</v>
      </c>
      <c r="F4947" s="195">
        <v>0</v>
      </c>
      <c r="G4947" s="195">
        <v>17</v>
      </c>
      <c r="H4947" s="195">
        <v>1085899</v>
      </c>
      <c r="I4947" s="196" cm="1">
        <f t="array" ref="I4947">IF(OR(N4947={"Unbilled","Accounting Adjustment","Annual Guarantee Adjustments"}),0,E4947)</f>
        <v>89731.42</v>
      </c>
      <c r="J4947" s="196" cm="1">
        <f t="array" ref="J4947">IF(OR(N4947={"Unbilled","Accounting Adjustment","Annual Guarantee Adjustments"}),0,IF($C4947="R",E4947,0))</f>
        <v>89731.42</v>
      </c>
      <c r="K4947" s="196" cm="1">
        <f t="array" ref="K4947">IF(OR(N4947={"Unbilled","Accounting Adjustment","Annual Guarantee Adjustments"}),0,IF($C4947="R",G4947,0))</f>
        <v>17</v>
      </c>
      <c r="L4947" s="196" cm="1">
        <f t="array" ref="L4947">IF(OR(N4947={"Unbilled","Accounting Adjustment","Annual Guarantee Adjustments"}),0,IF($C4947="R",H4947,0))</f>
        <v>1085899</v>
      </c>
      <c r="M4947" s="188" t="str">
        <f t="shared" si="78"/>
        <v>Commercial</v>
      </c>
      <c r="N4947" s="197" t="str">
        <f>IF(C4947="U","Unbilled",INDEX(Sch.!B:B,MATCH(LEFT(D4947,10),Sch.!A:A,0)))</f>
        <v>Sch.36</v>
      </c>
      <c r="O4947" s="188" t="str">
        <f>IF(C4947="U","Unbilled",INDEX(Sch.!C:C,MATCH(LEFT(D4947,10),Sch.!A:A,0)))</f>
        <v>Schs.29,36</v>
      </c>
    </row>
    <row r="4948" spans="1:15">
      <c r="A4948" s="194">
        <v>202002</v>
      </c>
      <c r="B4948" s="195" t="s">
        <v>46</v>
      </c>
      <c r="C4948" s="195" t="s">
        <v>182</v>
      </c>
      <c r="D4948" s="195" t="s">
        <v>37</v>
      </c>
      <c r="E4948" s="195">
        <v>67017.69</v>
      </c>
      <c r="F4948" s="195">
        <v>0</v>
      </c>
      <c r="G4948" s="195">
        <v>2</v>
      </c>
      <c r="H4948" s="195">
        <v>926400</v>
      </c>
      <c r="I4948" s="196" cm="1">
        <f t="array" ref="I4948">IF(OR(N4948={"Unbilled","Accounting Adjustment","Annual Guarantee Adjustments"}),0,E4948)</f>
        <v>67017.69</v>
      </c>
      <c r="J4948" s="196" cm="1">
        <f t="array" ref="J4948">IF(OR(N4948={"Unbilled","Accounting Adjustment","Annual Guarantee Adjustments"}),0,IF($C4948="R",E4948,0))</f>
        <v>67017.69</v>
      </c>
      <c r="K4948" s="196" cm="1">
        <f t="array" ref="K4948">IF(OR(N4948={"Unbilled","Accounting Adjustment","Annual Guarantee Adjustments"}),0,IF($C4948="R",G4948,0))</f>
        <v>2</v>
      </c>
      <c r="L4948" s="196" cm="1">
        <f t="array" ref="L4948">IF(OR(N4948={"Unbilled","Accounting Adjustment","Annual Guarantee Adjustments"}),0,IF($C4948="R",H4948,0))</f>
        <v>926400</v>
      </c>
      <c r="M4948" s="188" t="str">
        <f t="shared" si="78"/>
        <v>Commercial</v>
      </c>
      <c r="N4948" s="197" t="str">
        <f>IF(C4948="U","Unbilled",INDEX(Sch.!B:B,MATCH(LEFT(D4948,10),Sch.!A:A,0)))</f>
        <v>Sch.48T</v>
      </c>
      <c r="O4948" s="188" t="str">
        <f>IF(C4948="U","Unbilled",INDEX(Sch.!C:C,MATCH(LEFT(D4948,10),Sch.!A:A,0)))</f>
        <v>Not Decoupled</v>
      </c>
    </row>
    <row r="4949" spans="1:15">
      <c r="A4949" s="194">
        <v>202002</v>
      </c>
      <c r="B4949" s="195" t="s">
        <v>46</v>
      </c>
      <c r="C4949" s="195" t="s">
        <v>182</v>
      </c>
      <c r="D4949" s="195" t="s">
        <v>51</v>
      </c>
      <c r="E4949" s="195">
        <v>17059.72</v>
      </c>
      <c r="F4949" s="195">
        <v>0</v>
      </c>
      <c r="G4949" s="195">
        <v>763</v>
      </c>
      <c r="H4949" s="195">
        <v>116087</v>
      </c>
      <c r="I4949" s="196" cm="1">
        <f t="array" ref="I4949">IF(OR(N4949={"Unbilled","Accounting Adjustment","Annual Guarantee Adjustments"}),0,E4949)</f>
        <v>17059.72</v>
      </c>
      <c r="J4949" s="196" cm="1">
        <f t="array" ref="J4949">IF(OR(N4949={"Unbilled","Accounting Adjustment","Annual Guarantee Adjustments"}),0,IF($C4949="R",E4949,0))</f>
        <v>17059.72</v>
      </c>
      <c r="K4949" s="196" cm="1">
        <f t="array" ref="K4949">IF(OR(N4949={"Unbilled","Accounting Adjustment","Annual Guarantee Adjustments"}),0,IF($C4949="R",G4949,0))</f>
        <v>763</v>
      </c>
      <c r="L4949" s="196" cm="1">
        <f t="array" ref="L4949">IF(OR(N4949={"Unbilled","Accounting Adjustment","Annual Guarantee Adjustments"}),0,IF($C4949="R",H4949,0))</f>
        <v>116087</v>
      </c>
      <c r="M4949" s="188" t="str">
        <f t="shared" si="78"/>
        <v>Commercial</v>
      </c>
      <c r="N4949" s="197" t="str">
        <f>IF(C4949="U","Unbilled",INDEX(Sch.!B:B,MATCH(LEFT(D4949,10),Sch.!A:A,0)))</f>
        <v>Sch.15</v>
      </c>
      <c r="O4949" s="188" t="str">
        <f>IF(C4949="U","Unbilled",INDEX(Sch.!C:C,MATCH(LEFT(D4949,10),Sch.!A:A,0)))</f>
        <v>Not Decoupled</v>
      </c>
    </row>
    <row r="4950" spans="1:15">
      <c r="A4950" s="194">
        <v>202002</v>
      </c>
      <c r="B4950" s="195" t="s">
        <v>46</v>
      </c>
      <c r="C4950" s="195" t="s">
        <v>182</v>
      </c>
      <c r="D4950" s="195" t="s">
        <v>38</v>
      </c>
      <c r="E4950" s="195">
        <v>6648.81</v>
      </c>
      <c r="F4950" s="195">
        <v>0</v>
      </c>
      <c r="G4950" s="195">
        <v>463</v>
      </c>
      <c r="H4950" s="195">
        <v>41581</v>
      </c>
      <c r="I4950" s="196" cm="1">
        <f t="array" ref="I4950">IF(OR(N4950={"Unbilled","Accounting Adjustment","Annual Guarantee Adjustments"}),0,E4950)</f>
        <v>6648.81</v>
      </c>
      <c r="J4950" s="196" cm="1">
        <f t="array" ref="J4950">IF(OR(N4950={"Unbilled","Accounting Adjustment","Annual Guarantee Adjustments"}),0,IF($C4950="R",E4950,0))</f>
        <v>6648.81</v>
      </c>
      <c r="K4950" s="196" cm="1">
        <f t="array" ref="K4950">IF(OR(N4950={"Unbilled","Accounting Adjustment","Annual Guarantee Adjustments"}),0,IF($C4950="R",G4950,0))</f>
        <v>463</v>
      </c>
      <c r="L4950" s="196" cm="1">
        <f t="array" ref="L4950">IF(OR(N4950={"Unbilled","Accounting Adjustment","Annual Guarantee Adjustments"}),0,IF($C4950="R",H4950,0))</f>
        <v>41581</v>
      </c>
      <c r="M4950" s="188" t="str">
        <f t="shared" si="78"/>
        <v>Commercial</v>
      </c>
      <c r="N4950" s="197" t="str">
        <f>IF(C4950="U","Unbilled",INDEX(Sch.!B:B,MATCH(LEFT(D4950,10),Sch.!A:A,0)))</f>
        <v>Sch.15</v>
      </c>
      <c r="O4950" s="188" t="str">
        <f>IF(C4950="U","Unbilled",INDEX(Sch.!C:C,MATCH(LEFT(D4950,10),Sch.!A:A,0)))</f>
        <v>Not Decoupled</v>
      </c>
    </row>
    <row r="4951" spans="1:15">
      <c r="A4951" s="194">
        <v>202002</v>
      </c>
      <c r="B4951" s="195" t="s">
        <v>46</v>
      </c>
      <c r="C4951" s="195" t="s">
        <v>182</v>
      </c>
      <c r="D4951" s="195" t="s">
        <v>52</v>
      </c>
      <c r="E4951" s="195">
        <v>2037.48</v>
      </c>
      <c r="F4951" s="195">
        <v>0</v>
      </c>
      <c r="G4951" s="195">
        <v>27</v>
      </c>
      <c r="H4951" s="195">
        <v>21843</v>
      </c>
      <c r="I4951" s="196" cm="1">
        <f t="array" ref="I4951">IF(OR(N4951={"Unbilled","Accounting Adjustment","Annual Guarantee Adjustments"}),0,E4951)</f>
        <v>2037.48</v>
      </c>
      <c r="J4951" s="196" cm="1">
        <f t="array" ref="J4951">IF(OR(N4951={"Unbilled","Accounting Adjustment","Annual Guarantee Adjustments"}),0,IF($C4951="R",E4951,0))</f>
        <v>2037.48</v>
      </c>
      <c r="K4951" s="196" cm="1">
        <f t="array" ref="K4951">IF(OR(N4951={"Unbilled","Accounting Adjustment","Annual Guarantee Adjustments"}),0,IF($C4951="R",G4951,0))</f>
        <v>27</v>
      </c>
      <c r="L4951" s="196" cm="1">
        <f t="array" ref="L4951">IF(OR(N4951={"Unbilled","Accounting Adjustment","Annual Guarantee Adjustments"}),0,IF($C4951="R",H4951,0))</f>
        <v>21843</v>
      </c>
      <c r="M4951" s="188" t="str">
        <f t="shared" si="78"/>
        <v>Commercial</v>
      </c>
      <c r="N4951" s="197" t="str">
        <f>IF(C4951="U","Unbilled",INDEX(Sch.!B:B,MATCH(LEFT(D4951,10),Sch.!A:A,0)))</f>
        <v>Sch.54</v>
      </c>
      <c r="O4951" s="188" t="str">
        <f>IF(C4951="U","Unbilled",INDEX(Sch.!C:C,MATCH(LEFT(D4951,10),Sch.!A:A,0)))</f>
        <v>Not Decoupled</v>
      </c>
    </row>
    <row r="4952" spans="1:15">
      <c r="A4952" s="194">
        <v>202002</v>
      </c>
      <c r="B4952" s="195" t="s">
        <v>46</v>
      </c>
      <c r="C4952" s="195" t="s">
        <v>182</v>
      </c>
      <c r="D4952" s="195" t="s">
        <v>84</v>
      </c>
      <c r="E4952" s="195">
        <v>-144914.95000000001</v>
      </c>
      <c r="F4952" s="195">
        <v>0</v>
      </c>
      <c r="G4952" s="195">
        <v>0</v>
      </c>
      <c r="H4952" s="195">
        <v>0</v>
      </c>
      <c r="I4952" s="196" cm="1">
        <f t="array" ref="I4952">IF(OR(N4952={"Unbilled","Accounting Adjustment","Annual Guarantee Adjustments"}),0,E4952)</f>
        <v>0</v>
      </c>
      <c r="J4952" s="196" cm="1">
        <f t="array" ref="J4952">IF(OR(N4952={"Unbilled","Accounting Adjustment","Annual Guarantee Adjustments"}),0,IF($C4952="R",E4952,0))</f>
        <v>0</v>
      </c>
      <c r="K4952" s="196" cm="1">
        <f t="array" ref="K4952">IF(OR(N4952={"Unbilled","Accounting Adjustment","Annual Guarantee Adjustments"}),0,IF($C4952="R",G4952,0))</f>
        <v>0</v>
      </c>
      <c r="L4952" s="196" cm="1">
        <f t="array" ref="L4952">IF(OR(N4952={"Unbilled","Accounting Adjustment","Annual Guarantee Adjustments"}),0,IF($C4952="R",H4952,0))</f>
        <v>0</v>
      </c>
      <c r="M4952" s="188" t="str">
        <f t="shared" si="78"/>
        <v>Commercial</v>
      </c>
      <c r="N4952" s="197" t="str">
        <f>IF(C4952="U","Unbilled",INDEX(Sch.!B:B,MATCH(LEFT(D4952,10),Sch.!A:A,0)))</f>
        <v>Accounting Adjustment</v>
      </c>
      <c r="O4952" s="188" t="str">
        <f>IF(C4952="U","Unbilled",INDEX(Sch.!C:C,MATCH(LEFT(D4952,10),Sch.!A:A,0)))</f>
        <v>Not Decoupled</v>
      </c>
    </row>
    <row r="4953" spans="1:15">
      <c r="A4953" s="194">
        <v>202002</v>
      </c>
      <c r="B4953" s="195" t="s">
        <v>46</v>
      </c>
      <c r="C4953" s="195" t="s">
        <v>182</v>
      </c>
      <c r="D4953" s="195" t="s">
        <v>39</v>
      </c>
      <c r="E4953" s="195">
        <v>729.9</v>
      </c>
      <c r="F4953" s="195">
        <v>0</v>
      </c>
      <c r="G4953" s="195">
        <v>2</v>
      </c>
      <c r="H4953" s="195">
        <v>0</v>
      </c>
      <c r="I4953" s="196" cm="1">
        <f t="array" ref="I4953">IF(OR(N4953={"Unbilled","Accounting Adjustment","Annual Guarantee Adjustments"}),0,E4953)</f>
        <v>0</v>
      </c>
      <c r="J4953" s="196" cm="1">
        <f t="array" ref="J4953">IF(OR(N4953={"Unbilled","Accounting Adjustment","Annual Guarantee Adjustments"}),0,IF($C4953="R",E4953,0))</f>
        <v>0</v>
      </c>
      <c r="K4953" s="196" cm="1">
        <f t="array" ref="K4953">IF(OR(N4953={"Unbilled","Accounting Adjustment","Annual Guarantee Adjustments"}),0,IF($C4953="R",G4953,0))</f>
        <v>0</v>
      </c>
      <c r="L4953" s="196" cm="1">
        <f t="array" ref="L4953">IF(OR(N4953={"Unbilled","Accounting Adjustment","Annual Guarantee Adjustments"}),0,IF($C4953="R",H4953,0))</f>
        <v>0</v>
      </c>
      <c r="M4953" s="188" t="str">
        <f t="shared" si="78"/>
        <v>Commercial</v>
      </c>
      <c r="N4953" s="197" t="str">
        <f>IF(C4953="U","Unbilled",INDEX(Sch.!B:B,MATCH(LEFT(D4953,10),Sch.!A:A,0)))</f>
        <v>Accounting Adjustment</v>
      </c>
      <c r="O4953" s="188" t="str">
        <f>IF(C4953="U","Unbilled",INDEX(Sch.!C:C,MATCH(LEFT(D4953,10),Sch.!A:A,0)))</f>
        <v>Not Decoupled</v>
      </c>
    </row>
    <row r="4954" spans="1:15">
      <c r="A4954" s="194">
        <v>202002</v>
      </c>
      <c r="B4954" s="195" t="s">
        <v>46</v>
      </c>
      <c r="C4954" s="195" t="s">
        <v>182</v>
      </c>
      <c r="D4954" s="195" t="s">
        <v>98</v>
      </c>
      <c r="E4954" s="195">
        <v>0</v>
      </c>
      <c r="F4954" s="195">
        <v>0</v>
      </c>
      <c r="G4954" s="195">
        <v>0</v>
      </c>
      <c r="H4954" s="195">
        <v>0</v>
      </c>
      <c r="I4954" s="196" cm="1">
        <f t="array" ref="I4954">IF(OR(N4954={"Unbilled","Accounting Adjustment","Annual Guarantee Adjustments"}),0,E4954)</f>
        <v>0</v>
      </c>
      <c r="J4954" s="196" cm="1">
        <f t="array" ref="J4954">IF(OR(N4954={"Unbilled","Accounting Adjustment","Annual Guarantee Adjustments"}),0,IF($C4954="R",E4954,0))</f>
        <v>0</v>
      </c>
      <c r="K4954" s="196" cm="1">
        <f t="array" ref="K4954">IF(OR(N4954={"Unbilled","Accounting Adjustment","Annual Guarantee Adjustments"}),0,IF($C4954="R",G4954,0))</f>
        <v>0</v>
      </c>
      <c r="L4954" s="196" cm="1">
        <f t="array" ref="L4954">IF(OR(N4954={"Unbilled","Accounting Adjustment","Annual Guarantee Adjustments"}),0,IF($C4954="R",H4954,0))</f>
        <v>0</v>
      </c>
      <c r="M4954" s="188" t="str">
        <f t="shared" si="78"/>
        <v>Commercial</v>
      </c>
      <c r="N4954" s="197" t="str">
        <f>IF(C4954="U","Unbilled",INDEX(Sch.!B:B,MATCH(LEFT(D4954,10),Sch.!A:A,0)))</f>
        <v>Accounting Adjustment</v>
      </c>
      <c r="O4954" s="188" t="str">
        <f>IF(C4954="U","Unbilled",INDEX(Sch.!C:C,MATCH(LEFT(D4954,10),Sch.!A:A,0)))</f>
        <v>Not Decoupled</v>
      </c>
    </row>
    <row r="4955" spans="1:15">
      <c r="A4955" s="194">
        <v>202002</v>
      </c>
      <c r="B4955" s="195" t="s">
        <v>46</v>
      </c>
      <c r="C4955" s="195" t="s">
        <v>182</v>
      </c>
      <c r="D4955" s="195" t="s">
        <v>85</v>
      </c>
      <c r="F4955" s="195">
        <v>16514</v>
      </c>
      <c r="G4955" s="195">
        <v>0</v>
      </c>
      <c r="I4955" s="196" cm="1">
        <f t="array" ref="I4955">IF(OR(N4955={"Unbilled","Accounting Adjustment","Annual Guarantee Adjustments"}),0,E4955)</f>
        <v>0</v>
      </c>
      <c r="J4955" s="196" cm="1">
        <f t="array" ref="J4955">IF(OR(N4955={"Unbilled","Accounting Adjustment","Annual Guarantee Adjustments"}),0,IF($C4955="R",E4955,0))</f>
        <v>0</v>
      </c>
      <c r="K4955" s="196" cm="1">
        <f t="array" ref="K4955">IF(OR(N4955={"Unbilled","Accounting Adjustment","Annual Guarantee Adjustments"}),0,IF($C4955="R",G4955,0))</f>
        <v>0</v>
      </c>
      <c r="L4955" s="196" cm="1">
        <f t="array" ref="L4955">IF(OR(N4955={"Unbilled","Accounting Adjustment","Annual Guarantee Adjustments"}),0,IF($C4955="R",H4955,0))</f>
        <v>0</v>
      </c>
      <c r="M4955" s="188" t="str">
        <f t="shared" si="78"/>
        <v>Commercial</v>
      </c>
      <c r="N4955" s="197" t="str">
        <f>IF(C4955="U","Unbilled",INDEX(Sch.!B:B,MATCH(LEFT(D4955,10),Sch.!A:A,0)))</f>
        <v>Accounting Adjustment</v>
      </c>
      <c r="O4955" s="188" t="str">
        <f>IF(C4955="U","Unbilled",INDEX(Sch.!C:C,MATCH(LEFT(D4955,10),Sch.!A:A,0)))</f>
        <v>Not Decoupled</v>
      </c>
    </row>
    <row r="4956" spans="1:15">
      <c r="A4956" s="194">
        <v>202002</v>
      </c>
      <c r="B4956" s="195" t="s">
        <v>46</v>
      </c>
      <c r="C4956" s="195" t="s">
        <v>182</v>
      </c>
      <c r="D4956" s="195" t="s">
        <v>86</v>
      </c>
      <c r="E4956" s="195">
        <v>0</v>
      </c>
      <c r="F4956" s="195">
        <v>0</v>
      </c>
      <c r="G4956" s="195">
        <v>0</v>
      </c>
      <c r="H4956" s="195">
        <v>0</v>
      </c>
      <c r="I4956" s="196" cm="1">
        <f t="array" ref="I4956">IF(OR(N4956={"Unbilled","Accounting Adjustment","Annual Guarantee Adjustments"}),0,E4956)</f>
        <v>0</v>
      </c>
      <c r="J4956" s="196" cm="1">
        <f t="array" ref="J4956">IF(OR(N4956={"Unbilled","Accounting Adjustment","Annual Guarantee Adjustments"}),0,IF($C4956="R",E4956,0))</f>
        <v>0</v>
      </c>
      <c r="K4956" s="196" cm="1">
        <f t="array" ref="K4956">IF(OR(N4956={"Unbilled","Accounting Adjustment","Annual Guarantee Adjustments"}),0,IF($C4956="R",G4956,0))</f>
        <v>0</v>
      </c>
      <c r="L4956" s="196" cm="1">
        <f t="array" ref="L4956">IF(OR(N4956={"Unbilled","Accounting Adjustment","Annual Guarantee Adjustments"}),0,IF($C4956="R",H4956,0))</f>
        <v>0</v>
      </c>
      <c r="M4956" s="188" t="str">
        <f t="shared" si="78"/>
        <v>Commercial</v>
      </c>
      <c r="N4956" s="197" t="str">
        <f>IF(C4956="U","Unbilled",INDEX(Sch.!B:B,MATCH(LEFT(D4956,10),Sch.!A:A,0)))</f>
        <v>Accounting Adjustment</v>
      </c>
      <c r="O4956" s="188" t="str">
        <f>IF(C4956="U","Unbilled",INDEX(Sch.!C:C,MATCH(LEFT(D4956,10),Sch.!A:A,0)))</f>
        <v>Not Decoupled</v>
      </c>
    </row>
    <row r="4957" spans="1:15">
      <c r="A4957" s="194">
        <v>202002</v>
      </c>
      <c r="B4957" s="195" t="s">
        <v>46</v>
      </c>
      <c r="C4957" s="195" t="s">
        <v>182</v>
      </c>
      <c r="D4957" s="195" t="s">
        <v>99</v>
      </c>
      <c r="E4957" s="195">
        <v>5281.69</v>
      </c>
      <c r="F4957" s="195">
        <v>0</v>
      </c>
      <c r="G4957" s="195">
        <v>0</v>
      </c>
      <c r="H4957" s="195">
        <v>0</v>
      </c>
      <c r="I4957" s="196" cm="1">
        <f t="array" ref="I4957">IF(OR(N4957={"Unbilled","Accounting Adjustment","Annual Guarantee Adjustments"}),0,E4957)</f>
        <v>0</v>
      </c>
      <c r="J4957" s="196" cm="1">
        <f t="array" ref="J4957">IF(OR(N4957={"Unbilled","Accounting Adjustment","Annual Guarantee Adjustments"}),0,IF($C4957="R",E4957,0))</f>
        <v>0</v>
      </c>
      <c r="K4957" s="196" cm="1">
        <f t="array" ref="K4957">IF(OR(N4957={"Unbilled","Accounting Adjustment","Annual Guarantee Adjustments"}),0,IF($C4957="R",G4957,0))</f>
        <v>0</v>
      </c>
      <c r="L4957" s="196" cm="1">
        <f t="array" ref="L4957">IF(OR(N4957={"Unbilled","Accounting Adjustment","Annual Guarantee Adjustments"}),0,IF($C4957="R",H4957,0))</f>
        <v>0</v>
      </c>
      <c r="M4957" s="188" t="str">
        <f t="shared" si="78"/>
        <v>Commercial</v>
      </c>
      <c r="N4957" s="197" t="str">
        <f>IF(C4957="U","Unbilled",INDEX(Sch.!B:B,MATCH(LEFT(D4957,10),Sch.!A:A,0)))</f>
        <v>Accounting Adjustment</v>
      </c>
      <c r="O4957" s="188" t="str">
        <f>IF(C4957="U","Unbilled",INDEX(Sch.!C:C,MATCH(LEFT(D4957,10),Sch.!A:A,0)))</f>
        <v>Not Decoupled</v>
      </c>
    </row>
    <row r="4958" spans="1:15">
      <c r="A4958" s="194">
        <v>202002</v>
      </c>
      <c r="B4958" s="195" t="s">
        <v>46</v>
      </c>
      <c r="C4958" s="195" t="s">
        <v>182</v>
      </c>
      <c r="D4958" s="195" t="s">
        <v>87</v>
      </c>
      <c r="E4958" s="195">
        <v>-603574.47</v>
      </c>
      <c r="F4958" s="195">
        <v>0</v>
      </c>
      <c r="G4958" s="195">
        <v>0</v>
      </c>
      <c r="H4958" s="195">
        <v>0</v>
      </c>
      <c r="I4958" s="196" cm="1">
        <f t="array" ref="I4958">IF(OR(N4958={"Unbilled","Accounting Adjustment","Annual Guarantee Adjustments"}),0,E4958)</f>
        <v>0</v>
      </c>
      <c r="J4958" s="196" cm="1">
        <f t="array" ref="J4958">IF(OR(N4958={"Unbilled","Accounting Adjustment","Annual Guarantee Adjustments"}),0,IF($C4958="R",E4958,0))</f>
        <v>0</v>
      </c>
      <c r="K4958" s="196" cm="1">
        <f t="array" ref="K4958">IF(OR(N4958={"Unbilled","Accounting Adjustment","Annual Guarantee Adjustments"}),0,IF($C4958="R",G4958,0))</f>
        <v>0</v>
      </c>
      <c r="L4958" s="196" cm="1">
        <f t="array" ref="L4958">IF(OR(N4958={"Unbilled","Accounting Adjustment","Annual Guarantee Adjustments"}),0,IF($C4958="R",H4958,0))</f>
        <v>0</v>
      </c>
      <c r="M4958" s="188" t="str">
        <f t="shared" si="78"/>
        <v>Commercial</v>
      </c>
      <c r="N4958" s="197" t="str">
        <f>IF(C4958="U","Unbilled",INDEX(Sch.!B:B,MATCH(LEFT(D4958,10),Sch.!A:A,0)))</f>
        <v>Accounting Adjustment</v>
      </c>
      <c r="O4958" s="188" t="str">
        <f>IF(C4958="U","Unbilled",INDEX(Sch.!C:C,MATCH(LEFT(D4958,10),Sch.!A:A,0)))</f>
        <v>Not Decoupled</v>
      </c>
    </row>
    <row r="4959" spans="1:15">
      <c r="A4959" s="194">
        <v>202002</v>
      </c>
      <c r="B4959" s="195" t="s">
        <v>46</v>
      </c>
      <c r="C4959" s="195" t="s">
        <v>183</v>
      </c>
      <c r="D4959" s="195" t="s">
        <v>184</v>
      </c>
      <c r="E4959" s="195">
        <v>-378000</v>
      </c>
      <c r="F4959" s="195">
        <v>0</v>
      </c>
      <c r="G4959" s="195">
        <v>0</v>
      </c>
      <c r="H4959" s="195">
        <v>-1376000</v>
      </c>
      <c r="I4959" s="196" cm="1">
        <f t="array" ref="I4959">IF(OR(N4959={"Unbilled","Accounting Adjustment","Annual Guarantee Adjustments"}),0,E4959)</f>
        <v>0</v>
      </c>
      <c r="J4959" s="196" cm="1">
        <f t="array" ref="J4959">IF(OR(N4959={"Unbilled","Accounting Adjustment","Annual Guarantee Adjustments"}),0,IF($C4959="R",E4959,0))</f>
        <v>0</v>
      </c>
      <c r="K4959" s="196" cm="1">
        <f t="array" ref="K4959">IF(OR(N4959={"Unbilled","Accounting Adjustment","Annual Guarantee Adjustments"}),0,IF($C4959="R",G4959,0))</f>
        <v>0</v>
      </c>
      <c r="L4959" s="196" cm="1">
        <f t="array" ref="L4959">IF(OR(N4959={"Unbilled","Accounting Adjustment","Annual Guarantee Adjustments"}),0,IF($C4959="R",H4959,0))</f>
        <v>0</v>
      </c>
      <c r="M4959" s="188" t="str">
        <f t="shared" si="78"/>
        <v>Commercial</v>
      </c>
      <c r="N4959" s="197" t="str">
        <f>IF(C4959="U","Unbilled",INDEX(Sch.!B:B,MATCH(LEFT(D4959,10),Sch.!A:A,0)))</f>
        <v>Unbilled</v>
      </c>
      <c r="O4959" s="188" t="str">
        <f>IF(C4959="U","Unbilled",INDEX(Sch.!C:C,MATCH(LEFT(D4959,10),Sch.!A:A,0)))</f>
        <v>Unbilled</v>
      </c>
    </row>
    <row r="4960" spans="1:15">
      <c r="A4960" s="194">
        <v>202002</v>
      </c>
      <c r="B4960" s="195" t="s">
        <v>53</v>
      </c>
      <c r="C4960" s="195" t="s">
        <v>173</v>
      </c>
      <c r="D4960" s="195" t="s">
        <v>174</v>
      </c>
      <c r="E4960" s="195">
        <v>-454.01</v>
      </c>
      <c r="F4960" s="195">
        <v>0</v>
      </c>
      <c r="G4960" s="195">
        <v>42</v>
      </c>
      <c r="H4960" s="195">
        <v>62365</v>
      </c>
      <c r="I4960" s="196" cm="1">
        <f t="array" ref="I4960">IF(OR(N4960={"Unbilled","Accounting Adjustment","Annual Guarantee Adjustments"}),0,E4960)</f>
        <v>-454.01</v>
      </c>
      <c r="J4960" s="196" cm="1">
        <f t="array" ref="J4960">IF(OR(N4960={"Unbilled","Accounting Adjustment","Annual Guarantee Adjustments"}),0,IF($C4960="R",E4960,0))</f>
        <v>0</v>
      </c>
      <c r="K4960" s="196" cm="1">
        <f t="array" ref="K4960">IF(OR(N4960={"Unbilled","Accounting Adjustment","Annual Guarantee Adjustments"}),0,IF($C4960="R",G4960,0))</f>
        <v>0</v>
      </c>
      <c r="L4960" s="196" cm="1">
        <f t="array" ref="L4960">IF(OR(N4960={"Unbilled","Accounting Adjustment","Annual Guarantee Adjustments"}),0,IF($C4960="R",H4960,0))</f>
        <v>0</v>
      </c>
      <c r="M4960" s="188" t="str">
        <f t="shared" si="78"/>
        <v>Industrial</v>
      </c>
      <c r="N4960" s="197" t="str">
        <f>IF(C4960="U","Unbilled",INDEX(Sch.!B:B,MATCH(LEFT(D4960,10),Sch.!A:A,0)))</f>
        <v>Sch.24</v>
      </c>
      <c r="O4960" s="188" t="str">
        <f>IF(C4960="U","Unbilled",INDEX(Sch.!C:C,MATCH(LEFT(D4960,10),Sch.!A:A,0)))</f>
        <v>Sch.24</v>
      </c>
    </row>
    <row r="4961" spans="1:15">
      <c r="A4961" s="194">
        <v>202002</v>
      </c>
      <c r="B4961" s="195" t="s">
        <v>53</v>
      </c>
      <c r="C4961" s="195" t="s">
        <v>173</v>
      </c>
      <c r="D4961" s="195" t="s">
        <v>176</v>
      </c>
      <c r="E4961" s="195">
        <v>-0.08</v>
      </c>
      <c r="F4961" s="195">
        <v>0</v>
      </c>
      <c r="G4961" s="195">
        <v>1</v>
      </c>
      <c r="H4961" s="195">
        <v>11</v>
      </c>
      <c r="I4961" s="196" cm="1">
        <f t="array" ref="I4961">IF(OR(N4961={"Unbilled","Accounting Adjustment","Annual Guarantee Adjustments"}),0,E4961)</f>
        <v>-0.08</v>
      </c>
      <c r="J4961" s="196" cm="1">
        <f t="array" ref="J4961">IF(OR(N4961={"Unbilled","Accounting Adjustment","Annual Guarantee Adjustments"}),0,IF($C4961="R",E4961,0))</f>
        <v>0</v>
      </c>
      <c r="K4961" s="196" cm="1">
        <f t="array" ref="K4961">IF(OR(N4961={"Unbilled","Accounting Adjustment","Annual Guarantee Adjustments"}),0,IF($C4961="R",G4961,0))</f>
        <v>0</v>
      </c>
      <c r="L4961" s="196" cm="1">
        <f t="array" ref="L4961">IF(OR(N4961={"Unbilled","Accounting Adjustment","Annual Guarantee Adjustments"}),0,IF($C4961="R",H4961,0))</f>
        <v>0</v>
      </c>
      <c r="M4961" s="188" t="str">
        <f t="shared" si="78"/>
        <v>Industrial</v>
      </c>
      <c r="N4961" s="197" t="str">
        <f>IF(C4961="U","Unbilled",INDEX(Sch.!B:B,MATCH(LEFT(D4961,10),Sch.!A:A,0)))</f>
        <v>Sch.24</v>
      </c>
      <c r="O4961" s="188" t="str">
        <f>IF(C4961="U","Unbilled",INDEX(Sch.!C:C,MATCH(LEFT(D4961,10),Sch.!A:A,0)))</f>
        <v>Sch.24</v>
      </c>
    </row>
    <row r="4962" spans="1:15">
      <c r="A4962" s="194">
        <v>202002</v>
      </c>
      <c r="B4962" s="195" t="s">
        <v>53</v>
      </c>
      <c r="C4962" s="195" t="s">
        <v>173</v>
      </c>
      <c r="D4962" s="195" t="s">
        <v>177</v>
      </c>
      <c r="E4962" s="195">
        <v>-340.1</v>
      </c>
      <c r="F4962" s="195">
        <v>0</v>
      </c>
      <c r="G4962" s="195">
        <v>9</v>
      </c>
      <c r="H4962" s="195">
        <v>46720</v>
      </c>
      <c r="I4962" s="196" cm="1">
        <f t="array" ref="I4962">IF(OR(N4962={"Unbilled","Accounting Adjustment","Annual Guarantee Adjustments"}),0,E4962)</f>
        <v>-340.1</v>
      </c>
      <c r="J4962" s="196" cm="1">
        <f t="array" ref="J4962">IF(OR(N4962={"Unbilled","Accounting Adjustment","Annual Guarantee Adjustments"}),0,IF($C4962="R",E4962,0))</f>
        <v>0</v>
      </c>
      <c r="K4962" s="196" cm="1">
        <f t="array" ref="K4962">IF(OR(N4962={"Unbilled","Accounting Adjustment","Annual Guarantee Adjustments"}),0,IF($C4962="R",G4962,0))</f>
        <v>0</v>
      </c>
      <c r="L4962" s="196" cm="1">
        <f t="array" ref="L4962">IF(OR(N4962={"Unbilled","Accounting Adjustment","Annual Guarantee Adjustments"}),0,IF($C4962="R",H4962,0))</f>
        <v>0</v>
      </c>
      <c r="M4962" s="188" t="str">
        <f t="shared" si="78"/>
        <v>Industrial</v>
      </c>
      <c r="N4962" s="197" t="str">
        <f>IF(C4962="U","Unbilled",INDEX(Sch.!B:B,MATCH(LEFT(D4962,10),Sch.!A:A,0)))</f>
        <v>Sch.36</v>
      </c>
      <c r="O4962" s="188" t="str">
        <f>IF(C4962="U","Unbilled",INDEX(Sch.!C:C,MATCH(LEFT(D4962,10),Sch.!A:A,0)))</f>
        <v>Schs.29,36</v>
      </c>
    </row>
    <row r="4963" spans="1:15">
      <c r="A4963" s="194">
        <v>202002</v>
      </c>
      <c r="B4963" s="195" t="s">
        <v>53</v>
      </c>
      <c r="C4963" s="195" t="s">
        <v>173</v>
      </c>
      <c r="D4963" s="195" t="s">
        <v>179</v>
      </c>
      <c r="E4963" s="195">
        <v>-16.2</v>
      </c>
      <c r="H4963" s="195">
        <v>2228</v>
      </c>
      <c r="I4963" s="196" cm="1">
        <f t="array" ref="I4963">IF(OR(N4963={"Unbilled","Accounting Adjustment","Annual Guarantee Adjustments"}),0,E4963)</f>
        <v>-16.2</v>
      </c>
      <c r="J4963" s="196" cm="1">
        <f t="array" ref="J4963">IF(OR(N4963={"Unbilled","Accounting Adjustment","Annual Guarantee Adjustments"}),0,IF($C4963="R",E4963,0))</f>
        <v>0</v>
      </c>
      <c r="K4963" s="196" cm="1">
        <f t="array" ref="K4963">IF(OR(N4963={"Unbilled","Accounting Adjustment","Annual Guarantee Adjustments"}),0,IF($C4963="R",G4963,0))</f>
        <v>0</v>
      </c>
      <c r="L4963" s="196" cm="1">
        <f t="array" ref="L4963">IF(OR(N4963={"Unbilled","Accounting Adjustment","Annual Guarantee Adjustments"}),0,IF($C4963="R",H4963,0))</f>
        <v>0</v>
      </c>
      <c r="M4963" s="188" t="str">
        <f t="shared" si="78"/>
        <v>Industrial</v>
      </c>
      <c r="N4963" s="197" t="str">
        <f>IF(C4963="U","Unbilled",INDEX(Sch.!B:B,MATCH(LEFT(D4963,10),Sch.!A:A,0)))</f>
        <v>Sch.15</v>
      </c>
      <c r="O4963" s="188" t="str">
        <f>IF(C4963="U","Unbilled",INDEX(Sch.!C:C,MATCH(LEFT(D4963,10),Sch.!A:A,0)))</f>
        <v>Not Decoupled</v>
      </c>
    </row>
    <row r="4964" spans="1:15">
      <c r="A4964" s="194">
        <v>202002</v>
      </c>
      <c r="B4964" s="195" t="s">
        <v>53</v>
      </c>
      <c r="C4964" s="195" t="s">
        <v>173</v>
      </c>
      <c r="D4964" s="195" t="s">
        <v>180</v>
      </c>
      <c r="E4964" s="195">
        <v>-114.88</v>
      </c>
      <c r="F4964" s="195">
        <v>0</v>
      </c>
      <c r="G4964" s="195">
        <v>0</v>
      </c>
      <c r="H4964" s="195">
        <v>0</v>
      </c>
      <c r="I4964" s="196" cm="1">
        <f t="array" ref="I4964">IF(OR(N4964={"Unbilled","Accounting Adjustment","Annual Guarantee Adjustments"}),0,E4964)</f>
        <v>0</v>
      </c>
      <c r="J4964" s="196" cm="1">
        <f t="array" ref="J4964">IF(OR(N4964={"Unbilled","Accounting Adjustment","Annual Guarantee Adjustments"}),0,IF($C4964="R",E4964,0))</f>
        <v>0</v>
      </c>
      <c r="K4964" s="196" cm="1">
        <f t="array" ref="K4964">IF(OR(N4964={"Unbilled","Accounting Adjustment","Annual Guarantee Adjustments"}),0,IF($C4964="R",G4964,0))</f>
        <v>0</v>
      </c>
      <c r="L4964" s="196" cm="1">
        <f t="array" ref="L4964">IF(OR(N4964={"Unbilled","Accounting Adjustment","Annual Guarantee Adjustments"}),0,IF($C4964="R",H4964,0))</f>
        <v>0</v>
      </c>
      <c r="M4964" s="188" t="str">
        <f t="shared" si="78"/>
        <v>Industrial</v>
      </c>
      <c r="N4964" s="197" t="str">
        <f>IF(C4964="U","Unbilled",INDEX(Sch.!B:B,MATCH(LEFT(D4964,10),Sch.!A:A,0)))</f>
        <v>Accounting Adjustment</v>
      </c>
      <c r="O4964" s="188" t="str">
        <f>IF(C4964="U","Unbilled",INDEX(Sch.!C:C,MATCH(LEFT(D4964,10),Sch.!A:A,0)))</f>
        <v>Not Decoupled</v>
      </c>
    </row>
    <row r="4965" spans="1:15">
      <c r="A4965" s="194">
        <v>202002</v>
      </c>
      <c r="B4965" s="195" t="s">
        <v>53</v>
      </c>
      <c r="C4965" s="195" t="s">
        <v>173</v>
      </c>
      <c r="D4965" s="195" t="s">
        <v>181</v>
      </c>
      <c r="F4965" s="195">
        <v>51</v>
      </c>
      <c r="G4965" s="195">
        <v>0</v>
      </c>
      <c r="I4965" s="196" cm="1">
        <f t="array" ref="I4965">IF(OR(N4965={"Unbilled","Accounting Adjustment","Annual Guarantee Adjustments"}),0,E4965)</f>
        <v>0</v>
      </c>
      <c r="J4965" s="196" cm="1">
        <f t="array" ref="J4965">IF(OR(N4965={"Unbilled","Accounting Adjustment","Annual Guarantee Adjustments"}),0,IF($C4965="R",E4965,0))</f>
        <v>0</v>
      </c>
      <c r="K4965" s="196" cm="1">
        <f t="array" ref="K4965">IF(OR(N4965={"Unbilled","Accounting Adjustment","Annual Guarantee Adjustments"}),0,IF($C4965="R",G4965,0))</f>
        <v>0</v>
      </c>
      <c r="L4965" s="196" cm="1">
        <f t="array" ref="L4965">IF(OR(N4965={"Unbilled","Accounting Adjustment","Annual Guarantee Adjustments"}),0,IF($C4965="R",H4965,0))</f>
        <v>0</v>
      </c>
      <c r="M4965" s="188" t="str">
        <f t="shared" si="78"/>
        <v>Industrial</v>
      </c>
      <c r="N4965" s="197" t="str">
        <f>IF(C4965="U","Unbilled",INDEX(Sch.!B:B,MATCH(LEFT(D4965,10),Sch.!A:A,0)))</f>
        <v>Accounting Adjustment</v>
      </c>
      <c r="O4965" s="188" t="str">
        <f>IF(C4965="U","Unbilled",INDEX(Sch.!C:C,MATCH(LEFT(D4965,10),Sch.!A:A,0)))</f>
        <v>Not Decoupled</v>
      </c>
    </row>
    <row r="4966" spans="1:15">
      <c r="A4966" s="194">
        <v>202002</v>
      </c>
      <c r="B4966" s="195" t="s">
        <v>53</v>
      </c>
      <c r="C4966" s="195" t="s">
        <v>182</v>
      </c>
      <c r="D4966" s="195" t="s">
        <v>31</v>
      </c>
      <c r="E4966" s="195">
        <v>6871.19</v>
      </c>
      <c r="F4966" s="195">
        <v>0</v>
      </c>
      <c r="G4966" s="195">
        <v>42</v>
      </c>
      <c r="H4966" s="195">
        <v>62365</v>
      </c>
      <c r="I4966" s="196" cm="1">
        <f t="array" ref="I4966">IF(OR(N4966={"Unbilled","Accounting Adjustment","Annual Guarantee Adjustments"}),0,E4966)</f>
        <v>6871.19</v>
      </c>
      <c r="J4966" s="196" cm="1">
        <f t="array" ref="J4966">IF(OR(N4966={"Unbilled","Accounting Adjustment","Annual Guarantee Adjustments"}),0,IF($C4966="R",E4966,0))</f>
        <v>6871.19</v>
      </c>
      <c r="K4966" s="196" cm="1">
        <f t="array" ref="K4966">IF(OR(N4966={"Unbilled","Accounting Adjustment","Annual Guarantee Adjustments"}),0,IF($C4966="R",G4966,0))</f>
        <v>42</v>
      </c>
      <c r="L4966" s="196" cm="1">
        <f t="array" ref="L4966">IF(OR(N4966={"Unbilled","Accounting Adjustment","Annual Guarantee Adjustments"}),0,IF($C4966="R",H4966,0))</f>
        <v>62365</v>
      </c>
      <c r="M4966" s="188" t="str">
        <f t="shared" si="78"/>
        <v>Industrial</v>
      </c>
      <c r="N4966" s="197" t="str">
        <f>IF(C4966="U","Unbilled",INDEX(Sch.!B:B,MATCH(LEFT(D4966,10),Sch.!A:A,0)))</f>
        <v>Sch.24</v>
      </c>
      <c r="O4966" s="188" t="str">
        <f>IF(C4966="U","Unbilled",INDEX(Sch.!C:C,MATCH(LEFT(D4966,10),Sch.!A:A,0)))</f>
        <v>Sch.24</v>
      </c>
    </row>
    <row r="4967" spans="1:15">
      <c r="A4967" s="194">
        <v>202002</v>
      </c>
      <c r="B4967" s="195" t="s">
        <v>53</v>
      </c>
      <c r="C4967" s="195" t="s">
        <v>182</v>
      </c>
      <c r="D4967" s="195" t="s">
        <v>33</v>
      </c>
      <c r="E4967" s="195">
        <v>1.17</v>
      </c>
      <c r="F4967" s="195">
        <v>0</v>
      </c>
      <c r="G4967" s="195">
        <v>1</v>
      </c>
      <c r="H4967" s="195">
        <v>11</v>
      </c>
      <c r="I4967" s="196" cm="1">
        <f t="array" ref="I4967">IF(OR(N4967={"Unbilled","Accounting Adjustment","Annual Guarantee Adjustments"}),0,E4967)</f>
        <v>1.17</v>
      </c>
      <c r="J4967" s="196" cm="1">
        <f t="array" ref="J4967">IF(OR(N4967={"Unbilled","Accounting Adjustment","Annual Guarantee Adjustments"}),0,IF($C4967="R",E4967,0))</f>
        <v>1.17</v>
      </c>
      <c r="K4967" s="196" cm="1">
        <f t="array" ref="K4967">IF(OR(N4967={"Unbilled","Accounting Adjustment","Annual Guarantee Adjustments"}),0,IF($C4967="R",G4967,0))</f>
        <v>1</v>
      </c>
      <c r="L4967" s="196" cm="1">
        <f t="array" ref="L4967">IF(OR(N4967={"Unbilled","Accounting Adjustment","Annual Guarantee Adjustments"}),0,IF($C4967="R",H4967,0))</f>
        <v>11</v>
      </c>
      <c r="M4967" s="188" t="str">
        <f t="shared" si="78"/>
        <v>Industrial</v>
      </c>
      <c r="N4967" s="197" t="str">
        <f>IF(C4967="U","Unbilled",INDEX(Sch.!B:B,MATCH(LEFT(D4967,10),Sch.!A:A,0)))</f>
        <v>Sch.24</v>
      </c>
      <c r="O4967" s="188" t="str">
        <f>IF(C4967="U","Unbilled",INDEX(Sch.!C:C,MATCH(LEFT(D4967,10),Sch.!A:A,0)))</f>
        <v>Sch.24</v>
      </c>
    </row>
    <row r="4968" spans="1:15">
      <c r="A4968" s="194">
        <v>202002</v>
      </c>
      <c r="B4968" s="195" t="s">
        <v>53</v>
      </c>
      <c r="C4968" s="195" t="s">
        <v>182</v>
      </c>
      <c r="D4968" s="195" t="s">
        <v>47</v>
      </c>
      <c r="E4968" s="195">
        <v>116554.72</v>
      </c>
      <c r="F4968" s="195">
        <v>0</v>
      </c>
      <c r="G4968" s="195">
        <v>325</v>
      </c>
      <c r="H4968" s="195">
        <v>1256426</v>
      </c>
      <c r="I4968" s="196" cm="1">
        <f t="array" ref="I4968">IF(OR(N4968={"Unbilled","Accounting Adjustment","Annual Guarantee Adjustments"}),0,E4968)</f>
        <v>116554.72</v>
      </c>
      <c r="J4968" s="196" cm="1">
        <f t="array" ref="J4968">IF(OR(N4968={"Unbilled","Accounting Adjustment","Annual Guarantee Adjustments"}),0,IF($C4968="R",E4968,0))</f>
        <v>116554.72</v>
      </c>
      <c r="K4968" s="196" cm="1">
        <f t="array" ref="K4968">IF(OR(N4968={"Unbilled","Accounting Adjustment","Annual Guarantee Adjustments"}),0,IF($C4968="R",G4968,0))</f>
        <v>325</v>
      </c>
      <c r="L4968" s="196" cm="1">
        <f t="array" ref="L4968">IF(OR(N4968={"Unbilled","Accounting Adjustment","Annual Guarantee Adjustments"}),0,IF($C4968="R",H4968,0))</f>
        <v>1256426</v>
      </c>
      <c r="M4968" s="188" t="str">
        <f t="shared" si="78"/>
        <v>Industrial</v>
      </c>
      <c r="N4968" s="197" t="str">
        <f>IF(C4968="U","Unbilled",INDEX(Sch.!B:B,MATCH(LEFT(D4968,10),Sch.!A:A,0)))</f>
        <v>Sch.24</v>
      </c>
      <c r="O4968" s="188" t="str">
        <f>IF(C4968="U","Unbilled",INDEX(Sch.!C:C,MATCH(LEFT(D4968,10),Sch.!A:A,0)))</f>
        <v>Sch.24</v>
      </c>
    </row>
    <row r="4969" spans="1:15">
      <c r="A4969" s="194">
        <v>202002</v>
      </c>
      <c r="B4969" s="195" t="s">
        <v>53</v>
      </c>
      <c r="C4969" s="195" t="s">
        <v>182</v>
      </c>
      <c r="D4969" s="195" t="s">
        <v>48</v>
      </c>
      <c r="E4969" s="195">
        <v>725.55</v>
      </c>
      <c r="F4969" s="195">
        <v>0</v>
      </c>
      <c r="G4969" s="195">
        <v>4</v>
      </c>
      <c r="H4969" s="195">
        <v>2776</v>
      </c>
      <c r="I4969" s="196" cm="1">
        <f t="array" ref="I4969">IF(OR(N4969={"Unbilled","Accounting Adjustment","Annual Guarantee Adjustments"}),0,E4969)</f>
        <v>725.55</v>
      </c>
      <c r="J4969" s="196" cm="1">
        <f t="array" ref="J4969">IF(OR(N4969={"Unbilled","Accounting Adjustment","Annual Guarantee Adjustments"}),0,IF($C4969="R",E4969,0))</f>
        <v>725.55</v>
      </c>
      <c r="K4969" s="196" cm="1">
        <f t="array" ref="K4969">IF(OR(N4969={"Unbilled","Accounting Adjustment","Annual Guarantee Adjustments"}),0,IF($C4969="R",G4969,0))</f>
        <v>4</v>
      </c>
      <c r="L4969" s="196" cm="1">
        <f t="array" ref="L4969">IF(OR(N4969={"Unbilled","Accounting Adjustment","Annual Guarantee Adjustments"}),0,IF($C4969="R",H4969,0))</f>
        <v>2776</v>
      </c>
      <c r="M4969" s="188" t="str">
        <f t="shared" si="78"/>
        <v>Industrial</v>
      </c>
      <c r="N4969" s="197" t="str">
        <f>IF(C4969="U","Unbilled",INDEX(Sch.!B:B,MATCH(LEFT(D4969,10),Sch.!A:A,0)))</f>
        <v>Sch.24</v>
      </c>
      <c r="O4969" s="188" t="str">
        <f>IF(C4969="U","Unbilled",INDEX(Sch.!C:C,MATCH(LEFT(D4969,10),Sch.!A:A,0)))</f>
        <v>Sch.24</v>
      </c>
    </row>
    <row r="4970" spans="1:15">
      <c r="A4970" s="194">
        <v>202002</v>
      </c>
      <c r="B4970" s="195" t="s">
        <v>53</v>
      </c>
      <c r="C4970" s="195" t="s">
        <v>182</v>
      </c>
      <c r="D4970" s="195" t="s">
        <v>34</v>
      </c>
      <c r="E4970" s="195">
        <v>9215.75</v>
      </c>
      <c r="F4970" s="195">
        <v>0</v>
      </c>
      <c r="G4970" s="195">
        <v>9</v>
      </c>
      <c r="H4970" s="195">
        <v>46720</v>
      </c>
      <c r="I4970" s="196" cm="1">
        <f t="array" ref="I4970">IF(OR(N4970={"Unbilled","Accounting Adjustment","Annual Guarantee Adjustments"}),0,E4970)</f>
        <v>9215.75</v>
      </c>
      <c r="J4970" s="196" cm="1">
        <f t="array" ref="J4970">IF(OR(N4970={"Unbilled","Accounting Adjustment","Annual Guarantee Adjustments"}),0,IF($C4970="R",E4970,0))</f>
        <v>9215.75</v>
      </c>
      <c r="K4970" s="196" cm="1">
        <f t="array" ref="K4970">IF(OR(N4970={"Unbilled","Accounting Adjustment","Annual Guarantee Adjustments"}),0,IF($C4970="R",G4970,0))</f>
        <v>9</v>
      </c>
      <c r="L4970" s="196" cm="1">
        <f t="array" ref="L4970">IF(OR(N4970={"Unbilled","Accounting Adjustment","Annual Guarantee Adjustments"}),0,IF($C4970="R",H4970,0))</f>
        <v>46720</v>
      </c>
      <c r="M4970" s="188" t="str">
        <f t="shared" si="78"/>
        <v>Industrial</v>
      </c>
      <c r="N4970" s="197" t="str">
        <f>IF(C4970="U","Unbilled",INDEX(Sch.!B:B,MATCH(LEFT(D4970,10),Sch.!A:A,0)))</f>
        <v>Sch.36</v>
      </c>
      <c r="O4970" s="188" t="str">
        <f>IF(C4970="U","Unbilled",INDEX(Sch.!C:C,MATCH(LEFT(D4970,10),Sch.!A:A,0)))</f>
        <v>Schs.29,36</v>
      </c>
    </row>
    <row r="4971" spans="1:15">
      <c r="A4971" s="194">
        <v>202002</v>
      </c>
      <c r="B4971" s="195" t="s">
        <v>53</v>
      </c>
      <c r="C4971" s="195" t="s">
        <v>182</v>
      </c>
      <c r="D4971" s="195" t="s">
        <v>49</v>
      </c>
      <c r="E4971" s="195">
        <v>613450.82999999996</v>
      </c>
      <c r="F4971" s="195">
        <v>0</v>
      </c>
      <c r="G4971" s="195">
        <v>96</v>
      </c>
      <c r="H4971" s="195">
        <v>7510374</v>
      </c>
      <c r="I4971" s="196" cm="1">
        <f t="array" ref="I4971">IF(OR(N4971={"Unbilled","Accounting Adjustment","Annual Guarantee Adjustments"}),0,E4971)</f>
        <v>613450.82999999996</v>
      </c>
      <c r="J4971" s="196" cm="1">
        <f t="array" ref="J4971">IF(OR(N4971={"Unbilled","Accounting Adjustment","Annual Guarantee Adjustments"}),0,IF($C4971="R",E4971,0))</f>
        <v>613450.82999999996</v>
      </c>
      <c r="K4971" s="196" cm="1">
        <f t="array" ref="K4971">IF(OR(N4971={"Unbilled","Accounting Adjustment","Annual Guarantee Adjustments"}),0,IF($C4971="R",G4971,0))</f>
        <v>96</v>
      </c>
      <c r="L4971" s="196" cm="1">
        <f t="array" ref="L4971">IF(OR(N4971={"Unbilled","Accounting Adjustment","Annual Guarantee Adjustments"}),0,IF($C4971="R",H4971,0))</f>
        <v>7510374</v>
      </c>
      <c r="M4971" s="188" t="str">
        <f t="shared" si="78"/>
        <v>Industrial</v>
      </c>
      <c r="N4971" s="197" t="str">
        <f>IF(C4971="U","Unbilled",INDEX(Sch.!B:B,MATCH(LEFT(D4971,10),Sch.!A:A,0)))</f>
        <v>Sch.36</v>
      </c>
      <c r="O4971" s="188" t="str">
        <f>IF(C4971="U","Unbilled",INDEX(Sch.!C:C,MATCH(LEFT(D4971,10),Sch.!A:A,0)))</f>
        <v>Schs.29,36</v>
      </c>
    </row>
    <row r="4972" spans="1:15">
      <c r="A4972" s="194">
        <v>202002</v>
      </c>
      <c r="B4972" s="195" t="s">
        <v>53</v>
      </c>
      <c r="C4972" s="195" t="s">
        <v>182</v>
      </c>
      <c r="D4972" s="195" t="s">
        <v>88</v>
      </c>
      <c r="E4972" s="195">
        <v>2052068.04</v>
      </c>
      <c r="F4972" s="195">
        <v>0</v>
      </c>
      <c r="G4972" s="195">
        <v>1</v>
      </c>
      <c r="H4972" s="195">
        <v>41364000</v>
      </c>
      <c r="I4972" s="196" cm="1">
        <f t="array" ref="I4972">IF(OR(N4972={"Unbilled","Accounting Adjustment","Annual Guarantee Adjustments"}),0,E4972)</f>
        <v>2052068.04</v>
      </c>
      <c r="J4972" s="196" cm="1">
        <f t="array" ref="J4972">IF(OR(N4972={"Unbilled","Accounting Adjustment","Annual Guarantee Adjustments"}),0,IF($C4972="R",E4972,0))</f>
        <v>2052068.04</v>
      </c>
      <c r="K4972" s="196" cm="1">
        <f t="array" ref="K4972">IF(OR(N4972={"Unbilled","Accounting Adjustment","Annual Guarantee Adjustments"}),0,IF($C4972="R",G4972,0))</f>
        <v>1</v>
      </c>
      <c r="L4972" s="196" cm="1">
        <f t="array" ref="L4972">IF(OR(N4972={"Unbilled","Accounting Adjustment","Annual Guarantee Adjustments"}),0,IF($C4972="R",H4972,0))</f>
        <v>41364000</v>
      </c>
      <c r="M4972" s="188" t="str">
        <f t="shared" si="78"/>
        <v>Industrial</v>
      </c>
      <c r="N4972" s="197" t="str">
        <f>IF(C4972="U","Unbilled",INDEX(Sch.!B:B,MATCH(LEFT(D4972,10),Sch.!A:A,0)))</f>
        <v>Sch.48T-DF</v>
      </c>
      <c r="O4972" s="188" t="str">
        <f>IF(C4972="U","Unbilled",INDEX(Sch.!C:C,MATCH(LEFT(D4972,10),Sch.!A:A,0)))</f>
        <v>Not Decoupled</v>
      </c>
    </row>
    <row r="4973" spans="1:15">
      <c r="A4973" s="194">
        <v>202002</v>
      </c>
      <c r="B4973" s="195" t="s">
        <v>53</v>
      </c>
      <c r="C4973" s="195" t="s">
        <v>182</v>
      </c>
      <c r="D4973" s="195" t="s">
        <v>50</v>
      </c>
      <c r="E4973" s="195">
        <v>1588657.9</v>
      </c>
      <c r="F4973" s="195">
        <v>0</v>
      </c>
      <c r="G4973" s="195">
        <v>28</v>
      </c>
      <c r="H4973" s="195">
        <v>15784400</v>
      </c>
      <c r="I4973" s="196" cm="1">
        <f t="array" ref="I4973">IF(OR(N4973={"Unbilled","Accounting Adjustment","Annual Guarantee Adjustments"}),0,E4973)</f>
        <v>1588657.9</v>
      </c>
      <c r="J4973" s="196" cm="1">
        <f t="array" ref="J4973">IF(OR(N4973={"Unbilled","Accounting Adjustment","Annual Guarantee Adjustments"}),0,IF($C4973="R",E4973,0))</f>
        <v>1588657.9</v>
      </c>
      <c r="K4973" s="196" cm="1">
        <f t="array" ref="K4973">IF(OR(N4973={"Unbilled","Accounting Adjustment","Annual Guarantee Adjustments"}),0,IF($C4973="R",G4973,0))</f>
        <v>28</v>
      </c>
      <c r="L4973" s="196" cm="1">
        <f t="array" ref="L4973">IF(OR(N4973={"Unbilled","Accounting Adjustment","Annual Guarantee Adjustments"}),0,IF($C4973="R",H4973,0))</f>
        <v>15784400</v>
      </c>
      <c r="M4973" s="188" t="str">
        <f t="shared" si="78"/>
        <v>Industrial</v>
      </c>
      <c r="N4973" s="197" t="str">
        <f>IF(C4973="U","Unbilled",INDEX(Sch.!B:B,MATCH(LEFT(D4973,10),Sch.!A:A,0)))</f>
        <v>Sch.48T</v>
      </c>
      <c r="O4973" s="188" t="str">
        <f>IF(C4973="U","Unbilled",INDEX(Sch.!C:C,MATCH(LEFT(D4973,10),Sch.!A:A,0)))</f>
        <v>Not Decoupled</v>
      </c>
    </row>
    <row r="4974" spans="1:15">
      <c r="A4974" s="194">
        <v>202002</v>
      </c>
      <c r="B4974" s="195" t="s">
        <v>53</v>
      </c>
      <c r="C4974" s="195" t="s">
        <v>182</v>
      </c>
      <c r="D4974" s="195" t="s">
        <v>80</v>
      </c>
      <c r="E4974" s="195">
        <v>1826.67</v>
      </c>
      <c r="H4974" s="195">
        <v>0</v>
      </c>
      <c r="I4974" s="196" cm="1">
        <f t="array" ref="I4974">IF(OR(N4974={"Unbilled","Accounting Adjustment","Annual Guarantee Adjustments"}),0,E4974)</f>
        <v>0</v>
      </c>
      <c r="J4974" s="196" cm="1">
        <f t="array" ref="J4974">IF(OR(N4974={"Unbilled","Accounting Adjustment","Annual Guarantee Adjustments"}),0,IF($C4974="R",E4974,0))</f>
        <v>0</v>
      </c>
      <c r="K4974" s="196" cm="1">
        <f t="array" ref="K4974">IF(OR(N4974={"Unbilled","Accounting Adjustment","Annual Guarantee Adjustments"}),0,IF($C4974="R",G4974,0))</f>
        <v>0</v>
      </c>
      <c r="L4974" s="196" cm="1">
        <f t="array" ref="L4974">IF(OR(N4974={"Unbilled","Accounting Adjustment","Annual Guarantee Adjustments"}),0,IF($C4974="R",H4974,0))</f>
        <v>0</v>
      </c>
      <c r="M4974" s="188" t="str">
        <f t="shared" si="78"/>
        <v>Industrial</v>
      </c>
      <c r="N4974" s="197" t="str">
        <f>IF(C4974="U","Unbilled",INDEX(Sch.!B:B,MATCH(LEFT(D4974,10),Sch.!A:A,0)))</f>
        <v>Annual Guarantee Adjustments</v>
      </c>
      <c r="O4974" s="188" t="str">
        <f>IF(C4974="U","Unbilled",INDEX(Sch.!C:C,MATCH(LEFT(D4974,10),Sch.!A:A,0)))</f>
        <v>Not Decoupled</v>
      </c>
    </row>
    <row r="4975" spans="1:15">
      <c r="A4975" s="194">
        <v>202002</v>
      </c>
      <c r="B4975" s="195" t="s">
        <v>53</v>
      </c>
      <c r="C4975" s="195" t="s">
        <v>182</v>
      </c>
      <c r="D4975" s="195" t="s">
        <v>35</v>
      </c>
      <c r="E4975" s="195">
        <v>256.24</v>
      </c>
      <c r="F4975" s="195">
        <v>0</v>
      </c>
      <c r="G4975" s="195">
        <v>1</v>
      </c>
      <c r="H4975" s="195">
        <v>2560</v>
      </c>
      <c r="I4975" s="196" cm="1">
        <f t="array" ref="I4975">IF(OR(N4975={"Unbilled","Accounting Adjustment","Annual Guarantee Adjustments"}),0,E4975)</f>
        <v>256.24</v>
      </c>
      <c r="J4975" s="196" cm="1">
        <f t="array" ref="J4975">IF(OR(N4975={"Unbilled","Accounting Adjustment","Annual Guarantee Adjustments"}),0,IF($C4975="R",E4975,0))</f>
        <v>256.24</v>
      </c>
      <c r="K4975" s="196" cm="1">
        <f t="array" ref="K4975">IF(OR(N4975={"Unbilled","Accounting Adjustment","Annual Guarantee Adjustments"}),0,IF($C4975="R",G4975,0))</f>
        <v>1</v>
      </c>
      <c r="L4975" s="196" cm="1">
        <f t="array" ref="L4975">IF(OR(N4975={"Unbilled","Accounting Adjustment","Annual Guarantee Adjustments"}),0,IF($C4975="R",H4975,0))</f>
        <v>2560</v>
      </c>
      <c r="M4975" s="188" t="str">
        <f t="shared" si="78"/>
        <v>Industrial</v>
      </c>
      <c r="N4975" s="197" t="str">
        <f>IF(C4975="U","Unbilled",INDEX(Sch.!B:B,MATCH(LEFT(D4975,10),Sch.!A:A,0)))</f>
        <v>Sch.24</v>
      </c>
      <c r="O4975" s="188" t="str">
        <f>IF(C4975="U","Unbilled",INDEX(Sch.!C:C,MATCH(LEFT(D4975,10),Sch.!A:A,0)))</f>
        <v>Sch.24</v>
      </c>
    </row>
    <row r="4976" spans="1:15">
      <c r="A4976" s="194">
        <v>202002</v>
      </c>
      <c r="B4976" s="195" t="s">
        <v>53</v>
      </c>
      <c r="C4976" s="195" t="s">
        <v>182</v>
      </c>
      <c r="D4976" s="195" t="s">
        <v>51</v>
      </c>
      <c r="E4976" s="195">
        <v>1076.3800000000001</v>
      </c>
      <c r="F4976" s="195">
        <v>0</v>
      </c>
      <c r="G4976" s="195">
        <v>37</v>
      </c>
      <c r="H4976" s="195">
        <v>8031</v>
      </c>
      <c r="I4976" s="196" cm="1">
        <f t="array" ref="I4976">IF(OR(N4976={"Unbilled","Accounting Adjustment","Annual Guarantee Adjustments"}),0,E4976)</f>
        <v>1076.3800000000001</v>
      </c>
      <c r="J4976" s="196" cm="1">
        <f t="array" ref="J4976">IF(OR(N4976={"Unbilled","Accounting Adjustment","Annual Guarantee Adjustments"}),0,IF($C4976="R",E4976,0))</f>
        <v>1076.3800000000001</v>
      </c>
      <c r="K4976" s="196" cm="1">
        <f t="array" ref="K4976">IF(OR(N4976={"Unbilled","Accounting Adjustment","Annual Guarantee Adjustments"}),0,IF($C4976="R",G4976,0))</f>
        <v>37</v>
      </c>
      <c r="L4976" s="196" cm="1">
        <f t="array" ref="L4976">IF(OR(N4976={"Unbilled","Accounting Adjustment","Annual Guarantee Adjustments"}),0,IF($C4976="R",H4976,0))</f>
        <v>8031</v>
      </c>
      <c r="M4976" s="188" t="str">
        <f t="shared" si="78"/>
        <v>Industrial</v>
      </c>
      <c r="N4976" s="197" t="str">
        <f>IF(C4976="U","Unbilled",INDEX(Sch.!B:B,MATCH(LEFT(D4976,10),Sch.!A:A,0)))</f>
        <v>Sch.15</v>
      </c>
      <c r="O4976" s="188" t="str">
        <f>IF(C4976="U","Unbilled",INDEX(Sch.!C:C,MATCH(LEFT(D4976,10),Sch.!A:A,0)))</f>
        <v>Not Decoupled</v>
      </c>
    </row>
    <row r="4977" spans="1:15">
      <c r="A4977" s="194">
        <v>202002</v>
      </c>
      <c r="B4977" s="195" t="s">
        <v>53</v>
      </c>
      <c r="C4977" s="195" t="s">
        <v>182</v>
      </c>
      <c r="D4977" s="195" t="s">
        <v>38</v>
      </c>
      <c r="E4977" s="195">
        <v>341.87</v>
      </c>
      <c r="F4977" s="195">
        <v>0</v>
      </c>
      <c r="G4977" s="195">
        <v>14</v>
      </c>
      <c r="H4977" s="195">
        <v>2228</v>
      </c>
      <c r="I4977" s="196" cm="1">
        <f t="array" ref="I4977">IF(OR(N4977={"Unbilled","Accounting Adjustment","Annual Guarantee Adjustments"}),0,E4977)</f>
        <v>341.87</v>
      </c>
      <c r="J4977" s="196" cm="1">
        <f t="array" ref="J4977">IF(OR(N4977={"Unbilled","Accounting Adjustment","Annual Guarantee Adjustments"}),0,IF($C4977="R",E4977,0))</f>
        <v>341.87</v>
      </c>
      <c r="K4977" s="196" cm="1">
        <f t="array" ref="K4977">IF(OR(N4977={"Unbilled","Accounting Adjustment","Annual Guarantee Adjustments"}),0,IF($C4977="R",G4977,0))</f>
        <v>14</v>
      </c>
      <c r="L4977" s="196" cm="1">
        <f t="array" ref="L4977">IF(OR(N4977={"Unbilled","Accounting Adjustment","Annual Guarantee Adjustments"}),0,IF($C4977="R",H4977,0))</f>
        <v>2228</v>
      </c>
      <c r="M4977" s="188" t="str">
        <f t="shared" si="78"/>
        <v>Industrial</v>
      </c>
      <c r="N4977" s="197" t="str">
        <f>IF(C4977="U","Unbilled",INDEX(Sch.!B:B,MATCH(LEFT(D4977,10),Sch.!A:A,0)))</f>
        <v>Sch.15</v>
      </c>
      <c r="O4977" s="188" t="str">
        <f>IF(C4977="U","Unbilled",INDEX(Sch.!C:C,MATCH(LEFT(D4977,10),Sch.!A:A,0)))</f>
        <v>Not Decoupled</v>
      </c>
    </row>
    <row r="4978" spans="1:15">
      <c r="A4978" s="194">
        <v>202002</v>
      </c>
      <c r="B4978" s="195" t="s">
        <v>53</v>
      </c>
      <c r="C4978" s="195" t="s">
        <v>182</v>
      </c>
      <c r="D4978" s="195" t="s">
        <v>54</v>
      </c>
      <c r="E4978" s="195">
        <v>19864.34</v>
      </c>
      <c r="F4978" s="195">
        <v>0</v>
      </c>
      <c r="G4978" s="195">
        <v>1</v>
      </c>
      <c r="H4978" s="195">
        <v>33000</v>
      </c>
      <c r="I4978" s="196" cm="1">
        <f t="array" ref="I4978">IF(OR(N4978={"Unbilled","Accounting Adjustment","Annual Guarantee Adjustments"}),0,E4978)</f>
        <v>19864.34</v>
      </c>
      <c r="J4978" s="196" cm="1">
        <f t="array" ref="J4978">IF(OR(N4978={"Unbilled","Accounting Adjustment","Annual Guarantee Adjustments"}),0,IF($C4978="R",E4978,0))</f>
        <v>19864.34</v>
      </c>
      <c r="K4978" s="196" cm="1">
        <f t="array" ref="K4978">IF(OR(N4978={"Unbilled","Accounting Adjustment","Annual Guarantee Adjustments"}),0,IF($C4978="R",G4978,0))</f>
        <v>1</v>
      </c>
      <c r="L4978" s="196" cm="1">
        <f t="array" ref="L4978">IF(OR(N4978={"Unbilled","Accounting Adjustment","Annual Guarantee Adjustments"}),0,IF($C4978="R",H4978,0))</f>
        <v>33000</v>
      </c>
      <c r="M4978" s="188" t="str">
        <f t="shared" si="78"/>
        <v>Industrial</v>
      </c>
      <c r="N4978" s="197" t="str">
        <f>IF(C4978="U","Unbilled",INDEX(Sch.!B:B,MATCH(LEFT(D4978,10),Sch.!A:A,0)))</f>
        <v>Sch.47T</v>
      </c>
      <c r="O4978" s="188" t="str">
        <f>IF(C4978="U","Unbilled",INDEX(Sch.!C:C,MATCH(LEFT(D4978,10),Sch.!A:A,0)))</f>
        <v>Not Decoupled</v>
      </c>
    </row>
    <row r="4979" spans="1:15">
      <c r="A4979" s="194">
        <v>202002</v>
      </c>
      <c r="B4979" s="195" t="s">
        <v>53</v>
      </c>
      <c r="C4979" s="195" t="s">
        <v>182</v>
      </c>
      <c r="D4979" s="195" t="s">
        <v>89</v>
      </c>
      <c r="E4979" s="195">
        <v>-120608.02</v>
      </c>
      <c r="F4979" s="195">
        <v>0</v>
      </c>
      <c r="G4979" s="195">
        <v>0</v>
      </c>
      <c r="H4979" s="195">
        <v>0</v>
      </c>
      <c r="I4979" s="196" cm="1">
        <f t="array" ref="I4979">IF(OR(N4979={"Unbilled","Accounting Adjustment","Annual Guarantee Adjustments"}),0,E4979)</f>
        <v>0</v>
      </c>
      <c r="J4979" s="196" cm="1">
        <f t="array" ref="J4979">IF(OR(N4979={"Unbilled","Accounting Adjustment","Annual Guarantee Adjustments"}),0,IF($C4979="R",E4979,0))</f>
        <v>0</v>
      </c>
      <c r="K4979" s="196" cm="1">
        <f t="array" ref="K4979">IF(OR(N4979={"Unbilled","Accounting Adjustment","Annual Guarantee Adjustments"}),0,IF($C4979="R",G4979,0))</f>
        <v>0</v>
      </c>
      <c r="L4979" s="196" cm="1">
        <f t="array" ref="L4979">IF(OR(N4979={"Unbilled","Accounting Adjustment","Annual Guarantee Adjustments"}),0,IF($C4979="R",H4979,0))</f>
        <v>0</v>
      </c>
      <c r="M4979" s="188" t="str">
        <f t="shared" si="78"/>
        <v>Industrial</v>
      </c>
      <c r="N4979" s="197" t="str">
        <f>IF(C4979="U","Unbilled",INDEX(Sch.!B:B,MATCH(LEFT(D4979,10),Sch.!A:A,0)))</f>
        <v>Accounting Adjustment</v>
      </c>
      <c r="O4979" s="188" t="str">
        <f>IF(C4979="U","Unbilled",INDEX(Sch.!C:C,MATCH(LEFT(D4979,10),Sch.!A:A,0)))</f>
        <v>Not Decoupled</v>
      </c>
    </row>
    <row r="4980" spans="1:15">
      <c r="A4980" s="194">
        <v>202002</v>
      </c>
      <c r="B4980" s="195" t="s">
        <v>53</v>
      </c>
      <c r="C4980" s="195" t="s">
        <v>182</v>
      </c>
      <c r="D4980" s="195" t="s">
        <v>71</v>
      </c>
      <c r="E4980" s="195">
        <v>0.4</v>
      </c>
      <c r="F4980" s="195">
        <v>0</v>
      </c>
      <c r="G4980" s="195">
        <v>0</v>
      </c>
      <c r="H4980" s="195">
        <v>0</v>
      </c>
      <c r="I4980" s="196" cm="1">
        <f t="array" ref="I4980">IF(OR(N4980={"Unbilled","Accounting Adjustment","Annual Guarantee Adjustments"}),0,E4980)</f>
        <v>0</v>
      </c>
      <c r="J4980" s="196" cm="1">
        <f t="array" ref="J4980">IF(OR(N4980={"Unbilled","Accounting Adjustment","Annual Guarantee Adjustments"}),0,IF($C4980="R",E4980,0))</f>
        <v>0</v>
      </c>
      <c r="K4980" s="196" cm="1">
        <f t="array" ref="K4980">IF(OR(N4980={"Unbilled","Accounting Adjustment","Annual Guarantee Adjustments"}),0,IF($C4980="R",G4980,0))</f>
        <v>0</v>
      </c>
      <c r="L4980" s="196" cm="1">
        <f t="array" ref="L4980">IF(OR(N4980={"Unbilled","Accounting Adjustment","Annual Guarantee Adjustments"}),0,IF($C4980="R",H4980,0))</f>
        <v>0</v>
      </c>
      <c r="M4980" s="188" t="str">
        <f t="shared" si="78"/>
        <v>Industrial</v>
      </c>
      <c r="N4980" s="197" t="str">
        <f>IF(C4980="U","Unbilled",INDEX(Sch.!B:B,MATCH(LEFT(D4980,10),Sch.!A:A,0)))</f>
        <v>Accounting Adjustment</v>
      </c>
      <c r="O4980" s="188" t="str">
        <f>IF(C4980="U","Unbilled",INDEX(Sch.!C:C,MATCH(LEFT(D4980,10),Sch.!A:A,0)))</f>
        <v>Not Decoupled</v>
      </c>
    </row>
    <row r="4981" spans="1:15">
      <c r="A4981" s="194">
        <v>202002</v>
      </c>
      <c r="B4981" s="195" t="s">
        <v>53</v>
      </c>
      <c r="C4981" s="195" t="s">
        <v>182</v>
      </c>
      <c r="D4981" s="195" t="s">
        <v>98</v>
      </c>
      <c r="E4981" s="195">
        <v>0</v>
      </c>
      <c r="F4981" s="195">
        <v>0</v>
      </c>
      <c r="G4981" s="195">
        <v>0</v>
      </c>
      <c r="H4981" s="195">
        <v>0</v>
      </c>
      <c r="I4981" s="196" cm="1">
        <f t="array" ref="I4981">IF(OR(N4981={"Unbilled","Accounting Adjustment","Annual Guarantee Adjustments"}),0,E4981)</f>
        <v>0</v>
      </c>
      <c r="J4981" s="196" cm="1">
        <f t="array" ref="J4981">IF(OR(N4981={"Unbilled","Accounting Adjustment","Annual Guarantee Adjustments"}),0,IF($C4981="R",E4981,0))</f>
        <v>0</v>
      </c>
      <c r="K4981" s="196" cm="1">
        <f t="array" ref="K4981">IF(OR(N4981={"Unbilled","Accounting Adjustment","Annual Guarantee Adjustments"}),0,IF($C4981="R",G4981,0))</f>
        <v>0</v>
      </c>
      <c r="L4981" s="196" cm="1">
        <f t="array" ref="L4981">IF(OR(N4981={"Unbilled","Accounting Adjustment","Annual Guarantee Adjustments"}),0,IF($C4981="R",H4981,0))</f>
        <v>0</v>
      </c>
      <c r="M4981" s="188" t="str">
        <f t="shared" si="78"/>
        <v>Industrial</v>
      </c>
      <c r="N4981" s="197" t="str">
        <f>IF(C4981="U","Unbilled",INDEX(Sch.!B:B,MATCH(LEFT(D4981,10),Sch.!A:A,0)))</f>
        <v>Accounting Adjustment</v>
      </c>
      <c r="O4981" s="188" t="str">
        <f>IF(C4981="U","Unbilled",INDEX(Sch.!C:C,MATCH(LEFT(D4981,10),Sch.!A:A,0)))</f>
        <v>Not Decoupled</v>
      </c>
    </row>
    <row r="4982" spans="1:15">
      <c r="A4982" s="194">
        <v>202002</v>
      </c>
      <c r="B4982" s="195" t="s">
        <v>53</v>
      </c>
      <c r="C4982" s="195" t="s">
        <v>182</v>
      </c>
      <c r="D4982" s="195" t="s">
        <v>85</v>
      </c>
      <c r="F4982" s="195">
        <v>477</v>
      </c>
      <c r="G4982" s="195">
        <v>0</v>
      </c>
      <c r="I4982" s="196" cm="1">
        <f t="array" ref="I4982">IF(OR(N4982={"Unbilled","Accounting Adjustment","Annual Guarantee Adjustments"}),0,E4982)</f>
        <v>0</v>
      </c>
      <c r="J4982" s="196" cm="1">
        <f t="array" ref="J4982">IF(OR(N4982={"Unbilled","Accounting Adjustment","Annual Guarantee Adjustments"}),0,IF($C4982="R",E4982,0))</f>
        <v>0</v>
      </c>
      <c r="K4982" s="196" cm="1">
        <f t="array" ref="K4982">IF(OR(N4982={"Unbilled","Accounting Adjustment","Annual Guarantee Adjustments"}),0,IF($C4982="R",G4982,0))</f>
        <v>0</v>
      </c>
      <c r="L4982" s="196" cm="1">
        <f t="array" ref="L4982">IF(OR(N4982={"Unbilled","Accounting Adjustment","Annual Guarantee Adjustments"}),0,IF($C4982="R",H4982,0))</f>
        <v>0</v>
      </c>
      <c r="M4982" s="188" t="str">
        <f t="shared" si="78"/>
        <v>Industrial</v>
      </c>
      <c r="N4982" s="197" t="str">
        <f>IF(C4982="U","Unbilled",INDEX(Sch.!B:B,MATCH(LEFT(D4982,10),Sch.!A:A,0)))</f>
        <v>Accounting Adjustment</v>
      </c>
      <c r="O4982" s="188" t="str">
        <f>IF(C4982="U","Unbilled",INDEX(Sch.!C:C,MATCH(LEFT(D4982,10),Sch.!A:A,0)))</f>
        <v>Not Decoupled</v>
      </c>
    </row>
    <row r="4983" spans="1:15">
      <c r="A4983" s="194">
        <v>202002</v>
      </c>
      <c r="B4983" s="195" t="s">
        <v>53</v>
      </c>
      <c r="C4983" s="195" t="s">
        <v>182</v>
      </c>
      <c r="D4983" s="195" t="s">
        <v>86</v>
      </c>
      <c r="E4983" s="195">
        <v>0</v>
      </c>
      <c r="F4983" s="195">
        <v>0</v>
      </c>
      <c r="G4983" s="195">
        <v>0</v>
      </c>
      <c r="H4983" s="195">
        <v>0</v>
      </c>
      <c r="I4983" s="196" cm="1">
        <f t="array" ref="I4983">IF(OR(N4983={"Unbilled","Accounting Adjustment","Annual Guarantee Adjustments"}),0,E4983)</f>
        <v>0</v>
      </c>
      <c r="J4983" s="196" cm="1">
        <f t="array" ref="J4983">IF(OR(N4983={"Unbilled","Accounting Adjustment","Annual Guarantee Adjustments"}),0,IF($C4983="R",E4983,0))</f>
        <v>0</v>
      </c>
      <c r="K4983" s="196" cm="1">
        <f t="array" ref="K4983">IF(OR(N4983={"Unbilled","Accounting Adjustment","Annual Guarantee Adjustments"}),0,IF($C4983="R",G4983,0))</f>
        <v>0</v>
      </c>
      <c r="L4983" s="196" cm="1">
        <f t="array" ref="L4983">IF(OR(N4983={"Unbilled","Accounting Adjustment","Annual Guarantee Adjustments"}),0,IF($C4983="R",H4983,0))</f>
        <v>0</v>
      </c>
      <c r="M4983" s="188" t="str">
        <f t="shared" si="78"/>
        <v>Industrial</v>
      </c>
      <c r="N4983" s="197" t="str">
        <f>IF(C4983="U","Unbilled",INDEX(Sch.!B:B,MATCH(LEFT(D4983,10),Sch.!A:A,0)))</f>
        <v>Accounting Adjustment</v>
      </c>
      <c r="O4983" s="188" t="str">
        <f>IF(C4983="U","Unbilled",INDEX(Sch.!C:C,MATCH(LEFT(D4983,10),Sch.!A:A,0)))</f>
        <v>Not Decoupled</v>
      </c>
    </row>
    <row r="4984" spans="1:15">
      <c r="A4984" s="194">
        <v>202002</v>
      </c>
      <c r="B4984" s="195" t="s">
        <v>53</v>
      </c>
      <c r="C4984" s="195" t="s">
        <v>182</v>
      </c>
      <c r="D4984" s="195" t="s">
        <v>99</v>
      </c>
      <c r="E4984" s="195">
        <v>2675.74</v>
      </c>
      <c r="F4984" s="195">
        <v>0</v>
      </c>
      <c r="G4984" s="195">
        <v>0</v>
      </c>
      <c r="H4984" s="195">
        <v>0</v>
      </c>
      <c r="I4984" s="196" cm="1">
        <f t="array" ref="I4984">IF(OR(N4984={"Unbilled","Accounting Adjustment","Annual Guarantee Adjustments"}),0,E4984)</f>
        <v>0</v>
      </c>
      <c r="J4984" s="196" cm="1">
        <f t="array" ref="J4984">IF(OR(N4984={"Unbilled","Accounting Adjustment","Annual Guarantee Adjustments"}),0,IF($C4984="R",E4984,0))</f>
        <v>0</v>
      </c>
      <c r="K4984" s="196" cm="1">
        <f t="array" ref="K4984">IF(OR(N4984={"Unbilled","Accounting Adjustment","Annual Guarantee Adjustments"}),0,IF($C4984="R",G4984,0))</f>
        <v>0</v>
      </c>
      <c r="L4984" s="196" cm="1">
        <f t="array" ref="L4984">IF(OR(N4984={"Unbilled","Accounting Adjustment","Annual Guarantee Adjustments"}),0,IF($C4984="R",H4984,0))</f>
        <v>0</v>
      </c>
      <c r="M4984" s="188" t="str">
        <f t="shared" si="78"/>
        <v>Industrial</v>
      </c>
      <c r="N4984" s="197" t="str">
        <f>IF(C4984="U","Unbilled",INDEX(Sch.!B:B,MATCH(LEFT(D4984,10),Sch.!A:A,0)))</f>
        <v>Accounting Adjustment</v>
      </c>
      <c r="O4984" s="188" t="str">
        <f>IF(C4984="U","Unbilled",INDEX(Sch.!C:C,MATCH(LEFT(D4984,10),Sch.!A:A,0)))</f>
        <v>Not Decoupled</v>
      </c>
    </row>
    <row r="4985" spans="1:15">
      <c r="A4985" s="194">
        <v>202002</v>
      </c>
      <c r="B4985" s="195" t="s">
        <v>53</v>
      </c>
      <c r="C4985" s="195" t="s">
        <v>182</v>
      </c>
      <c r="D4985" s="195" t="s">
        <v>87</v>
      </c>
      <c r="E4985" s="195">
        <v>-62581.8</v>
      </c>
      <c r="F4985" s="195">
        <v>0</v>
      </c>
      <c r="G4985" s="195">
        <v>0</v>
      </c>
      <c r="H4985" s="195">
        <v>0</v>
      </c>
      <c r="I4985" s="196" cm="1">
        <f t="array" ref="I4985">IF(OR(N4985={"Unbilled","Accounting Adjustment","Annual Guarantee Adjustments"}),0,E4985)</f>
        <v>0</v>
      </c>
      <c r="J4985" s="196" cm="1">
        <f t="array" ref="J4985">IF(OR(N4985={"Unbilled","Accounting Adjustment","Annual Guarantee Adjustments"}),0,IF($C4985="R",E4985,0))</f>
        <v>0</v>
      </c>
      <c r="K4985" s="196" cm="1">
        <f t="array" ref="K4985">IF(OR(N4985={"Unbilled","Accounting Adjustment","Annual Guarantee Adjustments"}),0,IF($C4985="R",G4985,0))</f>
        <v>0</v>
      </c>
      <c r="L4985" s="196" cm="1">
        <f t="array" ref="L4985">IF(OR(N4985={"Unbilled","Accounting Adjustment","Annual Guarantee Adjustments"}),0,IF($C4985="R",H4985,0))</f>
        <v>0</v>
      </c>
      <c r="M4985" s="188" t="str">
        <f t="shared" si="78"/>
        <v>Industrial</v>
      </c>
      <c r="N4985" s="197" t="str">
        <f>IF(C4985="U","Unbilled",INDEX(Sch.!B:B,MATCH(LEFT(D4985,10),Sch.!A:A,0)))</f>
        <v>Accounting Adjustment</v>
      </c>
      <c r="O4985" s="188" t="str">
        <f>IF(C4985="U","Unbilled",INDEX(Sch.!C:C,MATCH(LEFT(D4985,10),Sch.!A:A,0)))</f>
        <v>Not Decoupled</v>
      </c>
    </row>
    <row r="4986" spans="1:15">
      <c r="A4986" s="194">
        <v>202002</v>
      </c>
      <c r="B4986" s="195" t="s">
        <v>53</v>
      </c>
      <c r="C4986" s="195" t="s">
        <v>183</v>
      </c>
      <c r="D4986" s="195" t="s">
        <v>184</v>
      </c>
      <c r="E4986" s="195">
        <v>-895000</v>
      </c>
      <c r="F4986" s="195">
        <v>0</v>
      </c>
      <c r="G4986" s="195">
        <v>0</v>
      </c>
      <c r="H4986" s="195">
        <v>-15043000</v>
      </c>
      <c r="I4986" s="196" cm="1">
        <f t="array" ref="I4986">IF(OR(N4986={"Unbilled","Accounting Adjustment","Annual Guarantee Adjustments"}),0,E4986)</f>
        <v>0</v>
      </c>
      <c r="J4986" s="196" cm="1">
        <f t="array" ref="J4986">IF(OR(N4986={"Unbilled","Accounting Adjustment","Annual Guarantee Adjustments"}),0,IF($C4986="R",E4986,0))</f>
        <v>0</v>
      </c>
      <c r="K4986" s="196" cm="1">
        <f t="array" ref="K4986">IF(OR(N4986={"Unbilled","Accounting Adjustment","Annual Guarantee Adjustments"}),0,IF($C4986="R",G4986,0))</f>
        <v>0</v>
      </c>
      <c r="L4986" s="196" cm="1">
        <f t="array" ref="L4986">IF(OR(N4986={"Unbilled","Accounting Adjustment","Annual Guarantee Adjustments"}),0,IF($C4986="R",H4986,0))</f>
        <v>0</v>
      </c>
      <c r="M4986" s="188" t="str">
        <f t="shared" si="78"/>
        <v>Industrial</v>
      </c>
      <c r="N4986" s="197" t="str">
        <f>IF(C4986="U","Unbilled",INDEX(Sch.!B:B,MATCH(LEFT(D4986,10),Sch.!A:A,0)))</f>
        <v>Unbilled</v>
      </c>
      <c r="O4986" s="188" t="str">
        <f>IF(C4986="U","Unbilled",INDEX(Sch.!C:C,MATCH(LEFT(D4986,10),Sch.!A:A,0)))</f>
        <v>Unbilled</v>
      </c>
    </row>
    <row r="4987" spans="1:15">
      <c r="A4987" s="194">
        <v>202002</v>
      </c>
      <c r="B4987" s="195" t="s">
        <v>55</v>
      </c>
      <c r="C4987" s="195" t="s">
        <v>173</v>
      </c>
      <c r="D4987" s="195" t="s">
        <v>56</v>
      </c>
      <c r="E4987" s="195">
        <v>-620.19000000000005</v>
      </c>
      <c r="F4987" s="195">
        <v>0</v>
      </c>
      <c r="G4987" s="195">
        <v>2689</v>
      </c>
      <c r="H4987" s="195">
        <v>61545</v>
      </c>
      <c r="I4987" s="196" cm="1">
        <f t="array" ref="I4987">IF(OR(N4987={"Unbilled","Accounting Adjustment","Annual Guarantee Adjustments"}),0,E4987)</f>
        <v>-620.19000000000005</v>
      </c>
      <c r="J4987" s="196" cm="1">
        <f t="array" ref="J4987">IF(OR(N4987={"Unbilled","Accounting Adjustment","Annual Guarantee Adjustments"}),0,IF($C4987="R",E4987,0))</f>
        <v>0</v>
      </c>
      <c r="K4987" s="196" cm="1">
        <f t="array" ref="K4987">IF(OR(N4987={"Unbilled","Accounting Adjustment","Annual Guarantee Adjustments"}),0,IF($C4987="R",G4987,0))</f>
        <v>0</v>
      </c>
      <c r="L4987" s="196" cm="1">
        <f t="array" ref="L4987">IF(OR(N4987={"Unbilled","Accounting Adjustment","Annual Guarantee Adjustments"}),0,IF($C4987="R",H4987,0))</f>
        <v>0</v>
      </c>
      <c r="M4987" s="188" t="str">
        <f t="shared" si="78"/>
        <v>Irrigation</v>
      </c>
      <c r="N4987" s="197" t="str">
        <f>IF(C4987="U","Unbilled",INDEX(Sch.!B:B,MATCH(LEFT(D4987,10),Sch.!A:A,0)))</f>
        <v>Sch.40</v>
      </c>
      <c r="O4987" s="188" t="str">
        <f>IF(C4987="U","Unbilled",INDEX(Sch.!C:C,MATCH(LEFT(D4987,10),Sch.!A:A,0)))</f>
        <v>Sch.40</v>
      </c>
    </row>
    <row r="4988" spans="1:15">
      <c r="A4988" s="194">
        <v>202002</v>
      </c>
      <c r="B4988" s="195" t="s">
        <v>55</v>
      </c>
      <c r="C4988" s="195" t="s">
        <v>173</v>
      </c>
      <c r="D4988" s="195" t="s">
        <v>186</v>
      </c>
      <c r="E4988" s="195">
        <v>-0.45</v>
      </c>
      <c r="F4988" s="195">
        <v>0</v>
      </c>
      <c r="G4988" s="195">
        <v>9</v>
      </c>
      <c r="H4988" s="195">
        <v>62</v>
      </c>
      <c r="I4988" s="196" cm="1">
        <f t="array" ref="I4988">IF(OR(N4988={"Unbilled","Accounting Adjustment","Annual Guarantee Adjustments"}),0,E4988)</f>
        <v>-0.45</v>
      </c>
      <c r="J4988" s="196" cm="1">
        <f t="array" ref="J4988">IF(OR(N4988={"Unbilled","Accounting Adjustment","Annual Guarantee Adjustments"}),0,IF($C4988="R",E4988,0))</f>
        <v>0</v>
      </c>
      <c r="K4988" s="196" cm="1">
        <f t="array" ref="K4988">IF(OR(N4988={"Unbilled","Accounting Adjustment","Annual Guarantee Adjustments"}),0,IF($C4988="R",G4988,0))</f>
        <v>0</v>
      </c>
      <c r="L4988" s="196" cm="1">
        <f t="array" ref="L4988">IF(OR(N4988={"Unbilled","Accounting Adjustment","Annual Guarantee Adjustments"}),0,IF($C4988="R",H4988,0))</f>
        <v>0</v>
      </c>
      <c r="M4988" s="188" t="str">
        <f t="shared" si="78"/>
        <v>Irrigation</v>
      </c>
      <c r="N4988" s="197" t="str">
        <f>IF(C4988="U","Unbilled",INDEX(Sch.!B:B,MATCH(LEFT(D4988,10),Sch.!A:A,0)))</f>
        <v>Sch.40</v>
      </c>
      <c r="O4988" s="188" t="str">
        <f>IF(C4988="U","Unbilled",INDEX(Sch.!C:C,MATCH(LEFT(D4988,10),Sch.!A:A,0)))</f>
        <v>Sch.40</v>
      </c>
    </row>
    <row r="4989" spans="1:15">
      <c r="A4989" s="194">
        <v>202002</v>
      </c>
      <c r="B4989" s="195" t="s">
        <v>55</v>
      </c>
      <c r="C4989" s="195" t="s">
        <v>173</v>
      </c>
      <c r="D4989" s="195" t="s">
        <v>187</v>
      </c>
      <c r="F4989" s="195">
        <v>2644</v>
      </c>
      <c r="G4989" s="195">
        <v>0</v>
      </c>
      <c r="I4989" s="196" cm="1">
        <f t="array" ref="I4989">IF(OR(N4989={"Unbilled","Accounting Adjustment","Annual Guarantee Adjustments"}),0,E4989)</f>
        <v>0</v>
      </c>
      <c r="J4989" s="196" cm="1">
        <f t="array" ref="J4989">IF(OR(N4989={"Unbilled","Accounting Adjustment","Annual Guarantee Adjustments"}),0,IF($C4989="R",E4989,0))</f>
        <v>0</v>
      </c>
      <c r="K4989" s="196" cm="1">
        <f t="array" ref="K4989">IF(OR(N4989={"Unbilled","Accounting Adjustment","Annual Guarantee Adjustments"}),0,IF($C4989="R",G4989,0))</f>
        <v>0</v>
      </c>
      <c r="L4989" s="196" cm="1">
        <f t="array" ref="L4989">IF(OR(N4989={"Unbilled","Accounting Adjustment","Annual Guarantee Adjustments"}),0,IF($C4989="R",H4989,0))</f>
        <v>0</v>
      </c>
      <c r="M4989" s="188" t="str">
        <f t="shared" si="78"/>
        <v>Irrigation</v>
      </c>
      <c r="N4989" s="197" t="str">
        <f>IF(C4989="U","Unbilled",INDEX(Sch.!B:B,MATCH(LEFT(D4989,10),Sch.!A:A,0)))</f>
        <v>Accounting Adjustment</v>
      </c>
      <c r="O4989" s="188" t="str">
        <f>IF(C4989="U","Unbilled",INDEX(Sch.!C:C,MATCH(LEFT(D4989,10),Sch.!A:A,0)))</f>
        <v>Not Decoupled</v>
      </c>
    </row>
    <row r="4990" spans="1:15">
      <c r="A4990" s="194">
        <v>202002</v>
      </c>
      <c r="B4990" s="195" t="s">
        <v>55</v>
      </c>
      <c r="C4990" s="195" t="s">
        <v>173</v>
      </c>
      <c r="D4990" s="195" t="s">
        <v>188</v>
      </c>
      <c r="E4990" s="195">
        <v>-82.06</v>
      </c>
      <c r="F4990" s="195">
        <v>0</v>
      </c>
      <c r="G4990" s="195">
        <v>0</v>
      </c>
      <c r="H4990" s="195">
        <v>0</v>
      </c>
      <c r="I4990" s="196" cm="1">
        <f t="array" ref="I4990">IF(OR(N4990={"Unbilled","Accounting Adjustment","Annual Guarantee Adjustments"}),0,E4990)</f>
        <v>0</v>
      </c>
      <c r="J4990" s="196" cm="1">
        <f t="array" ref="J4990">IF(OR(N4990={"Unbilled","Accounting Adjustment","Annual Guarantee Adjustments"}),0,IF($C4990="R",E4990,0))</f>
        <v>0</v>
      </c>
      <c r="K4990" s="196" cm="1">
        <f t="array" ref="K4990">IF(OR(N4990={"Unbilled","Accounting Adjustment","Annual Guarantee Adjustments"}),0,IF($C4990="R",G4990,0))</f>
        <v>0</v>
      </c>
      <c r="L4990" s="196" cm="1">
        <f t="array" ref="L4990">IF(OR(N4990={"Unbilled","Accounting Adjustment","Annual Guarantee Adjustments"}),0,IF($C4990="R",H4990,0))</f>
        <v>0</v>
      </c>
      <c r="M4990" s="188" t="str">
        <f t="shared" si="78"/>
        <v>Irrigation</v>
      </c>
      <c r="N4990" s="197" t="str">
        <f>IF(C4990="U","Unbilled",INDEX(Sch.!B:B,MATCH(LEFT(D4990,10),Sch.!A:A,0)))</f>
        <v>Accounting Adjustment</v>
      </c>
      <c r="O4990" s="188" t="str">
        <f>IF(C4990="U","Unbilled",INDEX(Sch.!C:C,MATCH(LEFT(D4990,10),Sch.!A:A,0)))</f>
        <v>Not Decoupled</v>
      </c>
    </row>
    <row r="4991" spans="1:15">
      <c r="A4991" s="194">
        <v>202002</v>
      </c>
      <c r="B4991" s="195" t="s">
        <v>55</v>
      </c>
      <c r="C4991" s="195" t="s">
        <v>182</v>
      </c>
      <c r="D4991" s="195" t="s">
        <v>56</v>
      </c>
      <c r="E4991" s="195">
        <v>2479</v>
      </c>
      <c r="F4991" s="195">
        <v>0</v>
      </c>
      <c r="G4991" s="195">
        <v>2689</v>
      </c>
      <c r="H4991" s="195">
        <v>61544</v>
      </c>
      <c r="I4991" s="196" cm="1">
        <f t="array" ref="I4991">IF(OR(N4991={"Unbilled","Accounting Adjustment","Annual Guarantee Adjustments"}),0,E4991)</f>
        <v>2479</v>
      </c>
      <c r="J4991" s="196" cm="1">
        <f t="array" ref="J4991">IF(OR(N4991={"Unbilled","Accounting Adjustment","Annual Guarantee Adjustments"}),0,IF($C4991="R",E4991,0))</f>
        <v>2479</v>
      </c>
      <c r="K4991" s="196" cm="1">
        <f t="array" ref="K4991">IF(OR(N4991={"Unbilled","Accounting Adjustment","Annual Guarantee Adjustments"}),0,IF($C4991="R",G4991,0))</f>
        <v>2689</v>
      </c>
      <c r="L4991" s="196" cm="1">
        <f t="array" ref="L4991">IF(OR(N4991={"Unbilled","Accounting Adjustment","Annual Guarantee Adjustments"}),0,IF($C4991="R",H4991,0))</f>
        <v>61544</v>
      </c>
      <c r="M4991" s="188" t="str">
        <f t="shared" si="78"/>
        <v>Irrigation</v>
      </c>
      <c r="N4991" s="197" t="str">
        <f>IF(C4991="U","Unbilled",INDEX(Sch.!B:B,MATCH(LEFT(D4991,10),Sch.!A:A,0)))</f>
        <v>Sch.40</v>
      </c>
      <c r="O4991" s="188" t="str">
        <f>IF(C4991="U","Unbilled",INDEX(Sch.!C:C,MATCH(LEFT(D4991,10),Sch.!A:A,0)))</f>
        <v>Sch.40</v>
      </c>
    </row>
    <row r="4992" spans="1:15">
      <c r="A4992" s="194">
        <v>202002</v>
      </c>
      <c r="B4992" s="195" t="s">
        <v>55</v>
      </c>
      <c r="C4992" s="195" t="s">
        <v>182</v>
      </c>
      <c r="D4992" s="195" t="s">
        <v>57</v>
      </c>
      <c r="E4992" s="195">
        <v>37197.660000000003</v>
      </c>
      <c r="F4992" s="195">
        <v>0</v>
      </c>
      <c r="G4992" s="195">
        <v>2442</v>
      </c>
      <c r="H4992" s="195">
        <v>472802</v>
      </c>
      <c r="I4992" s="196" cm="1">
        <f t="array" ref="I4992">IF(OR(N4992={"Unbilled","Accounting Adjustment","Annual Guarantee Adjustments"}),0,E4992)</f>
        <v>37197.660000000003</v>
      </c>
      <c r="J4992" s="196" cm="1">
        <f t="array" ref="J4992">IF(OR(N4992={"Unbilled","Accounting Adjustment","Annual Guarantee Adjustments"}),0,IF($C4992="R",E4992,0))</f>
        <v>37197.660000000003</v>
      </c>
      <c r="K4992" s="196" cm="1">
        <f t="array" ref="K4992">IF(OR(N4992={"Unbilled","Accounting Adjustment","Annual Guarantee Adjustments"}),0,IF($C4992="R",G4992,0))</f>
        <v>2442</v>
      </c>
      <c r="L4992" s="196" cm="1">
        <f t="array" ref="L4992">IF(OR(N4992={"Unbilled","Accounting Adjustment","Annual Guarantee Adjustments"}),0,IF($C4992="R",H4992,0))</f>
        <v>472802</v>
      </c>
      <c r="M4992" s="188" t="str">
        <f t="shared" si="78"/>
        <v>Irrigation</v>
      </c>
      <c r="N4992" s="197" t="str">
        <f>IF(C4992="U","Unbilled",INDEX(Sch.!B:B,MATCH(LEFT(D4992,10),Sch.!A:A,0)))</f>
        <v>Sch.40</v>
      </c>
      <c r="O4992" s="188" t="str">
        <f>IF(C4992="U","Unbilled",INDEX(Sch.!C:C,MATCH(LEFT(D4992,10),Sch.!A:A,0)))</f>
        <v>Sch.40</v>
      </c>
    </row>
    <row r="4993" spans="1:15">
      <c r="A4993" s="194">
        <v>202002</v>
      </c>
      <c r="B4993" s="195" t="s">
        <v>55</v>
      </c>
      <c r="C4993" s="195" t="s">
        <v>182</v>
      </c>
      <c r="D4993" s="195" t="s">
        <v>74</v>
      </c>
      <c r="E4993" s="195">
        <v>231.14</v>
      </c>
      <c r="H4993" s="195">
        <v>0</v>
      </c>
      <c r="I4993" s="196" cm="1">
        <f t="array" ref="I4993">IF(OR(N4993={"Unbilled","Accounting Adjustment","Annual Guarantee Adjustments"}),0,E4993)</f>
        <v>0</v>
      </c>
      <c r="J4993" s="196" cm="1">
        <f t="array" ref="J4993">IF(OR(N4993={"Unbilled","Accounting Adjustment","Annual Guarantee Adjustments"}),0,IF($C4993="R",E4993,0))</f>
        <v>0</v>
      </c>
      <c r="K4993" s="196" cm="1">
        <f t="array" ref="K4993">IF(OR(N4993={"Unbilled","Accounting Adjustment","Annual Guarantee Adjustments"}),0,IF($C4993="R",G4993,0))</f>
        <v>0</v>
      </c>
      <c r="L4993" s="196" cm="1">
        <f t="array" ref="L4993">IF(OR(N4993={"Unbilled","Accounting Adjustment","Annual Guarantee Adjustments"}),0,IF($C4993="R",H4993,0))</f>
        <v>0</v>
      </c>
      <c r="M4993" s="188" t="str">
        <f t="shared" si="78"/>
        <v>Irrigation</v>
      </c>
      <c r="N4993" s="197" t="str">
        <f>IF(C4993="U","Unbilled",INDEX(Sch.!B:B,MATCH(LEFT(D4993,10),Sch.!A:A,0)))</f>
        <v>Annual Guarantee Adjustments</v>
      </c>
      <c r="O4993" s="188" t="str">
        <f>IF(C4993="U","Unbilled",INDEX(Sch.!C:C,MATCH(LEFT(D4993,10),Sch.!A:A,0)))</f>
        <v>Not Decoupled</v>
      </c>
    </row>
    <row r="4994" spans="1:15">
      <c r="A4994" s="194">
        <v>202002</v>
      </c>
      <c r="B4994" s="195" t="s">
        <v>55</v>
      </c>
      <c r="C4994" s="195" t="s">
        <v>182</v>
      </c>
      <c r="D4994" s="195" t="s">
        <v>76</v>
      </c>
      <c r="E4994" s="195">
        <v>7.43</v>
      </c>
      <c r="H4994" s="195">
        <v>0</v>
      </c>
      <c r="I4994" s="196" cm="1">
        <f t="array" ref="I4994">IF(OR(N4994={"Unbilled","Accounting Adjustment","Annual Guarantee Adjustments"}),0,E4994)</f>
        <v>0</v>
      </c>
      <c r="J4994" s="196" cm="1">
        <f t="array" ref="J4994">IF(OR(N4994={"Unbilled","Accounting Adjustment","Annual Guarantee Adjustments"}),0,IF($C4994="R",E4994,0))</f>
        <v>0</v>
      </c>
      <c r="K4994" s="196" cm="1">
        <f t="array" ref="K4994">IF(OR(N4994={"Unbilled","Accounting Adjustment","Annual Guarantee Adjustments"}),0,IF($C4994="R",G4994,0))</f>
        <v>0</v>
      </c>
      <c r="L4994" s="196" cm="1">
        <f t="array" ref="L4994">IF(OR(N4994={"Unbilled","Accounting Adjustment","Annual Guarantee Adjustments"}),0,IF($C4994="R",H4994,0))</f>
        <v>0</v>
      </c>
      <c r="M4994" s="188" t="str">
        <f t="shared" si="78"/>
        <v>Irrigation</v>
      </c>
      <c r="N4994" s="197" t="str">
        <f>IF(C4994="U","Unbilled",INDEX(Sch.!B:B,MATCH(LEFT(D4994,10),Sch.!A:A,0)))</f>
        <v>Annual Guarantee Adjustments</v>
      </c>
      <c r="O4994" s="188" t="str">
        <f>IF(C4994="U","Unbilled",INDEX(Sch.!C:C,MATCH(LEFT(D4994,10),Sch.!A:A,0)))</f>
        <v>Not Decoupled</v>
      </c>
    </row>
    <row r="4995" spans="1:15">
      <c r="A4995" s="194">
        <v>202002</v>
      </c>
      <c r="B4995" s="195" t="s">
        <v>55</v>
      </c>
      <c r="C4995" s="195" t="s">
        <v>182</v>
      </c>
      <c r="D4995" s="195" t="s">
        <v>78</v>
      </c>
      <c r="E4995" s="195">
        <v>-1091.45</v>
      </c>
      <c r="H4995" s="195">
        <v>0</v>
      </c>
      <c r="I4995" s="196" cm="1">
        <f t="array" ref="I4995">IF(OR(N4995={"Unbilled","Accounting Adjustment","Annual Guarantee Adjustments"}),0,E4995)</f>
        <v>0</v>
      </c>
      <c r="J4995" s="196" cm="1">
        <f t="array" ref="J4995">IF(OR(N4995={"Unbilled","Accounting Adjustment","Annual Guarantee Adjustments"}),0,IF($C4995="R",E4995,0))</f>
        <v>0</v>
      </c>
      <c r="K4995" s="196" cm="1">
        <f t="array" ref="K4995">IF(OR(N4995={"Unbilled","Accounting Adjustment","Annual Guarantee Adjustments"}),0,IF($C4995="R",G4995,0))</f>
        <v>0</v>
      </c>
      <c r="L4995" s="196" cm="1">
        <f t="array" ref="L4995">IF(OR(N4995={"Unbilled","Accounting Adjustment","Annual Guarantee Adjustments"}),0,IF($C4995="R",H4995,0))</f>
        <v>0</v>
      </c>
      <c r="M4995" s="188" t="str">
        <f t="shared" ref="M4995:M5058" si="79">IF(LEFT(B4995,3)="RES","Residential",IF(LEFT(B4995,3)="COM","Commercial",IF(LEFT(B4995,3)="IND","Industrial",IF(LEFT(B4995,3)="IRR","Irrigation",IF(LEFT(B4995,3)="PUB","Lighting")))))</f>
        <v>Irrigation</v>
      </c>
      <c r="N4995" s="197" t="str">
        <f>IF(C4995="U","Unbilled",INDEX(Sch.!B:B,MATCH(LEFT(D4995,10),Sch.!A:A,0)))</f>
        <v>Annual Guarantee Adjustments</v>
      </c>
      <c r="O4995" s="188" t="str">
        <f>IF(C4995="U","Unbilled",INDEX(Sch.!C:C,MATCH(LEFT(D4995,10),Sch.!A:A,0)))</f>
        <v>Not Decoupled</v>
      </c>
    </row>
    <row r="4996" spans="1:15">
      <c r="A4996" s="194">
        <v>202002</v>
      </c>
      <c r="B4996" s="195" t="s">
        <v>55</v>
      </c>
      <c r="C4996" s="195" t="s">
        <v>182</v>
      </c>
      <c r="D4996" s="195" t="s">
        <v>83</v>
      </c>
      <c r="E4996" s="195">
        <v>-1364.46</v>
      </c>
      <c r="H4996" s="195">
        <v>0</v>
      </c>
      <c r="I4996" s="196" cm="1">
        <f t="array" ref="I4996">IF(OR(N4996={"Unbilled","Accounting Adjustment","Annual Guarantee Adjustments"}),0,E4996)</f>
        <v>0</v>
      </c>
      <c r="J4996" s="196" cm="1">
        <f t="array" ref="J4996">IF(OR(N4996={"Unbilled","Accounting Adjustment","Annual Guarantee Adjustments"}),0,IF($C4996="R",E4996,0))</f>
        <v>0</v>
      </c>
      <c r="K4996" s="196" cm="1">
        <f t="array" ref="K4996">IF(OR(N4996={"Unbilled","Accounting Adjustment","Annual Guarantee Adjustments"}),0,IF($C4996="R",G4996,0))</f>
        <v>0</v>
      </c>
      <c r="L4996" s="196" cm="1">
        <f t="array" ref="L4996">IF(OR(N4996={"Unbilled","Accounting Adjustment","Annual Guarantee Adjustments"}),0,IF($C4996="R",H4996,0))</f>
        <v>0</v>
      </c>
      <c r="M4996" s="188" t="str">
        <f t="shared" si="79"/>
        <v>Irrigation</v>
      </c>
      <c r="N4996" s="197" t="str">
        <f>IF(C4996="U","Unbilled",INDEX(Sch.!B:B,MATCH(LEFT(D4996,10),Sch.!A:A,0)))</f>
        <v>Annual Guarantee Adjustments</v>
      </c>
      <c r="O4996" s="188" t="str">
        <f>IF(C4996="U","Unbilled",INDEX(Sch.!C:C,MATCH(LEFT(D4996,10),Sch.!A:A,0)))</f>
        <v>Not Decoupled</v>
      </c>
    </row>
    <row r="4997" spans="1:15">
      <c r="A4997" s="194">
        <v>202002</v>
      </c>
      <c r="B4997" s="195" t="s">
        <v>55</v>
      </c>
      <c r="C4997" s="195" t="s">
        <v>182</v>
      </c>
      <c r="D4997" s="195" t="s">
        <v>40</v>
      </c>
      <c r="E4997" s="195">
        <v>7.2</v>
      </c>
      <c r="F4997" s="195">
        <v>0</v>
      </c>
      <c r="G4997" s="195">
        <v>9</v>
      </c>
      <c r="H4997" s="195">
        <v>62</v>
      </c>
      <c r="I4997" s="196" cm="1">
        <f t="array" ref="I4997">IF(OR(N4997={"Unbilled","Accounting Adjustment","Annual Guarantee Adjustments"}),0,E4997)</f>
        <v>7.2</v>
      </c>
      <c r="J4997" s="196" cm="1">
        <f t="array" ref="J4997">IF(OR(N4997={"Unbilled","Accounting Adjustment","Annual Guarantee Adjustments"}),0,IF($C4997="R",E4997,0))</f>
        <v>7.2</v>
      </c>
      <c r="K4997" s="196" cm="1">
        <f t="array" ref="K4997">IF(OR(N4997={"Unbilled","Accounting Adjustment","Annual Guarantee Adjustments"}),0,IF($C4997="R",G4997,0))</f>
        <v>9</v>
      </c>
      <c r="L4997" s="196" cm="1">
        <f t="array" ref="L4997">IF(OR(N4997={"Unbilled","Accounting Adjustment","Annual Guarantee Adjustments"}),0,IF($C4997="R",H4997,0))</f>
        <v>62</v>
      </c>
      <c r="M4997" s="188" t="str">
        <f t="shared" si="79"/>
        <v>Irrigation</v>
      </c>
      <c r="N4997" s="197" t="str">
        <f>IF(C4997="U","Unbilled",INDEX(Sch.!B:B,MATCH(LEFT(D4997,10),Sch.!A:A,0)))</f>
        <v>Sch.40</v>
      </c>
      <c r="O4997" s="188" t="str">
        <f>IF(C4997="U","Unbilled",INDEX(Sch.!C:C,MATCH(LEFT(D4997,10),Sch.!A:A,0)))</f>
        <v>Sch.40</v>
      </c>
    </row>
    <row r="4998" spans="1:15">
      <c r="A4998" s="194">
        <v>202002</v>
      </c>
      <c r="B4998" s="195" t="s">
        <v>55</v>
      </c>
      <c r="C4998" s="195" t="s">
        <v>182</v>
      </c>
      <c r="D4998" s="195" t="s">
        <v>68</v>
      </c>
      <c r="E4998" s="195">
        <v>28.57</v>
      </c>
      <c r="F4998" s="195">
        <v>0</v>
      </c>
      <c r="G4998" s="195">
        <v>8</v>
      </c>
      <c r="H4998" s="195">
        <v>413</v>
      </c>
      <c r="I4998" s="196" cm="1">
        <f t="array" ref="I4998">IF(OR(N4998={"Unbilled","Accounting Adjustment","Annual Guarantee Adjustments"}),0,E4998)</f>
        <v>28.57</v>
      </c>
      <c r="J4998" s="196" cm="1">
        <f t="array" ref="J4998">IF(OR(N4998={"Unbilled","Accounting Adjustment","Annual Guarantee Adjustments"}),0,IF($C4998="R",E4998,0))</f>
        <v>28.57</v>
      </c>
      <c r="K4998" s="196" cm="1">
        <f t="array" ref="K4998">IF(OR(N4998={"Unbilled","Accounting Adjustment","Annual Guarantee Adjustments"}),0,IF($C4998="R",G4998,0))</f>
        <v>8</v>
      </c>
      <c r="L4998" s="196" cm="1">
        <f t="array" ref="L4998">IF(OR(N4998={"Unbilled","Accounting Adjustment","Annual Guarantee Adjustments"}),0,IF($C4998="R",H4998,0))</f>
        <v>413</v>
      </c>
      <c r="M4998" s="188" t="str">
        <f t="shared" si="79"/>
        <v>Irrigation</v>
      </c>
      <c r="N4998" s="197" t="str">
        <f>IF(C4998="U","Unbilled",INDEX(Sch.!B:B,MATCH(LEFT(D4998,10),Sch.!A:A,0)))</f>
        <v>Sch.40</v>
      </c>
      <c r="O4998" s="188" t="str">
        <f>IF(C4998="U","Unbilled",INDEX(Sch.!C:C,MATCH(LEFT(D4998,10),Sch.!A:A,0)))</f>
        <v>Sch.40</v>
      </c>
    </row>
    <row r="4999" spans="1:15">
      <c r="A4999" s="194">
        <v>202002</v>
      </c>
      <c r="B4999" s="195" t="s">
        <v>55</v>
      </c>
      <c r="C4999" s="195" t="s">
        <v>182</v>
      </c>
      <c r="D4999" s="195" t="s">
        <v>91</v>
      </c>
      <c r="E4999" s="195">
        <v>-82634.039999999994</v>
      </c>
      <c r="F4999" s="195">
        <v>0</v>
      </c>
      <c r="G4999" s="195">
        <v>0</v>
      </c>
      <c r="H4999" s="195">
        <v>0</v>
      </c>
      <c r="I4999" s="196" cm="1">
        <f t="array" ref="I4999">IF(OR(N4999={"Unbilled","Accounting Adjustment","Annual Guarantee Adjustments"}),0,E4999)</f>
        <v>0</v>
      </c>
      <c r="J4999" s="196" cm="1">
        <f t="array" ref="J4999">IF(OR(N4999={"Unbilled","Accounting Adjustment","Annual Guarantee Adjustments"}),0,IF($C4999="R",E4999,0))</f>
        <v>0</v>
      </c>
      <c r="K4999" s="196" cm="1">
        <f t="array" ref="K4999">IF(OR(N4999={"Unbilled","Accounting Adjustment","Annual Guarantee Adjustments"}),0,IF($C4999="R",G4999,0))</f>
        <v>0</v>
      </c>
      <c r="L4999" s="196" cm="1">
        <f t="array" ref="L4999">IF(OR(N4999={"Unbilled","Accounting Adjustment","Annual Guarantee Adjustments"}),0,IF($C4999="R",H4999,0))</f>
        <v>0</v>
      </c>
      <c r="M4999" s="188" t="str">
        <f t="shared" si="79"/>
        <v>Irrigation</v>
      </c>
      <c r="N4999" s="197" t="str">
        <f>IF(C4999="U","Unbilled",INDEX(Sch.!B:B,MATCH(LEFT(D4999,10),Sch.!A:A,0)))</f>
        <v>Accounting Adjustment</v>
      </c>
      <c r="O4999" s="188" t="str">
        <f>IF(C4999="U","Unbilled",INDEX(Sch.!C:C,MATCH(LEFT(D4999,10),Sch.!A:A,0)))</f>
        <v>Not Decoupled</v>
      </c>
    </row>
    <row r="5000" spans="1:15">
      <c r="A5000" s="194">
        <v>202002</v>
      </c>
      <c r="B5000" s="195" t="s">
        <v>55</v>
      </c>
      <c r="C5000" s="195" t="s">
        <v>182</v>
      </c>
      <c r="D5000" s="195" t="s">
        <v>41</v>
      </c>
      <c r="E5000" s="195">
        <v>31.91</v>
      </c>
      <c r="F5000" s="195">
        <v>0</v>
      </c>
      <c r="G5000" s="195">
        <v>0</v>
      </c>
      <c r="H5000" s="195">
        <v>0</v>
      </c>
      <c r="I5000" s="196" cm="1">
        <f t="array" ref="I5000">IF(OR(N5000={"Unbilled","Accounting Adjustment","Annual Guarantee Adjustments"}),0,E5000)</f>
        <v>0</v>
      </c>
      <c r="J5000" s="196" cm="1">
        <f t="array" ref="J5000">IF(OR(N5000={"Unbilled","Accounting Adjustment","Annual Guarantee Adjustments"}),0,IF($C5000="R",E5000,0))</f>
        <v>0</v>
      </c>
      <c r="K5000" s="196" cm="1">
        <f t="array" ref="K5000">IF(OR(N5000={"Unbilled","Accounting Adjustment","Annual Guarantee Adjustments"}),0,IF($C5000="R",G5000,0))</f>
        <v>0</v>
      </c>
      <c r="L5000" s="196" cm="1">
        <f t="array" ref="L5000">IF(OR(N5000={"Unbilled","Accounting Adjustment","Annual Guarantee Adjustments"}),0,IF($C5000="R",H5000,0))</f>
        <v>0</v>
      </c>
      <c r="M5000" s="188" t="str">
        <f t="shared" si="79"/>
        <v>Irrigation</v>
      </c>
      <c r="N5000" s="197" t="str">
        <f>IF(C5000="U","Unbilled",INDEX(Sch.!B:B,MATCH(LEFT(D5000,10),Sch.!A:A,0)))</f>
        <v>Accounting Adjustment</v>
      </c>
      <c r="O5000" s="188" t="str">
        <f>IF(C5000="U","Unbilled",INDEX(Sch.!C:C,MATCH(LEFT(D5000,10),Sch.!A:A,0)))</f>
        <v>Not Decoupled</v>
      </c>
    </row>
    <row r="5001" spans="1:15">
      <c r="A5001" s="194">
        <v>202002</v>
      </c>
      <c r="B5001" s="195" t="s">
        <v>55</v>
      </c>
      <c r="C5001" s="195" t="s">
        <v>182</v>
      </c>
      <c r="D5001" s="195" t="s">
        <v>98</v>
      </c>
      <c r="E5001" s="195">
        <v>0</v>
      </c>
      <c r="F5001" s="195">
        <v>0</v>
      </c>
      <c r="G5001" s="195">
        <v>0</v>
      </c>
      <c r="H5001" s="195">
        <v>0</v>
      </c>
      <c r="I5001" s="196" cm="1">
        <f t="array" ref="I5001">IF(OR(N5001={"Unbilled","Accounting Adjustment","Annual Guarantee Adjustments"}),0,E5001)</f>
        <v>0</v>
      </c>
      <c r="J5001" s="196" cm="1">
        <f t="array" ref="J5001">IF(OR(N5001={"Unbilled","Accounting Adjustment","Annual Guarantee Adjustments"}),0,IF($C5001="R",E5001,0))</f>
        <v>0</v>
      </c>
      <c r="K5001" s="196" cm="1">
        <f t="array" ref="K5001">IF(OR(N5001={"Unbilled","Accounting Adjustment","Annual Guarantee Adjustments"}),0,IF($C5001="R",G5001,0))</f>
        <v>0</v>
      </c>
      <c r="L5001" s="196" cm="1">
        <f t="array" ref="L5001">IF(OR(N5001={"Unbilled","Accounting Adjustment","Annual Guarantee Adjustments"}),0,IF($C5001="R",H5001,0))</f>
        <v>0</v>
      </c>
      <c r="M5001" s="188" t="str">
        <f t="shared" si="79"/>
        <v>Irrigation</v>
      </c>
      <c r="N5001" s="197" t="str">
        <f>IF(C5001="U","Unbilled",INDEX(Sch.!B:B,MATCH(LEFT(D5001,10),Sch.!A:A,0)))</f>
        <v>Accounting Adjustment</v>
      </c>
      <c r="O5001" s="188" t="str">
        <f>IF(C5001="U","Unbilled",INDEX(Sch.!C:C,MATCH(LEFT(D5001,10),Sch.!A:A,0)))</f>
        <v>Not Decoupled</v>
      </c>
    </row>
    <row r="5002" spans="1:15">
      <c r="A5002" s="194">
        <v>202002</v>
      </c>
      <c r="B5002" s="195" t="s">
        <v>55</v>
      </c>
      <c r="C5002" s="195" t="s">
        <v>182</v>
      </c>
      <c r="D5002" s="195" t="s">
        <v>92</v>
      </c>
      <c r="F5002" s="195">
        <v>5025</v>
      </c>
      <c r="G5002" s="195">
        <v>0</v>
      </c>
      <c r="I5002" s="196" cm="1">
        <f t="array" ref="I5002">IF(OR(N5002={"Unbilled","Accounting Adjustment","Annual Guarantee Adjustments"}),0,E5002)</f>
        <v>0</v>
      </c>
      <c r="J5002" s="196" cm="1">
        <f t="array" ref="J5002">IF(OR(N5002={"Unbilled","Accounting Adjustment","Annual Guarantee Adjustments"}),0,IF($C5002="R",E5002,0))</f>
        <v>0</v>
      </c>
      <c r="K5002" s="196" cm="1">
        <f t="array" ref="K5002">IF(OR(N5002={"Unbilled","Accounting Adjustment","Annual Guarantee Adjustments"}),0,IF($C5002="R",G5002,0))</f>
        <v>0</v>
      </c>
      <c r="L5002" s="196" cm="1">
        <f t="array" ref="L5002">IF(OR(N5002={"Unbilled","Accounting Adjustment","Annual Guarantee Adjustments"}),0,IF($C5002="R",H5002,0))</f>
        <v>0</v>
      </c>
      <c r="M5002" s="188" t="str">
        <f t="shared" si="79"/>
        <v>Irrigation</v>
      </c>
      <c r="N5002" s="197" t="str">
        <f>IF(C5002="U","Unbilled",INDEX(Sch.!B:B,MATCH(LEFT(D5002,10),Sch.!A:A,0)))</f>
        <v>Accounting Adjustment</v>
      </c>
      <c r="O5002" s="188" t="str">
        <f>IF(C5002="U","Unbilled",INDEX(Sch.!C:C,MATCH(LEFT(D5002,10),Sch.!A:A,0)))</f>
        <v>Not Decoupled</v>
      </c>
    </row>
    <row r="5003" spans="1:15">
      <c r="A5003" s="194">
        <v>202002</v>
      </c>
      <c r="B5003" s="195" t="s">
        <v>55</v>
      </c>
      <c r="C5003" s="195" t="s">
        <v>182</v>
      </c>
      <c r="D5003" s="195" t="s">
        <v>86</v>
      </c>
      <c r="E5003" s="195">
        <v>0</v>
      </c>
      <c r="F5003" s="195">
        <v>0</v>
      </c>
      <c r="G5003" s="195">
        <v>0</v>
      </c>
      <c r="H5003" s="195">
        <v>0</v>
      </c>
      <c r="I5003" s="196" cm="1">
        <f t="array" ref="I5003">IF(OR(N5003={"Unbilled","Accounting Adjustment","Annual Guarantee Adjustments"}),0,E5003)</f>
        <v>0</v>
      </c>
      <c r="J5003" s="196" cm="1">
        <f t="array" ref="J5003">IF(OR(N5003={"Unbilled","Accounting Adjustment","Annual Guarantee Adjustments"}),0,IF($C5003="R",E5003,0))</f>
        <v>0</v>
      </c>
      <c r="K5003" s="196" cm="1">
        <f t="array" ref="K5003">IF(OR(N5003={"Unbilled","Accounting Adjustment","Annual Guarantee Adjustments"}),0,IF($C5003="R",G5003,0))</f>
        <v>0</v>
      </c>
      <c r="L5003" s="196" cm="1">
        <f t="array" ref="L5003">IF(OR(N5003={"Unbilled","Accounting Adjustment","Annual Guarantee Adjustments"}),0,IF($C5003="R",H5003,0))</f>
        <v>0</v>
      </c>
      <c r="M5003" s="188" t="str">
        <f t="shared" si="79"/>
        <v>Irrigation</v>
      </c>
      <c r="N5003" s="197" t="str">
        <f>IF(C5003="U","Unbilled",INDEX(Sch.!B:B,MATCH(LEFT(D5003,10),Sch.!A:A,0)))</f>
        <v>Accounting Adjustment</v>
      </c>
      <c r="O5003" s="188" t="str">
        <f>IF(C5003="U","Unbilled",INDEX(Sch.!C:C,MATCH(LEFT(D5003,10),Sch.!A:A,0)))</f>
        <v>Not Decoupled</v>
      </c>
    </row>
    <row r="5004" spans="1:15">
      <c r="A5004" s="194">
        <v>202002</v>
      </c>
      <c r="B5004" s="195" t="s">
        <v>55</v>
      </c>
      <c r="C5004" s="195" t="s">
        <v>182</v>
      </c>
      <c r="D5004" s="195" t="s">
        <v>99</v>
      </c>
      <c r="E5004" s="195">
        <v>538.78</v>
      </c>
      <c r="F5004" s="195">
        <v>0</v>
      </c>
      <c r="G5004" s="195">
        <v>0</v>
      </c>
      <c r="H5004" s="195">
        <v>0</v>
      </c>
      <c r="I5004" s="196" cm="1">
        <f t="array" ref="I5004">IF(OR(N5004={"Unbilled","Accounting Adjustment","Annual Guarantee Adjustments"}),0,E5004)</f>
        <v>0</v>
      </c>
      <c r="J5004" s="196" cm="1">
        <f t="array" ref="J5004">IF(OR(N5004={"Unbilled","Accounting Adjustment","Annual Guarantee Adjustments"}),0,IF($C5004="R",E5004,0))</f>
        <v>0</v>
      </c>
      <c r="K5004" s="196" cm="1">
        <f t="array" ref="K5004">IF(OR(N5004={"Unbilled","Accounting Adjustment","Annual Guarantee Adjustments"}),0,IF($C5004="R",G5004,0))</f>
        <v>0</v>
      </c>
      <c r="L5004" s="196" cm="1">
        <f t="array" ref="L5004">IF(OR(N5004={"Unbilled","Accounting Adjustment","Annual Guarantee Adjustments"}),0,IF($C5004="R",H5004,0))</f>
        <v>0</v>
      </c>
      <c r="M5004" s="188" t="str">
        <f t="shared" si="79"/>
        <v>Irrigation</v>
      </c>
      <c r="N5004" s="197" t="str">
        <f>IF(C5004="U","Unbilled",INDEX(Sch.!B:B,MATCH(LEFT(D5004,10),Sch.!A:A,0)))</f>
        <v>Accounting Adjustment</v>
      </c>
      <c r="O5004" s="188" t="str">
        <f>IF(C5004="U","Unbilled",INDEX(Sch.!C:C,MATCH(LEFT(D5004,10),Sch.!A:A,0)))</f>
        <v>Not Decoupled</v>
      </c>
    </row>
    <row r="5005" spans="1:15">
      <c r="A5005" s="194">
        <v>202002</v>
      </c>
      <c r="B5005" s="195" t="s">
        <v>55</v>
      </c>
      <c r="C5005" s="195" t="s">
        <v>182</v>
      </c>
      <c r="D5005" s="195" t="s">
        <v>87</v>
      </c>
      <c r="E5005" s="195">
        <v>-3792.86</v>
      </c>
      <c r="F5005" s="195">
        <v>0</v>
      </c>
      <c r="G5005" s="195">
        <v>0</v>
      </c>
      <c r="H5005" s="195">
        <v>0</v>
      </c>
      <c r="I5005" s="196" cm="1">
        <f t="array" ref="I5005">IF(OR(N5005={"Unbilled","Accounting Adjustment","Annual Guarantee Adjustments"}),0,E5005)</f>
        <v>0</v>
      </c>
      <c r="J5005" s="196" cm="1">
        <f t="array" ref="J5005">IF(OR(N5005={"Unbilled","Accounting Adjustment","Annual Guarantee Adjustments"}),0,IF($C5005="R",E5005,0))</f>
        <v>0</v>
      </c>
      <c r="K5005" s="196" cm="1">
        <f t="array" ref="K5005">IF(OR(N5005={"Unbilled","Accounting Adjustment","Annual Guarantee Adjustments"}),0,IF($C5005="R",G5005,0))</f>
        <v>0</v>
      </c>
      <c r="L5005" s="196" cm="1">
        <f t="array" ref="L5005">IF(OR(N5005={"Unbilled","Accounting Adjustment","Annual Guarantee Adjustments"}),0,IF($C5005="R",H5005,0))</f>
        <v>0</v>
      </c>
      <c r="M5005" s="188" t="str">
        <f t="shared" si="79"/>
        <v>Irrigation</v>
      </c>
      <c r="N5005" s="197" t="str">
        <f>IF(C5005="U","Unbilled",INDEX(Sch.!B:B,MATCH(LEFT(D5005,10),Sch.!A:A,0)))</f>
        <v>Accounting Adjustment</v>
      </c>
      <c r="O5005" s="188" t="str">
        <f>IF(C5005="U","Unbilled",INDEX(Sch.!C:C,MATCH(LEFT(D5005,10),Sch.!A:A,0)))</f>
        <v>Not Decoupled</v>
      </c>
    </row>
    <row r="5006" spans="1:15">
      <c r="A5006" s="194">
        <v>202002</v>
      </c>
      <c r="B5006" s="195" t="s">
        <v>55</v>
      </c>
      <c r="C5006" s="195" t="s">
        <v>183</v>
      </c>
      <c r="D5006" s="195" t="s">
        <v>189</v>
      </c>
      <c r="E5006" s="195">
        <v>-118000</v>
      </c>
      <c r="F5006" s="195">
        <v>0</v>
      </c>
      <c r="G5006" s="195">
        <v>0</v>
      </c>
      <c r="H5006" s="195">
        <v>-682000</v>
      </c>
      <c r="I5006" s="196" cm="1">
        <f t="array" ref="I5006">IF(OR(N5006={"Unbilled","Accounting Adjustment","Annual Guarantee Adjustments"}),0,E5006)</f>
        <v>0</v>
      </c>
      <c r="J5006" s="196" cm="1">
        <f t="array" ref="J5006">IF(OR(N5006={"Unbilled","Accounting Adjustment","Annual Guarantee Adjustments"}),0,IF($C5006="R",E5006,0))</f>
        <v>0</v>
      </c>
      <c r="K5006" s="196" cm="1">
        <f t="array" ref="K5006">IF(OR(N5006={"Unbilled","Accounting Adjustment","Annual Guarantee Adjustments"}),0,IF($C5006="R",G5006,0))</f>
        <v>0</v>
      </c>
      <c r="L5006" s="196" cm="1">
        <f t="array" ref="L5006">IF(OR(N5006={"Unbilled","Accounting Adjustment","Annual Guarantee Adjustments"}),0,IF($C5006="R",H5006,0))</f>
        <v>0</v>
      </c>
      <c r="M5006" s="188" t="str">
        <f t="shared" si="79"/>
        <v>Irrigation</v>
      </c>
      <c r="N5006" s="197" t="str">
        <f>IF(C5006="U","Unbilled",INDEX(Sch.!B:B,MATCH(LEFT(D5006,10),Sch.!A:A,0)))</f>
        <v>Unbilled</v>
      </c>
      <c r="O5006" s="188" t="str">
        <f>IF(C5006="U","Unbilled",INDEX(Sch.!C:C,MATCH(LEFT(D5006,10),Sch.!A:A,0)))</f>
        <v>Unbilled</v>
      </c>
    </row>
    <row r="5007" spans="1:15">
      <c r="A5007" s="194">
        <v>202002</v>
      </c>
      <c r="B5007" s="195" t="s">
        <v>58</v>
      </c>
      <c r="C5007" s="195" t="s">
        <v>182</v>
      </c>
      <c r="D5007" s="195" t="s">
        <v>93</v>
      </c>
      <c r="E5007" s="195">
        <v>7.57</v>
      </c>
      <c r="H5007" s="195">
        <v>0</v>
      </c>
      <c r="I5007" s="196" cm="1">
        <f t="array" ref="I5007">IF(OR(N5007={"Unbilled","Accounting Adjustment","Annual Guarantee Adjustments"}),0,E5007)</f>
        <v>0</v>
      </c>
      <c r="J5007" s="196" cm="1">
        <f t="array" ref="J5007">IF(OR(N5007={"Unbilled","Accounting Adjustment","Annual Guarantee Adjustments"}),0,IF($C5007="R",E5007,0))</f>
        <v>0</v>
      </c>
      <c r="K5007" s="196" cm="1">
        <f t="array" ref="K5007">IF(OR(N5007={"Unbilled","Accounting Adjustment","Annual Guarantee Adjustments"}),0,IF($C5007="R",G5007,0))</f>
        <v>0</v>
      </c>
      <c r="L5007" s="196" cm="1">
        <f t="array" ref="L5007">IF(OR(N5007={"Unbilled","Accounting Adjustment","Annual Guarantee Adjustments"}),0,IF($C5007="R",H5007,0))</f>
        <v>0</v>
      </c>
      <c r="M5007" s="188" t="str">
        <f t="shared" si="79"/>
        <v>Lighting</v>
      </c>
      <c r="N5007" s="197" t="str">
        <f>IF(C5007="U","Unbilled",INDEX(Sch.!B:B,MATCH(LEFT(D5007,10),Sch.!A:A,0)))</f>
        <v>Annual Guarantee Adjustments</v>
      </c>
      <c r="O5007" s="188" t="str">
        <f>IF(C5007="U","Unbilled",INDEX(Sch.!C:C,MATCH(LEFT(D5007,10),Sch.!A:A,0)))</f>
        <v>Not Decoupled</v>
      </c>
    </row>
    <row r="5008" spans="1:15">
      <c r="A5008" s="194">
        <v>202002</v>
      </c>
      <c r="B5008" s="195" t="s">
        <v>58</v>
      </c>
      <c r="C5008" s="195" t="s">
        <v>182</v>
      </c>
      <c r="D5008" s="195" t="s">
        <v>59</v>
      </c>
      <c r="E5008" s="195">
        <v>160.22999999999999</v>
      </c>
      <c r="F5008" s="195">
        <v>0</v>
      </c>
      <c r="G5008" s="195">
        <v>5</v>
      </c>
      <c r="H5008" s="195">
        <v>1379</v>
      </c>
      <c r="I5008" s="196" cm="1">
        <f t="array" ref="I5008">IF(OR(N5008={"Unbilled","Accounting Adjustment","Annual Guarantee Adjustments"}),0,E5008)</f>
        <v>160.22999999999999</v>
      </c>
      <c r="J5008" s="196" cm="1">
        <f t="array" ref="J5008">IF(OR(N5008={"Unbilled","Accounting Adjustment","Annual Guarantee Adjustments"}),0,IF($C5008="R",E5008,0))</f>
        <v>160.22999999999999</v>
      </c>
      <c r="K5008" s="196" cm="1">
        <f t="array" ref="K5008">IF(OR(N5008={"Unbilled","Accounting Adjustment","Annual Guarantee Adjustments"}),0,IF($C5008="R",G5008,0))</f>
        <v>5</v>
      </c>
      <c r="L5008" s="196" cm="1">
        <f t="array" ref="L5008">IF(OR(N5008={"Unbilled","Accounting Adjustment","Annual Guarantee Adjustments"}),0,IF($C5008="R",H5008,0))</f>
        <v>1379</v>
      </c>
      <c r="M5008" s="188" t="str">
        <f t="shared" si="79"/>
        <v>Lighting</v>
      </c>
      <c r="N5008" s="197" t="str">
        <f>IF(C5008="U","Unbilled",INDEX(Sch.!B:B,MATCH(LEFT(D5008,10),Sch.!A:A,0)))</f>
        <v>Sch.52</v>
      </c>
      <c r="O5008" s="188" t="str">
        <f>IF(C5008="U","Unbilled",INDEX(Sch.!C:C,MATCH(LEFT(D5008,10),Sch.!A:A,0)))</f>
        <v>Not Decoupled</v>
      </c>
    </row>
    <row r="5009" spans="1:15">
      <c r="A5009" s="194">
        <v>202002</v>
      </c>
      <c r="B5009" s="195" t="s">
        <v>58</v>
      </c>
      <c r="C5009" s="195" t="s">
        <v>182</v>
      </c>
      <c r="D5009" s="195" t="s">
        <v>60</v>
      </c>
      <c r="E5009" s="195">
        <v>17680.02</v>
      </c>
      <c r="F5009" s="195">
        <v>0</v>
      </c>
      <c r="G5009" s="195">
        <v>118</v>
      </c>
      <c r="H5009" s="195">
        <v>246310</v>
      </c>
      <c r="I5009" s="196" cm="1">
        <f t="array" ref="I5009">IF(OR(N5009={"Unbilled","Accounting Adjustment","Annual Guarantee Adjustments"}),0,E5009)</f>
        <v>17680.02</v>
      </c>
      <c r="J5009" s="196" cm="1">
        <f t="array" ref="J5009">IF(OR(N5009={"Unbilled","Accounting Adjustment","Annual Guarantee Adjustments"}),0,IF($C5009="R",E5009,0))</f>
        <v>17680.02</v>
      </c>
      <c r="K5009" s="196" cm="1">
        <f t="array" ref="K5009">IF(OR(N5009={"Unbilled","Accounting Adjustment","Annual Guarantee Adjustments"}),0,IF($C5009="R",G5009,0))</f>
        <v>118</v>
      </c>
      <c r="L5009" s="196" cm="1">
        <f t="array" ref="L5009">IF(OR(N5009={"Unbilled","Accounting Adjustment","Annual Guarantee Adjustments"}),0,IF($C5009="R",H5009,0))</f>
        <v>246310</v>
      </c>
      <c r="M5009" s="188" t="str">
        <f t="shared" si="79"/>
        <v>Lighting</v>
      </c>
      <c r="N5009" s="197" t="str">
        <f>IF(C5009="U","Unbilled",INDEX(Sch.!B:B,MATCH(LEFT(D5009,10),Sch.!A:A,0)))</f>
        <v>Sch.53</v>
      </c>
      <c r="O5009" s="188" t="str">
        <f>IF(C5009="U","Unbilled",INDEX(Sch.!C:C,MATCH(LEFT(D5009,10),Sch.!A:A,0)))</f>
        <v>Not Decoupled</v>
      </c>
    </row>
    <row r="5010" spans="1:15">
      <c r="A5010" s="194">
        <v>202002</v>
      </c>
      <c r="B5010" s="195" t="s">
        <v>58</v>
      </c>
      <c r="C5010" s="195" t="s">
        <v>182</v>
      </c>
      <c r="D5010" s="195" t="s">
        <v>61</v>
      </c>
      <c r="E5010" s="195">
        <v>5190.0600000000004</v>
      </c>
      <c r="F5010" s="195">
        <v>0</v>
      </c>
      <c r="G5010" s="195">
        <v>111</v>
      </c>
      <c r="H5010" s="195">
        <v>72305</v>
      </c>
      <c r="I5010" s="196" cm="1">
        <f t="array" ref="I5010">IF(OR(N5010={"Unbilled","Accounting Adjustment","Annual Guarantee Adjustments"}),0,E5010)</f>
        <v>5190.0600000000004</v>
      </c>
      <c r="J5010" s="196" cm="1">
        <f t="array" ref="J5010">IF(OR(N5010={"Unbilled","Accounting Adjustment","Annual Guarantee Adjustments"}),0,IF($C5010="R",E5010,0))</f>
        <v>5190.0600000000004</v>
      </c>
      <c r="K5010" s="196" cm="1">
        <f t="array" ref="K5010">IF(OR(N5010={"Unbilled","Accounting Adjustment","Annual Guarantee Adjustments"}),0,IF($C5010="R",G5010,0))</f>
        <v>111</v>
      </c>
      <c r="L5010" s="196" cm="1">
        <f t="array" ref="L5010">IF(OR(N5010={"Unbilled","Accounting Adjustment","Annual Guarantee Adjustments"}),0,IF($C5010="R",H5010,0))</f>
        <v>72305</v>
      </c>
      <c r="M5010" s="188" t="str">
        <f t="shared" si="79"/>
        <v>Lighting</v>
      </c>
      <c r="N5010" s="197" t="str">
        <f>IF(C5010="U","Unbilled",INDEX(Sch.!B:B,MATCH(LEFT(D5010,10),Sch.!A:A,0)))</f>
        <v>Sch.53</v>
      </c>
      <c r="O5010" s="188" t="str">
        <f>IF(C5010="U","Unbilled",INDEX(Sch.!C:C,MATCH(LEFT(D5010,10),Sch.!A:A,0)))</f>
        <v>Not Decoupled</v>
      </c>
    </row>
    <row r="5011" spans="1:15">
      <c r="A5011" s="194">
        <v>202002</v>
      </c>
      <c r="B5011" s="195" t="s">
        <v>58</v>
      </c>
      <c r="C5011" s="195" t="s">
        <v>182</v>
      </c>
      <c r="D5011" s="195" t="s">
        <v>62</v>
      </c>
      <c r="E5011" s="195">
        <v>4974.7</v>
      </c>
      <c r="F5011" s="195">
        <v>0</v>
      </c>
      <c r="G5011" s="195">
        <v>4</v>
      </c>
      <c r="H5011" s="195">
        <v>37779</v>
      </c>
      <c r="I5011" s="196" cm="1">
        <f t="array" ref="I5011">IF(OR(N5011={"Unbilled","Accounting Adjustment","Annual Guarantee Adjustments"}),0,E5011)</f>
        <v>4974.7</v>
      </c>
      <c r="J5011" s="196" cm="1">
        <f t="array" ref="J5011">IF(OR(N5011={"Unbilled","Accounting Adjustment","Annual Guarantee Adjustments"}),0,IF($C5011="R",E5011,0))</f>
        <v>4974.7</v>
      </c>
      <c r="K5011" s="196" cm="1">
        <f t="array" ref="K5011">IF(OR(N5011={"Unbilled","Accounting Adjustment","Annual Guarantee Adjustments"}),0,IF($C5011="R",G5011,0))</f>
        <v>4</v>
      </c>
      <c r="L5011" s="196" cm="1">
        <f t="array" ref="L5011">IF(OR(N5011={"Unbilled","Accounting Adjustment","Annual Guarantee Adjustments"}),0,IF($C5011="R",H5011,0))</f>
        <v>37779</v>
      </c>
      <c r="M5011" s="188" t="str">
        <f t="shared" si="79"/>
        <v>Lighting</v>
      </c>
      <c r="N5011" s="197" t="str">
        <f>IF(C5011="U","Unbilled",INDEX(Sch.!B:B,MATCH(LEFT(D5011,10),Sch.!A:A,0)))</f>
        <v>Sch.57</v>
      </c>
      <c r="O5011" s="188" t="str">
        <f>IF(C5011="U","Unbilled",INDEX(Sch.!C:C,MATCH(LEFT(D5011,10),Sch.!A:A,0)))</f>
        <v>Not Decoupled</v>
      </c>
    </row>
    <row r="5012" spans="1:15">
      <c r="A5012" s="194">
        <v>202002</v>
      </c>
      <c r="B5012" s="195" t="s">
        <v>58</v>
      </c>
      <c r="C5012" s="195" t="s">
        <v>182</v>
      </c>
      <c r="D5012" s="195" t="s">
        <v>42</v>
      </c>
      <c r="E5012" s="195">
        <v>62554.09</v>
      </c>
      <c r="F5012" s="195">
        <v>0</v>
      </c>
      <c r="G5012" s="195">
        <v>221</v>
      </c>
      <c r="H5012" s="195">
        <v>213485</v>
      </c>
      <c r="I5012" s="196" cm="1">
        <f t="array" ref="I5012">IF(OR(N5012={"Unbilled","Accounting Adjustment","Annual Guarantee Adjustments"}),0,E5012)</f>
        <v>62554.09</v>
      </c>
      <c r="J5012" s="196" cm="1">
        <f t="array" ref="J5012">IF(OR(N5012={"Unbilled","Accounting Adjustment","Annual Guarantee Adjustments"}),0,IF($C5012="R",E5012,0))</f>
        <v>62554.09</v>
      </c>
      <c r="K5012" s="196" cm="1">
        <f t="array" ref="K5012">IF(OR(N5012={"Unbilled","Accounting Adjustment","Annual Guarantee Adjustments"}),0,IF($C5012="R",G5012,0))</f>
        <v>221</v>
      </c>
      <c r="L5012" s="196" cm="1">
        <f t="array" ref="L5012">IF(OR(N5012={"Unbilled","Accounting Adjustment","Annual Guarantee Adjustments"}),0,IF($C5012="R",H5012,0))</f>
        <v>213485</v>
      </c>
      <c r="M5012" s="188" t="str">
        <f t="shared" si="79"/>
        <v>Lighting</v>
      </c>
      <c r="N5012" s="197" t="str">
        <f>IF(C5012="U","Unbilled",INDEX(Sch.!B:B,MATCH(LEFT(D5012,10),Sch.!A:A,0)))</f>
        <v>Sch.51</v>
      </c>
      <c r="O5012" s="188" t="str">
        <f>IF(C5012="U","Unbilled",INDEX(Sch.!C:C,MATCH(LEFT(D5012,10),Sch.!A:A,0)))</f>
        <v>Not Decoupled</v>
      </c>
    </row>
    <row r="5013" spans="1:15">
      <c r="A5013" s="194">
        <v>202002</v>
      </c>
      <c r="B5013" s="195" t="s">
        <v>58</v>
      </c>
      <c r="C5013" s="195" t="s">
        <v>182</v>
      </c>
      <c r="D5013" s="195" t="s">
        <v>94</v>
      </c>
      <c r="E5013" s="195">
        <v>-1323.29</v>
      </c>
      <c r="F5013" s="195">
        <v>0</v>
      </c>
      <c r="G5013" s="195">
        <v>0</v>
      </c>
      <c r="H5013" s="195">
        <v>0</v>
      </c>
      <c r="I5013" s="196" cm="1">
        <f t="array" ref="I5013">IF(OR(N5013={"Unbilled","Accounting Adjustment","Annual Guarantee Adjustments"}),0,E5013)</f>
        <v>0</v>
      </c>
      <c r="J5013" s="196" cm="1">
        <f t="array" ref="J5013">IF(OR(N5013={"Unbilled","Accounting Adjustment","Annual Guarantee Adjustments"}),0,IF($C5013="R",E5013,0))</f>
        <v>0</v>
      </c>
      <c r="K5013" s="196" cm="1">
        <f t="array" ref="K5013">IF(OR(N5013={"Unbilled","Accounting Adjustment","Annual Guarantee Adjustments"}),0,IF($C5013="R",G5013,0))</f>
        <v>0</v>
      </c>
      <c r="L5013" s="196" cm="1">
        <f t="array" ref="L5013">IF(OR(N5013={"Unbilled","Accounting Adjustment","Annual Guarantee Adjustments"}),0,IF($C5013="R",H5013,0))</f>
        <v>0</v>
      </c>
      <c r="M5013" s="188" t="str">
        <f t="shared" si="79"/>
        <v>Lighting</v>
      </c>
      <c r="N5013" s="197" t="str">
        <f>IF(C5013="U","Unbilled",INDEX(Sch.!B:B,MATCH(LEFT(D5013,10),Sch.!A:A,0)))</f>
        <v>Accounting Adjustment</v>
      </c>
      <c r="O5013" s="188" t="str">
        <f>IF(C5013="U","Unbilled",INDEX(Sch.!C:C,MATCH(LEFT(D5013,10),Sch.!A:A,0)))</f>
        <v>Not Decoupled</v>
      </c>
    </row>
    <row r="5014" spans="1:15">
      <c r="A5014" s="194">
        <v>202002</v>
      </c>
      <c r="B5014" s="195" t="s">
        <v>58</v>
      </c>
      <c r="C5014" s="195" t="s">
        <v>182</v>
      </c>
      <c r="D5014" s="195" t="s">
        <v>85</v>
      </c>
      <c r="F5014" s="195">
        <v>219</v>
      </c>
      <c r="G5014" s="195">
        <v>0</v>
      </c>
      <c r="I5014" s="196" cm="1">
        <f t="array" ref="I5014">IF(OR(N5014={"Unbilled","Accounting Adjustment","Annual Guarantee Adjustments"}),0,E5014)</f>
        <v>0</v>
      </c>
      <c r="J5014" s="196" cm="1">
        <f t="array" ref="J5014">IF(OR(N5014={"Unbilled","Accounting Adjustment","Annual Guarantee Adjustments"}),0,IF($C5014="R",E5014,0))</f>
        <v>0</v>
      </c>
      <c r="K5014" s="196" cm="1">
        <f t="array" ref="K5014">IF(OR(N5014={"Unbilled","Accounting Adjustment","Annual Guarantee Adjustments"}),0,IF($C5014="R",G5014,0))</f>
        <v>0</v>
      </c>
      <c r="L5014" s="196" cm="1">
        <f t="array" ref="L5014">IF(OR(N5014={"Unbilled","Accounting Adjustment","Annual Guarantee Adjustments"}),0,IF($C5014="R",H5014,0))</f>
        <v>0</v>
      </c>
      <c r="M5014" s="188" t="str">
        <f t="shared" si="79"/>
        <v>Lighting</v>
      </c>
      <c r="N5014" s="197" t="str">
        <f>IF(C5014="U","Unbilled",INDEX(Sch.!B:B,MATCH(LEFT(D5014,10),Sch.!A:A,0)))</f>
        <v>Accounting Adjustment</v>
      </c>
      <c r="O5014" s="188" t="str">
        <f>IF(C5014="U","Unbilled",INDEX(Sch.!C:C,MATCH(LEFT(D5014,10),Sch.!A:A,0)))</f>
        <v>Not Decoupled</v>
      </c>
    </row>
    <row r="5015" spans="1:15">
      <c r="A5015" s="194">
        <v>202002</v>
      </c>
      <c r="B5015" s="195" t="s">
        <v>58</v>
      </c>
      <c r="C5015" s="195" t="s">
        <v>182</v>
      </c>
      <c r="D5015" s="195" t="s">
        <v>86</v>
      </c>
      <c r="E5015" s="195">
        <v>0</v>
      </c>
      <c r="F5015" s="195">
        <v>0</v>
      </c>
      <c r="G5015" s="195">
        <v>0</v>
      </c>
      <c r="H5015" s="195">
        <v>0</v>
      </c>
      <c r="I5015" s="196" cm="1">
        <f t="array" ref="I5015">IF(OR(N5015={"Unbilled","Accounting Adjustment","Annual Guarantee Adjustments"}),0,E5015)</f>
        <v>0</v>
      </c>
      <c r="J5015" s="196" cm="1">
        <f t="array" ref="J5015">IF(OR(N5015={"Unbilled","Accounting Adjustment","Annual Guarantee Adjustments"}),0,IF($C5015="R",E5015,0))</f>
        <v>0</v>
      </c>
      <c r="K5015" s="196" cm="1">
        <f t="array" ref="K5015">IF(OR(N5015={"Unbilled","Accounting Adjustment","Annual Guarantee Adjustments"}),0,IF($C5015="R",G5015,0))</f>
        <v>0</v>
      </c>
      <c r="L5015" s="196" cm="1">
        <f t="array" ref="L5015">IF(OR(N5015={"Unbilled","Accounting Adjustment","Annual Guarantee Adjustments"}),0,IF($C5015="R",H5015,0))</f>
        <v>0</v>
      </c>
      <c r="M5015" s="188" t="str">
        <f t="shared" si="79"/>
        <v>Lighting</v>
      </c>
      <c r="N5015" s="197" t="str">
        <f>IF(C5015="U","Unbilled",INDEX(Sch.!B:B,MATCH(LEFT(D5015,10),Sch.!A:A,0)))</f>
        <v>Accounting Adjustment</v>
      </c>
      <c r="O5015" s="188" t="str">
        <f>IF(C5015="U","Unbilled",INDEX(Sch.!C:C,MATCH(LEFT(D5015,10),Sch.!A:A,0)))</f>
        <v>Not Decoupled</v>
      </c>
    </row>
    <row r="5016" spans="1:15">
      <c r="A5016" s="194">
        <v>202002</v>
      </c>
      <c r="B5016" s="195" t="s">
        <v>58</v>
      </c>
      <c r="C5016" s="195" t="s">
        <v>182</v>
      </c>
      <c r="D5016" s="195" t="s">
        <v>87</v>
      </c>
      <c r="E5016" s="195">
        <v>-3026.43</v>
      </c>
      <c r="F5016" s="195">
        <v>0</v>
      </c>
      <c r="G5016" s="195">
        <v>0</v>
      </c>
      <c r="H5016" s="195">
        <v>0</v>
      </c>
      <c r="I5016" s="196" cm="1">
        <f t="array" ref="I5016">IF(OR(N5016={"Unbilled","Accounting Adjustment","Annual Guarantee Adjustments"}),0,E5016)</f>
        <v>0</v>
      </c>
      <c r="J5016" s="196" cm="1">
        <f t="array" ref="J5016">IF(OR(N5016={"Unbilled","Accounting Adjustment","Annual Guarantee Adjustments"}),0,IF($C5016="R",E5016,0))</f>
        <v>0</v>
      </c>
      <c r="K5016" s="196" cm="1">
        <f t="array" ref="K5016">IF(OR(N5016={"Unbilled","Accounting Adjustment","Annual Guarantee Adjustments"}),0,IF($C5016="R",G5016,0))</f>
        <v>0</v>
      </c>
      <c r="L5016" s="196" cm="1">
        <f t="array" ref="L5016">IF(OR(N5016={"Unbilled","Accounting Adjustment","Annual Guarantee Adjustments"}),0,IF($C5016="R",H5016,0))</f>
        <v>0</v>
      </c>
      <c r="M5016" s="188" t="str">
        <f t="shared" si="79"/>
        <v>Lighting</v>
      </c>
      <c r="N5016" s="197" t="str">
        <f>IF(C5016="U","Unbilled",INDEX(Sch.!B:B,MATCH(LEFT(D5016,10),Sch.!A:A,0)))</f>
        <v>Accounting Adjustment</v>
      </c>
      <c r="O5016" s="188" t="str">
        <f>IF(C5016="U","Unbilled",INDEX(Sch.!C:C,MATCH(LEFT(D5016,10),Sch.!A:A,0)))</f>
        <v>Not Decoupled</v>
      </c>
    </row>
    <row r="5017" spans="1:15">
      <c r="A5017" s="194">
        <v>202002</v>
      </c>
      <c r="B5017" s="195" t="s">
        <v>58</v>
      </c>
      <c r="C5017" s="195" t="s">
        <v>183</v>
      </c>
      <c r="D5017" s="195" t="s">
        <v>184</v>
      </c>
      <c r="E5017" s="195">
        <v>-73000</v>
      </c>
      <c r="F5017" s="195">
        <v>0</v>
      </c>
      <c r="G5017" s="195">
        <v>0</v>
      </c>
      <c r="H5017" s="195">
        <v>-515000</v>
      </c>
      <c r="I5017" s="196" cm="1">
        <f t="array" ref="I5017">IF(OR(N5017={"Unbilled","Accounting Adjustment","Annual Guarantee Adjustments"}),0,E5017)</f>
        <v>0</v>
      </c>
      <c r="J5017" s="196" cm="1">
        <f t="array" ref="J5017">IF(OR(N5017={"Unbilled","Accounting Adjustment","Annual Guarantee Adjustments"}),0,IF($C5017="R",E5017,0))</f>
        <v>0</v>
      </c>
      <c r="K5017" s="196" cm="1">
        <f t="array" ref="K5017">IF(OR(N5017={"Unbilled","Accounting Adjustment","Annual Guarantee Adjustments"}),0,IF($C5017="R",G5017,0))</f>
        <v>0</v>
      </c>
      <c r="L5017" s="196" cm="1">
        <f t="array" ref="L5017">IF(OR(N5017={"Unbilled","Accounting Adjustment","Annual Guarantee Adjustments"}),0,IF($C5017="R",H5017,0))</f>
        <v>0</v>
      </c>
      <c r="M5017" s="188" t="str">
        <f t="shared" si="79"/>
        <v>Lighting</v>
      </c>
      <c r="N5017" s="197" t="str">
        <f>IF(C5017="U","Unbilled",INDEX(Sch.!B:B,MATCH(LEFT(D5017,10),Sch.!A:A,0)))</f>
        <v>Unbilled</v>
      </c>
      <c r="O5017" s="188" t="str">
        <f>IF(C5017="U","Unbilled",INDEX(Sch.!C:C,MATCH(LEFT(D5017,10),Sch.!A:A,0)))</f>
        <v>Unbilled</v>
      </c>
    </row>
    <row r="5018" spans="1:15">
      <c r="A5018" s="194">
        <v>202002</v>
      </c>
      <c r="B5018" s="195" t="s">
        <v>63</v>
      </c>
      <c r="C5018" s="195" t="s">
        <v>173</v>
      </c>
      <c r="D5018" s="195" t="s">
        <v>190</v>
      </c>
      <c r="E5018" s="195">
        <v>-13437.39</v>
      </c>
      <c r="F5018" s="195">
        <v>0</v>
      </c>
      <c r="G5018" s="195">
        <v>1325</v>
      </c>
      <c r="H5018" s="195">
        <v>1845763</v>
      </c>
      <c r="I5018" s="196" cm="1">
        <f t="array" ref="I5018">IF(OR(N5018={"Unbilled","Accounting Adjustment","Annual Guarantee Adjustments"}),0,E5018)</f>
        <v>-13437.39</v>
      </c>
      <c r="J5018" s="196" cm="1">
        <f t="array" ref="J5018">IF(OR(N5018={"Unbilled","Accounting Adjustment","Annual Guarantee Adjustments"}),0,IF($C5018="R",E5018,0))</f>
        <v>0</v>
      </c>
      <c r="K5018" s="196" cm="1">
        <f t="array" ref="K5018">IF(OR(N5018={"Unbilled","Accounting Adjustment","Annual Guarantee Adjustments"}),0,IF($C5018="R",G5018,0))</f>
        <v>0</v>
      </c>
      <c r="L5018" s="196" cm="1">
        <f t="array" ref="L5018">IF(OR(N5018={"Unbilled","Accounting Adjustment","Annual Guarantee Adjustments"}),0,IF($C5018="R",H5018,0))</f>
        <v>0</v>
      </c>
      <c r="M5018" s="188" t="str">
        <f t="shared" si="79"/>
        <v>Residential</v>
      </c>
      <c r="N5018" s="197" t="str">
        <f>IF(C5018="U","Unbilled",INDEX(Sch.!B:B,MATCH(LEFT(D5018,10),Sch.!A:A,0)))</f>
        <v>Sch.16</v>
      </c>
      <c r="O5018" s="188" t="str">
        <f>IF(C5018="U","Unbilled",INDEX(Sch.!C:C,MATCH(LEFT(D5018,10),Sch.!A:A,0)))</f>
        <v>Schs.16,17,18,19</v>
      </c>
    </row>
    <row r="5019" spans="1:15">
      <c r="A5019" s="194">
        <v>202002</v>
      </c>
      <c r="B5019" s="195" t="s">
        <v>63</v>
      </c>
      <c r="C5019" s="195" t="s">
        <v>173</v>
      </c>
      <c r="D5019" s="195" t="s">
        <v>191</v>
      </c>
      <c r="E5019" s="195">
        <v>-556.63</v>
      </c>
      <c r="H5019" s="195">
        <v>76784</v>
      </c>
      <c r="I5019" s="196" cm="1">
        <f t="array" ref="I5019">IF(OR(N5019={"Unbilled","Accounting Adjustment","Annual Guarantee Adjustments"}),0,E5019)</f>
        <v>-556.63</v>
      </c>
      <c r="J5019" s="196" cm="1">
        <f t="array" ref="J5019">IF(OR(N5019={"Unbilled","Accounting Adjustment","Annual Guarantee Adjustments"}),0,IF($C5019="R",E5019,0))</f>
        <v>0</v>
      </c>
      <c r="K5019" s="196" cm="1">
        <f t="array" ref="K5019">IF(OR(N5019={"Unbilled","Accounting Adjustment","Annual Guarantee Adjustments"}),0,IF($C5019="R",G5019,0))</f>
        <v>0</v>
      </c>
      <c r="L5019" s="196" cm="1">
        <f t="array" ref="L5019">IF(OR(N5019={"Unbilled","Accounting Adjustment","Annual Guarantee Adjustments"}),0,IF($C5019="R",H5019,0))</f>
        <v>0</v>
      </c>
      <c r="M5019" s="188" t="str">
        <f t="shared" si="79"/>
        <v>Residential</v>
      </c>
      <c r="N5019" s="197" t="str">
        <f>IF(C5019="U","Unbilled",INDEX(Sch.!B:B,MATCH(LEFT(D5019,10),Sch.!A:A,0)))</f>
        <v>Sch.15</v>
      </c>
      <c r="O5019" s="188" t="str">
        <f>IF(C5019="U","Unbilled",INDEX(Sch.!C:C,MATCH(LEFT(D5019,10),Sch.!A:A,0)))</f>
        <v>Not Decoupled</v>
      </c>
    </row>
    <row r="5020" spans="1:15">
      <c r="A5020" s="194">
        <v>202002</v>
      </c>
      <c r="B5020" s="195" t="s">
        <v>63</v>
      </c>
      <c r="C5020" s="195" t="s">
        <v>173</v>
      </c>
      <c r="D5020" s="195" t="s">
        <v>192</v>
      </c>
      <c r="E5020" s="195">
        <v>-1066734.2</v>
      </c>
      <c r="F5020" s="195">
        <v>0</v>
      </c>
      <c r="G5020" s="195">
        <v>102352</v>
      </c>
      <c r="H5020" s="195">
        <v>146530529</v>
      </c>
      <c r="I5020" s="196" cm="1">
        <f t="array" ref="I5020">IF(OR(N5020={"Unbilled","Accounting Adjustment","Annual Guarantee Adjustments"}),0,E5020)</f>
        <v>-1066734.2</v>
      </c>
      <c r="J5020" s="196" cm="1">
        <f t="array" ref="J5020">IF(OR(N5020={"Unbilled","Accounting Adjustment","Annual Guarantee Adjustments"}),0,IF($C5020="R",E5020,0))</f>
        <v>0</v>
      </c>
      <c r="K5020" s="196" cm="1">
        <f t="array" ref="K5020">IF(OR(N5020={"Unbilled","Accounting Adjustment","Annual Guarantee Adjustments"}),0,IF($C5020="R",G5020,0))</f>
        <v>0</v>
      </c>
      <c r="L5020" s="196" cm="1">
        <f t="array" ref="L5020">IF(OR(N5020={"Unbilled","Accounting Adjustment","Annual Guarantee Adjustments"}),0,IF($C5020="R",H5020,0))</f>
        <v>0</v>
      </c>
      <c r="M5020" s="188" t="str">
        <f t="shared" si="79"/>
        <v>Residential</v>
      </c>
      <c r="N5020" s="197" t="str">
        <f>IF(C5020="U","Unbilled",INDEX(Sch.!B:B,MATCH(LEFT(D5020,10),Sch.!A:A,0)))</f>
        <v>Sch.16</v>
      </c>
      <c r="O5020" s="188" t="str">
        <f>IF(C5020="U","Unbilled",INDEX(Sch.!C:C,MATCH(LEFT(D5020,10),Sch.!A:A,0)))</f>
        <v>Schs.16,17,18,19</v>
      </c>
    </row>
    <row r="5021" spans="1:15">
      <c r="A5021" s="194">
        <v>202002</v>
      </c>
      <c r="B5021" s="195" t="s">
        <v>63</v>
      </c>
      <c r="C5021" s="195" t="s">
        <v>173</v>
      </c>
      <c r="D5021" s="195" t="s">
        <v>193</v>
      </c>
      <c r="E5021" s="195">
        <v>-63001.23</v>
      </c>
      <c r="F5021" s="195">
        <v>0</v>
      </c>
      <c r="G5021" s="195">
        <v>5324</v>
      </c>
      <c r="H5021" s="195">
        <v>8653181</v>
      </c>
      <c r="I5021" s="196" cm="1">
        <f t="array" ref="I5021">IF(OR(N5021={"Unbilled","Accounting Adjustment","Annual Guarantee Adjustments"}),0,E5021)</f>
        <v>-63001.23</v>
      </c>
      <c r="J5021" s="196" cm="1">
        <f t="array" ref="J5021">IF(OR(N5021={"Unbilled","Accounting Adjustment","Annual Guarantee Adjustments"}),0,IF($C5021="R",E5021,0))</f>
        <v>0</v>
      </c>
      <c r="K5021" s="196" cm="1">
        <f t="array" ref="K5021">IF(OR(N5021={"Unbilled","Accounting Adjustment","Annual Guarantee Adjustments"}),0,IF($C5021="R",G5021,0))</f>
        <v>0</v>
      </c>
      <c r="L5021" s="196" cm="1">
        <f t="array" ref="L5021">IF(OR(N5021={"Unbilled","Accounting Adjustment","Annual Guarantee Adjustments"}),0,IF($C5021="R",H5021,0))</f>
        <v>0</v>
      </c>
      <c r="M5021" s="188" t="str">
        <f t="shared" si="79"/>
        <v>Residential</v>
      </c>
      <c r="N5021" s="197" t="str">
        <f>IF(C5021="U","Unbilled",INDEX(Sch.!B:B,MATCH(LEFT(D5021,10),Sch.!A:A,0)))</f>
        <v>Sch.17</v>
      </c>
      <c r="O5021" s="188" t="str">
        <f>IF(C5021="U","Unbilled",INDEX(Sch.!C:C,MATCH(LEFT(D5021,10),Sch.!A:A,0)))</f>
        <v>Schs.16,17,18,19</v>
      </c>
    </row>
    <row r="5022" spans="1:15">
      <c r="A5022" s="194">
        <v>202002</v>
      </c>
      <c r="B5022" s="195" t="s">
        <v>63</v>
      </c>
      <c r="C5022" s="195" t="s">
        <v>173</v>
      </c>
      <c r="D5022" s="195" t="s">
        <v>194</v>
      </c>
      <c r="E5022" s="195">
        <v>-1371.21</v>
      </c>
      <c r="F5022" s="195">
        <v>0</v>
      </c>
      <c r="G5022" s="195">
        <v>77</v>
      </c>
      <c r="H5022" s="195">
        <v>188357</v>
      </c>
      <c r="I5022" s="196" cm="1">
        <f t="array" ref="I5022">IF(OR(N5022={"Unbilled","Accounting Adjustment","Annual Guarantee Adjustments"}),0,E5022)</f>
        <v>-1371.21</v>
      </c>
      <c r="J5022" s="196" cm="1">
        <f t="array" ref="J5022">IF(OR(N5022={"Unbilled","Accounting Adjustment","Annual Guarantee Adjustments"}),0,IF($C5022="R",E5022,0))</f>
        <v>0</v>
      </c>
      <c r="K5022" s="196" cm="1">
        <f t="array" ref="K5022">IF(OR(N5022={"Unbilled","Accounting Adjustment","Annual Guarantee Adjustments"}),0,IF($C5022="R",G5022,0))</f>
        <v>0</v>
      </c>
      <c r="L5022" s="196" cm="1">
        <f t="array" ref="L5022">IF(OR(N5022={"Unbilled","Accounting Adjustment","Annual Guarantee Adjustments"}),0,IF($C5022="R",H5022,0))</f>
        <v>0</v>
      </c>
      <c r="M5022" s="188" t="str">
        <f t="shared" si="79"/>
        <v>Residential</v>
      </c>
      <c r="N5022" s="197" t="str">
        <f>IF(C5022="U","Unbilled",INDEX(Sch.!B:B,MATCH(LEFT(D5022,10),Sch.!A:A,0)))</f>
        <v>Sch.18</v>
      </c>
      <c r="O5022" s="188" t="str">
        <f>IF(C5022="U","Unbilled",INDEX(Sch.!C:C,MATCH(LEFT(D5022,10),Sch.!A:A,0)))</f>
        <v>Schs.16,17,18,19</v>
      </c>
    </row>
    <row r="5023" spans="1:15">
      <c r="A5023" s="194">
        <v>202002</v>
      </c>
      <c r="B5023" s="195" t="s">
        <v>63</v>
      </c>
      <c r="C5023" s="195" t="s">
        <v>173</v>
      </c>
      <c r="D5023" s="195" t="s">
        <v>195</v>
      </c>
      <c r="E5023" s="195">
        <v>-178.1</v>
      </c>
      <c r="F5023" s="195">
        <v>0</v>
      </c>
      <c r="G5023" s="195">
        <v>11</v>
      </c>
      <c r="H5023" s="195">
        <v>24466</v>
      </c>
      <c r="I5023" s="196" cm="1">
        <f t="array" ref="I5023">IF(OR(N5023={"Unbilled","Accounting Adjustment","Annual Guarantee Adjustments"}),0,E5023)</f>
        <v>-178.1</v>
      </c>
      <c r="J5023" s="196" cm="1">
        <f t="array" ref="J5023">IF(OR(N5023={"Unbilled","Accounting Adjustment","Annual Guarantee Adjustments"}),0,IF($C5023="R",E5023,0))</f>
        <v>0</v>
      </c>
      <c r="K5023" s="196" cm="1">
        <f t="array" ref="K5023">IF(OR(N5023={"Unbilled","Accounting Adjustment","Annual Guarantee Adjustments"}),0,IF($C5023="R",G5023,0))</f>
        <v>0</v>
      </c>
      <c r="L5023" s="196" cm="1">
        <f t="array" ref="L5023">IF(OR(N5023={"Unbilled","Accounting Adjustment","Annual Guarantee Adjustments"}),0,IF($C5023="R",H5023,0))</f>
        <v>0</v>
      </c>
      <c r="M5023" s="188" t="str">
        <f t="shared" si="79"/>
        <v>Residential</v>
      </c>
      <c r="N5023" s="197" t="str">
        <f>IF(C5023="U","Unbilled",INDEX(Sch.!B:B,MATCH(LEFT(D5023,10),Sch.!A:A,0)))</f>
        <v>Sch.18</v>
      </c>
      <c r="O5023" s="188" t="str">
        <f>IF(C5023="U","Unbilled",INDEX(Sch.!C:C,MATCH(LEFT(D5023,10),Sch.!A:A,0)))</f>
        <v>Schs.16,17,18,19</v>
      </c>
    </row>
    <row r="5024" spans="1:15">
      <c r="A5024" s="194">
        <v>202002</v>
      </c>
      <c r="B5024" s="195" t="s">
        <v>63</v>
      </c>
      <c r="C5024" s="195" t="s">
        <v>173</v>
      </c>
      <c r="D5024" s="195" t="s">
        <v>196</v>
      </c>
      <c r="E5024" s="195">
        <v>-12972.41</v>
      </c>
      <c r="F5024" s="195">
        <v>0</v>
      </c>
      <c r="G5024" s="195">
        <v>3411</v>
      </c>
      <c r="H5024" s="195">
        <v>1781961</v>
      </c>
      <c r="I5024" s="196" cm="1">
        <f t="array" ref="I5024">IF(OR(N5024={"Unbilled","Accounting Adjustment","Annual Guarantee Adjustments"}),0,E5024)</f>
        <v>-12972.41</v>
      </c>
      <c r="J5024" s="196" cm="1">
        <f t="array" ref="J5024">IF(OR(N5024={"Unbilled","Accounting Adjustment","Annual Guarantee Adjustments"}),0,IF($C5024="R",E5024,0))</f>
        <v>0</v>
      </c>
      <c r="K5024" s="196" cm="1">
        <f t="array" ref="K5024">IF(OR(N5024={"Unbilled","Accounting Adjustment","Annual Guarantee Adjustments"}),0,IF($C5024="R",G5024,0))</f>
        <v>0</v>
      </c>
      <c r="L5024" s="196" cm="1">
        <f t="array" ref="L5024">IF(OR(N5024={"Unbilled","Accounting Adjustment","Annual Guarantee Adjustments"}),0,IF($C5024="R",H5024,0))</f>
        <v>0</v>
      </c>
      <c r="M5024" s="188" t="str">
        <f t="shared" si="79"/>
        <v>Residential</v>
      </c>
      <c r="N5024" s="197" t="str">
        <f>IF(C5024="U","Unbilled",INDEX(Sch.!B:B,MATCH(LEFT(D5024,10),Sch.!A:A,0)))</f>
        <v>Sch.24</v>
      </c>
      <c r="O5024" s="188" t="str">
        <f>IF(C5024="U","Unbilled",INDEX(Sch.!C:C,MATCH(LEFT(D5024,10),Sch.!A:A,0)))</f>
        <v>Sch.24</v>
      </c>
    </row>
    <row r="5025" spans="1:15">
      <c r="A5025" s="194">
        <v>202002</v>
      </c>
      <c r="B5025" s="195" t="s">
        <v>63</v>
      </c>
      <c r="C5025" s="195" t="s">
        <v>173</v>
      </c>
      <c r="D5025" s="195" t="s">
        <v>200</v>
      </c>
      <c r="E5025" s="195">
        <v>-794.98</v>
      </c>
      <c r="F5025" s="195">
        <v>0</v>
      </c>
      <c r="G5025" s="195">
        <v>1</v>
      </c>
      <c r="H5025" s="195">
        <v>109200</v>
      </c>
      <c r="I5025" s="196" cm="1">
        <f t="array" ref="I5025">IF(OR(N5025={"Unbilled","Accounting Adjustment","Annual Guarantee Adjustments"}),0,E5025)</f>
        <v>-794.98</v>
      </c>
      <c r="J5025" s="196" cm="1">
        <f t="array" ref="J5025">IF(OR(N5025={"Unbilled","Accounting Adjustment","Annual Guarantee Adjustments"}),0,IF($C5025="R",E5025,0))</f>
        <v>0</v>
      </c>
      <c r="K5025" s="196" cm="1">
        <f t="array" ref="K5025">IF(OR(N5025={"Unbilled","Accounting Adjustment","Annual Guarantee Adjustments"}),0,IF($C5025="R",G5025,0))</f>
        <v>0</v>
      </c>
      <c r="L5025" s="196" cm="1">
        <f t="array" ref="L5025">IF(OR(N5025={"Unbilled","Accounting Adjustment","Annual Guarantee Adjustments"}),0,IF($C5025="R",H5025,0))</f>
        <v>0</v>
      </c>
      <c r="M5025" s="188" t="str">
        <f t="shared" si="79"/>
        <v>Residential</v>
      </c>
      <c r="N5025" s="197" t="str">
        <f>IF(C5025="U","Unbilled",INDEX(Sch.!B:B,MATCH(LEFT(D5025,10),Sch.!A:A,0)))</f>
        <v>Sch.36</v>
      </c>
      <c r="O5025" s="188" t="str">
        <f>IF(C5025="U","Unbilled",INDEX(Sch.!C:C,MATCH(LEFT(D5025,10),Sch.!A:A,0)))</f>
        <v>Schs.29,36</v>
      </c>
    </row>
    <row r="5026" spans="1:15">
      <c r="A5026" s="194">
        <v>202002</v>
      </c>
      <c r="B5026" s="195" t="s">
        <v>63</v>
      </c>
      <c r="C5026" s="195" t="s">
        <v>173</v>
      </c>
      <c r="D5026" s="195" t="s">
        <v>199</v>
      </c>
      <c r="E5026" s="195">
        <v>-225.72</v>
      </c>
      <c r="F5026" s="195">
        <v>0</v>
      </c>
      <c r="G5026" s="195">
        <v>38</v>
      </c>
      <c r="H5026" s="195">
        <v>31004</v>
      </c>
      <c r="I5026" s="196" cm="1">
        <f t="array" ref="I5026">IF(OR(N5026={"Unbilled","Accounting Adjustment","Annual Guarantee Adjustments"}),0,E5026)</f>
        <v>-225.72</v>
      </c>
      <c r="J5026" s="196" cm="1">
        <f t="array" ref="J5026">IF(OR(N5026={"Unbilled","Accounting Adjustment","Annual Guarantee Adjustments"}),0,IF($C5026="R",E5026,0))</f>
        <v>0</v>
      </c>
      <c r="K5026" s="196" cm="1">
        <f t="array" ref="K5026">IF(OR(N5026={"Unbilled","Accounting Adjustment","Annual Guarantee Adjustments"}),0,IF($C5026="R",G5026,0))</f>
        <v>0</v>
      </c>
      <c r="L5026" s="196" cm="1">
        <f t="array" ref="L5026">IF(OR(N5026={"Unbilled","Accounting Adjustment","Annual Guarantee Adjustments"}),0,IF($C5026="R",H5026,0))</f>
        <v>0</v>
      </c>
      <c r="M5026" s="188" t="str">
        <f t="shared" si="79"/>
        <v>Residential</v>
      </c>
      <c r="N5026" s="197" t="str">
        <f>IF(C5026="U","Unbilled",INDEX(Sch.!B:B,MATCH(LEFT(D5026,10),Sch.!A:A,0)))</f>
        <v>Sch.24</v>
      </c>
      <c r="O5026" s="188" t="str">
        <f>IF(C5026="U","Unbilled",INDEX(Sch.!C:C,MATCH(LEFT(D5026,10),Sch.!A:A,0)))</f>
        <v>Sch.24</v>
      </c>
    </row>
    <row r="5027" spans="1:15">
      <c r="A5027" s="194">
        <v>202002</v>
      </c>
      <c r="B5027" s="195" t="s">
        <v>63</v>
      </c>
      <c r="C5027" s="195" t="s">
        <v>173</v>
      </c>
      <c r="D5027" s="195" t="s">
        <v>180</v>
      </c>
      <c r="E5027" s="195">
        <v>-157236.4</v>
      </c>
      <c r="F5027" s="195">
        <v>0</v>
      </c>
      <c r="G5027" s="195">
        <v>0</v>
      </c>
      <c r="H5027" s="195">
        <v>0</v>
      </c>
      <c r="I5027" s="196" cm="1">
        <f t="array" ref="I5027">IF(OR(N5027={"Unbilled","Accounting Adjustment","Annual Guarantee Adjustments"}),0,E5027)</f>
        <v>0</v>
      </c>
      <c r="J5027" s="196" cm="1">
        <f t="array" ref="J5027">IF(OR(N5027={"Unbilled","Accounting Adjustment","Annual Guarantee Adjustments"}),0,IF($C5027="R",E5027,0))</f>
        <v>0</v>
      </c>
      <c r="K5027" s="196" cm="1">
        <f t="array" ref="K5027">IF(OR(N5027={"Unbilled","Accounting Adjustment","Annual Guarantee Adjustments"}),0,IF($C5027="R",G5027,0))</f>
        <v>0</v>
      </c>
      <c r="L5027" s="196" cm="1">
        <f t="array" ref="L5027">IF(OR(N5027={"Unbilled","Accounting Adjustment","Annual Guarantee Adjustments"}),0,IF($C5027="R",H5027,0))</f>
        <v>0</v>
      </c>
      <c r="M5027" s="188" t="str">
        <f t="shared" si="79"/>
        <v>Residential</v>
      </c>
      <c r="N5027" s="197" t="str">
        <f>IF(C5027="U","Unbilled",INDEX(Sch.!B:B,MATCH(LEFT(D5027,10),Sch.!A:A,0)))</f>
        <v>Accounting Adjustment</v>
      </c>
      <c r="O5027" s="188" t="str">
        <f>IF(C5027="U","Unbilled",INDEX(Sch.!C:C,MATCH(LEFT(D5027,10),Sch.!A:A,0)))</f>
        <v>Not Decoupled</v>
      </c>
    </row>
    <row r="5028" spans="1:15">
      <c r="A5028" s="194">
        <v>202002</v>
      </c>
      <c r="B5028" s="195" t="s">
        <v>63</v>
      </c>
      <c r="C5028" s="195" t="s">
        <v>173</v>
      </c>
      <c r="D5028" s="195" t="s">
        <v>181</v>
      </c>
      <c r="F5028" s="195">
        <v>110825</v>
      </c>
      <c r="G5028" s="195">
        <v>0</v>
      </c>
      <c r="I5028" s="196" cm="1">
        <f t="array" ref="I5028">IF(OR(N5028={"Unbilled","Accounting Adjustment","Annual Guarantee Adjustments"}),0,E5028)</f>
        <v>0</v>
      </c>
      <c r="J5028" s="196" cm="1">
        <f t="array" ref="J5028">IF(OR(N5028={"Unbilled","Accounting Adjustment","Annual Guarantee Adjustments"}),0,IF($C5028="R",E5028,0))</f>
        <v>0</v>
      </c>
      <c r="K5028" s="196" cm="1">
        <f t="array" ref="K5028">IF(OR(N5028={"Unbilled","Accounting Adjustment","Annual Guarantee Adjustments"}),0,IF($C5028="R",G5028,0))</f>
        <v>0</v>
      </c>
      <c r="L5028" s="196" cm="1">
        <f t="array" ref="L5028">IF(OR(N5028={"Unbilled","Accounting Adjustment","Annual Guarantee Adjustments"}),0,IF($C5028="R",H5028,0))</f>
        <v>0</v>
      </c>
      <c r="M5028" s="188" t="str">
        <f t="shared" si="79"/>
        <v>Residential</v>
      </c>
      <c r="N5028" s="197" t="str">
        <f>IF(C5028="U","Unbilled",INDEX(Sch.!B:B,MATCH(LEFT(D5028,10),Sch.!A:A,0)))</f>
        <v>Accounting Adjustment</v>
      </c>
      <c r="O5028" s="188" t="str">
        <f>IF(C5028="U","Unbilled",INDEX(Sch.!C:C,MATCH(LEFT(D5028,10),Sch.!A:A,0)))</f>
        <v>Not Decoupled</v>
      </c>
    </row>
    <row r="5029" spans="1:15">
      <c r="A5029" s="194">
        <v>202002</v>
      </c>
      <c r="B5029" s="195" t="s">
        <v>63</v>
      </c>
      <c r="C5029" s="195" t="s">
        <v>182</v>
      </c>
      <c r="D5029" s="195" t="s">
        <v>77</v>
      </c>
      <c r="E5029" s="195">
        <v>79.97</v>
      </c>
      <c r="H5029" s="195">
        <v>0</v>
      </c>
      <c r="I5029" s="196" cm="1">
        <f t="array" ref="I5029">IF(OR(N5029={"Unbilled","Accounting Adjustment","Annual Guarantee Adjustments"}),0,E5029)</f>
        <v>0</v>
      </c>
      <c r="J5029" s="196" cm="1">
        <f t="array" ref="J5029">IF(OR(N5029={"Unbilled","Accounting Adjustment","Annual Guarantee Adjustments"}),0,IF($C5029="R",E5029,0))</f>
        <v>0</v>
      </c>
      <c r="K5029" s="196" cm="1">
        <f t="array" ref="K5029">IF(OR(N5029={"Unbilled","Accounting Adjustment","Annual Guarantee Adjustments"}),0,IF($C5029="R",G5029,0))</f>
        <v>0</v>
      </c>
      <c r="L5029" s="196" cm="1">
        <f t="array" ref="L5029">IF(OR(N5029={"Unbilled","Accounting Adjustment","Annual Guarantee Adjustments"}),0,IF($C5029="R",H5029,0))</f>
        <v>0</v>
      </c>
      <c r="M5029" s="188" t="str">
        <f t="shared" si="79"/>
        <v>Residential</v>
      </c>
      <c r="N5029" s="197" t="str">
        <f>IF(C5029="U","Unbilled",INDEX(Sch.!B:B,MATCH(LEFT(D5029,10),Sch.!A:A,0)))</f>
        <v>Annual Guarantee Adjustments</v>
      </c>
      <c r="O5029" s="188" t="str">
        <f>IF(C5029="U","Unbilled",INDEX(Sch.!C:C,MATCH(LEFT(D5029,10),Sch.!A:A,0)))</f>
        <v>Not Decoupled</v>
      </c>
    </row>
    <row r="5030" spans="1:15">
      <c r="A5030" s="194">
        <v>202002</v>
      </c>
      <c r="B5030" s="195" t="s">
        <v>63</v>
      </c>
      <c r="C5030" s="195" t="s">
        <v>182</v>
      </c>
      <c r="D5030" s="195" t="s">
        <v>43</v>
      </c>
      <c r="E5030" s="195">
        <v>181570.02</v>
      </c>
      <c r="F5030" s="195">
        <v>0</v>
      </c>
      <c r="G5030" s="195">
        <v>1325</v>
      </c>
      <c r="H5030" s="195">
        <v>1855181</v>
      </c>
      <c r="I5030" s="196" cm="1">
        <f t="array" ref="I5030">IF(OR(N5030={"Unbilled","Accounting Adjustment","Annual Guarantee Adjustments"}),0,E5030)</f>
        <v>181570.02</v>
      </c>
      <c r="J5030" s="196" cm="1">
        <f t="array" ref="J5030">IF(OR(N5030={"Unbilled","Accounting Adjustment","Annual Guarantee Adjustments"}),0,IF($C5030="R",E5030,0))</f>
        <v>181570.02</v>
      </c>
      <c r="K5030" s="196" cm="1">
        <f t="array" ref="K5030">IF(OR(N5030={"Unbilled","Accounting Adjustment","Annual Guarantee Adjustments"}),0,IF($C5030="R",G5030,0))</f>
        <v>1325</v>
      </c>
      <c r="L5030" s="196" cm="1">
        <f t="array" ref="L5030">IF(OR(N5030={"Unbilled","Accounting Adjustment","Annual Guarantee Adjustments"}),0,IF($C5030="R",H5030,0))</f>
        <v>1855181</v>
      </c>
      <c r="M5030" s="188" t="str">
        <f t="shared" si="79"/>
        <v>Residential</v>
      </c>
      <c r="N5030" s="197" t="str">
        <f>IF(C5030="U","Unbilled",INDEX(Sch.!B:B,MATCH(LEFT(D5030,10),Sch.!A:A,0)))</f>
        <v>Sch.16</v>
      </c>
      <c r="O5030" s="188" t="str">
        <f>IF(C5030="U","Unbilled",INDEX(Sch.!C:C,MATCH(LEFT(D5030,10),Sch.!A:A,0)))</f>
        <v>Schs.16,17,18,19</v>
      </c>
    </row>
    <row r="5031" spans="1:15">
      <c r="A5031" s="194">
        <v>202002</v>
      </c>
      <c r="B5031" s="195" t="s">
        <v>63</v>
      </c>
      <c r="C5031" s="195" t="s">
        <v>182</v>
      </c>
      <c r="D5031" s="195" t="s">
        <v>44</v>
      </c>
      <c r="E5031" s="195">
        <v>12122.31</v>
      </c>
      <c r="F5031" s="195">
        <v>0</v>
      </c>
      <c r="G5031" s="195">
        <v>1007</v>
      </c>
      <c r="H5031" s="195">
        <v>76784</v>
      </c>
      <c r="I5031" s="196" cm="1">
        <f t="array" ref="I5031">IF(OR(N5031={"Unbilled","Accounting Adjustment","Annual Guarantee Adjustments"}),0,E5031)</f>
        <v>12122.31</v>
      </c>
      <c r="J5031" s="196" cm="1">
        <f t="array" ref="J5031">IF(OR(N5031={"Unbilled","Accounting Adjustment","Annual Guarantee Adjustments"}),0,IF($C5031="R",E5031,0))</f>
        <v>12122.31</v>
      </c>
      <c r="K5031" s="196" cm="1">
        <f t="array" ref="K5031">IF(OR(N5031={"Unbilled","Accounting Adjustment","Annual Guarantee Adjustments"}),0,IF($C5031="R",G5031,0))</f>
        <v>1007</v>
      </c>
      <c r="L5031" s="196" cm="1">
        <f t="array" ref="L5031">IF(OR(N5031={"Unbilled","Accounting Adjustment","Annual Guarantee Adjustments"}),0,IF($C5031="R",H5031,0))</f>
        <v>76784</v>
      </c>
      <c r="M5031" s="188" t="str">
        <f t="shared" si="79"/>
        <v>Residential</v>
      </c>
      <c r="N5031" s="197" t="str">
        <f>IF(C5031="U","Unbilled",INDEX(Sch.!B:B,MATCH(LEFT(D5031,10),Sch.!A:A,0)))</f>
        <v>Sch.15</v>
      </c>
      <c r="O5031" s="188" t="str">
        <f>IF(C5031="U","Unbilled",INDEX(Sch.!C:C,MATCH(LEFT(D5031,10),Sch.!A:A,0)))</f>
        <v>Not Decoupled</v>
      </c>
    </row>
    <row r="5032" spans="1:15">
      <c r="A5032" s="194">
        <v>202002</v>
      </c>
      <c r="B5032" s="195" t="s">
        <v>63</v>
      </c>
      <c r="C5032" s="195" t="s">
        <v>182</v>
      </c>
      <c r="D5032" s="195" t="s">
        <v>64</v>
      </c>
      <c r="E5032" s="195">
        <v>13965955.640000001</v>
      </c>
      <c r="F5032" s="195">
        <v>0</v>
      </c>
      <c r="G5032" s="195">
        <v>102352</v>
      </c>
      <c r="H5032" s="195">
        <v>146661780</v>
      </c>
      <c r="I5032" s="196" cm="1">
        <f t="array" ref="I5032">IF(OR(N5032={"Unbilled","Accounting Adjustment","Annual Guarantee Adjustments"}),0,E5032)</f>
        <v>13965955.640000001</v>
      </c>
      <c r="J5032" s="196" cm="1">
        <f t="array" ref="J5032">IF(OR(N5032={"Unbilled","Accounting Adjustment","Annual Guarantee Adjustments"}),0,IF($C5032="R",E5032,0))</f>
        <v>13965955.640000001</v>
      </c>
      <c r="K5032" s="196" cm="1">
        <f t="array" ref="K5032">IF(OR(N5032={"Unbilled","Accounting Adjustment","Annual Guarantee Adjustments"}),0,IF($C5032="R",G5032,0))</f>
        <v>102352</v>
      </c>
      <c r="L5032" s="196" cm="1">
        <f t="array" ref="L5032">IF(OR(N5032={"Unbilled","Accounting Adjustment","Annual Guarantee Adjustments"}),0,IF($C5032="R",H5032,0))</f>
        <v>146661780</v>
      </c>
      <c r="M5032" s="188" t="str">
        <f t="shared" si="79"/>
        <v>Residential</v>
      </c>
      <c r="N5032" s="197" t="str">
        <f>IF(C5032="U","Unbilled",INDEX(Sch.!B:B,MATCH(LEFT(D5032,10),Sch.!A:A,0)))</f>
        <v>Sch.16</v>
      </c>
      <c r="O5032" s="188" t="str">
        <f>IF(C5032="U","Unbilled",INDEX(Sch.!C:C,MATCH(LEFT(D5032,10),Sch.!A:A,0)))</f>
        <v>Schs.16,17,18,19</v>
      </c>
    </row>
    <row r="5033" spans="1:15">
      <c r="A5033" s="194">
        <v>202002</v>
      </c>
      <c r="B5033" s="195" t="s">
        <v>63</v>
      </c>
      <c r="C5033" s="195" t="s">
        <v>182</v>
      </c>
      <c r="D5033" s="195" t="s">
        <v>65</v>
      </c>
      <c r="E5033" s="195">
        <v>830095.35999999999</v>
      </c>
      <c r="F5033" s="195">
        <v>0</v>
      </c>
      <c r="G5033" s="195">
        <v>5324</v>
      </c>
      <c r="H5033" s="195">
        <v>8653182</v>
      </c>
      <c r="I5033" s="196" cm="1">
        <f t="array" ref="I5033">IF(OR(N5033={"Unbilled","Accounting Adjustment","Annual Guarantee Adjustments"}),0,E5033)</f>
        <v>830095.35999999999</v>
      </c>
      <c r="J5033" s="196" cm="1">
        <f t="array" ref="J5033">IF(OR(N5033={"Unbilled","Accounting Adjustment","Annual Guarantee Adjustments"}),0,IF($C5033="R",E5033,0))</f>
        <v>830095.35999999999</v>
      </c>
      <c r="K5033" s="196" cm="1">
        <f t="array" ref="K5033">IF(OR(N5033={"Unbilled","Accounting Adjustment","Annual Guarantee Adjustments"}),0,IF($C5033="R",G5033,0))</f>
        <v>5324</v>
      </c>
      <c r="L5033" s="196" cm="1">
        <f t="array" ref="L5033">IF(OR(N5033={"Unbilled","Accounting Adjustment","Annual Guarantee Adjustments"}),0,IF($C5033="R",H5033,0))</f>
        <v>8653182</v>
      </c>
      <c r="M5033" s="188" t="str">
        <f t="shared" si="79"/>
        <v>Residential</v>
      </c>
      <c r="N5033" s="197" t="str">
        <f>IF(C5033="U","Unbilled",INDEX(Sch.!B:B,MATCH(LEFT(D5033,10),Sch.!A:A,0)))</f>
        <v>Sch.17</v>
      </c>
      <c r="O5033" s="188" t="str">
        <f>IF(C5033="U","Unbilled",INDEX(Sch.!C:C,MATCH(LEFT(D5033,10),Sch.!A:A,0)))</f>
        <v>Schs.16,17,18,19</v>
      </c>
    </row>
    <row r="5034" spans="1:15">
      <c r="A5034" s="194">
        <v>202002</v>
      </c>
      <c r="B5034" s="195" t="s">
        <v>63</v>
      </c>
      <c r="C5034" s="195" t="s">
        <v>182</v>
      </c>
      <c r="D5034" s="195" t="s">
        <v>66</v>
      </c>
      <c r="E5034" s="195">
        <v>19529.3</v>
      </c>
      <c r="F5034" s="195">
        <v>0</v>
      </c>
      <c r="G5034" s="195">
        <v>77</v>
      </c>
      <c r="H5034" s="195">
        <v>188357</v>
      </c>
      <c r="I5034" s="196" cm="1">
        <f t="array" ref="I5034">IF(OR(N5034={"Unbilled","Accounting Adjustment","Annual Guarantee Adjustments"}),0,E5034)</f>
        <v>19529.3</v>
      </c>
      <c r="J5034" s="196" cm="1">
        <f t="array" ref="J5034">IF(OR(N5034={"Unbilled","Accounting Adjustment","Annual Guarantee Adjustments"}),0,IF($C5034="R",E5034,0))</f>
        <v>19529.3</v>
      </c>
      <c r="K5034" s="196" cm="1">
        <f t="array" ref="K5034">IF(OR(N5034={"Unbilled","Accounting Adjustment","Annual Guarantee Adjustments"}),0,IF($C5034="R",G5034,0))</f>
        <v>77</v>
      </c>
      <c r="L5034" s="196" cm="1">
        <f t="array" ref="L5034">IF(OR(N5034={"Unbilled","Accounting Adjustment","Annual Guarantee Adjustments"}),0,IF($C5034="R",H5034,0))</f>
        <v>188357</v>
      </c>
      <c r="M5034" s="188" t="str">
        <f t="shared" si="79"/>
        <v>Residential</v>
      </c>
      <c r="N5034" s="197" t="str">
        <f>IF(C5034="U","Unbilled",INDEX(Sch.!B:B,MATCH(LEFT(D5034,10),Sch.!A:A,0)))</f>
        <v>Sch.18</v>
      </c>
      <c r="O5034" s="188" t="str">
        <f>IF(C5034="U","Unbilled",INDEX(Sch.!C:C,MATCH(LEFT(D5034,10),Sch.!A:A,0)))</f>
        <v>Schs.16,17,18,19</v>
      </c>
    </row>
    <row r="5035" spans="1:15">
      <c r="A5035" s="194">
        <v>202002</v>
      </c>
      <c r="B5035" s="195" t="s">
        <v>63</v>
      </c>
      <c r="C5035" s="195" t="s">
        <v>182</v>
      </c>
      <c r="D5035" s="195" t="s">
        <v>67</v>
      </c>
      <c r="E5035" s="195">
        <v>2515.7399999999998</v>
      </c>
      <c r="F5035" s="195">
        <v>0</v>
      </c>
      <c r="G5035" s="195">
        <v>11</v>
      </c>
      <c r="H5035" s="195">
        <v>24466</v>
      </c>
      <c r="I5035" s="196" cm="1">
        <f t="array" ref="I5035">IF(OR(N5035={"Unbilled","Accounting Adjustment","Annual Guarantee Adjustments"}),0,E5035)</f>
        <v>2515.7399999999998</v>
      </c>
      <c r="J5035" s="196" cm="1">
        <f t="array" ref="J5035">IF(OR(N5035={"Unbilled","Accounting Adjustment","Annual Guarantee Adjustments"}),0,IF($C5035="R",E5035,0))</f>
        <v>2515.7399999999998</v>
      </c>
      <c r="K5035" s="196" cm="1">
        <f t="array" ref="K5035">IF(OR(N5035={"Unbilled","Accounting Adjustment","Annual Guarantee Adjustments"}),0,IF($C5035="R",G5035,0))</f>
        <v>11</v>
      </c>
      <c r="L5035" s="196" cm="1">
        <f t="array" ref="L5035">IF(OR(N5035={"Unbilled","Accounting Adjustment","Annual Guarantee Adjustments"}),0,IF($C5035="R",H5035,0))</f>
        <v>24466</v>
      </c>
      <c r="M5035" s="188" t="str">
        <f t="shared" si="79"/>
        <v>Residential</v>
      </c>
      <c r="N5035" s="197" t="str">
        <f>IF(C5035="U","Unbilled",INDEX(Sch.!B:B,MATCH(LEFT(D5035,10),Sch.!A:A,0)))</f>
        <v>Sch.18</v>
      </c>
      <c r="O5035" s="188" t="str">
        <f>IF(C5035="U","Unbilled",INDEX(Sch.!C:C,MATCH(LEFT(D5035,10),Sch.!A:A,0)))</f>
        <v>Schs.16,17,18,19</v>
      </c>
    </row>
    <row r="5036" spans="1:15">
      <c r="A5036" s="194">
        <v>202002</v>
      </c>
      <c r="B5036" s="195" t="s">
        <v>63</v>
      </c>
      <c r="C5036" s="195" t="s">
        <v>182</v>
      </c>
      <c r="D5036" s="195" t="s">
        <v>45</v>
      </c>
      <c r="E5036" s="195">
        <v>214942.37</v>
      </c>
      <c r="F5036" s="195">
        <v>0</v>
      </c>
      <c r="G5036" s="195">
        <v>3411</v>
      </c>
      <c r="H5036" s="195">
        <v>1842362</v>
      </c>
      <c r="I5036" s="196" cm="1">
        <f t="array" ref="I5036">IF(OR(N5036={"Unbilled","Accounting Adjustment","Annual Guarantee Adjustments"}),0,E5036)</f>
        <v>214942.37</v>
      </c>
      <c r="J5036" s="196" cm="1">
        <f t="array" ref="J5036">IF(OR(N5036={"Unbilled","Accounting Adjustment","Annual Guarantee Adjustments"}),0,IF($C5036="R",E5036,0))</f>
        <v>214942.37</v>
      </c>
      <c r="K5036" s="196" cm="1">
        <f t="array" ref="K5036">IF(OR(N5036={"Unbilled","Accounting Adjustment","Annual Guarantee Adjustments"}),0,IF($C5036="R",G5036,0))</f>
        <v>3411</v>
      </c>
      <c r="L5036" s="196" cm="1">
        <f t="array" ref="L5036">IF(OR(N5036={"Unbilled","Accounting Adjustment","Annual Guarantee Adjustments"}),0,IF($C5036="R",H5036,0))</f>
        <v>1842362</v>
      </c>
      <c r="M5036" s="188" t="str">
        <f t="shared" si="79"/>
        <v>Residential</v>
      </c>
      <c r="N5036" s="197" t="str">
        <f>IF(C5036="U","Unbilled",INDEX(Sch.!B:B,MATCH(LEFT(D5036,10),Sch.!A:A,0)))</f>
        <v>Sch.24</v>
      </c>
      <c r="O5036" s="188" t="str">
        <f>IF(C5036="U","Unbilled",INDEX(Sch.!C:C,MATCH(LEFT(D5036,10),Sch.!A:A,0)))</f>
        <v>Sch.24</v>
      </c>
    </row>
    <row r="5037" spans="1:15">
      <c r="A5037" s="194">
        <v>202002</v>
      </c>
      <c r="B5037" s="195" t="s">
        <v>63</v>
      </c>
      <c r="C5037" s="195" t="s">
        <v>182</v>
      </c>
      <c r="D5037" s="195" t="s">
        <v>69</v>
      </c>
      <c r="E5037" s="195">
        <v>10625.34</v>
      </c>
      <c r="F5037" s="195">
        <v>0</v>
      </c>
      <c r="G5037" s="195">
        <v>2</v>
      </c>
      <c r="H5037" s="195">
        <v>144640</v>
      </c>
      <c r="I5037" s="196" cm="1">
        <f t="array" ref="I5037">IF(OR(N5037={"Unbilled","Accounting Adjustment","Annual Guarantee Adjustments"}),0,E5037)</f>
        <v>10625.34</v>
      </c>
      <c r="J5037" s="196" cm="1">
        <f t="array" ref="J5037">IF(OR(N5037={"Unbilled","Accounting Adjustment","Annual Guarantee Adjustments"}),0,IF($C5037="R",E5037,0))</f>
        <v>10625.34</v>
      </c>
      <c r="K5037" s="196" cm="1">
        <f t="array" ref="K5037">IF(OR(N5037={"Unbilled","Accounting Adjustment","Annual Guarantee Adjustments"}),0,IF($C5037="R",G5037,0))</f>
        <v>2</v>
      </c>
      <c r="L5037" s="196" cm="1">
        <f t="array" ref="L5037">IF(OR(N5037={"Unbilled","Accounting Adjustment","Annual Guarantee Adjustments"}),0,IF($C5037="R",H5037,0))</f>
        <v>144640</v>
      </c>
      <c r="M5037" s="188" t="str">
        <f t="shared" si="79"/>
        <v>Residential</v>
      </c>
      <c r="N5037" s="197" t="str">
        <f>IF(C5037="U","Unbilled",INDEX(Sch.!B:B,MATCH(LEFT(D5037,10),Sch.!A:A,0)))</f>
        <v>Sch.36</v>
      </c>
      <c r="O5037" s="188" t="str">
        <f>IF(C5037="U","Unbilled",INDEX(Sch.!C:C,MATCH(LEFT(D5037,10),Sch.!A:A,0)))</f>
        <v>Schs.29,36</v>
      </c>
    </row>
    <row r="5038" spans="1:15">
      <c r="A5038" s="194">
        <v>202002</v>
      </c>
      <c r="B5038" s="195" t="s">
        <v>63</v>
      </c>
      <c r="C5038" s="195" t="s">
        <v>182</v>
      </c>
      <c r="D5038" s="195" t="s">
        <v>70</v>
      </c>
      <c r="E5038" s="195">
        <v>3351.68</v>
      </c>
      <c r="F5038" s="195">
        <v>0</v>
      </c>
      <c r="G5038" s="195">
        <v>38</v>
      </c>
      <c r="H5038" s="195">
        <v>31004</v>
      </c>
      <c r="I5038" s="196" cm="1">
        <f t="array" ref="I5038">IF(OR(N5038={"Unbilled","Accounting Adjustment","Annual Guarantee Adjustments"}),0,E5038)</f>
        <v>3351.68</v>
      </c>
      <c r="J5038" s="196" cm="1">
        <f t="array" ref="J5038">IF(OR(N5038={"Unbilled","Accounting Adjustment","Annual Guarantee Adjustments"}),0,IF($C5038="R",E5038,0))</f>
        <v>3351.68</v>
      </c>
      <c r="K5038" s="196" cm="1">
        <f t="array" ref="K5038">IF(OR(N5038={"Unbilled","Accounting Adjustment","Annual Guarantee Adjustments"}),0,IF($C5038="R",G5038,0))</f>
        <v>38</v>
      </c>
      <c r="L5038" s="196" cm="1">
        <f t="array" ref="L5038">IF(OR(N5038={"Unbilled","Accounting Adjustment","Annual Guarantee Adjustments"}),0,IF($C5038="R",H5038,0))</f>
        <v>31004</v>
      </c>
      <c r="M5038" s="188" t="str">
        <f t="shared" si="79"/>
        <v>Residential</v>
      </c>
      <c r="N5038" s="197" t="str">
        <f>IF(C5038="U","Unbilled",INDEX(Sch.!B:B,MATCH(LEFT(D5038,10),Sch.!A:A,0)))</f>
        <v>Sch.24</v>
      </c>
      <c r="O5038" s="188" t="str">
        <f>IF(C5038="U","Unbilled",INDEX(Sch.!C:C,MATCH(LEFT(D5038,10),Sch.!A:A,0)))</f>
        <v>Sch.24</v>
      </c>
    </row>
    <row r="5039" spans="1:15">
      <c r="A5039" s="194">
        <v>202002</v>
      </c>
      <c r="B5039" s="195" t="s">
        <v>63</v>
      </c>
      <c r="C5039" s="195" t="s">
        <v>182</v>
      </c>
      <c r="D5039" s="195" t="s">
        <v>96</v>
      </c>
      <c r="E5039" s="195">
        <v>142515.29999999999</v>
      </c>
      <c r="F5039" s="195">
        <v>0</v>
      </c>
      <c r="G5039" s="195">
        <v>0</v>
      </c>
      <c r="H5039" s="195">
        <v>0</v>
      </c>
      <c r="I5039" s="196" cm="1">
        <f t="array" ref="I5039">IF(OR(N5039={"Unbilled","Accounting Adjustment","Annual Guarantee Adjustments"}),0,E5039)</f>
        <v>0</v>
      </c>
      <c r="J5039" s="196" cm="1">
        <f t="array" ref="J5039">IF(OR(N5039={"Unbilled","Accounting Adjustment","Annual Guarantee Adjustments"}),0,IF($C5039="R",E5039,0))</f>
        <v>0</v>
      </c>
      <c r="K5039" s="196" cm="1">
        <f t="array" ref="K5039">IF(OR(N5039={"Unbilled","Accounting Adjustment","Annual Guarantee Adjustments"}),0,IF($C5039="R",G5039,0))</f>
        <v>0</v>
      </c>
      <c r="L5039" s="196" cm="1">
        <f t="array" ref="L5039">IF(OR(N5039={"Unbilled","Accounting Adjustment","Annual Guarantee Adjustments"}),0,IF($C5039="R",H5039,0))</f>
        <v>0</v>
      </c>
      <c r="M5039" s="188" t="str">
        <f t="shared" si="79"/>
        <v>Residential</v>
      </c>
      <c r="N5039" s="197" t="str">
        <f>IF(C5039="U","Unbilled",INDEX(Sch.!B:B,MATCH(LEFT(D5039,10),Sch.!A:A,0)))</f>
        <v>Accounting Adjustment</v>
      </c>
      <c r="O5039" s="188" t="str">
        <f>IF(C5039="U","Unbilled",INDEX(Sch.!C:C,MATCH(LEFT(D5039,10),Sch.!A:A,0)))</f>
        <v>Not Decoupled</v>
      </c>
    </row>
    <row r="5040" spans="1:15">
      <c r="A5040" s="194">
        <v>202002</v>
      </c>
      <c r="B5040" s="195" t="s">
        <v>63</v>
      </c>
      <c r="C5040" s="195" t="s">
        <v>182</v>
      </c>
      <c r="D5040" s="195" t="s">
        <v>97</v>
      </c>
      <c r="E5040" s="195">
        <v>5449.85</v>
      </c>
      <c r="F5040" s="195">
        <v>0</v>
      </c>
      <c r="G5040" s="195">
        <v>0</v>
      </c>
      <c r="H5040" s="195">
        <v>0</v>
      </c>
      <c r="I5040" s="196" cm="1">
        <f t="array" ref="I5040">IF(OR(N5040={"Unbilled","Accounting Adjustment","Annual Guarantee Adjustments"}),0,E5040)</f>
        <v>0</v>
      </c>
      <c r="J5040" s="196" cm="1">
        <f t="array" ref="J5040">IF(OR(N5040={"Unbilled","Accounting Adjustment","Annual Guarantee Adjustments"}),0,IF($C5040="R",E5040,0))</f>
        <v>0</v>
      </c>
      <c r="K5040" s="196" cm="1">
        <f t="array" ref="K5040">IF(OR(N5040={"Unbilled","Accounting Adjustment","Annual Guarantee Adjustments"}),0,IF($C5040="R",G5040,0))</f>
        <v>0</v>
      </c>
      <c r="L5040" s="196" cm="1">
        <f t="array" ref="L5040">IF(OR(N5040={"Unbilled","Accounting Adjustment","Annual Guarantee Adjustments"}),0,IF($C5040="R",H5040,0))</f>
        <v>0</v>
      </c>
      <c r="M5040" s="188" t="str">
        <f t="shared" si="79"/>
        <v>Residential</v>
      </c>
      <c r="N5040" s="197" t="str">
        <f>IF(C5040="U","Unbilled",INDEX(Sch.!B:B,MATCH(LEFT(D5040,10),Sch.!A:A,0)))</f>
        <v>Accounting Adjustment</v>
      </c>
      <c r="O5040" s="188" t="str">
        <f>IF(C5040="U","Unbilled",INDEX(Sch.!C:C,MATCH(LEFT(D5040,10),Sch.!A:A,0)))</f>
        <v>Not Decoupled</v>
      </c>
    </row>
    <row r="5041" spans="1:15">
      <c r="A5041" s="194">
        <v>202002</v>
      </c>
      <c r="B5041" s="195" t="s">
        <v>63</v>
      </c>
      <c r="C5041" s="195" t="s">
        <v>182</v>
      </c>
      <c r="D5041" s="195" t="s">
        <v>98</v>
      </c>
      <c r="E5041" s="195">
        <v>0</v>
      </c>
      <c r="F5041" s="195">
        <v>0</v>
      </c>
      <c r="G5041" s="195">
        <v>0</v>
      </c>
      <c r="H5041" s="195">
        <v>0</v>
      </c>
      <c r="I5041" s="196" cm="1">
        <f t="array" ref="I5041">IF(OR(N5041={"Unbilled","Accounting Adjustment","Annual Guarantee Adjustments"}),0,E5041)</f>
        <v>0</v>
      </c>
      <c r="J5041" s="196" cm="1">
        <f t="array" ref="J5041">IF(OR(N5041={"Unbilled","Accounting Adjustment","Annual Guarantee Adjustments"}),0,IF($C5041="R",E5041,0))</f>
        <v>0</v>
      </c>
      <c r="K5041" s="196" cm="1">
        <f t="array" ref="K5041">IF(OR(N5041={"Unbilled","Accounting Adjustment","Annual Guarantee Adjustments"}),0,IF($C5041="R",G5041,0))</f>
        <v>0</v>
      </c>
      <c r="L5041" s="196" cm="1">
        <f t="array" ref="L5041">IF(OR(N5041={"Unbilled","Accounting Adjustment","Annual Guarantee Adjustments"}),0,IF($C5041="R",H5041,0))</f>
        <v>0</v>
      </c>
      <c r="M5041" s="188" t="str">
        <f t="shared" si="79"/>
        <v>Residential</v>
      </c>
      <c r="N5041" s="197" t="str">
        <f>IF(C5041="U","Unbilled",INDEX(Sch.!B:B,MATCH(LEFT(D5041,10),Sch.!A:A,0)))</f>
        <v>Accounting Adjustment</v>
      </c>
      <c r="O5041" s="188" t="str">
        <f>IF(C5041="U","Unbilled",INDEX(Sch.!C:C,MATCH(LEFT(D5041,10),Sch.!A:A,0)))</f>
        <v>Not Decoupled</v>
      </c>
    </row>
    <row r="5042" spans="1:15">
      <c r="A5042" s="194">
        <v>202002</v>
      </c>
      <c r="B5042" s="195" t="s">
        <v>63</v>
      </c>
      <c r="C5042" s="195" t="s">
        <v>182</v>
      </c>
      <c r="D5042" s="195" t="s">
        <v>85</v>
      </c>
      <c r="F5042" s="195">
        <v>110852</v>
      </c>
      <c r="G5042" s="195">
        <v>0</v>
      </c>
      <c r="I5042" s="196" cm="1">
        <f t="array" ref="I5042">IF(OR(N5042={"Unbilled","Accounting Adjustment","Annual Guarantee Adjustments"}),0,E5042)</f>
        <v>0</v>
      </c>
      <c r="J5042" s="196" cm="1">
        <f t="array" ref="J5042">IF(OR(N5042={"Unbilled","Accounting Adjustment","Annual Guarantee Adjustments"}),0,IF($C5042="R",E5042,0))</f>
        <v>0</v>
      </c>
      <c r="K5042" s="196" cm="1">
        <f t="array" ref="K5042">IF(OR(N5042={"Unbilled","Accounting Adjustment","Annual Guarantee Adjustments"}),0,IF($C5042="R",G5042,0))</f>
        <v>0</v>
      </c>
      <c r="L5042" s="196" cm="1">
        <f t="array" ref="L5042">IF(OR(N5042={"Unbilled","Accounting Adjustment","Annual Guarantee Adjustments"}),0,IF($C5042="R",H5042,0))</f>
        <v>0</v>
      </c>
      <c r="M5042" s="188" t="str">
        <f t="shared" si="79"/>
        <v>Residential</v>
      </c>
      <c r="N5042" s="197" t="str">
        <f>IF(C5042="U","Unbilled",INDEX(Sch.!B:B,MATCH(LEFT(D5042,10),Sch.!A:A,0)))</f>
        <v>Accounting Adjustment</v>
      </c>
      <c r="O5042" s="188" t="str">
        <f>IF(C5042="U","Unbilled",INDEX(Sch.!C:C,MATCH(LEFT(D5042,10),Sch.!A:A,0)))</f>
        <v>Not Decoupled</v>
      </c>
    </row>
    <row r="5043" spans="1:15">
      <c r="A5043" s="194">
        <v>202002</v>
      </c>
      <c r="B5043" s="195" t="s">
        <v>63</v>
      </c>
      <c r="C5043" s="195" t="s">
        <v>182</v>
      </c>
      <c r="D5043" s="195" t="s">
        <v>86</v>
      </c>
      <c r="E5043" s="195">
        <v>0</v>
      </c>
      <c r="F5043" s="195">
        <v>0</v>
      </c>
      <c r="G5043" s="195">
        <v>0</v>
      </c>
      <c r="H5043" s="195">
        <v>0</v>
      </c>
      <c r="I5043" s="196" cm="1">
        <f t="array" ref="I5043">IF(OR(N5043={"Unbilled","Accounting Adjustment","Annual Guarantee Adjustments"}),0,E5043)</f>
        <v>0</v>
      </c>
      <c r="J5043" s="196" cm="1">
        <f t="array" ref="J5043">IF(OR(N5043={"Unbilled","Accounting Adjustment","Annual Guarantee Adjustments"}),0,IF($C5043="R",E5043,0))</f>
        <v>0</v>
      </c>
      <c r="K5043" s="196" cm="1">
        <f t="array" ref="K5043">IF(OR(N5043={"Unbilled","Accounting Adjustment","Annual Guarantee Adjustments"}),0,IF($C5043="R",G5043,0))</f>
        <v>0</v>
      </c>
      <c r="L5043" s="196" cm="1">
        <f t="array" ref="L5043">IF(OR(N5043={"Unbilled","Accounting Adjustment","Annual Guarantee Adjustments"}),0,IF($C5043="R",H5043,0))</f>
        <v>0</v>
      </c>
      <c r="M5043" s="188" t="str">
        <f t="shared" si="79"/>
        <v>Residential</v>
      </c>
      <c r="N5043" s="197" t="str">
        <f>IF(C5043="U","Unbilled",INDEX(Sch.!B:B,MATCH(LEFT(D5043,10),Sch.!A:A,0)))</f>
        <v>Accounting Adjustment</v>
      </c>
      <c r="O5043" s="188" t="str">
        <f>IF(C5043="U","Unbilled",INDEX(Sch.!C:C,MATCH(LEFT(D5043,10),Sch.!A:A,0)))</f>
        <v>Not Decoupled</v>
      </c>
    </row>
    <row r="5044" spans="1:15">
      <c r="A5044" s="194">
        <v>202002</v>
      </c>
      <c r="B5044" s="195" t="s">
        <v>63</v>
      </c>
      <c r="C5044" s="195" t="s">
        <v>182</v>
      </c>
      <c r="D5044" s="195" t="s">
        <v>99</v>
      </c>
      <c r="E5044" s="195">
        <v>5461.75</v>
      </c>
      <c r="F5044" s="195">
        <v>0</v>
      </c>
      <c r="G5044" s="195">
        <v>0</v>
      </c>
      <c r="H5044" s="195">
        <v>0</v>
      </c>
      <c r="I5044" s="196" cm="1">
        <f t="array" ref="I5044">IF(OR(N5044={"Unbilled","Accounting Adjustment","Annual Guarantee Adjustments"}),0,E5044)</f>
        <v>0</v>
      </c>
      <c r="J5044" s="196" cm="1">
        <f t="array" ref="J5044">IF(OR(N5044={"Unbilled","Accounting Adjustment","Annual Guarantee Adjustments"}),0,IF($C5044="R",E5044,0))</f>
        <v>0</v>
      </c>
      <c r="K5044" s="196" cm="1">
        <f t="array" ref="K5044">IF(OR(N5044={"Unbilled","Accounting Adjustment","Annual Guarantee Adjustments"}),0,IF($C5044="R",G5044,0))</f>
        <v>0</v>
      </c>
      <c r="L5044" s="196" cm="1">
        <f t="array" ref="L5044">IF(OR(N5044={"Unbilled","Accounting Adjustment","Annual Guarantee Adjustments"}),0,IF($C5044="R",H5044,0))</f>
        <v>0</v>
      </c>
      <c r="M5044" s="188" t="str">
        <f t="shared" si="79"/>
        <v>Residential</v>
      </c>
      <c r="N5044" s="197" t="str">
        <f>IF(C5044="U","Unbilled",INDEX(Sch.!B:B,MATCH(LEFT(D5044,10),Sch.!A:A,0)))</f>
        <v>Accounting Adjustment</v>
      </c>
      <c r="O5044" s="188" t="str">
        <f>IF(C5044="U","Unbilled",INDEX(Sch.!C:C,MATCH(LEFT(D5044,10),Sch.!A:A,0)))</f>
        <v>Not Decoupled</v>
      </c>
    </row>
    <row r="5045" spans="1:15">
      <c r="A5045" s="194">
        <v>202002</v>
      </c>
      <c r="B5045" s="195" t="s">
        <v>63</v>
      </c>
      <c r="C5045" s="195" t="s">
        <v>182</v>
      </c>
      <c r="D5045" s="195" t="s">
        <v>87</v>
      </c>
      <c r="E5045" s="195">
        <v>-771736.6</v>
      </c>
      <c r="F5045" s="195">
        <v>0</v>
      </c>
      <c r="G5045" s="195">
        <v>0</v>
      </c>
      <c r="H5045" s="195">
        <v>0</v>
      </c>
      <c r="I5045" s="196" cm="1">
        <f t="array" ref="I5045">IF(OR(N5045={"Unbilled","Accounting Adjustment","Annual Guarantee Adjustments"}),0,E5045)</f>
        <v>0</v>
      </c>
      <c r="J5045" s="196" cm="1">
        <f t="array" ref="J5045">IF(OR(N5045={"Unbilled","Accounting Adjustment","Annual Guarantee Adjustments"}),0,IF($C5045="R",E5045,0))</f>
        <v>0</v>
      </c>
      <c r="K5045" s="196" cm="1">
        <f t="array" ref="K5045">IF(OR(N5045={"Unbilled","Accounting Adjustment","Annual Guarantee Adjustments"}),0,IF($C5045="R",G5045,0))</f>
        <v>0</v>
      </c>
      <c r="L5045" s="196" cm="1">
        <f t="array" ref="L5045">IF(OR(N5045={"Unbilled","Accounting Adjustment","Annual Guarantee Adjustments"}),0,IF($C5045="R",H5045,0))</f>
        <v>0</v>
      </c>
      <c r="M5045" s="188" t="str">
        <f t="shared" si="79"/>
        <v>Residential</v>
      </c>
      <c r="N5045" s="197" t="str">
        <f>IF(C5045="U","Unbilled",INDEX(Sch.!B:B,MATCH(LEFT(D5045,10),Sch.!A:A,0)))</f>
        <v>Accounting Adjustment</v>
      </c>
      <c r="O5045" s="188" t="str">
        <f>IF(C5045="U","Unbilled",INDEX(Sch.!C:C,MATCH(LEFT(D5045,10),Sch.!A:A,0)))</f>
        <v>Not Decoupled</v>
      </c>
    </row>
    <row r="5046" spans="1:15">
      <c r="A5046" s="194">
        <v>202002</v>
      </c>
      <c r="B5046" s="195" t="s">
        <v>63</v>
      </c>
      <c r="C5046" s="195" t="s">
        <v>183</v>
      </c>
      <c r="D5046" s="195" t="s">
        <v>197</v>
      </c>
      <c r="E5046" s="195">
        <v>19000</v>
      </c>
      <c r="F5046" s="195">
        <v>0</v>
      </c>
      <c r="G5046" s="195">
        <v>0</v>
      </c>
      <c r="H5046" s="195">
        <v>0</v>
      </c>
      <c r="I5046" s="196" cm="1">
        <f t="array" ref="I5046">IF(OR(N5046={"Unbilled","Accounting Adjustment","Annual Guarantee Adjustments"}),0,E5046)</f>
        <v>0</v>
      </c>
      <c r="J5046" s="196" cm="1">
        <f t="array" ref="J5046">IF(OR(N5046={"Unbilled","Accounting Adjustment","Annual Guarantee Adjustments"}),0,IF($C5046="R",E5046,0))</f>
        <v>0</v>
      </c>
      <c r="K5046" s="196" cm="1">
        <f t="array" ref="K5046">IF(OR(N5046={"Unbilled","Accounting Adjustment","Annual Guarantee Adjustments"}),0,IF($C5046="R",G5046,0))</f>
        <v>0</v>
      </c>
      <c r="L5046" s="196" cm="1">
        <f t="array" ref="L5046">IF(OR(N5046={"Unbilled","Accounting Adjustment","Annual Guarantee Adjustments"}),0,IF($C5046="R",H5046,0))</f>
        <v>0</v>
      </c>
      <c r="M5046" s="188" t="str">
        <f t="shared" si="79"/>
        <v>Residential</v>
      </c>
      <c r="N5046" s="197" t="str">
        <f>IF(C5046="U","Unbilled",INDEX(Sch.!B:B,MATCH(LEFT(D5046,10),Sch.!A:A,0)))</f>
        <v>Unbilled</v>
      </c>
      <c r="O5046" s="188" t="str">
        <f>IF(C5046="U","Unbilled",INDEX(Sch.!C:C,MATCH(LEFT(D5046,10),Sch.!A:A,0)))</f>
        <v>Unbilled</v>
      </c>
    </row>
    <row r="5047" spans="1:15">
      <c r="A5047" s="194">
        <v>202002</v>
      </c>
      <c r="B5047" s="195" t="s">
        <v>63</v>
      </c>
      <c r="C5047" s="195" t="s">
        <v>183</v>
      </c>
      <c r="D5047" s="195" t="s">
        <v>184</v>
      </c>
      <c r="E5047" s="195">
        <v>-5196000</v>
      </c>
      <c r="F5047" s="195">
        <v>0</v>
      </c>
      <c r="G5047" s="195">
        <v>0</v>
      </c>
      <c r="H5047" s="195">
        <v>-17967000</v>
      </c>
      <c r="I5047" s="196" cm="1">
        <f t="array" ref="I5047">IF(OR(N5047={"Unbilled","Accounting Adjustment","Annual Guarantee Adjustments"}),0,E5047)</f>
        <v>0</v>
      </c>
      <c r="J5047" s="196" cm="1">
        <f t="array" ref="J5047">IF(OR(N5047={"Unbilled","Accounting Adjustment","Annual Guarantee Adjustments"}),0,IF($C5047="R",E5047,0))</f>
        <v>0</v>
      </c>
      <c r="K5047" s="196" cm="1">
        <f t="array" ref="K5047">IF(OR(N5047={"Unbilled","Accounting Adjustment","Annual Guarantee Adjustments"}),0,IF($C5047="R",G5047,0))</f>
        <v>0</v>
      </c>
      <c r="L5047" s="196" cm="1">
        <f t="array" ref="L5047">IF(OR(N5047={"Unbilled","Accounting Adjustment","Annual Guarantee Adjustments"}),0,IF($C5047="R",H5047,0))</f>
        <v>0</v>
      </c>
      <c r="M5047" s="188" t="str">
        <f t="shared" si="79"/>
        <v>Residential</v>
      </c>
      <c r="N5047" s="197" t="str">
        <f>IF(C5047="U","Unbilled",INDEX(Sch.!B:B,MATCH(LEFT(D5047,10),Sch.!A:A,0)))</f>
        <v>Unbilled</v>
      </c>
      <c r="O5047" s="188" t="str">
        <f>IF(C5047="U","Unbilled",INDEX(Sch.!C:C,MATCH(LEFT(D5047,10),Sch.!A:A,0)))</f>
        <v>Unbilled</v>
      </c>
    </row>
    <row r="5048" spans="1:15">
      <c r="A5048" s="194">
        <v>202003</v>
      </c>
      <c r="B5048" s="195" t="s">
        <v>46</v>
      </c>
      <c r="C5048" s="195" t="s">
        <v>173</v>
      </c>
      <c r="D5048" s="195" t="s">
        <v>174</v>
      </c>
      <c r="E5048" s="195">
        <v>-14493.85</v>
      </c>
      <c r="F5048" s="195">
        <v>0</v>
      </c>
      <c r="G5048" s="195">
        <v>1518</v>
      </c>
      <c r="H5048" s="195">
        <v>1990927</v>
      </c>
      <c r="I5048" s="196" cm="1">
        <f t="array" ref="I5048">IF(OR(N5048={"Unbilled","Accounting Adjustment","Annual Guarantee Adjustments"}),0,E5048)</f>
        <v>-14493.85</v>
      </c>
      <c r="J5048" s="196" cm="1">
        <f t="array" ref="J5048">IF(OR(N5048={"Unbilled","Accounting Adjustment","Annual Guarantee Adjustments"}),0,IF($C5048="R",E5048,0))</f>
        <v>0</v>
      </c>
      <c r="K5048" s="196" cm="1">
        <f t="array" ref="K5048">IF(OR(N5048={"Unbilled","Accounting Adjustment","Annual Guarantee Adjustments"}),0,IF($C5048="R",G5048,0))</f>
        <v>0</v>
      </c>
      <c r="L5048" s="196" cm="1">
        <f t="array" ref="L5048">IF(OR(N5048={"Unbilled","Accounting Adjustment","Annual Guarantee Adjustments"}),0,IF($C5048="R",H5048,0))</f>
        <v>0</v>
      </c>
      <c r="M5048" s="188" t="str">
        <f t="shared" si="79"/>
        <v>Commercial</v>
      </c>
      <c r="N5048" s="197" t="str">
        <f>IF(C5048="U","Unbilled",INDEX(Sch.!B:B,MATCH(LEFT(D5048,10),Sch.!A:A,0)))</f>
        <v>Sch.24</v>
      </c>
      <c r="O5048" s="188" t="str">
        <f>IF(C5048="U","Unbilled",INDEX(Sch.!C:C,MATCH(LEFT(D5048,10),Sch.!A:A,0)))</f>
        <v>Sch.24</v>
      </c>
    </row>
    <row r="5049" spans="1:15">
      <c r="A5049" s="194">
        <v>202003</v>
      </c>
      <c r="B5049" s="195" t="s">
        <v>46</v>
      </c>
      <c r="C5049" s="195" t="s">
        <v>173</v>
      </c>
      <c r="D5049" s="195" t="s">
        <v>175</v>
      </c>
      <c r="E5049" s="195">
        <v>-0.52</v>
      </c>
      <c r="F5049" s="195">
        <v>0</v>
      </c>
      <c r="G5049" s="195">
        <v>1</v>
      </c>
      <c r="H5049" s="195">
        <v>72</v>
      </c>
      <c r="I5049" s="196" cm="1">
        <f t="array" ref="I5049">IF(OR(N5049={"Unbilled","Accounting Adjustment","Annual Guarantee Adjustments"}),0,E5049)</f>
        <v>-0.52</v>
      </c>
      <c r="J5049" s="196" cm="1">
        <f t="array" ref="J5049">IF(OR(N5049={"Unbilled","Accounting Adjustment","Annual Guarantee Adjustments"}),0,IF($C5049="R",E5049,0))</f>
        <v>0</v>
      </c>
      <c r="K5049" s="196" cm="1">
        <f t="array" ref="K5049">IF(OR(N5049={"Unbilled","Accounting Adjustment","Annual Guarantee Adjustments"}),0,IF($C5049="R",G5049,0))</f>
        <v>0</v>
      </c>
      <c r="L5049" s="196" cm="1">
        <f t="array" ref="L5049">IF(OR(N5049={"Unbilled","Accounting Adjustment","Annual Guarantee Adjustments"}),0,IF($C5049="R",H5049,0))</f>
        <v>0</v>
      </c>
      <c r="M5049" s="188" t="str">
        <f t="shared" si="79"/>
        <v>Commercial</v>
      </c>
      <c r="N5049" s="197" t="str">
        <f>IF(C5049="U","Unbilled",INDEX(Sch.!B:B,MATCH(LEFT(D5049,10),Sch.!A:A,0)))</f>
        <v>Sch.24</v>
      </c>
      <c r="O5049" s="188" t="str">
        <f>IF(C5049="U","Unbilled",INDEX(Sch.!C:C,MATCH(LEFT(D5049,10),Sch.!A:A,0)))</f>
        <v>Sch.24</v>
      </c>
    </row>
    <row r="5050" spans="1:15">
      <c r="A5050" s="194">
        <v>202003</v>
      </c>
      <c r="B5050" s="195" t="s">
        <v>46</v>
      </c>
      <c r="C5050" s="195" t="s">
        <v>173</v>
      </c>
      <c r="D5050" s="195" t="s">
        <v>176</v>
      </c>
      <c r="E5050" s="195">
        <v>-168.95</v>
      </c>
      <c r="F5050" s="195">
        <v>0</v>
      </c>
      <c r="G5050" s="195">
        <v>72</v>
      </c>
      <c r="H5050" s="195">
        <v>23205</v>
      </c>
      <c r="I5050" s="196" cm="1">
        <f t="array" ref="I5050">IF(OR(N5050={"Unbilled","Accounting Adjustment","Annual Guarantee Adjustments"}),0,E5050)</f>
        <v>-168.95</v>
      </c>
      <c r="J5050" s="196" cm="1">
        <f t="array" ref="J5050">IF(OR(N5050={"Unbilled","Accounting Adjustment","Annual Guarantee Adjustments"}),0,IF($C5050="R",E5050,0))</f>
        <v>0</v>
      </c>
      <c r="K5050" s="196" cm="1">
        <f t="array" ref="K5050">IF(OR(N5050={"Unbilled","Accounting Adjustment","Annual Guarantee Adjustments"}),0,IF($C5050="R",G5050,0))</f>
        <v>0</v>
      </c>
      <c r="L5050" s="196" cm="1">
        <f t="array" ref="L5050">IF(OR(N5050={"Unbilled","Accounting Adjustment","Annual Guarantee Adjustments"}),0,IF($C5050="R",H5050,0))</f>
        <v>0</v>
      </c>
      <c r="M5050" s="188" t="str">
        <f t="shared" si="79"/>
        <v>Commercial</v>
      </c>
      <c r="N5050" s="197" t="str">
        <f>IF(C5050="U","Unbilled",INDEX(Sch.!B:B,MATCH(LEFT(D5050,10),Sch.!A:A,0)))</f>
        <v>Sch.24</v>
      </c>
      <c r="O5050" s="188" t="str">
        <f>IF(C5050="U","Unbilled",INDEX(Sch.!C:C,MATCH(LEFT(D5050,10),Sch.!A:A,0)))</f>
        <v>Sch.24</v>
      </c>
    </row>
    <row r="5051" spans="1:15">
      <c r="A5051" s="194">
        <v>202003</v>
      </c>
      <c r="B5051" s="195" t="s">
        <v>46</v>
      </c>
      <c r="C5051" s="195" t="s">
        <v>173</v>
      </c>
      <c r="D5051" s="195" t="s">
        <v>177</v>
      </c>
      <c r="E5051" s="195">
        <v>-26073.52</v>
      </c>
      <c r="F5051" s="195">
        <v>0</v>
      </c>
      <c r="G5051" s="195">
        <v>89</v>
      </c>
      <c r="H5051" s="195">
        <v>3581527</v>
      </c>
      <c r="I5051" s="196" cm="1">
        <f t="array" ref="I5051">IF(OR(N5051={"Unbilled","Accounting Adjustment","Annual Guarantee Adjustments"}),0,E5051)</f>
        <v>-26073.52</v>
      </c>
      <c r="J5051" s="196" cm="1">
        <f t="array" ref="J5051">IF(OR(N5051={"Unbilled","Accounting Adjustment","Annual Guarantee Adjustments"}),0,IF($C5051="R",E5051,0))</f>
        <v>0</v>
      </c>
      <c r="K5051" s="196" cm="1">
        <f t="array" ref="K5051">IF(OR(N5051={"Unbilled","Accounting Adjustment","Annual Guarantee Adjustments"}),0,IF($C5051="R",G5051,0))</f>
        <v>0</v>
      </c>
      <c r="L5051" s="196" cm="1">
        <f t="array" ref="L5051">IF(OR(N5051={"Unbilled","Accounting Adjustment","Annual Guarantee Adjustments"}),0,IF($C5051="R",H5051,0))</f>
        <v>0</v>
      </c>
      <c r="M5051" s="188" t="str">
        <f t="shared" si="79"/>
        <v>Commercial</v>
      </c>
      <c r="N5051" s="197" t="str">
        <f>IF(C5051="U","Unbilled",INDEX(Sch.!B:B,MATCH(LEFT(D5051,10),Sch.!A:A,0)))</f>
        <v>Sch.36</v>
      </c>
      <c r="O5051" s="188" t="str">
        <f>IF(C5051="U","Unbilled",INDEX(Sch.!C:C,MATCH(LEFT(D5051,10),Sch.!A:A,0)))</f>
        <v>Schs.29,36</v>
      </c>
    </row>
    <row r="5052" spans="1:15">
      <c r="A5052" s="194">
        <v>202003</v>
      </c>
      <c r="B5052" s="195" t="s">
        <v>46</v>
      </c>
      <c r="C5052" s="195" t="s">
        <v>173</v>
      </c>
      <c r="D5052" s="195" t="s">
        <v>178</v>
      </c>
      <c r="E5052" s="195">
        <v>-18.43</v>
      </c>
      <c r="F5052" s="195">
        <v>0</v>
      </c>
      <c r="G5052" s="195">
        <v>22</v>
      </c>
      <c r="H5052" s="195">
        <v>2533</v>
      </c>
      <c r="I5052" s="196" cm="1">
        <f t="array" ref="I5052">IF(OR(N5052={"Unbilled","Accounting Adjustment","Annual Guarantee Adjustments"}),0,E5052)</f>
        <v>-18.43</v>
      </c>
      <c r="J5052" s="196" cm="1">
        <f t="array" ref="J5052">IF(OR(N5052={"Unbilled","Accounting Adjustment","Annual Guarantee Adjustments"}),0,IF($C5052="R",E5052,0))</f>
        <v>0</v>
      </c>
      <c r="K5052" s="196" cm="1">
        <f t="array" ref="K5052">IF(OR(N5052={"Unbilled","Accounting Adjustment","Annual Guarantee Adjustments"}),0,IF($C5052="R",G5052,0))</f>
        <v>0</v>
      </c>
      <c r="L5052" s="196" cm="1">
        <f t="array" ref="L5052">IF(OR(N5052={"Unbilled","Accounting Adjustment","Annual Guarantee Adjustments"}),0,IF($C5052="R",H5052,0))</f>
        <v>0</v>
      </c>
      <c r="M5052" s="188" t="str">
        <f t="shared" si="79"/>
        <v>Commercial</v>
      </c>
      <c r="N5052" s="197" t="str">
        <f>IF(C5052="U","Unbilled",INDEX(Sch.!B:B,MATCH(LEFT(D5052,10),Sch.!A:A,0)))</f>
        <v>Sch.24</v>
      </c>
      <c r="O5052" s="188" t="str">
        <f>IF(C5052="U","Unbilled",INDEX(Sch.!C:C,MATCH(LEFT(D5052,10),Sch.!A:A,0)))</f>
        <v>Sch.24</v>
      </c>
    </row>
    <row r="5053" spans="1:15">
      <c r="A5053" s="194">
        <v>202003</v>
      </c>
      <c r="B5053" s="195" t="s">
        <v>46</v>
      </c>
      <c r="C5053" s="195" t="s">
        <v>173</v>
      </c>
      <c r="D5053" s="195" t="s">
        <v>179</v>
      </c>
      <c r="E5053" s="195">
        <v>-303.38</v>
      </c>
      <c r="H5053" s="195">
        <v>41797</v>
      </c>
      <c r="I5053" s="196" cm="1">
        <f t="array" ref="I5053">IF(OR(N5053={"Unbilled","Accounting Adjustment","Annual Guarantee Adjustments"}),0,E5053)</f>
        <v>-303.38</v>
      </c>
      <c r="J5053" s="196" cm="1">
        <f t="array" ref="J5053">IF(OR(N5053={"Unbilled","Accounting Adjustment","Annual Guarantee Adjustments"}),0,IF($C5053="R",E5053,0))</f>
        <v>0</v>
      </c>
      <c r="K5053" s="196" cm="1">
        <f t="array" ref="K5053">IF(OR(N5053={"Unbilled","Accounting Adjustment","Annual Guarantee Adjustments"}),0,IF($C5053="R",G5053,0))</f>
        <v>0</v>
      </c>
      <c r="L5053" s="196" cm="1">
        <f t="array" ref="L5053">IF(OR(N5053={"Unbilled","Accounting Adjustment","Annual Guarantee Adjustments"}),0,IF($C5053="R",H5053,0))</f>
        <v>0</v>
      </c>
      <c r="M5053" s="188" t="str">
        <f t="shared" si="79"/>
        <v>Commercial</v>
      </c>
      <c r="N5053" s="197" t="str">
        <f>IF(C5053="U","Unbilled",INDEX(Sch.!B:B,MATCH(LEFT(D5053,10),Sch.!A:A,0)))</f>
        <v>Sch.15</v>
      </c>
      <c r="O5053" s="188" t="str">
        <f>IF(C5053="U","Unbilled",INDEX(Sch.!C:C,MATCH(LEFT(D5053,10),Sch.!A:A,0)))</f>
        <v>Not Decoupled</v>
      </c>
    </row>
    <row r="5054" spans="1:15">
      <c r="A5054" s="194">
        <v>202003</v>
      </c>
      <c r="B5054" s="195" t="s">
        <v>46</v>
      </c>
      <c r="C5054" s="195" t="s">
        <v>173</v>
      </c>
      <c r="D5054" s="195" t="s">
        <v>180</v>
      </c>
      <c r="E5054" s="195">
        <v>-4493.6899999999996</v>
      </c>
      <c r="F5054" s="195">
        <v>0</v>
      </c>
      <c r="G5054" s="195">
        <v>0</v>
      </c>
      <c r="H5054" s="195">
        <v>0</v>
      </c>
      <c r="I5054" s="196" cm="1">
        <f t="array" ref="I5054">IF(OR(N5054={"Unbilled","Accounting Adjustment","Annual Guarantee Adjustments"}),0,E5054)</f>
        <v>0</v>
      </c>
      <c r="J5054" s="196" cm="1">
        <f t="array" ref="J5054">IF(OR(N5054={"Unbilled","Accounting Adjustment","Annual Guarantee Adjustments"}),0,IF($C5054="R",E5054,0))</f>
        <v>0</v>
      </c>
      <c r="K5054" s="196" cm="1">
        <f t="array" ref="K5054">IF(OR(N5054={"Unbilled","Accounting Adjustment","Annual Guarantee Adjustments"}),0,IF($C5054="R",G5054,0))</f>
        <v>0</v>
      </c>
      <c r="L5054" s="196" cm="1">
        <f t="array" ref="L5054">IF(OR(N5054={"Unbilled","Accounting Adjustment","Annual Guarantee Adjustments"}),0,IF($C5054="R",H5054,0))</f>
        <v>0</v>
      </c>
      <c r="M5054" s="188" t="str">
        <f t="shared" si="79"/>
        <v>Commercial</v>
      </c>
      <c r="N5054" s="197" t="str">
        <f>IF(C5054="U","Unbilled",INDEX(Sch.!B:B,MATCH(LEFT(D5054,10),Sch.!A:A,0)))</f>
        <v>Accounting Adjustment</v>
      </c>
      <c r="O5054" s="188" t="str">
        <f>IF(C5054="U","Unbilled",INDEX(Sch.!C:C,MATCH(LEFT(D5054,10),Sch.!A:A,0)))</f>
        <v>Not Decoupled</v>
      </c>
    </row>
    <row r="5055" spans="1:15">
      <c r="A5055" s="194">
        <v>202003</v>
      </c>
      <c r="B5055" s="195" t="s">
        <v>46</v>
      </c>
      <c r="C5055" s="195" t="s">
        <v>173</v>
      </c>
      <c r="D5055" s="195" t="s">
        <v>181</v>
      </c>
      <c r="F5055" s="195">
        <v>1628</v>
      </c>
      <c r="G5055" s="195">
        <v>0</v>
      </c>
      <c r="I5055" s="196" cm="1">
        <f t="array" ref="I5055">IF(OR(N5055={"Unbilled","Accounting Adjustment","Annual Guarantee Adjustments"}),0,E5055)</f>
        <v>0</v>
      </c>
      <c r="J5055" s="196" cm="1">
        <f t="array" ref="J5055">IF(OR(N5055={"Unbilled","Accounting Adjustment","Annual Guarantee Adjustments"}),0,IF($C5055="R",E5055,0))</f>
        <v>0</v>
      </c>
      <c r="K5055" s="196" cm="1">
        <f t="array" ref="K5055">IF(OR(N5055={"Unbilled","Accounting Adjustment","Annual Guarantee Adjustments"}),0,IF($C5055="R",G5055,0))</f>
        <v>0</v>
      </c>
      <c r="L5055" s="196" cm="1">
        <f t="array" ref="L5055">IF(OR(N5055={"Unbilled","Accounting Adjustment","Annual Guarantee Adjustments"}),0,IF($C5055="R",H5055,0))</f>
        <v>0</v>
      </c>
      <c r="M5055" s="188" t="str">
        <f t="shared" si="79"/>
        <v>Commercial</v>
      </c>
      <c r="N5055" s="197" t="str">
        <f>IF(C5055="U","Unbilled",INDEX(Sch.!B:B,MATCH(LEFT(D5055,10),Sch.!A:A,0)))</f>
        <v>Accounting Adjustment</v>
      </c>
      <c r="O5055" s="188" t="str">
        <f>IF(C5055="U","Unbilled",INDEX(Sch.!C:C,MATCH(LEFT(D5055,10),Sch.!A:A,0)))</f>
        <v>Not Decoupled</v>
      </c>
    </row>
    <row r="5056" spans="1:15">
      <c r="A5056" s="194">
        <v>202003</v>
      </c>
      <c r="B5056" s="195" t="s">
        <v>46</v>
      </c>
      <c r="C5056" s="195" t="s">
        <v>182</v>
      </c>
      <c r="D5056" s="195" t="s">
        <v>73</v>
      </c>
      <c r="E5056" s="195">
        <v>32.65</v>
      </c>
      <c r="F5056" s="195">
        <v>0</v>
      </c>
      <c r="G5056" s="195">
        <v>1</v>
      </c>
      <c r="H5056" s="195">
        <v>-94</v>
      </c>
      <c r="I5056" s="196" cm="1">
        <f t="array" ref="I5056">IF(OR(N5056={"Unbilled","Accounting Adjustment","Annual Guarantee Adjustments"}),0,E5056)</f>
        <v>32.65</v>
      </c>
      <c r="J5056" s="196" cm="1">
        <f t="array" ref="J5056">IF(OR(N5056={"Unbilled","Accounting Adjustment","Annual Guarantee Adjustments"}),0,IF($C5056="R",E5056,0))</f>
        <v>32.65</v>
      </c>
      <c r="K5056" s="196" cm="1">
        <f t="array" ref="K5056">IF(OR(N5056={"Unbilled","Accounting Adjustment","Annual Guarantee Adjustments"}),0,IF($C5056="R",G5056,0))</f>
        <v>1</v>
      </c>
      <c r="L5056" s="196" cm="1">
        <f t="array" ref="L5056">IF(OR(N5056={"Unbilled","Accounting Adjustment","Annual Guarantee Adjustments"}),0,IF($C5056="R",H5056,0))</f>
        <v>-94</v>
      </c>
      <c r="M5056" s="188" t="str">
        <f t="shared" si="79"/>
        <v>Commercial</v>
      </c>
      <c r="N5056" s="197" t="str">
        <f>IF(C5056="U","Unbilled",INDEX(Sch.!B:B,MATCH(LEFT(D5056,10),Sch.!A:A,0)))</f>
        <v>Sch.24</v>
      </c>
      <c r="O5056" s="188" t="str">
        <f>IF(C5056="U","Unbilled",INDEX(Sch.!C:C,MATCH(LEFT(D5056,10),Sch.!A:A,0)))</f>
        <v>Sch.24</v>
      </c>
    </row>
    <row r="5057" spans="1:15">
      <c r="A5057" s="194">
        <v>202003</v>
      </c>
      <c r="B5057" s="195" t="s">
        <v>46</v>
      </c>
      <c r="C5057" s="195" t="s">
        <v>182</v>
      </c>
      <c r="D5057" s="195" t="s">
        <v>31</v>
      </c>
      <c r="E5057" s="195">
        <v>196472.36</v>
      </c>
      <c r="F5057" s="195">
        <v>0</v>
      </c>
      <c r="G5057" s="195">
        <v>1518</v>
      </c>
      <c r="H5057" s="195">
        <v>1990927</v>
      </c>
      <c r="I5057" s="196" cm="1">
        <f t="array" ref="I5057">IF(OR(N5057={"Unbilled","Accounting Adjustment","Annual Guarantee Adjustments"}),0,E5057)</f>
        <v>196472.36</v>
      </c>
      <c r="J5057" s="196" cm="1">
        <f t="array" ref="J5057">IF(OR(N5057={"Unbilled","Accounting Adjustment","Annual Guarantee Adjustments"}),0,IF($C5057="R",E5057,0))</f>
        <v>196472.36</v>
      </c>
      <c r="K5057" s="196" cm="1">
        <f t="array" ref="K5057">IF(OR(N5057={"Unbilled","Accounting Adjustment","Annual Guarantee Adjustments"}),0,IF($C5057="R",G5057,0))</f>
        <v>1518</v>
      </c>
      <c r="L5057" s="196" cm="1">
        <f t="array" ref="L5057">IF(OR(N5057={"Unbilled","Accounting Adjustment","Annual Guarantee Adjustments"}),0,IF($C5057="R",H5057,0))</f>
        <v>1990927</v>
      </c>
      <c r="M5057" s="188" t="str">
        <f t="shared" si="79"/>
        <v>Commercial</v>
      </c>
      <c r="N5057" s="197" t="str">
        <f>IF(C5057="U","Unbilled",INDEX(Sch.!B:B,MATCH(LEFT(D5057,10),Sch.!A:A,0)))</f>
        <v>Sch.24</v>
      </c>
      <c r="O5057" s="188" t="str">
        <f>IF(C5057="U","Unbilled",INDEX(Sch.!C:C,MATCH(LEFT(D5057,10),Sch.!A:A,0)))</f>
        <v>Sch.24</v>
      </c>
    </row>
    <row r="5058" spans="1:15">
      <c r="A5058" s="194">
        <v>202003</v>
      </c>
      <c r="B5058" s="195" t="s">
        <v>46</v>
      </c>
      <c r="C5058" s="195" t="s">
        <v>182</v>
      </c>
      <c r="D5058" s="195" t="s">
        <v>32</v>
      </c>
      <c r="E5058" s="195">
        <v>1635.8</v>
      </c>
      <c r="F5058" s="195">
        <v>0</v>
      </c>
      <c r="G5058" s="195">
        <v>6</v>
      </c>
      <c r="H5058" s="195">
        <v>12857</v>
      </c>
      <c r="I5058" s="196" cm="1">
        <f t="array" ref="I5058">IF(OR(N5058={"Unbilled","Accounting Adjustment","Annual Guarantee Adjustments"}),0,E5058)</f>
        <v>1635.8</v>
      </c>
      <c r="J5058" s="196" cm="1">
        <f t="array" ref="J5058">IF(OR(N5058={"Unbilled","Accounting Adjustment","Annual Guarantee Adjustments"}),0,IF($C5058="R",E5058,0))</f>
        <v>1635.8</v>
      </c>
      <c r="K5058" s="196" cm="1">
        <f t="array" ref="K5058">IF(OR(N5058={"Unbilled","Accounting Adjustment","Annual Guarantee Adjustments"}),0,IF($C5058="R",G5058,0))</f>
        <v>6</v>
      </c>
      <c r="L5058" s="196" cm="1">
        <f t="array" ref="L5058">IF(OR(N5058={"Unbilled","Accounting Adjustment","Annual Guarantee Adjustments"}),0,IF($C5058="R",H5058,0))</f>
        <v>12857</v>
      </c>
      <c r="M5058" s="188" t="str">
        <f t="shared" si="79"/>
        <v>Commercial</v>
      </c>
      <c r="N5058" s="197" t="str">
        <f>IF(C5058="U","Unbilled",INDEX(Sch.!B:B,MATCH(LEFT(D5058,10),Sch.!A:A,0)))</f>
        <v>Sch.24</v>
      </c>
      <c r="O5058" s="188" t="str">
        <f>IF(C5058="U","Unbilled",INDEX(Sch.!C:C,MATCH(LEFT(D5058,10),Sch.!A:A,0)))</f>
        <v>Sch.24</v>
      </c>
    </row>
    <row r="5059" spans="1:15">
      <c r="A5059" s="194">
        <v>202003</v>
      </c>
      <c r="B5059" s="195" t="s">
        <v>46</v>
      </c>
      <c r="C5059" s="195" t="s">
        <v>182</v>
      </c>
      <c r="D5059" s="195" t="s">
        <v>33</v>
      </c>
      <c r="E5059" s="195">
        <v>6003.38</v>
      </c>
      <c r="F5059" s="195">
        <v>0</v>
      </c>
      <c r="G5059" s="195">
        <v>72</v>
      </c>
      <c r="H5059" s="195">
        <v>23205</v>
      </c>
      <c r="I5059" s="196" cm="1">
        <f t="array" ref="I5059">IF(OR(N5059={"Unbilled","Accounting Adjustment","Annual Guarantee Adjustments"}),0,E5059)</f>
        <v>6003.38</v>
      </c>
      <c r="J5059" s="196" cm="1">
        <f t="array" ref="J5059">IF(OR(N5059={"Unbilled","Accounting Adjustment","Annual Guarantee Adjustments"}),0,IF($C5059="R",E5059,0))</f>
        <v>6003.38</v>
      </c>
      <c r="K5059" s="196" cm="1">
        <f t="array" ref="K5059">IF(OR(N5059={"Unbilled","Accounting Adjustment","Annual Guarantee Adjustments"}),0,IF($C5059="R",G5059,0))</f>
        <v>72</v>
      </c>
      <c r="L5059" s="196" cm="1">
        <f t="array" ref="L5059">IF(OR(N5059={"Unbilled","Accounting Adjustment","Annual Guarantee Adjustments"}),0,IF($C5059="R",H5059,0))</f>
        <v>23205</v>
      </c>
      <c r="M5059" s="188" t="str">
        <f t="shared" ref="M5059:M5122" si="80">IF(LEFT(B5059,3)="RES","Residential",IF(LEFT(B5059,3)="COM","Commercial",IF(LEFT(B5059,3)="IND","Industrial",IF(LEFT(B5059,3)="IRR","Irrigation",IF(LEFT(B5059,3)="PUB","Lighting")))))</f>
        <v>Commercial</v>
      </c>
      <c r="N5059" s="197" t="str">
        <f>IF(C5059="U","Unbilled",INDEX(Sch.!B:B,MATCH(LEFT(D5059,10),Sch.!A:A,0)))</f>
        <v>Sch.24</v>
      </c>
      <c r="O5059" s="188" t="str">
        <f>IF(C5059="U","Unbilled",INDEX(Sch.!C:C,MATCH(LEFT(D5059,10),Sch.!A:A,0)))</f>
        <v>Sch.24</v>
      </c>
    </row>
    <row r="5060" spans="1:15">
      <c r="A5060" s="194">
        <v>202003</v>
      </c>
      <c r="B5060" s="195" t="s">
        <v>46</v>
      </c>
      <c r="C5060" s="195" t="s">
        <v>182</v>
      </c>
      <c r="D5060" s="195" t="s">
        <v>47</v>
      </c>
      <c r="E5060" s="195">
        <v>3418331.17</v>
      </c>
      <c r="F5060" s="195">
        <v>0</v>
      </c>
      <c r="G5060" s="195">
        <v>14573</v>
      </c>
      <c r="H5060" s="195">
        <v>37297159</v>
      </c>
      <c r="I5060" s="196" cm="1">
        <f t="array" ref="I5060">IF(OR(N5060={"Unbilled","Accounting Adjustment","Annual Guarantee Adjustments"}),0,E5060)</f>
        <v>3418331.17</v>
      </c>
      <c r="J5060" s="196" cm="1">
        <f t="array" ref="J5060">IF(OR(N5060={"Unbilled","Accounting Adjustment","Annual Guarantee Adjustments"}),0,IF($C5060="R",E5060,0))</f>
        <v>3418331.17</v>
      </c>
      <c r="K5060" s="196" cm="1">
        <f t="array" ref="K5060">IF(OR(N5060={"Unbilled","Accounting Adjustment","Annual Guarantee Adjustments"}),0,IF($C5060="R",G5060,0))</f>
        <v>14573</v>
      </c>
      <c r="L5060" s="196" cm="1">
        <f t="array" ref="L5060">IF(OR(N5060={"Unbilled","Accounting Adjustment","Annual Guarantee Adjustments"}),0,IF($C5060="R",H5060,0))</f>
        <v>37297159</v>
      </c>
      <c r="M5060" s="188" t="str">
        <f t="shared" si="80"/>
        <v>Commercial</v>
      </c>
      <c r="N5060" s="197" t="str">
        <f>IF(C5060="U","Unbilled",INDEX(Sch.!B:B,MATCH(LEFT(D5060,10),Sch.!A:A,0)))</f>
        <v>Sch.24</v>
      </c>
      <c r="O5060" s="188" t="str">
        <f>IF(C5060="U","Unbilled",INDEX(Sch.!C:C,MATCH(LEFT(D5060,10),Sch.!A:A,0)))</f>
        <v>Sch.24</v>
      </c>
    </row>
    <row r="5061" spans="1:15">
      <c r="A5061" s="194">
        <v>202003</v>
      </c>
      <c r="B5061" s="195" t="s">
        <v>46</v>
      </c>
      <c r="C5061" s="195" t="s">
        <v>182</v>
      </c>
      <c r="D5061" s="195" t="s">
        <v>48</v>
      </c>
      <c r="E5061" s="195">
        <v>12309.82</v>
      </c>
      <c r="F5061" s="195">
        <v>0</v>
      </c>
      <c r="G5061" s="195">
        <v>104</v>
      </c>
      <c r="H5061" s="195">
        <v>89196</v>
      </c>
      <c r="I5061" s="196" cm="1">
        <f t="array" ref="I5061">IF(OR(N5061={"Unbilled","Accounting Adjustment","Annual Guarantee Adjustments"}),0,E5061)</f>
        <v>12309.82</v>
      </c>
      <c r="J5061" s="196" cm="1">
        <f t="array" ref="J5061">IF(OR(N5061={"Unbilled","Accounting Adjustment","Annual Guarantee Adjustments"}),0,IF($C5061="R",E5061,0))</f>
        <v>12309.82</v>
      </c>
      <c r="K5061" s="196" cm="1">
        <f t="array" ref="K5061">IF(OR(N5061={"Unbilled","Accounting Adjustment","Annual Guarantee Adjustments"}),0,IF($C5061="R",G5061,0))</f>
        <v>104</v>
      </c>
      <c r="L5061" s="196" cm="1">
        <f t="array" ref="L5061">IF(OR(N5061={"Unbilled","Accounting Adjustment","Annual Guarantee Adjustments"}),0,IF($C5061="R",H5061,0))</f>
        <v>89196</v>
      </c>
      <c r="M5061" s="188" t="str">
        <f t="shared" si="80"/>
        <v>Commercial</v>
      </c>
      <c r="N5061" s="197" t="str">
        <f>IF(C5061="U","Unbilled",INDEX(Sch.!B:B,MATCH(LEFT(D5061,10),Sch.!A:A,0)))</f>
        <v>Sch.24</v>
      </c>
      <c r="O5061" s="188" t="str">
        <f>IF(C5061="U","Unbilled",INDEX(Sch.!C:C,MATCH(LEFT(D5061,10),Sch.!A:A,0)))</f>
        <v>Sch.24</v>
      </c>
    </row>
    <row r="5062" spans="1:15">
      <c r="A5062" s="194">
        <v>202003</v>
      </c>
      <c r="B5062" s="195" t="s">
        <v>46</v>
      </c>
      <c r="C5062" s="195" t="s">
        <v>182</v>
      </c>
      <c r="D5062" s="195" t="s">
        <v>34</v>
      </c>
      <c r="E5062" s="195">
        <v>287641.25</v>
      </c>
      <c r="F5062" s="195">
        <v>0</v>
      </c>
      <c r="G5062" s="195">
        <v>89</v>
      </c>
      <c r="H5062" s="195">
        <v>3581527</v>
      </c>
      <c r="I5062" s="196" cm="1">
        <f t="array" ref="I5062">IF(OR(N5062={"Unbilled","Accounting Adjustment","Annual Guarantee Adjustments"}),0,E5062)</f>
        <v>287641.25</v>
      </c>
      <c r="J5062" s="196" cm="1">
        <f t="array" ref="J5062">IF(OR(N5062={"Unbilled","Accounting Adjustment","Annual Guarantee Adjustments"}),0,IF($C5062="R",E5062,0))</f>
        <v>287641.25</v>
      </c>
      <c r="K5062" s="196" cm="1">
        <f t="array" ref="K5062">IF(OR(N5062={"Unbilled","Accounting Adjustment","Annual Guarantee Adjustments"}),0,IF($C5062="R",G5062,0))</f>
        <v>89</v>
      </c>
      <c r="L5062" s="196" cm="1">
        <f t="array" ref="L5062">IF(OR(N5062={"Unbilled","Accounting Adjustment","Annual Guarantee Adjustments"}),0,IF($C5062="R",H5062,0))</f>
        <v>3581527</v>
      </c>
      <c r="M5062" s="188" t="str">
        <f t="shared" si="80"/>
        <v>Commercial</v>
      </c>
      <c r="N5062" s="197" t="str">
        <f>IF(C5062="U","Unbilled",INDEX(Sch.!B:B,MATCH(LEFT(D5062,10),Sch.!A:A,0)))</f>
        <v>Sch.36</v>
      </c>
      <c r="O5062" s="188" t="str">
        <f>IF(C5062="U","Unbilled",INDEX(Sch.!C:C,MATCH(LEFT(D5062,10),Sch.!A:A,0)))</f>
        <v>Schs.29,36</v>
      </c>
    </row>
    <row r="5063" spans="1:15">
      <c r="A5063" s="194">
        <v>202003</v>
      </c>
      <c r="B5063" s="195" t="s">
        <v>46</v>
      </c>
      <c r="C5063" s="195" t="s">
        <v>182</v>
      </c>
      <c r="D5063" s="195" t="s">
        <v>49</v>
      </c>
      <c r="E5063" s="195">
        <v>4351364.32</v>
      </c>
      <c r="F5063" s="195">
        <v>0</v>
      </c>
      <c r="G5063" s="195">
        <v>859</v>
      </c>
      <c r="H5063" s="195">
        <v>57062701</v>
      </c>
      <c r="I5063" s="196" cm="1">
        <f t="array" ref="I5063">IF(OR(N5063={"Unbilled","Accounting Adjustment","Annual Guarantee Adjustments"}),0,E5063)</f>
        <v>4351364.32</v>
      </c>
      <c r="J5063" s="196" cm="1">
        <f t="array" ref="J5063">IF(OR(N5063={"Unbilled","Accounting Adjustment","Annual Guarantee Adjustments"}),0,IF($C5063="R",E5063,0))</f>
        <v>4351364.32</v>
      </c>
      <c r="K5063" s="196" cm="1">
        <f t="array" ref="K5063">IF(OR(N5063={"Unbilled","Accounting Adjustment","Annual Guarantee Adjustments"}),0,IF($C5063="R",G5063,0))</f>
        <v>859</v>
      </c>
      <c r="L5063" s="196" cm="1">
        <f t="array" ref="L5063">IF(OR(N5063={"Unbilled","Accounting Adjustment","Annual Guarantee Adjustments"}),0,IF($C5063="R",H5063,0))</f>
        <v>57062701</v>
      </c>
      <c r="M5063" s="188" t="str">
        <f t="shared" si="80"/>
        <v>Commercial</v>
      </c>
      <c r="N5063" s="197" t="str">
        <f>IF(C5063="U","Unbilled",INDEX(Sch.!B:B,MATCH(LEFT(D5063,10),Sch.!A:A,0)))</f>
        <v>Sch.36</v>
      </c>
      <c r="O5063" s="188" t="str">
        <f>IF(C5063="U","Unbilled",INDEX(Sch.!C:C,MATCH(LEFT(D5063,10),Sch.!A:A,0)))</f>
        <v>Schs.29,36</v>
      </c>
    </row>
    <row r="5064" spans="1:15">
      <c r="A5064" s="194">
        <v>202003</v>
      </c>
      <c r="B5064" s="195" t="s">
        <v>46</v>
      </c>
      <c r="C5064" s="195" t="s">
        <v>182</v>
      </c>
      <c r="D5064" s="195" t="s">
        <v>50</v>
      </c>
      <c r="E5064" s="195">
        <v>1004651.25</v>
      </c>
      <c r="F5064" s="195">
        <v>0</v>
      </c>
      <c r="G5064" s="195">
        <v>38</v>
      </c>
      <c r="H5064" s="195">
        <v>13251620</v>
      </c>
      <c r="I5064" s="196" cm="1">
        <f t="array" ref="I5064">IF(OR(N5064={"Unbilled","Accounting Adjustment","Annual Guarantee Adjustments"}),0,E5064)</f>
        <v>1004651.25</v>
      </c>
      <c r="J5064" s="196" cm="1">
        <f t="array" ref="J5064">IF(OR(N5064={"Unbilled","Accounting Adjustment","Annual Guarantee Adjustments"}),0,IF($C5064="R",E5064,0))</f>
        <v>1004651.25</v>
      </c>
      <c r="K5064" s="196" cm="1">
        <f t="array" ref="K5064">IF(OR(N5064={"Unbilled","Accounting Adjustment","Annual Guarantee Adjustments"}),0,IF($C5064="R",G5064,0))</f>
        <v>38</v>
      </c>
      <c r="L5064" s="196" cm="1">
        <f t="array" ref="L5064">IF(OR(N5064={"Unbilled","Accounting Adjustment","Annual Guarantee Adjustments"}),0,IF($C5064="R",H5064,0))</f>
        <v>13251620</v>
      </c>
      <c r="M5064" s="188" t="str">
        <f t="shared" si="80"/>
        <v>Commercial</v>
      </c>
      <c r="N5064" s="197" t="str">
        <f>IF(C5064="U","Unbilled",INDEX(Sch.!B:B,MATCH(LEFT(D5064,10),Sch.!A:A,0)))</f>
        <v>Sch.48T</v>
      </c>
      <c r="O5064" s="188" t="str">
        <f>IF(C5064="U","Unbilled",INDEX(Sch.!C:C,MATCH(LEFT(D5064,10),Sch.!A:A,0)))</f>
        <v>Not Decoupled</v>
      </c>
    </row>
    <row r="5065" spans="1:15">
      <c r="A5065" s="194">
        <v>202003</v>
      </c>
      <c r="B5065" s="195" t="s">
        <v>46</v>
      </c>
      <c r="C5065" s="195" t="s">
        <v>182</v>
      </c>
      <c r="D5065" s="195" t="s">
        <v>74</v>
      </c>
      <c r="E5065" s="195">
        <v>8018.84</v>
      </c>
      <c r="H5065" s="195">
        <v>0</v>
      </c>
      <c r="I5065" s="196" cm="1">
        <f t="array" ref="I5065">IF(OR(N5065={"Unbilled","Accounting Adjustment","Annual Guarantee Adjustments"}),0,E5065)</f>
        <v>0</v>
      </c>
      <c r="J5065" s="196" cm="1">
        <f t="array" ref="J5065">IF(OR(N5065={"Unbilled","Accounting Adjustment","Annual Guarantee Adjustments"}),0,IF($C5065="R",E5065,0))</f>
        <v>0</v>
      </c>
      <c r="K5065" s="196" cm="1">
        <f t="array" ref="K5065">IF(OR(N5065={"Unbilled","Accounting Adjustment","Annual Guarantee Adjustments"}),0,IF($C5065="R",G5065,0))</f>
        <v>0</v>
      </c>
      <c r="L5065" s="196" cm="1">
        <f t="array" ref="L5065">IF(OR(N5065={"Unbilled","Accounting Adjustment","Annual Guarantee Adjustments"}),0,IF($C5065="R",H5065,0))</f>
        <v>0</v>
      </c>
      <c r="M5065" s="188" t="str">
        <f t="shared" si="80"/>
        <v>Commercial</v>
      </c>
      <c r="N5065" s="197" t="str">
        <f>IF(C5065="U","Unbilled",INDEX(Sch.!B:B,MATCH(LEFT(D5065,10),Sch.!A:A,0)))</f>
        <v>Annual Guarantee Adjustments</v>
      </c>
      <c r="O5065" s="188" t="str">
        <f>IF(C5065="U","Unbilled",INDEX(Sch.!C:C,MATCH(LEFT(D5065,10),Sch.!A:A,0)))</f>
        <v>Not Decoupled</v>
      </c>
    </row>
    <row r="5066" spans="1:15">
      <c r="A5066" s="194">
        <v>202003</v>
      </c>
      <c r="B5066" s="195" t="s">
        <v>46</v>
      </c>
      <c r="C5066" s="195" t="s">
        <v>182</v>
      </c>
      <c r="D5066" s="195" t="s">
        <v>76</v>
      </c>
      <c r="E5066" s="195">
        <v>213.8</v>
      </c>
      <c r="H5066" s="195">
        <v>0</v>
      </c>
      <c r="I5066" s="196" cm="1">
        <f t="array" ref="I5066">IF(OR(N5066={"Unbilled","Accounting Adjustment","Annual Guarantee Adjustments"}),0,E5066)</f>
        <v>0</v>
      </c>
      <c r="J5066" s="196" cm="1">
        <f t="array" ref="J5066">IF(OR(N5066={"Unbilled","Accounting Adjustment","Annual Guarantee Adjustments"}),0,IF($C5066="R",E5066,0))</f>
        <v>0</v>
      </c>
      <c r="K5066" s="196" cm="1">
        <f t="array" ref="K5066">IF(OR(N5066={"Unbilled","Accounting Adjustment","Annual Guarantee Adjustments"}),0,IF($C5066="R",G5066,0))</f>
        <v>0</v>
      </c>
      <c r="L5066" s="196" cm="1">
        <f t="array" ref="L5066">IF(OR(N5066={"Unbilled","Accounting Adjustment","Annual Guarantee Adjustments"}),0,IF($C5066="R",H5066,0))</f>
        <v>0</v>
      </c>
      <c r="M5066" s="188" t="str">
        <f t="shared" si="80"/>
        <v>Commercial</v>
      </c>
      <c r="N5066" s="197" t="str">
        <f>IF(C5066="U","Unbilled",INDEX(Sch.!B:B,MATCH(LEFT(D5066,10),Sch.!A:A,0)))</f>
        <v>Annual Guarantee Adjustments</v>
      </c>
      <c r="O5066" s="188" t="str">
        <f>IF(C5066="U","Unbilled",INDEX(Sch.!C:C,MATCH(LEFT(D5066,10),Sch.!A:A,0)))</f>
        <v>Not Decoupled</v>
      </c>
    </row>
    <row r="5067" spans="1:15">
      <c r="A5067" s="194">
        <v>202003</v>
      </c>
      <c r="B5067" s="195" t="s">
        <v>46</v>
      </c>
      <c r="C5067" s="195" t="s">
        <v>182</v>
      </c>
      <c r="D5067" s="195" t="s">
        <v>77</v>
      </c>
      <c r="E5067" s="195">
        <v>24627.31</v>
      </c>
      <c r="H5067" s="195">
        <v>0</v>
      </c>
      <c r="I5067" s="196" cm="1">
        <f t="array" ref="I5067">IF(OR(N5067={"Unbilled","Accounting Adjustment","Annual Guarantee Adjustments"}),0,E5067)</f>
        <v>0</v>
      </c>
      <c r="J5067" s="196" cm="1">
        <f t="array" ref="J5067">IF(OR(N5067={"Unbilled","Accounting Adjustment","Annual Guarantee Adjustments"}),0,IF($C5067="R",E5067,0))</f>
        <v>0</v>
      </c>
      <c r="K5067" s="196" cm="1">
        <f t="array" ref="K5067">IF(OR(N5067={"Unbilled","Accounting Adjustment","Annual Guarantee Adjustments"}),0,IF($C5067="R",G5067,0))</f>
        <v>0</v>
      </c>
      <c r="L5067" s="196" cm="1">
        <f t="array" ref="L5067">IF(OR(N5067={"Unbilled","Accounting Adjustment","Annual Guarantee Adjustments"}),0,IF($C5067="R",H5067,0))</f>
        <v>0</v>
      </c>
      <c r="M5067" s="188" t="str">
        <f t="shared" si="80"/>
        <v>Commercial</v>
      </c>
      <c r="N5067" s="197" t="str">
        <f>IF(C5067="U","Unbilled",INDEX(Sch.!B:B,MATCH(LEFT(D5067,10),Sch.!A:A,0)))</f>
        <v>Annual Guarantee Adjustments</v>
      </c>
      <c r="O5067" s="188" t="str">
        <f>IF(C5067="U","Unbilled",INDEX(Sch.!C:C,MATCH(LEFT(D5067,10),Sch.!A:A,0)))</f>
        <v>Not Decoupled</v>
      </c>
    </row>
    <row r="5068" spans="1:15">
      <c r="A5068" s="194">
        <v>202003</v>
      </c>
      <c r="B5068" s="195" t="s">
        <v>46</v>
      </c>
      <c r="C5068" s="195" t="s">
        <v>182</v>
      </c>
      <c r="D5068" s="195" t="s">
        <v>78</v>
      </c>
      <c r="E5068" s="195">
        <v>5368.17</v>
      </c>
      <c r="H5068" s="195">
        <v>0</v>
      </c>
      <c r="I5068" s="196" cm="1">
        <f t="array" ref="I5068">IF(OR(N5068={"Unbilled","Accounting Adjustment","Annual Guarantee Adjustments"}),0,E5068)</f>
        <v>0</v>
      </c>
      <c r="J5068" s="196" cm="1">
        <f t="array" ref="J5068">IF(OR(N5068={"Unbilled","Accounting Adjustment","Annual Guarantee Adjustments"}),0,IF($C5068="R",E5068,0))</f>
        <v>0</v>
      </c>
      <c r="K5068" s="196" cm="1">
        <f t="array" ref="K5068">IF(OR(N5068={"Unbilled","Accounting Adjustment","Annual Guarantee Adjustments"}),0,IF($C5068="R",G5068,0))</f>
        <v>0</v>
      </c>
      <c r="L5068" s="196" cm="1">
        <f t="array" ref="L5068">IF(OR(N5068={"Unbilled","Accounting Adjustment","Annual Guarantee Adjustments"}),0,IF($C5068="R",H5068,0))</f>
        <v>0</v>
      </c>
      <c r="M5068" s="188" t="str">
        <f t="shared" si="80"/>
        <v>Commercial</v>
      </c>
      <c r="N5068" s="197" t="str">
        <f>IF(C5068="U","Unbilled",INDEX(Sch.!B:B,MATCH(LEFT(D5068,10),Sch.!A:A,0)))</f>
        <v>Annual Guarantee Adjustments</v>
      </c>
      <c r="O5068" s="188" t="str">
        <f>IF(C5068="U","Unbilled",INDEX(Sch.!C:C,MATCH(LEFT(D5068,10),Sch.!A:A,0)))</f>
        <v>Not Decoupled</v>
      </c>
    </row>
    <row r="5069" spans="1:15">
      <c r="A5069" s="194">
        <v>202003</v>
      </c>
      <c r="B5069" s="195" t="s">
        <v>46</v>
      </c>
      <c r="C5069" s="195" t="s">
        <v>182</v>
      </c>
      <c r="D5069" s="195" t="s">
        <v>79</v>
      </c>
      <c r="E5069" s="195">
        <v>55.73</v>
      </c>
      <c r="H5069" s="195">
        <v>0</v>
      </c>
      <c r="I5069" s="196" cm="1">
        <f t="array" ref="I5069">IF(OR(N5069={"Unbilled","Accounting Adjustment","Annual Guarantee Adjustments"}),0,E5069)</f>
        <v>0</v>
      </c>
      <c r="J5069" s="196" cm="1">
        <f t="array" ref="J5069">IF(OR(N5069={"Unbilled","Accounting Adjustment","Annual Guarantee Adjustments"}),0,IF($C5069="R",E5069,0))</f>
        <v>0</v>
      </c>
      <c r="K5069" s="196" cm="1">
        <f t="array" ref="K5069">IF(OR(N5069={"Unbilled","Accounting Adjustment","Annual Guarantee Adjustments"}),0,IF($C5069="R",G5069,0))</f>
        <v>0</v>
      </c>
      <c r="L5069" s="196" cm="1">
        <f t="array" ref="L5069">IF(OR(N5069={"Unbilled","Accounting Adjustment","Annual Guarantee Adjustments"}),0,IF($C5069="R",H5069,0))</f>
        <v>0</v>
      </c>
      <c r="M5069" s="188" t="str">
        <f t="shared" si="80"/>
        <v>Commercial</v>
      </c>
      <c r="N5069" s="197" t="str">
        <f>IF(C5069="U","Unbilled",INDEX(Sch.!B:B,MATCH(LEFT(D5069,10),Sch.!A:A,0)))</f>
        <v>Annual Guarantee Adjustments</v>
      </c>
      <c r="O5069" s="188" t="str">
        <f>IF(C5069="U","Unbilled",INDEX(Sch.!C:C,MATCH(LEFT(D5069,10),Sch.!A:A,0)))</f>
        <v>Not Decoupled</v>
      </c>
    </row>
    <row r="5070" spans="1:15">
      <c r="A5070" s="194">
        <v>202003</v>
      </c>
      <c r="B5070" s="195" t="s">
        <v>46</v>
      </c>
      <c r="C5070" s="195" t="s">
        <v>182</v>
      </c>
      <c r="D5070" s="195" t="s">
        <v>80</v>
      </c>
      <c r="E5070" s="195">
        <v>620.99</v>
      </c>
      <c r="H5070" s="195">
        <v>0</v>
      </c>
      <c r="I5070" s="196" cm="1">
        <f t="array" ref="I5070">IF(OR(N5070={"Unbilled","Accounting Adjustment","Annual Guarantee Adjustments"}),0,E5070)</f>
        <v>0</v>
      </c>
      <c r="J5070" s="196" cm="1">
        <f t="array" ref="J5070">IF(OR(N5070={"Unbilled","Accounting Adjustment","Annual Guarantee Adjustments"}),0,IF($C5070="R",E5070,0))</f>
        <v>0</v>
      </c>
      <c r="K5070" s="196" cm="1">
        <f t="array" ref="K5070">IF(OR(N5070={"Unbilled","Accounting Adjustment","Annual Guarantee Adjustments"}),0,IF($C5070="R",G5070,0))</f>
        <v>0</v>
      </c>
      <c r="L5070" s="196" cm="1">
        <f t="array" ref="L5070">IF(OR(N5070={"Unbilled","Accounting Adjustment","Annual Guarantee Adjustments"}),0,IF($C5070="R",H5070,0))</f>
        <v>0</v>
      </c>
      <c r="M5070" s="188" t="str">
        <f t="shared" si="80"/>
        <v>Commercial</v>
      </c>
      <c r="N5070" s="197" t="str">
        <f>IF(C5070="U","Unbilled",INDEX(Sch.!B:B,MATCH(LEFT(D5070,10),Sch.!A:A,0)))</f>
        <v>Annual Guarantee Adjustments</v>
      </c>
      <c r="O5070" s="188" t="str">
        <f>IF(C5070="U","Unbilled",INDEX(Sch.!C:C,MATCH(LEFT(D5070,10),Sch.!A:A,0)))</f>
        <v>Not Decoupled</v>
      </c>
    </row>
    <row r="5071" spans="1:15">
      <c r="A5071" s="194">
        <v>202003</v>
      </c>
      <c r="B5071" s="195" t="s">
        <v>46</v>
      </c>
      <c r="C5071" s="195" t="s">
        <v>182</v>
      </c>
      <c r="D5071" s="195" t="s">
        <v>82</v>
      </c>
      <c r="E5071" s="195">
        <v>5718.36</v>
      </c>
      <c r="H5071" s="195">
        <v>0</v>
      </c>
      <c r="I5071" s="196" cm="1">
        <f t="array" ref="I5071">IF(OR(N5071={"Unbilled","Accounting Adjustment","Annual Guarantee Adjustments"}),0,E5071)</f>
        <v>0</v>
      </c>
      <c r="J5071" s="196" cm="1">
        <f t="array" ref="J5071">IF(OR(N5071={"Unbilled","Accounting Adjustment","Annual Guarantee Adjustments"}),0,IF($C5071="R",E5071,0))</f>
        <v>0</v>
      </c>
      <c r="K5071" s="196" cm="1">
        <f t="array" ref="K5071">IF(OR(N5071={"Unbilled","Accounting Adjustment","Annual Guarantee Adjustments"}),0,IF($C5071="R",G5071,0))</f>
        <v>0</v>
      </c>
      <c r="L5071" s="196" cm="1">
        <f t="array" ref="L5071">IF(OR(N5071={"Unbilled","Accounting Adjustment","Annual Guarantee Adjustments"}),0,IF($C5071="R",H5071,0))</f>
        <v>0</v>
      </c>
      <c r="M5071" s="188" t="str">
        <f t="shared" si="80"/>
        <v>Commercial</v>
      </c>
      <c r="N5071" s="197" t="str">
        <f>IF(C5071="U","Unbilled",INDEX(Sch.!B:B,MATCH(LEFT(D5071,10),Sch.!A:A,0)))</f>
        <v>Annual Guarantee Adjustments</v>
      </c>
      <c r="O5071" s="188" t="str">
        <f>IF(C5071="U","Unbilled",INDEX(Sch.!C:C,MATCH(LEFT(D5071,10),Sch.!A:A,0)))</f>
        <v>Not Decoupled</v>
      </c>
    </row>
    <row r="5072" spans="1:15">
      <c r="A5072" s="194">
        <v>202003</v>
      </c>
      <c r="B5072" s="195" t="s">
        <v>46</v>
      </c>
      <c r="C5072" s="195" t="s">
        <v>182</v>
      </c>
      <c r="D5072" s="195" t="s">
        <v>72</v>
      </c>
      <c r="E5072" s="195">
        <v>635.87</v>
      </c>
      <c r="F5072" s="195">
        <v>0</v>
      </c>
      <c r="G5072" s="195">
        <v>22</v>
      </c>
      <c r="H5072" s="195">
        <v>2533</v>
      </c>
      <c r="I5072" s="196" cm="1">
        <f t="array" ref="I5072">IF(OR(N5072={"Unbilled","Accounting Adjustment","Annual Guarantee Adjustments"}),0,E5072)</f>
        <v>635.87</v>
      </c>
      <c r="J5072" s="196" cm="1">
        <f t="array" ref="J5072">IF(OR(N5072={"Unbilled","Accounting Adjustment","Annual Guarantee Adjustments"}),0,IF($C5072="R",E5072,0))</f>
        <v>635.87</v>
      </c>
      <c r="K5072" s="196" cm="1">
        <f t="array" ref="K5072">IF(OR(N5072={"Unbilled","Accounting Adjustment","Annual Guarantee Adjustments"}),0,IF($C5072="R",G5072,0))</f>
        <v>22</v>
      </c>
      <c r="L5072" s="196" cm="1">
        <f t="array" ref="L5072">IF(OR(N5072={"Unbilled","Accounting Adjustment","Annual Guarantee Adjustments"}),0,IF($C5072="R",H5072,0))</f>
        <v>2533</v>
      </c>
      <c r="M5072" s="188" t="str">
        <f t="shared" si="80"/>
        <v>Commercial</v>
      </c>
      <c r="N5072" s="197" t="str">
        <f>IF(C5072="U","Unbilled",INDEX(Sch.!B:B,MATCH(LEFT(D5072,10),Sch.!A:A,0)))</f>
        <v>Sch.24</v>
      </c>
      <c r="O5072" s="188" t="str">
        <f>IF(C5072="U","Unbilled",INDEX(Sch.!C:C,MATCH(LEFT(D5072,10),Sch.!A:A,0)))</f>
        <v>Sch.24</v>
      </c>
    </row>
    <row r="5073" spans="1:15">
      <c r="A5073" s="194">
        <v>202003</v>
      </c>
      <c r="B5073" s="195" t="s">
        <v>46</v>
      </c>
      <c r="C5073" s="195" t="s">
        <v>182</v>
      </c>
      <c r="D5073" s="195" t="s">
        <v>35</v>
      </c>
      <c r="E5073" s="195">
        <v>35898.519999999997</v>
      </c>
      <c r="F5073" s="195">
        <v>0</v>
      </c>
      <c r="G5073" s="195">
        <v>108</v>
      </c>
      <c r="H5073" s="195">
        <v>393459</v>
      </c>
      <c r="I5073" s="196" cm="1">
        <f t="array" ref="I5073">IF(OR(N5073={"Unbilled","Accounting Adjustment","Annual Guarantee Adjustments"}),0,E5073)</f>
        <v>35898.519999999997</v>
      </c>
      <c r="J5073" s="196" cm="1">
        <f t="array" ref="J5073">IF(OR(N5073={"Unbilled","Accounting Adjustment","Annual Guarantee Adjustments"}),0,IF($C5073="R",E5073,0))</f>
        <v>35898.519999999997</v>
      </c>
      <c r="K5073" s="196" cm="1">
        <f t="array" ref="K5073">IF(OR(N5073={"Unbilled","Accounting Adjustment","Annual Guarantee Adjustments"}),0,IF($C5073="R",G5073,0))</f>
        <v>108</v>
      </c>
      <c r="L5073" s="196" cm="1">
        <f t="array" ref="L5073">IF(OR(N5073={"Unbilled","Accounting Adjustment","Annual Guarantee Adjustments"}),0,IF($C5073="R",H5073,0))</f>
        <v>393459</v>
      </c>
      <c r="M5073" s="188" t="str">
        <f t="shared" si="80"/>
        <v>Commercial</v>
      </c>
      <c r="N5073" s="197" t="str">
        <f>IF(C5073="U","Unbilled",INDEX(Sch.!B:B,MATCH(LEFT(D5073,10),Sch.!A:A,0)))</f>
        <v>Sch.24</v>
      </c>
      <c r="O5073" s="188" t="str">
        <f>IF(C5073="U","Unbilled",INDEX(Sch.!C:C,MATCH(LEFT(D5073,10),Sch.!A:A,0)))</f>
        <v>Sch.24</v>
      </c>
    </row>
    <row r="5074" spans="1:15">
      <c r="A5074" s="194">
        <v>202003</v>
      </c>
      <c r="B5074" s="195" t="s">
        <v>46</v>
      </c>
      <c r="C5074" s="195" t="s">
        <v>182</v>
      </c>
      <c r="D5074" s="195" t="s">
        <v>36</v>
      </c>
      <c r="E5074" s="195">
        <v>103511.64</v>
      </c>
      <c r="F5074" s="195">
        <v>0</v>
      </c>
      <c r="G5074" s="195">
        <v>17</v>
      </c>
      <c r="H5074" s="195">
        <v>1333180</v>
      </c>
      <c r="I5074" s="196" cm="1">
        <f t="array" ref="I5074">IF(OR(N5074={"Unbilled","Accounting Adjustment","Annual Guarantee Adjustments"}),0,E5074)</f>
        <v>103511.64</v>
      </c>
      <c r="J5074" s="196" cm="1">
        <f t="array" ref="J5074">IF(OR(N5074={"Unbilled","Accounting Adjustment","Annual Guarantee Adjustments"}),0,IF($C5074="R",E5074,0))</f>
        <v>103511.64</v>
      </c>
      <c r="K5074" s="196" cm="1">
        <f t="array" ref="K5074">IF(OR(N5074={"Unbilled","Accounting Adjustment","Annual Guarantee Adjustments"}),0,IF($C5074="R",G5074,0))</f>
        <v>17</v>
      </c>
      <c r="L5074" s="196" cm="1">
        <f t="array" ref="L5074">IF(OR(N5074={"Unbilled","Accounting Adjustment","Annual Guarantee Adjustments"}),0,IF($C5074="R",H5074,0))</f>
        <v>1333180</v>
      </c>
      <c r="M5074" s="188" t="str">
        <f t="shared" si="80"/>
        <v>Commercial</v>
      </c>
      <c r="N5074" s="197" t="str">
        <f>IF(C5074="U","Unbilled",INDEX(Sch.!B:B,MATCH(LEFT(D5074,10),Sch.!A:A,0)))</f>
        <v>Sch.36</v>
      </c>
      <c r="O5074" s="188" t="str">
        <f>IF(C5074="U","Unbilled",INDEX(Sch.!C:C,MATCH(LEFT(D5074,10),Sch.!A:A,0)))</f>
        <v>Schs.29,36</v>
      </c>
    </row>
    <row r="5075" spans="1:15">
      <c r="A5075" s="194">
        <v>202003</v>
      </c>
      <c r="B5075" s="195" t="s">
        <v>46</v>
      </c>
      <c r="C5075" s="195" t="s">
        <v>182</v>
      </c>
      <c r="D5075" s="195" t="s">
        <v>37</v>
      </c>
      <c r="E5075" s="195">
        <v>63707.67</v>
      </c>
      <c r="F5075" s="195">
        <v>0</v>
      </c>
      <c r="G5075" s="195">
        <v>2</v>
      </c>
      <c r="H5075" s="195">
        <v>884400</v>
      </c>
      <c r="I5075" s="196" cm="1">
        <f t="array" ref="I5075">IF(OR(N5075={"Unbilled","Accounting Adjustment","Annual Guarantee Adjustments"}),0,E5075)</f>
        <v>63707.67</v>
      </c>
      <c r="J5075" s="196" cm="1">
        <f t="array" ref="J5075">IF(OR(N5075={"Unbilled","Accounting Adjustment","Annual Guarantee Adjustments"}),0,IF($C5075="R",E5075,0))</f>
        <v>63707.67</v>
      </c>
      <c r="K5075" s="196" cm="1">
        <f t="array" ref="K5075">IF(OR(N5075={"Unbilled","Accounting Adjustment","Annual Guarantee Adjustments"}),0,IF($C5075="R",G5075,0))</f>
        <v>2</v>
      </c>
      <c r="L5075" s="196" cm="1">
        <f t="array" ref="L5075">IF(OR(N5075={"Unbilled","Accounting Adjustment","Annual Guarantee Adjustments"}),0,IF($C5075="R",H5075,0))</f>
        <v>884400</v>
      </c>
      <c r="M5075" s="188" t="str">
        <f t="shared" si="80"/>
        <v>Commercial</v>
      </c>
      <c r="N5075" s="197" t="str">
        <f>IF(C5075="U","Unbilled",INDEX(Sch.!B:B,MATCH(LEFT(D5075,10),Sch.!A:A,0)))</f>
        <v>Sch.48T</v>
      </c>
      <c r="O5075" s="188" t="str">
        <f>IF(C5075="U","Unbilled",INDEX(Sch.!C:C,MATCH(LEFT(D5075,10),Sch.!A:A,0)))</f>
        <v>Not Decoupled</v>
      </c>
    </row>
    <row r="5076" spans="1:15">
      <c r="A5076" s="194">
        <v>202003</v>
      </c>
      <c r="B5076" s="195" t="s">
        <v>46</v>
      </c>
      <c r="C5076" s="195" t="s">
        <v>182</v>
      </c>
      <c r="D5076" s="195" t="s">
        <v>51</v>
      </c>
      <c r="E5076" s="195">
        <v>17291.41</v>
      </c>
      <c r="F5076" s="195">
        <v>0</v>
      </c>
      <c r="G5076" s="195">
        <v>764</v>
      </c>
      <c r="H5076" s="195">
        <v>117622</v>
      </c>
      <c r="I5076" s="196" cm="1">
        <f t="array" ref="I5076">IF(OR(N5076={"Unbilled","Accounting Adjustment","Annual Guarantee Adjustments"}),0,E5076)</f>
        <v>17291.41</v>
      </c>
      <c r="J5076" s="196" cm="1">
        <f t="array" ref="J5076">IF(OR(N5076={"Unbilled","Accounting Adjustment","Annual Guarantee Adjustments"}),0,IF($C5076="R",E5076,0))</f>
        <v>17291.41</v>
      </c>
      <c r="K5076" s="196" cm="1">
        <f t="array" ref="K5076">IF(OR(N5076={"Unbilled","Accounting Adjustment","Annual Guarantee Adjustments"}),0,IF($C5076="R",G5076,0))</f>
        <v>764</v>
      </c>
      <c r="L5076" s="196" cm="1">
        <f t="array" ref="L5076">IF(OR(N5076={"Unbilled","Accounting Adjustment","Annual Guarantee Adjustments"}),0,IF($C5076="R",H5076,0))</f>
        <v>117622</v>
      </c>
      <c r="M5076" s="188" t="str">
        <f t="shared" si="80"/>
        <v>Commercial</v>
      </c>
      <c r="N5076" s="197" t="str">
        <f>IF(C5076="U","Unbilled",INDEX(Sch.!B:B,MATCH(LEFT(D5076,10),Sch.!A:A,0)))</f>
        <v>Sch.15</v>
      </c>
      <c r="O5076" s="188" t="str">
        <f>IF(C5076="U","Unbilled",INDEX(Sch.!C:C,MATCH(LEFT(D5076,10),Sch.!A:A,0)))</f>
        <v>Not Decoupled</v>
      </c>
    </row>
    <row r="5077" spans="1:15">
      <c r="A5077" s="194">
        <v>202003</v>
      </c>
      <c r="B5077" s="195" t="s">
        <v>46</v>
      </c>
      <c r="C5077" s="195" t="s">
        <v>182</v>
      </c>
      <c r="D5077" s="195" t="s">
        <v>38</v>
      </c>
      <c r="E5077" s="195">
        <v>6679.59</v>
      </c>
      <c r="F5077" s="195">
        <v>0</v>
      </c>
      <c r="G5077" s="195">
        <v>464</v>
      </c>
      <c r="H5077" s="195">
        <v>41797</v>
      </c>
      <c r="I5077" s="196" cm="1">
        <f t="array" ref="I5077">IF(OR(N5077={"Unbilled","Accounting Adjustment","Annual Guarantee Adjustments"}),0,E5077)</f>
        <v>6679.59</v>
      </c>
      <c r="J5077" s="196" cm="1">
        <f t="array" ref="J5077">IF(OR(N5077={"Unbilled","Accounting Adjustment","Annual Guarantee Adjustments"}),0,IF($C5077="R",E5077,0))</f>
        <v>6679.59</v>
      </c>
      <c r="K5077" s="196" cm="1">
        <f t="array" ref="K5077">IF(OR(N5077={"Unbilled","Accounting Adjustment","Annual Guarantee Adjustments"}),0,IF($C5077="R",G5077,0))</f>
        <v>464</v>
      </c>
      <c r="L5077" s="196" cm="1">
        <f t="array" ref="L5077">IF(OR(N5077={"Unbilled","Accounting Adjustment","Annual Guarantee Adjustments"}),0,IF($C5077="R",H5077,0))</f>
        <v>41797</v>
      </c>
      <c r="M5077" s="188" t="str">
        <f t="shared" si="80"/>
        <v>Commercial</v>
      </c>
      <c r="N5077" s="197" t="str">
        <f>IF(C5077="U","Unbilled",INDEX(Sch.!B:B,MATCH(LEFT(D5077,10),Sch.!A:A,0)))</f>
        <v>Sch.15</v>
      </c>
      <c r="O5077" s="188" t="str">
        <f>IF(C5077="U","Unbilled",INDEX(Sch.!C:C,MATCH(LEFT(D5077,10),Sch.!A:A,0)))</f>
        <v>Not Decoupled</v>
      </c>
    </row>
    <row r="5078" spans="1:15">
      <c r="A5078" s="194">
        <v>202003</v>
      </c>
      <c r="B5078" s="195" t="s">
        <v>46</v>
      </c>
      <c r="C5078" s="195" t="s">
        <v>182</v>
      </c>
      <c r="D5078" s="195" t="s">
        <v>52</v>
      </c>
      <c r="E5078" s="195">
        <v>2458.56</v>
      </c>
      <c r="F5078" s="195">
        <v>0</v>
      </c>
      <c r="G5078" s="195">
        <v>26</v>
      </c>
      <c r="H5078" s="195">
        <v>26973</v>
      </c>
      <c r="I5078" s="196" cm="1">
        <f t="array" ref="I5078">IF(OR(N5078={"Unbilled","Accounting Adjustment","Annual Guarantee Adjustments"}),0,E5078)</f>
        <v>2458.56</v>
      </c>
      <c r="J5078" s="196" cm="1">
        <f t="array" ref="J5078">IF(OR(N5078={"Unbilled","Accounting Adjustment","Annual Guarantee Adjustments"}),0,IF($C5078="R",E5078,0))</f>
        <v>2458.56</v>
      </c>
      <c r="K5078" s="196" cm="1">
        <f t="array" ref="K5078">IF(OR(N5078={"Unbilled","Accounting Adjustment","Annual Guarantee Adjustments"}),0,IF($C5078="R",G5078,0))</f>
        <v>26</v>
      </c>
      <c r="L5078" s="196" cm="1">
        <f t="array" ref="L5078">IF(OR(N5078={"Unbilled","Accounting Adjustment","Annual Guarantee Adjustments"}),0,IF($C5078="R",H5078,0))</f>
        <v>26973</v>
      </c>
      <c r="M5078" s="188" t="str">
        <f t="shared" si="80"/>
        <v>Commercial</v>
      </c>
      <c r="N5078" s="197" t="str">
        <f>IF(C5078="U","Unbilled",INDEX(Sch.!B:B,MATCH(LEFT(D5078,10),Sch.!A:A,0)))</f>
        <v>Sch.54</v>
      </c>
      <c r="O5078" s="188" t="str">
        <f>IF(C5078="U","Unbilled",INDEX(Sch.!C:C,MATCH(LEFT(D5078,10),Sch.!A:A,0)))</f>
        <v>Not Decoupled</v>
      </c>
    </row>
    <row r="5079" spans="1:15">
      <c r="A5079" s="194">
        <v>202003</v>
      </c>
      <c r="B5079" s="195" t="s">
        <v>46</v>
      </c>
      <c r="C5079" s="195" t="s">
        <v>182</v>
      </c>
      <c r="D5079" s="195" t="s">
        <v>84</v>
      </c>
      <c r="E5079" s="195">
        <v>380010.68</v>
      </c>
      <c r="F5079" s="195">
        <v>0</v>
      </c>
      <c r="G5079" s="195">
        <v>0</v>
      </c>
      <c r="H5079" s="195">
        <v>0</v>
      </c>
      <c r="I5079" s="196" cm="1">
        <f t="array" ref="I5079">IF(OR(N5079={"Unbilled","Accounting Adjustment","Annual Guarantee Adjustments"}),0,E5079)</f>
        <v>0</v>
      </c>
      <c r="J5079" s="196" cm="1">
        <f t="array" ref="J5079">IF(OR(N5079={"Unbilled","Accounting Adjustment","Annual Guarantee Adjustments"}),0,IF($C5079="R",E5079,0))</f>
        <v>0</v>
      </c>
      <c r="K5079" s="196" cm="1">
        <f t="array" ref="K5079">IF(OR(N5079={"Unbilled","Accounting Adjustment","Annual Guarantee Adjustments"}),0,IF($C5079="R",G5079,0))</f>
        <v>0</v>
      </c>
      <c r="L5079" s="196" cm="1">
        <f t="array" ref="L5079">IF(OR(N5079={"Unbilled","Accounting Adjustment","Annual Guarantee Adjustments"}),0,IF($C5079="R",H5079,0))</f>
        <v>0</v>
      </c>
      <c r="M5079" s="188" t="str">
        <f t="shared" si="80"/>
        <v>Commercial</v>
      </c>
      <c r="N5079" s="197" t="str">
        <f>IF(C5079="U","Unbilled",INDEX(Sch.!B:B,MATCH(LEFT(D5079,10),Sch.!A:A,0)))</f>
        <v>Accounting Adjustment</v>
      </c>
      <c r="O5079" s="188" t="str">
        <f>IF(C5079="U","Unbilled",INDEX(Sch.!C:C,MATCH(LEFT(D5079,10),Sch.!A:A,0)))</f>
        <v>Not Decoupled</v>
      </c>
    </row>
    <row r="5080" spans="1:15">
      <c r="A5080" s="194">
        <v>202003</v>
      </c>
      <c r="B5080" s="195" t="s">
        <v>46</v>
      </c>
      <c r="C5080" s="195" t="s">
        <v>182</v>
      </c>
      <c r="D5080" s="195" t="s">
        <v>39</v>
      </c>
      <c r="E5080" s="195">
        <v>2270.9699999999998</v>
      </c>
      <c r="F5080" s="195">
        <v>0</v>
      </c>
      <c r="G5080" s="195">
        <v>2</v>
      </c>
      <c r="H5080" s="195">
        <v>0</v>
      </c>
      <c r="I5080" s="196" cm="1">
        <f t="array" ref="I5080">IF(OR(N5080={"Unbilled","Accounting Adjustment","Annual Guarantee Adjustments"}),0,E5080)</f>
        <v>0</v>
      </c>
      <c r="J5080" s="196" cm="1">
        <f t="array" ref="J5080">IF(OR(N5080={"Unbilled","Accounting Adjustment","Annual Guarantee Adjustments"}),0,IF($C5080="R",E5080,0))</f>
        <v>0</v>
      </c>
      <c r="K5080" s="196" cm="1">
        <f t="array" ref="K5080">IF(OR(N5080={"Unbilled","Accounting Adjustment","Annual Guarantee Adjustments"}),0,IF($C5080="R",G5080,0))</f>
        <v>0</v>
      </c>
      <c r="L5080" s="196" cm="1">
        <f t="array" ref="L5080">IF(OR(N5080={"Unbilled","Accounting Adjustment","Annual Guarantee Adjustments"}),0,IF($C5080="R",H5080,0))</f>
        <v>0</v>
      </c>
      <c r="M5080" s="188" t="str">
        <f t="shared" si="80"/>
        <v>Commercial</v>
      </c>
      <c r="N5080" s="197" t="str">
        <f>IF(C5080="U","Unbilled",INDEX(Sch.!B:B,MATCH(LEFT(D5080,10),Sch.!A:A,0)))</f>
        <v>Accounting Adjustment</v>
      </c>
      <c r="O5080" s="188" t="str">
        <f>IF(C5080="U","Unbilled",INDEX(Sch.!C:C,MATCH(LEFT(D5080,10),Sch.!A:A,0)))</f>
        <v>Not Decoupled</v>
      </c>
    </row>
    <row r="5081" spans="1:15">
      <c r="A5081" s="194">
        <v>202003</v>
      </c>
      <c r="B5081" s="195" t="s">
        <v>46</v>
      </c>
      <c r="C5081" s="195" t="s">
        <v>182</v>
      </c>
      <c r="D5081" s="195" t="s">
        <v>98</v>
      </c>
      <c r="E5081" s="195">
        <v>0</v>
      </c>
      <c r="F5081" s="195">
        <v>0</v>
      </c>
      <c r="G5081" s="195">
        <v>0</v>
      </c>
      <c r="H5081" s="195">
        <v>0</v>
      </c>
      <c r="I5081" s="196" cm="1">
        <f t="array" ref="I5081">IF(OR(N5081={"Unbilled","Accounting Adjustment","Annual Guarantee Adjustments"}),0,E5081)</f>
        <v>0</v>
      </c>
      <c r="J5081" s="196" cm="1">
        <f t="array" ref="J5081">IF(OR(N5081={"Unbilled","Accounting Adjustment","Annual Guarantee Adjustments"}),0,IF($C5081="R",E5081,0))</f>
        <v>0</v>
      </c>
      <c r="K5081" s="196" cm="1">
        <f t="array" ref="K5081">IF(OR(N5081={"Unbilled","Accounting Adjustment","Annual Guarantee Adjustments"}),0,IF($C5081="R",G5081,0))</f>
        <v>0</v>
      </c>
      <c r="L5081" s="196" cm="1">
        <f t="array" ref="L5081">IF(OR(N5081={"Unbilled","Accounting Adjustment","Annual Guarantee Adjustments"}),0,IF($C5081="R",H5081,0))</f>
        <v>0</v>
      </c>
      <c r="M5081" s="188" t="str">
        <f t="shared" si="80"/>
        <v>Commercial</v>
      </c>
      <c r="N5081" s="197" t="str">
        <f>IF(C5081="U","Unbilled",INDEX(Sch.!B:B,MATCH(LEFT(D5081,10),Sch.!A:A,0)))</f>
        <v>Accounting Adjustment</v>
      </c>
      <c r="O5081" s="188" t="str">
        <f>IF(C5081="U","Unbilled",INDEX(Sch.!C:C,MATCH(LEFT(D5081,10),Sch.!A:A,0)))</f>
        <v>Not Decoupled</v>
      </c>
    </row>
    <row r="5082" spans="1:15">
      <c r="A5082" s="194">
        <v>202003</v>
      </c>
      <c r="B5082" s="195" t="s">
        <v>46</v>
      </c>
      <c r="C5082" s="195" t="s">
        <v>182</v>
      </c>
      <c r="D5082" s="195" t="s">
        <v>85</v>
      </c>
      <c r="F5082" s="195">
        <v>16504</v>
      </c>
      <c r="G5082" s="195">
        <v>0</v>
      </c>
      <c r="I5082" s="196" cm="1">
        <f t="array" ref="I5082">IF(OR(N5082={"Unbilled","Accounting Adjustment","Annual Guarantee Adjustments"}),0,E5082)</f>
        <v>0</v>
      </c>
      <c r="J5082" s="196" cm="1">
        <f t="array" ref="J5082">IF(OR(N5082={"Unbilled","Accounting Adjustment","Annual Guarantee Adjustments"}),0,IF($C5082="R",E5082,0))</f>
        <v>0</v>
      </c>
      <c r="K5082" s="196" cm="1">
        <f t="array" ref="K5082">IF(OR(N5082={"Unbilled","Accounting Adjustment","Annual Guarantee Adjustments"}),0,IF($C5082="R",G5082,0))</f>
        <v>0</v>
      </c>
      <c r="L5082" s="196" cm="1">
        <f t="array" ref="L5082">IF(OR(N5082={"Unbilled","Accounting Adjustment","Annual Guarantee Adjustments"}),0,IF($C5082="R",H5082,0))</f>
        <v>0</v>
      </c>
      <c r="M5082" s="188" t="str">
        <f t="shared" si="80"/>
        <v>Commercial</v>
      </c>
      <c r="N5082" s="197" t="str">
        <f>IF(C5082="U","Unbilled",INDEX(Sch.!B:B,MATCH(LEFT(D5082,10),Sch.!A:A,0)))</f>
        <v>Accounting Adjustment</v>
      </c>
      <c r="O5082" s="188" t="str">
        <f>IF(C5082="U","Unbilled",INDEX(Sch.!C:C,MATCH(LEFT(D5082,10),Sch.!A:A,0)))</f>
        <v>Not Decoupled</v>
      </c>
    </row>
    <row r="5083" spans="1:15">
      <c r="A5083" s="194">
        <v>202003</v>
      </c>
      <c r="B5083" s="195" t="s">
        <v>46</v>
      </c>
      <c r="C5083" s="195" t="s">
        <v>182</v>
      </c>
      <c r="D5083" s="195" t="s">
        <v>86</v>
      </c>
      <c r="E5083" s="195">
        <v>0</v>
      </c>
      <c r="F5083" s="195">
        <v>0</v>
      </c>
      <c r="G5083" s="195">
        <v>0</v>
      </c>
      <c r="H5083" s="195">
        <v>0</v>
      </c>
      <c r="I5083" s="196" cm="1">
        <f t="array" ref="I5083">IF(OR(N5083={"Unbilled","Accounting Adjustment","Annual Guarantee Adjustments"}),0,E5083)</f>
        <v>0</v>
      </c>
      <c r="J5083" s="196" cm="1">
        <f t="array" ref="J5083">IF(OR(N5083={"Unbilled","Accounting Adjustment","Annual Guarantee Adjustments"}),0,IF($C5083="R",E5083,0))</f>
        <v>0</v>
      </c>
      <c r="K5083" s="196" cm="1">
        <f t="array" ref="K5083">IF(OR(N5083={"Unbilled","Accounting Adjustment","Annual Guarantee Adjustments"}),0,IF($C5083="R",G5083,0))</f>
        <v>0</v>
      </c>
      <c r="L5083" s="196" cm="1">
        <f t="array" ref="L5083">IF(OR(N5083={"Unbilled","Accounting Adjustment","Annual Guarantee Adjustments"}),0,IF($C5083="R",H5083,0))</f>
        <v>0</v>
      </c>
      <c r="M5083" s="188" t="str">
        <f t="shared" si="80"/>
        <v>Commercial</v>
      </c>
      <c r="N5083" s="197" t="str">
        <f>IF(C5083="U","Unbilled",INDEX(Sch.!B:B,MATCH(LEFT(D5083,10),Sch.!A:A,0)))</f>
        <v>Accounting Adjustment</v>
      </c>
      <c r="O5083" s="188" t="str">
        <f>IF(C5083="U","Unbilled",INDEX(Sch.!C:C,MATCH(LEFT(D5083,10),Sch.!A:A,0)))</f>
        <v>Not Decoupled</v>
      </c>
    </row>
    <row r="5084" spans="1:15">
      <c r="A5084" s="194">
        <v>202003</v>
      </c>
      <c r="B5084" s="195" t="s">
        <v>46</v>
      </c>
      <c r="C5084" s="195" t="s">
        <v>182</v>
      </c>
      <c r="D5084" s="195" t="s">
        <v>99</v>
      </c>
      <c r="E5084" s="195">
        <v>4774.93</v>
      </c>
      <c r="F5084" s="195">
        <v>0</v>
      </c>
      <c r="G5084" s="195">
        <v>0</v>
      </c>
      <c r="H5084" s="195">
        <v>0</v>
      </c>
      <c r="I5084" s="196" cm="1">
        <f t="array" ref="I5084">IF(OR(N5084={"Unbilled","Accounting Adjustment","Annual Guarantee Adjustments"}),0,E5084)</f>
        <v>0</v>
      </c>
      <c r="J5084" s="196" cm="1">
        <f t="array" ref="J5084">IF(OR(N5084={"Unbilled","Accounting Adjustment","Annual Guarantee Adjustments"}),0,IF($C5084="R",E5084,0))</f>
        <v>0</v>
      </c>
      <c r="K5084" s="196" cm="1">
        <f t="array" ref="K5084">IF(OR(N5084={"Unbilled","Accounting Adjustment","Annual Guarantee Adjustments"}),0,IF($C5084="R",G5084,0))</f>
        <v>0</v>
      </c>
      <c r="L5084" s="196" cm="1">
        <f t="array" ref="L5084">IF(OR(N5084={"Unbilled","Accounting Adjustment","Annual Guarantee Adjustments"}),0,IF($C5084="R",H5084,0))</f>
        <v>0</v>
      </c>
      <c r="M5084" s="188" t="str">
        <f t="shared" si="80"/>
        <v>Commercial</v>
      </c>
      <c r="N5084" s="197" t="str">
        <f>IF(C5084="U","Unbilled",INDEX(Sch.!B:B,MATCH(LEFT(D5084,10),Sch.!A:A,0)))</f>
        <v>Accounting Adjustment</v>
      </c>
      <c r="O5084" s="188" t="str">
        <f>IF(C5084="U","Unbilled",INDEX(Sch.!C:C,MATCH(LEFT(D5084,10),Sch.!A:A,0)))</f>
        <v>Not Decoupled</v>
      </c>
    </row>
    <row r="5085" spans="1:15">
      <c r="A5085" s="194">
        <v>202003</v>
      </c>
      <c r="B5085" s="195" t="s">
        <v>46</v>
      </c>
      <c r="C5085" s="195" t="s">
        <v>182</v>
      </c>
      <c r="D5085" s="195" t="s">
        <v>87</v>
      </c>
      <c r="E5085" s="195">
        <v>-575083.71</v>
      </c>
      <c r="F5085" s="195">
        <v>0</v>
      </c>
      <c r="G5085" s="195">
        <v>0</v>
      </c>
      <c r="H5085" s="195">
        <v>0</v>
      </c>
      <c r="I5085" s="196" cm="1">
        <f t="array" ref="I5085">IF(OR(N5085={"Unbilled","Accounting Adjustment","Annual Guarantee Adjustments"}),0,E5085)</f>
        <v>0</v>
      </c>
      <c r="J5085" s="196" cm="1">
        <f t="array" ref="J5085">IF(OR(N5085={"Unbilled","Accounting Adjustment","Annual Guarantee Adjustments"}),0,IF($C5085="R",E5085,0))</f>
        <v>0</v>
      </c>
      <c r="K5085" s="196" cm="1">
        <f t="array" ref="K5085">IF(OR(N5085={"Unbilled","Accounting Adjustment","Annual Guarantee Adjustments"}),0,IF($C5085="R",G5085,0))</f>
        <v>0</v>
      </c>
      <c r="L5085" s="196" cm="1">
        <f t="array" ref="L5085">IF(OR(N5085={"Unbilled","Accounting Adjustment","Annual Guarantee Adjustments"}),0,IF($C5085="R",H5085,0))</f>
        <v>0</v>
      </c>
      <c r="M5085" s="188" t="str">
        <f t="shared" si="80"/>
        <v>Commercial</v>
      </c>
      <c r="N5085" s="197" t="str">
        <f>IF(C5085="U","Unbilled",INDEX(Sch.!B:B,MATCH(LEFT(D5085,10),Sch.!A:A,0)))</f>
        <v>Accounting Adjustment</v>
      </c>
      <c r="O5085" s="188" t="str">
        <f>IF(C5085="U","Unbilled",INDEX(Sch.!C:C,MATCH(LEFT(D5085,10),Sch.!A:A,0)))</f>
        <v>Not Decoupled</v>
      </c>
    </row>
    <row r="5086" spans="1:15">
      <c r="A5086" s="194">
        <v>202003</v>
      </c>
      <c r="B5086" s="195" t="s">
        <v>46</v>
      </c>
      <c r="C5086" s="195" t="s">
        <v>183</v>
      </c>
      <c r="D5086" s="195" t="s">
        <v>184</v>
      </c>
      <c r="E5086" s="195">
        <v>-55000</v>
      </c>
      <c r="F5086" s="195">
        <v>0</v>
      </c>
      <c r="G5086" s="195">
        <v>0</v>
      </c>
      <c r="H5086" s="195">
        <v>125000</v>
      </c>
      <c r="I5086" s="196" cm="1">
        <f t="array" ref="I5086">IF(OR(N5086={"Unbilled","Accounting Adjustment","Annual Guarantee Adjustments"}),0,E5086)</f>
        <v>0</v>
      </c>
      <c r="J5086" s="196" cm="1">
        <f t="array" ref="J5086">IF(OR(N5086={"Unbilled","Accounting Adjustment","Annual Guarantee Adjustments"}),0,IF($C5086="R",E5086,0))</f>
        <v>0</v>
      </c>
      <c r="K5086" s="196" cm="1">
        <f t="array" ref="K5086">IF(OR(N5086={"Unbilled","Accounting Adjustment","Annual Guarantee Adjustments"}),0,IF($C5086="R",G5086,0))</f>
        <v>0</v>
      </c>
      <c r="L5086" s="196" cm="1">
        <f t="array" ref="L5086">IF(OR(N5086={"Unbilled","Accounting Adjustment","Annual Guarantee Adjustments"}),0,IF($C5086="R",H5086,0))</f>
        <v>0</v>
      </c>
      <c r="M5086" s="188" t="str">
        <f t="shared" si="80"/>
        <v>Commercial</v>
      </c>
      <c r="N5086" s="197" t="str">
        <f>IF(C5086="U","Unbilled",INDEX(Sch.!B:B,MATCH(LEFT(D5086,10),Sch.!A:A,0)))</f>
        <v>Unbilled</v>
      </c>
      <c r="O5086" s="188" t="str">
        <f>IF(C5086="U","Unbilled",INDEX(Sch.!C:C,MATCH(LEFT(D5086,10),Sch.!A:A,0)))</f>
        <v>Unbilled</v>
      </c>
    </row>
    <row r="5087" spans="1:15">
      <c r="A5087" s="194">
        <v>202003</v>
      </c>
      <c r="B5087" s="195" t="s">
        <v>53</v>
      </c>
      <c r="C5087" s="195" t="s">
        <v>173</v>
      </c>
      <c r="D5087" s="195" t="s">
        <v>174</v>
      </c>
      <c r="E5087" s="195">
        <v>-370.36</v>
      </c>
      <c r="F5087" s="195">
        <v>0</v>
      </c>
      <c r="G5087" s="195">
        <v>42</v>
      </c>
      <c r="H5087" s="195">
        <v>50877</v>
      </c>
      <c r="I5087" s="196" cm="1">
        <f t="array" ref="I5087">IF(OR(N5087={"Unbilled","Accounting Adjustment","Annual Guarantee Adjustments"}),0,E5087)</f>
        <v>-370.36</v>
      </c>
      <c r="J5087" s="196" cm="1">
        <f t="array" ref="J5087">IF(OR(N5087={"Unbilled","Accounting Adjustment","Annual Guarantee Adjustments"}),0,IF($C5087="R",E5087,0))</f>
        <v>0</v>
      </c>
      <c r="K5087" s="196" cm="1">
        <f t="array" ref="K5087">IF(OR(N5087={"Unbilled","Accounting Adjustment","Annual Guarantee Adjustments"}),0,IF($C5087="R",G5087,0))</f>
        <v>0</v>
      </c>
      <c r="L5087" s="196" cm="1">
        <f t="array" ref="L5087">IF(OR(N5087={"Unbilled","Accounting Adjustment","Annual Guarantee Adjustments"}),0,IF($C5087="R",H5087,0))</f>
        <v>0</v>
      </c>
      <c r="M5087" s="188" t="str">
        <f t="shared" si="80"/>
        <v>Industrial</v>
      </c>
      <c r="N5087" s="197" t="str">
        <f>IF(C5087="U","Unbilled",INDEX(Sch.!B:B,MATCH(LEFT(D5087,10),Sch.!A:A,0)))</f>
        <v>Sch.24</v>
      </c>
      <c r="O5087" s="188" t="str">
        <f>IF(C5087="U","Unbilled",INDEX(Sch.!C:C,MATCH(LEFT(D5087,10),Sch.!A:A,0)))</f>
        <v>Sch.24</v>
      </c>
    </row>
    <row r="5088" spans="1:15">
      <c r="A5088" s="194">
        <v>202003</v>
      </c>
      <c r="B5088" s="195" t="s">
        <v>53</v>
      </c>
      <c r="C5088" s="195" t="s">
        <v>173</v>
      </c>
      <c r="D5088" s="195" t="s">
        <v>176</v>
      </c>
      <c r="E5088" s="195">
        <v>-0.72</v>
      </c>
      <c r="F5088" s="195">
        <v>0</v>
      </c>
      <c r="G5088" s="195">
        <v>1</v>
      </c>
      <c r="H5088" s="195">
        <v>99</v>
      </c>
      <c r="I5088" s="196" cm="1">
        <f t="array" ref="I5088">IF(OR(N5088={"Unbilled","Accounting Adjustment","Annual Guarantee Adjustments"}),0,E5088)</f>
        <v>-0.72</v>
      </c>
      <c r="J5088" s="196" cm="1">
        <f t="array" ref="J5088">IF(OR(N5088={"Unbilled","Accounting Adjustment","Annual Guarantee Adjustments"}),0,IF($C5088="R",E5088,0))</f>
        <v>0</v>
      </c>
      <c r="K5088" s="196" cm="1">
        <f t="array" ref="K5088">IF(OR(N5088={"Unbilled","Accounting Adjustment","Annual Guarantee Adjustments"}),0,IF($C5088="R",G5088,0))</f>
        <v>0</v>
      </c>
      <c r="L5088" s="196" cm="1">
        <f t="array" ref="L5088">IF(OR(N5088={"Unbilled","Accounting Adjustment","Annual Guarantee Adjustments"}),0,IF($C5088="R",H5088,0))</f>
        <v>0</v>
      </c>
      <c r="M5088" s="188" t="str">
        <f t="shared" si="80"/>
        <v>Industrial</v>
      </c>
      <c r="N5088" s="197" t="str">
        <f>IF(C5088="U","Unbilled",INDEX(Sch.!B:B,MATCH(LEFT(D5088,10),Sch.!A:A,0)))</f>
        <v>Sch.24</v>
      </c>
      <c r="O5088" s="188" t="str">
        <f>IF(C5088="U","Unbilled",INDEX(Sch.!C:C,MATCH(LEFT(D5088,10),Sch.!A:A,0)))</f>
        <v>Sch.24</v>
      </c>
    </row>
    <row r="5089" spans="1:15">
      <c r="A5089" s="194">
        <v>202003</v>
      </c>
      <c r="B5089" s="195" t="s">
        <v>53</v>
      </c>
      <c r="C5089" s="195" t="s">
        <v>173</v>
      </c>
      <c r="D5089" s="195" t="s">
        <v>177</v>
      </c>
      <c r="E5089" s="195">
        <v>-230.33</v>
      </c>
      <c r="F5089" s="195">
        <v>0</v>
      </c>
      <c r="G5089" s="195">
        <v>9</v>
      </c>
      <c r="H5089" s="195">
        <v>31640</v>
      </c>
      <c r="I5089" s="196" cm="1">
        <f t="array" ref="I5089">IF(OR(N5089={"Unbilled","Accounting Adjustment","Annual Guarantee Adjustments"}),0,E5089)</f>
        <v>-230.33</v>
      </c>
      <c r="J5089" s="196" cm="1">
        <f t="array" ref="J5089">IF(OR(N5089={"Unbilled","Accounting Adjustment","Annual Guarantee Adjustments"}),0,IF($C5089="R",E5089,0))</f>
        <v>0</v>
      </c>
      <c r="K5089" s="196" cm="1">
        <f t="array" ref="K5089">IF(OR(N5089={"Unbilled","Accounting Adjustment","Annual Guarantee Adjustments"}),0,IF($C5089="R",G5089,0))</f>
        <v>0</v>
      </c>
      <c r="L5089" s="196" cm="1">
        <f t="array" ref="L5089">IF(OR(N5089={"Unbilled","Accounting Adjustment","Annual Guarantee Adjustments"}),0,IF($C5089="R",H5089,0))</f>
        <v>0</v>
      </c>
      <c r="M5089" s="188" t="str">
        <f t="shared" si="80"/>
        <v>Industrial</v>
      </c>
      <c r="N5089" s="197" t="str">
        <f>IF(C5089="U","Unbilled",INDEX(Sch.!B:B,MATCH(LEFT(D5089,10),Sch.!A:A,0)))</f>
        <v>Sch.36</v>
      </c>
      <c r="O5089" s="188" t="str">
        <f>IF(C5089="U","Unbilled",INDEX(Sch.!C:C,MATCH(LEFT(D5089,10),Sch.!A:A,0)))</f>
        <v>Schs.29,36</v>
      </c>
    </row>
    <row r="5090" spans="1:15">
      <c r="A5090" s="194">
        <v>202003</v>
      </c>
      <c r="B5090" s="195" t="s">
        <v>53</v>
      </c>
      <c r="C5090" s="195" t="s">
        <v>173</v>
      </c>
      <c r="D5090" s="195" t="s">
        <v>179</v>
      </c>
      <c r="E5090" s="195">
        <v>-16.2</v>
      </c>
      <c r="H5090" s="195">
        <v>2228</v>
      </c>
      <c r="I5090" s="196" cm="1">
        <f t="array" ref="I5090">IF(OR(N5090={"Unbilled","Accounting Adjustment","Annual Guarantee Adjustments"}),0,E5090)</f>
        <v>-16.2</v>
      </c>
      <c r="J5090" s="196" cm="1">
        <f t="array" ref="J5090">IF(OR(N5090={"Unbilled","Accounting Adjustment","Annual Guarantee Adjustments"}),0,IF($C5090="R",E5090,0))</f>
        <v>0</v>
      </c>
      <c r="K5090" s="196" cm="1">
        <f t="array" ref="K5090">IF(OR(N5090={"Unbilled","Accounting Adjustment","Annual Guarantee Adjustments"}),0,IF($C5090="R",G5090,0))</f>
        <v>0</v>
      </c>
      <c r="L5090" s="196" cm="1">
        <f t="array" ref="L5090">IF(OR(N5090={"Unbilled","Accounting Adjustment","Annual Guarantee Adjustments"}),0,IF($C5090="R",H5090,0))</f>
        <v>0</v>
      </c>
      <c r="M5090" s="188" t="str">
        <f t="shared" si="80"/>
        <v>Industrial</v>
      </c>
      <c r="N5090" s="197" t="str">
        <f>IF(C5090="U","Unbilled",INDEX(Sch.!B:B,MATCH(LEFT(D5090,10),Sch.!A:A,0)))</f>
        <v>Sch.15</v>
      </c>
      <c r="O5090" s="188" t="str">
        <f>IF(C5090="U","Unbilled",INDEX(Sch.!C:C,MATCH(LEFT(D5090,10),Sch.!A:A,0)))</f>
        <v>Not Decoupled</v>
      </c>
    </row>
    <row r="5091" spans="1:15">
      <c r="A5091" s="194">
        <v>202003</v>
      </c>
      <c r="B5091" s="195" t="s">
        <v>53</v>
      </c>
      <c r="C5091" s="195" t="s">
        <v>173</v>
      </c>
      <c r="D5091" s="195" t="s">
        <v>180</v>
      </c>
      <c r="E5091" s="195">
        <v>-69.489999999999995</v>
      </c>
      <c r="F5091" s="195">
        <v>0</v>
      </c>
      <c r="G5091" s="195">
        <v>0</v>
      </c>
      <c r="H5091" s="195">
        <v>0</v>
      </c>
      <c r="I5091" s="196" cm="1">
        <f t="array" ref="I5091">IF(OR(N5091={"Unbilled","Accounting Adjustment","Annual Guarantee Adjustments"}),0,E5091)</f>
        <v>0</v>
      </c>
      <c r="J5091" s="196" cm="1">
        <f t="array" ref="J5091">IF(OR(N5091={"Unbilled","Accounting Adjustment","Annual Guarantee Adjustments"}),0,IF($C5091="R",E5091,0))</f>
        <v>0</v>
      </c>
      <c r="K5091" s="196" cm="1">
        <f t="array" ref="K5091">IF(OR(N5091={"Unbilled","Accounting Adjustment","Annual Guarantee Adjustments"}),0,IF($C5091="R",G5091,0))</f>
        <v>0</v>
      </c>
      <c r="L5091" s="196" cm="1">
        <f t="array" ref="L5091">IF(OR(N5091={"Unbilled","Accounting Adjustment","Annual Guarantee Adjustments"}),0,IF($C5091="R",H5091,0))</f>
        <v>0</v>
      </c>
      <c r="M5091" s="188" t="str">
        <f t="shared" si="80"/>
        <v>Industrial</v>
      </c>
      <c r="N5091" s="197" t="str">
        <f>IF(C5091="U","Unbilled",INDEX(Sch.!B:B,MATCH(LEFT(D5091,10),Sch.!A:A,0)))</f>
        <v>Accounting Adjustment</v>
      </c>
      <c r="O5091" s="188" t="str">
        <f>IF(C5091="U","Unbilled",INDEX(Sch.!C:C,MATCH(LEFT(D5091,10),Sch.!A:A,0)))</f>
        <v>Not Decoupled</v>
      </c>
    </row>
    <row r="5092" spans="1:15">
      <c r="A5092" s="194">
        <v>202003</v>
      </c>
      <c r="B5092" s="195" t="s">
        <v>53</v>
      </c>
      <c r="C5092" s="195" t="s">
        <v>173</v>
      </c>
      <c r="D5092" s="195" t="s">
        <v>181</v>
      </c>
      <c r="F5092" s="195">
        <v>51</v>
      </c>
      <c r="G5092" s="195">
        <v>0</v>
      </c>
      <c r="I5092" s="196" cm="1">
        <f t="array" ref="I5092">IF(OR(N5092={"Unbilled","Accounting Adjustment","Annual Guarantee Adjustments"}),0,E5092)</f>
        <v>0</v>
      </c>
      <c r="J5092" s="196" cm="1">
        <f t="array" ref="J5092">IF(OR(N5092={"Unbilled","Accounting Adjustment","Annual Guarantee Adjustments"}),0,IF($C5092="R",E5092,0))</f>
        <v>0</v>
      </c>
      <c r="K5092" s="196" cm="1">
        <f t="array" ref="K5092">IF(OR(N5092={"Unbilled","Accounting Adjustment","Annual Guarantee Adjustments"}),0,IF($C5092="R",G5092,0))</f>
        <v>0</v>
      </c>
      <c r="L5092" s="196" cm="1">
        <f t="array" ref="L5092">IF(OR(N5092={"Unbilled","Accounting Adjustment","Annual Guarantee Adjustments"}),0,IF($C5092="R",H5092,0))</f>
        <v>0</v>
      </c>
      <c r="M5092" s="188" t="str">
        <f t="shared" si="80"/>
        <v>Industrial</v>
      </c>
      <c r="N5092" s="197" t="str">
        <f>IF(C5092="U","Unbilled",INDEX(Sch.!B:B,MATCH(LEFT(D5092,10),Sch.!A:A,0)))</f>
        <v>Accounting Adjustment</v>
      </c>
      <c r="O5092" s="188" t="str">
        <f>IF(C5092="U","Unbilled",INDEX(Sch.!C:C,MATCH(LEFT(D5092,10),Sch.!A:A,0)))</f>
        <v>Not Decoupled</v>
      </c>
    </row>
    <row r="5093" spans="1:15">
      <c r="A5093" s="194">
        <v>202003</v>
      </c>
      <c r="B5093" s="195" t="s">
        <v>53</v>
      </c>
      <c r="C5093" s="195" t="s">
        <v>182</v>
      </c>
      <c r="D5093" s="195" t="s">
        <v>31</v>
      </c>
      <c r="E5093" s="195">
        <v>5852.62</v>
      </c>
      <c r="F5093" s="195">
        <v>0</v>
      </c>
      <c r="G5093" s="195">
        <v>42</v>
      </c>
      <c r="H5093" s="195">
        <v>50877</v>
      </c>
      <c r="I5093" s="196" cm="1">
        <f t="array" ref="I5093">IF(OR(N5093={"Unbilled","Accounting Adjustment","Annual Guarantee Adjustments"}),0,E5093)</f>
        <v>5852.62</v>
      </c>
      <c r="J5093" s="196" cm="1">
        <f t="array" ref="J5093">IF(OR(N5093={"Unbilled","Accounting Adjustment","Annual Guarantee Adjustments"}),0,IF($C5093="R",E5093,0))</f>
        <v>5852.62</v>
      </c>
      <c r="K5093" s="196" cm="1">
        <f t="array" ref="K5093">IF(OR(N5093={"Unbilled","Accounting Adjustment","Annual Guarantee Adjustments"}),0,IF($C5093="R",G5093,0))</f>
        <v>42</v>
      </c>
      <c r="L5093" s="196" cm="1">
        <f t="array" ref="L5093">IF(OR(N5093={"Unbilled","Accounting Adjustment","Annual Guarantee Adjustments"}),0,IF($C5093="R",H5093,0))</f>
        <v>50877</v>
      </c>
      <c r="M5093" s="188" t="str">
        <f t="shared" si="80"/>
        <v>Industrial</v>
      </c>
      <c r="N5093" s="197" t="str">
        <f>IF(C5093="U","Unbilled",INDEX(Sch.!B:B,MATCH(LEFT(D5093,10),Sch.!A:A,0)))</f>
        <v>Sch.24</v>
      </c>
      <c r="O5093" s="188" t="str">
        <f>IF(C5093="U","Unbilled",INDEX(Sch.!C:C,MATCH(LEFT(D5093,10),Sch.!A:A,0)))</f>
        <v>Sch.24</v>
      </c>
    </row>
    <row r="5094" spans="1:15">
      <c r="A5094" s="194">
        <v>202003</v>
      </c>
      <c r="B5094" s="195" t="s">
        <v>53</v>
      </c>
      <c r="C5094" s="195" t="s">
        <v>182</v>
      </c>
      <c r="D5094" s="195" t="s">
        <v>33</v>
      </c>
      <c r="E5094" s="195">
        <v>253.28</v>
      </c>
      <c r="F5094" s="195">
        <v>0</v>
      </c>
      <c r="G5094" s="195">
        <v>1</v>
      </c>
      <c r="H5094" s="195">
        <v>99</v>
      </c>
      <c r="I5094" s="196" cm="1">
        <f t="array" ref="I5094">IF(OR(N5094={"Unbilled","Accounting Adjustment","Annual Guarantee Adjustments"}),0,E5094)</f>
        <v>253.28</v>
      </c>
      <c r="J5094" s="196" cm="1">
        <f t="array" ref="J5094">IF(OR(N5094={"Unbilled","Accounting Adjustment","Annual Guarantee Adjustments"}),0,IF($C5094="R",E5094,0))</f>
        <v>253.28</v>
      </c>
      <c r="K5094" s="196" cm="1">
        <f t="array" ref="K5094">IF(OR(N5094={"Unbilled","Accounting Adjustment","Annual Guarantee Adjustments"}),0,IF($C5094="R",G5094,0))</f>
        <v>1</v>
      </c>
      <c r="L5094" s="196" cm="1">
        <f t="array" ref="L5094">IF(OR(N5094={"Unbilled","Accounting Adjustment","Annual Guarantee Adjustments"}),0,IF($C5094="R",H5094,0))</f>
        <v>99</v>
      </c>
      <c r="M5094" s="188" t="str">
        <f t="shared" si="80"/>
        <v>Industrial</v>
      </c>
      <c r="N5094" s="197" t="str">
        <f>IF(C5094="U","Unbilled",INDEX(Sch.!B:B,MATCH(LEFT(D5094,10),Sch.!A:A,0)))</f>
        <v>Sch.24</v>
      </c>
      <c r="O5094" s="188" t="str">
        <f>IF(C5094="U","Unbilled",INDEX(Sch.!C:C,MATCH(LEFT(D5094,10),Sch.!A:A,0)))</f>
        <v>Sch.24</v>
      </c>
    </row>
    <row r="5095" spans="1:15">
      <c r="A5095" s="194">
        <v>202003</v>
      </c>
      <c r="B5095" s="195" t="s">
        <v>53</v>
      </c>
      <c r="C5095" s="195" t="s">
        <v>182</v>
      </c>
      <c r="D5095" s="195" t="s">
        <v>47</v>
      </c>
      <c r="E5095" s="195">
        <v>108241.26</v>
      </c>
      <c r="F5095" s="195">
        <v>0</v>
      </c>
      <c r="G5095" s="195">
        <v>325</v>
      </c>
      <c r="H5095" s="195">
        <v>1172855</v>
      </c>
      <c r="I5095" s="196" cm="1">
        <f t="array" ref="I5095">IF(OR(N5095={"Unbilled","Accounting Adjustment","Annual Guarantee Adjustments"}),0,E5095)</f>
        <v>108241.26</v>
      </c>
      <c r="J5095" s="196" cm="1">
        <f t="array" ref="J5095">IF(OR(N5095={"Unbilled","Accounting Adjustment","Annual Guarantee Adjustments"}),0,IF($C5095="R",E5095,0))</f>
        <v>108241.26</v>
      </c>
      <c r="K5095" s="196" cm="1">
        <f t="array" ref="K5095">IF(OR(N5095={"Unbilled","Accounting Adjustment","Annual Guarantee Adjustments"}),0,IF($C5095="R",G5095,0))</f>
        <v>325</v>
      </c>
      <c r="L5095" s="196" cm="1">
        <f t="array" ref="L5095">IF(OR(N5095={"Unbilled","Accounting Adjustment","Annual Guarantee Adjustments"}),0,IF($C5095="R",H5095,0))</f>
        <v>1172855</v>
      </c>
      <c r="M5095" s="188" t="str">
        <f t="shared" si="80"/>
        <v>Industrial</v>
      </c>
      <c r="N5095" s="197" t="str">
        <f>IF(C5095="U","Unbilled",INDEX(Sch.!B:B,MATCH(LEFT(D5095,10),Sch.!A:A,0)))</f>
        <v>Sch.24</v>
      </c>
      <c r="O5095" s="188" t="str">
        <f>IF(C5095="U","Unbilled",INDEX(Sch.!C:C,MATCH(LEFT(D5095,10),Sch.!A:A,0)))</f>
        <v>Sch.24</v>
      </c>
    </row>
    <row r="5096" spans="1:15">
      <c r="A5096" s="194">
        <v>202003</v>
      </c>
      <c r="B5096" s="195" t="s">
        <v>53</v>
      </c>
      <c r="C5096" s="195" t="s">
        <v>182</v>
      </c>
      <c r="D5096" s="195" t="s">
        <v>48</v>
      </c>
      <c r="E5096" s="195">
        <v>724.67</v>
      </c>
      <c r="F5096" s="195">
        <v>0</v>
      </c>
      <c r="G5096" s="195">
        <v>4</v>
      </c>
      <c r="H5096" s="195">
        <v>2776</v>
      </c>
      <c r="I5096" s="196" cm="1">
        <f t="array" ref="I5096">IF(OR(N5096={"Unbilled","Accounting Adjustment","Annual Guarantee Adjustments"}),0,E5096)</f>
        <v>724.67</v>
      </c>
      <c r="J5096" s="196" cm="1">
        <f t="array" ref="J5096">IF(OR(N5096={"Unbilled","Accounting Adjustment","Annual Guarantee Adjustments"}),0,IF($C5096="R",E5096,0))</f>
        <v>724.67</v>
      </c>
      <c r="K5096" s="196" cm="1">
        <f t="array" ref="K5096">IF(OR(N5096={"Unbilled","Accounting Adjustment","Annual Guarantee Adjustments"}),0,IF($C5096="R",G5096,0))</f>
        <v>4</v>
      </c>
      <c r="L5096" s="196" cm="1">
        <f t="array" ref="L5096">IF(OR(N5096={"Unbilled","Accounting Adjustment","Annual Guarantee Adjustments"}),0,IF($C5096="R",H5096,0))</f>
        <v>2776</v>
      </c>
      <c r="M5096" s="188" t="str">
        <f t="shared" si="80"/>
        <v>Industrial</v>
      </c>
      <c r="N5096" s="197" t="str">
        <f>IF(C5096="U","Unbilled",INDEX(Sch.!B:B,MATCH(LEFT(D5096,10),Sch.!A:A,0)))</f>
        <v>Sch.24</v>
      </c>
      <c r="O5096" s="188" t="str">
        <f>IF(C5096="U","Unbilled",INDEX(Sch.!C:C,MATCH(LEFT(D5096,10),Sch.!A:A,0)))</f>
        <v>Sch.24</v>
      </c>
    </row>
    <row r="5097" spans="1:15">
      <c r="A5097" s="194">
        <v>202003</v>
      </c>
      <c r="B5097" s="195" t="s">
        <v>53</v>
      </c>
      <c r="C5097" s="195" t="s">
        <v>182</v>
      </c>
      <c r="D5097" s="195" t="s">
        <v>34</v>
      </c>
      <c r="E5097" s="195">
        <v>8981.59</v>
      </c>
      <c r="F5097" s="195">
        <v>0</v>
      </c>
      <c r="G5097" s="195">
        <v>9</v>
      </c>
      <c r="H5097" s="195">
        <v>31640</v>
      </c>
      <c r="I5097" s="196" cm="1">
        <f t="array" ref="I5097">IF(OR(N5097={"Unbilled","Accounting Adjustment","Annual Guarantee Adjustments"}),0,E5097)</f>
        <v>8981.59</v>
      </c>
      <c r="J5097" s="196" cm="1">
        <f t="array" ref="J5097">IF(OR(N5097={"Unbilled","Accounting Adjustment","Annual Guarantee Adjustments"}),0,IF($C5097="R",E5097,0))</f>
        <v>8981.59</v>
      </c>
      <c r="K5097" s="196" cm="1">
        <f t="array" ref="K5097">IF(OR(N5097={"Unbilled","Accounting Adjustment","Annual Guarantee Adjustments"}),0,IF($C5097="R",G5097,0))</f>
        <v>9</v>
      </c>
      <c r="L5097" s="196" cm="1">
        <f t="array" ref="L5097">IF(OR(N5097={"Unbilled","Accounting Adjustment","Annual Guarantee Adjustments"}),0,IF($C5097="R",H5097,0))</f>
        <v>31640</v>
      </c>
      <c r="M5097" s="188" t="str">
        <f t="shared" si="80"/>
        <v>Industrial</v>
      </c>
      <c r="N5097" s="197" t="str">
        <f>IF(C5097="U","Unbilled",INDEX(Sch.!B:B,MATCH(LEFT(D5097,10),Sch.!A:A,0)))</f>
        <v>Sch.36</v>
      </c>
      <c r="O5097" s="188" t="str">
        <f>IF(C5097="U","Unbilled",INDEX(Sch.!C:C,MATCH(LEFT(D5097,10),Sch.!A:A,0)))</f>
        <v>Schs.29,36</v>
      </c>
    </row>
    <row r="5098" spans="1:15">
      <c r="A5098" s="194">
        <v>202003</v>
      </c>
      <c r="B5098" s="195" t="s">
        <v>53</v>
      </c>
      <c r="C5098" s="195" t="s">
        <v>182</v>
      </c>
      <c r="D5098" s="195" t="s">
        <v>49</v>
      </c>
      <c r="E5098" s="195">
        <v>602434.5</v>
      </c>
      <c r="F5098" s="195">
        <v>0</v>
      </c>
      <c r="G5098" s="195">
        <v>93</v>
      </c>
      <c r="H5098" s="195">
        <v>7556320</v>
      </c>
      <c r="I5098" s="196" cm="1">
        <f t="array" ref="I5098">IF(OR(N5098={"Unbilled","Accounting Adjustment","Annual Guarantee Adjustments"}),0,E5098)</f>
        <v>602434.5</v>
      </c>
      <c r="J5098" s="196" cm="1">
        <f t="array" ref="J5098">IF(OR(N5098={"Unbilled","Accounting Adjustment","Annual Guarantee Adjustments"}),0,IF($C5098="R",E5098,0))</f>
        <v>602434.5</v>
      </c>
      <c r="K5098" s="196" cm="1">
        <f t="array" ref="K5098">IF(OR(N5098={"Unbilled","Accounting Adjustment","Annual Guarantee Adjustments"}),0,IF($C5098="R",G5098,0))</f>
        <v>93</v>
      </c>
      <c r="L5098" s="196" cm="1">
        <f t="array" ref="L5098">IF(OR(N5098={"Unbilled","Accounting Adjustment","Annual Guarantee Adjustments"}),0,IF($C5098="R",H5098,0))</f>
        <v>7556320</v>
      </c>
      <c r="M5098" s="188" t="str">
        <f t="shared" si="80"/>
        <v>Industrial</v>
      </c>
      <c r="N5098" s="197" t="str">
        <f>IF(C5098="U","Unbilled",INDEX(Sch.!B:B,MATCH(LEFT(D5098,10),Sch.!A:A,0)))</f>
        <v>Sch.36</v>
      </c>
      <c r="O5098" s="188" t="str">
        <f>IF(C5098="U","Unbilled",INDEX(Sch.!C:C,MATCH(LEFT(D5098,10),Sch.!A:A,0)))</f>
        <v>Schs.29,36</v>
      </c>
    </row>
    <row r="5099" spans="1:15">
      <c r="A5099" s="194">
        <v>202003</v>
      </c>
      <c r="B5099" s="195" t="s">
        <v>53</v>
      </c>
      <c r="C5099" s="195" t="s">
        <v>182</v>
      </c>
      <c r="D5099" s="195" t="s">
        <v>88</v>
      </c>
      <c r="E5099" s="195">
        <v>1957412.16</v>
      </c>
      <c r="F5099" s="195">
        <v>0</v>
      </c>
      <c r="G5099" s="195">
        <v>1</v>
      </c>
      <c r="H5099" s="195">
        <v>39456000</v>
      </c>
      <c r="I5099" s="196" cm="1">
        <f t="array" ref="I5099">IF(OR(N5099={"Unbilled","Accounting Adjustment","Annual Guarantee Adjustments"}),0,E5099)</f>
        <v>1957412.16</v>
      </c>
      <c r="J5099" s="196" cm="1">
        <f t="array" ref="J5099">IF(OR(N5099={"Unbilled","Accounting Adjustment","Annual Guarantee Adjustments"}),0,IF($C5099="R",E5099,0))</f>
        <v>1957412.16</v>
      </c>
      <c r="K5099" s="196" cm="1">
        <f t="array" ref="K5099">IF(OR(N5099={"Unbilled","Accounting Adjustment","Annual Guarantee Adjustments"}),0,IF($C5099="R",G5099,0))</f>
        <v>1</v>
      </c>
      <c r="L5099" s="196" cm="1">
        <f t="array" ref="L5099">IF(OR(N5099={"Unbilled","Accounting Adjustment","Annual Guarantee Adjustments"}),0,IF($C5099="R",H5099,0))</f>
        <v>39456000</v>
      </c>
      <c r="M5099" s="188" t="str">
        <f t="shared" si="80"/>
        <v>Industrial</v>
      </c>
      <c r="N5099" s="197" t="str">
        <f>IF(C5099="U","Unbilled",INDEX(Sch.!B:B,MATCH(LEFT(D5099,10),Sch.!A:A,0)))</f>
        <v>Sch.48T-DF</v>
      </c>
      <c r="O5099" s="188" t="str">
        <f>IF(C5099="U","Unbilled",INDEX(Sch.!C:C,MATCH(LEFT(D5099,10),Sch.!A:A,0)))</f>
        <v>Not Decoupled</v>
      </c>
    </row>
    <row r="5100" spans="1:15">
      <c r="A5100" s="194">
        <v>202003</v>
      </c>
      <c r="B5100" s="195" t="s">
        <v>53</v>
      </c>
      <c r="C5100" s="195" t="s">
        <v>182</v>
      </c>
      <c r="D5100" s="195" t="s">
        <v>50</v>
      </c>
      <c r="E5100" s="195">
        <v>1760549.0200000003</v>
      </c>
      <c r="F5100" s="195">
        <v>0</v>
      </c>
      <c r="G5100" s="195">
        <v>28</v>
      </c>
      <c r="H5100" s="195">
        <v>18234650</v>
      </c>
      <c r="I5100" s="196" cm="1">
        <f t="array" ref="I5100">IF(OR(N5100={"Unbilled","Accounting Adjustment","Annual Guarantee Adjustments"}),0,E5100)</f>
        <v>1760549.0200000003</v>
      </c>
      <c r="J5100" s="196" cm="1">
        <f t="array" ref="J5100">IF(OR(N5100={"Unbilled","Accounting Adjustment","Annual Guarantee Adjustments"}),0,IF($C5100="R",E5100,0))</f>
        <v>1760549.0200000003</v>
      </c>
      <c r="K5100" s="196" cm="1">
        <f t="array" ref="K5100">IF(OR(N5100={"Unbilled","Accounting Adjustment","Annual Guarantee Adjustments"}),0,IF($C5100="R",G5100,0))</f>
        <v>28</v>
      </c>
      <c r="L5100" s="196" cm="1">
        <f t="array" ref="L5100">IF(OR(N5100={"Unbilled","Accounting Adjustment","Annual Guarantee Adjustments"}),0,IF($C5100="R",H5100,0))</f>
        <v>18234650</v>
      </c>
      <c r="M5100" s="188" t="str">
        <f t="shared" si="80"/>
        <v>Industrial</v>
      </c>
      <c r="N5100" s="197" t="str">
        <f>IF(C5100="U","Unbilled",INDEX(Sch.!B:B,MATCH(LEFT(D5100,10),Sch.!A:A,0)))</f>
        <v>Sch.48T</v>
      </c>
      <c r="O5100" s="188" t="str">
        <f>IF(C5100="U","Unbilled",INDEX(Sch.!C:C,MATCH(LEFT(D5100,10),Sch.!A:A,0)))</f>
        <v>Not Decoupled</v>
      </c>
    </row>
    <row r="5101" spans="1:15">
      <c r="A5101" s="194">
        <v>202003</v>
      </c>
      <c r="B5101" s="195" t="s">
        <v>53</v>
      </c>
      <c r="C5101" s="195" t="s">
        <v>182</v>
      </c>
      <c r="D5101" s="195" t="s">
        <v>80</v>
      </c>
      <c r="E5101" s="195">
        <v>1127.22</v>
      </c>
      <c r="H5101" s="195">
        <v>0</v>
      </c>
      <c r="I5101" s="196" cm="1">
        <f t="array" ref="I5101">IF(OR(N5101={"Unbilled","Accounting Adjustment","Annual Guarantee Adjustments"}),0,E5101)</f>
        <v>0</v>
      </c>
      <c r="J5101" s="196" cm="1">
        <f t="array" ref="J5101">IF(OR(N5101={"Unbilled","Accounting Adjustment","Annual Guarantee Adjustments"}),0,IF($C5101="R",E5101,0))</f>
        <v>0</v>
      </c>
      <c r="K5101" s="196" cm="1">
        <f t="array" ref="K5101">IF(OR(N5101={"Unbilled","Accounting Adjustment","Annual Guarantee Adjustments"}),0,IF($C5101="R",G5101,0))</f>
        <v>0</v>
      </c>
      <c r="L5101" s="196" cm="1">
        <f t="array" ref="L5101">IF(OR(N5101={"Unbilled","Accounting Adjustment","Annual Guarantee Adjustments"}),0,IF($C5101="R",H5101,0))</f>
        <v>0</v>
      </c>
      <c r="M5101" s="188" t="str">
        <f t="shared" si="80"/>
        <v>Industrial</v>
      </c>
      <c r="N5101" s="197" t="str">
        <f>IF(C5101="U","Unbilled",INDEX(Sch.!B:B,MATCH(LEFT(D5101,10),Sch.!A:A,0)))</f>
        <v>Annual Guarantee Adjustments</v>
      </c>
      <c r="O5101" s="188" t="str">
        <f>IF(C5101="U","Unbilled",INDEX(Sch.!C:C,MATCH(LEFT(D5101,10),Sch.!A:A,0)))</f>
        <v>Not Decoupled</v>
      </c>
    </row>
    <row r="5102" spans="1:15">
      <c r="A5102" s="194">
        <v>202003</v>
      </c>
      <c r="B5102" s="195" t="s">
        <v>53</v>
      </c>
      <c r="C5102" s="195" t="s">
        <v>182</v>
      </c>
      <c r="D5102" s="195" t="s">
        <v>35</v>
      </c>
      <c r="E5102" s="195">
        <v>125.03</v>
      </c>
      <c r="F5102" s="195">
        <v>0</v>
      </c>
      <c r="G5102" s="195">
        <v>1</v>
      </c>
      <c r="H5102" s="195">
        <v>880</v>
      </c>
      <c r="I5102" s="196" cm="1">
        <f t="array" ref="I5102">IF(OR(N5102={"Unbilled","Accounting Adjustment","Annual Guarantee Adjustments"}),0,E5102)</f>
        <v>125.03</v>
      </c>
      <c r="J5102" s="196" cm="1">
        <f t="array" ref="J5102">IF(OR(N5102={"Unbilled","Accounting Adjustment","Annual Guarantee Adjustments"}),0,IF($C5102="R",E5102,0))</f>
        <v>125.03</v>
      </c>
      <c r="K5102" s="196" cm="1">
        <f t="array" ref="K5102">IF(OR(N5102={"Unbilled","Accounting Adjustment","Annual Guarantee Adjustments"}),0,IF($C5102="R",G5102,0))</f>
        <v>1</v>
      </c>
      <c r="L5102" s="196" cm="1">
        <f t="array" ref="L5102">IF(OR(N5102={"Unbilled","Accounting Adjustment","Annual Guarantee Adjustments"}),0,IF($C5102="R",H5102,0))</f>
        <v>880</v>
      </c>
      <c r="M5102" s="188" t="str">
        <f t="shared" si="80"/>
        <v>Industrial</v>
      </c>
      <c r="N5102" s="197" t="str">
        <f>IF(C5102="U","Unbilled",INDEX(Sch.!B:B,MATCH(LEFT(D5102,10),Sch.!A:A,0)))</f>
        <v>Sch.24</v>
      </c>
      <c r="O5102" s="188" t="str">
        <f>IF(C5102="U","Unbilled",INDEX(Sch.!C:C,MATCH(LEFT(D5102,10),Sch.!A:A,0)))</f>
        <v>Sch.24</v>
      </c>
    </row>
    <row r="5103" spans="1:15">
      <c r="A5103" s="194">
        <v>202003</v>
      </c>
      <c r="B5103" s="195" t="s">
        <v>53</v>
      </c>
      <c r="C5103" s="195" t="s">
        <v>182</v>
      </c>
      <c r="D5103" s="195" t="s">
        <v>51</v>
      </c>
      <c r="E5103" s="195">
        <v>1138.8499999999999</v>
      </c>
      <c r="F5103" s="195">
        <v>0</v>
      </c>
      <c r="G5103" s="195">
        <v>37</v>
      </c>
      <c r="H5103" s="195">
        <v>8440</v>
      </c>
      <c r="I5103" s="196" cm="1">
        <f t="array" ref="I5103">IF(OR(N5103={"Unbilled","Accounting Adjustment","Annual Guarantee Adjustments"}),0,E5103)</f>
        <v>1138.8499999999999</v>
      </c>
      <c r="J5103" s="196" cm="1">
        <f t="array" ref="J5103">IF(OR(N5103={"Unbilled","Accounting Adjustment","Annual Guarantee Adjustments"}),0,IF($C5103="R",E5103,0))</f>
        <v>1138.8499999999999</v>
      </c>
      <c r="K5103" s="196" cm="1">
        <f t="array" ref="K5103">IF(OR(N5103={"Unbilled","Accounting Adjustment","Annual Guarantee Adjustments"}),0,IF($C5103="R",G5103,0))</f>
        <v>37</v>
      </c>
      <c r="L5103" s="196" cm="1">
        <f t="array" ref="L5103">IF(OR(N5103={"Unbilled","Accounting Adjustment","Annual Guarantee Adjustments"}),0,IF($C5103="R",H5103,0))</f>
        <v>8440</v>
      </c>
      <c r="M5103" s="188" t="str">
        <f t="shared" si="80"/>
        <v>Industrial</v>
      </c>
      <c r="N5103" s="197" t="str">
        <f>IF(C5103="U","Unbilled",INDEX(Sch.!B:B,MATCH(LEFT(D5103,10),Sch.!A:A,0)))</f>
        <v>Sch.15</v>
      </c>
      <c r="O5103" s="188" t="str">
        <f>IF(C5103="U","Unbilled",INDEX(Sch.!C:C,MATCH(LEFT(D5103,10),Sch.!A:A,0)))</f>
        <v>Not Decoupled</v>
      </c>
    </row>
    <row r="5104" spans="1:15">
      <c r="A5104" s="194">
        <v>202003</v>
      </c>
      <c r="B5104" s="195" t="s">
        <v>53</v>
      </c>
      <c r="C5104" s="195" t="s">
        <v>182</v>
      </c>
      <c r="D5104" s="195" t="s">
        <v>38</v>
      </c>
      <c r="E5104" s="195">
        <v>341.87</v>
      </c>
      <c r="F5104" s="195">
        <v>0</v>
      </c>
      <c r="G5104" s="195">
        <v>14</v>
      </c>
      <c r="H5104" s="195">
        <v>2228</v>
      </c>
      <c r="I5104" s="196" cm="1">
        <f t="array" ref="I5104">IF(OR(N5104={"Unbilled","Accounting Adjustment","Annual Guarantee Adjustments"}),0,E5104)</f>
        <v>341.87</v>
      </c>
      <c r="J5104" s="196" cm="1">
        <f t="array" ref="J5104">IF(OR(N5104={"Unbilled","Accounting Adjustment","Annual Guarantee Adjustments"}),0,IF($C5104="R",E5104,0))</f>
        <v>341.87</v>
      </c>
      <c r="K5104" s="196" cm="1">
        <f t="array" ref="K5104">IF(OR(N5104={"Unbilled","Accounting Adjustment","Annual Guarantee Adjustments"}),0,IF($C5104="R",G5104,0))</f>
        <v>14</v>
      </c>
      <c r="L5104" s="196" cm="1">
        <f t="array" ref="L5104">IF(OR(N5104={"Unbilled","Accounting Adjustment","Annual Guarantee Adjustments"}),0,IF($C5104="R",H5104,0))</f>
        <v>2228</v>
      </c>
      <c r="M5104" s="188" t="str">
        <f t="shared" si="80"/>
        <v>Industrial</v>
      </c>
      <c r="N5104" s="197" t="str">
        <f>IF(C5104="U","Unbilled",INDEX(Sch.!B:B,MATCH(LEFT(D5104,10),Sch.!A:A,0)))</f>
        <v>Sch.15</v>
      </c>
      <c r="O5104" s="188" t="str">
        <f>IF(C5104="U","Unbilled",INDEX(Sch.!C:C,MATCH(LEFT(D5104,10),Sch.!A:A,0)))</f>
        <v>Not Decoupled</v>
      </c>
    </row>
    <row r="5105" spans="1:15">
      <c r="A5105" s="194">
        <v>202003</v>
      </c>
      <c r="B5105" s="195" t="s">
        <v>53</v>
      </c>
      <c r="C5105" s="195" t="s">
        <v>182</v>
      </c>
      <c r="D5105" s="195" t="s">
        <v>54</v>
      </c>
      <c r="E5105" s="195">
        <v>21018.7</v>
      </c>
      <c r="F5105" s="195">
        <v>0</v>
      </c>
      <c r="G5105" s="195">
        <v>1</v>
      </c>
      <c r="H5105" s="195">
        <v>71000</v>
      </c>
      <c r="I5105" s="196" cm="1">
        <f t="array" ref="I5105">IF(OR(N5105={"Unbilled","Accounting Adjustment","Annual Guarantee Adjustments"}),0,E5105)</f>
        <v>21018.7</v>
      </c>
      <c r="J5105" s="196" cm="1">
        <f t="array" ref="J5105">IF(OR(N5105={"Unbilled","Accounting Adjustment","Annual Guarantee Adjustments"}),0,IF($C5105="R",E5105,0))</f>
        <v>21018.7</v>
      </c>
      <c r="K5105" s="196" cm="1">
        <f t="array" ref="K5105">IF(OR(N5105={"Unbilled","Accounting Adjustment","Annual Guarantee Adjustments"}),0,IF($C5105="R",G5105,0))</f>
        <v>1</v>
      </c>
      <c r="L5105" s="196" cm="1">
        <f t="array" ref="L5105">IF(OR(N5105={"Unbilled","Accounting Adjustment","Annual Guarantee Adjustments"}),0,IF($C5105="R",H5105,0))</f>
        <v>71000</v>
      </c>
      <c r="M5105" s="188" t="str">
        <f t="shared" si="80"/>
        <v>Industrial</v>
      </c>
      <c r="N5105" s="197" t="str">
        <f>IF(C5105="U","Unbilled",INDEX(Sch.!B:B,MATCH(LEFT(D5105,10),Sch.!A:A,0)))</f>
        <v>Sch.47T</v>
      </c>
      <c r="O5105" s="188" t="str">
        <f>IF(C5105="U","Unbilled",INDEX(Sch.!C:C,MATCH(LEFT(D5105,10),Sch.!A:A,0)))</f>
        <v>Not Decoupled</v>
      </c>
    </row>
    <row r="5106" spans="1:15">
      <c r="A5106" s="194">
        <v>202003</v>
      </c>
      <c r="B5106" s="195" t="s">
        <v>53</v>
      </c>
      <c r="C5106" s="195" t="s">
        <v>182</v>
      </c>
      <c r="D5106" s="195" t="s">
        <v>89</v>
      </c>
      <c r="E5106" s="195">
        <v>169319.69</v>
      </c>
      <c r="F5106" s="195">
        <v>0</v>
      </c>
      <c r="G5106" s="195">
        <v>0</v>
      </c>
      <c r="H5106" s="195">
        <v>0</v>
      </c>
      <c r="I5106" s="196" cm="1">
        <f t="array" ref="I5106">IF(OR(N5106={"Unbilled","Accounting Adjustment","Annual Guarantee Adjustments"}),0,E5106)</f>
        <v>0</v>
      </c>
      <c r="J5106" s="196" cm="1">
        <f t="array" ref="J5106">IF(OR(N5106={"Unbilled","Accounting Adjustment","Annual Guarantee Adjustments"}),0,IF($C5106="R",E5106,0))</f>
        <v>0</v>
      </c>
      <c r="K5106" s="196" cm="1">
        <f t="array" ref="K5106">IF(OR(N5106={"Unbilled","Accounting Adjustment","Annual Guarantee Adjustments"}),0,IF($C5106="R",G5106,0))</f>
        <v>0</v>
      </c>
      <c r="L5106" s="196" cm="1">
        <f t="array" ref="L5106">IF(OR(N5106={"Unbilled","Accounting Adjustment","Annual Guarantee Adjustments"}),0,IF($C5106="R",H5106,0))</f>
        <v>0</v>
      </c>
      <c r="M5106" s="188" t="str">
        <f t="shared" si="80"/>
        <v>Industrial</v>
      </c>
      <c r="N5106" s="197" t="str">
        <f>IF(C5106="U","Unbilled",INDEX(Sch.!B:B,MATCH(LEFT(D5106,10),Sch.!A:A,0)))</f>
        <v>Accounting Adjustment</v>
      </c>
      <c r="O5106" s="188" t="str">
        <f>IF(C5106="U","Unbilled",INDEX(Sch.!C:C,MATCH(LEFT(D5106,10),Sch.!A:A,0)))</f>
        <v>Not Decoupled</v>
      </c>
    </row>
    <row r="5107" spans="1:15">
      <c r="A5107" s="194">
        <v>202003</v>
      </c>
      <c r="B5107" s="195" t="s">
        <v>53</v>
      </c>
      <c r="C5107" s="195" t="s">
        <v>182</v>
      </c>
      <c r="D5107" s="195" t="s">
        <v>71</v>
      </c>
      <c r="E5107" s="195">
        <v>1.34</v>
      </c>
      <c r="F5107" s="195">
        <v>0</v>
      </c>
      <c r="G5107" s="195">
        <v>0</v>
      </c>
      <c r="H5107" s="195">
        <v>0</v>
      </c>
      <c r="I5107" s="196" cm="1">
        <f t="array" ref="I5107">IF(OR(N5107={"Unbilled","Accounting Adjustment","Annual Guarantee Adjustments"}),0,E5107)</f>
        <v>0</v>
      </c>
      <c r="J5107" s="196" cm="1">
        <f t="array" ref="J5107">IF(OR(N5107={"Unbilled","Accounting Adjustment","Annual Guarantee Adjustments"}),0,IF($C5107="R",E5107,0))</f>
        <v>0</v>
      </c>
      <c r="K5107" s="196" cm="1">
        <f t="array" ref="K5107">IF(OR(N5107={"Unbilled","Accounting Adjustment","Annual Guarantee Adjustments"}),0,IF($C5107="R",G5107,0))</f>
        <v>0</v>
      </c>
      <c r="L5107" s="196" cm="1">
        <f t="array" ref="L5107">IF(OR(N5107={"Unbilled","Accounting Adjustment","Annual Guarantee Adjustments"}),0,IF($C5107="R",H5107,0))</f>
        <v>0</v>
      </c>
      <c r="M5107" s="188" t="str">
        <f t="shared" si="80"/>
        <v>Industrial</v>
      </c>
      <c r="N5107" s="197" t="str">
        <f>IF(C5107="U","Unbilled",INDEX(Sch.!B:B,MATCH(LEFT(D5107,10),Sch.!A:A,0)))</f>
        <v>Accounting Adjustment</v>
      </c>
      <c r="O5107" s="188" t="str">
        <f>IF(C5107="U","Unbilled",INDEX(Sch.!C:C,MATCH(LEFT(D5107,10),Sch.!A:A,0)))</f>
        <v>Not Decoupled</v>
      </c>
    </row>
    <row r="5108" spans="1:15">
      <c r="A5108" s="194">
        <v>202003</v>
      </c>
      <c r="B5108" s="195" t="s">
        <v>53</v>
      </c>
      <c r="C5108" s="195" t="s">
        <v>182</v>
      </c>
      <c r="D5108" s="195" t="s">
        <v>98</v>
      </c>
      <c r="E5108" s="195">
        <v>0</v>
      </c>
      <c r="F5108" s="195">
        <v>0</v>
      </c>
      <c r="G5108" s="195">
        <v>0</v>
      </c>
      <c r="H5108" s="195">
        <v>0</v>
      </c>
      <c r="I5108" s="196" cm="1">
        <f t="array" ref="I5108">IF(OR(N5108={"Unbilled","Accounting Adjustment","Annual Guarantee Adjustments"}),0,E5108)</f>
        <v>0</v>
      </c>
      <c r="J5108" s="196" cm="1">
        <f t="array" ref="J5108">IF(OR(N5108={"Unbilled","Accounting Adjustment","Annual Guarantee Adjustments"}),0,IF($C5108="R",E5108,0))</f>
        <v>0</v>
      </c>
      <c r="K5108" s="196" cm="1">
        <f t="array" ref="K5108">IF(OR(N5108={"Unbilled","Accounting Adjustment","Annual Guarantee Adjustments"}),0,IF($C5108="R",G5108,0))</f>
        <v>0</v>
      </c>
      <c r="L5108" s="196" cm="1">
        <f t="array" ref="L5108">IF(OR(N5108={"Unbilled","Accounting Adjustment","Annual Guarantee Adjustments"}),0,IF($C5108="R",H5108,0))</f>
        <v>0</v>
      </c>
      <c r="M5108" s="188" t="str">
        <f t="shared" si="80"/>
        <v>Industrial</v>
      </c>
      <c r="N5108" s="197" t="str">
        <f>IF(C5108="U","Unbilled",INDEX(Sch.!B:B,MATCH(LEFT(D5108,10),Sch.!A:A,0)))</f>
        <v>Accounting Adjustment</v>
      </c>
      <c r="O5108" s="188" t="str">
        <f>IF(C5108="U","Unbilled",INDEX(Sch.!C:C,MATCH(LEFT(D5108,10),Sch.!A:A,0)))</f>
        <v>Not Decoupled</v>
      </c>
    </row>
    <row r="5109" spans="1:15">
      <c r="A5109" s="194">
        <v>202003</v>
      </c>
      <c r="B5109" s="195" t="s">
        <v>53</v>
      </c>
      <c r="C5109" s="195" t="s">
        <v>182</v>
      </c>
      <c r="D5109" s="195" t="s">
        <v>85</v>
      </c>
      <c r="F5109" s="195">
        <v>476</v>
      </c>
      <c r="G5109" s="195">
        <v>0</v>
      </c>
      <c r="I5109" s="196" cm="1">
        <f t="array" ref="I5109">IF(OR(N5109={"Unbilled","Accounting Adjustment","Annual Guarantee Adjustments"}),0,E5109)</f>
        <v>0</v>
      </c>
      <c r="J5109" s="196" cm="1">
        <f t="array" ref="J5109">IF(OR(N5109={"Unbilled","Accounting Adjustment","Annual Guarantee Adjustments"}),0,IF($C5109="R",E5109,0))</f>
        <v>0</v>
      </c>
      <c r="K5109" s="196" cm="1">
        <f t="array" ref="K5109">IF(OR(N5109={"Unbilled","Accounting Adjustment","Annual Guarantee Adjustments"}),0,IF($C5109="R",G5109,0))</f>
        <v>0</v>
      </c>
      <c r="L5109" s="196" cm="1">
        <f t="array" ref="L5109">IF(OR(N5109={"Unbilled","Accounting Adjustment","Annual Guarantee Adjustments"}),0,IF($C5109="R",H5109,0))</f>
        <v>0</v>
      </c>
      <c r="M5109" s="188" t="str">
        <f t="shared" si="80"/>
        <v>Industrial</v>
      </c>
      <c r="N5109" s="197" t="str">
        <f>IF(C5109="U","Unbilled",INDEX(Sch.!B:B,MATCH(LEFT(D5109,10),Sch.!A:A,0)))</f>
        <v>Accounting Adjustment</v>
      </c>
      <c r="O5109" s="188" t="str">
        <f>IF(C5109="U","Unbilled",INDEX(Sch.!C:C,MATCH(LEFT(D5109,10),Sch.!A:A,0)))</f>
        <v>Not Decoupled</v>
      </c>
    </row>
    <row r="5110" spans="1:15">
      <c r="A5110" s="194">
        <v>202003</v>
      </c>
      <c r="B5110" s="195" t="s">
        <v>53</v>
      </c>
      <c r="C5110" s="195" t="s">
        <v>182</v>
      </c>
      <c r="D5110" s="195" t="s">
        <v>86</v>
      </c>
      <c r="E5110" s="195">
        <v>0</v>
      </c>
      <c r="F5110" s="195">
        <v>0</v>
      </c>
      <c r="G5110" s="195">
        <v>0</v>
      </c>
      <c r="H5110" s="195">
        <v>0</v>
      </c>
      <c r="I5110" s="196" cm="1">
        <f t="array" ref="I5110">IF(OR(N5110={"Unbilled","Accounting Adjustment","Annual Guarantee Adjustments"}),0,E5110)</f>
        <v>0</v>
      </c>
      <c r="J5110" s="196" cm="1">
        <f t="array" ref="J5110">IF(OR(N5110={"Unbilled","Accounting Adjustment","Annual Guarantee Adjustments"}),0,IF($C5110="R",E5110,0))</f>
        <v>0</v>
      </c>
      <c r="K5110" s="196" cm="1">
        <f t="array" ref="K5110">IF(OR(N5110={"Unbilled","Accounting Adjustment","Annual Guarantee Adjustments"}),0,IF($C5110="R",G5110,0))</f>
        <v>0</v>
      </c>
      <c r="L5110" s="196" cm="1">
        <f t="array" ref="L5110">IF(OR(N5110={"Unbilled","Accounting Adjustment","Annual Guarantee Adjustments"}),0,IF($C5110="R",H5110,0))</f>
        <v>0</v>
      </c>
      <c r="M5110" s="188" t="str">
        <f t="shared" si="80"/>
        <v>Industrial</v>
      </c>
      <c r="N5110" s="197" t="str">
        <f>IF(C5110="U","Unbilled",INDEX(Sch.!B:B,MATCH(LEFT(D5110,10),Sch.!A:A,0)))</f>
        <v>Accounting Adjustment</v>
      </c>
      <c r="O5110" s="188" t="str">
        <f>IF(C5110="U","Unbilled",INDEX(Sch.!C:C,MATCH(LEFT(D5110,10),Sch.!A:A,0)))</f>
        <v>Not Decoupled</v>
      </c>
    </row>
    <row r="5111" spans="1:15">
      <c r="A5111" s="194">
        <v>202003</v>
      </c>
      <c r="B5111" s="195" t="s">
        <v>53</v>
      </c>
      <c r="C5111" s="195" t="s">
        <v>182</v>
      </c>
      <c r="D5111" s="195" t="s">
        <v>99</v>
      </c>
      <c r="E5111" s="195">
        <v>2419.0100000000002</v>
      </c>
      <c r="F5111" s="195">
        <v>0</v>
      </c>
      <c r="G5111" s="195">
        <v>0</v>
      </c>
      <c r="H5111" s="195">
        <v>0</v>
      </c>
      <c r="I5111" s="196" cm="1">
        <f t="array" ref="I5111">IF(OR(N5111={"Unbilled","Accounting Adjustment","Annual Guarantee Adjustments"}),0,E5111)</f>
        <v>0</v>
      </c>
      <c r="J5111" s="196" cm="1">
        <f t="array" ref="J5111">IF(OR(N5111={"Unbilled","Accounting Adjustment","Annual Guarantee Adjustments"}),0,IF($C5111="R",E5111,0))</f>
        <v>0</v>
      </c>
      <c r="K5111" s="196" cm="1">
        <f t="array" ref="K5111">IF(OR(N5111={"Unbilled","Accounting Adjustment","Annual Guarantee Adjustments"}),0,IF($C5111="R",G5111,0))</f>
        <v>0</v>
      </c>
      <c r="L5111" s="196" cm="1">
        <f t="array" ref="L5111">IF(OR(N5111={"Unbilled","Accounting Adjustment","Annual Guarantee Adjustments"}),0,IF($C5111="R",H5111,0))</f>
        <v>0</v>
      </c>
      <c r="M5111" s="188" t="str">
        <f t="shared" si="80"/>
        <v>Industrial</v>
      </c>
      <c r="N5111" s="197" t="str">
        <f>IF(C5111="U","Unbilled",INDEX(Sch.!B:B,MATCH(LEFT(D5111,10),Sch.!A:A,0)))</f>
        <v>Accounting Adjustment</v>
      </c>
      <c r="O5111" s="188" t="str">
        <f>IF(C5111="U","Unbilled",INDEX(Sch.!C:C,MATCH(LEFT(D5111,10),Sch.!A:A,0)))</f>
        <v>Not Decoupled</v>
      </c>
    </row>
    <row r="5112" spans="1:15">
      <c r="A5112" s="194">
        <v>202003</v>
      </c>
      <c r="B5112" s="195" t="s">
        <v>53</v>
      </c>
      <c r="C5112" s="195" t="s">
        <v>182</v>
      </c>
      <c r="D5112" s="195" t="s">
        <v>87</v>
      </c>
      <c r="E5112" s="195">
        <v>-2788.83</v>
      </c>
      <c r="F5112" s="195">
        <v>0</v>
      </c>
      <c r="G5112" s="195">
        <v>0</v>
      </c>
      <c r="H5112" s="195">
        <v>0</v>
      </c>
      <c r="I5112" s="196" cm="1">
        <f t="array" ref="I5112">IF(OR(N5112={"Unbilled","Accounting Adjustment","Annual Guarantee Adjustments"}),0,E5112)</f>
        <v>0</v>
      </c>
      <c r="J5112" s="196" cm="1">
        <f t="array" ref="J5112">IF(OR(N5112={"Unbilled","Accounting Adjustment","Annual Guarantee Adjustments"}),0,IF($C5112="R",E5112,0))</f>
        <v>0</v>
      </c>
      <c r="K5112" s="196" cm="1">
        <f t="array" ref="K5112">IF(OR(N5112={"Unbilled","Accounting Adjustment","Annual Guarantee Adjustments"}),0,IF($C5112="R",G5112,0))</f>
        <v>0</v>
      </c>
      <c r="L5112" s="196" cm="1">
        <f t="array" ref="L5112">IF(OR(N5112={"Unbilled","Accounting Adjustment","Annual Guarantee Adjustments"}),0,IF($C5112="R",H5112,0))</f>
        <v>0</v>
      </c>
      <c r="M5112" s="188" t="str">
        <f t="shared" si="80"/>
        <v>Industrial</v>
      </c>
      <c r="N5112" s="197" t="str">
        <f>IF(C5112="U","Unbilled",INDEX(Sch.!B:B,MATCH(LEFT(D5112,10),Sch.!A:A,0)))</f>
        <v>Accounting Adjustment</v>
      </c>
      <c r="O5112" s="188" t="str">
        <f>IF(C5112="U","Unbilled",INDEX(Sch.!C:C,MATCH(LEFT(D5112,10),Sch.!A:A,0)))</f>
        <v>Not Decoupled</v>
      </c>
    </row>
    <row r="5113" spans="1:15">
      <c r="A5113" s="194">
        <v>202003</v>
      </c>
      <c r="B5113" s="195" t="s">
        <v>53</v>
      </c>
      <c r="C5113" s="195" t="s">
        <v>183</v>
      </c>
      <c r="D5113" s="195" t="s">
        <v>184</v>
      </c>
      <c r="E5113" s="195">
        <v>63000</v>
      </c>
      <c r="F5113" s="195">
        <v>0</v>
      </c>
      <c r="G5113" s="195">
        <v>0</v>
      </c>
      <c r="H5113" s="195">
        <v>854000</v>
      </c>
      <c r="I5113" s="196" cm="1">
        <f t="array" ref="I5113">IF(OR(N5113={"Unbilled","Accounting Adjustment","Annual Guarantee Adjustments"}),0,E5113)</f>
        <v>0</v>
      </c>
      <c r="J5113" s="196" cm="1">
        <f t="array" ref="J5113">IF(OR(N5113={"Unbilled","Accounting Adjustment","Annual Guarantee Adjustments"}),0,IF($C5113="R",E5113,0))</f>
        <v>0</v>
      </c>
      <c r="K5113" s="196" cm="1">
        <f t="array" ref="K5113">IF(OR(N5113={"Unbilled","Accounting Adjustment","Annual Guarantee Adjustments"}),0,IF($C5113="R",G5113,0))</f>
        <v>0</v>
      </c>
      <c r="L5113" s="196" cm="1">
        <f t="array" ref="L5113">IF(OR(N5113={"Unbilled","Accounting Adjustment","Annual Guarantee Adjustments"}),0,IF($C5113="R",H5113,0))</f>
        <v>0</v>
      </c>
      <c r="M5113" s="188" t="str">
        <f t="shared" si="80"/>
        <v>Industrial</v>
      </c>
      <c r="N5113" s="197" t="str">
        <f>IF(C5113="U","Unbilled",INDEX(Sch.!B:B,MATCH(LEFT(D5113,10),Sch.!A:A,0)))</f>
        <v>Unbilled</v>
      </c>
      <c r="O5113" s="188" t="str">
        <f>IF(C5113="U","Unbilled",INDEX(Sch.!C:C,MATCH(LEFT(D5113,10),Sch.!A:A,0)))</f>
        <v>Unbilled</v>
      </c>
    </row>
    <row r="5114" spans="1:15">
      <c r="A5114" s="194">
        <v>202003</v>
      </c>
      <c r="B5114" s="195" t="s">
        <v>55</v>
      </c>
      <c r="C5114" s="195" t="s">
        <v>173</v>
      </c>
      <c r="D5114" s="195" t="s">
        <v>56</v>
      </c>
      <c r="E5114" s="195">
        <v>-10411.719999999999</v>
      </c>
      <c r="F5114" s="195">
        <v>0</v>
      </c>
      <c r="G5114" s="195">
        <v>2634</v>
      </c>
      <c r="H5114" s="195">
        <v>1429362</v>
      </c>
      <c r="I5114" s="196" cm="1">
        <f t="array" ref="I5114">IF(OR(N5114={"Unbilled","Accounting Adjustment","Annual Guarantee Adjustments"}),0,E5114)</f>
        <v>-10411.719999999999</v>
      </c>
      <c r="J5114" s="196" cm="1">
        <f t="array" ref="J5114">IF(OR(N5114={"Unbilled","Accounting Adjustment","Annual Guarantee Adjustments"}),0,IF($C5114="R",E5114,0))</f>
        <v>0</v>
      </c>
      <c r="K5114" s="196" cm="1">
        <f t="array" ref="K5114">IF(OR(N5114={"Unbilled","Accounting Adjustment","Annual Guarantee Adjustments"}),0,IF($C5114="R",G5114,0))</f>
        <v>0</v>
      </c>
      <c r="L5114" s="196" cm="1">
        <f t="array" ref="L5114">IF(OR(N5114={"Unbilled","Accounting Adjustment","Annual Guarantee Adjustments"}),0,IF($C5114="R",H5114,0))</f>
        <v>0</v>
      </c>
      <c r="M5114" s="188" t="str">
        <f t="shared" si="80"/>
        <v>Irrigation</v>
      </c>
      <c r="N5114" s="197" t="str">
        <f>IF(C5114="U","Unbilled",INDEX(Sch.!B:B,MATCH(LEFT(D5114,10),Sch.!A:A,0)))</f>
        <v>Sch.40</v>
      </c>
      <c r="O5114" s="188" t="str">
        <f>IF(C5114="U","Unbilled",INDEX(Sch.!C:C,MATCH(LEFT(D5114,10),Sch.!A:A,0)))</f>
        <v>Sch.40</v>
      </c>
    </row>
    <row r="5115" spans="1:15">
      <c r="A5115" s="194">
        <v>202003</v>
      </c>
      <c r="B5115" s="195" t="s">
        <v>55</v>
      </c>
      <c r="C5115" s="195" t="s">
        <v>173</v>
      </c>
      <c r="D5115" s="195" t="s">
        <v>186</v>
      </c>
      <c r="F5115" s="195">
        <v>0</v>
      </c>
      <c r="G5115" s="195">
        <v>9</v>
      </c>
      <c r="I5115" s="196" cm="1">
        <f t="array" ref="I5115">IF(OR(N5115={"Unbilled","Accounting Adjustment","Annual Guarantee Adjustments"}),0,E5115)</f>
        <v>0</v>
      </c>
      <c r="J5115" s="196" cm="1">
        <f t="array" ref="J5115">IF(OR(N5115={"Unbilled","Accounting Adjustment","Annual Guarantee Adjustments"}),0,IF($C5115="R",E5115,0))</f>
        <v>0</v>
      </c>
      <c r="K5115" s="196" cm="1">
        <f t="array" ref="K5115">IF(OR(N5115={"Unbilled","Accounting Adjustment","Annual Guarantee Adjustments"}),0,IF($C5115="R",G5115,0))</f>
        <v>0</v>
      </c>
      <c r="L5115" s="196" cm="1">
        <f t="array" ref="L5115">IF(OR(N5115={"Unbilled","Accounting Adjustment","Annual Guarantee Adjustments"}),0,IF($C5115="R",H5115,0))</f>
        <v>0</v>
      </c>
      <c r="M5115" s="188" t="str">
        <f t="shared" si="80"/>
        <v>Irrigation</v>
      </c>
      <c r="N5115" s="197" t="str">
        <f>IF(C5115="U","Unbilled",INDEX(Sch.!B:B,MATCH(LEFT(D5115,10),Sch.!A:A,0)))</f>
        <v>Sch.40</v>
      </c>
      <c r="O5115" s="188" t="str">
        <f>IF(C5115="U","Unbilled",INDEX(Sch.!C:C,MATCH(LEFT(D5115,10),Sch.!A:A,0)))</f>
        <v>Sch.40</v>
      </c>
    </row>
    <row r="5116" spans="1:15">
      <c r="A5116" s="194">
        <v>202003</v>
      </c>
      <c r="B5116" s="195" t="s">
        <v>55</v>
      </c>
      <c r="C5116" s="195" t="s">
        <v>173</v>
      </c>
      <c r="D5116" s="195" t="s">
        <v>187</v>
      </c>
      <c r="F5116" s="195">
        <v>2590</v>
      </c>
      <c r="G5116" s="195">
        <v>0</v>
      </c>
      <c r="I5116" s="196" cm="1">
        <f t="array" ref="I5116">IF(OR(N5116={"Unbilled","Accounting Adjustment","Annual Guarantee Adjustments"}),0,E5116)</f>
        <v>0</v>
      </c>
      <c r="J5116" s="196" cm="1">
        <f t="array" ref="J5116">IF(OR(N5116={"Unbilled","Accounting Adjustment","Annual Guarantee Adjustments"}),0,IF($C5116="R",E5116,0))</f>
        <v>0</v>
      </c>
      <c r="K5116" s="196" cm="1">
        <f t="array" ref="K5116">IF(OR(N5116={"Unbilled","Accounting Adjustment","Annual Guarantee Adjustments"}),0,IF($C5116="R",G5116,0))</f>
        <v>0</v>
      </c>
      <c r="L5116" s="196" cm="1">
        <f t="array" ref="L5116">IF(OR(N5116={"Unbilled","Accounting Adjustment","Annual Guarantee Adjustments"}),0,IF($C5116="R",H5116,0))</f>
        <v>0</v>
      </c>
      <c r="M5116" s="188" t="str">
        <f t="shared" si="80"/>
        <v>Irrigation</v>
      </c>
      <c r="N5116" s="197" t="str">
        <f>IF(C5116="U","Unbilled",INDEX(Sch.!B:B,MATCH(LEFT(D5116,10),Sch.!A:A,0)))</f>
        <v>Accounting Adjustment</v>
      </c>
      <c r="O5116" s="188" t="str">
        <f>IF(C5116="U","Unbilled",INDEX(Sch.!C:C,MATCH(LEFT(D5116,10),Sch.!A:A,0)))</f>
        <v>Not Decoupled</v>
      </c>
    </row>
    <row r="5117" spans="1:15">
      <c r="A5117" s="194">
        <v>202003</v>
      </c>
      <c r="B5117" s="195" t="s">
        <v>55</v>
      </c>
      <c r="C5117" s="195" t="s">
        <v>173</v>
      </c>
      <c r="D5117" s="195" t="s">
        <v>188</v>
      </c>
      <c r="E5117" s="195">
        <v>-1135</v>
      </c>
      <c r="F5117" s="195">
        <v>0</v>
      </c>
      <c r="G5117" s="195">
        <v>0</v>
      </c>
      <c r="H5117" s="195">
        <v>0</v>
      </c>
      <c r="I5117" s="196" cm="1">
        <f t="array" ref="I5117">IF(OR(N5117={"Unbilled","Accounting Adjustment","Annual Guarantee Adjustments"}),0,E5117)</f>
        <v>0</v>
      </c>
      <c r="J5117" s="196" cm="1">
        <f t="array" ref="J5117">IF(OR(N5117={"Unbilled","Accounting Adjustment","Annual Guarantee Adjustments"}),0,IF($C5117="R",E5117,0))</f>
        <v>0</v>
      </c>
      <c r="K5117" s="196" cm="1">
        <f t="array" ref="K5117">IF(OR(N5117={"Unbilled","Accounting Adjustment","Annual Guarantee Adjustments"}),0,IF($C5117="R",G5117,0))</f>
        <v>0</v>
      </c>
      <c r="L5117" s="196" cm="1">
        <f t="array" ref="L5117">IF(OR(N5117={"Unbilled","Accounting Adjustment","Annual Guarantee Adjustments"}),0,IF($C5117="R",H5117,0))</f>
        <v>0</v>
      </c>
      <c r="M5117" s="188" t="str">
        <f t="shared" si="80"/>
        <v>Irrigation</v>
      </c>
      <c r="N5117" s="197" t="str">
        <f>IF(C5117="U","Unbilled",INDEX(Sch.!B:B,MATCH(LEFT(D5117,10),Sch.!A:A,0)))</f>
        <v>Accounting Adjustment</v>
      </c>
      <c r="O5117" s="188" t="str">
        <f>IF(C5117="U","Unbilled",INDEX(Sch.!C:C,MATCH(LEFT(D5117,10),Sch.!A:A,0)))</f>
        <v>Not Decoupled</v>
      </c>
    </row>
    <row r="5118" spans="1:15">
      <c r="A5118" s="194">
        <v>202003</v>
      </c>
      <c r="B5118" s="195" t="s">
        <v>55</v>
      </c>
      <c r="C5118" s="195" t="s">
        <v>182</v>
      </c>
      <c r="D5118" s="195" t="s">
        <v>56</v>
      </c>
      <c r="E5118" s="195">
        <v>104287.3</v>
      </c>
      <c r="F5118" s="195">
        <v>0</v>
      </c>
      <c r="G5118" s="195">
        <v>2634</v>
      </c>
      <c r="H5118" s="195">
        <v>1429362</v>
      </c>
      <c r="I5118" s="196" cm="1">
        <f t="array" ref="I5118">IF(OR(N5118={"Unbilled","Accounting Adjustment","Annual Guarantee Adjustments"}),0,E5118)</f>
        <v>104287.3</v>
      </c>
      <c r="J5118" s="196" cm="1">
        <f t="array" ref="J5118">IF(OR(N5118={"Unbilled","Accounting Adjustment","Annual Guarantee Adjustments"}),0,IF($C5118="R",E5118,0))</f>
        <v>104287.3</v>
      </c>
      <c r="K5118" s="196" cm="1">
        <f t="array" ref="K5118">IF(OR(N5118={"Unbilled","Accounting Adjustment","Annual Guarantee Adjustments"}),0,IF($C5118="R",G5118,0))</f>
        <v>2634</v>
      </c>
      <c r="L5118" s="196" cm="1">
        <f t="array" ref="L5118">IF(OR(N5118={"Unbilled","Accounting Adjustment","Annual Guarantee Adjustments"}),0,IF($C5118="R",H5118,0))</f>
        <v>1429362</v>
      </c>
      <c r="M5118" s="188" t="str">
        <f t="shared" si="80"/>
        <v>Irrigation</v>
      </c>
      <c r="N5118" s="197" t="str">
        <f>IF(C5118="U","Unbilled",INDEX(Sch.!B:B,MATCH(LEFT(D5118,10),Sch.!A:A,0)))</f>
        <v>Sch.40</v>
      </c>
      <c r="O5118" s="188" t="str">
        <f>IF(C5118="U","Unbilled",INDEX(Sch.!C:C,MATCH(LEFT(D5118,10),Sch.!A:A,0)))</f>
        <v>Sch.40</v>
      </c>
    </row>
    <row r="5119" spans="1:15">
      <c r="A5119" s="194">
        <v>202003</v>
      </c>
      <c r="B5119" s="195" t="s">
        <v>55</v>
      </c>
      <c r="C5119" s="195" t="s">
        <v>182</v>
      </c>
      <c r="D5119" s="195" t="s">
        <v>57</v>
      </c>
      <c r="E5119" s="195">
        <v>81159.64</v>
      </c>
      <c r="F5119" s="195">
        <v>0</v>
      </c>
      <c r="G5119" s="195">
        <v>2488</v>
      </c>
      <c r="H5119" s="195">
        <v>1178180</v>
      </c>
      <c r="I5119" s="196" cm="1">
        <f t="array" ref="I5119">IF(OR(N5119={"Unbilled","Accounting Adjustment","Annual Guarantee Adjustments"}),0,E5119)</f>
        <v>81159.64</v>
      </c>
      <c r="J5119" s="196" cm="1">
        <f t="array" ref="J5119">IF(OR(N5119={"Unbilled","Accounting Adjustment","Annual Guarantee Adjustments"}),0,IF($C5119="R",E5119,0))</f>
        <v>81159.64</v>
      </c>
      <c r="K5119" s="196" cm="1">
        <f t="array" ref="K5119">IF(OR(N5119={"Unbilled","Accounting Adjustment","Annual Guarantee Adjustments"}),0,IF($C5119="R",G5119,0))</f>
        <v>2488</v>
      </c>
      <c r="L5119" s="196" cm="1">
        <f t="array" ref="L5119">IF(OR(N5119={"Unbilled","Accounting Adjustment","Annual Guarantee Adjustments"}),0,IF($C5119="R",H5119,0))</f>
        <v>1178180</v>
      </c>
      <c r="M5119" s="188" t="str">
        <f t="shared" si="80"/>
        <v>Irrigation</v>
      </c>
      <c r="N5119" s="197" t="str">
        <f>IF(C5119="U","Unbilled",INDEX(Sch.!B:B,MATCH(LEFT(D5119,10),Sch.!A:A,0)))</f>
        <v>Sch.40</v>
      </c>
      <c r="O5119" s="188" t="str">
        <f>IF(C5119="U","Unbilled",INDEX(Sch.!C:C,MATCH(LEFT(D5119,10),Sch.!A:A,0)))</f>
        <v>Sch.40</v>
      </c>
    </row>
    <row r="5120" spans="1:15">
      <c r="A5120" s="194">
        <v>202003</v>
      </c>
      <c r="B5120" s="195" t="s">
        <v>55</v>
      </c>
      <c r="C5120" s="195" t="s">
        <v>182</v>
      </c>
      <c r="D5120" s="195" t="s">
        <v>74</v>
      </c>
      <c r="E5120" s="195">
        <v>237.16</v>
      </c>
      <c r="H5120" s="195">
        <v>0</v>
      </c>
      <c r="I5120" s="196" cm="1">
        <f t="array" ref="I5120">IF(OR(N5120={"Unbilled","Accounting Adjustment","Annual Guarantee Adjustments"}),0,E5120)</f>
        <v>0</v>
      </c>
      <c r="J5120" s="196" cm="1">
        <f t="array" ref="J5120">IF(OR(N5120={"Unbilled","Accounting Adjustment","Annual Guarantee Adjustments"}),0,IF($C5120="R",E5120,0))</f>
        <v>0</v>
      </c>
      <c r="K5120" s="196" cm="1">
        <f t="array" ref="K5120">IF(OR(N5120={"Unbilled","Accounting Adjustment","Annual Guarantee Adjustments"}),0,IF($C5120="R",G5120,0))</f>
        <v>0</v>
      </c>
      <c r="L5120" s="196" cm="1">
        <f t="array" ref="L5120">IF(OR(N5120={"Unbilled","Accounting Adjustment","Annual Guarantee Adjustments"}),0,IF($C5120="R",H5120,0))</f>
        <v>0</v>
      </c>
      <c r="M5120" s="188" t="str">
        <f t="shared" si="80"/>
        <v>Irrigation</v>
      </c>
      <c r="N5120" s="197" t="str">
        <f>IF(C5120="U","Unbilled",INDEX(Sch.!B:B,MATCH(LEFT(D5120,10),Sch.!A:A,0)))</f>
        <v>Annual Guarantee Adjustments</v>
      </c>
      <c r="O5120" s="188" t="str">
        <f>IF(C5120="U","Unbilled",INDEX(Sch.!C:C,MATCH(LEFT(D5120,10),Sch.!A:A,0)))</f>
        <v>Not Decoupled</v>
      </c>
    </row>
    <row r="5121" spans="1:15">
      <c r="A5121" s="194">
        <v>202003</v>
      </c>
      <c r="B5121" s="195" t="s">
        <v>55</v>
      </c>
      <c r="C5121" s="195" t="s">
        <v>182</v>
      </c>
      <c r="D5121" s="195" t="s">
        <v>76</v>
      </c>
      <c r="E5121" s="195">
        <v>7.36</v>
      </c>
      <c r="H5121" s="195">
        <v>0</v>
      </c>
      <c r="I5121" s="196" cm="1">
        <f t="array" ref="I5121">IF(OR(N5121={"Unbilled","Accounting Adjustment","Annual Guarantee Adjustments"}),0,E5121)</f>
        <v>0</v>
      </c>
      <c r="J5121" s="196" cm="1">
        <f t="array" ref="J5121">IF(OR(N5121={"Unbilled","Accounting Adjustment","Annual Guarantee Adjustments"}),0,IF($C5121="R",E5121,0))</f>
        <v>0</v>
      </c>
      <c r="K5121" s="196" cm="1">
        <f t="array" ref="K5121">IF(OR(N5121={"Unbilled","Accounting Adjustment","Annual Guarantee Adjustments"}),0,IF($C5121="R",G5121,0))</f>
        <v>0</v>
      </c>
      <c r="L5121" s="196" cm="1">
        <f t="array" ref="L5121">IF(OR(N5121={"Unbilled","Accounting Adjustment","Annual Guarantee Adjustments"}),0,IF($C5121="R",H5121,0))</f>
        <v>0</v>
      </c>
      <c r="M5121" s="188" t="str">
        <f t="shared" si="80"/>
        <v>Irrigation</v>
      </c>
      <c r="N5121" s="197" t="str">
        <f>IF(C5121="U","Unbilled",INDEX(Sch.!B:B,MATCH(LEFT(D5121,10),Sch.!A:A,0)))</f>
        <v>Annual Guarantee Adjustments</v>
      </c>
      <c r="O5121" s="188" t="str">
        <f>IF(C5121="U","Unbilled",INDEX(Sch.!C:C,MATCH(LEFT(D5121,10),Sch.!A:A,0)))</f>
        <v>Not Decoupled</v>
      </c>
    </row>
    <row r="5122" spans="1:15">
      <c r="A5122" s="194">
        <v>202003</v>
      </c>
      <c r="B5122" s="195" t="s">
        <v>55</v>
      </c>
      <c r="C5122" s="195" t="s">
        <v>182</v>
      </c>
      <c r="D5122" s="195" t="s">
        <v>81</v>
      </c>
      <c r="E5122" s="195">
        <v>-864.72</v>
      </c>
      <c r="H5122" s="195">
        <v>0</v>
      </c>
      <c r="I5122" s="196" cm="1">
        <f t="array" ref="I5122">IF(OR(N5122={"Unbilled","Accounting Adjustment","Annual Guarantee Adjustments"}),0,E5122)</f>
        <v>0</v>
      </c>
      <c r="J5122" s="196" cm="1">
        <f t="array" ref="J5122">IF(OR(N5122={"Unbilled","Accounting Adjustment","Annual Guarantee Adjustments"}),0,IF($C5122="R",E5122,0))</f>
        <v>0</v>
      </c>
      <c r="K5122" s="196" cm="1">
        <f t="array" ref="K5122">IF(OR(N5122={"Unbilled","Accounting Adjustment","Annual Guarantee Adjustments"}),0,IF($C5122="R",G5122,0))</f>
        <v>0</v>
      </c>
      <c r="L5122" s="196" cm="1">
        <f t="array" ref="L5122">IF(OR(N5122={"Unbilled","Accounting Adjustment","Annual Guarantee Adjustments"}),0,IF($C5122="R",H5122,0))</f>
        <v>0</v>
      </c>
      <c r="M5122" s="188" t="str">
        <f t="shared" si="80"/>
        <v>Irrigation</v>
      </c>
      <c r="N5122" s="197" t="str">
        <f>IF(C5122="U","Unbilled",INDEX(Sch.!B:B,MATCH(LEFT(D5122,10),Sch.!A:A,0)))</f>
        <v>Annual Guarantee Adjustments</v>
      </c>
      <c r="O5122" s="188" t="str">
        <f>IF(C5122="U","Unbilled",INDEX(Sch.!C:C,MATCH(LEFT(D5122,10),Sch.!A:A,0)))</f>
        <v>Not Decoupled</v>
      </c>
    </row>
    <row r="5123" spans="1:15">
      <c r="A5123" s="194">
        <v>202003</v>
      </c>
      <c r="B5123" s="195" t="s">
        <v>55</v>
      </c>
      <c r="C5123" s="195" t="s">
        <v>182</v>
      </c>
      <c r="D5123" s="195" t="s">
        <v>40</v>
      </c>
      <c r="E5123" s="195">
        <v>4.0599999999999996</v>
      </c>
      <c r="F5123" s="195">
        <v>0</v>
      </c>
      <c r="G5123" s="195">
        <v>9</v>
      </c>
      <c r="H5123" s="195">
        <v>0</v>
      </c>
      <c r="I5123" s="196" cm="1">
        <f t="array" ref="I5123">IF(OR(N5123={"Unbilled","Accounting Adjustment","Annual Guarantee Adjustments"}),0,E5123)</f>
        <v>4.0599999999999996</v>
      </c>
      <c r="J5123" s="196" cm="1">
        <f t="array" ref="J5123">IF(OR(N5123={"Unbilled","Accounting Adjustment","Annual Guarantee Adjustments"}),0,IF($C5123="R",E5123,0))</f>
        <v>4.0599999999999996</v>
      </c>
      <c r="K5123" s="196" cm="1">
        <f t="array" ref="K5123">IF(OR(N5123={"Unbilled","Accounting Adjustment","Annual Guarantee Adjustments"}),0,IF($C5123="R",G5123,0))</f>
        <v>9</v>
      </c>
      <c r="L5123" s="196" cm="1">
        <f t="array" ref="L5123">IF(OR(N5123={"Unbilled","Accounting Adjustment","Annual Guarantee Adjustments"}),0,IF($C5123="R",H5123,0))</f>
        <v>0</v>
      </c>
      <c r="M5123" s="188" t="str">
        <f t="shared" ref="M5123:M5186" si="81">IF(LEFT(B5123,3)="RES","Residential",IF(LEFT(B5123,3)="COM","Commercial",IF(LEFT(B5123,3)="IND","Industrial",IF(LEFT(B5123,3)="IRR","Irrigation",IF(LEFT(B5123,3)="PUB","Lighting")))))</f>
        <v>Irrigation</v>
      </c>
      <c r="N5123" s="197" t="str">
        <f>IF(C5123="U","Unbilled",INDEX(Sch.!B:B,MATCH(LEFT(D5123,10),Sch.!A:A,0)))</f>
        <v>Sch.40</v>
      </c>
      <c r="O5123" s="188" t="str">
        <f>IF(C5123="U","Unbilled",INDEX(Sch.!C:C,MATCH(LEFT(D5123,10),Sch.!A:A,0)))</f>
        <v>Sch.40</v>
      </c>
    </row>
    <row r="5124" spans="1:15">
      <c r="A5124" s="194">
        <v>202003</v>
      </c>
      <c r="B5124" s="195" t="s">
        <v>55</v>
      </c>
      <c r="C5124" s="195" t="s">
        <v>182</v>
      </c>
      <c r="D5124" s="195" t="s">
        <v>68</v>
      </c>
      <c r="E5124" s="195">
        <v>14.96</v>
      </c>
      <c r="F5124" s="195">
        <v>0</v>
      </c>
      <c r="G5124" s="195">
        <v>9</v>
      </c>
      <c r="H5124" s="195">
        <v>167</v>
      </c>
      <c r="I5124" s="196" cm="1">
        <f t="array" ref="I5124">IF(OR(N5124={"Unbilled","Accounting Adjustment","Annual Guarantee Adjustments"}),0,E5124)</f>
        <v>14.96</v>
      </c>
      <c r="J5124" s="196" cm="1">
        <f t="array" ref="J5124">IF(OR(N5124={"Unbilled","Accounting Adjustment","Annual Guarantee Adjustments"}),0,IF($C5124="R",E5124,0))</f>
        <v>14.96</v>
      </c>
      <c r="K5124" s="196" cm="1">
        <f t="array" ref="K5124">IF(OR(N5124={"Unbilled","Accounting Adjustment","Annual Guarantee Adjustments"}),0,IF($C5124="R",G5124,0))</f>
        <v>9</v>
      </c>
      <c r="L5124" s="196" cm="1">
        <f t="array" ref="L5124">IF(OR(N5124={"Unbilled","Accounting Adjustment","Annual Guarantee Adjustments"}),0,IF($C5124="R",H5124,0))</f>
        <v>167</v>
      </c>
      <c r="M5124" s="188" t="str">
        <f t="shared" si="81"/>
        <v>Irrigation</v>
      </c>
      <c r="N5124" s="197" t="str">
        <f>IF(C5124="U","Unbilled",INDEX(Sch.!B:B,MATCH(LEFT(D5124,10),Sch.!A:A,0)))</f>
        <v>Sch.40</v>
      </c>
      <c r="O5124" s="188" t="str">
        <f>IF(C5124="U","Unbilled",INDEX(Sch.!C:C,MATCH(LEFT(D5124,10),Sch.!A:A,0)))</f>
        <v>Sch.40</v>
      </c>
    </row>
    <row r="5125" spans="1:15">
      <c r="A5125" s="194">
        <v>202003</v>
      </c>
      <c r="B5125" s="195" t="s">
        <v>55</v>
      </c>
      <c r="C5125" s="195" t="s">
        <v>182</v>
      </c>
      <c r="D5125" s="195" t="s">
        <v>90</v>
      </c>
      <c r="E5125" s="195">
        <v>70000</v>
      </c>
      <c r="F5125" s="195">
        <v>0</v>
      </c>
      <c r="G5125" s="195">
        <v>0</v>
      </c>
      <c r="H5125" s="195">
        <v>0</v>
      </c>
      <c r="I5125" s="196" cm="1">
        <f t="array" ref="I5125">IF(OR(N5125={"Unbilled","Accounting Adjustment","Annual Guarantee Adjustments"}),0,E5125)</f>
        <v>0</v>
      </c>
      <c r="J5125" s="196" cm="1">
        <f t="array" ref="J5125">IF(OR(N5125={"Unbilled","Accounting Adjustment","Annual Guarantee Adjustments"}),0,IF($C5125="R",E5125,0))</f>
        <v>0</v>
      </c>
      <c r="K5125" s="196" cm="1">
        <f t="array" ref="K5125">IF(OR(N5125={"Unbilled","Accounting Adjustment","Annual Guarantee Adjustments"}),0,IF($C5125="R",G5125,0))</f>
        <v>0</v>
      </c>
      <c r="L5125" s="196" cm="1">
        <f t="array" ref="L5125">IF(OR(N5125={"Unbilled","Accounting Adjustment","Annual Guarantee Adjustments"}),0,IF($C5125="R",H5125,0))</f>
        <v>0</v>
      </c>
      <c r="M5125" s="188" t="str">
        <f t="shared" si="81"/>
        <v>Irrigation</v>
      </c>
      <c r="N5125" s="197" t="str">
        <f>IF(C5125="U","Unbilled",INDEX(Sch.!B:B,MATCH(LEFT(D5125,10),Sch.!A:A,0)))</f>
        <v>Accounting Adjustment</v>
      </c>
      <c r="O5125" s="188" t="str">
        <f>IF(C5125="U","Unbilled",INDEX(Sch.!C:C,MATCH(LEFT(D5125,10),Sch.!A:A,0)))</f>
        <v>Not Decoupled</v>
      </c>
    </row>
    <row r="5126" spans="1:15">
      <c r="A5126" s="194">
        <v>202003</v>
      </c>
      <c r="B5126" s="195" t="s">
        <v>55</v>
      </c>
      <c r="C5126" s="195" t="s">
        <v>182</v>
      </c>
      <c r="D5126" s="195" t="s">
        <v>91</v>
      </c>
      <c r="E5126" s="195">
        <v>7432.34</v>
      </c>
      <c r="F5126" s="195">
        <v>0</v>
      </c>
      <c r="G5126" s="195">
        <v>0</v>
      </c>
      <c r="H5126" s="195">
        <v>0</v>
      </c>
      <c r="I5126" s="196" cm="1">
        <f t="array" ref="I5126">IF(OR(N5126={"Unbilled","Accounting Adjustment","Annual Guarantee Adjustments"}),0,E5126)</f>
        <v>0</v>
      </c>
      <c r="J5126" s="196" cm="1">
        <f t="array" ref="J5126">IF(OR(N5126={"Unbilled","Accounting Adjustment","Annual Guarantee Adjustments"}),0,IF($C5126="R",E5126,0))</f>
        <v>0</v>
      </c>
      <c r="K5126" s="196" cm="1">
        <f t="array" ref="K5126">IF(OR(N5126={"Unbilled","Accounting Adjustment","Annual Guarantee Adjustments"}),0,IF($C5126="R",G5126,0))</f>
        <v>0</v>
      </c>
      <c r="L5126" s="196" cm="1">
        <f t="array" ref="L5126">IF(OR(N5126={"Unbilled","Accounting Adjustment","Annual Guarantee Adjustments"}),0,IF($C5126="R",H5126,0))</f>
        <v>0</v>
      </c>
      <c r="M5126" s="188" t="str">
        <f t="shared" si="81"/>
        <v>Irrigation</v>
      </c>
      <c r="N5126" s="197" t="str">
        <f>IF(C5126="U","Unbilled",INDEX(Sch.!B:B,MATCH(LEFT(D5126,10),Sch.!A:A,0)))</f>
        <v>Accounting Adjustment</v>
      </c>
      <c r="O5126" s="188" t="str">
        <f>IF(C5126="U","Unbilled",INDEX(Sch.!C:C,MATCH(LEFT(D5126,10),Sch.!A:A,0)))</f>
        <v>Not Decoupled</v>
      </c>
    </row>
    <row r="5127" spans="1:15">
      <c r="A5127" s="194">
        <v>202003</v>
      </c>
      <c r="B5127" s="195" t="s">
        <v>55</v>
      </c>
      <c r="C5127" s="195" t="s">
        <v>182</v>
      </c>
      <c r="D5127" s="195" t="s">
        <v>41</v>
      </c>
      <c r="E5127" s="195">
        <v>118.6</v>
      </c>
      <c r="F5127" s="195">
        <v>0</v>
      </c>
      <c r="G5127" s="195">
        <v>0</v>
      </c>
      <c r="H5127" s="195">
        <v>0</v>
      </c>
      <c r="I5127" s="196" cm="1">
        <f t="array" ref="I5127">IF(OR(N5127={"Unbilled","Accounting Adjustment","Annual Guarantee Adjustments"}),0,E5127)</f>
        <v>0</v>
      </c>
      <c r="J5127" s="196" cm="1">
        <f t="array" ref="J5127">IF(OR(N5127={"Unbilled","Accounting Adjustment","Annual Guarantee Adjustments"}),0,IF($C5127="R",E5127,0))</f>
        <v>0</v>
      </c>
      <c r="K5127" s="196" cm="1">
        <f t="array" ref="K5127">IF(OR(N5127={"Unbilled","Accounting Adjustment","Annual Guarantee Adjustments"}),0,IF($C5127="R",G5127,0))</f>
        <v>0</v>
      </c>
      <c r="L5127" s="196" cm="1">
        <f t="array" ref="L5127">IF(OR(N5127={"Unbilled","Accounting Adjustment","Annual Guarantee Adjustments"}),0,IF($C5127="R",H5127,0))</f>
        <v>0</v>
      </c>
      <c r="M5127" s="188" t="str">
        <f t="shared" si="81"/>
        <v>Irrigation</v>
      </c>
      <c r="N5127" s="197" t="str">
        <f>IF(C5127="U","Unbilled",INDEX(Sch.!B:B,MATCH(LEFT(D5127,10),Sch.!A:A,0)))</f>
        <v>Accounting Adjustment</v>
      </c>
      <c r="O5127" s="188" t="str">
        <f>IF(C5127="U","Unbilled",INDEX(Sch.!C:C,MATCH(LEFT(D5127,10),Sch.!A:A,0)))</f>
        <v>Not Decoupled</v>
      </c>
    </row>
    <row r="5128" spans="1:15">
      <c r="A5128" s="194">
        <v>202003</v>
      </c>
      <c r="B5128" s="195" t="s">
        <v>55</v>
      </c>
      <c r="C5128" s="195" t="s">
        <v>182</v>
      </c>
      <c r="D5128" s="195" t="s">
        <v>98</v>
      </c>
      <c r="E5128" s="195">
        <v>0</v>
      </c>
      <c r="F5128" s="195">
        <v>0</v>
      </c>
      <c r="G5128" s="195">
        <v>0</v>
      </c>
      <c r="H5128" s="195">
        <v>0</v>
      </c>
      <c r="I5128" s="196" cm="1">
        <f t="array" ref="I5128">IF(OR(N5128={"Unbilled","Accounting Adjustment","Annual Guarantee Adjustments"}),0,E5128)</f>
        <v>0</v>
      </c>
      <c r="J5128" s="196" cm="1">
        <f t="array" ref="J5128">IF(OR(N5128={"Unbilled","Accounting Adjustment","Annual Guarantee Adjustments"}),0,IF($C5128="R",E5128,0))</f>
        <v>0</v>
      </c>
      <c r="K5128" s="196" cm="1">
        <f t="array" ref="K5128">IF(OR(N5128={"Unbilled","Accounting Adjustment","Annual Guarantee Adjustments"}),0,IF($C5128="R",G5128,0))</f>
        <v>0</v>
      </c>
      <c r="L5128" s="196" cm="1">
        <f t="array" ref="L5128">IF(OR(N5128={"Unbilled","Accounting Adjustment","Annual Guarantee Adjustments"}),0,IF($C5128="R",H5128,0))</f>
        <v>0</v>
      </c>
      <c r="M5128" s="188" t="str">
        <f t="shared" si="81"/>
        <v>Irrigation</v>
      </c>
      <c r="N5128" s="197" t="str">
        <f>IF(C5128="U","Unbilled",INDEX(Sch.!B:B,MATCH(LEFT(D5128,10),Sch.!A:A,0)))</f>
        <v>Accounting Adjustment</v>
      </c>
      <c r="O5128" s="188" t="str">
        <f>IF(C5128="U","Unbilled",INDEX(Sch.!C:C,MATCH(LEFT(D5128,10),Sch.!A:A,0)))</f>
        <v>Not Decoupled</v>
      </c>
    </row>
    <row r="5129" spans="1:15">
      <c r="A5129" s="194">
        <v>202003</v>
      </c>
      <c r="B5129" s="195" t="s">
        <v>55</v>
      </c>
      <c r="C5129" s="195" t="s">
        <v>182</v>
      </c>
      <c r="D5129" s="195" t="s">
        <v>92</v>
      </c>
      <c r="F5129" s="195">
        <v>5018</v>
      </c>
      <c r="G5129" s="195">
        <v>0</v>
      </c>
      <c r="I5129" s="196" cm="1">
        <f t="array" ref="I5129">IF(OR(N5129={"Unbilled","Accounting Adjustment","Annual Guarantee Adjustments"}),0,E5129)</f>
        <v>0</v>
      </c>
      <c r="J5129" s="196" cm="1">
        <f t="array" ref="J5129">IF(OR(N5129={"Unbilled","Accounting Adjustment","Annual Guarantee Adjustments"}),0,IF($C5129="R",E5129,0))</f>
        <v>0</v>
      </c>
      <c r="K5129" s="196" cm="1">
        <f t="array" ref="K5129">IF(OR(N5129={"Unbilled","Accounting Adjustment","Annual Guarantee Adjustments"}),0,IF($C5129="R",G5129,0))</f>
        <v>0</v>
      </c>
      <c r="L5129" s="196" cm="1">
        <f t="array" ref="L5129">IF(OR(N5129={"Unbilled","Accounting Adjustment","Annual Guarantee Adjustments"}),0,IF($C5129="R",H5129,0))</f>
        <v>0</v>
      </c>
      <c r="M5129" s="188" t="str">
        <f t="shared" si="81"/>
        <v>Irrigation</v>
      </c>
      <c r="N5129" s="197" t="str">
        <f>IF(C5129="U","Unbilled",INDEX(Sch.!B:B,MATCH(LEFT(D5129,10),Sch.!A:A,0)))</f>
        <v>Accounting Adjustment</v>
      </c>
      <c r="O5129" s="188" t="str">
        <f>IF(C5129="U","Unbilled",INDEX(Sch.!C:C,MATCH(LEFT(D5129,10),Sch.!A:A,0)))</f>
        <v>Not Decoupled</v>
      </c>
    </row>
    <row r="5130" spans="1:15">
      <c r="A5130" s="194">
        <v>202003</v>
      </c>
      <c r="B5130" s="195" t="s">
        <v>55</v>
      </c>
      <c r="C5130" s="195" t="s">
        <v>182</v>
      </c>
      <c r="D5130" s="195" t="s">
        <v>86</v>
      </c>
      <c r="E5130" s="195">
        <v>0</v>
      </c>
      <c r="F5130" s="195">
        <v>0</v>
      </c>
      <c r="G5130" s="195">
        <v>0</v>
      </c>
      <c r="H5130" s="195">
        <v>0</v>
      </c>
      <c r="I5130" s="196" cm="1">
        <f t="array" ref="I5130">IF(OR(N5130={"Unbilled","Accounting Adjustment","Annual Guarantee Adjustments"}),0,E5130)</f>
        <v>0</v>
      </c>
      <c r="J5130" s="196" cm="1">
        <f t="array" ref="J5130">IF(OR(N5130={"Unbilled","Accounting Adjustment","Annual Guarantee Adjustments"}),0,IF($C5130="R",E5130,0))</f>
        <v>0</v>
      </c>
      <c r="K5130" s="196" cm="1">
        <f t="array" ref="K5130">IF(OR(N5130={"Unbilled","Accounting Adjustment","Annual Guarantee Adjustments"}),0,IF($C5130="R",G5130,0))</f>
        <v>0</v>
      </c>
      <c r="L5130" s="196" cm="1">
        <f t="array" ref="L5130">IF(OR(N5130={"Unbilled","Accounting Adjustment","Annual Guarantee Adjustments"}),0,IF($C5130="R",H5130,0))</f>
        <v>0</v>
      </c>
      <c r="M5130" s="188" t="str">
        <f t="shared" si="81"/>
        <v>Irrigation</v>
      </c>
      <c r="N5130" s="197" t="str">
        <f>IF(C5130="U","Unbilled",INDEX(Sch.!B:B,MATCH(LEFT(D5130,10),Sch.!A:A,0)))</f>
        <v>Accounting Adjustment</v>
      </c>
      <c r="O5130" s="188" t="str">
        <f>IF(C5130="U","Unbilled",INDEX(Sch.!C:C,MATCH(LEFT(D5130,10),Sch.!A:A,0)))</f>
        <v>Not Decoupled</v>
      </c>
    </row>
    <row r="5131" spans="1:15">
      <c r="A5131" s="194">
        <v>202003</v>
      </c>
      <c r="B5131" s="195" t="s">
        <v>55</v>
      </c>
      <c r="C5131" s="195" t="s">
        <v>182</v>
      </c>
      <c r="D5131" s="195" t="s">
        <v>99</v>
      </c>
      <c r="E5131" s="195">
        <v>487.08</v>
      </c>
      <c r="F5131" s="195">
        <v>0</v>
      </c>
      <c r="G5131" s="195">
        <v>0</v>
      </c>
      <c r="H5131" s="195">
        <v>0</v>
      </c>
      <c r="I5131" s="196" cm="1">
        <f t="array" ref="I5131">IF(OR(N5131={"Unbilled","Accounting Adjustment","Annual Guarantee Adjustments"}),0,E5131)</f>
        <v>0</v>
      </c>
      <c r="J5131" s="196" cm="1">
        <f t="array" ref="J5131">IF(OR(N5131={"Unbilled","Accounting Adjustment","Annual Guarantee Adjustments"}),0,IF($C5131="R",E5131,0))</f>
        <v>0</v>
      </c>
      <c r="K5131" s="196" cm="1">
        <f t="array" ref="K5131">IF(OR(N5131={"Unbilled","Accounting Adjustment","Annual Guarantee Adjustments"}),0,IF($C5131="R",G5131,0))</f>
        <v>0</v>
      </c>
      <c r="L5131" s="196" cm="1">
        <f t="array" ref="L5131">IF(OR(N5131={"Unbilled","Accounting Adjustment","Annual Guarantee Adjustments"}),0,IF($C5131="R",H5131,0))</f>
        <v>0</v>
      </c>
      <c r="M5131" s="188" t="str">
        <f t="shared" si="81"/>
        <v>Irrigation</v>
      </c>
      <c r="N5131" s="197" t="str">
        <f>IF(C5131="U","Unbilled",INDEX(Sch.!B:B,MATCH(LEFT(D5131,10),Sch.!A:A,0)))</f>
        <v>Accounting Adjustment</v>
      </c>
      <c r="O5131" s="188" t="str">
        <f>IF(C5131="U","Unbilled",INDEX(Sch.!C:C,MATCH(LEFT(D5131,10),Sch.!A:A,0)))</f>
        <v>Not Decoupled</v>
      </c>
    </row>
    <row r="5132" spans="1:15">
      <c r="A5132" s="194">
        <v>202003</v>
      </c>
      <c r="B5132" s="195" t="s">
        <v>55</v>
      </c>
      <c r="C5132" s="195" t="s">
        <v>182</v>
      </c>
      <c r="D5132" s="195" t="s">
        <v>87</v>
      </c>
      <c r="E5132" s="195">
        <v>-31625.15</v>
      </c>
      <c r="F5132" s="195">
        <v>0</v>
      </c>
      <c r="G5132" s="195">
        <v>0</v>
      </c>
      <c r="H5132" s="195">
        <v>0</v>
      </c>
      <c r="I5132" s="196" cm="1">
        <f t="array" ref="I5132">IF(OR(N5132={"Unbilled","Accounting Adjustment","Annual Guarantee Adjustments"}),0,E5132)</f>
        <v>0</v>
      </c>
      <c r="J5132" s="196" cm="1">
        <f t="array" ref="J5132">IF(OR(N5132={"Unbilled","Accounting Adjustment","Annual Guarantee Adjustments"}),0,IF($C5132="R",E5132,0))</f>
        <v>0</v>
      </c>
      <c r="K5132" s="196" cm="1">
        <f t="array" ref="K5132">IF(OR(N5132={"Unbilled","Accounting Adjustment","Annual Guarantee Adjustments"}),0,IF($C5132="R",G5132,0))</f>
        <v>0</v>
      </c>
      <c r="L5132" s="196" cm="1">
        <f t="array" ref="L5132">IF(OR(N5132={"Unbilled","Accounting Adjustment","Annual Guarantee Adjustments"}),0,IF($C5132="R",H5132,0))</f>
        <v>0</v>
      </c>
      <c r="M5132" s="188" t="str">
        <f t="shared" si="81"/>
        <v>Irrigation</v>
      </c>
      <c r="N5132" s="197" t="str">
        <f>IF(C5132="U","Unbilled",INDEX(Sch.!B:B,MATCH(LEFT(D5132,10),Sch.!A:A,0)))</f>
        <v>Accounting Adjustment</v>
      </c>
      <c r="O5132" s="188" t="str">
        <f>IF(C5132="U","Unbilled",INDEX(Sch.!C:C,MATCH(LEFT(D5132,10),Sch.!A:A,0)))</f>
        <v>Not Decoupled</v>
      </c>
    </row>
    <row r="5133" spans="1:15">
      <c r="A5133" s="194">
        <v>202003</v>
      </c>
      <c r="B5133" s="195" t="s">
        <v>55</v>
      </c>
      <c r="C5133" s="195" t="s">
        <v>183</v>
      </c>
      <c r="D5133" s="195" t="s">
        <v>189</v>
      </c>
      <c r="E5133" s="195">
        <v>675000</v>
      </c>
      <c r="F5133" s="195">
        <v>0</v>
      </c>
      <c r="G5133" s="195">
        <v>0</v>
      </c>
      <c r="H5133" s="195">
        <v>2538000</v>
      </c>
      <c r="I5133" s="196" cm="1">
        <f t="array" ref="I5133">IF(OR(N5133={"Unbilled","Accounting Adjustment","Annual Guarantee Adjustments"}),0,E5133)</f>
        <v>0</v>
      </c>
      <c r="J5133" s="196" cm="1">
        <f t="array" ref="J5133">IF(OR(N5133={"Unbilled","Accounting Adjustment","Annual Guarantee Adjustments"}),0,IF($C5133="R",E5133,0))</f>
        <v>0</v>
      </c>
      <c r="K5133" s="196" cm="1">
        <f t="array" ref="K5133">IF(OR(N5133={"Unbilled","Accounting Adjustment","Annual Guarantee Adjustments"}),0,IF($C5133="R",G5133,0))</f>
        <v>0</v>
      </c>
      <c r="L5133" s="196" cm="1">
        <f t="array" ref="L5133">IF(OR(N5133={"Unbilled","Accounting Adjustment","Annual Guarantee Adjustments"}),0,IF($C5133="R",H5133,0))</f>
        <v>0</v>
      </c>
      <c r="M5133" s="188" t="str">
        <f t="shared" si="81"/>
        <v>Irrigation</v>
      </c>
      <c r="N5133" s="197" t="str">
        <f>IF(C5133="U","Unbilled",INDEX(Sch.!B:B,MATCH(LEFT(D5133,10),Sch.!A:A,0)))</f>
        <v>Unbilled</v>
      </c>
      <c r="O5133" s="188" t="str">
        <f>IF(C5133="U","Unbilled",INDEX(Sch.!C:C,MATCH(LEFT(D5133,10),Sch.!A:A,0)))</f>
        <v>Unbilled</v>
      </c>
    </row>
    <row r="5134" spans="1:15">
      <c r="A5134" s="194">
        <v>202003</v>
      </c>
      <c r="B5134" s="195" t="s">
        <v>58</v>
      </c>
      <c r="C5134" s="195" t="s">
        <v>182</v>
      </c>
      <c r="D5134" s="195" t="s">
        <v>93</v>
      </c>
      <c r="E5134" s="195">
        <v>7.57</v>
      </c>
      <c r="H5134" s="195">
        <v>0</v>
      </c>
      <c r="I5134" s="196" cm="1">
        <f t="array" ref="I5134">IF(OR(N5134={"Unbilled","Accounting Adjustment","Annual Guarantee Adjustments"}),0,E5134)</f>
        <v>0</v>
      </c>
      <c r="J5134" s="196" cm="1">
        <f t="array" ref="J5134">IF(OR(N5134={"Unbilled","Accounting Adjustment","Annual Guarantee Adjustments"}),0,IF($C5134="R",E5134,0))</f>
        <v>0</v>
      </c>
      <c r="K5134" s="196" cm="1">
        <f t="array" ref="K5134">IF(OR(N5134={"Unbilled","Accounting Adjustment","Annual Guarantee Adjustments"}),0,IF($C5134="R",G5134,0))</f>
        <v>0</v>
      </c>
      <c r="L5134" s="196" cm="1">
        <f t="array" ref="L5134">IF(OR(N5134={"Unbilled","Accounting Adjustment","Annual Guarantee Adjustments"}),0,IF($C5134="R",H5134,0))</f>
        <v>0</v>
      </c>
      <c r="M5134" s="188" t="str">
        <f t="shared" si="81"/>
        <v>Lighting</v>
      </c>
      <c r="N5134" s="197" t="str">
        <f>IF(C5134="U","Unbilled",INDEX(Sch.!B:B,MATCH(LEFT(D5134,10),Sch.!A:A,0)))</f>
        <v>Annual Guarantee Adjustments</v>
      </c>
      <c r="O5134" s="188" t="str">
        <f>IF(C5134="U","Unbilled",INDEX(Sch.!C:C,MATCH(LEFT(D5134,10),Sch.!A:A,0)))</f>
        <v>Not Decoupled</v>
      </c>
    </row>
    <row r="5135" spans="1:15">
      <c r="A5135" s="194">
        <v>202003</v>
      </c>
      <c r="B5135" s="195" t="s">
        <v>58</v>
      </c>
      <c r="C5135" s="195" t="s">
        <v>182</v>
      </c>
      <c r="D5135" s="195" t="s">
        <v>59</v>
      </c>
      <c r="E5135" s="195">
        <v>160.22999999999999</v>
      </c>
      <c r="F5135" s="195">
        <v>0</v>
      </c>
      <c r="G5135" s="195">
        <v>5</v>
      </c>
      <c r="H5135" s="195">
        <v>1379</v>
      </c>
      <c r="I5135" s="196" cm="1">
        <f t="array" ref="I5135">IF(OR(N5135={"Unbilled","Accounting Adjustment","Annual Guarantee Adjustments"}),0,E5135)</f>
        <v>160.22999999999999</v>
      </c>
      <c r="J5135" s="196" cm="1">
        <f t="array" ref="J5135">IF(OR(N5135={"Unbilled","Accounting Adjustment","Annual Guarantee Adjustments"}),0,IF($C5135="R",E5135,0))</f>
        <v>160.22999999999999</v>
      </c>
      <c r="K5135" s="196" cm="1">
        <f t="array" ref="K5135">IF(OR(N5135={"Unbilled","Accounting Adjustment","Annual Guarantee Adjustments"}),0,IF($C5135="R",G5135,0))</f>
        <v>5</v>
      </c>
      <c r="L5135" s="196" cm="1">
        <f t="array" ref="L5135">IF(OR(N5135={"Unbilled","Accounting Adjustment","Annual Guarantee Adjustments"}),0,IF($C5135="R",H5135,0))</f>
        <v>1379</v>
      </c>
      <c r="M5135" s="188" t="str">
        <f t="shared" si="81"/>
        <v>Lighting</v>
      </c>
      <c r="N5135" s="197" t="str">
        <f>IF(C5135="U","Unbilled",INDEX(Sch.!B:B,MATCH(LEFT(D5135,10),Sch.!A:A,0)))</f>
        <v>Sch.52</v>
      </c>
      <c r="O5135" s="188" t="str">
        <f>IF(C5135="U","Unbilled",INDEX(Sch.!C:C,MATCH(LEFT(D5135,10),Sch.!A:A,0)))</f>
        <v>Not Decoupled</v>
      </c>
    </row>
    <row r="5136" spans="1:15">
      <c r="A5136" s="194">
        <v>202003</v>
      </c>
      <c r="B5136" s="195" t="s">
        <v>58</v>
      </c>
      <c r="C5136" s="195" t="s">
        <v>182</v>
      </c>
      <c r="D5136" s="195" t="s">
        <v>60</v>
      </c>
      <c r="E5136" s="195">
        <v>17688.88</v>
      </c>
      <c r="F5136" s="195">
        <v>0</v>
      </c>
      <c r="G5136" s="195">
        <v>118</v>
      </c>
      <c r="H5136" s="195">
        <v>246433</v>
      </c>
      <c r="I5136" s="196" cm="1">
        <f t="array" ref="I5136">IF(OR(N5136={"Unbilled","Accounting Adjustment","Annual Guarantee Adjustments"}),0,E5136)</f>
        <v>17688.88</v>
      </c>
      <c r="J5136" s="196" cm="1">
        <f t="array" ref="J5136">IF(OR(N5136={"Unbilled","Accounting Adjustment","Annual Guarantee Adjustments"}),0,IF($C5136="R",E5136,0))</f>
        <v>17688.88</v>
      </c>
      <c r="K5136" s="196" cm="1">
        <f t="array" ref="K5136">IF(OR(N5136={"Unbilled","Accounting Adjustment","Annual Guarantee Adjustments"}),0,IF($C5136="R",G5136,0))</f>
        <v>118</v>
      </c>
      <c r="L5136" s="196" cm="1">
        <f t="array" ref="L5136">IF(OR(N5136={"Unbilled","Accounting Adjustment","Annual Guarantee Adjustments"}),0,IF($C5136="R",H5136,0))</f>
        <v>246433</v>
      </c>
      <c r="M5136" s="188" t="str">
        <f t="shared" si="81"/>
        <v>Lighting</v>
      </c>
      <c r="N5136" s="197" t="str">
        <f>IF(C5136="U","Unbilled",INDEX(Sch.!B:B,MATCH(LEFT(D5136,10),Sch.!A:A,0)))</f>
        <v>Sch.53</v>
      </c>
      <c r="O5136" s="188" t="str">
        <f>IF(C5136="U","Unbilled",INDEX(Sch.!C:C,MATCH(LEFT(D5136,10),Sch.!A:A,0)))</f>
        <v>Not Decoupled</v>
      </c>
    </row>
    <row r="5137" spans="1:15">
      <c r="A5137" s="194">
        <v>202003</v>
      </c>
      <c r="B5137" s="195" t="s">
        <v>58</v>
      </c>
      <c r="C5137" s="195" t="s">
        <v>182</v>
      </c>
      <c r="D5137" s="195" t="s">
        <v>61</v>
      </c>
      <c r="E5137" s="195">
        <v>4496.99</v>
      </c>
      <c r="F5137" s="195">
        <v>0</v>
      </c>
      <c r="G5137" s="195">
        <v>111</v>
      </c>
      <c r="H5137" s="195">
        <v>62649</v>
      </c>
      <c r="I5137" s="196" cm="1">
        <f t="array" ref="I5137">IF(OR(N5137={"Unbilled","Accounting Adjustment","Annual Guarantee Adjustments"}),0,E5137)</f>
        <v>4496.99</v>
      </c>
      <c r="J5137" s="196" cm="1">
        <f t="array" ref="J5137">IF(OR(N5137={"Unbilled","Accounting Adjustment","Annual Guarantee Adjustments"}),0,IF($C5137="R",E5137,0))</f>
        <v>4496.99</v>
      </c>
      <c r="K5137" s="196" cm="1">
        <f t="array" ref="K5137">IF(OR(N5137={"Unbilled","Accounting Adjustment","Annual Guarantee Adjustments"}),0,IF($C5137="R",G5137,0))</f>
        <v>111</v>
      </c>
      <c r="L5137" s="196" cm="1">
        <f t="array" ref="L5137">IF(OR(N5137={"Unbilled","Accounting Adjustment","Annual Guarantee Adjustments"}),0,IF($C5137="R",H5137,0))</f>
        <v>62649</v>
      </c>
      <c r="M5137" s="188" t="str">
        <f t="shared" si="81"/>
        <v>Lighting</v>
      </c>
      <c r="N5137" s="197" t="str">
        <f>IF(C5137="U","Unbilled",INDEX(Sch.!B:B,MATCH(LEFT(D5137,10),Sch.!A:A,0)))</f>
        <v>Sch.53</v>
      </c>
      <c r="O5137" s="188" t="str">
        <f>IF(C5137="U","Unbilled",INDEX(Sch.!C:C,MATCH(LEFT(D5137,10),Sch.!A:A,0)))</f>
        <v>Not Decoupled</v>
      </c>
    </row>
    <row r="5138" spans="1:15">
      <c r="A5138" s="194">
        <v>202003</v>
      </c>
      <c r="B5138" s="195" t="s">
        <v>58</v>
      </c>
      <c r="C5138" s="195" t="s">
        <v>182</v>
      </c>
      <c r="D5138" s="195" t="s">
        <v>62</v>
      </c>
      <c r="E5138" s="195">
        <v>4967.67</v>
      </c>
      <c r="F5138" s="195">
        <v>0</v>
      </c>
      <c r="G5138" s="195">
        <v>4</v>
      </c>
      <c r="H5138" s="195">
        <v>37724</v>
      </c>
      <c r="I5138" s="196" cm="1">
        <f t="array" ref="I5138">IF(OR(N5138={"Unbilled","Accounting Adjustment","Annual Guarantee Adjustments"}),0,E5138)</f>
        <v>4967.67</v>
      </c>
      <c r="J5138" s="196" cm="1">
        <f t="array" ref="J5138">IF(OR(N5138={"Unbilled","Accounting Adjustment","Annual Guarantee Adjustments"}),0,IF($C5138="R",E5138,0))</f>
        <v>4967.67</v>
      </c>
      <c r="K5138" s="196" cm="1">
        <f t="array" ref="K5138">IF(OR(N5138={"Unbilled","Accounting Adjustment","Annual Guarantee Adjustments"}),0,IF($C5138="R",G5138,0))</f>
        <v>4</v>
      </c>
      <c r="L5138" s="196" cm="1">
        <f t="array" ref="L5138">IF(OR(N5138={"Unbilled","Accounting Adjustment","Annual Guarantee Adjustments"}),0,IF($C5138="R",H5138,0))</f>
        <v>37724</v>
      </c>
      <c r="M5138" s="188" t="str">
        <f t="shared" si="81"/>
        <v>Lighting</v>
      </c>
      <c r="N5138" s="197" t="str">
        <f>IF(C5138="U","Unbilled",INDEX(Sch.!B:B,MATCH(LEFT(D5138,10),Sch.!A:A,0)))</f>
        <v>Sch.57</v>
      </c>
      <c r="O5138" s="188" t="str">
        <f>IF(C5138="U","Unbilled",INDEX(Sch.!C:C,MATCH(LEFT(D5138,10),Sch.!A:A,0)))</f>
        <v>Not Decoupled</v>
      </c>
    </row>
    <row r="5139" spans="1:15">
      <c r="A5139" s="194">
        <v>202003</v>
      </c>
      <c r="B5139" s="195" t="s">
        <v>58</v>
      </c>
      <c r="C5139" s="195" t="s">
        <v>182</v>
      </c>
      <c r="D5139" s="195" t="s">
        <v>42</v>
      </c>
      <c r="E5139" s="195">
        <v>60376.33</v>
      </c>
      <c r="F5139" s="195">
        <v>0</v>
      </c>
      <c r="G5139" s="195">
        <v>221</v>
      </c>
      <c r="H5139" s="195">
        <v>206928</v>
      </c>
      <c r="I5139" s="196" cm="1">
        <f t="array" ref="I5139">IF(OR(N5139={"Unbilled","Accounting Adjustment","Annual Guarantee Adjustments"}),0,E5139)</f>
        <v>60376.33</v>
      </c>
      <c r="J5139" s="196" cm="1">
        <f t="array" ref="J5139">IF(OR(N5139={"Unbilled","Accounting Adjustment","Annual Guarantee Adjustments"}),0,IF($C5139="R",E5139,0))</f>
        <v>60376.33</v>
      </c>
      <c r="K5139" s="196" cm="1">
        <f t="array" ref="K5139">IF(OR(N5139={"Unbilled","Accounting Adjustment","Annual Guarantee Adjustments"}),0,IF($C5139="R",G5139,0))</f>
        <v>221</v>
      </c>
      <c r="L5139" s="196" cm="1">
        <f t="array" ref="L5139">IF(OR(N5139={"Unbilled","Accounting Adjustment","Annual Guarantee Adjustments"}),0,IF($C5139="R",H5139,0))</f>
        <v>206928</v>
      </c>
      <c r="M5139" s="188" t="str">
        <f t="shared" si="81"/>
        <v>Lighting</v>
      </c>
      <c r="N5139" s="197" t="str">
        <f>IF(C5139="U","Unbilled",INDEX(Sch.!B:B,MATCH(LEFT(D5139,10),Sch.!A:A,0)))</f>
        <v>Sch.51</v>
      </c>
      <c r="O5139" s="188" t="str">
        <f>IF(C5139="U","Unbilled",INDEX(Sch.!C:C,MATCH(LEFT(D5139,10),Sch.!A:A,0)))</f>
        <v>Not Decoupled</v>
      </c>
    </row>
    <row r="5140" spans="1:15">
      <c r="A5140" s="194">
        <v>202003</v>
      </c>
      <c r="B5140" s="195" t="s">
        <v>58</v>
      </c>
      <c r="C5140" s="195" t="s">
        <v>182</v>
      </c>
      <c r="D5140" s="195" t="s">
        <v>94</v>
      </c>
      <c r="E5140" s="195">
        <v>1768.26</v>
      </c>
      <c r="F5140" s="195">
        <v>0</v>
      </c>
      <c r="G5140" s="195">
        <v>0</v>
      </c>
      <c r="H5140" s="195">
        <v>0</v>
      </c>
      <c r="I5140" s="196" cm="1">
        <f t="array" ref="I5140">IF(OR(N5140={"Unbilled","Accounting Adjustment","Annual Guarantee Adjustments"}),0,E5140)</f>
        <v>0</v>
      </c>
      <c r="J5140" s="196" cm="1">
        <f t="array" ref="J5140">IF(OR(N5140={"Unbilled","Accounting Adjustment","Annual Guarantee Adjustments"}),0,IF($C5140="R",E5140,0))</f>
        <v>0</v>
      </c>
      <c r="K5140" s="196" cm="1">
        <f t="array" ref="K5140">IF(OR(N5140={"Unbilled","Accounting Adjustment","Annual Guarantee Adjustments"}),0,IF($C5140="R",G5140,0))</f>
        <v>0</v>
      </c>
      <c r="L5140" s="196" cm="1">
        <f t="array" ref="L5140">IF(OR(N5140={"Unbilled","Accounting Adjustment","Annual Guarantee Adjustments"}),0,IF($C5140="R",H5140,0))</f>
        <v>0</v>
      </c>
      <c r="M5140" s="188" t="str">
        <f t="shared" si="81"/>
        <v>Lighting</v>
      </c>
      <c r="N5140" s="197" t="str">
        <f>IF(C5140="U","Unbilled",INDEX(Sch.!B:B,MATCH(LEFT(D5140,10),Sch.!A:A,0)))</f>
        <v>Accounting Adjustment</v>
      </c>
      <c r="O5140" s="188" t="str">
        <f>IF(C5140="U","Unbilled",INDEX(Sch.!C:C,MATCH(LEFT(D5140,10),Sch.!A:A,0)))</f>
        <v>Not Decoupled</v>
      </c>
    </row>
    <row r="5141" spans="1:15">
      <c r="A5141" s="194">
        <v>202003</v>
      </c>
      <c r="B5141" s="195" t="s">
        <v>58</v>
      </c>
      <c r="C5141" s="195" t="s">
        <v>182</v>
      </c>
      <c r="D5141" s="195" t="s">
        <v>85</v>
      </c>
      <c r="F5141" s="195">
        <v>219</v>
      </c>
      <c r="G5141" s="195">
        <v>0</v>
      </c>
      <c r="I5141" s="196" cm="1">
        <f t="array" ref="I5141">IF(OR(N5141={"Unbilled","Accounting Adjustment","Annual Guarantee Adjustments"}),0,E5141)</f>
        <v>0</v>
      </c>
      <c r="J5141" s="196" cm="1">
        <f t="array" ref="J5141">IF(OR(N5141={"Unbilled","Accounting Adjustment","Annual Guarantee Adjustments"}),0,IF($C5141="R",E5141,0))</f>
        <v>0</v>
      </c>
      <c r="K5141" s="196" cm="1">
        <f t="array" ref="K5141">IF(OR(N5141={"Unbilled","Accounting Adjustment","Annual Guarantee Adjustments"}),0,IF($C5141="R",G5141,0))</f>
        <v>0</v>
      </c>
      <c r="L5141" s="196" cm="1">
        <f t="array" ref="L5141">IF(OR(N5141={"Unbilled","Accounting Adjustment","Annual Guarantee Adjustments"}),0,IF($C5141="R",H5141,0))</f>
        <v>0</v>
      </c>
      <c r="M5141" s="188" t="str">
        <f t="shared" si="81"/>
        <v>Lighting</v>
      </c>
      <c r="N5141" s="197" t="str">
        <f>IF(C5141="U","Unbilled",INDEX(Sch.!B:B,MATCH(LEFT(D5141,10),Sch.!A:A,0)))</f>
        <v>Accounting Adjustment</v>
      </c>
      <c r="O5141" s="188" t="str">
        <f>IF(C5141="U","Unbilled",INDEX(Sch.!C:C,MATCH(LEFT(D5141,10),Sch.!A:A,0)))</f>
        <v>Not Decoupled</v>
      </c>
    </row>
    <row r="5142" spans="1:15">
      <c r="A5142" s="194">
        <v>202003</v>
      </c>
      <c r="B5142" s="195" t="s">
        <v>58</v>
      </c>
      <c r="C5142" s="195" t="s">
        <v>182</v>
      </c>
      <c r="D5142" s="195" t="s">
        <v>86</v>
      </c>
      <c r="E5142" s="195">
        <v>0</v>
      </c>
      <c r="F5142" s="195">
        <v>0</v>
      </c>
      <c r="G5142" s="195">
        <v>0</v>
      </c>
      <c r="H5142" s="195">
        <v>0</v>
      </c>
      <c r="I5142" s="196" cm="1">
        <f t="array" ref="I5142">IF(OR(N5142={"Unbilled","Accounting Adjustment","Annual Guarantee Adjustments"}),0,E5142)</f>
        <v>0</v>
      </c>
      <c r="J5142" s="196" cm="1">
        <f t="array" ref="J5142">IF(OR(N5142={"Unbilled","Accounting Adjustment","Annual Guarantee Adjustments"}),0,IF($C5142="R",E5142,0))</f>
        <v>0</v>
      </c>
      <c r="K5142" s="196" cm="1">
        <f t="array" ref="K5142">IF(OR(N5142={"Unbilled","Accounting Adjustment","Annual Guarantee Adjustments"}),0,IF($C5142="R",G5142,0))</f>
        <v>0</v>
      </c>
      <c r="L5142" s="196" cm="1">
        <f t="array" ref="L5142">IF(OR(N5142={"Unbilled","Accounting Adjustment","Annual Guarantee Adjustments"}),0,IF($C5142="R",H5142,0))</f>
        <v>0</v>
      </c>
      <c r="M5142" s="188" t="str">
        <f t="shared" si="81"/>
        <v>Lighting</v>
      </c>
      <c r="N5142" s="197" t="str">
        <f>IF(C5142="U","Unbilled",INDEX(Sch.!B:B,MATCH(LEFT(D5142,10),Sch.!A:A,0)))</f>
        <v>Accounting Adjustment</v>
      </c>
      <c r="O5142" s="188" t="str">
        <f>IF(C5142="U","Unbilled",INDEX(Sch.!C:C,MATCH(LEFT(D5142,10),Sch.!A:A,0)))</f>
        <v>Not Decoupled</v>
      </c>
    </row>
    <row r="5143" spans="1:15">
      <c r="A5143" s="194">
        <v>202003</v>
      </c>
      <c r="B5143" s="195" t="s">
        <v>58</v>
      </c>
      <c r="C5143" s="195" t="s">
        <v>182</v>
      </c>
      <c r="D5143" s="195" t="s">
        <v>87</v>
      </c>
      <c r="E5143" s="195">
        <v>-3463.74</v>
      </c>
      <c r="F5143" s="195">
        <v>0</v>
      </c>
      <c r="G5143" s="195">
        <v>0</v>
      </c>
      <c r="H5143" s="195">
        <v>0</v>
      </c>
      <c r="I5143" s="196" cm="1">
        <f t="array" ref="I5143">IF(OR(N5143={"Unbilled","Accounting Adjustment","Annual Guarantee Adjustments"}),0,E5143)</f>
        <v>0</v>
      </c>
      <c r="J5143" s="196" cm="1">
        <f t="array" ref="J5143">IF(OR(N5143={"Unbilled","Accounting Adjustment","Annual Guarantee Adjustments"}),0,IF($C5143="R",E5143,0))</f>
        <v>0</v>
      </c>
      <c r="K5143" s="196" cm="1">
        <f t="array" ref="K5143">IF(OR(N5143={"Unbilled","Accounting Adjustment","Annual Guarantee Adjustments"}),0,IF($C5143="R",G5143,0))</f>
        <v>0</v>
      </c>
      <c r="L5143" s="196" cm="1">
        <f t="array" ref="L5143">IF(OR(N5143={"Unbilled","Accounting Adjustment","Annual Guarantee Adjustments"}),0,IF($C5143="R",H5143,0))</f>
        <v>0</v>
      </c>
      <c r="M5143" s="188" t="str">
        <f t="shared" si="81"/>
        <v>Lighting</v>
      </c>
      <c r="N5143" s="197" t="str">
        <f>IF(C5143="U","Unbilled",INDEX(Sch.!B:B,MATCH(LEFT(D5143,10),Sch.!A:A,0)))</f>
        <v>Accounting Adjustment</v>
      </c>
      <c r="O5143" s="188" t="str">
        <f>IF(C5143="U","Unbilled",INDEX(Sch.!C:C,MATCH(LEFT(D5143,10),Sch.!A:A,0)))</f>
        <v>Not Decoupled</v>
      </c>
    </row>
    <row r="5144" spans="1:15">
      <c r="A5144" s="194">
        <v>202003</v>
      </c>
      <c r="B5144" s="195" t="s">
        <v>58</v>
      </c>
      <c r="C5144" s="195" t="s">
        <v>183</v>
      </c>
      <c r="D5144" s="195" t="s">
        <v>184</v>
      </c>
      <c r="E5144" s="195">
        <v>-3000</v>
      </c>
      <c r="F5144" s="195">
        <v>0</v>
      </c>
      <c r="G5144" s="195">
        <v>0</v>
      </c>
      <c r="H5144" s="195">
        <v>-19000</v>
      </c>
      <c r="I5144" s="196" cm="1">
        <f t="array" ref="I5144">IF(OR(N5144={"Unbilled","Accounting Adjustment","Annual Guarantee Adjustments"}),0,E5144)</f>
        <v>0</v>
      </c>
      <c r="J5144" s="196" cm="1">
        <f t="array" ref="J5144">IF(OR(N5144={"Unbilled","Accounting Adjustment","Annual Guarantee Adjustments"}),0,IF($C5144="R",E5144,0))</f>
        <v>0</v>
      </c>
      <c r="K5144" s="196" cm="1">
        <f t="array" ref="K5144">IF(OR(N5144={"Unbilled","Accounting Adjustment","Annual Guarantee Adjustments"}),0,IF($C5144="R",G5144,0))</f>
        <v>0</v>
      </c>
      <c r="L5144" s="196" cm="1">
        <f t="array" ref="L5144">IF(OR(N5144={"Unbilled","Accounting Adjustment","Annual Guarantee Adjustments"}),0,IF($C5144="R",H5144,0))</f>
        <v>0</v>
      </c>
      <c r="M5144" s="188" t="str">
        <f t="shared" si="81"/>
        <v>Lighting</v>
      </c>
      <c r="N5144" s="197" t="str">
        <f>IF(C5144="U","Unbilled",INDEX(Sch.!B:B,MATCH(LEFT(D5144,10),Sch.!A:A,0)))</f>
        <v>Unbilled</v>
      </c>
      <c r="O5144" s="188" t="str">
        <f>IF(C5144="U","Unbilled",INDEX(Sch.!C:C,MATCH(LEFT(D5144,10),Sch.!A:A,0)))</f>
        <v>Unbilled</v>
      </c>
    </row>
    <row r="5145" spans="1:15">
      <c r="A5145" s="194">
        <v>202003</v>
      </c>
      <c r="B5145" s="195" t="s">
        <v>63</v>
      </c>
      <c r="C5145" s="195" t="s">
        <v>173</v>
      </c>
      <c r="D5145" s="195" t="s">
        <v>190</v>
      </c>
      <c r="E5145" s="195">
        <v>-7569.95</v>
      </c>
      <c r="F5145" s="195">
        <v>0</v>
      </c>
      <c r="G5145" s="195">
        <v>1338</v>
      </c>
      <c r="H5145" s="195">
        <v>1039829</v>
      </c>
      <c r="I5145" s="196" cm="1">
        <f t="array" ref="I5145">IF(OR(N5145={"Unbilled","Accounting Adjustment","Annual Guarantee Adjustments"}),0,E5145)</f>
        <v>-7569.95</v>
      </c>
      <c r="J5145" s="196" cm="1">
        <f t="array" ref="J5145">IF(OR(N5145={"Unbilled","Accounting Adjustment","Annual Guarantee Adjustments"}),0,IF($C5145="R",E5145,0))</f>
        <v>0</v>
      </c>
      <c r="K5145" s="196" cm="1">
        <f t="array" ref="K5145">IF(OR(N5145={"Unbilled","Accounting Adjustment","Annual Guarantee Adjustments"}),0,IF($C5145="R",G5145,0))</f>
        <v>0</v>
      </c>
      <c r="L5145" s="196" cm="1">
        <f t="array" ref="L5145">IF(OR(N5145={"Unbilled","Accounting Adjustment","Annual Guarantee Adjustments"}),0,IF($C5145="R",H5145,0))</f>
        <v>0</v>
      </c>
      <c r="M5145" s="188" t="str">
        <f t="shared" si="81"/>
        <v>Residential</v>
      </c>
      <c r="N5145" s="197" t="str">
        <f>IF(C5145="U","Unbilled",INDEX(Sch.!B:B,MATCH(LEFT(D5145,10),Sch.!A:A,0)))</f>
        <v>Sch.16</v>
      </c>
      <c r="O5145" s="188" t="str">
        <f>IF(C5145="U","Unbilled",INDEX(Sch.!C:C,MATCH(LEFT(D5145,10),Sch.!A:A,0)))</f>
        <v>Schs.16,17,18,19</v>
      </c>
    </row>
    <row r="5146" spans="1:15">
      <c r="A5146" s="194">
        <v>202003</v>
      </c>
      <c r="B5146" s="195" t="s">
        <v>63</v>
      </c>
      <c r="C5146" s="195" t="s">
        <v>173</v>
      </c>
      <c r="D5146" s="195" t="s">
        <v>191</v>
      </c>
      <c r="E5146" s="195">
        <v>-550.30999999999995</v>
      </c>
      <c r="H5146" s="195">
        <v>75915</v>
      </c>
      <c r="I5146" s="196" cm="1">
        <f t="array" ref="I5146">IF(OR(N5146={"Unbilled","Accounting Adjustment","Annual Guarantee Adjustments"}),0,E5146)</f>
        <v>-550.30999999999995</v>
      </c>
      <c r="J5146" s="196" cm="1">
        <f t="array" ref="J5146">IF(OR(N5146={"Unbilled","Accounting Adjustment","Annual Guarantee Adjustments"}),0,IF($C5146="R",E5146,0))</f>
        <v>0</v>
      </c>
      <c r="K5146" s="196" cm="1">
        <f t="array" ref="K5146">IF(OR(N5146={"Unbilled","Accounting Adjustment","Annual Guarantee Adjustments"}),0,IF($C5146="R",G5146,0))</f>
        <v>0</v>
      </c>
      <c r="L5146" s="196" cm="1">
        <f t="array" ref="L5146">IF(OR(N5146={"Unbilled","Accounting Adjustment","Annual Guarantee Adjustments"}),0,IF($C5146="R",H5146,0))</f>
        <v>0</v>
      </c>
      <c r="M5146" s="188" t="str">
        <f t="shared" si="81"/>
        <v>Residential</v>
      </c>
      <c r="N5146" s="197" t="str">
        <f>IF(C5146="U","Unbilled",INDEX(Sch.!B:B,MATCH(LEFT(D5146,10),Sch.!A:A,0)))</f>
        <v>Sch.15</v>
      </c>
      <c r="O5146" s="188" t="str">
        <f>IF(C5146="U","Unbilled",INDEX(Sch.!C:C,MATCH(LEFT(D5146,10),Sch.!A:A,0)))</f>
        <v>Not Decoupled</v>
      </c>
    </row>
    <row r="5147" spans="1:15">
      <c r="A5147" s="194">
        <v>202003</v>
      </c>
      <c r="B5147" s="195" t="s">
        <v>63</v>
      </c>
      <c r="C5147" s="195" t="s">
        <v>173</v>
      </c>
      <c r="D5147" s="195" t="s">
        <v>192</v>
      </c>
      <c r="E5147" s="195">
        <v>-930180.97</v>
      </c>
      <c r="F5147" s="195">
        <v>0</v>
      </c>
      <c r="G5147" s="195">
        <v>102733</v>
      </c>
      <c r="H5147" s="195">
        <v>127772060</v>
      </c>
      <c r="I5147" s="196" cm="1">
        <f t="array" ref="I5147">IF(OR(N5147={"Unbilled","Accounting Adjustment","Annual Guarantee Adjustments"}),0,E5147)</f>
        <v>-930180.97</v>
      </c>
      <c r="J5147" s="196" cm="1">
        <f t="array" ref="J5147">IF(OR(N5147={"Unbilled","Accounting Adjustment","Annual Guarantee Adjustments"}),0,IF($C5147="R",E5147,0))</f>
        <v>0</v>
      </c>
      <c r="K5147" s="196" cm="1">
        <f t="array" ref="K5147">IF(OR(N5147={"Unbilled","Accounting Adjustment","Annual Guarantee Adjustments"}),0,IF($C5147="R",G5147,0))</f>
        <v>0</v>
      </c>
      <c r="L5147" s="196" cm="1">
        <f t="array" ref="L5147">IF(OR(N5147={"Unbilled","Accounting Adjustment","Annual Guarantee Adjustments"}),0,IF($C5147="R",H5147,0))</f>
        <v>0</v>
      </c>
      <c r="M5147" s="188" t="str">
        <f t="shared" si="81"/>
        <v>Residential</v>
      </c>
      <c r="N5147" s="197" t="str">
        <f>IF(C5147="U","Unbilled",INDEX(Sch.!B:B,MATCH(LEFT(D5147,10),Sch.!A:A,0)))</f>
        <v>Sch.16</v>
      </c>
      <c r="O5147" s="188" t="str">
        <f>IF(C5147="U","Unbilled",INDEX(Sch.!C:C,MATCH(LEFT(D5147,10),Sch.!A:A,0)))</f>
        <v>Schs.16,17,18,19</v>
      </c>
    </row>
    <row r="5148" spans="1:15">
      <c r="A5148" s="194">
        <v>202003</v>
      </c>
      <c r="B5148" s="195" t="s">
        <v>63</v>
      </c>
      <c r="C5148" s="195" t="s">
        <v>173</v>
      </c>
      <c r="D5148" s="195" t="s">
        <v>193</v>
      </c>
      <c r="E5148" s="195">
        <v>-53981.599999999999</v>
      </c>
      <c r="F5148" s="195">
        <v>0</v>
      </c>
      <c r="G5148" s="195">
        <v>5021</v>
      </c>
      <c r="H5148" s="195">
        <v>7415084</v>
      </c>
      <c r="I5148" s="196" cm="1">
        <f t="array" ref="I5148">IF(OR(N5148={"Unbilled","Accounting Adjustment","Annual Guarantee Adjustments"}),0,E5148)</f>
        <v>-53981.599999999999</v>
      </c>
      <c r="J5148" s="196" cm="1">
        <f t="array" ref="J5148">IF(OR(N5148={"Unbilled","Accounting Adjustment","Annual Guarantee Adjustments"}),0,IF($C5148="R",E5148,0))</f>
        <v>0</v>
      </c>
      <c r="K5148" s="196" cm="1">
        <f t="array" ref="K5148">IF(OR(N5148={"Unbilled","Accounting Adjustment","Annual Guarantee Adjustments"}),0,IF($C5148="R",G5148,0))</f>
        <v>0</v>
      </c>
      <c r="L5148" s="196" cm="1">
        <f t="array" ref="L5148">IF(OR(N5148={"Unbilled","Accounting Adjustment","Annual Guarantee Adjustments"}),0,IF($C5148="R",H5148,0))</f>
        <v>0</v>
      </c>
      <c r="M5148" s="188" t="str">
        <f t="shared" si="81"/>
        <v>Residential</v>
      </c>
      <c r="N5148" s="197" t="str">
        <f>IF(C5148="U","Unbilled",INDEX(Sch.!B:B,MATCH(LEFT(D5148,10),Sch.!A:A,0)))</f>
        <v>Sch.17</v>
      </c>
      <c r="O5148" s="188" t="str">
        <f>IF(C5148="U","Unbilled",INDEX(Sch.!C:C,MATCH(LEFT(D5148,10),Sch.!A:A,0)))</f>
        <v>Schs.16,17,18,19</v>
      </c>
    </row>
    <row r="5149" spans="1:15">
      <c r="A5149" s="194">
        <v>202003</v>
      </c>
      <c r="B5149" s="195" t="s">
        <v>63</v>
      </c>
      <c r="C5149" s="195" t="s">
        <v>173</v>
      </c>
      <c r="D5149" s="195" t="s">
        <v>194</v>
      </c>
      <c r="E5149" s="195">
        <v>-1289.0899999999999</v>
      </c>
      <c r="F5149" s="195">
        <v>0</v>
      </c>
      <c r="G5149" s="195">
        <v>77</v>
      </c>
      <c r="H5149" s="195">
        <v>177063</v>
      </c>
      <c r="I5149" s="196" cm="1">
        <f t="array" ref="I5149">IF(OR(N5149={"Unbilled","Accounting Adjustment","Annual Guarantee Adjustments"}),0,E5149)</f>
        <v>-1289.0899999999999</v>
      </c>
      <c r="J5149" s="196" cm="1">
        <f t="array" ref="J5149">IF(OR(N5149={"Unbilled","Accounting Adjustment","Annual Guarantee Adjustments"}),0,IF($C5149="R",E5149,0))</f>
        <v>0</v>
      </c>
      <c r="K5149" s="196" cm="1">
        <f t="array" ref="K5149">IF(OR(N5149={"Unbilled","Accounting Adjustment","Annual Guarantee Adjustments"}),0,IF($C5149="R",G5149,0))</f>
        <v>0</v>
      </c>
      <c r="L5149" s="196" cm="1">
        <f t="array" ref="L5149">IF(OR(N5149={"Unbilled","Accounting Adjustment","Annual Guarantee Adjustments"}),0,IF($C5149="R",H5149,0))</f>
        <v>0</v>
      </c>
      <c r="M5149" s="188" t="str">
        <f t="shared" si="81"/>
        <v>Residential</v>
      </c>
      <c r="N5149" s="197" t="str">
        <f>IF(C5149="U","Unbilled",INDEX(Sch.!B:B,MATCH(LEFT(D5149,10),Sch.!A:A,0)))</f>
        <v>Sch.18</v>
      </c>
      <c r="O5149" s="188" t="str">
        <f>IF(C5149="U","Unbilled",INDEX(Sch.!C:C,MATCH(LEFT(D5149,10),Sch.!A:A,0)))</f>
        <v>Schs.16,17,18,19</v>
      </c>
    </row>
    <row r="5150" spans="1:15">
      <c r="A5150" s="194">
        <v>202003</v>
      </c>
      <c r="B5150" s="195" t="s">
        <v>63</v>
      </c>
      <c r="C5150" s="195" t="s">
        <v>173</v>
      </c>
      <c r="D5150" s="195" t="s">
        <v>195</v>
      </c>
      <c r="E5150" s="195">
        <v>-170.76</v>
      </c>
      <c r="F5150" s="195">
        <v>0</v>
      </c>
      <c r="G5150" s="195">
        <v>11</v>
      </c>
      <c r="H5150" s="195">
        <v>23455</v>
      </c>
      <c r="I5150" s="196" cm="1">
        <f t="array" ref="I5150">IF(OR(N5150={"Unbilled","Accounting Adjustment","Annual Guarantee Adjustments"}),0,E5150)</f>
        <v>-170.76</v>
      </c>
      <c r="J5150" s="196" cm="1">
        <f t="array" ref="J5150">IF(OR(N5150={"Unbilled","Accounting Adjustment","Annual Guarantee Adjustments"}),0,IF($C5150="R",E5150,0))</f>
        <v>0</v>
      </c>
      <c r="K5150" s="196" cm="1">
        <f t="array" ref="K5150">IF(OR(N5150={"Unbilled","Accounting Adjustment","Annual Guarantee Adjustments"}),0,IF($C5150="R",G5150,0))</f>
        <v>0</v>
      </c>
      <c r="L5150" s="196" cm="1">
        <f t="array" ref="L5150">IF(OR(N5150={"Unbilled","Accounting Adjustment","Annual Guarantee Adjustments"}),0,IF($C5150="R",H5150,0))</f>
        <v>0</v>
      </c>
      <c r="M5150" s="188" t="str">
        <f t="shared" si="81"/>
        <v>Residential</v>
      </c>
      <c r="N5150" s="197" t="str">
        <f>IF(C5150="U","Unbilled",INDEX(Sch.!B:B,MATCH(LEFT(D5150,10),Sch.!A:A,0)))</f>
        <v>Sch.18</v>
      </c>
      <c r="O5150" s="188" t="str">
        <f>IF(C5150="U","Unbilled",INDEX(Sch.!C:C,MATCH(LEFT(D5150,10),Sch.!A:A,0)))</f>
        <v>Schs.16,17,18,19</v>
      </c>
    </row>
    <row r="5151" spans="1:15">
      <c r="A5151" s="194">
        <v>202003</v>
      </c>
      <c r="B5151" s="195" t="s">
        <v>63</v>
      </c>
      <c r="C5151" s="195" t="s">
        <v>173</v>
      </c>
      <c r="D5151" s="195" t="s">
        <v>196</v>
      </c>
      <c r="E5151" s="195">
        <v>-11220.37</v>
      </c>
      <c r="F5151" s="195">
        <v>0</v>
      </c>
      <c r="G5151" s="195">
        <v>3435</v>
      </c>
      <c r="H5151" s="195">
        <v>1541279</v>
      </c>
      <c r="I5151" s="196" cm="1">
        <f t="array" ref="I5151">IF(OR(N5151={"Unbilled","Accounting Adjustment","Annual Guarantee Adjustments"}),0,E5151)</f>
        <v>-11220.37</v>
      </c>
      <c r="J5151" s="196" cm="1">
        <f t="array" ref="J5151">IF(OR(N5151={"Unbilled","Accounting Adjustment","Annual Guarantee Adjustments"}),0,IF($C5151="R",E5151,0))</f>
        <v>0</v>
      </c>
      <c r="K5151" s="196" cm="1">
        <f t="array" ref="K5151">IF(OR(N5151={"Unbilled","Accounting Adjustment","Annual Guarantee Adjustments"}),0,IF($C5151="R",G5151,0))</f>
        <v>0</v>
      </c>
      <c r="L5151" s="196" cm="1">
        <f t="array" ref="L5151">IF(OR(N5151={"Unbilled","Accounting Adjustment","Annual Guarantee Adjustments"}),0,IF($C5151="R",H5151,0))</f>
        <v>0</v>
      </c>
      <c r="M5151" s="188" t="str">
        <f t="shared" si="81"/>
        <v>Residential</v>
      </c>
      <c r="N5151" s="197" t="str">
        <f>IF(C5151="U","Unbilled",INDEX(Sch.!B:B,MATCH(LEFT(D5151,10),Sch.!A:A,0)))</f>
        <v>Sch.24</v>
      </c>
      <c r="O5151" s="188" t="str">
        <f>IF(C5151="U","Unbilled",INDEX(Sch.!C:C,MATCH(LEFT(D5151,10),Sch.!A:A,0)))</f>
        <v>Sch.24</v>
      </c>
    </row>
    <row r="5152" spans="1:15">
      <c r="A5152" s="194">
        <v>202003</v>
      </c>
      <c r="B5152" s="195" t="s">
        <v>63</v>
      </c>
      <c r="C5152" s="195" t="s">
        <v>173</v>
      </c>
      <c r="D5152" s="195" t="s">
        <v>200</v>
      </c>
      <c r="E5152" s="195">
        <v>-819</v>
      </c>
      <c r="F5152" s="195">
        <v>0</v>
      </c>
      <c r="G5152" s="195">
        <v>1</v>
      </c>
      <c r="H5152" s="195">
        <v>112500</v>
      </c>
      <c r="I5152" s="196" cm="1">
        <f t="array" ref="I5152">IF(OR(N5152={"Unbilled","Accounting Adjustment","Annual Guarantee Adjustments"}),0,E5152)</f>
        <v>-819</v>
      </c>
      <c r="J5152" s="196" cm="1">
        <f t="array" ref="J5152">IF(OR(N5152={"Unbilled","Accounting Adjustment","Annual Guarantee Adjustments"}),0,IF($C5152="R",E5152,0))</f>
        <v>0</v>
      </c>
      <c r="K5152" s="196" cm="1">
        <f t="array" ref="K5152">IF(OR(N5152={"Unbilled","Accounting Adjustment","Annual Guarantee Adjustments"}),0,IF($C5152="R",G5152,0))</f>
        <v>0</v>
      </c>
      <c r="L5152" s="196" cm="1">
        <f t="array" ref="L5152">IF(OR(N5152={"Unbilled","Accounting Adjustment","Annual Guarantee Adjustments"}),0,IF($C5152="R",H5152,0))</f>
        <v>0</v>
      </c>
      <c r="M5152" s="188" t="str">
        <f t="shared" si="81"/>
        <v>Residential</v>
      </c>
      <c r="N5152" s="197" t="str">
        <f>IF(C5152="U","Unbilled",INDEX(Sch.!B:B,MATCH(LEFT(D5152,10),Sch.!A:A,0)))</f>
        <v>Sch.36</v>
      </c>
      <c r="O5152" s="188" t="str">
        <f>IF(C5152="U","Unbilled",INDEX(Sch.!C:C,MATCH(LEFT(D5152,10),Sch.!A:A,0)))</f>
        <v>Schs.29,36</v>
      </c>
    </row>
    <row r="5153" spans="1:15">
      <c r="A5153" s="194">
        <v>202003</v>
      </c>
      <c r="B5153" s="195" t="s">
        <v>63</v>
      </c>
      <c r="C5153" s="195" t="s">
        <v>173</v>
      </c>
      <c r="D5153" s="195" t="s">
        <v>199</v>
      </c>
      <c r="E5153" s="195">
        <v>-166.71</v>
      </c>
      <c r="F5153" s="195">
        <v>0</v>
      </c>
      <c r="G5153" s="195">
        <v>40</v>
      </c>
      <c r="H5153" s="195">
        <v>22899</v>
      </c>
      <c r="I5153" s="196" cm="1">
        <f t="array" ref="I5153">IF(OR(N5153={"Unbilled","Accounting Adjustment","Annual Guarantee Adjustments"}),0,E5153)</f>
        <v>-166.71</v>
      </c>
      <c r="J5153" s="196" cm="1">
        <f t="array" ref="J5153">IF(OR(N5153={"Unbilled","Accounting Adjustment","Annual Guarantee Adjustments"}),0,IF($C5153="R",E5153,0))</f>
        <v>0</v>
      </c>
      <c r="K5153" s="196" cm="1">
        <f t="array" ref="K5153">IF(OR(N5153={"Unbilled","Accounting Adjustment","Annual Guarantee Adjustments"}),0,IF($C5153="R",G5153,0))</f>
        <v>0</v>
      </c>
      <c r="L5153" s="196" cm="1">
        <f t="array" ref="L5153">IF(OR(N5153={"Unbilled","Accounting Adjustment","Annual Guarantee Adjustments"}),0,IF($C5153="R",H5153,0))</f>
        <v>0</v>
      </c>
      <c r="M5153" s="188" t="str">
        <f t="shared" si="81"/>
        <v>Residential</v>
      </c>
      <c r="N5153" s="197" t="str">
        <f>IF(C5153="U","Unbilled",INDEX(Sch.!B:B,MATCH(LEFT(D5153,10),Sch.!A:A,0)))</f>
        <v>Sch.24</v>
      </c>
      <c r="O5153" s="188" t="str">
        <f>IF(C5153="U","Unbilled",INDEX(Sch.!C:C,MATCH(LEFT(D5153,10),Sch.!A:A,0)))</f>
        <v>Sch.24</v>
      </c>
    </row>
    <row r="5154" spans="1:15">
      <c r="A5154" s="194">
        <v>202003</v>
      </c>
      <c r="B5154" s="195" t="s">
        <v>63</v>
      </c>
      <c r="C5154" s="195" t="s">
        <v>173</v>
      </c>
      <c r="D5154" s="195" t="s">
        <v>180</v>
      </c>
      <c r="E5154" s="195">
        <v>-110118.52</v>
      </c>
      <c r="F5154" s="195">
        <v>0</v>
      </c>
      <c r="G5154" s="195">
        <v>0</v>
      </c>
      <c r="H5154" s="195">
        <v>0</v>
      </c>
      <c r="I5154" s="196" cm="1">
        <f t="array" ref="I5154">IF(OR(N5154={"Unbilled","Accounting Adjustment","Annual Guarantee Adjustments"}),0,E5154)</f>
        <v>0</v>
      </c>
      <c r="J5154" s="196" cm="1">
        <f t="array" ref="J5154">IF(OR(N5154={"Unbilled","Accounting Adjustment","Annual Guarantee Adjustments"}),0,IF($C5154="R",E5154,0))</f>
        <v>0</v>
      </c>
      <c r="K5154" s="196" cm="1">
        <f t="array" ref="K5154">IF(OR(N5154={"Unbilled","Accounting Adjustment","Annual Guarantee Adjustments"}),0,IF($C5154="R",G5154,0))</f>
        <v>0</v>
      </c>
      <c r="L5154" s="196" cm="1">
        <f t="array" ref="L5154">IF(OR(N5154={"Unbilled","Accounting Adjustment","Annual Guarantee Adjustments"}),0,IF($C5154="R",H5154,0))</f>
        <v>0</v>
      </c>
      <c r="M5154" s="188" t="str">
        <f t="shared" si="81"/>
        <v>Residential</v>
      </c>
      <c r="N5154" s="197" t="str">
        <f>IF(C5154="U","Unbilled",INDEX(Sch.!B:B,MATCH(LEFT(D5154,10),Sch.!A:A,0)))</f>
        <v>Accounting Adjustment</v>
      </c>
      <c r="O5154" s="188" t="str">
        <f>IF(C5154="U","Unbilled",INDEX(Sch.!C:C,MATCH(LEFT(D5154,10),Sch.!A:A,0)))</f>
        <v>Not Decoupled</v>
      </c>
    </row>
    <row r="5155" spans="1:15">
      <c r="A5155" s="194">
        <v>202003</v>
      </c>
      <c r="B5155" s="195" t="s">
        <v>63</v>
      </c>
      <c r="C5155" s="195" t="s">
        <v>173</v>
      </c>
      <c r="D5155" s="195" t="s">
        <v>181</v>
      </c>
      <c r="F5155" s="195">
        <v>110947</v>
      </c>
      <c r="G5155" s="195">
        <v>0</v>
      </c>
      <c r="I5155" s="196" cm="1">
        <f t="array" ref="I5155">IF(OR(N5155={"Unbilled","Accounting Adjustment","Annual Guarantee Adjustments"}),0,E5155)</f>
        <v>0</v>
      </c>
      <c r="J5155" s="196" cm="1">
        <f t="array" ref="J5155">IF(OR(N5155={"Unbilled","Accounting Adjustment","Annual Guarantee Adjustments"}),0,IF($C5155="R",E5155,0))</f>
        <v>0</v>
      </c>
      <c r="K5155" s="196" cm="1">
        <f t="array" ref="K5155">IF(OR(N5155={"Unbilled","Accounting Adjustment","Annual Guarantee Adjustments"}),0,IF($C5155="R",G5155,0))</f>
        <v>0</v>
      </c>
      <c r="L5155" s="196" cm="1">
        <f t="array" ref="L5155">IF(OR(N5155={"Unbilled","Accounting Adjustment","Annual Guarantee Adjustments"}),0,IF($C5155="R",H5155,0))</f>
        <v>0</v>
      </c>
      <c r="M5155" s="188" t="str">
        <f t="shared" si="81"/>
        <v>Residential</v>
      </c>
      <c r="N5155" s="197" t="str">
        <f>IF(C5155="U","Unbilled",INDEX(Sch.!B:B,MATCH(LEFT(D5155,10),Sch.!A:A,0)))</f>
        <v>Accounting Adjustment</v>
      </c>
      <c r="O5155" s="188" t="str">
        <f>IF(C5155="U","Unbilled",INDEX(Sch.!C:C,MATCH(LEFT(D5155,10),Sch.!A:A,0)))</f>
        <v>Not Decoupled</v>
      </c>
    </row>
    <row r="5156" spans="1:15">
      <c r="A5156" s="194">
        <v>202003</v>
      </c>
      <c r="B5156" s="195" t="s">
        <v>63</v>
      </c>
      <c r="C5156" s="195" t="s">
        <v>182</v>
      </c>
      <c r="D5156" s="195" t="s">
        <v>77</v>
      </c>
      <c r="E5156" s="195">
        <v>79.83</v>
      </c>
      <c r="H5156" s="195">
        <v>0</v>
      </c>
      <c r="I5156" s="196" cm="1">
        <f t="array" ref="I5156">IF(OR(N5156={"Unbilled","Accounting Adjustment","Annual Guarantee Adjustments"}),0,E5156)</f>
        <v>0</v>
      </c>
      <c r="J5156" s="196" cm="1">
        <f t="array" ref="J5156">IF(OR(N5156={"Unbilled","Accounting Adjustment","Annual Guarantee Adjustments"}),0,IF($C5156="R",E5156,0))</f>
        <v>0</v>
      </c>
      <c r="K5156" s="196" cm="1">
        <f t="array" ref="K5156">IF(OR(N5156={"Unbilled","Accounting Adjustment","Annual Guarantee Adjustments"}),0,IF($C5156="R",G5156,0))</f>
        <v>0</v>
      </c>
      <c r="L5156" s="196" cm="1">
        <f t="array" ref="L5156">IF(OR(N5156={"Unbilled","Accounting Adjustment","Annual Guarantee Adjustments"}),0,IF($C5156="R",H5156,0))</f>
        <v>0</v>
      </c>
      <c r="M5156" s="188" t="str">
        <f t="shared" si="81"/>
        <v>Residential</v>
      </c>
      <c r="N5156" s="197" t="str">
        <f>IF(C5156="U","Unbilled",INDEX(Sch.!B:B,MATCH(LEFT(D5156,10),Sch.!A:A,0)))</f>
        <v>Annual Guarantee Adjustments</v>
      </c>
      <c r="O5156" s="188" t="str">
        <f>IF(C5156="U","Unbilled",INDEX(Sch.!C:C,MATCH(LEFT(D5156,10),Sch.!A:A,0)))</f>
        <v>Not Decoupled</v>
      </c>
    </row>
    <row r="5157" spans="1:15">
      <c r="A5157" s="194">
        <v>202003</v>
      </c>
      <c r="B5157" s="195" t="s">
        <v>63</v>
      </c>
      <c r="C5157" s="195" t="s">
        <v>182</v>
      </c>
      <c r="D5157" s="195" t="s">
        <v>43</v>
      </c>
      <c r="E5157" s="195">
        <v>99880.7</v>
      </c>
      <c r="F5157" s="195">
        <v>0</v>
      </c>
      <c r="G5157" s="195">
        <v>1338</v>
      </c>
      <c r="H5157" s="195">
        <v>1044289</v>
      </c>
      <c r="I5157" s="196" cm="1">
        <f t="array" ref="I5157">IF(OR(N5157={"Unbilled","Accounting Adjustment","Annual Guarantee Adjustments"}),0,E5157)</f>
        <v>99880.7</v>
      </c>
      <c r="J5157" s="196" cm="1">
        <f t="array" ref="J5157">IF(OR(N5157={"Unbilled","Accounting Adjustment","Annual Guarantee Adjustments"}),0,IF($C5157="R",E5157,0))</f>
        <v>99880.7</v>
      </c>
      <c r="K5157" s="196" cm="1">
        <f t="array" ref="K5157">IF(OR(N5157={"Unbilled","Accounting Adjustment","Annual Guarantee Adjustments"}),0,IF($C5157="R",G5157,0))</f>
        <v>1338</v>
      </c>
      <c r="L5157" s="196" cm="1">
        <f t="array" ref="L5157">IF(OR(N5157={"Unbilled","Accounting Adjustment","Annual Guarantee Adjustments"}),0,IF($C5157="R",H5157,0))</f>
        <v>1044289</v>
      </c>
      <c r="M5157" s="188" t="str">
        <f t="shared" si="81"/>
        <v>Residential</v>
      </c>
      <c r="N5157" s="197" t="str">
        <f>IF(C5157="U","Unbilled",INDEX(Sch.!B:B,MATCH(LEFT(D5157,10),Sch.!A:A,0)))</f>
        <v>Sch.16</v>
      </c>
      <c r="O5157" s="188" t="str">
        <f>IF(C5157="U","Unbilled",INDEX(Sch.!C:C,MATCH(LEFT(D5157,10),Sch.!A:A,0)))</f>
        <v>Schs.16,17,18,19</v>
      </c>
    </row>
    <row r="5158" spans="1:15">
      <c r="A5158" s="194">
        <v>202003</v>
      </c>
      <c r="B5158" s="195" t="s">
        <v>63</v>
      </c>
      <c r="C5158" s="195" t="s">
        <v>182</v>
      </c>
      <c r="D5158" s="195" t="s">
        <v>44</v>
      </c>
      <c r="E5158" s="195">
        <v>11998.69</v>
      </c>
      <c r="F5158" s="195">
        <v>0</v>
      </c>
      <c r="G5158" s="195">
        <v>1003</v>
      </c>
      <c r="H5158" s="195">
        <v>75915</v>
      </c>
      <c r="I5158" s="196" cm="1">
        <f t="array" ref="I5158">IF(OR(N5158={"Unbilled","Accounting Adjustment","Annual Guarantee Adjustments"}),0,E5158)</f>
        <v>11998.69</v>
      </c>
      <c r="J5158" s="196" cm="1">
        <f t="array" ref="J5158">IF(OR(N5158={"Unbilled","Accounting Adjustment","Annual Guarantee Adjustments"}),0,IF($C5158="R",E5158,0))</f>
        <v>11998.69</v>
      </c>
      <c r="K5158" s="196" cm="1">
        <f t="array" ref="K5158">IF(OR(N5158={"Unbilled","Accounting Adjustment","Annual Guarantee Adjustments"}),0,IF($C5158="R",G5158,0))</f>
        <v>1003</v>
      </c>
      <c r="L5158" s="196" cm="1">
        <f t="array" ref="L5158">IF(OR(N5158={"Unbilled","Accounting Adjustment","Annual Guarantee Adjustments"}),0,IF($C5158="R",H5158,0))</f>
        <v>75915</v>
      </c>
      <c r="M5158" s="188" t="str">
        <f t="shared" si="81"/>
        <v>Residential</v>
      </c>
      <c r="N5158" s="197" t="str">
        <f>IF(C5158="U","Unbilled",INDEX(Sch.!B:B,MATCH(LEFT(D5158,10),Sch.!A:A,0)))</f>
        <v>Sch.15</v>
      </c>
      <c r="O5158" s="188" t="str">
        <f>IF(C5158="U","Unbilled",INDEX(Sch.!C:C,MATCH(LEFT(D5158,10),Sch.!A:A,0)))</f>
        <v>Not Decoupled</v>
      </c>
    </row>
    <row r="5159" spans="1:15">
      <c r="A5159" s="194">
        <v>202003</v>
      </c>
      <c r="B5159" s="195" t="s">
        <v>63</v>
      </c>
      <c r="C5159" s="195" t="s">
        <v>182</v>
      </c>
      <c r="D5159" s="195" t="s">
        <v>64</v>
      </c>
      <c r="E5159" s="195">
        <v>11822946.529999999</v>
      </c>
      <c r="F5159" s="195">
        <v>0</v>
      </c>
      <c r="G5159" s="195">
        <v>102733</v>
      </c>
      <c r="H5159" s="195">
        <v>127890299</v>
      </c>
      <c r="I5159" s="196" cm="1">
        <f t="array" ref="I5159">IF(OR(N5159={"Unbilled","Accounting Adjustment","Annual Guarantee Adjustments"}),0,E5159)</f>
        <v>11822946.529999999</v>
      </c>
      <c r="J5159" s="196" cm="1">
        <f t="array" ref="J5159">IF(OR(N5159={"Unbilled","Accounting Adjustment","Annual Guarantee Adjustments"}),0,IF($C5159="R",E5159,0))</f>
        <v>11822946.529999999</v>
      </c>
      <c r="K5159" s="196" cm="1">
        <f t="array" ref="K5159">IF(OR(N5159={"Unbilled","Accounting Adjustment","Annual Guarantee Adjustments"}),0,IF($C5159="R",G5159,0))</f>
        <v>102733</v>
      </c>
      <c r="L5159" s="196" cm="1">
        <f t="array" ref="L5159">IF(OR(N5159={"Unbilled","Accounting Adjustment","Annual Guarantee Adjustments"}),0,IF($C5159="R",H5159,0))</f>
        <v>127890299</v>
      </c>
      <c r="M5159" s="188" t="str">
        <f t="shared" si="81"/>
        <v>Residential</v>
      </c>
      <c r="N5159" s="197" t="str">
        <f>IF(C5159="U","Unbilled",INDEX(Sch.!B:B,MATCH(LEFT(D5159,10),Sch.!A:A,0)))</f>
        <v>Sch.16</v>
      </c>
      <c r="O5159" s="188" t="str">
        <f>IF(C5159="U","Unbilled",INDEX(Sch.!C:C,MATCH(LEFT(D5159,10),Sch.!A:A,0)))</f>
        <v>Schs.16,17,18,19</v>
      </c>
    </row>
    <row r="5160" spans="1:15">
      <c r="A5160" s="194">
        <v>202003</v>
      </c>
      <c r="B5160" s="195" t="s">
        <v>63</v>
      </c>
      <c r="C5160" s="195" t="s">
        <v>182</v>
      </c>
      <c r="D5160" s="195" t="s">
        <v>65</v>
      </c>
      <c r="E5160" s="195">
        <v>690517.56</v>
      </c>
      <c r="F5160" s="195">
        <v>0</v>
      </c>
      <c r="G5160" s="195">
        <v>5021</v>
      </c>
      <c r="H5160" s="195">
        <v>7415084</v>
      </c>
      <c r="I5160" s="196" cm="1">
        <f t="array" ref="I5160">IF(OR(N5160={"Unbilled","Accounting Adjustment","Annual Guarantee Adjustments"}),0,E5160)</f>
        <v>690517.56</v>
      </c>
      <c r="J5160" s="196" cm="1">
        <f t="array" ref="J5160">IF(OR(N5160={"Unbilled","Accounting Adjustment","Annual Guarantee Adjustments"}),0,IF($C5160="R",E5160,0))</f>
        <v>690517.56</v>
      </c>
      <c r="K5160" s="196" cm="1">
        <f t="array" ref="K5160">IF(OR(N5160={"Unbilled","Accounting Adjustment","Annual Guarantee Adjustments"}),0,IF($C5160="R",G5160,0))</f>
        <v>5021</v>
      </c>
      <c r="L5160" s="196" cm="1">
        <f t="array" ref="L5160">IF(OR(N5160={"Unbilled","Accounting Adjustment","Annual Guarantee Adjustments"}),0,IF($C5160="R",H5160,0))</f>
        <v>7415084</v>
      </c>
      <c r="M5160" s="188" t="str">
        <f t="shared" si="81"/>
        <v>Residential</v>
      </c>
      <c r="N5160" s="197" t="str">
        <f>IF(C5160="U","Unbilled",INDEX(Sch.!B:B,MATCH(LEFT(D5160,10),Sch.!A:A,0)))</f>
        <v>Sch.17</v>
      </c>
      <c r="O5160" s="188" t="str">
        <f>IF(C5160="U","Unbilled",INDEX(Sch.!C:C,MATCH(LEFT(D5160,10),Sch.!A:A,0)))</f>
        <v>Schs.16,17,18,19</v>
      </c>
    </row>
    <row r="5161" spans="1:15">
      <c r="A5161" s="194">
        <v>202003</v>
      </c>
      <c r="B5161" s="195" t="s">
        <v>63</v>
      </c>
      <c r="C5161" s="195" t="s">
        <v>182</v>
      </c>
      <c r="D5161" s="195" t="s">
        <v>66</v>
      </c>
      <c r="E5161" s="195">
        <v>17863.919999999998</v>
      </c>
      <c r="F5161" s="195">
        <v>0</v>
      </c>
      <c r="G5161" s="195">
        <v>77</v>
      </c>
      <c r="H5161" s="195">
        <v>177063</v>
      </c>
      <c r="I5161" s="196" cm="1">
        <f t="array" ref="I5161">IF(OR(N5161={"Unbilled","Accounting Adjustment","Annual Guarantee Adjustments"}),0,E5161)</f>
        <v>17863.919999999998</v>
      </c>
      <c r="J5161" s="196" cm="1">
        <f t="array" ref="J5161">IF(OR(N5161={"Unbilled","Accounting Adjustment","Annual Guarantee Adjustments"}),0,IF($C5161="R",E5161,0))</f>
        <v>17863.919999999998</v>
      </c>
      <c r="K5161" s="196" cm="1">
        <f t="array" ref="K5161">IF(OR(N5161={"Unbilled","Accounting Adjustment","Annual Guarantee Adjustments"}),0,IF($C5161="R",G5161,0))</f>
        <v>77</v>
      </c>
      <c r="L5161" s="196" cm="1">
        <f t="array" ref="L5161">IF(OR(N5161={"Unbilled","Accounting Adjustment","Annual Guarantee Adjustments"}),0,IF($C5161="R",H5161,0))</f>
        <v>177063</v>
      </c>
      <c r="M5161" s="188" t="str">
        <f t="shared" si="81"/>
        <v>Residential</v>
      </c>
      <c r="N5161" s="197" t="str">
        <f>IF(C5161="U","Unbilled",INDEX(Sch.!B:B,MATCH(LEFT(D5161,10),Sch.!A:A,0)))</f>
        <v>Sch.18</v>
      </c>
      <c r="O5161" s="188" t="str">
        <f>IF(C5161="U","Unbilled",INDEX(Sch.!C:C,MATCH(LEFT(D5161,10),Sch.!A:A,0)))</f>
        <v>Schs.16,17,18,19</v>
      </c>
    </row>
    <row r="5162" spans="1:15">
      <c r="A5162" s="194">
        <v>202003</v>
      </c>
      <c r="B5162" s="195" t="s">
        <v>63</v>
      </c>
      <c r="C5162" s="195" t="s">
        <v>182</v>
      </c>
      <c r="D5162" s="195" t="s">
        <v>67</v>
      </c>
      <c r="E5162" s="195">
        <v>2348.15</v>
      </c>
      <c r="F5162" s="195">
        <v>0</v>
      </c>
      <c r="G5162" s="195">
        <v>11</v>
      </c>
      <c r="H5162" s="195">
        <v>23455</v>
      </c>
      <c r="I5162" s="196" cm="1">
        <f t="array" ref="I5162">IF(OR(N5162={"Unbilled","Accounting Adjustment","Annual Guarantee Adjustments"}),0,E5162)</f>
        <v>2348.15</v>
      </c>
      <c r="J5162" s="196" cm="1">
        <f t="array" ref="J5162">IF(OR(N5162={"Unbilled","Accounting Adjustment","Annual Guarantee Adjustments"}),0,IF($C5162="R",E5162,0))</f>
        <v>2348.15</v>
      </c>
      <c r="K5162" s="196" cm="1">
        <f t="array" ref="K5162">IF(OR(N5162={"Unbilled","Accounting Adjustment","Annual Guarantee Adjustments"}),0,IF($C5162="R",G5162,0))</f>
        <v>11</v>
      </c>
      <c r="L5162" s="196" cm="1">
        <f t="array" ref="L5162">IF(OR(N5162={"Unbilled","Accounting Adjustment","Annual Guarantee Adjustments"}),0,IF($C5162="R",H5162,0))</f>
        <v>23455</v>
      </c>
      <c r="M5162" s="188" t="str">
        <f t="shared" si="81"/>
        <v>Residential</v>
      </c>
      <c r="N5162" s="197" t="str">
        <f>IF(C5162="U","Unbilled",INDEX(Sch.!B:B,MATCH(LEFT(D5162,10),Sch.!A:A,0)))</f>
        <v>Sch.18</v>
      </c>
      <c r="O5162" s="188" t="str">
        <f>IF(C5162="U","Unbilled",INDEX(Sch.!C:C,MATCH(LEFT(D5162,10),Sch.!A:A,0)))</f>
        <v>Schs.16,17,18,19</v>
      </c>
    </row>
    <row r="5163" spans="1:15">
      <c r="A5163" s="194">
        <v>202003</v>
      </c>
      <c r="B5163" s="195" t="s">
        <v>63</v>
      </c>
      <c r="C5163" s="195" t="s">
        <v>182</v>
      </c>
      <c r="D5163" s="195" t="s">
        <v>45</v>
      </c>
      <c r="E5163" s="195">
        <v>191445.4</v>
      </c>
      <c r="F5163" s="195">
        <v>0</v>
      </c>
      <c r="G5163" s="195">
        <v>3435</v>
      </c>
      <c r="H5163" s="195">
        <v>1589187</v>
      </c>
      <c r="I5163" s="196" cm="1">
        <f t="array" ref="I5163">IF(OR(N5163={"Unbilled","Accounting Adjustment","Annual Guarantee Adjustments"}),0,E5163)</f>
        <v>191445.4</v>
      </c>
      <c r="J5163" s="196" cm="1">
        <f t="array" ref="J5163">IF(OR(N5163={"Unbilled","Accounting Adjustment","Annual Guarantee Adjustments"}),0,IF($C5163="R",E5163,0))</f>
        <v>191445.4</v>
      </c>
      <c r="K5163" s="196" cm="1">
        <f t="array" ref="K5163">IF(OR(N5163={"Unbilled","Accounting Adjustment","Annual Guarantee Adjustments"}),0,IF($C5163="R",G5163,0))</f>
        <v>3435</v>
      </c>
      <c r="L5163" s="196" cm="1">
        <f t="array" ref="L5163">IF(OR(N5163={"Unbilled","Accounting Adjustment","Annual Guarantee Adjustments"}),0,IF($C5163="R",H5163,0))</f>
        <v>1589187</v>
      </c>
      <c r="M5163" s="188" t="str">
        <f t="shared" si="81"/>
        <v>Residential</v>
      </c>
      <c r="N5163" s="197" t="str">
        <f>IF(C5163="U","Unbilled",INDEX(Sch.!B:B,MATCH(LEFT(D5163,10),Sch.!A:A,0)))</f>
        <v>Sch.24</v>
      </c>
      <c r="O5163" s="188" t="str">
        <f>IF(C5163="U","Unbilled",INDEX(Sch.!C:C,MATCH(LEFT(D5163,10),Sch.!A:A,0)))</f>
        <v>Sch.24</v>
      </c>
    </row>
    <row r="5164" spans="1:15">
      <c r="A5164" s="194">
        <v>202003</v>
      </c>
      <c r="B5164" s="195" t="s">
        <v>63</v>
      </c>
      <c r="C5164" s="195" t="s">
        <v>182</v>
      </c>
      <c r="D5164" s="195" t="s">
        <v>69</v>
      </c>
      <c r="E5164" s="195">
        <v>10566.52</v>
      </c>
      <c r="F5164" s="195">
        <v>0</v>
      </c>
      <c r="G5164" s="195">
        <v>2</v>
      </c>
      <c r="H5164" s="195">
        <v>144180</v>
      </c>
      <c r="I5164" s="196" cm="1">
        <f t="array" ref="I5164">IF(OR(N5164={"Unbilled","Accounting Adjustment","Annual Guarantee Adjustments"}),0,E5164)</f>
        <v>10566.52</v>
      </c>
      <c r="J5164" s="196" cm="1">
        <f t="array" ref="J5164">IF(OR(N5164={"Unbilled","Accounting Adjustment","Annual Guarantee Adjustments"}),0,IF($C5164="R",E5164,0))</f>
        <v>10566.52</v>
      </c>
      <c r="K5164" s="196" cm="1">
        <f t="array" ref="K5164">IF(OR(N5164={"Unbilled","Accounting Adjustment","Annual Guarantee Adjustments"}),0,IF($C5164="R",G5164,0))</f>
        <v>2</v>
      </c>
      <c r="L5164" s="196" cm="1">
        <f t="array" ref="L5164">IF(OR(N5164={"Unbilled","Accounting Adjustment","Annual Guarantee Adjustments"}),0,IF($C5164="R",H5164,0))</f>
        <v>144180</v>
      </c>
      <c r="M5164" s="188" t="str">
        <f t="shared" si="81"/>
        <v>Residential</v>
      </c>
      <c r="N5164" s="197" t="str">
        <f>IF(C5164="U","Unbilled",INDEX(Sch.!B:B,MATCH(LEFT(D5164,10),Sch.!A:A,0)))</f>
        <v>Sch.36</v>
      </c>
      <c r="O5164" s="188" t="str">
        <f>IF(C5164="U","Unbilled",INDEX(Sch.!C:C,MATCH(LEFT(D5164,10),Sch.!A:A,0)))</f>
        <v>Schs.29,36</v>
      </c>
    </row>
    <row r="5165" spans="1:15">
      <c r="A5165" s="194">
        <v>202003</v>
      </c>
      <c r="B5165" s="195" t="s">
        <v>63</v>
      </c>
      <c r="C5165" s="195" t="s">
        <v>182</v>
      </c>
      <c r="D5165" s="195" t="s">
        <v>70</v>
      </c>
      <c r="E5165" s="195">
        <v>2562.23</v>
      </c>
      <c r="F5165" s="195">
        <v>0</v>
      </c>
      <c r="G5165" s="195">
        <v>40</v>
      </c>
      <c r="H5165" s="195">
        <v>22899</v>
      </c>
      <c r="I5165" s="196" cm="1">
        <f t="array" ref="I5165">IF(OR(N5165={"Unbilled","Accounting Adjustment","Annual Guarantee Adjustments"}),0,E5165)</f>
        <v>2562.23</v>
      </c>
      <c r="J5165" s="196" cm="1">
        <f t="array" ref="J5165">IF(OR(N5165={"Unbilled","Accounting Adjustment","Annual Guarantee Adjustments"}),0,IF($C5165="R",E5165,0))</f>
        <v>2562.23</v>
      </c>
      <c r="K5165" s="196" cm="1">
        <f t="array" ref="K5165">IF(OR(N5165={"Unbilled","Accounting Adjustment","Annual Guarantee Adjustments"}),0,IF($C5165="R",G5165,0))</f>
        <v>40</v>
      </c>
      <c r="L5165" s="196" cm="1">
        <f t="array" ref="L5165">IF(OR(N5165={"Unbilled","Accounting Adjustment","Annual Guarantee Adjustments"}),0,IF($C5165="R",H5165,0))</f>
        <v>22899</v>
      </c>
      <c r="M5165" s="188" t="str">
        <f t="shared" si="81"/>
        <v>Residential</v>
      </c>
      <c r="N5165" s="197" t="str">
        <f>IF(C5165="U","Unbilled",INDEX(Sch.!B:B,MATCH(LEFT(D5165,10),Sch.!A:A,0)))</f>
        <v>Sch.24</v>
      </c>
      <c r="O5165" s="188" t="str">
        <f>IF(C5165="U","Unbilled",INDEX(Sch.!C:C,MATCH(LEFT(D5165,10),Sch.!A:A,0)))</f>
        <v>Sch.24</v>
      </c>
    </row>
    <row r="5166" spans="1:15">
      <c r="A5166" s="194">
        <v>202003</v>
      </c>
      <c r="B5166" s="195" t="s">
        <v>63</v>
      </c>
      <c r="C5166" s="195" t="s">
        <v>182</v>
      </c>
      <c r="D5166" s="195" t="s">
        <v>96</v>
      </c>
      <c r="E5166" s="195">
        <v>488872.36</v>
      </c>
      <c r="F5166" s="195">
        <v>0</v>
      </c>
      <c r="G5166" s="195">
        <v>0</v>
      </c>
      <c r="H5166" s="195">
        <v>0</v>
      </c>
      <c r="I5166" s="196" cm="1">
        <f t="array" ref="I5166">IF(OR(N5166={"Unbilled","Accounting Adjustment","Annual Guarantee Adjustments"}),0,E5166)</f>
        <v>0</v>
      </c>
      <c r="J5166" s="196" cm="1">
        <f t="array" ref="J5166">IF(OR(N5166={"Unbilled","Accounting Adjustment","Annual Guarantee Adjustments"}),0,IF($C5166="R",E5166,0))</f>
        <v>0</v>
      </c>
      <c r="K5166" s="196" cm="1">
        <f t="array" ref="K5166">IF(OR(N5166={"Unbilled","Accounting Adjustment","Annual Guarantee Adjustments"}),0,IF($C5166="R",G5166,0))</f>
        <v>0</v>
      </c>
      <c r="L5166" s="196" cm="1">
        <f t="array" ref="L5166">IF(OR(N5166={"Unbilled","Accounting Adjustment","Annual Guarantee Adjustments"}),0,IF($C5166="R",H5166,0))</f>
        <v>0</v>
      </c>
      <c r="M5166" s="188" t="str">
        <f t="shared" si="81"/>
        <v>Residential</v>
      </c>
      <c r="N5166" s="197" t="str">
        <f>IF(C5166="U","Unbilled",INDEX(Sch.!B:B,MATCH(LEFT(D5166,10),Sch.!A:A,0)))</f>
        <v>Accounting Adjustment</v>
      </c>
      <c r="O5166" s="188" t="str">
        <f>IF(C5166="U","Unbilled",INDEX(Sch.!C:C,MATCH(LEFT(D5166,10),Sch.!A:A,0)))</f>
        <v>Not Decoupled</v>
      </c>
    </row>
    <row r="5167" spans="1:15">
      <c r="A5167" s="194">
        <v>202003</v>
      </c>
      <c r="B5167" s="195" t="s">
        <v>63</v>
      </c>
      <c r="C5167" s="195" t="s">
        <v>182</v>
      </c>
      <c r="D5167" s="195" t="s">
        <v>97</v>
      </c>
      <c r="E5167" s="195">
        <v>18261.009999999998</v>
      </c>
      <c r="F5167" s="195">
        <v>0</v>
      </c>
      <c r="G5167" s="195">
        <v>0</v>
      </c>
      <c r="H5167" s="195">
        <v>0</v>
      </c>
      <c r="I5167" s="196" cm="1">
        <f t="array" ref="I5167">IF(OR(N5167={"Unbilled","Accounting Adjustment","Annual Guarantee Adjustments"}),0,E5167)</f>
        <v>0</v>
      </c>
      <c r="J5167" s="196" cm="1">
        <f t="array" ref="J5167">IF(OR(N5167={"Unbilled","Accounting Adjustment","Annual Guarantee Adjustments"}),0,IF($C5167="R",E5167,0))</f>
        <v>0</v>
      </c>
      <c r="K5167" s="196" cm="1">
        <f t="array" ref="K5167">IF(OR(N5167={"Unbilled","Accounting Adjustment","Annual Guarantee Adjustments"}),0,IF($C5167="R",G5167,0))</f>
        <v>0</v>
      </c>
      <c r="L5167" s="196" cm="1">
        <f t="array" ref="L5167">IF(OR(N5167={"Unbilled","Accounting Adjustment","Annual Guarantee Adjustments"}),0,IF($C5167="R",H5167,0))</f>
        <v>0</v>
      </c>
      <c r="M5167" s="188" t="str">
        <f t="shared" si="81"/>
        <v>Residential</v>
      </c>
      <c r="N5167" s="197" t="str">
        <f>IF(C5167="U","Unbilled",INDEX(Sch.!B:B,MATCH(LEFT(D5167,10),Sch.!A:A,0)))</f>
        <v>Accounting Adjustment</v>
      </c>
      <c r="O5167" s="188" t="str">
        <f>IF(C5167="U","Unbilled",INDEX(Sch.!C:C,MATCH(LEFT(D5167,10),Sch.!A:A,0)))</f>
        <v>Not Decoupled</v>
      </c>
    </row>
    <row r="5168" spans="1:15">
      <c r="A5168" s="194">
        <v>202003</v>
      </c>
      <c r="B5168" s="195" t="s">
        <v>63</v>
      </c>
      <c r="C5168" s="195" t="s">
        <v>182</v>
      </c>
      <c r="D5168" s="195" t="s">
        <v>98</v>
      </c>
      <c r="E5168" s="195">
        <v>0</v>
      </c>
      <c r="F5168" s="195">
        <v>0</v>
      </c>
      <c r="G5168" s="195">
        <v>0</v>
      </c>
      <c r="H5168" s="195">
        <v>0</v>
      </c>
      <c r="I5168" s="196" cm="1">
        <f t="array" ref="I5168">IF(OR(N5168={"Unbilled","Accounting Adjustment","Annual Guarantee Adjustments"}),0,E5168)</f>
        <v>0</v>
      </c>
      <c r="J5168" s="196" cm="1">
        <f t="array" ref="J5168">IF(OR(N5168={"Unbilled","Accounting Adjustment","Annual Guarantee Adjustments"}),0,IF($C5168="R",E5168,0))</f>
        <v>0</v>
      </c>
      <c r="K5168" s="196" cm="1">
        <f t="array" ref="K5168">IF(OR(N5168={"Unbilled","Accounting Adjustment","Annual Guarantee Adjustments"}),0,IF($C5168="R",G5168,0))</f>
        <v>0</v>
      </c>
      <c r="L5168" s="196" cm="1">
        <f t="array" ref="L5168">IF(OR(N5168={"Unbilled","Accounting Adjustment","Annual Guarantee Adjustments"}),0,IF($C5168="R",H5168,0))</f>
        <v>0</v>
      </c>
      <c r="M5168" s="188" t="str">
        <f t="shared" si="81"/>
        <v>Residential</v>
      </c>
      <c r="N5168" s="197" t="str">
        <f>IF(C5168="U","Unbilled",INDEX(Sch.!B:B,MATCH(LEFT(D5168,10),Sch.!A:A,0)))</f>
        <v>Accounting Adjustment</v>
      </c>
      <c r="O5168" s="188" t="str">
        <f>IF(C5168="U","Unbilled",INDEX(Sch.!C:C,MATCH(LEFT(D5168,10),Sch.!A:A,0)))</f>
        <v>Not Decoupled</v>
      </c>
    </row>
    <row r="5169" spans="1:15">
      <c r="A5169" s="194">
        <v>202003</v>
      </c>
      <c r="B5169" s="195" t="s">
        <v>63</v>
      </c>
      <c r="C5169" s="195" t="s">
        <v>182</v>
      </c>
      <c r="D5169" s="195" t="s">
        <v>85</v>
      </c>
      <c r="F5169" s="195">
        <v>110975</v>
      </c>
      <c r="G5169" s="195">
        <v>0</v>
      </c>
      <c r="I5169" s="196" cm="1">
        <f t="array" ref="I5169">IF(OR(N5169={"Unbilled","Accounting Adjustment","Annual Guarantee Adjustments"}),0,E5169)</f>
        <v>0</v>
      </c>
      <c r="J5169" s="196" cm="1">
        <f t="array" ref="J5169">IF(OR(N5169={"Unbilled","Accounting Adjustment","Annual Guarantee Adjustments"}),0,IF($C5169="R",E5169,0))</f>
        <v>0</v>
      </c>
      <c r="K5169" s="196" cm="1">
        <f t="array" ref="K5169">IF(OR(N5169={"Unbilled","Accounting Adjustment","Annual Guarantee Adjustments"}),0,IF($C5169="R",G5169,0))</f>
        <v>0</v>
      </c>
      <c r="L5169" s="196" cm="1">
        <f t="array" ref="L5169">IF(OR(N5169={"Unbilled","Accounting Adjustment","Annual Guarantee Adjustments"}),0,IF($C5169="R",H5169,0))</f>
        <v>0</v>
      </c>
      <c r="M5169" s="188" t="str">
        <f t="shared" si="81"/>
        <v>Residential</v>
      </c>
      <c r="N5169" s="197" t="str">
        <f>IF(C5169="U","Unbilled",INDEX(Sch.!B:B,MATCH(LEFT(D5169,10),Sch.!A:A,0)))</f>
        <v>Accounting Adjustment</v>
      </c>
      <c r="O5169" s="188" t="str">
        <f>IF(C5169="U","Unbilled",INDEX(Sch.!C:C,MATCH(LEFT(D5169,10),Sch.!A:A,0)))</f>
        <v>Not Decoupled</v>
      </c>
    </row>
    <row r="5170" spans="1:15">
      <c r="A5170" s="194">
        <v>202003</v>
      </c>
      <c r="B5170" s="195" t="s">
        <v>63</v>
      </c>
      <c r="C5170" s="195" t="s">
        <v>182</v>
      </c>
      <c r="D5170" s="195" t="s">
        <v>86</v>
      </c>
      <c r="E5170" s="195">
        <v>0</v>
      </c>
      <c r="F5170" s="195">
        <v>0</v>
      </c>
      <c r="G5170" s="195">
        <v>0</v>
      </c>
      <c r="H5170" s="195">
        <v>0</v>
      </c>
      <c r="I5170" s="196" cm="1">
        <f t="array" ref="I5170">IF(OR(N5170={"Unbilled","Accounting Adjustment","Annual Guarantee Adjustments"}),0,E5170)</f>
        <v>0</v>
      </c>
      <c r="J5170" s="196" cm="1">
        <f t="array" ref="J5170">IF(OR(N5170={"Unbilled","Accounting Adjustment","Annual Guarantee Adjustments"}),0,IF($C5170="R",E5170,0))</f>
        <v>0</v>
      </c>
      <c r="K5170" s="196" cm="1">
        <f t="array" ref="K5170">IF(OR(N5170={"Unbilled","Accounting Adjustment","Annual Guarantee Adjustments"}),0,IF($C5170="R",G5170,0))</f>
        <v>0</v>
      </c>
      <c r="L5170" s="196" cm="1">
        <f t="array" ref="L5170">IF(OR(N5170={"Unbilled","Accounting Adjustment","Annual Guarantee Adjustments"}),0,IF($C5170="R",H5170,0))</f>
        <v>0</v>
      </c>
      <c r="M5170" s="188" t="str">
        <f t="shared" si="81"/>
        <v>Residential</v>
      </c>
      <c r="N5170" s="197" t="str">
        <f>IF(C5170="U","Unbilled",INDEX(Sch.!B:B,MATCH(LEFT(D5170,10),Sch.!A:A,0)))</f>
        <v>Accounting Adjustment</v>
      </c>
      <c r="O5170" s="188" t="str">
        <f>IF(C5170="U","Unbilled",INDEX(Sch.!C:C,MATCH(LEFT(D5170,10),Sch.!A:A,0)))</f>
        <v>Not Decoupled</v>
      </c>
    </row>
    <row r="5171" spans="1:15">
      <c r="A5171" s="194">
        <v>202003</v>
      </c>
      <c r="B5171" s="195" t="s">
        <v>63</v>
      </c>
      <c r="C5171" s="195" t="s">
        <v>182</v>
      </c>
      <c r="D5171" s="195" t="s">
        <v>99</v>
      </c>
      <c r="E5171" s="195">
        <v>4937.72</v>
      </c>
      <c r="F5171" s="195">
        <v>0</v>
      </c>
      <c r="G5171" s="195">
        <v>0</v>
      </c>
      <c r="H5171" s="195">
        <v>0</v>
      </c>
      <c r="I5171" s="196" cm="1">
        <f t="array" ref="I5171">IF(OR(N5171={"Unbilled","Accounting Adjustment","Annual Guarantee Adjustments"}),0,E5171)</f>
        <v>0</v>
      </c>
      <c r="J5171" s="196" cm="1">
        <f t="array" ref="J5171">IF(OR(N5171={"Unbilled","Accounting Adjustment","Annual Guarantee Adjustments"}),0,IF($C5171="R",E5171,0))</f>
        <v>0</v>
      </c>
      <c r="K5171" s="196" cm="1">
        <f t="array" ref="K5171">IF(OR(N5171={"Unbilled","Accounting Adjustment","Annual Guarantee Adjustments"}),0,IF($C5171="R",G5171,0))</f>
        <v>0</v>
      </c>
      <c r="L5171" s="196" cm="1">
        <f t="array" ref="L5171">IF(OR(N5171={"Unbilled","Accounting Adjustment","Annual Guarantee Adjustments"}),0,IF($C5171="R",H5171,0))</f>
        <v>0</v>
      </c>
      <c r="M5171" s="188" t="str">
        <f t="shared" si="81"/>
        <v>Residential</v>
      </c>
      <c r="N5171" s="197" t="str">
        <f>IF(C5171="U","Unbilled",INDEX(Sch.!B:B,MATCH(LEFT(D5171,10),Sch.!A:A,0)))</f>
        <v>Accounting Adjustment</v>
      </c>
      <c r="O5171" s="188" t="str">
        <f>IF(C5171="U","Unbilled",INDEX(Sch.!C:C,MATCH(LEFT(D5171,10),Sch.!A:A,0)))</f>
        <v>Not Decoupled</v>
      </c>
    </row>
    <row r="5172" spans="1:15">
      <c r="A5172" s="194">
        <v>202003</v>
      </c>
      <c r="B5172" s="195" t="s">
        <v>63</v>
      </c>
      <c r="C5172" s="195" t="s">
        <v>182</v>
      </c>
      <c r="D5172" s="195" t="s">
        <v>87</v>
      </c>
      <c r="E5172" s="195">
        <v>-405170.97</v>
      </c>
      <c r="F5172" s="195">
        <v>0</v>
      </c>
      <c r="G5172" s="195">
        <v>0</v>
      </c>
      <c r="H5172" s="195">
        <v>0</v>
      </c>
      <c r="I5172" s="196" cm="1">
        <f t="array" ref="I5172">IF(OR(N5172={"Unbilled","Accounting Adjustment","Annual Guarantee Adjustments"}),0,E5172)</f>
        <v>0</v>
      </c>
      <c r="J5172" s="196" cm="1">
        <f t="array" ref="J5172">IF(OR(N5172={"Unbilled","Accounting Adjustment","Annual Guarantee Adjustments"}),0,IF($C5172="R",E5172,0))</f>
        <v>0</v>
      </c>
      <c r="K5172" s="196" cm="1">
        <f t="array" ref="K5172">IF(OR(N5172={"Unbilled","Accounting Adjustment","Annual Guarantee Adjustments"}),0,IF($C5172="R",G5172,0))</f>
        <v>0</v>
      </c>
      <c r="L5172" s="196" cm="1">
        <f t="array" ref="L5172">IF(OR(N5172={"Unbilled","Accounting Adjustment","Annual Guarantee Adjustments"}),0,IF($C5172="R",H5172,0))</f>
        <v>0</v>
      </c>
      <c r="M5172" s="188" t="str">
        <f t="shared" si="81"/>
        <v>Residential</v>
      </c>
      <c r="N5172" s="197" t="str">
        <f>IF(C5172="U","Unbilled",INDEX(Sch.!B:B,MATCH(LEFT(D5172,10),Sch.!A:A,0)))</f>
        <v>Accounting Adjustment</v>
      </c>
      <c r="O5172" s="188" t="str">
        <f>IF(C5172="U","Unbilled",INDEX(Sch.!C:C,MATCH(LEFT(D5172,10),Sch.!A:A,0)))</f>
        <v>Not Decoupled</v>
      </c>
    </row>
    <row r="5173" spans="1:15">
      <c r="A5173" s="194">
        <v>202003</v>
      </c>
      <c r="B5173" s="195" t="s">
        <v>63</v>
      </c>
      <c r="C5173" s="195" t="s">
        <v>183</v>
      </c>
      <c r="D5173" s="195" t="s">
        <v>197</v>
      </c>
      <c r="E5173" s="195">
        <v>-3000</v>
      </c>
      <c r="F5173" s="195">
        <v>0</v>
      </c>
      <c r="G5173" s="195">
        <v>0</v>
      </c>
      <c r="H5173" s="195">
        <v>0</v>
      </c>
      <c r="I5173" s="196" cm="1">
        <f t="array" ref="I5173">IF(OR(N5173={"Unbilled","Accounting Adjustment","Annual Guarantee Adjustments"}),0,E5173)</f>
        <v>0</v>
      </c>
      <c r="J5173" s="196" cm="1">
        <f t="array" ref="J5173">IF(OR(N5173={"Unbilled","Accounting Adjustment","Annual Guarantee Adjustments"}),0,IF($C5173="R",E5173,0))</f>
        <v>0</v>
      </c>
      <c r="K5173" s="196" cm="1">
        <f t="array" ref="K5173">IF(OR(N5173={"Unbilled","Accounting Adjustment","Annual Guarantee Adjustments"}),0,IF($C5173="R",G5173,0))</f>
        <v>0</v>
      </c>
      <c r="L5173" s="196" cm="1">
        <f t="array" ref="L5173">IF(OR(N5173={"Unbilled","Accounting Adjustment","Annual Guarantee Adjustments"}),0,IF($C5173="R",H5173,0))</f>
        <v>0</v>
      </c>
      <c r="M5173" s="188" t="str">
        <f t="shared" si="81"/>
        <v>Residential</v>
      </c>
      <c r="N5173" s="197" t="str">
        <f>IF(C5173="U","Unbilled",INDEX(Sch.!B:B,MATCH(LEFT(D5173,10),Sch.!A:A,0)))</f>
        <v>Unbilled</v>
      </c>
      <c r="O5173" s="188" t="str">
        <f>IF(C5173="U","Unbilled",INDEX(Sch.!C:C,MATCH(LEFT(D5173,10),Sch.!A:A,0)))</f>
        <v>Unbilled</v>
      </c>
    </row>
    <row r="5174" spans="1:15">
      <c r="A5174" s="194">
        <v>202003</v>
      </c>
      <c r="B5174" s="195" t="s">
        <v>63</v>
      </c>
      <c r="C5174" s="195" t="s">
        <v>183</v>
      </c>
      <c r="D5174" s="195" t="s">
        <v>184</v>
      </c>
      <c r="E5174" s="195">
        <v>484000</v>
      </c>
      <c r="F5174" s="195">
        <v>0</v>
      </c>
      <c r="G5174" s="195">
        <v>0</v>
      </c>
      <c r="H5174" s="195">
        <v>2892000</v>
      </c>
      <c r="I5174" s="196" cm="1">
        <f t="array" ref="I5174">IF(OR(N5174={"Unbilled","Accounting Adjustment","Annual Guarantee Adjustments"}),0,E5174)</f>
        <v>0</v>
      </c>
      <c r="J5174" s="196" cm="1">
        <f t="array" ref="J5174">IF(OR(N5174={"Unbilled","Accounting Adjustment","Annual Guarantee Adjustments"}),0,IF($C5174="R",E5174,0))</f>
        <v>0</v>
      </c>
      <c r="K5174" s="196" cm="1">
        <f t="array" ref="K5174">IF(OR(N5174={"Unbilled","Accounting Adjustment","Annual Guarantee Adjustments"}),0,IF($C5174="R",G5174,0))</f>
        <v>0</v>
      </c>
      <c r="L5174" s="196" cm="1">
        <f t="array" ref="L5174">IF(OR(N5174={"Unbilled","Accounting Adjustment","Annual Guarantee Adjustments"}),0,IF($C5174="R",H5174,0))</f>
        <v>0</v>
      </c>
      <c r="M5174" s="188" t="str">
        <f t="shared" si="81"/>
        <v>Residential</v>
      </c>
      <c r="N5174" s="197" t="str">
        <f>IF(C5174="U","Unbilled",INDEX(Sch.!B:B,MATCH(LEFT(D5174,10),Sch.!A:A,0)))</f>
        <v>Unbilled</v>
      </c>
      <c r="O5174" s="188" t="str">
        <f>IF(C5174="U","Unbilled",INDEX(Sch.!C:C,MATCH(LEFT(D5174,10),Sch.!A:A,0)))</f>
        <v>Unbilled</v>
      </c>
    </row>
    <row r="5175" spans="1:15">
      <c r="A5175" s="194">
        <v>202004</v>
      </c>
      <c r="B5175" s="195" t="s">
        <v>46</v>
      </c>
      <c r="C5175" s="195" t="s">
        <v>173</v>
      </c>
      <c r="D5175" s="195" t="s">
        <v>174</v>
      </c>
      <c r="E5175" s="195">
        <v>-14319.85</v>
      </c>
      <c r="F5175" s="195">
        <v>0</v>
      </c>
      <c r="G5175" s="195">
        <v>1517</v>
      </c>
      <c r="H5175" s="195">
        <v>1967000</v>
      </c>
      <c r="I5175" s="196" cm="1">
        <f t="array" ref="I5175">IF(OR(N5175={"Unbilled","Accounting Adjustment","Annual Guarantee Adjustments"}),0,E5175)</f>
        <v>-14319.85</v>
      </c>
      <c r="J5175" s="196" cm="1">
        <f t="array" ref="J5175">IF(OR(N5175={"Unbilled","Accounting Adjustment","Annual Guarantee Adjustments"}),0,IF($C5175="R",E5175,0))</f>
        <v>0</v>
      </c>
      <c r="K5175" s="196" cm="1">
        <f t="array" ref="K5175">IF(OR(N5175={"Unbilled","Accounting Adjustment","Annual Guarantee Adjustments"}),0,IF($C5175="R",G5175,0))</f>
        <v>0</v>
      </c>
      <c r="L5175" s="196" cm="1">
        <f t="array" ref="L5175">IF(OR(N5175={"Unbilled","Accounting Adjustment","Annual Guarantee Adjustments"}),0,IF($C5175="R",H5175,0))</f>
        <v>0</v>
      </c>
      <c r="M5175" s="188" t="str">
        <f t="shared" si="81"/>
        <v>Commercial</v>
      </c>
      <c r="N5175" s="197" t="str">
        <f>IF(C5175="U","Unbilled",INDEX(Sch.!B:B,MATCH(LEFT(D5175,10),Sch.!A:A,0)))</f>
        <v>Sch.24</v>
      </c>
      <c r="O5175" s="188" t="str">
        <f>IF(C5175="U","Unbilled",INDEX(Sch.!C:C,MATCH(LEFT(D5175,10),Sch.!A:A,0)))</f>
        <v>Sch.24</v>
      </c>
    </row>
    <row r="5176" spans="1:15">
      <c r="A5176" s="194">
        <v>202004</v>
      </c>
      <c r="B5176" s="195" t="s">
        <v>46</v>
      </c>
      <c r="C5176" s="195" t="s">
        <v>173</v>
      </c>
      <c r="D5176" s="195" t="s">
        <v>175</v>
      </c>
      <c r="E5176" s="195">
        <v>-0.52</v>
      </c>
      <c r="F5176" s="195">
        <v>0</v>
      </c>
      <c r="G5176" s="195">
        <v>1</v>
      </c>
      <c r="H5176" s="195">
        <v>72</v>
      </c>
      <c r="I5176" s="196" cm="1">
        <f t="array" ref="I5176">IF(OR(N5176={"Unbilled","Accounting Adjustment","Annual Guarantee Adjustments"}),0,E5176)</f>
        <v>-0.52</v>
      </c>
      <c r="J5176" s="196" cm="1">
        <f t="array" ref="J5176">IF(OR(N5176={"Unbilled","Accounting Adjustment","Annual Guarantee Adjustments"}),0,IF($C5176="R",E5176,0))</f>
        <v>0</v>
      </c>
      <c r="K5176" s="196" cm="1">
        <f t="array" ref="K5176">IF(OR(N5176={"Unbilled","Accounting Adjustment","Annual Guarantee Adjustments"}),0,IF($C5176="R",G5176,0))</f>
        <v>0</v>
      </c>
      <c r="L5176" s="196" cm="1">
        <f t="array" ref="L5176">IF(OR(N5176={"Unbilled","Accounting Adjustment","Annual Guarantee Adjustments"}),0,IF($C5176="R",H5176,0))</f>
        <v>0</v>
      </c>
      <c r="M5176" s="188" t="str">
        <f t="shared" si="81"/>
        <v>Commercial</v>
      </c>
      <c r="N5176" s="197" t="str">
        <f>IF(C5176="U","Unbilled",INDEX(Sch.!B:B,MATCH(LEFT(D5176,10),Sch.!A:A,0)))</f>
        <v>Sch.24</v>
      </c>
      <c r="O5176" s="188" t="str">
        <f>IF(C5176="U","Unbilled",INDEX(Sch.!C:C,MATCH(LEFT(D5176,10),Sch.!A:A,0)))</f>
        <v>Sch.24</v>
      </c>
    </row>
    <row r="5177" spans="1:15">
      <c r="A5177" s="194">
        <v>202004</v>
      </c>
      <c r="B5177" s="195" t="s">
        <v>46</v>
      </c>
      <c r="C5177" s="195" t="s">
        <v>173</v>
      </c>
      <c r="D5177" s="195" t="s">
        <v>176</v>
      </c>
      <c r="E5177" s="195">
        <v>-2154.75</v>
      </c>
      <c r="F5177" s="195">
        <v>0</v>
      </c>
      <c r="G5177" s="195">
        <v>70</v>
      </c>
      <c r="H5177" s="195">
        <v>295985</v>
      </c>
      <c r="I5177" s="196" cm="1">
        <f t="array" ref="I5177">IF(OR(N5177={"Unbilled","Accounting Adjustment","Annual Guarantee Adjustments"}),0,E5177)</f>
        <v>-2154.75</v>
      </c>
      <c r="J5177" s="196" cm="1">
        <f t="array" ref="J5177">IF(OR(N5177={"Unbilled","Accounting Adjustment","Annual Guarantee Adjustments"}),0,IF($C5177="R",E5177,0))</f>
        <v>0</v>
      </c>
      <c r="K5177" s="196" cm="1">
        <f t="array" ref="K5177">IF(OR(N5177={"Unbilled","Accounting Adjustment","Annual Guarantee Adjustments"}),0,IF($C5177="R",G5177,0))</f>
        <v>0</v>
      </c>
      <c r="L5177" s="196" cm="1">
        <f t="array" ref="L5177">IF(OR(N5177={"Unbilled","Accounting Adjustment","Annual Guarantee Adjustments"}),0,IF($C5177="R",H5177,0))</f>
        <v>0</v>
      </c>
      <c r="M5177" s="188" t="str">
        <f t="shared" si="81"/>
        <v>Commercial</v>
      </c>
      <c r="N5177" s="197" t="str">
        <f>IF(C5177="U","Unbilled",INDEX(Sch.!B:B,MATCH(LEFT(D5177,10),Sch.!A:A,0)))</f>
        <v>Sch.24</v>
      </c>
      <c r="O5177" s="188" t="str">
        <f>IF(C5177="U","Unbilled",INDEX(Sch.!C:C,MATCH(LEFT(D5177,10),Sch.!A:A,0)))</f>
        <v>Sch.24</v>
      </c>
    </row>
    <row r="5178" spans="1:15">
      <c r="A5178" s="194">
        <v>202004</v>
      </c>
      <c r="B5178" s="195" t="s">
        <v>46</v>
      </c>
      <c r="C5178" s="195" t="s">
        <v>173</v>
      </c>
      <c r="D5178" s="195" t="s">
        <v>177</v>
      </c>
      <c r="E5178" s="195">
        <v>-23096.240000000002</v>
      </c>
      <c r="F5178" s="195">
        <v>0</v>
      </c>
      <c r="G5178" s="195">
        <v>87</v>
      </c>
      <c r="H5178" s="195">
        <v>3172559</v>
      </c>
      <c r="I5178" s="196" cm="1">
        <f t="array" ref="I5178">IF(OR(N5178={"Unbilled","Accounting Adjustment","Annual Guarantee Adjustments"}),0,E5178)</f>
        <v>-23096.240000000002</v>
      </c>
      <c r="J5178" s="196" cm="1">
        <f t="array" ref="J5178">IF(OR(N5178={"Unbilled","Accounting Adjustment","Annual Guarantee Adjustments"}),0,IF($C5178="R",E5178,0))</f>
        <v>0</v>
      </c>
      <c r="K5178" s="196" cm="1">
        <f t="array" ref="K5178">IF(OR(N5178={"Unbilled","Accounting Adjustment","Annual Guarantee Adjustments"}),0,IF($C5178="R",G5178,0))</f>
        <v>0</v>
      </c>
      <c r="L5178" s="196" cm="1">
        <f t="array" ref="L5178">IF(OR(N5178={"Unbilled","Accounting Adjustment","Annual Guarantee Adjustments"}),0,IF($C5178="R",H5178,0))</f>
        <v>0</v>
      </c>
      <c r="M5178" s="188" t="str">
        <f t="shared" si="81"/>
        <v>Commercial</v>
      </c>
      <c r="N5178" s="197" t="str">
        <f>IF(C5178="U","Unbilled",INDEX(Sch.!B:B,MATCH(LEFT(D5178,10),Sch.!A:A,0)))</f>
        <v>Sch.36</v>
      </c>
      <c r="O5178" s="188" t="str">
        <f>IF(C5178="U","Unbilled",INDEX(Sch.!C:C,MATCH(LEFT(D5178,10),Sch.!A:A,0)))</f>
        <v>Schs.29,36</v>
      </c>
    </row>
    <row r="5179" spans="1:15">
      <c r="A5179" s="194">
        <v>202004</v>
      </c>
      <c r="B5179" s="195" t="s">
        <v>46</v>
      </c>
      <c r="C5179" s="195" t="s">
        <v>173</v>
      </c>
      <c r="D5179" s="195" t="s">
        <v>178</v>
      </c>
      <c r="E5179" s="195">
        <v>-24.93</v>
      </c>
      <c r="F5179" s="195">
        <v>0</v>
      </c>
      <c r="G5179" s="195">
        <v>22</v>
      </c>
      <c r="H5179" s="195">
        <v>3425</v>
      </c>
      <c r="I5179" s="196" cm="1">
        <f t="array" ref="I5179">IF(OR(N5179={"Unbilled","Accounting Adjustment","Annual Guarantee Adjustments"}),0,E5179)</f>
        <v>-24.93</v>
      </c>
      <c r="J5179" s="196" cm="1">
        <f t="array" ref="J5179">IF(OR(N5179={"Unbilled","Accounting Adjustment","Annual Guarantee Adjustments"}),0,IF($C5179="R",E5179,0))</f>
        <v>0</v>
      </c>
      <c r="K5179" s="196" cm="1">
        <f t="array" ref="K5179">IF(OR(N5179={"Unbilled","Accounting Adjustment","Annual Guarantee Adjustments"}),0,IF($C5179="R",G5179,0))</f>
        <v>0</v>
      </c>
      <c r="L5179" s="196" cm="1">
        <f t="array" ref="L5179">IF(OR(N5179={"Unbilled","Accounting Adjustment","Annual Guarantee Adjustments"}),0,IF($C5179="R",H5179,0))</f>
        <v>0</v>
      </c>
      <c r="M5179" s="188" t="str">
        <f t="shared" si="81"/>
        <v>Commercial</v>
      </c>
      <c r="N5179" s="197" t="str">
        <f>IF(C5179="U","Unbilled",INDEX(Sch.!B:B,MATCH(LEFT(D5179,10),Sch.!A:A,0)))</f>
        <v>Sch.24</v>
      </c>
      <c r="O5179" s="188" t="str">
        <f>IF(C5179="U","Unbilled",INDEX(Sch.!C:C,MATCH(LEFT(D5179,10),Sch.!A:A,0)))</f>
        <v>Sch.24</v>
      </c>
    </row>
    <row r="5180" spans="1:15">
      <c r="A5180" s="194">
        <v>202004</v>
      </c>
      <c r="B5180" s="195" t="s">
        <v>46</v>
      </c>
      <c r="C5180" s="195" t="s">
        <v>173</v>
      </c>
      <c r="D5180" s="195" t="s">
        <v>179</v>
      </c>
      <c r="E5180" s="195">
        <v>-298.22000000000003</v>
      </c>
      <c r="H5180" s="195">
        <v>41086</v>
      </c>
      <c r="I5180" s="196" cm="1">
        <f t="array" ref="I5180">IF(OR(N5180={"Unbilled","Accounting Adjustment","Annual Guarantee Adjustments"}),0,E5180)</f>
        <v>-298.22000000000003</v>
      </c>
      <c r="J5180" s="196" cm="1">
        <f t="array" ref="J5180">IF(OR(N5180={"Unbilled","Accounting Adjustment","Annual Guarantee Adjustments"}),0,IF($C5180="R",E5180,0))</f>
        <v>0</v>
      </c>
      <c r="K5180" s="196" cm="1">
        <f t="array" ref="K5180">IF(OR(N5180={"Unbilled","Accounting Adjustment","Annual Guarantee Adjustments"}),0,IF($C5180="R",G5180,0))</f>
        <v>0</v>
      </c>
      <c r="L5180" s="196" cm="1">
        <f t="array" ref="L5180">IF(OR(N5180={"Unbilled","Accounting Adjustment","Annual Guarantee Adjustments"}),0,IF($C5180="R",H5180,0))</f>
        <v>0</v>
      </c>
      <c r="M5180" s="188" t="str">
        <f t="shared" si="81"/>
        <v>Commercial</v>
      </c>
      <c r="N5180" s="197" t="str">
        <f>IF(C5180="U","Unbilled",INDEX(Sch.!B:B,MATCH(LEFT(D5180,10),Sch.!A:A,0)))</f>
        <v>Sch.15</v>
      </c>
      <c r="O5180" s="188" t="str">
        <f>IF(C5180="U","Unbilled",INDEX(Sch.!C:C,MATCH(LEFT(D5180,10),Sch.!A:A,0)))</f>
        <v>Not Decoupled</v>
      </c>
    </row>
    <row r="5181" spans="1:15">
      <c r="A5181" s="194">
        <v>202004</v>
      </c>
      <c r="B5181" s="195" t="s">
        <v>46</v>
      </c>
      <c r="C5181" s="195" t="s">
        <v>173</v>
      </c>
      <c r="D5181" s="195" t="s">
        <v>180</v>
      </c>
      <c r="E5181" s="195">
        <v>2552.38</v>
      </c>
      <c r="F5181" s="195">
        <v>0</v>
      </c>
      <c r="G5181" s="195">
        <v>0</v>
      </c>
      <c r="H5181" s="195">
        <v>0</v>
      </c>
      <c r="I5181" s="196" cm="1">
        <f t="array" ref="I5181">IF(OR(N5181={"Unbilled","Accounting Adjustment","Annual Guarantee Adjustments"}),0,E5181)</f>
        <v>0</v>
      </c>
      <c r="J5181" s="196" cm="1">
        <f t="array" ref="J5181">IF(OR(N5181={"Unbilled","Accounting Adjustment","Annual Guarantee Adjustments"}),0,IF($C5181="R",E5181,0))</f>
        <v>0</v>
      </c>
      <c r="K5181" s="196" cm="1">
        <f t="array" ref="K5181">IF(OR(N5181={"Unbilled","Accounting Adjustment","Annual Guarantee Adjustments"}),0,IF($C5181="R",G5181,0))</f>
        <v>0</v>
      </c>
      <c r="L5181" s="196" cm="1">
        <f t="array" ref="L5181">IF(OR(N5181={"Unbilled","Accounting Adjustment","Annual Guarantee Adjustments"}),0,IF($C5181="R",H5181,0))</f>
        <v>0</v>
      </c>
      <c r="M5181" s="188" t="str">
        <f t="shared" si="81"/>
        <v>Commercial</v>
      </c>
      <c r="N5181" s="197" t="str">
        <f>IF(C5181="U","Unbilled",INDEX(Sch.!B:B,MATCH(LEFT(D5181,10),Sch.!A:A,0)))</f>
        <v>Accounting Adjustment</v>
      </c>
      <c r="O5181" s="188" t="str">
        <f>IF(C5181="U","Unbilled",INDEX(Sch.!C:C,MATCH(LEFT(D5181,10),Sch.!A:A,0)))</f>
        <v>Not Decoupled</v>
      </c>
    </row>
    <row r="5182" spans="1:15">
      <c r="A5182" s="194">
        <v>202004</v>
      </c>
      <c r="B5182" s="195" t="s">
        <v>46</v>
      </c>
      <c r="C5182" s="195" t="s">
        <v>173</v>
      </c>
      <c r="D5182" s="195" t="s">
        <v>181</v>
      </c>
      <c r="F5182" s="195">
        <v>1625</v>
      </c>
      <c r="G5182" s="195">
        <v>0</v>
      </c>
      <c r="I5182" s="196" cm="1">
        <f t="array" ref="I5182">IF(OR(N5182={"Unbilled","Accounting Adjustment","Annual Guarantee Adjustments"}),0,E5182)</f>
        <v>0</v>
      </c>
      <c r="J5182" s="196" cm="1">
        <f t="array" ref="J5182">IF(OR(N5182={"Unbilled","Accounting Adjustment","Annual Guarantee Adjustments"}),0,IF($C5182="R",E5182,0))</f>
        <v>0</v>
      </c>
      <c r="K5182" s="196" cm="1">
        <f t="array" ref="K5182">IF(OR(N5182={"Unbilled","Accounting Adjustment","Annual Guarantee Adjustments"}),0,IF($C5182="R",G5182,0))</f>
        <v>0</v>
      </c>
      <c r="L5182" s="196" cm="1">
        <f t="array" ref="L5182">IF(OR(N5182={"Unbilled","Accounting Adjustment","Annual Guarantee Adjustments"}),0,IF($C5182="R",H5182,0))</f>
        <v>0</v>
      </c>
      <c r="M5182" s="188" t="str">
        <f t="shared" si="81"/>
        <v>Commercial</v>
      </c>
      <c r="N5182" s="197" t="str">
        <f>IF(C5182="U","Unbilled",INDEX(Sch.!B:B,MATCH(LEFT(D5182,10),Sch.!A:A,0)))</f>
        <v>Accounting Adjustment</v>
      </c>
      <c r="O5182" s="188" t="str">
        <f>IF(C5182="U","Unbilled",INDEX(Sch.!C:C,MATCH(LEFT(D5182,10),Sch.!A:A,0)))</f>
        <v>Not Decoupled</v>
      </c>
    </row>
    <row r="5183" spans="1:15">
      <c r="A5183" s="194">
        <v>202004</v>
      </c>
      <c r="B5183" s="195" t="s">
        <v>46</v>
      </c>
      <c r="C5183" s="195" t="s">
        <v>182</v>
      </c>
      <c r="D5183" s="195" t="s">
        <v>73</v>
      </c>
      <c r="E5183" s="195">
        <v>71.47</v>
      </c>
      <c r="F5183" s="195">
        <v>0</v>
      </c>
      <c r="G5183" s="195">
        <v>1</v>
      </c>
      <c r="H5183" s="195">
        <v>155</v>
      </c>
      <c r="I5183" s="196" cm="1">
        <f t="array" ref="I5183">IF(OR(N5183={"Unbilled","Accounting Adjustment","Annual Guarantee Adjustments"}),0,E5183)</f>
        <v>71.47</v>
      </c>
      <c r="J5183" s="196" cm="1">
        <f t="array" ref="J5183">IF(OR(N5183={"Unbilled","Accounting Adjustment","Annual Guarantee Adjustments"}),0,IF($C5183="R",E5183,0))</f>
        <v>71.47</v>
      </c>
      <c r="K5183" s="196" cm="1">
        <f t="array" ref="K5183">IF(OR(N5183={"Unbilled","Accounting Adjustment","Annual Guarantee Adjustments"}),0,IF($C5183="R",G5183,0))</f>
        <v>1</v>
      </c>
      <c r="L5183" s="196" cm="1">
        <f t="array" ref="L5183">IF(OR(N5183={"Unbilled","Accounting Adjustment","Annual Guarantee Adjustments"}),0,IF($C5183="R",H5183,0))</f>
        <v>155</v>
      </c>
      <c r="M5183" s="188" t="str">
        <f t="shared" si="81"/>
        <v>Commercial</v>
      </c>
      <c r="N5183" s="197" t="str">
        <f>IF(C5183="U","Unbilled",INDEX(Sch.!B:B,MATCH(LEFT(D5183,10),Sch.!A:A,0)))</f>
        <v>Sch.24</v>
      </c>
      <c r="O5183" s="188" t="str">
        <f>IF(C5183="U","Unbilled",INDEX(Sch.!C:C,MATCH(LEFT(D5183,10),Sch.!A:A,0)))</f>
        <v>Sch.24</v>
      </c>
    </row>
    <row r="5184" spans="1:15">
      <c r="A5184" s="194">
        <v>202004</v>
      </c>
      <c r="B5184" s="195" t="s">
        <v>46</v>
      </c>
      <c r="C5184" s="195" t="s">
        <v>182</v>
      </c>
      <c r="D5184" s="195" t="s">
        <v>31</v>
      </c>
      <c r="E5184" s="195">
        <v>195747.53</v>
      </c>
      <c r="F5184" s="195">
        <v>0</v>
      </c>
      <c r="G5184" s="195">
        <v>1517</v>
      </c>
      <c r="H5184" s="195">
        <v>1967000</v>
      </c>
      <c r="I5184" s="196" cm="1">
        <f t="array" ref="I5184">IF(OR(N5184={"Unbilled","Accounting Adjustment","Annual Guarantee Adjustments"}),0,E5184)</f>
        <v>195747.53</v>
      </c>
      <c r="J5184" s="196" cm="1">
        <f t="array" ref="J5184">IF(OR(N5184={"Unbilled","Accounting Adjustment","Annual Guarantee Adjustments"}),0,IF($C5184="R",E5184,0))</f>
        <v>195747.53</v>
      </c>
      <c r="K5184" s="196" cm="1">
        <f t="array" ref="K5184">IF(OR(N5184={"Unbilled","Accounting Adjustment","Annual Guarantee Adjustments"}),0,IF($C5184="R",G5184,0))</f>
        <v>1517</v>
      </c>
      <c r="L5184" s="196" cm="1">
        <f t="array" ref="L5184">IF(OR(N5184={"Unbilled","Accounting Adjustment","Annual Guarantee Adjustments"}),0,IF($C5184="R",H5184,0))</f>
        <v>1967000</v>
      </c>
      <c r="M5184" s="188" t="str">
        <f t="shared" si="81"/>
        <v>Commercial</v>
      </c>
      <c r="N5184" s="197" t="str">
        <f>IF(C5184="U","Unbilled",INDEX(Sch.!B:B,MATCH(LEFT(D5184,10),Sch.!A:A,0)))</f>
        <v>Sch.24</v>
      </c>
      <c r="O5184" s="188" t="str">
        <f>IF(C5184="U","Unbilled",INDEX(Sch.!C:C,MATCH(LEFT(D5184,10),Sch.!A:A,0)))</f>
        <v>Sch.24</v>
      </c>
    </row>
    <row r="5185" spans="1:15">
      <c r="A5185" s="194">
        <v>202004</v>
      </c>
      <c r="B5185" s="195" t="s">
        <v>46</v>
      </c>
      <c r="C5185" s="195" t="s">
        <v>182</v>
      </c>
      <c r="D5185" s="195" t="s">
        <v>32</v>
      </c>
      <c r="E5185" s="195">
        <v>1635.8</v>
      </c>
      <c r="F5185" s="195">
        <v>0</v>
      </c>
      <c r="G5185" s="195">
        <v>6</v>
      </c>
      <c r="H5185" s="195">
        <v>12857</v>
      </c>
      <c r="I5185" s="196" cm="1">
        <f t="array" ref="I5185">IF(OR(N5185={"Unbilled","Accounting Adjustment","Annual Guarantee Adjustments"}),0,E5185)</f>
        <v>1635.8</v>
      </c>
      <c r="J5185" s="196" cm="1">
        <f t="array" ref="J5185">IF(OR(N5185={"Unbilled","Accounting Adjustment","Annual Guarantee Adjustments"}),0,IF($C5185="R",E5185,0))</f>
        <v>1635.8</v>
      </c>
      <c r="K5185" s="196" cm="1">
        <f t="array" ref="K5185">IF(OR(N5185={"Unbilled","Accounting Adjustment","Annual Guarantee Adjustments"}),0,IF($C5185="R",G5185,0))</f>
        <v>6</v>
      </c>
      <c r="L5185" s="196" cm="1">
        <f t="array" ref="L5185">IF(OR(N5185={"Unbilled","Accounting Adjustment","Annual Guarantee Adjustments"}),0,IF($C5185="R",H5185,0))</f>
        <v>12857</v>
      </c>
      <c r="M5185" s="188" t="str">
        <f t="shared" si="81"/>
        <v>Commercial</v>
      </c>
      <c r="N5185" s="197" t="str">
        <f>IF(C5185="U","Unbilled",INDEX(Sch.!B:B,MATCH(LEFT(D5185,10),Sch.!A:A,0)))</f>
        <v>Sch.24</v>
      </c>
      <c r="O5185" s="188" t="str">
        <f>IF(C5185="U","Unbilled",INDEX(Sch.!C:C,MATCH(LEFT(D5185,10),Sch.!A:A,0)))</f>
        <v>Sch.24</v>
      </c>
    </row>
    <row r="5186" spans="1:15">
      <c r="A5186" s="194">
        <v>202004</v>
      </c>
      <c r="B5186" s="195" t="s">
        <v>46</v>
      </c>
      <c r="C5186" s="195" t="s">
        <v>182</v>
      </c>
      <c r="D5186" s="195" t="s">
        <v>33</v>
      </c>
      <c r="E5186" s="195">
        <v>29458.28</v>
      </c>
      <c r="F5186" s="195">
        <v>0</v>
      </c>
      <c r="G5186" s="195">
        <v>70</v>
      </c>
      <c r="H5186" s="195">
        <v>295985</v>
      </c>
      <c r="I5186" s="196" cm="1">
        <f t="array" ref="I5186">IF(OR(N5186={"Unbilled","Accounting Adjustment","Annual Guarantee Adjustments"}),0,E5186)</f>
        <v>29458.28</v>
      </c>
      <c r="J5186" s="196" cm="1">
        <f t="array" ref="J5186">IF(OR(N5186={"Unbilled","Accounting Adjustment","Annual Guarantee Adjustments"}),0,IF($C5186="R",E5186,0))</f>
        <v>29458.28</v>
      </c>
      <c r="K5186" s="196" cm="1">
        <f t="array" ref="K5186">IF(OR(N5186={"Unbilled","Accounting Adjustment","Annual Guarantee Adjustments"}),0,IF($C5186="R",G5186,0))</f>
        <v>70</v>
      </c>
      <c r="L5186" s="196" cm="1">
        <f t="array" ref="L5186">IF(OR(N5186={"Unbilled","Accounting Adjustment","Annual Guarantee Adjustments"}),0,IF($C5186="R",H5186,0))</f>
        <v>295985</v>
      </c>
      <c r="M5186" s="188" t="str">
        <f t="shared" si="81"/>
        <v>Commercial</v>
      </c>
      <c r="N5186" s="197" t="str">
        <f>IF(C5186="U","Unbilled",INDEX(Sch.!B:B,MATCH(LEFT(D5186,10),Sch.!A:A,0)))</f>
        <v>Sch.24</v>
      </c>
      <c r="O5186" s="188" t="str">
        <f>IF(C5186="U","Unbilled",INDEX(Sch.!C:C,MATCH(LEFT(D5186,10),Sch.!A:A,0)))</f>
        <v>Sch.24</v>
      </c>
    </row>
    <row r="5187" spans="1:15">
      <c r="A5187" s="194">
        <v>202004</v>
      </c>
      <c r="B5187" s="195" t="s">
        <v>46</v>
      </c>
      <c r="C5187" s="195" t="s">
        <v>182</v>
      </c>
      <c r="D5187" s="195" t="s">
        <v>47</v>
      </c>
      <c r="E5187" s="195">
        <v>3006138.4</v>
      </c>
      <c r="F5187" s="195">
        <v>0</v>
      </c>
      <c r="G5187" s="195">
        <v>14574</v>
      </c>
      <c r="H5187" s="195">
        <v>32020533</v>
      </c>
      <c r="I5187" s="196" cm="1">
        <f t="array" ref="I5187">IF(OR(N5187={"Unbilled","Accounting Adjustment","Annual Guarantee Adjustments"}),0,E5187)</f>
        <v>3006138.4</v>
      </c>
      <c r="J5187" s="196" cm="1">
        <f t="array" ref="J5187">IF(OR(N5187={"Unbilled","Accounting Adjustment","Annual Guarantee Adjustments"}),0,IF($C5187="R",E5187,0))</f>
        <v>3006138.4</v>
      </c>
      <c r="K5187" s="196" cm="1">
        <f t="array" ref="K5187">IF(OR(N5187={"Unbilled","Accounting Adjustment","Annual Guarantee Adjustments"}),0,IF($C5187="R",G5187,0))</f>
        <v>14574</v>
      </c>
      <c r="L5187" s="196" cm="1">
        <f t="array" ref="L5187">IF(OR(N5187={"Unbilled","Accounting Adjustment","Annual Guarantee Adjustments"}),0,IF($C5187="R",H5187,0))</f>
        <v>32020533</v>
      </c>
      <c r="M5187" s="188" t="str">
        <f t="shared" ref="M5187:M5250" si="82">IF(LEFT(B5187,3)="RES","Residential",IF(LEFT(B5187,3)="COM","Commercial",IF(LEFT(B5187,3)="IND","Industrial",IF(LEFT(B5187,3)="IRR","Irrigation",IF(LEFT(B5187,3)="PUB","Lighting")))))</f>
        <v>Commercial</v>
      </c>
      <c r="N5187" s="197" t="str">
        <f>IF(C5187="U","Unbilled",INDEX(Sch.!B:B,MATCH(LEFT(D5187,10),Sch.!A:A,0)))</f>
        <v>Sch.24</v>
      </c>
      <c r="O5187" s="188" t="str">
        <f>IF(C5187="U","Unbilled",INDEX(Sch.!C:C,MATCH(LEFT(D5187,10),Sch.!A:A,0)))</f>
        <v>Sch.24</v>
      </c>
    </row>
    <row r="5188" spans="1:15">
      <c r="A5188" s="194">
        <v>202004</v>
      </c>
      <c r="B5188" s="195" t="s">
        <v>46</v>
      </c>
      <c r="C5188" s="195" t="s">
        <v>182</v>
      </c>
      <c r="D5188" s="195" t="s">
        <v>48</v>
      </c>
      <c r="E5188" s="195">
        <v>12316.7</v>
      </c>
      <c r="F5188" s="195">
        <v>0</v>
      </c>
      <c r="G5188" s="195">
        <v>103</v>
      </c>
      <c r="H5188" s="195">
        <v>89245</v>
      </c>
      <c r="I5188" s="196" cm="1">
        <f t="array" ref="I5188">IF(OR(N5188={"Unbilled","Accounting Adjustment","Annual Guarantee Adjustments"}),0,E5188)</f>
        <v>12316.7</v>
      </c>
      <c r="J5188" s="196" cm="1">
        <f t="array" ref="J5188">IF(OR(N5188={"Unbilled","Accounting Adjustment","Annual Guarantee Adjustments"}),0,IF($C5188="R",E5188,0))</f>
        <v>12316.7</v>
      </c>
      <c r="K5188" s="196" cm="1">
        <f t="array" ref="K5188">IF(OR(N5188={"Unbilled","Accounting Adjustment","Annual Guarantee Adjustments"}),0,IF($C5188="R",G5188,0))</f>
        <v>103</v>
      </c>
      <c r="L5188" s="196" cm="1">
        <f t="array" ref="L5188">IF(OR(N5188={"Unbilled","Accounting Adjustment","Annual Guarantee Adjustments"}),0,IF($C5188="R",H5188,0))</f>
        <v>89245</v>
      </c>
      <c r="M5188" s="188" t="str">
        <f t="shared" si="82"/>
        <v>Commercial</v>
      </c>
      <c r="N5188" s="197" t="str">
        <f>IF(C5188="U","Unbilled",INDEX(Sch.!B:B,MATCH(LEFT(D5188,10),Sch.!A:A,0)))</f>
        <v>Sch.24</v>
      </c>
      <c r="O5188" s="188" t="str">
        <f>IF(C5188="U","Unbilled",INDEX(Sch.!C:C,MATCH(LEFT(D5188,10),Sch.!A:A,0)))</f>
        <v>Sch.24</v>
      </c>
    </row>
    <row r="5189" spans="1:15">
      <c r="A5189" s="194">
        <v>202004</v>
      </c>
      <c r="B5189" s="195" t="s">
        <v>46</v>
      </c>
      <c r="C5189" s="195" t="s">
        <v>182</v>
      </c>
      <c r="D5189" s="195" t="s">
        <v>34</v>
      </c>
      <c r="E5189" s="195">
        <v>259665.56</v>
      </c>
      <c r="F5189" s="195">
        <v>0</v>
      </c>
      <c r="G5189" s="195">
        <v>87</v>
      </c>
      <c r="H5189" s="195">
        <v>3172559</v>
      </c>
      <c r="I5189" s="196" cm="1">
        <f t="array" ref="I5189">IF(OR(N5189={"Unbilled","Accounting Adjustment","Annual Guarantee Adjustments"}),0,E5189)</f>
        <v>259665.56</v>
      </c>
      <c r="J5189" s="196" cm="1">
        <f t="array" ref="J5189">IF(OR(N5189={"Unbilled","Accounting Adjustment","Annual Guarantee Adjustments"}),0,IF($C5189="R",E5189,0))</f>
        <v>259665.56</v>
      </c>
      <c r="K5189" s="196" cm="1">
        <f t="array" ref="K5189">IF(OR(N5189={"Unbilled","Accounting Adjustment","Annual Guarantee Adjustments"}),0,IF($C5189="R",G5189,0))</f>
        <v>87</v>
      </c>
      <c r="L5189" s="196" cm="1">
        <f t="array" ref="L5189">IF(OR(N5189={"Unbilled","Accounting Adjustment","Annual Guarantee Adjustments"}),0,IF($C5189="R",H5189,0))</f>
        <v>3172559</v>
      </c>
      <c r="M5189" s="188" t="str">
        <f t="shared" si="82"/>
        <v>Commercial</v>
      </c>
      <c r="N5189" s="197" t="str">
        <f>IF(C5189="U","Unbilled",INDEX(Sch.!B:B,MATCH(LEFT(D5189,10),Sch.!A:A,0)))</f>
        <v>Sch.36</v>
      </c>
      <c r="O5189" s="188" t="str">
        <f>IF(C5189="U","Unbilled",INDEX(Sch.!C:C,MATCH(LEFT(D5189,10),Sch.!A:A,0)))</f>
        <v>Schs.29,36</v>
      </c>
    </row>
    <row r="5190" spans="1:15">
      <c r="A5190" s="194">
        <v>202004</v>
      </c>
      <c r="B5190" s="195" t="s">
        <v>46</v>
      </c>
      <c r="C5190" s="195" t="s">
        <v>182</v>
      </c>
      <c r="D5190" s="195" t="s">
        <v>49</v>
      </c>
      <c r="E5190" s="195">
        <v>4196621.91</v>
      </c>
      <c r="F5190" s="195">
        <v>0</v>
      </c>
      <c r="G5190" s="195">
        <v>850</v>
      </c>
      <c r="H5190" s="195">
        <v>54215028</v>
      </c>
      <c r="I5190" s="196" cm="1">
        <f t="array" ref="I5190">IF(OR(N5190={"Unbilled","Accounting Adjustment","Annual Guarantee Adjustments"}),0,E5190)</f>
        <v>4196621.91</v>
      </c>
      <c r="J5190" s="196" cm="1">
        <f t="array" ref="J5190">IF(OR(N5190={"Unbilled","Accounting Adjustment","Annual Guarantee Adjustments"}),0,IF($C5190="R",E5190,0))</f>
        <v>4196621.91</v>
      </c>
      <c r="K5190" s="196" cm="1">
        <f t="array" ref="K5190">IF(OR(N5190={"Unbilled","Accounting Adjustment","Annual Guarantee Adjustments"}),0,IF($C5190="R",G5190,0))</f>
        <v>850</v>
      </c>
      <c r="L5190" s="196" cm="1">
        <f t="array" ref="L5190">IF(OR(N5190={"Unbilled","Accounting Adjustment","Annual Guarantee Adjustments"}),0,IF($C5190="R",H5190,0))</f>
        <v>54215028</v>
      </c>
      <c r="M5190" s="188" t="str">
        <f t="shared" si="82"/>
        <v>Commercial</v>
      </c>
      <c r="N5190" s="197" t="str">
        <f>IF(C5190="U","Unbilled",INDEX(Sch.!B:B,MATCH(LEFT(D5190,10),Sch.!A:A,0)))</f>
        <v>Sch.36</v>
      </c>
      <c r="O5190" s="188" t="str">
        <f>IF(C5190="U","Unbilled",INDEX(Sch.!C:C,MATCH(LEFT(D5190,10),Sch.!A:A,0)))</f>
        <v>Schs.29,36</v>
      </c>
    </row>
    <row r="5191" spans="1:15">
      <c r="A5191" s="194">
        <v>202004</v>
      </c>
      <c r="B5191" s="195" t="s">
        <v>46</v>
      </c>
      <c r="C5191" s="195" t="s">
        <v>182</v>
      </c>
      <c r="D5191" s="195" t="s">
        <v>50</v>
      </c>
      <c r="E5191" s="195">
        <v>1015293.56</v>
      </c>
      <c r="F5191" s="195">
        <v>0</v>
      </c>
      <c r="G5191" s="195">
        <v>38</v>
      </c>
      <c r="H5191" s="195">
        <v>13071520</v>
      </c>
      <c r="I5191" s="196" cm="1">
        <f t="array" ref="I5191">IF(OR(N5191={"Unbilled","Accounting Adjustment","Annual Guarantee Adjustments"}),0,E5191)</f>
        <v>1015293.56</v>
      </c>
      <c r="J5191" s="196" cm="1">
        <f t="array" ref="J5191">IF(OR(N5191={"Unbilled","Accounting Adjustment","Annual Guarantee Adjustments"}),0,IF($C5191="R",E5191,0))</f>
        <v>1015293.56</v>
      </c>
      <c r="K5191" s="196" cm="1">
        <f t="array" ref="K5191">IF(OR(N5191={"Unbilled","Accounting Adjustment","Annual Guarantee Adjustments"}),0,IF($C5191="R",G5191,0))</f>
        <v>38</v>
      </c>
      <c r="L5191" s="196" cm="1">
        <f t="array" ref="L5191">IF(OR(N5191={"Unbilled","Accounting Adjustment","Annual Guarantee Adjustments"}),0,IF($C5191="R",H5191,0))</f>
        <v>13071520</v>
      </c>
      <c r="M5191" s="188" t="str">
        <f t="shared" si="82"/>
        <v>Commercial</v>
      </c>
      <c r="N5191" s="197" t="str">
        <f>IF(C5191="U","Unbilled",INDEX(Sch.!B:B,MATCH(LEFT(D5191,10),Sch.!A:A,0)))</f>
        <v>Sch.48T</v>
      </c>
      <c r="O5191" s="188" t="str">
        <f>IF(C5191="U","Unbilled",INDEX(Sch.!C:C,MATCH(LEFT(D5191,10),Sch.!A:A,0)))</f>
        <v>Not Decoupled</v>
      </c>
    </row>
    <row r="5192" spans="1:15">
      <c r="A5192" s="194">
        <v>202004</v>
      </c>
      <c r="B5192" s="195" t="s">
        <v>46</v>
      </c>
      <c r="C5192" s="195" t="s">
        <v>182</v>
      </c>
      <c r="D5192" s="195" t="s">
        <v>74</v>
      </c>
      <c r="E5192" s="195">
        <v>6853.89</v>
      </c>
      <c r="H5192" s="195">
        <v>0</v>
      </c>
      <c r="I5192" s="196" cm="1">
        <f t="array" ref="I5192">IF(OR(N5192={"Unbilled","Accounting Adjustment","Annual Guarantee Adjustments"}),0,E5192)</f>
        <v>0</v>
      </c>
      <c r="J5192" s="196" cm="1">
        <f t="array" ref="J5192">IF(OR(N5192={"Unbilled","Accounting Adjustment","Annual Guarantee Adjustments"}),0,IF($C5192="R",E5192,0))</f>
        <v>0</v>
      </c>
      <c r="K5192" s="196" cm="1">
        <f t="array" ref="K5192">IF(OR(N5192={"Unbilled","Accounting Adjustment","Annual Guarantee Adjustments"}),0,IF($C5192="R",G5192,0))</f>
        <v>0</v>
      </c>
      <c r="L5192" s="196" cm="1">
        <f t="array" ref="L5192">IF(OR(N5192={"Unbilled","Accounting Adjustment","Annual Guarantee Adjustments"}),0,IF($C5192="R",H5192,0))</f>
        <v>0</v>
      </c>
      <c r="M5192" s="188" t="str">
        <f t="shared" si="82"/>
        <v>Commercial</v>
      </c>
      <c r="N5192" s="197" t="str">
        <f>IF(C5192="U","Unbilled",INDEX(Sch.!B:B,MATCH(LEFT(D5192,10),Sch.!A:A,0)))</f>
        <v>Annual Guarantee Adjustments</v>
      </c>
      <c r="O5192" s="188" t="str">
        <f>IF(C5192="U","Unbilled",INDEX(Sch.!C:C,MATCH(LEFT(D5192,10),Sch.!A:A,0)))</f>
        <v>Not Decoupled</v>
      </c>
    </row>
    <row r="5193" spans="1:15">
      <c r="A5193" s="194">
        <v>202004</v>
      </c>
      <c r="B5193" s="195" t="s">
        <v>46</v>
      </c>
      <c r="C5193" s="195" t="s">
        <v>182</v>
      </c>
      <c r="D5193" s="195" t="s">
        <v>76</v>
      </c>
      <c r="E5193" s="195">
        <v>201.88</v>
      </c>
      <c r="H5193" s="195">
        <v>0</v>
      </c>
      <c r="I5193" s="196" cm="1">
        <f t="array" ref="I5193">IF(OR(N5193={"Unbilled","Accounting Adjustment","Annual Guarantee Adjustments"}),0,E5193)</f>
        <v>0</v>
      </c>
      <c r="J5193" s="196" cm="1">
        <f t="array" ref="J5193">IF(OR(N5193={"Unbilled","Accounting Adjustment","Annual Guarantee Adjustments"}),0,IF($C5193="R",E5193,0))</f>
        <v>0</v>
      </c>
      <c r="K5193" s="196" cm="1">
        <f t="array" ref="K5193">IF(OR(N5193={"Unbilled","Accounting Adjustment","Annual Guarantee Adjustments"}),0,IF($C5193="R",G5193,0))</f>
        <v>0</v>
      </c>
      <c r="L5193" s="196" cm="1">
        <f t="array" ref="L5193">IF(OR(N5193={"Unbilled","Accounting Adjustment","Annual Guarantee Adjustments"}),0,IF($C5193="R",H5193,0))</f>
        <v>0</v>
      </c>
      <c r="M5193" s="188" t="str">
        <f t="shared" si="82"/>
        <v>Commercial</v>
      </c>
      <c r="N5193" s="197" t="str">
        <f>IF(C5193="U","Unbilled",INDEX(Sch.!B:B,MATCH(LEFT(D5193,10),Sch.!A:A,0)))</f>
        <v>Annual Guarantee Adjustments</v>
      </c>
      <c r="O5193" s="188" t="str">
        <f>IF(C5193="U","Unbilled",INDEX(Sch.!C:C,MATCH(LEFT(D5193,10),Sch.!A:A,0)))</f>
        <v>Not Decoupled</v>
      </c>
    </row>
    <row r="5194" spans="1:15">
      <c r="A5194" s="194">
        <v>202004</v>
      </c>
      <c r="B5194" s="195" t="s">
        <v>46</v>
      </c>
      <c r="C5194" s="195" t="s">
        <v>182</v>
      </c>
      <c r="D5194" s="195" t="s">
        <v>77</v>
      </c>
      <c r="E5194" s="195">
        <v>26614.43</v>
      </c>
      <c r="H5194" s="195">
        <v>0</v>
      </c>
      <c r="I5194" s="196" cm="1">
        <f t="array" ref="I5194">IF(OR(N5194={"Unbilled","Accounting Adjustment","Annual Guarantee Adjustments"}),0,E5194)</f>
        <v>0</v>
      </c>
      <c r="J5194" s="196" cm="1">
        <f t="array" ref="J5194">IF(OR(N5194={"Unbilled","Accounting Adjustment","Annual Guarantee Adjustments"}),0,IF($C5194="R",E5194,0))</f>
        <v>0</v>
      </c>
      <c r="K5194" s="196" cm="1">
        <f t="array" ref="K5194">IF(OR(N5194={"Unbilled","Accounting Adjustment","Annual Guarantee Adjustments"}),0,IF($C5194="R",G5194,0))</f>
        <v>0</v>
      </c>
      <c r="L5194" s="196" cm="1">
        <f t="array" ref="L5194">IF(OR(N5194={"Unbilled","Accounting Adjustment","Annual Guarantee Adjustments"}),0,IF($C5194="R",H5194,0))</f>
        <v>0</v>
      </c>
      <c r="M5194" s="188" t="str">
        <f t="shared" si="82"/>
        <v>Commercial</v>
      </c>
      <c r="N5194" s="197" t="str">
        <f>IF(C5194="U","Unbilled",INDEX(Sch.!B:B,MATCH(LEFT(D5194,10),Sch.!A:A,0)))</f>
        <v>Annual Guarantee Adjustments</v>
      </c>
      <c r="O5194" s="188" t="str">
        <f>IF(C5194="U","Unbilled",INDEX(Sch.!C:C,MATCH(LEFT(D5194,10),Sch.!A:A,0)))</f>
        <v>Not Decoupled</v>
      </c>
    </row>
    <row r="5195" spans="1:15">
      <c r="A5195" s="194">
        <v>202004</v>
      </c>
      <c r="B5195" s="195" t="s">
        <v>46</v>
      </c>
      <c r="C5195" s="195" t="s">
        <v>182</v>
      </c>
      <c r="D5195" s="195" t="s">
        <v>78</v>
      </c>
      <c r="E5195" s="195">
        <v>5198.51</v>
      </c>
      <c r="H5195" s="195">
        <v>0</v>
      </c>
      <c r="I5195" s="196" cm="1">
        <f t="array" ref="I5195">IF(OR(N5195={"Unbilled","Accounting Adjustment","Annual Guarantee Adjustments"}),0,E5195)</f>
        <v>0</v>
      </c>
      <c r="J5195" s="196" cm="1">
        <f t="array" ref="J5195">IF(OR(N5195={"Unbilled","Accounting Adjustment","Annual Guarantee Adjustments"}),0,IF($C5195="R",E5195,0))</f>
        <v>0</v>
      </c>
      <c r="K5195" s="196" cm="1">
        <f t="array" ref="K5195">IF(OR(N5195={"Unbilled","Accounting Adjustment","Annual Guarantee Adjustments"}),0,IF($C5195="R",G5195,0))</f>
        <v>0</v>
      </c>
      <c r="L5195" s="196" cm="1">
        <f t="array" ref="L5195">IF(OR(N5195={"Unbilled","Accounting Adjustment","Annual Guarantee Adjustments"}),0,IF($C5195="R",H5195,0))</f>
        <v>0</v>
      </c>
      <c r="M5195" s="188" t="str">
        <f t="shared" si="82"/>
        <v>Commercial</v>
      </c>
      <c r="N5195" s="197" t="str">
        <f>IF(C5195="U","Unbilled",INDEX(Sch.!B:B,MATCH(LEFT(D5195,10),Sch.!A:A,0)))</f>
        <v>Annual Guarantee Adjustments</v>
      </c>
      <c r="O5195" s="188" t="str">
        <f>IF(C5195="U","Unbilled",INDEX(Sch.!C:C,MATCH(LEFT(D5195,10),Sch.!A:A,0)))</f>
        <v>Not Decoupled</v>
      </c>
    </row>
    <row r="5196" spans="1:15">
      <c r="A5196" s="194">
        <v>202004</v>
      </c>
      <c r="B5196" s="195" t="s">
        <v>46</v>
      </c>
      <c r="C5196" s="195" t="s">
        <v>182</v>
      </c>
      <c r="D5196" s="195" t="s">
        <v>79</v>
      </c>
      <c r="E5196" s="195">
        <v>55.73</v>
      </c>
      <c r="H5196" s="195">
        <v>0</v>
      </c>
      <c r="I5196" s="196" cm="1">
        <f t="array" ref="I5196">IF(OR(N5196={"Unbilled","Accounting Adjustment","Annual Guarantee Adjustments"}),0,E5196)</f>
        <v>0</v>
      </c>
      <c r="J5196" s="196" cm="1">
        <f t="array" ref="J5196">IF(OR(N5196={"Unbilled","Accounting Adjustment","Annual Guarantee Adjustments"}),0,IF($C5196="R",E5196,0))</f>
        <v>0</v>
      </c>
      <c r="K5196" s="196" cm="1">
        <f t="array" ref="K5196">IF(OR(N5196={"Unbilled","Accounting Adjustment","Annual Guarantee Adjustments"}),0,IF($C5196="R",G5196,0))</f>
        <v>0</v>
      </c>
      <c r="L5196" s="196" cm="1">
        <f t="array" ref="L5196">IF(OR(N5196={"Unbilled","Accounting Adjustment","Annual Guarantee Adjustments"}),0,IF($C5196="R",H5196,0))</f>
        <v>0</v>
      </c>
      <c r="M5196" s="188" t="str">
        <f t="shared" si="82"/>
        <v>Commercial</v>
      </c>
      <c r="N5196" s="197" t="str">
        <f>IF(C5196="U","Unbilled",INDEX(Sch.!B:B,MATCH(LEFT(D5196,10),Sch.!A:A,0)))</f>
        <v>Annual Guarantee Adjustments</v>
      </c>
      <c r="O5196" s="188" t="str">
        <f>IF(C5196="U","Unbilled",INDEX(Sch.!C:C,MATCH(LEFT(D5196,10),Sch.!A:A,0)))</f>
        <v>Not Decoupled</v>
      </c>
    </row>
    <row r="5197" spans="1:15">
      <c r="A5197" s="194">
        <v>202004</v>
      </c>
      <c r="B5197" s="195" t="s">
        <v>46</v>
      </c>
      <c r="C5197" s="195" t="s">
        <v>182</v>
      </c>
      <c r="D5197" s="195" t="s">
        <v>80</v>
      </c>
      <c r="E5197" s="195">
        <v>659.52</v>
      </c>
      <c r="H5197" s="195">
        <v>0</v>
      </c>
      <c r="I5197" s="196" cm="1">
        <f t="array" ref="I5197">IF(OR(N5197={"Unbilled","Accounting Adjustment","Annual Guarantee Adjustments"}),0,E5197)</f>
        <v>0</v>
      </c>
      <c r="J5197" s="196" cm="1">
        <f t="array" ref="J5197">IF(OR(N5197={"Unbilled","Accounting Adjustment","Annual Guarantee Adjustments"}),0,IF($C5197="R",E5197,0))</f>
        <v>0</v>
      </c>
      <c r="K5197" s="196" cm="1">
        <f t="array" ref="K5197">IF(OR(N5197={"Unbilled","Accounting Adjustment","Annual Guarantee Adjustments"}),0,IF($C5197="R",G5197,0))</f>
        <v>0</v>
      </c>
      <c r="L5197" s="196" cm="1">
        <f t="array" ref="L5197">IF(OR(N5197={"Unbilled","Accounting Adjustment","Annual Guarantee Adjustments"}),0,IF($C5197="R",H5197,0))</f>
        <v>0</v>
      </c>
      <c r="M5197" s="188" t="str">
        <f t="shared" si="82"/>
        <v>Commercial</v>
      </c>
      <c r="N5197" s="197" t="str">
        <f>IF(C5197="U","Unbilled",INDEX(Sch.!B:B,MATCH(LEFT(D5197,10),Sch.!A:A,0)))</f>
        <v>Annual Guarantee Adjustments</v>
      </c>
      <c r="O5197" s="188" t="str">
        <f>IF(C5197="U","Unbilled",INDEX(Sch.!C:C,MATCH(LEFT(D5197,10),Sch.!A:A,0)))</f>
        <v>Not Decoupled</v>
      </c>
    </row>
    <row r="5198" spans="1:15">
      <c r="A5198" s="194">
        <v>202004</v>
      </c>
      <c r="B5198" s="195" t="s">
        <v>46</v>
      </c>
      <c r="C5198" s="195" t="s">
        <v>182</v>
      </c>
      <c r="D5198" s="195" t="s">
        <v>82</v>
      </c>
      <c r="E5198" s="195">
        <v>6077.94</v>
      </c>
      <c r="H5198" s="195">
        <v>0</v>
      </c>
      <c r="I5198" s="196" cm="1">
        <f t="array" ref="I5198">IF(OR(N5198={"Unbilled","Accounting Adjustment","Annual Guarantee Adjustments"}),0,E5198)</f>
        <v>0</v>
      </c>
      <c r="J5198" s="196" cm="1">
        <f t="array" ref="J5198">IF(OR(N5198={"Unbilled","Accounting Adjustment","Annual Guarantee Adjustments"}),0,IF($C5198="R",E5198,0))</f>
        <v>0</v>
      </c>
      <c r="K5198" s="196" cm="1">
        <f t="array" ref="K5198">IF(OR(N5198={"Unbilled","Accounting Adjustment","Annual Guarantee Adjustments"}),0,IF($C5198="R",G5198,0))</f>
        <v>0</v>
      </c>
      <c r="L5198" s="196" cm="1">
        <f t="array" ref="L5198">IF(OR(N5198={"Unbilled","Accounting Adjustment","Annual Guarantee Adjustments"}),0,IF($C5198="R",H5198,0))</f>
        <v>0</v>
      </c>
      <c r="M5198" s="188" t="str">
        <f t="shared" si="82"/>
        <v>Commercial</v>
      </c>
      <c r="N5198" s="197" t="str">
        <f>IF(C5198="U","Unbilled",INDEX(Sch.!B:B,MATCH(LEFT(D5198,10),Sch.!A:A,0)))</f>
        <v>Annual Guarantee Adjustments</v>
      </c>
      <c r="O5198" s="188" t="str">
        <f>IF(C5198="U","Unbilled",INDEX(Sch.!C:C,MATCH(LEFT(D5198,10),Sch.!A:A,0)))</f>
        <v>Not Decoupled</v>
      </c>
    </row>
    <row r="5199" spans="1:15">
      <c r="A5199" s="194">
        <v>202004</v>
      </c>
      <c r="B5199" s="195" t="s">
        <v>46</v>
      </c>
      <c r="C5199" s="195" t="s">
        <v>182</v>
      </c>
      <c r="D5199" s="195" t="s">
        <v>83</v>
      </c>
      <c r="E5199" s="195">
        <v>1061.48</v>
      </c>
      <c r="H5199" s="195">
        <v>0</v>
      </c>
      <c r="I5199" s="196" cm="1">
        <f t="array" ref="I5199">IF(OR(N5199={"Unbilled","Accounting Adjustment","Annual Guarantee Adjustments"}),0,E5199)</f>
        <v>0</v>
      </c>
      <c r="J5199" s="196" cm="1">
        <f t="array" ref="J5199">IF(OR(N5199={"Unbilled","Accounting Adjustment","Annual Guarantee Adjustments"}),0,IF($C5199="R",E5199,0))</f>
        <v>0</v>
      </c>
      <c r="K5199" s="196" cm="1">
        <f t="array" ref="K5199">IF(OR(N5199={"Unbilled","Accounting Adjustment","Annual Guarantee Adjustments"}),0,IF($C5199="R",G5199,0))</f>
        <v>0</v>
      </c>
      <c r="L5199" s="196" cm="1">
        <f t="array" ref="L5199">IF(OR(N5199={"Unbilled","Accounting Adjustment","Annual Guarantee Adjustments"}),0,IF($C5199="R",H5199,0))</f>
        <v>0</v>
      </c>
      <c r="M5199" s="188" t="str">
        <f t="shared" si="82"/>
        <v>Commercial</v>
      </c>
      <c r="N5199" s="197" t="str">
        <f>IF(C5199="U","Unbilled",INDEX(Sch.!B:B,MATCH(LEFT(D5199,10),Sch.!A:A,0)))</f>
        <v>Annual Guarantee Adjustments</v>
      </c>
      <c r="O5199" s="188" t="str">
        <f>IF(C5199="U","Unbilled",INDEX(Sch.!C:C,MATCH(LEFT(D5199,10),Sch.!A:A,0)))</f>
        <v>Not Decoupled</v>
      </c>
    </row>
    <row r="5200" spans="1:15">
      <c r="A5200" s="194">
        <v>202004</v>
      </c>
      <c r="B5200" s="195" t="s">
        <v>46</v>
      </c>
      <c r="C5200" s="195" t="s">
        <v>182</v>
      </c>
      <c r="D5200" s="195" t="s">
        <v>72</v>
      </c>
      <c r="E5200" s="195">
        <v>828.37</v>
      </c>
      <c r="F5200" s="195">
        <v>0</v>
      </c>
      <c r="G5200" s="195">
        <v>22</v>
      </c>
      <c r="H5200" s="195">
        <v>3425</v>
      </c>
      <c r="I5200" s="196" cm="1">
        <f t="array" ref="I5200">IF(OR(N5200={"Unbilled","Accounting Adjustment","Annual Guarantee Adjustments"}),0,E5200)</f>
        <v>828.37</v>
      </c>
      <c r="J5200" s="196" cm="1">
        <f t="array" ref="J5200">IF(OR(N5200={"Unbilled","Accounting Adjustment","Annual Guarantee Adjustments"}),0,IF($C5200="R",E5200,0))</f>
        <v>828.37</v>
      </c>
      <c r="K5200" s="196" cm="1">
        <f t="array" ref="K5200">IF(OR(N5200={"Unbilled","Accounting Adjustment","Annual Guarantee Adjustments"}),0,IF($C5200="R",G5200,0))</f>
        <v>22</v>
      </c>
      <c r="L5200" s="196" cm="1">
        <f t="array" ref="L5200">IF(OR(N5200={"Unbilled","Accounting Adjustment","Annual Guarantee Adjustments"}),0,IF($C5200="R",H5200,0))</f>
        <v>3425</v>
      </c>
      <c r="M5200" s="188" t="str">
        <f t="shared" si="82"/>
        <v>Commercial</v>
      </c>
      <c r="N5200" s="197" t="str">
        <f>IF(C5200="U","Unbilled",INDEX(Sch.!B:B,MATCH(LEFT(D5200,10),Sch.!A:A,0)))</f>
        <v>Sch.24</v>
      </c>
      <c r="O5200" s="188" t="str">
        <f>IF(C5200="U","Unbilled",INDEX(Sch.!C:C,MATCH(LEFT(D5200,10),Sch.!A:A,0)))</f>
        <v>Sch.24</v>
      </c>
    </row>
    <row r="5201" spans="1:15">
      <c r="A5201" s="194">
        <v>202004</v>
      </c>
      <c r="B5201" s="195" t="s">
        <v>46</v>
      </c>
      <c r="C5201" s="195" t="s">
        <v>182</v>
      </c>
      <c r="D5201" s="195" t="s">
        <v>35</v>
      </c>
      <c r="E5201" s="195">
        <v>29273.52</v>
      </c>
      <c r="F5201" s="195">
        <v>0</v>
      </c>
      <c r="G5201" s="195">
        <v>110</v>
      </c>
      <c r="H5201" s="195">
        <v>298416</v>
      </c>
      <c r="I5201" s="196" cm="1">
        <f t="array" ref="I5201">IF(OR(N5201={"Unbilled","Accounting Adjustment","Annual Guarantee Adjustments"}),0,E5201)</f>
        <v>29273.52</v>
      </c>
      <c r="J5201" s="196" cm="1">
        <f t="array" ref="J5201">IF(OR(N5201={"Unbilled","Accounting Adjustment","Annual Guarantee Adjustments"}),0,IF($C5201="R",E5201,0))</f>
        <v>29273.52</v>
      </c>
      <c r="K5201" s="196" cm="1">
        <f t="array" ref="K5201">IF(OR(N5201={"Unbilled","Accounting Adjustment","Annual Guarantee Adjustments"}),0,IF($C5201="R",G5201,0))</f>
        <v>110</v>
      </c>
      <c r="L5201" s="196" cm="1">
        <f t="array" ref="L5201">IF(OR(N5201={"Unbilled","Accounting Adjustment","Annual Guarantee Adjustments"}),0,IF($C5201="R",H5201,0))</f>
        <v>298416</v>
      </c>
      <c r="M5201" s="188" t="str">
        <f t="shared" si="82"/>
        <v>Commercial</v>
      </c>
      <c r="N5201" s="197" t="str">
        <f>IF(C5201="U","Unbilled",INDEX(Sch.!B:B,MATCH(LEFT(D5201,10),Sch.!A:A,0)))</f>
        <v>Sch.24</v>
      </c>
      <c r="O5201" s="188" t="str">
        <f>IF(C5201="U","Unbilled",INDEX(Sch.!C:C,MATCH(LEFT(D5201,10),Sch.!A:A,0)))</f>
        <v>Sch.24</v>
      </c>
    </row>
    <row r="5202" spans="1:15">
      <c r="A5202" s="194">
        <v>202004</v>
      </c>
      <c r="B5202" s="195" t="s">
        <v>46</v>
      </c>
      <c r="C5202" s="195" t="s">
        <v>182</v>
      </c>
      <c r="D5202" s="195" t="s">
        <v>36</v>
      </c>
      <c r="E5202" s="195">
        <v>68327.38</v>
      </c>
      <c r="F5202" s="195">
        <v>0</v>
      </c>
      <c r="G5202" s="195">
        <v>17</v>
      </c>
      <c r="H5202" s="195">
        <v>803120</v>
      </c>
      <c r="I5202" s="196" cm="1">
        <f t="array" ref="I5202">IF(OR(N5202={"Unbilled","Accounting Adjustment","Annual Guarantee Adjustments"}),0,E5202)</f>
        <v>68327.38</v>
      </c>
      <c r="J5202" s="196" cm="1">
        <f t="array" ref="J5202">IF(OR(N5202={"Unbilled","Accounting Adjustment","Annual Guarantee Adjustments"}),0,IF($C5202="R",E5202,0))</f>
        <v>68327.38</v>
      </c>
      <c r="K5202" s="196" cm="1">
        <f t="array" ref="K5202">IF(OR(N5202={"Unbilled","Accounting Adjustment","Annual Guarantee Adjustments"}),0,IF($C5202="R",G5202,0))</f>
        <v>17</v>
      </c>
      <c r="L5202" s="196" cm="1">
        <f t="array" ref="L5202">IF(OR(N5202={"Unbilled","Accounting Adjustment","Annual Guarantee Adjustments"}),0,IF($C5202="R",H5202,0))</f>
        <v>803120</v>
      </c>
      <c r="M5202" s="188" t="str">
        <f t="shared" si="82"/>
        <v>Commercial</v>
      </c>
      <c r="N5202" s="197" t="str">
        <f>IF(C5202="U","Unbilled",INDEX(Sch.!B:B,MATCH(LEFT(D5202,10),Sch.!A:A,0)))</f>
        <v>Sch.36</v>
      </c>
      <c r="O5202" s="188" t="str">
        <f>IF(C5202="U","Unbilled",INDEX(Sch.!C:C,MATCH(LEFT(D5202,10),Sch.!A:A,0)))</f>
        <v>Schs.29,36</v>
      </c>
    </row>
    <row r="5203" spans="1:15">
      <c r="A5203" s="194">
        <v>202004</v>
      </c>
      <c r="B5203" s="195" t="s">
        <v>46</v>
      </c>
      <c r="C5203" s="195" t="s">
        <v>182</v>
      </c>
      <c r="D5203" s="195" t="s">
        <v>37</v>
      </c>
      <c r="E5203" s="195">
        <v>71629.039999999994</v>
      </c>
      <c r="F5203" s="195">
        <v>0</v>
      </c>
      <c r="G5203" s="195">
        <v>2</v>
      </c>
      <c r="H5203" s="195">
        <v>932400</v>
      </c>
      <c r="I5203" s="196" cm="1">
        <f t="array" ref="I5203">IF(OR(N5203={"Unbilled","Accounting Adjustment","Annual Guarantee Adjustments"}),0,E5203)</f>
        <v>71629.039999999994</v>
      </c>
      <c r="J5203" s="196" cm="1">
        <f t="array" ref="J5203">IF(OR(N5203={"Unbilled","Accounting Adjustment","Annual Guarantee Adjustments"}),0,IF($C5203="R",E5203,0))</f>
        <v>71629.039999999994</v>
      </c>
      <c r="K5203" s="196" cm="1">
        <f t="array" ref="K5203">IF(OR(N5203={"Unbilled","Accounting Adjustment","Annual Guarantee Adjustments"}),0,IF($C5203="R",G5203,0))</f>
        <v>2</v>
      </c>
      <c r="L5203" s="196" cm="1">
        <f t="array" ref="L5203">IF(OR(N5203={"Unbilled","Accounting Adjustment","Annual Guarantee Adjustments"}),0,IF($C5203="R",H5203,0))</f>
        <v>932400</v>
      </c>
      <c r="M5203" s="188" t="str">
        <f t="shared" si="82"/>
        <v>Commercial</v>
      </c>
      <c r="N5203" s="197" t="str">
        <f>IF(C5203="U","Unbilled",INDEX(Sch.!B:B,MATCH(LEFT(D5203,10),Sch.!A:A,0)))</f>
        <v>Sch.48T</v>
      </c>
      <c r="O5203" s="188" t="str">
        <f>IF(C5203="U","Unbilled",INDEX(Sch.!C:C,MATCH(LEFT(D5203,10),Sch.!A:A,0)))</f>
        <v>Not Decoupled</v>
      </c>
    </row>
    <row r="5204" spans="1:15">
      <c r="A5204" s="194">
        <v>202004</v>
      </c>
      <c r="B5204" s="195" t="s">
        <v>46</v>
      </c>
      <c r="C5204" s="195" t="s">
        <v>182</v>
      </c>
      <c r="D5204" s="195" t="s">
        <v>51</v>
      </c>
      <c r="E5204" s="195">
        <v>17115.349999999999</v>
      </c>
      <c r="F5204" s="195">
        <v>0</v>
      </c>
      <c r="G5204" s="195">
        <v>764</v>
      </c>
      <c r="H5204" s="195">
        <v>116653</v>
      </c>
      <c r="I5204" s="196" cm="1">
        <f t="array" ref="I5204">IF(OR(N5204={"Unbilled","Accounting Adjustment","Annual Guarantee Adjustments"}),0,E5204)</f>
        <v>17115.349999999999</v>
      </c>
      <c r="J5204" s="196" cm="1">
        <f t="array" ref="J5204">IF(OR(N5204={"Unbilled","Accounting Adjustment","Annual Guarantee Adjustments"}),0,IF($C5204="R",E5204,0))</f>
        <v>17115.349999999999</v>
      </c>
      <c r="K5204" s="196" cm="1">
        <f t="array" ref="K5204">IF(OR(N5204={"Unbilled","Accounting Adjustment","Annual Guarantee Adjustments"}),0,IF($C5204="R",G5204,0))</f>
        <v>764</v>
      </c>
      <c r="L5204" s="196" cm="1">
        <f t="array" ref="L5204">IF(OR(N5204={"Unbilled","Accounting Adjustment","Annual Guarantee Adjustments"}),0,IF($C5204="R",H5204,0))</f>
        <v>116653</v>
      </c>
      <c r="M5204" s="188" t="str">
        <f t="shared" si="82"/>
        <v>Commercial</v>
      </c>
      <c r="N5204" s="197" t="str">
        <f>IF(C5204="U","Unbilled",INDEX(Sch.!B:B,MATCH(LEFT(D5204,10),Sch.!A:A,0)))</f>
        <v>Sch.15</v>
      </c>
      <c r="O5204" s="188" t="str">
        <f>IF(C5204="U","Unbilled",INDEX(Sch.!C:C,MATCH(LEFT(D5204,10),Sch.!A:A,0)))</f>
        <v>Not Decoupled</v>
      </c>
    </row>
    <row r="5205" spans="1:15">
      <c r="A5205" s="194">
        <v>202004</v>
      </c>
      <c r="B5205" s="195" t="s">
        <v>46</v>
      </c>
      <c r="C5205" s="195" t="s">
        <v>182</v>
      </c>
      <c r="D5205" s="195" t="s">
        <v>38</v>
      </c>
      <c r="E5205" s="195">
        <v>6582.63</v>
      </c>
      <c r="F5205" s="195">
        <v>0</v>
      </c>
      <c r="G5205" s="195">
        <v>463</v>
      </c>
      <c r="H5205" s="195">
        <v>41086</v>
      </c>
      <c r="I5205" s="196" cm="1">
        <f t="array" ref="I5205">IF(OR(N5205={"Unbilled","Accounting Adjustment","Annual Guarantee Adjustments"}),0,E5205)</f>
        <v>6582.63</v>
      </c>
      <c r="J5205" s="196" cm="1">
        <f t="array" ref="J5205">IF(OR(N5205={"Unbilled","Accounting Adjustment","Annual Guarantee Adjustments"}),0,IF($C5205="R",E5205,0))</f>
        <v>6582.63</v>
      </c>
      <c r="K5205" s="196" cm="1">
        <f t="array" ref="K5205">IF(OR(N5205={"Unbilled","Accounting Adjustment","Annual Guarantee Adjustments"}),0,IF($C5205="R",G5205,0))</f>
        <v>463</v>
      </c>
      <c r="L5205" s="196" cm="1">
        <f t="array" ref="L5205">IF(OR(N5205={"Unbilled","Accounting Adjustment","Annual Guarantee Adjustments"}),0,IF($C5205="R",H5205,0))</f>
        <v>41086</v>
      </c>
      <c r="M5205" s="188" t="str">
        <f t="shared" si="82"/>
        <v>Commercial</v>
      </c>
      <c r="N5205" s="197" t="str">
        <f>IF(C5205="U","Unbilled",INDEX(Sch.!B:B,MATCH(LEFT(D5205,10),Sch.!A:A,0)))</f>
        <v>Sch.15</v>
      </c>
      <c r="O5205" s="188" t="str">
        <f>IF(C5205="U","Unbilled",INDEX(Sch.!C:C,MATCH(LEFT(D5205,10),Sch.!A:A,0)))</f>
        <v>Not Decoupled</v>
      </c>
    </row>
    <row r="5206" spans="1:15">
      <c r="A5206" s="194">
        <v>202004</v>
      </c>
      <c r="B5206" s="195" t="s">
        <v>46</v>
      </c>
      <c r="C5206" s="195" t="s">
        <v>182</v>
      </c>
      <c r="D5206" s="195" t="s">
        <v>52</v>
      </c>
      <c r="E5206" s="195">
        <v>1313.45</v>
      </c>
      <c r="F5206" s="195">
        <v>0</v>
      </c>
      <c r="G5206" s="195">
        <v>26</v>
      </c>
      <c r="H5206" s="195">
        <v>13690</v>
      </c>
      <c r="I5206" s="196" cm="1">
        <f t="array" ref="I5206">IF(OR(N5206={"Unbilled","Accounting Adjustment","Annual Guarantee Adjustments"}),0,E5206)</f>
        <v>1313.45</v>
      </c>
      <c r="J5206" s="196" cm="1">
        <f t="array" ref="J5206">IF(OR(N5206={"Unbilled","Accounting Adjustment","Annual Guarantee Adjustments"}),0,IF($C5206="R",E5206,0))</f>
        <v>1313.45</v>
      </c>
      <c r="K5206" s="196" cm="1">
        <f t="array" ref="K5206">IF(OR(N5206={"Unbilled","Accounting Adjustment","Annual Guarantee Adjustments"}),0,IF($C5206="R",G5206,0))</f>
        <v>26</v>
      </c>
      <c r="L5206" s="196" cm="1">
        <f t="array" ref="L5206">IF(OR(N5206={"Unbilled","Accounting Adjustment","Annual Guarantee Adjustments"}),0,IF($C5206="R",H5206,0))</f>
        <v>13690</v>
      </c>
      <c r="M5206" s="188" t="str">
        <f t="shared" si="82"/>
        <v>Commercial</v>
      </c>
      <c r="N5206" s="197" t="str">
        <f>IF(C5206="U","Unbilled",INDEX(Sch.!B:B,MATCH(LEFT(D5206,10),Sch.!A:A,0)))</f>
        <v>Sch.54</v>
      </c>
      <c r="O5206" s="188" t="str">
        <f>IF(C5206="U","Unbilled",INDEX(Sch.!C:C,MATCH(LEFT(D5206,10),Sch.!A:A,0)))</f>
        <v>Not Decoupled</v>
      </c>
    </row>
    <row r="5207" spans="1:15">
      <c r="A5207" s="194">
        <v>202004</v>
      </c>
      <c r="B5207" s="195" t="s">
        <v>46</v>
      </c>
      <c r="C5207" s="195" t="s">
        <v>182</v>
      </c>
      <c r="D5207" s="195" t="s">
        <v>84</v>
      </c>
      <c r="E5207" s="195">
        <v>521620.65</v>
      </c>
      <c r="F5207" s="195">
        <v>0</v>
      </c>
      <c r="G5207" s="195">
        <v>0</v>
      </c>
      <c r="H5207" s="195">
        <v>0</v>
      </c>
      <c r="I5207" s="196" cm="1">
        <f t="array" ref="I5207">IF(OR(N5207={"Unbilled","Accounting Adjustment","Annual Guarantee Adjustments"}),0,E5207)</f>
        <v>0</v>
      </c>
      <c r="J5207" s="196" cm="1">
        <f t="array" ref="J5207">IF(OR(N5207={"Unbilled","Accounting Adjustment","Annual Guarantee Adjustments"}),0,IF($C5207="R",E5207,0))</f>
        <v>0</v>
      </c>
      <c r="K5207" s="196" cm="1">
        <f t="array" ref="K5207">IF(OR(N5207={"Unbilled","Accounting Adjustment","Annual Guarantee Adjustments"}),0,IF($C5207="R",G5207,0))</f>
        <v>0</v>
      </c>
      <c r="L5207" s="196" cm="1">
        <f t="array" ref="L5207">IF(OR(N5207={"Unbilled","Accounting Adjustment","Annual Guarantee Adjustments"}),0,IF($C5207="R",H5207,0))</f>
        <v>0</v>
      </c>
      <c r="M5207" s="188" t="str">
        <f t="shared" si="82"/>
        <v>Commercial</v>
      </c>
      <c r="N5207" s="197" t="str">
        <f>IF(C5207="U","Unbilled",INDEX(Sch.!B:B,MATCH(LEFT(D5207,10),Sch.!A:A,0)))</f>
        <v>Accounting Adjustment</v>
      </c>
      <c r="O5207" s="188" t="str">
        <f>IF(C5207="U","Unbilled",INDEX(Sch.!C:C,MATCH(LEFT(D5207,10),Sch.!A:A,0)))</f>
        <v>Not Decoupled</v>
      </c>
    </row>
    <row r="5208" spans="1:15">
      <c r="A5208" s="194">
        <v>202004</v>
      </c>
      <c r="B5208" s="195" t="s">
        <v>46</v>
      </c>
      <c r="C5208" s="195" t="s">
        <v>182</v>
      </c>
      <c r="D5208" s="195" t="s">
        <v>39</v>
      </c>
      <c r="E5208" s="195">
        <v>2109.6</v>
      </c>
      <c r="F5208" s="195">
        <v>0</v>
      </c>
      <c r="G5208" s="195">
        <v>2</v>
      </c>
      <c r="H5208" s="195">
        <v>0</v>
      </c>
      <c r="I5208" s="196" cm="1">
        <f t="array" ref="I5208">IF(OR(N5208={"Unbilled","Accounting Adjustment","Annual Guarantee Adjustments"}),0,E5208)</f>
        <v>0</v>
      </c>
      <c r="J5208" s="196" cm="1">
        <f t="array" ref="J5208">IF(OR(N5208={"Unbilled","Accounting Adjustment","Annual Guarantee Adjustments"}),0,IF($C5208="R",E5208,0))</f>
        <v>0</v>
      </c>
      <c r="K5208" s="196" cm="1">
        <f t="array" ref="K5208">IF(OR(N5208={"Unbilled","Accounting Adjustment","Annual Guarantee Adjustments"}),0,IF($C5208="R",G5208,0))</f>
        <v>0</v>
      </c>
      <c r="L5208" s="196" cm="1">
        <f t="array" ref="L5208">IF(OR(N5208={"Unbilled","Accounting Adjustment","Annual Guarantee Adjustments"}),0,IF($C5208="R",H5208,0))</f>
        <v>0</v>
      </c>
      <c r="M5208" s="188" t="str">
        <f t="shared" si="82"/>
        <v>Commercial</v>
      </c>
      <c r="N5208" s="197" t="str">
        <f>IF(C5208="U","Unbilled",INDEX(Sch.!B:B,MATCH(LEFT(D5208,10),Sch.!A:A,0)))</f>
        <v>Accounting Adjustment</v>
      </c>
      <c r="O5208" s="188" t="str">
        <f>IF(C5208="U","Unbilled",INDEX(Sch.!C:C,MATCH(LEFT(D5208,10),Sch.!A:A,0)))</f>
        <v>Not Decoupled</v>
      </c>
    </row>
    <row r="5209" spans="1:15">
      <c r="A5209" s="194">
        <v>202004</v>
      </c>
      <c r="B5209" s="195" t="s">
        <v>46</v>
      </c>
      <c r="C5209" s="195" t="s">
        <v>182</v>
      </c>
      <c r="D5209" s="195" t="s">
        <v>98</v>
      </c>
      <c r="E5209" s="195">
        <v>0</v>
      </c>
      <c r="F5209" s="195">
        <v>0</v>
      </c>
      <c r="G5209" s="195">
        <v>0</v>
      </c>
      <c r="H5209" s="195">
        <v>0</v>
      </c>
      <c r="I5209" s="196" cm="1">
        <f t="array" ref="I5209">IF(OR(N5209={"Unbilled","Accounting Adjustment","Annual Guarantee Adjustments"}),0,E5209)</f>
        <v>0</v>
      </c>
      <c r="J5209" s="196" cm="1">
        <f t="array" ref="J5209">IF(OR(N5209={"Unbilled","Accounting Adjustment","Annual Guarantee Adjustments"}),0,IF($C5209="R",E5209,0))</f>
        <v>0</v>
      </c>
      <c r="K5209" s="196" cm="1">
        <f t="array" ref="K5209">IF(OR(N5209={"Unbilled","Accounting Adjustment","Annual Guarantee Adjustments"}),0,IF($C5209="R",G5209,0))</f>
        <v>0</v>
      </c>
      <c r="L5209" s="196" cm="1">
        <f t="array" ref="L5209">IF(OR(N5209={"Unbilled","Accounting Adjustment","Annual Guarantee Adjustments"}),0,IF($C5209="R",H5209,0))</f>
        <v>0</v>
      </c>
      <c r="M5209" s="188" t="str">
        <f t="shared" si="82"/>
        <v>Commercial</v>
      </c>
      <c r="N5209" s="197" t="str">
        <f>IF(C5209="U","Unbilled",INDEX(Sch.!B:B,MATCH(LEFT(D5209,10),Sch.!A:A,0)))</f>
        <v>Accounting Adjustment</v>
      </c>
      <c r="O5209" s="188" t="str">
        <f>IF(C5209="U","Unbilled",INDEX(Sch.!C:C,MATCH(LEFT(D5209,10),Sch.!A:A,0)))</f>
        <v>Not Decoupled</v>
      </c>
    </row>
    <row r="5210" spans="1:15">
      <c r="A5210" s="194">
        <v>202004</v>
      </c>
      <c r="B5210" s="195" t="s">
        <v>46</v>
      </c>
      <c r="C5210" s="195" t="s">
        <v>182</v>
      </c>
      <c r="D5210" s="195" t="s">
        <v>85</v>
      </c>
      <c r="F5210" s="195">
        <v>16502</v>
      </c>
      <c r="G5210" s="195">
        <v>0</v>
      </c>
      <c r="I5210" s="196" cm="1">
        <f t="array" ref="I5210">IF(OR(N5210={"Unbilled","Accounting Adjustment","Annual Guarantee Adjustments"}),0,E5210)</f>
        <v>0</v>
      </c>
      <c r="J5210" s="196" cm="1">
        <f t="array" ref="J5210">IF(OR(N5210={"Unbilled","Accounting Adjustment","Annual Guarantee Adjustments"}),0,IF($C5210="R",E5210,0))</f>
        <v>0</v>
      </c>
      <c r="K5210" s="196" cm="1">
        <f t="array" ref="K5210">IF(OR(N5210={"Unbilled","Accounting Adjustment","Annual Guarantee Adjustments"}),0,IF($C5210="R",G5210,0))</f>
        <v>0</v>
      </c>
      <c r="L5210" s="196" cm="1">
        <f t="array" ref="L5210">IF(OR(N5210={"Unbilled","Accounting Adjustment","Annual Guarantee Adjustments"}),0,IF($C5210="R",H5210,0))</f>
        <v>0</v>
      </c>
      <c r="M5210" s="188" t="str">
        <f t="shared" si="82"/>
        <v>Commercial</v>
      </c>
      <c r="N5210" s="197" t="str">
        <f>IF(C5210="U","Unbilled",INDEX(Sch.!B:B,MATCH(LEFT(D5210,10),Sch.!A:A,0)))</f>
        <v>Accounting Adjustment</v>
      </c>
      <c r="O5210" s="188" t="str">
        <f>IF(C5210="U","Unbilled",INDEX(Sch.!C:C,MATCH(LEFT(D5210,10),Sch.!A:A,0)))</f>
        <v>Not Decoupled</v>
      </c>
    </row>
    <row r="5211" spans="1:15">
      <c r="A5211" s="194">
        <v>202004</v>
      </c>
      <c r="B5211" s="195" t="s">
        <v>46</v>
      </c>
      <c r="C5211" s="195" t="s">
        <v>182</v>
      </c>
      <c r="D5211" s="195" t="s">
        <v>86</v>
      </c>
      <c r="E5211" s="195">
        <v>0</v>
      </c>
      <c r="F5211" s="195">
        <v>0</v>
      </c>
      <c r="G5211" s="195">
        <v>0</v>
      </c>
      <c r="H5211" s="195">
        <v>0</v>
      </c>
      <c r="I5211" s="196" cm="1">
        <f t="array" ref="I5211">IF(OR(N5211={"Unbilled","Accounting Adjustment","Annual Guarantee Adjustments"}),0,E5211)</f>
        <v>0</v>
      </c>
      <c r="J5211" s="196" cm="1">
        <f t="array" ref="J5211">IF(OR(N5211={"Unbilled","Accounting Adjustment","Annual Guarantee Adjustments"}),0,IF($C5211="R",E5211,0))</f>
        <v>0</v>
      </c>
      <c r="K5211" s="196" cm="1">
        <f t="array" ref="K5211">IF(OR(N5211={"Unbilled","Accounting Adjustment","Annual Guarantee Adjustments"}),0,IF($C5211="R",G5211,0))</f>
        <v>0</v>
      </c>
      <c r="L5211" s="196" cm="1">
        <f t="array" ref="L5211">IF(OR(N5211={"Unbilled","Accounting Adjustment","Annual Guarantee Adjustments"}),0,IF($C5211="R",H5211,0))</f>
        <v>0</v>
      </c>
      <c r="M5211" s="188" t="str">
        <f t="shared" si="82"/>
        <v>Commercial</v>
      </c>
      <c r="N5211" s="197" t="str">
        <f>IF(C5211="U","Unbilled",INDEX(Sch.!B:B,MATCH(LEFT(D5211,10),Sch.!A:A,0)))</f>
        <v>Accounting Adjustment</v>
      </c>
      <c r="O5211" s="188" t="str">
        <f>IF(C5211="U","Unbilled",INDEX(Sch.!C:C,MATCH(LEFT(D5211,10),Sch.!A:A,0)))</f>
        <v>Not Decoupled</v>
      </c>
    </row>
    <row r="5212" spans="1:15">
      <c r="A5212" s="194">
        <v>202004</v>
      </c>
      <c r="B5212" s="195" t="s">
        <v>46</v>
      </c>
      <c r="C5212" s="195" t="s">
        <v>182</v>
      </c>
      <c r="D5212" s="195" t="s">
        <v>99</v>
      </c>
      <c r="E5212" s="195">
        <v>4388.07</v>
      </c>
      <c r="F5212" s="195">
        <v>0</v>
      </c>
      <c r="G5212" s="195">
        <v>0</v>
      </c>
      <c r="H5212" s="195">
        <v>0</v>
      </c>
      <c r="I5212" s="196" cm="1">
        <f t="array" ref="I5212">IF(OR(N5212={"Unbilled","Accounting Adjustment","Annual Guarantee Adjustments"}),0,E5212)</f>
        <v>0</v>
      </c>
      <c r="J5212" s="196" cm="1">
        <f t="array" ref="J5212">IF(OR(N5212={"Unbilled","Accounting Adjustment","Annual Guarantee Adjustments"}),0,IF($C5212="R",E5212,0))</f>
        <v>0</v>
      </c>
      <c r="K5212" s="196" cm="1">
        <f t="array" ref="K5212">IF(OR(N5212={"Unbilled","Accounting Adjustment","Annual Guarantee Adjustments"}),0,IF($C5212="R",G5212,0))</f>
        <v>0</v>
      </c>
      <c r="L5212" s="196" cm="1">
        <f t="array" ref="L5212">IF(OR(N5212={"Unbilled","Accounting Adjustment","Annual Guarantee Adjustments"}),0,IF($C5212="R",H5212,0))</f>
        <v>0</v>
      </c>
      <c r="M5212" s="188" t="str">
        <f t="shared" si="82"/>
        <v>Commercial</v>
      </c>
      <c r="N5212" s="197" t="str">
        <f>IF(C5212="U","Unbilled",INDEX(Sch.!B:B,MATCH(LEFT(D5212,10),Sch.!A:A,0)))</f>
        <v>Accounting Adjustment</v>
      </c>
      <c r="O5212" s="188" t="str">
        <f>IF(C5212="U","Unbilled",INDEX(Sch.!C:C,MATCH(LEFT(D5212,10),Sch.!A:A,0)))</f>
        <v>Not Decoupled</v>
      </c>
    </row>
    <row r="5213" spans="1:15">
      <c r="A5213" s="194">
        <v>202004</v>
      </c>
      <c r="B5213" s="195" t="s">
        <v>46</v>
      </c>
      <c r="C5213" s="195" t="s">
        <v>182</v>
      </c>
      <c r="D5213" s="195" t="s">
        <v>87</v>
      </c>
      <c r="E5213" s="195">
        <v>-524700.11</v>
      </c>
      <c r="F5213" s="195">
        <v>0</v>
      </c>
      <c r="G5213" s="195">
        <v>0</v>
      </c>
      <c r="H5213" s="195">
        <v>0</v>
      </c>
      <c r="I5213" s="196" cm="1">
        <f t="array" ref="I5213">IF(OR(N5213={"Unbilled","Accounting Adjustment","Annual Guarantee Adjustments"}),0,E5213)</f>
        <v>0</v>
      </c>
      <c r="J5213" s="196" cm="1">
        <f t="array" ref="J5213">IF(OR(N5213={"Unbilled","Accounting Adjustment","Annual Guarantee Adjustments"}),0,IF($C5213="R",E5213,0))</f>
        <v>0</v>
      </c>
      <c r="K5213" s="196" cm="1">
        <f t="array" ref="K5213">IF(OR(N5213={"Unbilled","Accounting Adjustment","Annual Guarantee Adjustments"}),0,IF($C5213="R",G5213,0))</f>
        <v>0</v>
      </c>
      <c r="L5213" s="196" cm="1">
        <f t="array" ref="L5213">IF(OR(N5213={"Unbilled","Accounting Adjustment","Annual Guarantee Adjustments"}),0,IF($C5213="R",H5213,0))</f>
        <v>0</v>
      </c>
      <c r="M5213" s="188" t="str">
        <f t="shared" si="82"/>
        <v>Commercial</v>
      </c>
      <c r="N5213" s="197" t="str">
        <f>IF(C5213="U","Unbilled",INDEX(Sch.!B:B,MATCH(LEFT(D5213,10),Sch.!A:A,0)))</f>
        <v>Accounting Adjustment</v>
      </c>
      <c r="O5213" s="188" t="str">
        <f>IF(C5213="U","Unbilled",INDEX(Sch.!C:C,MATCH(LEFT(D5213,10),Sch.!A:A,0)))</f>
        <v>Not Decoupled</v>
      </c>
    </row>
    <row r="5214" spans="1:15">
      <c r="A5214" s="194">
        <v>202004</v>
      </c>
      <c r="B5214" s="195" t="s">
        <v>46</v>
      </c>
      <c r="C5214" s="195" t="s">
        <v>183</v>
      </c>
      <c r="D5214" s="195" t="s">
        <v>184</v>
      </c>
      <c r="E5214" s="195">
        <v>-11000</v>
      </c>
      <c r="F5214" s="195">
        <v>0</v>
      </c>
      <c r="G5214" s="195">
        <v>0</v>
      </c>
      <c r="H5214" s="195">
        <v>-123000</v>
      </c>
      <c r="I5214" s="196" cm="1">
        <f t="array" ref="I5214">IF(OR(N5214={"Unbilled","Accounting Adjustment","Annual Guarantee Adjustments"}),0,E5214)</f>
        <v>0</v>
      </c>
      <c r="J5214" s="196" cm="1">
        <f t="array" ref="J5214">IF(OR(N5214={"Unbilled","Accounting Adjustment","Annual Guarantee Adjustments"}),0,IF($C5214="R",E5214,0))</f>
        <v>0</v>
      </c>
      <c r="K5214" s="196" cm="1">
        <f t="array" ref="K5214">IF(OR(N5214={"Unbilled","Accounting Adjustment","Annual Guarantee Adjustments"}),0,IF($C5214="R",G5214,0))</f>
        <v>0</v>
      </c>
      <c r="L5214" s="196" cm="1">
        <f t="array" ref="L5214">IF(OR(N5214={"Unbilled","Accounting Adjustment","Annual Guarantee Adjustments"}),0,IF($C5214="R",H5214,0))</f>
        <v>0</v>
      </c>
      <c r="M5214" s="188" t="str">
        <f t="shared" si="82"/>
        <v>Commercial</v>
      </c>
      <c r="N5214" s="197" t="str">
        <f>IF(C5214="U","Unbilled",INDEX(Sch.!B:B,MATCH(LEFT(D5214,10),Sch.!A:A,0)))</f>
        <v>Unbilled</v>
      </c>
      <c r="O5214" s="188" t="str">
        <f>IF(C5214="U","Unbilled",INDEX(Sch.!C:C,MATCH(LEFT(D5214,10),Sch.!A:A,0)))</f>
        <v>Unbilled</v>
      </c>
    </row>
    <row r="5215" spans="1:15">
      <c r="A5215" s="194">
        <v>202004</v>
      </c>
      <c r="B5215" s="195" t="s">
        <v>53</v>
      </c>
      <c r="C5215" s="195" t="s">
        <v>173</v>
      </c>
      <c r="D5215" s="195" t="s">
        <v>174</v>
      </c>
      <c r="E5215" s="195">
        <v>-349.05</v>
      </c>
      <c r="F5215" s="195">
        <v>0</v>
      </c>
      <c r="G5215" s="195">
        <v>42</v>
      </c>
      <c r="H5215" s="195">
        <v>47945</v>
      </c>
      <c r="I5215" s="196" cm="1">
        <f t="array" ref="I5215">IF(OR(N5215={"Unbilled","Accounting Adjustment","Annual Guarantee Adjustments"}),0,E5215)</f>
        <v>-349.05</v>
      </c>
      <c r="J5215" s="196" cm="1">
        <f t="array" ref="J5215">IF(OR(N5215={"Unbilled","Accounting Adjustment","Annual Guarantee Adjustments"}),0,IF($C5215="R",E5215,0))</f>
        <v>0</v>
      </c>
      <c r="K5215" s="196" cm="1">
        <f t="array" ref="K5215">IF(OR(N5215={"Unbilled","Accounting Adjustment","Annual Guarantee Adjustments"}),0,IF($C5215="R",G5215,0))</f>
        <v>0</v>
      </c>
      <c r="L5215" s="196" cm="1">
        <f t="array" ref="L5215">IF(OR(N5215={"Unbilled","Accounting Adjustment","Annual Guarantee Adjustments"}),0,IF($C5215="R",H5215,0))</f>
        <v>0</v>
      </c>
      <c r="M5215" s="188" t="str">
        <f t="shared" si="82"/>
        <v>Industrial</v>
      </c>
      <c r="N5215" s="197" t="str">
        <f>IF(C5215="U","Unbilled",INDEX(Sch.!B:B,MATCH(LEFT(D5215,10),Sch.!A:A,0)))</f>
        <v>Sch.24</v>
      </c>
      <c r="O5215" s="188" t="str">
        <f>IF(C5215="U","Unbilled",INDEX(Sch.!C:C,MATCH(LEFT(D5215,10),Sch.!A:A,0)))</f>
        <v>Sch.24</v>
      </c>
    </row>
    <row r="5216" spans="1:15">
      <c r="A5216" s="194">
        <v>202004</v>
      </c>
      <c r="B5216" s="195" t="s">
        <v>53</v>
      </c>
      <c r="C5216" s="195" t="s">
        <v>173</v>
      </c>
      <c r="D5216" s="195" t="s">
        <v>176</v>
      </c>
      <c r="E5216" s="195">
        <v>-2.77</v>
      </c>
      <c r="F5216" s="195">
        <v>0</v>
      </c>
      <c r="G5216" s="195">
        <v>1</v>
      </c>
      <c r="H5216" s="195">
        <v>380</v>
      </c>
      <c r="I5216" s="196" cm="1">
        <f t="array" ref="I5216">IF(OR(N5216={"Unbilled","Accounting Adjustment","Annual Guarantee Adjustments"}),0,E5216)</f>
        <v>-2.77</v>
      </c>
      <c r="J5216" s="196" cm="1">
        <f t="array" ref="J5216">IF(OR(N5216={"Unbilled","Accounting Adjustment","Annual Guarantee Adjustments"}),0,IF($C5216="R",E5216,0))</f>
        <v>0</v>
      </c>
      <c r="K5216" s="196" cm="1">
        <f t="array" ref="K5216">IF(OR(N5216={"Unbilled","Accounting Adjustment","Annual Guarantee Adjustments"}),0,IF($C5216="R",G5216,0))</f>
        <v>0</v>
      </c>
      <c r="L5216" s="196" cm="1">
        <f t="array" ref="L5216">IF(OR(N5216={"Unbilled","Accounting Adjustment","Annual Guarantee Adjustments"}),0,IF($C5216="R",H5216,0))</f>
        <v>0</v>
      </c>
      <c r="M5216" s="188" t="str">
        <f t="shared" si="82"/>
        <v>Industrial</v>
      </c>
      <c r="N5216" s="197" t="str">
        <f>IF(C5216="U","Unbilled",INDEX(Sch.!B:B,MATCH(LEFT(D5216,10),Sch.!A:A,0)))</f>
        <v>Sch.24</v>
      </c>
      <c r="O5216" s="188" t="str">
        <f>IF(C5216="U","Unbilled",INDEX(Sch.!C:C,MATCH(LEFT(D5216,10),Sch.!A:A,0)))</f>
        <v>Sch.24</v>
      </c>
    </row>
    <row r="5217" spans="1:15">
      <c r="A5217" s="194">
        <v>202004</v>
      </c>
      <c r="B5217" s="195" t="s">
        <v>53</v>
      </c>
      <c r="C5217" s="195" t="s">
        <v>173</v>
      </c>
      <c r="D5217" s="195" t="s">
        <v>177</v>
      </c>
      <c r="E5217" s="195">
        <v>-235.57</v>
      </c>
      <c r="F5217" s="195">
        <v>0</v>
      </c>
      <c r="G5217" s="195">
        <v>9</v>
      </c>
      <c r="H5217" s="195">
        <v>32360</v>
      </c>
      <c r="I5217" s="196" cm="1">
        <f t="array" ref="I5217">IF(OR(N5217={"Unbilled","Accounting Adjustment","Annual Guarantee Adjustments"}),0,E5217)</f>
        <v>-235.57</v>
      </c>
      <c r="J5217" s="196" cm="1">
        <f t="array" ref="J5217">IF(OR(N5217={"Unbilled","Accounting Adjustment","Annual Guarantee Adjustments"}),0,IF($C5217="R",E5217,0))</f>
        <v>0</v>
      </c>
      <c r="K5217" s="196" cm="1">
        <f t="array" ref="K5217">IF(OR(N5217={"Unbilled","Accounting Adjustment","Annual Guarantee Adjustments"}),0,IF($C5217="R",G5217,0))</f>
        <v>0</v>
      </c>
      <c r="L5217" s="196" cm="1">
        <f t="array" ref="L5217">IF(OR(N5217={"Unbilled","Accounting Adjustment","Annual Guarantee Adjustments"}),0,IF($C5217="R",H5217,0))</f>
        <v>0</v>
      </c>
      <c r="M5217" s="188" t="str">
        <f t="shared" si="82"/>
        <v>Industrial</v>
      </c>
      <c r="N5217" s="197" t="str">
        <f>IF(C5217="U","Unbilled",INDEX(Sch.!B:B,MATCH(LEFT(D5217,10),Sch.!A:A,0)))</f>
        <v>Sch.36</v>
      </c>
      <c r="O5217" s="188" t="str">
        <f>IF(C5217="U","Unbilled",INDEX(Sch.!C:C,MATCH(LEFT(D5217,10),Sch.!A:A,0)))</f>
        <v>Schs.29,36</v>
      </c>
    </row>
    <row r="5218" spans="1:15">
      <c r="A5218" s="194">
        <v>202004</v>
      </c>
      <c r="B5218" s="195" t="s">
        <v>53</v>
      </c>
      <c r="C5218" s="195" t="s">
        <v>173</v>
      </c>
      <c r="D5218" s="195" t="s">
        <v>179</v>
      </c>
      <c r="E5218" s="195">
        <v>-16.2</v>
      </c>
      <c r="H5218" s="195">
        <v>2228</v>
      </c>
      <c r="I5218" s="196" cm="1">
        <f t="array" ref="I5218">IF(OR(N5218={"Unbilled","Accounting Adjustment","Annual Guarantee Adjustments"}),0,E5218)</f>
        <v>-16.2</v>
      </c>
      <c r="J5218" s="196" cm="1">
        <f t="array" ref="J5218">IF(OR(N5218={"Unbilled","Accounting Adjustment","Annual Guarantee Adjustments"}),0,IF($C5218="R",E5218,0))</f>
        <v>0</v>
      </c>
      <c r="K5218" s="196" cm="1">
        <f t="array" ref="K5218">IF(OR(N5218={"Unbilled","Accounting Adjustment","Annual Guarantee Adjustments"}),0,IF($C5218="R",G5218,0))</f>
        <v>0</v>
      </c>
      <c r="L5218" s="196" cm="1">
        <f t="array" ref="L5218">IF(OR(N5218={"Unbilled","Accounting Adjustment","Annual Guarantee Adjustments"}),0,IF($C5218="R",H5218,0))</f>
        <v>0</v>
      </c>
      <c r="M5218" s="188" t="str">
        <f t="shared" si="82"/>
        <v>Industrial</v>
      </c>
      <c r="N5218" s="197" t="str">
        <f>IF(C5218="U","Unbilled",INDEX(Sch.!B:B,MATCH(LEFT(D5218,10),Sch.!A:A,0)))</f>
        <v>Sch.15</v>
      </c>
      <c r="O5218" s="188" t="str">
        <f>IF(C5218="U","Unbilled",INDEX(Sch.!C:C,MATCH(LEFT(D5218,10),Sch.!A:A,0)))</f>
        <v>Not Decoupled</v>
      </c>
    </row>
    <row r="5219" spans="1:15">
      <c r="A5219" s="194">
        <v>202004</v>
      </c>
      <c r="B5219" s="195" t="s">
        <v>53</v>
      </c>
      <c r="C5219" s="195" t="s">
        <v>173</v>
      </c>
      <c r="D5219" s="195" t="s">
        <v>180</v>
      </c>
      <c r="E5219" s="195">
        <v>35.950000000000003</v>
      </c>
      <c r="F5219" s="195">
        <v>0</v>
      </c>
      <c r="G5219" s="195">
        <v>0</v>
      </c>
      <c r="H5219" s="195">
        <v>0</v>
      </c>
      <c r="I5219" s="196" cm="1">
        <f t="array" ref="I5219">IF(OR(N5219={"Unbilled","Accounting Adjustment","Annual Guarantee Adjustments"}),0,E5219)</f>
        <v>0</v>
      </c>
      <c r="J5219" s="196" cm="1">
        <f t="array" ref="J5219">IF(OR(N5219={"Unbilled","Accounting Adjustment","Annual Guarantee Adjustments"}),0,IF($C5219="R",E5219,0))</f>
        <v>0</v>
      </c>
      <c r="K5219" s="196" cm="1">
        <f t="array" ref="K5219">IF(OR(N5219={"Unbilled","Accounting Adjustment","Annual Guarantee Adjustments"}),0,IF($C5219="R",G5219,0))</f>
        <v>0</v>
      </c>
      <c r="L5219" s="196" cm="1">
        <f t="array" ref="L5219">IF(OR(N5219={"Unbilled","Accounting Adjustment","Annual Guarantee Adjustments"}),0,IF($C5219="R",H5219,0))</f>
        <v>0</v>
      </c>
      <c r="M5219" s="188" t="str">
        <f t="shared" si="82"/>
        <v>Industrial</v>
      </c>
      <c r="N5219" s="197" t="str">
        <f>IF(C5219="U","Unbilled",INDEX(Sch.!B:B,MATCH(LEFT(D5219,10),Sch.!A:A,0)))</f>
        <v>Accounting Adjustment</v>
      </c>
      <c r="O5219" s="188" t="str">
        <f>IF(C5219="U","Unbilled",INDEX(Sch.!C:C,MATCH(LEFT(D5219,10),Sch.!A:A,0)))</f>
        <v>Not Decoupled</v>
      </c>
    </row>
    <row r="5220" spans="1:15">
      <c r="A5220" s="194">
        <v>202004</v>
      </c>
      <c r="B5220" s="195" t="s">
        <v>53</v>
      </c>
      <c r="C5220" s="195" t="s">
        <v>173</v>
      </c>
      <c r="D5220" s="195" t="s">
        <v>181</v>
      </c>
      <c r="F5220" s="195">
        <v>51</v>
      </c>
      <c r="G5220" s="195">
        <v>0</v>
      </c>
      <c r="I5220" s="196" cm="1">
        <f t="array" ref="I5220">IF(OR(N5220={"Unbilled","Accounting Adjustment","Annual Guarantee Adjustments"}),0,E5220)</f>
        <v>0</v>
      </c>
      <c r="J5220" s="196" cm="1">
        <f t="array" ref="J5220">IF(OR(N5220={"Unbilled","Accounting Adjustment","Annual Guarantee Adjustments"}),0,IF($C5220="R",E5220,0))</f>
        <v>0</v>
      </c>
      <c r="K5220" s="196" cm="1">
        <f t="array" ref="K5220">IF(OR(N5220={"Unbilled","Accounting Adjustment","Annual Guarantee Adjustments"}),0,IF($C5220="R",G5220,0))</f>
        <v>0</v>
      </c>
      <c r="L5220" s="196" cm="1">
        <f t="array" ref="L5220">IF(OR(N5220={"Unbilled","Accounting Adjustment","Annual Guarantee Adjustments"}),0,IF($C5220="R",H5220,0))</f>
        <v>0</v>
      </c>
      <c r="M5220" s="188" t="str">
        <f t="shared" si="82"/>
        <v>Industrial</v>
      </c>
      <c r="N5220" s="197" t="str">
        <f>IF(C5220="U","Unbilled",INDEX(Sch.!B:B,MATCH(LEFT(D5220,10),Sch.!A:A,0)))</f>
        <v>Accounting Adjustment</v>
      </c>
      <c r="O5220" s="188" t="str">
        <f>IF(C5220="U","Unbilled",INDEX(Sch.!C:C,MATCH(LEFT(D5220,10),Sch.!A:A,0)))</f>
        <v>Not Decoupled</v>
      </c>
    </row>
    <row r="5221" spans="1:15">
      <c r="A5221" s="194">
        <v>202004</v>
      </c>
      <c r="B5221" s="195" t="s">
        <v>53</v>
      </c>
      <c r="C5221" s="195" t="s">
        <v>182</v>
      </c>
      <c r="D5221" s="195" t="s">
        <v>31</v>
      </c>
      <c r="E5221" s="195">
        <v>5717.61</v>
      </c>
      <c r="F5221" s="195">
        <v>0</v>
      </c>
      <c r="G5221" s="195">
        <v>42</v>
      </c>
      <c r="H5221" s="195">
        <v>47945</v>
      </c>
      <c r="I5221" s="196" cm="1">
        <f t="array" ref="I5221">IF(OR(N5221={"Unbilled","Accounting Adjustment","Annual Guarantee Adjustments"}),0,E5221)</f>
        <v>5717.61</v>
      </c>
      <c r="J5221" s="196" cm="1">
        <f t="array" ref="J5221">IF(OR(N5221={"Unbilled","Accounting Adjustment","Annual Guarantee Adjustments"}),0,IF($C5221="R",E5221,0))</f>
        <v>5717.61</v>
      </c>
      <c r="K5221" s="196" cm="1">
        <f t="array" ref="K5221">IF(OR(N5221={"Unbilled","Accounting Adjustment","Annual Guarantee Adjustments"}),0,IF($C5221="R",G5221,0))</f>
        <v>42</v>
      </c>
      <c r="L5221" s="196" cm="1">
        <f t="array" ref="L5221">IF(OR(N5221={"Unbilled","Accounting Adjustment","Annual Guarantee Adjustments"}),0,IF($C5221="R",H5221,0))</f>
        <v>47945</v>
      </c>
      <c r="M5221" s="188" t="str">
        <f t="shared" si="82"/>
        <v>Industrial</v>
      </c>
      <c r="N5221" s="197" t="str">
        <f>IF(C5221="U","Unbilled",INDEX(Sch.!B:B,MATCH(LEFT(D5221,10),Sch.!A:A,0)))</f>
        <v>Sch.24</v>
      </c>
      <c r="O5221" s="188" t="str">
        <f>IF(C5221="U","Unbilled",INDEX(Sch.!C:C,MATCH(LEFT(D5221,10),Sch.!A:A,0)))</f>
        <v>Sch.24</v>
      </c>
    </row>
    <row r="5222" spans="1:15">
      <c r="A5222" s="194">
        <v>202004</v>
      </c>
      <c r="B5222" s="195" t="s">
        <v>53</v>
      </c>
      <c r="C5222" s="195" t="s">
        <v>182</v>
      </c>
      <c r="D5222" s="195" t="s">
        <v>33</v>
      </c>
      <c r="E5222" s="195">
        <v>41.54</v>
      </c>
      <c r="F5222" s="195">
        <v>0</v>
      </c>
      <c r="G5222" s="195">
        <v>1</v>
      </c>
      <c r="H5222" s="195">
        <v>380</v>
      </c>
      <c r="I5222" s="196" cm="1">
        <f t="array" ref="I5222">IF(OR(N5222={"Unbilled","Accounting Adjustment","Annual Guarantee Adjustments"}),0,E5222)</f>
        <v>41.54</v>
      </c>
      <c r="J5222" s="196" cm="1">
        <f t="array" ref="J5222">IF(OR(N5222={"Unbilled","Accounting Adjustment","Annual Guarantee Adjustments"}),0,IF($C5222="R",E5222,0))</f>
        <v>41.54</v>
      </c>
      <c r="K5222" s="196" cm="1">
        <f t="array" ref="K5222">IF(OR(N5222={"Unbilled","Accounting Adjustment","Annual Guarantee Adjustments"}),0,IF($C5222="R",G5222,0))</f>
        <v>1</v>
      </c>
      <c r="L5222" s="196" cm="1">
        <f t="array" ref="L5222">IF(OR(N5222={"Unbilled","Accounting Adjustment","Annual Guarantee Adjustments"}),0,IF($C5222="R",H5222,0))</f>
        <v>380</v>
      </c>
      <c r="M5222" s="188" t="str">
        <f t="shared" si="82"/>
        <v>Industrial</v>
      </c>
      <c r="N5222" s="197" t="str">
        <f>IF(C5222="U","Unbilled",INDEX(Sch.!B:B,MATCH(LEFT(D5222,10),Sch.!A:A,0)))</f>
        <v>Sch.24</v>
      </c>
      <c r="O5222" s="188" t="str">
        <f>IF(C5222="U","Unbilled",INDEX(Sch.!C:C,MATCH(LEFT(D5222,10),Sch.!A:A,0)))</f>
        <v>Sch.24</v>
      </c>
    </row>
    <row r="5223" spans="1:15">
      <c r="A5223" s="194">
        <v>202004</v>
      </c>
      <c r="B5223" s="195" t="s">
        <v>53</v>
      </c>
      <c r="C5223" s="195" t="s">
        <v>182</v>
      </c>
      <c r="D5223" s="195" t="s">
        <v>47</v>
      </c>
      <c r="E5223" s="195">
        <v>95679.09</v>
      </c>
      <c r="F5223" s="195">
        <v>0</v>
      </c>
      <c r="G5223" s="195">
        <v>324</v>
      </c>
      <c r="H5223" s="195">
        <v>1023736</v>
      </c>
      <c r="I5223" s="196" cm="1">
        <f t="array" ref="I5223">IF(OR(N5223={"Unbilled","Accounting Adjustment","Annual Guarantee Adjustments"}),0,E5223)</f>
        <v>95679.09</v>
      </c>
      <c r="J5223" s="196" cm="1">
        <f t="array" ref="J5223">IF(OR(N5223={"Unbilled","Accounting Adjustment","Annual Guarantee Adjustments"}),0,IF($C5223="R",E5223,0))</f>
        <v>95679.09</v>
      </c>
      <c r="K5223" s="196" cm="1">
        <f t="array" ref="K5223">IF(OR(N5223={"Unbilled","Accounting Adjustment","Annual Guarantee Adjustments"}),0,IF($C5223="R",G5223,0))</f>
        <v>324</v>
      </c>
      <c r="L5223" s="196" cm="1">
        <f t="array" ref="L5223">IF(OR(N5223={"Unbilled","Accounting Adjustment","Annual Guarantee Adjustments"}),0,IF($C5223="R",H5223,0))</f>
        <v>1023736</v>
      </c>
      <c r="M5223" s="188" t="str">
        <f t="shared" si="82"/>
        <v>Industrial</v>
      </c>
      <c r="N5223" s="197" t="str">
        <f>IF(C5223="U","Unbilled",INDEX(Sch.!B:B,MATCH(LEFT(D5223,10),Sch.!A:A,0)))</f>
        <v>Sch.24</v>
      </c>
      <c r="O5223" s="188" t="str">
        <f>IF(C5223="U","Unbilled",INDEX(Sch.!C:C,MATCH(LEFT(D5223,10),Sch.!A:A,0)))</f>
        <v>Sch.24</v>
      </c>
    </row>
    <row r="5224" spans="1:15">
      <c r="A5224" s="194">
        <v>202004</v>
      </c>
      <c r="B5224" s="195" t="s">
        <v>53</v>
      </c>
      <c r="C5224" s="195" t="s">
        <v>182</v>
      </c>
      <c r="D5224" s="195" t="s">
        <v>48</v>
      </c>
      <c r="E5224" s="195">
        <v>724.67</v>
      </c>
      <c r="F5224" s="195">
        <v>0</v>
      </c>
      <c r="G5224" s="195">
        <v>4</v>
      </c>
      <c r="H5224" s="195">
        <v>2776</v>
      </c>
      <c r="I5224" s="196" cm="1">
        <f t="array" ref="I5224">IF(OR(N5224={"Unbilled","Accounting Adjustment","Annual Guarantee Adjustments"}),0,E5224)</f>
        <v>724.67</v>
      </c>
      <c r="J5224" s="196" cm="1">
        <f t="array" ref="J5224">IF(OR(N5224={"Unbilled","Accounting Adjustment","Annual Guarantee Adjustments"}),0,IF($C5224="R",E5224,0))</f>
        <v>724.67</v>
      </c>
      <c r="K5224" s="196" cm="1">
        <f t="array" ref="K5224">IF(OR(N5224={"Unbilled","Accounting Adjustment","Annual Guarantee Adjustments"}),0,IF($C5224="R",G5224,0))</f>
        <v>4</v>
      </c>
      <c r="L5224" s="196" cm="1">
        <f t="array" ref="L5224">IF(OR(N5224={"Unbilled","Accounting Adjustment","Annual Guarantee Adjustments"}),0,IF($C5224="R",H5224,0))</f>
        <v>2776</v>
      </c>
      <c r="M5224" s="188" t="str">
        <f t="shared" si="82"/>
        <v>Industrial</v>
      </c>
      <c r="N5224" s="197" t="str">
        <f>IF(C5224="U","Unbilled",INDEX(Sch.!B:B,MATCH(LEFT(D5224,10),Sch.!A:A,0)))</f>
        <v>Sch.24</v>
      </c>
      <c r="O5224" s="188" t="str">
        <f>IF(C5224="U","Unbilled",INDEX(Sch.!C:C,MATCH(LEFT(D5224,10),Sch.!A:A,0)))</f>
        <v>Sch.24</v>
      </c>
    </row>
    <row r="5225" spans="1:15">
      <c r="A5225" s="194">
        <v>202004</v>
      </c>
      <c r="B5225" s="195" t="s">
        <v>53</v>
      </c>
      <c r="C5225" s="195" t="s">
        <v>182</v>
      </c>
      <c r="D5225" s="195" t="s">
        <v>34</v>
      </c>
      <c r="E5225" s="195">
        <v>8425.2800000000007</v>
      </c>
      <c r="F5225" s="195">
        <v>0</v>
      </c>
      <c r="G5225" s="195">
        <v>9</v>
      </c>
      <c r="H5225" s="195">
        <v>32360</v>
      </c>
      <c r="I5225" s="196" cm="1">
        <f t="array" ref="I5225">IF(OR(N5225={"Unbilled","Accounting Adjustment","Annual Guarantee Adjustments"}),0,E5225)</f>
        <v>8425.2800000000007</v>
      </c>
      <c r="J5225" s="196" cm="1">
        <f t="array" ref="J5225">IF(OR(N5225={"Unbilled","Accounting Adjustment","Annual Guarantee Adjustments"}),0,IF($C5225="R",E5225,0))</f>
        <v>8425.2800000000007</v>
      </c>
      <c r="K5225" s="196" cm="1">
        <f t="array" ref="K5225">IF(OR(N5225={"Unbilled","Accounting Adjustment","Annual Guarantee Adjustments"}),0,IF($C5225="R",G5225,0))</f>
        <v>9</v>
      </c>
      <c r="L5225" s="196" cm="1">
        <f t="array" ref="L5225">IF(OR(N5225={"Unbilled","Accounting Adjustment","Annual Guarantee Adjustments"}),0,IF($C5225="R",H5225,0))</f>
        <v>32360</v>
      </c>
      <c r="M5225" s="188" t="str">
        <f t="shared" si="82"/>
        <v>Industrial</v>
      </c>
      <c r="N5225" s="197" t="str">
        <f>IF(C5225="U","Unbilled",INDEX(Sch.!B:B,MATCH(LEFT(D5225,10),Sch.!A:A,0)))</f>
        <v>Sch.36</v>
      </c>
      <c r="O5225" s="188" t="str">
        <f>IF(C5225="U","Unbilled",INDEX(Sch.!C:C,MATCH(LEFT(D5225,10),Sch.!A:A,0)))</f>
        <v>Schs.29,36</v>
      </c>
    </row>
    <row r="5226" spans="1:15">
      <c r="A5226" s="194">
        <v>202004</v>
      </c>
      <c r="B5226" s="195" t="s">
        <v>53</v>
      </c>
      <c r="C5226" s="195" t="s">
        <v>182</v>
      </c>
      <c r="D5226" s="195" t="s">
        <v>49</v>
      </c>
      <c r="E5226" s="195">
        <v>578170.84</v>
      </c>
      <c r="F5226" s="195">
        <v>0</v>
      </c>
      <c r="G5226" s="195">
        <v>93</v>
      </c>
      <c r="H5226" s="195">
        <v>7130140</v>
      </c>
      <c r="I5226" s="196" cm="1">
        <f t="array" ref="I5226">IF(OR(N5226={"Unbilled","Accounting Adjustment","Annual Guarantee Adjustments"}),0,E5226)</f>
        <v>578170.84</v>
      </c>
      <c r="J5226" s="196" cm="1">
        <f t="array" ref="J5226">IF(OR(N5226={"Unbilled","Accounting Adjustment","Annual Guarantee Adjustments"}),0,IF($C5226="R",E5226,0))</f>
        <v>578170.84</v>
      </c>
      <c r="K5226" s="196" cm="1">
        <f t="array" ref="K5226">IF(OR(N5226={"Unbilled","Accounting Adjustment","Annual Guarantee Adjustments"}),0,IF($C5226="R",G5226,0))</f>
        <v>93</v>
      </c>
      <c r="L5226" s="196" cm="1">
        <f t="array" ref="L5226">IF(OR(N5226={"Unbilled","Accounting Adjustment","Annual Guarantee Adjustments"}),0,IF($C5226="R",H5226,0))</f>
        <v>7130140</v>
      </c>
      <c r="M5226" s="188" t="str">
        <f t="shared" si="82"/>
        <v>Industrial</v>
      </c>
      <c r="N5226" s="197" t="str">
        <f>IF(C5226="U","Unbilled",INDEX(Sch.!B:B,MATCH(LEFT(D5226,10),Sch.!A:A,0)))</f>
        <v>Sch.36</v>
      </c>
      <c r="O5226" s="188" t="str">
        <f>IF(C5226="U","Unbilled",INDEX(Sch.!C:C,MATCH(LEFT(D5226,10),Sch.!A:A,0)))</f>
        <v>Schs.29,36</v>
      </c>
    </row>
    <row r="5227" spans="1:15">
      <c r="A5227" s="194">
        <v>202004</v>
      </c>
      <c r="B5227" s="195" t="s">
        <v>53</v>
      </c>
      <c r="C5227" s="195" t="s">
        <v>182</v>
      </c>
      <c r="D5227" s="195" t="s">
        <v>88</v>
      </c>
      <c r="E5227" s="195">
        <v>1994024.34</v>
      </c>
      <c r="F5227" s="195">
        <v>0</v>
      </c>
      <c r="G5227" s="195">
        <v>1</v>
      </c>
      <c r="H5227" s="195">
        <v>40194000</v>
      </c>
      <c r="I5227" s="196" cm="1">
        <f t="array" ref="I5227">IF(OR(N5227={"Unbilled","Accounting Adjustment","Annual Guarantee Adjustments"}),0,E5227)</f>
        <v>1994024.34</v>
      </c>
      <c r="J5227" s="196" cm="1">
        <f t="array" ref="J5227">IF(OR(N5227={"Unbilled","Accounting Adjustment","Annual Guarantee Adjustments"}),0,IF($C5227="R",E5227,0))</f>
        <v>1994024.34</v>
      </c>
      <c r="K5227" s="196" cm="1">
        <f t="array" ref="K5227">IF(OR(N5227={"Unbilled","Accounting Adjustment","Annual Guarantee Adjustments"}),0,IF($C5227="R",G5227,0))</f>
        <v>1</v>
      </c>
      <c r="L5227" s="196" cm="1">
        <f t="array" ref="L5227">IF(OR(N5227={"Unbilled","Accounting Adjustment","Annual Guarantee Adjustments"}),0,IF($C5227="R",H5227,0))</f>
        <v>40194000</v>
      </c>
      <c r="M5227" s="188" t="str">
        <f t="shared" si="82"/>
        <v>Industrial</v>
      </c>
      <c r="N5227" s="197" t="str">
        <f>IF(C5227="U","Unbilled",INDEX(Sch.!B:B,MATCH(LEFT(D5227,10),Sch.!A:A,0)))</f>
        <v>Sch.48T-DF</v>
      </c>
      <c r="O5227" s="188" t="str">
        <f>IF(C5227="U","Unbilled",INDEX(Sch.!C:C,MATCH(LEFT(D5227,10),Sch.!A:A,0)))</f>
        <v>Not Decoupled</v>
      </c>
    </row>
    <row r="5228" spans="1:15">
      <c r="A5228" s="194">
        <v>202004</v>
      </c>
      <c r="B5228" s="195" t="s">
        <v>53</v>
      </c>
      <c r="C5228" s="195" t="s">
        <v>182</v>
      </c>
      <c r="D5228" s="195" t="s">
        <v>50</v>
      </c>
      <c r="E5228" s="195">
        <v>1632027.16</v>
      </c>
      <c r="F5228" s="195">
        <v>0</v>
      </c>
      <c r="G5228" s="195">
        <v>28</v>
      </c>
      <c r="H5228" s="195">
        <v>16164850</v>
      </c>
      <c r="I5228" s="196" cm="1">
        <f t="array" ref="I5228">IF(OR(N5228={"Unbilled","Accounting Adjustment","Annual Guarantee Adjustments"}),0,E5228)</f>
        <v>1632027.16</v>
      </c>
      <c r="J5228" s="196" cm="1">
        <f t="array" ref="J5228">IF(OR(N5228={"Unbilled","Accounting Adjustment","Annual Guarantee Adjustments"}),0,IF($C5228="R",E5228,0))</f>
        <v>1632027.16</v>
      </c>
      <c r="K5228" s="196" cm="1">
        <f t="array" ref="K5228">IF(OR(N5228={"Unbilled","Accounting Adjustment","Annual Guarantee Adjustments"}),0,IF($C5228="R",G5228,0))</f>
        <v>28</v>
      </c>
      <c r="L5228" s="196" cm="1">
        <f t="array" ref="L5228">IF(OR(N5228={"Unbilled","Accounting Adjustment","Annual Guarantee Adjustments"}),0,IF($C5228="R",H5228,0))</f>
        <v>16164850</v>
      </c>
      <c r="M5228" s="188" t="str">
        <f t="shared" si="82"/>
        <v>Industrial</v>
      </c>
      <c r="N5228" s="197" t="str">
        <f>IF(C5228="U","Unbilled",INDEX(Sch.!B:B,MATCH(LEFT(D5228,10),Sch.!A:A,0)))</f>
        <v>Sch.48T</v>
      </c>
      <c r="O5228" s="188" t="str">
        <f>IF(C5228="U","Unbilled",INDEX(Sch.!C:C,MATCH(LEFT(D5228,10),Sch.!A:A,0)))</f>
        <v>Not Decoupled</v>
      </c>
    </row>
    <row r="5229" spans="1:15">
      <c r="A5229" s="194">
        <v>202004</v>
      </c>
      <c r="B5229" s="195" t="s">
        <v>53</v>
      </c>
      <c r="C5229" s="195" t="s">
        <v>182</v>
      </c>
      <c r="D5229" s="195" t="s">
        <v>80</v>
      </c>
      <c r="E5229" s="195">
        <v>744.52</v>
      </c>
      <c r="H5229" s="195">
        <v>0</v>
      </c>
      <c r="I5229" s="196" cm="1">
        <f t="array" ref="I5229">IF(OR(N5229={"Unbilled","Accounting Adjustment","Annual Guarantee Adjustments"}),0,E5229)</f>
        <v>0</v>
      </c>
      <c r="J5229" s="196" cm="1">
        <f t="array" ref="J5229">IF(OR(N5229={"Unbilled","Accounting Adjustment","Annual Guarantee Adjustments"}),0,IF($C5229="R",E5229,0))</f>
        <v>0</v>
      </c>
      <c r="K5229" s="196" cm="1">
        <f t="array" ref="K5229">IF(OR(N5229={"Unbilled","Accounting Adjustment","Annual Guarantee Adjustments"}),0,IF($C5229="R",G5229,0))</f>
        <v>0</v>
      </c>
      <c r="L5229" s="196" cm="1">
        <f t="array" ref="L5229">IF(OR(N5229={"Unbilled","Accounting Adjustment","Annual Guarantee Adjustments"}),0,IF($C5229="R",H5229,0))</f>
        <v>0</v>
      </c>
      <c r="M5229" s="188" t="str">
        <f t="shared" si="82"/>
        <v>Industrial</v>
      </c>
      <c r="N5229" s="197" t="str">
        <f>IF(C5229="U","Unbilled",INDEX(Sch.!B:B,MATCH(LEFT(D5229,10),Sch.!A:A,0)))</f>
        <v>Annual Guarantee Adjustments</v>
      </c>
      <c r="O5229" s="188" t="str">
        <f>IF(C5229="U","Unbilled",INDEX(Sch.!C:C,MATCH(LEFT(D5229,10),Sch.!A:A,0)))</f>
        <v>Not Decoupled</v>
      </c>
    </row>
    <row r="5230" spans="1:15">
      <c r="A5230" s="194">
        <v>202004</v>
      </c>
      <c r="B5230" s="195" t="s">
        <v>53</v>
      </c>
      <c r="C5230" s="195" t="s">
        <v>182</v>
      </c>
      <c r="D5230" s="195" t="s">
        <v>35</v>
      </c>
      <c r="E5230" s="195">
        <v>31.53</v>
      </c>
      <c r="F5230" s="195">
        <v>0</v>
      </c>
      <c r="G5230" s="195">
        <v>1</v>
      </c>
      <c r="H5230" s="195">
        <v>0</v>
      </c>
      <c r="I5230" s="196" cm="1">
        <f t="array" ref="I5230">IF(OR(N5230={"Unbilled","Accounting Adjustment","Annual Guarantee Adjustments"}),0,E5230)</f>
        <v>31.53</v>
      </c>
      <c r="J5230" s="196" cm="1">
        <f t="array" ref="J5230">IF(OR(N5230={"Unbilled","Accounting Adjustment","Annual Guarantee Adjustments"}),0,IF($C5230="R",E5230,0))</f>
        <v>31.53</v>
      </c>
      <c r="K5230" s="196" cm="1">
        <f t="array" ref="K5230">IF(OR(N5230={"Unbilled","Accounting Adjustment","Annual Guarantee Adjustments"}),0,IF($C5230="R",G5230,0))</f>
        <v>1</v>
      </c>
      <c r="L5230" s="196" cm="1">
        <f t="array" ref="L5230">IF(OR(N5230={"Unbilled","Accounting Adjustment","Annual Guarantee Adjustments"}),0,IF($C5230="R",H5230,0))</f>
        <v>0</v>
      </c>
      <c r="M5230" s="188" t="str">
        <f t="shared" si="82"/>
        <v>Industrial</v>
      </c>
      <c r="N5230" s="197" t="str">
        <f>IF(C5230="U","Unbilled",INDEX(Sch.!B:B,MATCH(LEFT(D5230,10),Sch.!A:A,0)))</f>
        <v>Sch.24</v>
      </c>
      <c r="O5230" s="188" t="str">
        <f>IF(C5230="U","Unbilled",INDEX(Sch.!C:C,MATCH(LEFT(D5230,10),Sch.!A:A,0)))</f>
        <v>Sch.24</v>
      </c>
    </row>
    <row r="5231" spans="1:15">
      <c r="A5231" s="194">
        <v>202004</v>
      </c>
      <c r="B5231" s="195" t="s">
        <v>53</v>
      </c>
      <c r="C5231" s="195" t="s">
        <v>182</v>
      </c>
      <c r="D5231" s="195" t="s">
        <v>51</v>
      </c>
      <c r="E5231" s="195">
        <v>1013.91</v>
      </c>
      <c r="F5231" s="195">
        <v>0</v>
      </c>
      <c r="G5231" s="195">
        <v>37</v>
      </c>
      <c r="H5231" s="195">
        <v>7622</v>
      </c>
      <c r="I5231" s="196" cm="1">
        <f t="array" ref="I5231">IF(OR(N5231={"Unbilled","Accounting Adjustment","Annual Guarantee Adjustments"}),0,E5231)</f>
        <v>1013.91</v>
      </c>
      <c r="J5231" s="196" cm="1">
        <f t="array" ref="J5231">IF(OR(N5231={"Unbilled","Accounting Adjustment","Annual Guarantee Adjustments"}),0,IF($C5231="R",E5231,0))</f>
        <v>1013.91</v>
      </c>
      <c r="K5231" s="196" cm="1">
        <f t="array" ref="K5231">IF(OR(N5231={"Unbilled","Accounting Adjustment","Annual Guarantee Adjustments"}),0,IF($C5231="R",G5231,0))</f>
        <v>37</v>
      </c>
      <c r="L5231" s="196" cm="1">
        <f t="array" ref="L5231">IF(OR(N5231={"Unbilled","Accounting Adjustment","Annual Guarantee Adjustments"}),0,IF($C5231="R",H5231,0))</f>
        <v>7622</v>
      </c>
      <c r="M5231" s="188" t="str">
        <f t="shared" si="82"/>
        <v>Industrial</v>
      </c>
      <c r="N5231" s="197" t="str">
        <f>IF(C5231="U","Unbilled",INDEX(Sch.!B:B,MATCH(LEFT(D5231,10),Sch.!A:A,0)))</f>
        <v>Sch.15</v>
      </c>
      <c r="O5231" s="188" t="str">
        <f>IF(C5231="U","Unbilled",INDEX(Sch.!C:C,MATCH(LEFT(D5231,10),Sch.!A:A,0)))</f>
        <v>Not Decoupled</v>
      </c>
    </row>
    <row r="5232" spans="1:15">
      <c r="A5232" s="194">
        <v>202004</v>
      </c>
      <c r="B5232" s="195" t="s">
        <v>53</v>
      </c>
      <c r="C5232" s="195" t="s">
        <v>182</v>
      </c>
      <c r="D5232" s="195" t="s">
        <v>38</v>
      </c>
      <c r="E5232" s="195">
        <v>341.87</v>
      </c>
      <c r="F5232" s="195">
        <v>0</v>
      </c>
      <c r="G5232" s="195">
        <v>14</v>
      </c>
      <c r="H5232" s="195">
        <v>2228</v>
      </c>
      <c r="I5232" s="196" cm="1">
        <f t="array" ref="I5232">IF(OR(N5232={"Unbilled","Accounting Adjustment","Annual Guarantee Adjustments"}),0,E5232)</f>
        <v>341.87</v>
      </c>
      <c r="J5232" s="196" cm="1">
        <f t="array" ref="J5232">IF(OR(N5232={"Unbilled","Accounting Adjustment","Annual Guarantee Adjustments"}),0,IF($C5232="R",E5232,0))</f>
        <v>341.87</v>
      </c>
      <c r="K5232" s="196" cm="1">
        <f t="array" ref="K5232">IF(OR(N5232={"Unbilled","Accounting Adjustment","Annual Guarantee Adjustments"}),0,IF($C5232="R",G5232,0))</f>
        <v>14</v>
      </c>
      <c r="L5232" s="196" cm="1">
        <f t="array" ref="L5232">IF(OR(N5232={"Unbilled","Accounting Adjustment","Annual Guarantee Adjustments"}),0,IF($C5232="R",H5232,0))</f>
        <v>2228</v>
      </c>
      <c r="M5232" s="188" t="str">
        <f t="shared" si="82"/>
        <v>Industrial</v>
      </c>
      <c r="N5232" s="197" t="str">
        <f>IF(C5232="U","Unbilled",INDEX(Sch.!B:B,MATCH(LEFT(D5232,10),Sch.!A:A,0)))</f>
        <v>Sch.15</v>
      </c>
      <c r="O5232" s="188" t="str">
        <f>IF(C5232="U","Unbilled",INDEX(Sch.!C:C,MATCH(LEFT(D5232,10),Sch.!A:A,0)))</f>
        <v>Not Decoupled</v>
      </c>
    </row>
    <row r="5233" spans="1:15">
      <c r="A5233" s="194">
        <v>202004</v>
      </c>
      <c r="B5233" s="195" t="s">
        <v>53</v>
      </c>
      <c r="C5233" s="195" t="s">
        <v>182</v>
      </c>
      <c r="D5233" s="195" t="s">
        <v>54</v>
      </c>
      <c r="E5233" s="195">
        <v>24364.06</v>
      </c>
      <c r="F5233" s="195">
        <v>0</v>
      </c>
      <c r="G5233" s="195">
        <v>1</v>
      </c>
      <c r="H5233" s="195">
        <v>143000</v>
      </c>
      <c r="I5233" s="196" cm="1">
        <f t="array" ref="I5233">IF(OR(N5233={"Unbilled","Accounting Adjustment","Annual Guarantee Adjustments"}),0,E5233)</f>
        <v>24364.06</v>
      </c>
      <c r="J5233" s="196" cm="1">
        <f t="array" ref="J5233">IF(OR(N5233={"Unbilled","Accounting Adjustment","Annual Guarantee Adjustments"}),0,IF($C5233="R",E5233,0))</f>
        <v>24364.06</v>
      </c>
      <c r="K5233" s="196" cm="1">
        <f t="array" ref="K5233">IF(OR(N5233={"Unbilled","Accounting Adjustment","Annual Guarantee Adjustments"}),0,IF($C5233="R",G5233,0))</f>
        <v>1</v>
      </c>
      <c r="L5233" s="196" cm="1">
        <f t="array" ref="L5233">IF(OR(N5233={"Unbilled","Accounting Adjustment","Annual Guarantee Adjustments"}),0,IF($C5233="R",H5233,0))</f>
        <v>143000</v>
      </c>
      <c r="M5233" s="188" t="str">
        <f t="shared" si="82"/>
        <v>Industrial</v>
      </c>
      <c r="N5233" s="197" t="str">
        <f>IF(C5233="U","Unbilled",INDEX(Sch.!B:B,MATCH(LEFT(D5233,10),Sch.!A:A,0)))</f>
        <v>Sch.47T</v>
      </c>
      <c r="O5233" s="188" t="str">
        <f>IF(C5233="U","Unbilled",INDEX(Sch.!C:C,MATCH(LEFT(D5233,10),Sch.!A:A,0)))</f>
        <v>Not Decoupled</v>
      </c>
    </row>
    <row r="5234" spans="1:15">
      <c r="A5234" s="194">
        <v>202004</v>
      </c>
      <c r="B5234" s="195" t="s">
        <v>53</v>
      </c>
      <c r="C5234" s="195" t="s">
        <v>182</v>
      </c>
      <c r="D5234" s="195" t="s">
        <v>89</v>
      </c>
      <c r="E5234" s="195">
        <v>264984.61</v>
      </c>
      <c r="F5234" s="195">
        <v>0</v>
      </c>
      <c r="G5234" s="195">
        <v>0</v>
      </c>
      <c r="H5234" s="195">
        <v>0</v>
      </c>
      <c r="I5234" s="196" cm="1">
        <f t="array" ref="I5234">IF(OR(N5234={"Unbilled","Accounting Adjustment","Annual Guarantee Adjustments"}),0,E5234)</f>
        <v>0</v>
      </c>
      <c r="J5234" s="196" cm="1">
        <f t="array" ref="J5234">IF(OR(N5234={"Unbilled","Accounting Adjustment","Annual Guarantee Adjustments"}),0,IF($C5234="R",E5234,0))</f>
        <v>0</v>
      </c>
      <c r="K5234" s="196" cm="1">
        <f t="array" ref="K5234">IF(OR(N5234={"Unbilled","Accounting Adjustment","Annual Guarantee Adjustments"}),0,IF($C5234="R",G5234,0))</f>
        <v>0</v>
      </c>
      <c r="L5234" s="196" cm="1">
        <f t="array" ref="L5234">IF(OR(N5234={"Unbilled","Accounting Adjustment","Annual Guarantee Adjustments"}),0,IF($C5234="R",H5234,0))</f>
        <v>0</v>
      </c>
      <c r="M5234" s="188" t="str">
        <f t="shared" si="82"/>
        <v>Industrial</v>
      </c>
      <c r="N5234" s="197" t="str">
        <f>IF(C5234="U","Unbilled",INDEX(Sch.!B:B,MATCH(LEFT(D5234,10),Sch.!A:A,0)))</f>
        <v>Accounting Adjustment</v>
      </c>
      <c r="O5234" s="188" t="str">
        <f>IF(C5234="U","Unbilled",INDEX(Sch.!C:C,MATCH(LEFT(D5234,10),Sch.!A:A,0)))</f>
        <v>Not Decoupled</v>
      </c>
    </row>
    <row r="5235" spans="1:15">
      <c r="A5235" s="194">
        <v>202004</v>
      </c>
      <c r="B5235" s="195" t="s">
        <v>53</v>
      </c>
      <c r="C5235" s="195" t="s">
        <v>182</v>
      </c>
      <c r="D5235" s="195" t="s">
        <v>71</v>
      </c>
      <c r="E5235" s="195">
        <v>1.1000000000000001</v>
      </c>
      <c r="F5235" s="195">
        <v>0</v>
      </c>
      <c r="G5235" s="195">
        <v>0</v>
      </c>
      <c r="H5235" s="195">
        <v>0</v>
      </c>
      <c r="I5235" s="196" cm="1">
        <f t="array" ref="I5235">IF(OR(N5235={"Unbilled","Accounting Adjustment","Annual Guarantee Adjustments"}),0,E5235)</f>
        <v>0</v>
      </c>
      <c r="J5235" s="196" cm="1">
        <f t="array" ref="J5235">IF(OR(N5235={"Unbilled","Accounting Adjustment","Annual Guarantee Adjustments"}),0,IF($C5235="R",E5235,0))</f>
        <v>0</v>
      </c>
      <c r="K5235" s="196" cm="1">
        <f t="array" ref="K5235">IF(OR(N5235={"Unbilled","Accounting Adjustment","Annual Guarantee Adjustments"}),0,IF($C5235="R",G5235,0))</f>
        <v>0</v>
      </c>
      <c r="L5235" s="196" cm="1">
        <f t="array" ref="L5235">IF(OR(N5235={"Unbilled","Accounting Adjustment","Annual Guarantee Adjustments"}),0,IF($C5235="R",H5235,0))</f>
        <v>0</v>
      </c>
      <c r="M5235" s="188" t="str">
        <f t="shared" si="82"/>
        <v>Industrial</v>
      </c>
      <c r="N5235" s="197" t="str">
        <f>IF(C5235="U","Unbilled",INDEX(Sch.!B:B,MATCH(LEFT(D5235,10),Sch.!A:A,0)))</f>
        <v>Accounting Adjustment</v>
      </c>
      <c r="O5235" s="188" t="str">
        <f>IF(C5235="U","Unbilled",INDEX(Sch.!C:C,MATCH(LEFT(D5235,10),Sch.!A:A,0)))</f>
        <v>Not Decoupled</v>
      </c>
    </row>
    <row r="5236" spans="1:15">
      <c r="A5236" s="194">
        <v>202004</v>
      </c>
      <c r="B5236" s="195" t="s">
        <v>53</v>
      </c>
      <c r="C5236" s="195" t="s">
        <v>182</v>
      </c>
      <c r="D5236" s="195" t="s">
        <v>98</v>
      </c>
      <c r="E5236" s="195">
        <v>0</v>
      </c>
      <c r="F5236" s="195">
        <v>0</v>
      </c>
      <c r="G5236" s="195">
        <v>0</v>
      </c>
      <c r="H5236" s="195">
        <v>0</v>
      </c>
      <c r="I5236" s="196" cm="1">
        <f t="array" ref="I5236">IF(OR(N5236={"Unbilled","Accounting Adjustment","Annual Guarantee Adjustments"}),0,E5236)</f>
        <v>0</v>
      </c>
      <c r="J5236" s="196" cm="1">
        <f t="array" ref="J5236">IF(OR(N5236={"Unbilled","Accounting Adjustment","Annual Guarantee Adjustments"}),0,IF($C5236="R",E5236,0))</f>
        <v>0</v>
      </c>
      <c r="K5236" s="196" cm="1">
        <f t="array" ref="K5236">IF(OR(N5236={"Unbilled","Accounting Adjustment","Annual Guarantee Adjustments"}),0,IF($C5236="R",G5236,0))</f>
        <v>0</v>
      </c>
      <c r="L5236" s="196" cm="1">
        <f t="array" ref="L5236">IF(OR(N5236={"Unbilled","Accounting Adjustment","Annual Guarantee Adjustments"}),0,IF($C5236="R",H5236,0))</f>
        <v>0</v>
      </c>
      <c r="M5236" s="188" t="str">
        <f t="shared" si="82"/>
        <v>Industrial</v>
      </c>
      <c r="N5236" s="197" t="str">
        <f>IF(C5236="U","Unbilled",INDEX(Sch.!B:B,MATCH(LEFT(D5236,10),Sch.!A:A,0)))</f>
        <v>Accounting Adjustment</v>
      </c>
      <c r="O5236" s="188" t="str">
        <f>IF(C5236="U","Unbilled",INDEX(Sch.!C:C,MATCH(LEFT(D5236,10),Sch.!A:A,0)))</f>
        <v>Not Decoupled</v>
      </c>
    </row>
    <row r="5237" spans="1:15">
      <c r="A5237" s="194">
        <v>202004</v>
      </c>
      <c r="B5237" s="195" t="s">
        <v>53</v>
      </c>
      <c r="C5237" s="195" t="s">
        <v>182</v>
      </c>
      <c r="D5237" s="195" t="s">
        <v>85</v>
      </c>
      <c r="F5237" s="195">
        <v>475</v>
      </c>
      <c r="G5237" s="195">
        <v>0</v>
      </c>
      <c r="I5237" s="196" cm="1">
        <f t="array" ref="I5237">IF(OR(N5237={"Unbilled","Accounting Adjustment","Annual Guarantee Adjustments"}),0,E5237)</f>
        <v>0</v>
      </c>
      <c r="J5237" s="196" cm="1">
        <f t="array" ref="J5237">IF(OR(N5237={"Unbilled","Accounting Adjustment","Annual Guarantee Adjustments"}),0,IF($C5237="R",E5237,0))</f>
        <v>0</v>
      </c>
      <c r="K5237" s="196" cm="1">
        <f t="array" ref="K5237">IF(OR(N5237={"Unbilled","Accounting Adjustment","Annual Guarantee Adjustments"}),0,IF($C5237="R",G5237,0))</f>
        <v>0</v>
      </c>
      <c r="L5237" s="196" cm="1">
        <f t="array" ref="L5237">IF(OR(N5237={"Unbilled","Accounting Adjustment","Annual Guarantee Adjustments"}),0,IF($C5237="R",H5237,0))</f>
        <v>0</v>
      </c>
      <c r="M5237" s="188" t="str">
        <f t="shared" si="82"/>
        <v>Industrial</v>
      </c>
      <c r="N5237" s="197" t="str">
        <f>IF(C5237="U","Unbilled",INDEX(Sch.!B:B,MATCH(LEFT(D5237,10),Sch.!A:A,0)))</f>
        <v>Accounting Adjustment</v>
      </c>
      <c r="O5237" s="188" t="str">
        <f>IF(C5237="U","Unbilled",INDEX(Sch.!C:C,MATCH(LEFT(D5237,10),Sch.!A:A,0)))</f>
        <v>Not Decoupled</v>
      </c>
    </row>
    <row r="5238" spans="1:15">
      <c r="A5238" s="194">
        <v>202004</v>
      </c>
      <c r="B5238" s="195" t="s">
        <v>53</v>
      </c>
      <c r="C5238" s="195" t="s">
        <v>182</v>
      </c>
      <c r="D5238" s="195" t="s">
        <v>86</v>
      </c>
      <c r="E5238" s="195">
        <v>0</v>
      </c>
      <c r="F5238" s="195">
        <v>0</v>
      </c>
      <c r="G5238" s="195">
        <v>0</v>
      </c>
      <c r="H5238" s="195">
        <v>0</v>
      </c>
      <c r="I5238" s="196" cm="1">
        <f t="array" ref="I5238">IF(OR(N5238={"Unbilled","Accounting Adjustment","Annual Guarantee Adjustments"}),0,E5238)</f>
        <v>0</v>
      </c>
      <c r="J5238" s="196" cm="1">
        <f t="array" ref="J5238">IF(OR(N5238={"Unbilled","Accounting Adjustment","Annual Guarantee Adjustments"}),0,IF($C5238="R",E5238,0))</f>
        <v>0</v>
      </c>
      <c r="K5238" s="196" cm="1">
        <f t="array" ref="K5238">IF(OR(N5238={"Unbilled","Accounting Adjustment","Annual Guarantee Adjustments"}),0,IF($C5238="R",G5238,0))</f>
        <v>0</v>
      </c>
      <c r="L5238" s="196" cm="1">
        <f t="array" ref="L5238">IF(OR(N5238={"Unbilled","Accounting Adjustment","Annual Guarantee Adjustments"}),0,IF($C5238="R",H5238,0))</f>
        <v>0</v>
      </c>
      <c r="M5238" s="188" t="str">
        <f t="shared" si="82"/>
        <v>Industrial</v>
      </c>
      <c r="N5238" s="197" t="str">
        <f>IF(C5238="U","Unbilled",INDEX(Sch.!B:B,MATCH(LEFT(D5238,10),Sch.!A:A,0)))</f>
        <v>Accounting Adjustment</v>
      </c>
      <c r="O5238" s="188" t="str">
        <f>IF(C5238="U","Unbilled",INDEX(Sch.!C:C,MATCH(LEFT(D5238,10),Sch.!A:A,0)))</f>
        <v>Not Decoupled</v>
      </c>
    </row>
    <row r="5239" spans="1:15">
      <c r="A5239" s="194">
        <v>202004</v>
      </c>
      <c r="B5239" s="195" t="s">
        <v>53</v>
      </c>
      <c r="C5239" s="195" t="s">
        <v>182</v>
      </c>
      <c r="D5239" s="195" t="s">
        <v>99</v>
      </c>
      <c r="E5239" s="195">
        <v>2223.02</v>
      </c>
      <c r="F5239" s="195">
        <v>0</v>
      </c>
      <c r="G5239" s="195">
        <v>0</v>
      </c>
      <c r="H5239" s="195">
        <v>0</v>
      </c>
      <c r="I5239" s="196" cm="1">
        <f t="array" ref="I5239">IF(OR(N5239={"Unbilled","Accounting Adjustment","Annual Guarantee Adjustments"}),0,E5239)</f>
        <v>0</v>
      </c>
      <c r="J5239" s="196" cm="1">
        <f t="array" ref="J5239">IF(OR(N5239={"Unbilled","Accounting Adjustment","Annual Guarantee Adjustments"}),0,IF($C5239="R",E5239,0))</f>
        <v>0</v>
      </c>
      <c r="K5239" s="196" cm="1">
        <f t="array" ref="K5239">IF(OR(N5239={"Unbilled","Accounting Adjustment","Annual Guarantee Adjustments"}),0,IF($C5239="R",G5239,0))</f>
        <v>0</v>
      </c>
      <c r="L5239" s="196" cm="1">
        <f t="array" ref="L5239">IF(OR(N5239={"Unbilled","Accounting Adjustment","Annual Guarantee Adjustments"}),0,IF($C5239="R",H5239,0))</f>
        <v>0</v>
      </c>
      <c r="M5239" s="188" t="str">
        <f t="shared" si="82"/>
        <v>Industrial</v>
      </c>
      <c r="N5239" s="197" t="str">
        <f>IF(C5239="U","Unbilled",INDEX(Sch.!B:B,MATCH(LEFT(D5239,10),Sch.!A:A,0)))</f>
        <v>Accounting Adjustment</v>
      </c>
      <c r="O5239" s="188" t="str">
        <f>IF(C5239="U","Unbilled",INDEX(Sch.!C:C,MATCH(LEFT(D5239,10),Sch.!A:A,0)))</f>
        <v>Not Decoupled</v>
      </c>
    </row>
    <row r="5240" spans="1:15">
      <c r="A5240" s="194">
        <v>202004</v>
      </c>
      <c r="B5240" s="195" t="s">
        <v>53</v>
      </c>
      <c r="C5240" s="195" t="s">
        <v>182</v>
      </c>
      <c r="D5240" s="195" t="s">
        <v>87</v>
      </c>
      <c r="E5240" s="195">
        <v>-13150.48</v>
      </c>
      <c r="F5240" s="195">
        <v>0</v>
      </c>
      <c r="G5240" s="195">
        <v>0</v>
      </c>
      <c r="H5240" s="195">
        <v>0</v>
      </c>
      <c r="I5240" s="196" cm="1">
        <f t="array" ref="I5240">IF(OR(N5240={"Unbilled","Accounting Adjustment","Annual Guarantee Adjustments"}),0,E5240)</f>
        <v>0</v>
      </c>
      <c r="J5240" s="196" cm="1">
        <f t="array" ref="J5240">IF(OR(N5240={"Unbilled","Accounting Adjustment","Annual Guarantee Adjustments"}),0,IF($C5240="R",E5240,0))</f>
        <v>0</v>
      </c>
      <c r="K5240" s="196" cm="1">
        <f t="array" ref="K5240">IF(OR(N5240={"Unbilled","Accounting Adjustment","Annual Guarantee Adjustments"}),0,IF($C5240="R",G5240,0))</f>
        <v>0</v>
      </c>
      <c r="L5240" s="196" cm="1">
        <f t="array" ref="L5240">IF(OR(N5240={"Unbilled","Accounting Adjustment","Annual Guarantee Adjustments"}),0,IF($C5240="R",H5240,0))</f>
        <v>0</v>
      </c>
      <c r="M5240" s="188" t="str">
        <f t="shared" si="82"/>
        <v>Industrial</v>
      </c>
      <c r="N5240" s="197" t="str">
        <f>IF(C5240="U","Unbilled",INDEX(Sch.!B:B,MATCH(LEFT(D5240,10),Sch.!A:A,0)))</f>
        <v>Accounting Adjustment</v>
      </c>
      <c r="O5240" s="188" t="str">
        <f>IF(C5240="U","Unbilled",INDEX(Sch.!C:C,MATCH(LEFT(D5240,10),Sch.!A:A,0)))</f>
        <v>Not Decoupled</v>
      </c>
    </row>
    <row r="5241" spans="1:15">
      <c r="A5241" s="194">
        <v>202004</v>
      </c>
      <c r="B5241" s="195" t="s">
        <v>53</v>
      </c>
      <c r="C5241" s="195" t="s">
        <v>183</v>
      </c>
      <c r="D5241" s="195" t="s">
        <v>184</v>
      </c>
      <c r="E5241" s="195">
        <v>-216000</v>
      </c>
      <c r="F5241" s="195">
        <v>0</v>
      </c>
      <c r="G5241" s="195">
        <v>0</v>
      </c>
      <c r="H5241" s="195">
        <v>-4954000</v>
      </c>
      <c r="I5241" s="196" cm="1">
        <f t="array" ref="I5241">IF(OR(N5241={"Unbilled","Accounting Adjustment","Annual Guarantee Adjustments"}),0,E5241)</f>
        <v>0</v>
      </c>
      <c r="J5241" s="196" cm="1">
        <f t="array" ref="J5241">IF(OR(N5241={"Unbilled","Accounting Adjustment","Annual Guarantee Adjustments"}),0,IF($C5241="R",E5241,0))</f>
        <v>0</v>
      </c>
      <c r="K5241" s="196" cm="1">
        <f t="array" ref="K5241">IF(OR(N5241={"Unbilled","Accounting Adjustment","Annual Guarantee Adjustments"}),0,IF($C5241="R",G5241,0))</f>
        <v>0</v>
      </c>
      <c r="L5241" s="196" cm="1">
        <f t="array" ref="L5241">IF(OR(N5241={"Unbilled","Accounting Adjustment","Annual Guarantee Adjustments"}),0,IF($C5241="R",H5241,0))</f>
        <v>0</v>
      </c>
      <c r="M5241" s="188" t="str">
        <f t="shared" si="82"/>
        <v>Industrial</v>
      </c>
      <c r="N5241" s="197" t="str">
        <f>IF(C5241="U","Unbilled",INDEX(Sch.!B:B,MATCH(LEFT(D5241,10),Sch.!A:A,0)))</f>
        <v>Unbilled</v>
      </c>
      <c r="O5241" s="188" t="str">
        <f>IF(C5241="U","Unbilled",INDEX(Sch.!C:C,MATCH(LEFT(D5241,10),Sch.!A:A,0)))</f>
        <v>Unbilled</v>
      </c>
    </row>
    <row r="5242" spans="1:15">
      <c r="A5242" s="194">
        <v>202004</v>
      </c>
      <c r="B5242" s="195" t="s">
        <v>55</v>
      </c>
      <c r="C5242" s="195" t="s">
        <v>173</v>
      </c>
      <c r="D5242" s="195" t="s">
        <v>56</v>
      </c>
      <c r="E5242" s="195">
        <v>-32643.37</v>
      </c>
      <c r="F5242" s="195">
        <v>0</v>
      </c>
      <c r="G5242" s="195">
        <v>2624</v>
      </c>
      <c r="H5242" s="195">
        <v>4483969</v>
      </c>
      <c r="I5242" s="196" cm="1">
        <f t="array" ref="I5242">IF(OR(N5242={"Unbilled","Accounting Adjustment","Annual Guarantee Adjustments"}),0,E5242)</f>
        <v>-32643.37</v>
      </c>
      <c r="J5242" s="196" cm="1">
        <f t="array" ref="J5242">IF(OR(N5242={"Unbilled","Accounting Adjustment","Annual Guarantee Adjustments"}),0,IF($C5242="R",E5242,0))</f>
        <v>0</v>
      </c>
      <c r="K5242" s="196" cm="1">
        <f t="array" ref="K5242">IF(OR(N5242={"Unbilled","Accounting Adjustment","Annual Guarantee Adjustments"}),0,IF($C5242="R",G5242,0))</f>
        <v>0</v>
      </c>
      <c r="L5242" s="196" cm="1">
        <f t="array" ref="L5242">IF(OR(N5242={"Unbilled","Accounting Adjustment","Annual Guarantee Adjustments"}),0,IF($C5242="R",H5242,0))</f>
        <v>0</v>
      </c>
      <c r="M5242" s="188" t="str">
        <f t="shared" si="82"/>
        <v>Irrigation</v>
      </c>
      <c r="N5242" s="197" t="str">
        <f>IF(C5242="U","Unbilled",INDEX(Sch.!B:B,MATCH(LEFT(D5242,10),Sch.!A:A,0)))</f>
        <v>Sch.40</v>
      </c>
      <c r="O5242" s="188" t="str">
        <f>IF(C5242="U","Unbilled",INDEX(Sch.!C:C,MATCH(LEFT(D5242,10),Sch.!A:A,0)))</f>
        <v>Sch.40</v>
      </c>
    </row>
    <row r="5243" spans="1:15">
      <c r="A5243" s="194">
        <v>202004</v>
      </c>
      <c r="B5243" s="195" t="s">
        <v>55</v>
      </c>
      <c r="C5243" s="195" t="s">
        <v>173</v>
      </c>
      <c r="D5243" s="195" t="s">
        <v>185</v>
      </c>
      <c r="E5243" s="195">
        <v>788.7</v>
      </c>
      <c r="H5243" s="195">
        <v>-108338</v>
      </c>
      <c r="I5243" s="196" cm="1">
        <f t="array" ref="I5243">IF(OR(N5243={"Unbilled","Accounting Adjustment","Annual Guarantee Adjustments"}),0,E5243)</f>
        <v>0</v>
      </c>
      <c r="J5243" s="196" cm="1">
        <f t="array" ref="J5243">IF(OR(N5243={"Unbilled","Accounting Adjustment","Annual Guarantee Adjustments"}),0,IF($C5243="R",E5243,0))</f>
        <v>0</v>
      </c>
      <c r="K5243" s="196" cm="1">
        <f t="array" ref="K5243">IF(OR(N5243={"Unbilled","Accounting Adjustment","Annual Guarantee Adjustments"}),0,IF($C5243="R",G5243,0))</f>
        <v>0</v>
      </c>
      <c r="L5243" s="196" cm="1">
        <f t="array" ref="L5243">IF(OR(N5243={"Unbilled","Accounting Adjustment","Annual Guarantee Adjustments"}),0,IF($C5243="R",H5243,0))</f>
        <v>0</v>
      </c>
      <c r="M5243" s="188" t="str">
        <f t="shared" si="82"/>
        <v>Irrigation</v>
      </c>
      <c r="N5243" s="197" t="str">
        <f>IF(C5243="U","Unbilled",INDEX(Sch.!B:B,MATCH(LEFT(D5243,10),Sch.!A:A,0)))</f>
        <v>Accounting Adjustment</v>
      </c>
      <c r="O5243" s="188" t="str">
        <f>IF(C5243="U","Unbilled",INDEX(Sch.!C:C,MATCH(LEFT(D5243,10),Sch.!A:A,0)))</f>
        <v>Not Decoupled</v>
      </c>
    </row>
    <row r="5244" spans="1:15">
      <c r="A5244" s="194">
        <v>202004</v>
      </c>
      <c r="B5244" s="195" t="s">
        <v>55</v>
      </c>
      <c r="C5244" s="195" t="s">
        <v>173</v>
      </c>
      <c r="D5244" s="195" t="s">
        <v>186</v>
      </c>
      <c r="E5244" s="195">
        <v>-163.12</v>
      </c>
      <c r="F5244" s="195">
        <v>0</v>
      </c>
      <c r="G5244" s="195">
        <v>9</v>
      </c>
      <c r="H5244" s="195">
        <v>22407</v>
      </c>
      <c r="I5244" s="196" cm="1">
        <f t="array" ref="I5244">IF(OR(N5244={"Unbilled","Accounting Adjustment","Annual Guarantee Adjustments"}),0,E5244)</f>
        <v>-163.12</v>
      </c>
      <c r="J5244" s="196" cm="1">
        <f t="array" ref="J5244">IF(OR(N5244={"Unbilled","Accounting Adjustment","Annual Guarantee Adjustments"}),0,IF($C5244="R",E5244,0))</f>
        <v>0</v>
      </c>
      <c r="K5244" s="196" cm="1">
        <f t="array" ref="K5244">IF(OR(N5244={"Unbilled","Accounting Adjustment","Annual Guarantee Adjustments"}),0,IF($C5244="R",G5244,0))</f>
        <v>0</v>
      </c>
      <c r="L5244" s="196" cm="1">
        <f t="array" ref="L5244">IF(OR(N5244={"Unbilled","Accounting Adjustment","Annual Guarantee Adjustments"}),0,IF($C5244="R",H5244,0))</f>
        <v>0</v>
      </c>
      <c r="M5244" s="188" t="str">
        <f t="shared" si="82"/>
        <v>Irrigation</v>
      </c>
      <c r="N5244" s="197" t="str">
        <f>IF(C5244="U","Unbilled",INDEX(Sch.!B:B,MATCH(LEFT(D5244,10),Sch.!A:A,0)))</f>
        <v>Sch.40</v>
      </c>
      <c r="O5244" s="188" t="str">
        <f>IF(C5244="U","Unbilled",INDEX(Sch.!C:C,MATCH(LEFT(D5244,10),Sch.!A:A,0)))</f>
        <v>Sch.40</v>
      </c>
    </row>
    <row r="5245" spans="1:15">
      <c r="A5245" s="194">
        <v>202004</v>
      </c>
      <c r="B5245" s="195" t="s">
        <v>55</v>
      </c>
      <c r="C5245" s="195" t="s">
        <v>173</v>
      </c>
      <c r="D5245" s="195" t="s">
        <v>187</v>
      </c>
      <c r="F5245" s="195">
        <v>2579</v>
      </c>
      <c r="G5245" s="195">
        <v>0</v>
      </c>
      <c r="I5245" s="196" cm="1">
        <f t="array" ref="I5245">IF(OR(N5245={"Unbilled","Accounting Adjustment","Annual Guarantee Adjustments"}),0,E5245)</f>
        <v>0</v>
      </c>
      <c r="J5245" s="196" cm="1">
        <f t="array" ref="J5245">IF(OR(N5245={"Unbilled","Accounting Adjustment","Annual Guarantee Adjustments"}),0,IF($C5245="R",E5245,0))</f>
        <v>0</v>
      </c>
      <c r="K5245" s="196" cm="1">
        <f t="array" ref="K5245">IF(OR(N5245={"Unbilled","Accounting Adjustment","Annual Guarantee Adjustments"}),0,IF($C5245="R",G5245,0))</f>
        <v>0</v>
      </c>
      <c r="L5245" s="196" cm="1">
        <f t="array" ref="L5245">IF(OR(N5245={"Unbilled","Accounting Adjustment","Annual Guarantee Adjustments"}),0,IF($C5245="R",H5245,0))</f>
        <v>0</v>
      </c>
      <c r="M5245" s="188" t="str">
        <f t="shared" si="82"/>
        <v>Irrigation</v>
      </c>
      <c r="N5245" s="197" t="str">
        <f>IF(C5245="U","Unbilled",INDEX(Sch.!B:B,MATCH(LEFT(D5245,10),Sch.!A:A,0)))</f>
        <v>Accounting Adjustment</v>
      </c>
      <c r="O5245" s="188" t="str">
        <f>IF(C5245="U","Unbilled",INDEX(Sch.!C:C,MATCH(LEFT(D5245,10),Sch.!A:A,0)))</f>
        <v>Not Decoupled</v>
      </c>
    </row>
    <row r="5246" spans="1:15">
      <c r="A5246" s="194">
        <v>202004</v>
      </c>
      <c r="B5246" s="195" t="s">
        <v>55</v>
      </c>
      <c r="C5246" s="195" t="s">
        <v>173</v>
      </c>
      <c r="D5246" s="195" t="s">
        <v>188</v>
      </c>
      <c r="E5246" s="195">
        <v>2049.09</v>
      </c>
      <c r="F5246" s="195">
        <v>0</v>
      </c>
      <c r="G5246" s="195">
        <v>0</v>
      </c>
      <c r="H5246" s="195">
        <v>0</v>
      </c>
      <c r="I5246" s="196" cm="1">
        <f t="array" ref="I5246">IF(OR(N5246={"Unbilled","Accounting Adjustment","Annual Guarantee Adjustments"}),0,E5246)</f>
        <v>0</v>
      </c>
      <c r="J5246" s="196" cm="1">
        <f t="array" ref="J5246">IF(OR(N5246={"Unbilled","Accounting Adjustment","Annual Guarantee Adjustments"}),0,IF($C5246="R",E5246,0))</f>
        <v>0</v>
      </c>
      <c r="K5246" s="196" cm="1">
        <f t="array" ref="K5246">IF(OR(N5246={"Unbilled","Accounting Adjustment","Annual Guarantee Adjustments"}),0,IF($C5246="R",G5246,0))</f>
        <v>0</v>
      </c>
      <c r="L5246" s="196" cm="1">
        <f t="array" ref="L5246">IF(OR(N5246={"Unbilled","Accounting Adjustment","Annual Guarantee Adjustments"}),0,IF($C5246="R",H5246,0))</f>
        <v>0</v>
      </c>
      <c r="M5246" s="188" t="str">
        <f t="shared" si="82"/>
        <v>Irrigation</v>
      </c>
      <c r="N5246" s="197" t="str">
        <f>IF(C5246="U","Unbilled",INDEX(Sch.!B:B,MATCH(LEFT(D5246,10),Sch.!A:A,0)))</f>
        <v>Accounting Adjustment</v>
      </c>
      <c r="O5246" s="188" t="str">
        <f>IF(C5246="U","Unbilled",INDEX(Sch.!C:C,MATCH(LEFT(D5246,10),Sch.!A:A,0)))</f>
        <v>Not Decoupled</v>
      </c>
    </row>
    <row r="5247" spans="1:15">
      <c r="A5247" s="194">
        <v>202004</v>
      </c>
      <c r="B5247" s="195" t="s">
        <v>55</v>
      </c>
      <c r="C5247" s="195" t="s">
        <v>182</v>
      </c>
      <c r="D5247" s="195" t="s">
        <v>56</v>
      </c>
      <c r="E5247" s="195">
        <v>312357.40999999997</v>
      </c>
      <c r="F5247" s="195">
        <v>0</v>
      </c>
      <c r="G5247" s="195">
        <v>2624</v>
      </c>
      <c r="H5247" s="195">
        <v>4483969</v>
      </c>
      <c r="I5247" s="196" cm="1">
        <f t="array" ref="I5247">IF(OR(N5247={"Unbilled","Accounting Adjustment","Annual Guarantee Adjustments"}),0,E5247)</f>
        <v>312357.40999999997</v>
      </c>
      <c r="J5247" s="196" cm="1">
        <f t="array" ref="J5247">IF(OR(N5247={"Unbilled","Accounting Adjustment","Annual Guarantee Adjustments"}),0,IF($C5247="R",E5247,0))</f>
        <v>312357.40999999997</v>
      </c>
      <c r="K5247" s="196" cm="1">
        <f t="array" ref="K5247">IF(OR(N5247={"Unbilled","Accounting Adjustment","Annual Guarantee Adjustments"}),0,IF($C5247="R",G5247,0))</f>
        <v>2624</v>
      </c>
      <c r="L5247" s="196" cm="1">
        <f t="array" ref="L5247">IF(OR(N5247={"Unbilled","Accounting Adjustment","Annual Guarantee Adjustments"}),0,IF($C5247="R",H5247,0))</f>
        <v>4483969</v>
      </c>
      <c r="M5247" s="188" t="str">
        <f t="shared" si="82"/>
        <v>Irrigation</v>
      </c>
      <c r="N5247" s="197" t="str">
        <f>IF(C5247="U","Unbilled",INDEX(Sch.!B:B,MATCH(LEFT(D5247,10),Sch.!A:A,0)))</f>
        <v>Sch.40</v>
      </c>
      <c r="O5247" s="188" t="str">
        <f>IF(C5247="U","Unbilled",INDEX(Sch.!C:C,MATCH(LEFT(D5247,10),Sch.!A:A,0)))</f>
        <v>Sch.40</v>
      </c>
    </row>
    <row r="5248" spans="1:15">
      <c r="A5248" s="194">
        <v>202004</v>
      </c>
      <c r="B5248" s="195" t="s">
        <v>55</v>
      </c>
      <c r="C5248" s="195" t="s">
        <v>182</v>
      </c>
      <c r="D5248" s="195" t="s">
        <v>57</v>
      </c>
      <c r="E5248" s="195">
        <v>253041.64</v>
      </c>
      <c r="F5248" s="195">
        <v>0</v>
      </c>
      <c r="G5248" s="195">
        <v>2508</v>
      </c>
      <c r="H5248" s="195">
        <v>3630126</v>
      </c>
      <c r="I5248" s="196" cm="1">
        <f t="array" ref="I5248">IF(OR(N5248={"Unbilled","Accounting Adjustment","Annual Guarantee Adjustments"}),0,E5248)</f>
        <v>253041.64</v>
      </c>
      <c r="J5248" s="196" cm="1">
        <f t="array" ref="J5248">IF(OR(N5248={"Unbilled","Accounting Adjustment","Annual Guarantee Adjustments"}),0,IF($C5248="R",E5248,0))</f>
        <v>253041.64</v>
      </c>
      <c r="K5248" s="196" cm="1">
        <f t="array" ref="K5248">IF(OR(N5248={"Unbilled","Accounting Adjustment","Annual Guarantee Adjustments"}),0,IF($C5248="R",G5248,0))</f>
        <v>2508</v>
      </c>
      <c r="L5248" s="196" cm="1">
        <f t="array" ref="L5248">IF(OR(N5248={"Unbilled","Accounting Adjustment","Annual Guarantee Adjustments"}),0,IF($C5248="R",H5248,0))</f>
        <v>3630126</v>
      </c>
      <c r="M5248" s="188" t="str">
        <f t="shared" si="82"/>
        <v>Irrigation</v>
      </c>
      <c r="N5248" s="197" t="str">
        <f>IF(C5248="U","Unbilled",INDEX(Sch.!B:B,MATCH(LEFT(D5248,10),Sch.!A:A,0)))</f>
        <v>Sch.40</v>
      </c>
      <c r="O5248" s="188" t="str">
        <f>IF(C5248="U","Unbilled",INDEX(Sch.!C:C,MATCH(LEFT(D5248,10),Sch.!A:A,0)))</f>
        <v>Sch.40</v>
      </c>
    </row>
    <row r="5249" spans="1:15">
      <c r="A5249" s="194">
        <v>202004</v>
      </c>
      <c r="B5249" s="195" t="s">
        <v>55</v>
      </c>
      <c r="C5249" s="195" t="s">
        <v>182</v>
      </c>
      <c r="D5249" s="195" t="s">
        <v>74</v>
      </c>
      <c r="E5249" s="195">
        <v>239.95</v>
      </c>
      <c r="H5249" s="195">
        <v>0</v>
      </c>
      <c r="I5249" s="196" cm="1">
        <f t="array" ref="I5249">IF(OR(N5249={"Unbilled","Accounting Adjustment","Annual Guarantee Adjustments"}),0,E5249)</f>
        <v>0</v>
      </c>
      <c r="J5249" s="196" cm="1">
        <f t="array" ref="J5249">IF(OR(N5249={"Unbilled","Accounting Adjustment","Annual Guarantee Adjustments"}),0,IF($C5249="R",E5249,0))</f>
        <v>0</v>
      </c>
      <c r="K5249" s="196" cm="1">
        <f t="array" ref="K5249">IF(OR(N5249={"Unbilled","Accounting Adjustment","Annual Guarantee Adjustments"}),0,IF($C5249="R",G5249,0))</f>
        <v>0</v>
      </c>
      <c r="L5249" s="196" cm="1">
        <f t="array" ref="L5249">IF(OR(N5249={"Unbilled","Accounting Adjustment","Annual Guarantee Adjustments"}),0,IF($C5249="R",H5249,0))</f>
        <v>0</v>
      </c>
      <c r="M5249" s="188" t="str">
        <f t="shared" si="82"/>
        <v>Irrigation</v>
      </c>
      <c r="N5249" s="197" t="str">
        <f>IF(C5249="U","Unbilled",INDEX(Sch.!B:B,MATCH(LEFT(D5249,10),Sch.!A:A,0)))</f>
        <v>Annual Guarantee Adjustments</v>
      </c>
      <c r="O5249" s="188" t="str">
        <f>IF(C5249="U","Unbilled",INDEX(Sch.!C:C,MATCH(LEFT(D5249,10),Sch.!A:A,0)))</f>
        <v>Not Decoupled</v>
      </c>
    </row>
    <row r="5250" spans="1:15">
      <c r="A5250" s="194">
        <v>202004</v>
      </c>
      <c r="B5250" s="195" t="s">
        <v>55</v>
      </c>
      <c r="C5250" s="195" t="s">
        <v>182</v>
      </c>
      <c r="D5250" s="195" t="s">
        <v>76</v>
      </c>
      <c r="E5250" s="195">
        <v>7.36</v>
      </c>
      <c r="H5250" s="195">
        <v>0</v>
      </c>
      <c r="I5250" s="196" cm="1">
        <f t="array" ref="I5250">IF(OR(N5250={"Unbilled","Accounting Adjustment","Annual Guarantee Adjustments"}),0,E5250)</f>
        <v>0</v>
      </c>
      <c r="J5250" s="196" cm="1">
        <f t="array" ref="J5250">IF(OR(N5250={"Unbilled","Accounting Adjustment","Annual Guarantee Adjustments"}),0,IF($C5250="R",E5250,0))</f>
        <v>0</v>
      </c>
      <c r="K5250" s="196" cm="1">
        <f t="array" ref="K5250">IF(OR(N5250={"Unbilled","Accounting Adjustment","Annual Guarantee Adjustments"}),0,IF($C5250="R",G5250,0))</f>
        <v>0</v>
      </c>
      <c r="L5250" s="196" cm="1">
        <f t="array" ref="L5250">IF(OR(N5250={"Unbilled","Accounting Adjustment","Annual Guarantee Adjustments"}),0,IF($C5250="R",H5250,0))</f>
        <v>0</v>
      </c>
      <c r="M5250" s="188" t="str">
        <f t="shared" si="82"/>
        <v>Irrigation</v>
      </c>
      <c r="N5250" s="197" t="str">
        <f>IF(C5250="U","Unbilled",INDEX(Sch.!B:B,MATCH(LEFT(D5250,10),Sch.!A:A,0)))</f>
        <v>Annual Guarantee Adjustments</v>
      </c>
      <c r="O5250" s="188" t="str">
        <f>IF(C5250="U","Unbilled",INDEX(Sch.!C:C,MATCH(LEFT(D5250,10),Sch.!A:A,0)))</f>
        <v>Not Decoupled</v>
      </c>
    </row>
    <row r="5251" spans="1:15">
      <c r="A5251" s="194">
        <v>202004</v>
      </c>
      <c r="B5251" s="195" t="s">
        <v>55</v>
      </c>
      <c r="C5251" s="195" t="s">
        <v>182</v>
      </c>
      <c r="D5251" s="195" t="s">
        <v>40</v>
      </c>
      <c r="E5251" s="195">
        <v>1556.41</v>
      </c>
      <c r="F5251" s="195">
        <v>0</v>
      </c>
      <c r="G5251" s="195">
        <v>9</v>
      </c>
      <c r="H5251" s="195">
        <v>22407</v>
      </c>
      <c r="I5251" s="196" cm="1">
        <f t="array" ref="I5251">IF(OR(N5251={"Unbilled","Accounting Adjustment","Annual Guarantee Adjustments"}),0,E5251)</f>
        <v>1556.41</v>
      </c>
      <c r="J5251" s="196" cm="1">
        <f t="array" ref="J5251">IF(OR(N5251={"Unbilled","Accounting Adjustment","Annual Guarantee Adjustments"}),0,IF($C5251="R",E5251,0))</f>
        <v>1556.41</v>
      </c>
      <c r="K5251" s="196" cm="1">
        <f t="array" ref="K5251">IF(OR(N5251={"Unbilled","Accounting Adjustment","Annual Guarantee Adjustments"}),0,IF($C5251="R",G5251,0))</f>
        <v>9</v>
      </c>
      <c r="L5251" s="196" cm="1">
        <f t="array" ref="L5251">IF(OR(N5251={"Unbilled","Accounting Adjustment","Annual Guarantee Adjustments"}),0,IF($C5251="R",H5251,0))</f>
        <v>22407</v>
      </c>
      <c r="M5251" s="188" t="str">
        <f t="shared" ref="M5251:M5314" si="83">IF(LEFT(B5251,3)="RES","Residential",IF(LEFT(B5251,3)="COM","Commercial",IF(LEFT(B5251,3)="IND","Industrial",IF(LEFT(B5251,3)="IRR","Irrigation",IF(LEFT(B5251,3)="PUB","Lighting")))))</f>
        <v>Irrigation</v>
      </c>
      <c r="N5251" s="197" t="str">
        <f>IF(C5251="U","Unbilled",INDEX(Sch.!B:B,MATCH(LEFT(D5251,10),Sch.!A:A,0)))</f>
        <v>Sch.40</v>
      </c>
      <c r="O5251" s="188" t="str">
        <f>IF(C5251="U","Unbilled",INDEX(Sch.!C:C,MATCH(LEFT(D5251,10),Sch.!A:A,0)))</f>
        <v>Sch.40</v>
      </c>
    </row>
    <row r="5252" spans="1:15">
      <c r="A5252" s="194">
        <v>202004</v>
      </c>
      <c r="B5252" s="195" t="s">
        <v>55</v>
      </c>
      <c r="C5252" s="195" t="s">
        <v>182</v>
      </c>
      <c r="D5252" s="195" t="s">
        <v>68</v>
      </c>
      <c r="E5252" s="195">
        <v>22.07</v>
      </c>
      <c r="F5252" s="195">
        <v>0</v>
      </c>
      <c r="G5252" s="195">
        <v>9</v>
      </c>
      <c r="H5252" s="195">
        <v>262</v>
      </c>
      <c r="I5252" s="196" cm="1">
        <f t="array" ref="I5252">IF(OR(N5252={"Unbilled","Accounting Adjustment","Annual Guarantee Adjustments"}),0,E5252)</f>
        <v>22.07</v>
      </c>
      <c r="J5252" s="196" cm="1">
        <f t="array" ref="J5252">IF(OR(N5252={"Unbilled","Accounting Adjustment","Annual Guarantee Adjustments"}),0,IF($C5252="R",E5252,0))</f>
        <v>22.07</v>
      </c>
      <c r="K5252" s="196" cm="1">
        <f t="array" ref="K5252">IF(OR(N5252={"Unbilled","Accounting Adjustment","Annual Guarantee Adjustments"}),0,IF($C5252="R",G5252,0))</f>
        <v>9</v>
      </c>
      <c r="L5252" s="196" cm="1">
        <f t="array" ref="L5252">IF(OR(N5252={"Unbilled","Accounting Adjustment","Annual Guarantee Adjustments"}),0,IF($C5252="R",H5252,0))</f>
        <v>262</v>
      </c>
      <c r="M5252" s="188" t="str">
        <f t="shared" si="83"/>
        <v>Irrigation</v>
      </c>
      <c r="N5252" s="197" t="str">
        <f>IF(C5252="U","Unbilled",INDEX(Sch.!B:B,MATCH(LEFT(D5252,10),Sch.!A:A,0)))</f>
        <v>Sch.40</v>
      </c>
      <c r="O5252" s="188" t="str">
        <f>IF(C5252="U","Unbilled",INDEX(Sch.!C:C,MATCH(LEFT(D5252,10),Sch.!A:A,0)))</f>
        <v>Sch.40</v>
      </c>
    </row>
    <row r="5253" spans="1:15">
      <c r="A5253" s="194">
        <v>202004</v>
      </c>
      <c r="B5253" s="195" t="s">
        <v>55</v>
      </c>
      <c r="C5253" s="195" t="s">
        <v>182</v>
      </c>
      <c r="D5253" s="195" t="s">
        <v>90</v>
      </c>
      <c r="E5253" s="195">
        <v>70000</v>
      </c>
      <c r="F5253" s="195">
        <v>0</v>
      </c>
      <c r="G5253" s="195">
        <v>0</v>
      </c>
      <c r="H5253" s="195">
        <v>0</v>
      </c>
      <c r="I5253" s="196" cm="1">
        <f t="array" ref="I5253">IF(OR(N5253={"Unbilled","Accounting Adjustment","Annual Guarantee Adjustments"}),0,E5253)</f>
        <v>0</v>
      </c>
      <c r="J5253" s="196" cm="1">
        <f t="array" ref="J5253">IF(OR(N5253={"Unbilled","Accounting Adjustment","Annual Guarantee Adjustments"}),0,IF($C5253="R",E5253,0))</f>
        <v>0</v>
      </c>
      <c r="K5253" s="196" cm="1">
        <f t="array" ref="K5253">IF(OR(N5253={"Unbilled","Accounting Adjustment","Annual Guarantee Adjustments"}),0,IF($C5253="R",G5253,0))</f>
        <v>0</v>
      </c>
      <c r="L5253" s="196" cm="1">
        <f t="array" ref="L5253">IF(OR(N5253={"Unbilled","Accounting Adjustment","Annual Guarantee Adjustments"}),0,IF($C5253="R",H5253,0))</f>
        <v>0</v>
      </c>
      <c r="M5253" s="188" t="str">
        <f t="shared" si="83"/>
        <v>Irrigation</v>
      </c>
      <c r="N5253" s="197" t="str">
        <f>IF(C5253="U","Unbilled",INDEX(Sch.!B:B,MATCH(LEFT(D5253,10),Sch.!A:A,0)))</f>
        <v>Accounting Adjustment</v>
      </c>
      <c r="O5253" s="188" t="str">
        <f>IF(C5253="U","Unbilled",INDEX(Sch.!C:C,MATCH(LEFT(D5253,10),Sch.!A:A,0)))</f>
        <v>Not Decoupled</v>
      </c>
    </row>
    <row r="5254" spans="1:15">
      <c r="A5254" s="194">
        <v>202004</v>
      </c>
      <c r="B5254" s="195" t="s">
        <v>55</v>
      </c>
      <c r="C5254" s="195" t="s">
        <v>182</v>
      </c>
      <c r="D5254" s="195" t="s">
        <v>91</v>
      </c>
      <c r="E5254" s="195">
        <v>35896.97</v>
      </c>
      <c r="F5254" s="195">
        <v>0</v>
      </c>
      <c r="G5254" s="195">
        <v>0</v>
      </c>
      <c r="H5254" s="195">
        <v>0</v>
      </c>
      <c r="I5254" s="196" cm="1">
        <f t="array" ref="I5254">IF(OR(N5254={"Unbilled","Accounting Adjustment","Annual Guarantee Adjustments"}),0,E5254)</f>
        <v>0</v>
      </c>
      <c r="J5254" s="196" cm="1">
        <f t="array" ref="J5254">IF(OR(N5254={"Unbilled","Accounting Adjustment","Annual Guarantee Adjustments"}),0,IF($C5254="R",E5254,0))</f>
        <v>0</v>
      </c>
      <c r="K5254" s="196" cm="1">
        <f t="array" ref="K5254">IF(OR(N5254={"Unbilled","Accounting Adjustment","Annual Guarantee Adjustments"}),0,IF($C5254="R",G5254,0))</f>
        <v>0</v>
      </c>
      <c r="L5254" s="196" cm="1">
        <f t="array" ref="L5254">IF(OR(N5254={"Unbilled","Accounting Adjustment","Annual Guarantee Adjustments"}),0,IF($C5254="R",H5254,0))</f>
        <v>0</v>
      </c>
      <c r="M5254" s="188" t="str">
        <f t="shared" si="83"/>
        <v>Irrigation</v>
      </c>
      <c r="N5254" s="197" t="str">
        <f>IF(C5254="U","Unbilled",INDEX(Sch.!B:B,MATCH(LEFT(D5254,10),Sch.!A:A,0)))</f>
        <v>Accounting Adjustment</v>
      </c>
      <c r="O5254" s="188" t="str">
        <f>IF(C5254="U","Unbilled",INDEX(Sch.!C:C,MATCH(LEFT(D5254,10),Sch.!A:A,0)))</f>
        <v>Not Decoupled</v>
      </c>
    </row>
    <row r="5255" spans="1:15">
      <c r="A5255" s="194">
        <v>202004</v>
      </c>
      <c r="B5255" s="195" t="s">
        <v>55</v>
      </c>
      <c r="C5255" s="195" t="s">
        <v>182</v>
      </c>
      <c r="D5255" s="195" t="s">
        <v>41</v>
      </c>
      <c r="E5255" s="195">
        <v>95.4</v>
      </c>
      <c r="F5255" s="195">
        <v>0</v>
      </c>
      <c r="G5255" s="195">
        <v>0</v>
      </c>
      <c r="H5255" s="195">
        <v>0</v>
      </c>
      <c r="I5255" s="196" cm="1">
        <f t="array" ref="I5255">IF(OR(N5255={"Unbilled","Accounting Adjustment","Annual Guarantee Adjustments"}),0,E5255)</f>
        <v>0</v>
      </c>
      <c r="J5255" s="196" cm="1">
        <f t="array" ref="J5255">IF(OR(N5255={"Unbilled","Accounting Adjustment","Annual Guarantee Adjustments"}),0,IF($C5255="R",E5255,0))</f>
        <v>0</v>
      </c>
      <c r="K5255" s="196" cm="1">
        <f t="array" ref="K5255">IF(OR(N5255={"Unbilled","Accounting Adjustment","Annual Guarantee Adjustments"}),0,IF($C5255="R",G5255,0))</f>
        <v>0</v>
      </c>
      <c r="L5255" s="196" cm="1">
        <f t="array" ref="L5255">IF(OR(N5255={"Unbilled","Accounting Adjustment","Annual Guarantee Adjustments"}),0,IF($C5255="R",H5255,0))</f>
        <v>0</v>
      </c>
      <c r="M5255" s="188" t="str">
        <f t="shared" si="83"/>
        <v>Irrigation</v>
      </c>
      <c r="N5255" s="197" t="str">
        <f>IF(C5255="U","Unbilled",INDEX(Sch.!B:B,MATCH(LEFT(D5255,10),Sch.!A:A,0)))</f>
        <v>Accounting Adjustment</v>
      </c>
      <c r="O5255" s="188" t="str">
        <f>IF(C5255="U","Unbilled",INDEX(Sch.!C:C,MATCH(LEFT(D5255,10),Sch.!A:A,0)))</f>
        <v>Not Decoupled</v>
      </c>
    </row>
    <row r="5256" spans="1:15">
      <c r="A5256" s="194">
        <v>202004</v>
      </c>
      <c r="B5256" s="195" t="s">
        <v>55</v>
      </c>
      <c r="C5256" s="195" t="s">
        <v>182</v>
      </c>
      <c r="D5256" s="195" t="s">
        <v>98</v>
      </c>
      <c r="E5256" s="195">
        <v>0</v>
      </c>
      <c r="F5256" s="195">
        <v>0</v>
      </c>
      <c r="G5256" s="195">
        <v>0</v>
      </c>
      <c r="H5256" s="195">
        <v>0</v>
      </c>
      <c r="I5256" s="196" cm="1">
        <f t="array" ref="I5256">IF(OR(N5256={"Unbilled","Accounting Adjustment","Annual Guarantee Adjustments"}),0,E5256)</f>
        <v>0</v>
      </c>
      <c r="J5256" s="196" cm="1">
        <f t="array" ref="J5256">IF(OR(N5256={"Unbilled","Accounting Adjustment","Annual Guarantee Adjustments"}),0,IF($C5256="R",E5256,0))</f>
        <v>0</v>
      </c>
      <c r="K5256" s="196" cm="1">
        <f t="array" ref="K5256">IF(OR(N5256={"Unbilled","Accounting Adjustment","Annual Guarantee Adjustments"}),0,IF($C5256="R",G5256,0))</f>
        <v>0</v>
      </c>
      <c r="L5256" s="196" cm="1">
        <f t="array" ref="L5256">IF(OR(N5256={"Unbilled","Accounting Adjustment","Annual Guarantee Adjustments"}),0,IF($C5256="R",H5256,0))</f>
        <v>0</v>
      </c>
      <c r="M5256" s="188" t="str">
        <f t="shared" si="83"/>
        <v>Irrigation</v>
      </c>
      <c r="N5256" s="197" t="str">
        <f>IF(C5256="U","Unbilled",INDEX(Sch.!B:B,MATCH(LEFT(D5256,10),Sch.!A:A,0)))</f>
        <v>Accounting Adjustment</v>
      </c>
      <c r="O5256" s="188" t="str">
        <f>IF(C5256="U","Unbilled",INDEX(Sch.!C:C,MATCH(LEFT(D5256,10),Sch.!A:A,0)))</f>
        <v>Not Decoupled</v>
      </c>
    </row>
    <row r="5257" spans="1:15">
      <c r="A5257" s="194">
        <v>202004</v>
      </c>
      <c r="B5257" s="195" t="s">
        <v>55</v>
      </c>
      <c r="C5257" s="195" t="s">
        <v>182</v>
      </c>
      <c r="D5257" s="195" t="s">
        <v>92</v>
      </c>
      <c r="F5257" s="195">
        <v>5028</v>
      </c>
      <c r="G5257" s="195">
        <v>0</v>
      </c>
      <c r="I5257" s="196" cm="1">
        <f t="array" ref="I5257">IF(OR(N5257={"Unbilled","Accounting Adjustment","Annual Guarantee Adjustments"}),0,E5257)</f>
        <v>0</v>
      </c>
      <c r="J5257" s="196" cm="1">
        <f t="array" ref="J5257">IF(OR(N5257={"Unbilled","Accounting Adjustment","Annual Guarantee Adjustments"}),0,IF($C5257="R",E5257,0))</f>
        <v>0</v>
      </c>
      <c r="K5257" s="196" cm="1">
        <f t="array" ref="K5257">IF(OR(N5257={"Unbilled","Accounting Adjustment","Annual Guarantee Adjustments"}),0,IF($C5257="R",G5257,0))</f>
        <v>0</v>
      </c>
      <c r="L5257" s="196" cm="1">
        <f t="array" ref="L5257">IF(OR(N5257={"Unbilled","Accounting Adjustment","Annual Guarantee Adjustments"}),0,IF($C5257="R",H5257,0))</f>
        <v>0</v>
      </c>
      <c r="M5257" s="188" t="str">
        <f t="shared" si="83"/>
        <v>Irrigation</v>
      </c>
      <c r="N5257" s="197" t="str">
        <f>IF(C5257="U","Unbilled",INDEX(Sch.!B:B,MATCH(LEFT(D5257,10),Sch.!A:A,0)))</f>
        <v>Accounting Adjustment</v>
      </c>
      <c r="O5257" s="188" t="str">
        <f>IF(C5257="U","Unbilled",INDEX(Sch.!C:C,MATCH(LEFT(D5257,10),Sch.!A:A,0)))</f>
        <v>Not Decoupled</v>
      </c>
    </row>
    <row r="5258" spans="1:15">
      <c r="A5258" s="194">
        <v>202004</v>
      </c>
      <c r="B5258" s="195" t="s">
        <v>55</v>
      </c>
      <c r="C5258" s="195" t="s">
        <v>182</v>
      </c>
      <c r="D5258" s="195" t="s">
        <v>86</v>
      </c>
      <c r="E5258" s="195">
        <v>0</v>
      </c>
      <c r="F5258" s="195">
        <v>0</v>
      </c>
      <c r="G5258" s="195">
        <v>0</v>
      </c>
      <c r="H5258" s="195">
        <v>0</v>
      </c>
      <c r="I5258" s="196" cm="1">
        <f t="array" ref="I5258">IF(OR(N5258={"Unbilled","Accounting Adjustment","Annual Guarantee Adjustments"}),0,E5258)</f>
        <v>0</v>
      </c>
      <c r="J5258" s="196" cm="1">
        <f t="array" ref="J5258">IF(OR(N5258={"Unbilled","Accounting Adjustment","Annual Guarantee Adjustments"}),0,IF($C5258="R",E5258,0))</f>
        <v>0</v>
      </c>
      <c r="K5258" s="196" cm="1">
        <f t="array" ref="K5258">IF(OR(N5258={"Unbilled","Accounting Adjustment","Annual Guarantee Adjustments"}),0,IF($C5258="R",G5258,0))</f>
        <v>0</v>
      </c>
      <c r="L5258" s="196" cm="1">
        <f t="array" ref="L5258">IF(OR(N5258={"Unbilled","Accounting Adjustment","Annual Guarantee Adjustments"}),0,IF($C5258="R",H5258,0))</f>
        <v>0</v>
      </c>
      <c r="M5258" s="188" t="str">
        <f t="shared" si="83"/>
        <v>Irrigation</v>
      </c>
      <c r="N5258" s="197" t="str">
        <f>IF(C5258="U","Unbilled",INDEX(Sch.!B:B,MATCH(LEFT(D5258,10),Sch.!A:A,0)))</f>
        <v>Accounting Adjustment</v>
      </c>
      <c r="O5258" s="188" t="str">
        <f>IF(C5258="U","Unbilled",INDEX(Sch.!C:C,MATCH(LEFT(D5258,10),Sch.!A:A,0)))</f>
        <v>Not Decoupled</v>
      </c>
    </row>
    <row r="5259" spans="1:15">
      <c r="A5259" s="194">
        <v>202004</v>
      </c>
      <c r="B5259" s="195" t="s">
        <v>55</v>
      </c>
      <c r="C5259" s="195" t="s">
        <v>182</v>
      </c>
      <c r="D5259" s="195" t="s">
        <v>99</v>
      </c>
      <c r="E5259" s="195">
        <v>447.62</v>
      </c>
      <c r="F5259" s="195">
        <v>0</v>
      </c>
      <c r="G5259" s="195">
        <v>0</v>
      </c>
      <c r="H5259" s="195">
        <v>0</v>
      </c>
      <c r="I5259" s="196" cm="1">
        <f t="array" ref="I5259">IF(OR(N5259={"Unbilled","Accounting Adjustment","Annual Guarantee Adjustments"}),0,E5259)</f>
        <v>0</v>
      </c>
      <c r="J5259" s="196" cm="1">
        <f t="array" ref="J5259">IF(OR(N5259={"Unbilled","Accounting Adjustment","Annual Guarantee Adjustments"}),0,IF($C5259="R",E5259,0))</f>
        <v>0</v>
      </c>
      <c r="K5259" s="196" cm="1">
        <f t="array" ref="K5259">IF(OR(N5259={"Unbilled","Accounting Adjustment","Annual Guarantee Adjustments"}),0,IF($C5259="R",G5259,0))</f>
        <v>0</v>
      </c>
      <c r="L5259" s="196" cm="1">
        <f t="array" ref="L5259">IF(OR(N5259={"Unbilled","Accounting Adjustment","Annual Guarantee Adjustments"}),0,IF($C5259="R",H5259,0))</f>
        <v>0</v>
      </c>
      <c r="M5259" s="188" t="str">
        <f t="shared" si="83"/>
        <v>Irrigation</v>
      </c>
      <c r="N5259" s="197" t="str">
        <f>IF(C5259="U","Unbilled",INDEX(Sch.!B:B,MATCH(LEFT(D5259,10),Sch.!A:A,0)))</f>
        <v>Accounting Adjustment</v>
      </c>
      <c r="O5259" s="188" t="str">
        <f>IF(C5259="U","Unbilled",INDEX(Sch.!C:C,MATCH(LEFT(D5259,10),Sch.!A:A,0)))</f>
        <v>Not Decoupled</v>
      </c>
    </row>
    <row r="5260" spans="1:15">
      <c r="A5260" s="194">
        <v>202004</v>
      </c>
      <c r="B5260" s="195" t="s">
        <v>55</v>
      </c>
      <c r="C5260" s="195" t="s">
        <v>182</v>
      </c>
      <c r="D5260" s="195" t="s">
        <v>87</v>
      </c>
      <c r="E5260" s="195">
        <v>-17097.46</v>
      </c>
      <c r="F5260" s="195">
        <v>0</v>
      </c>
      <c r="G5260" s="195">
        <v>0</v>
      </c>
      <c r="H5260" s="195">
        <v>0</v>
      </c>
      <c r="I5260" s="196" cm="1">
        <f t="array" ref="I5260">IF(OR(N5260={"Unbilled","Accounting Adjustment","Annual Guarantee Adjustments"}),0,E5260)</f>
        <v>0</v>
      </c>
      <c r="J5260" s="196" cm="1">
        <f t="array" ref="J5260">IF(OR(N5260={"Unbilled","Accounting Adjustment","Annual Guarantee Adjustments"}),0,IF($C5260="R",E5260,0))</f>
        <v>0</v>
      </c>
      <c r="K5260" s="196" cm="1">
        <f t="array" ref="K5260">IF(OR(N5260={"Unbilled","Accounting Adjustment","Annual Guarantee Adjustments"}),0,IF($C5260="R",G5260,0))</f>
        <v>0</v>
      </c>
      <c r="L5260" s="196" cm="1">
        <f t="array" ref="L5260">IF(OR(N5260={"Unbilled","Accounting Adjustment","Annual Guarantee Adjustments"}),0,IF($C5260="R",H5260,0))</f>
        <v>0</v>
      </c>
      <c r="M5260" s="188" t="str">
        <f t="shared" si="83"/>
        <v>Irrigation</v>
      </c>
      <c r="N5260" s="197" t="str">
        <f>IF(C5260="U","Unbilled",INDEX(Sch.!B:B,MATCH(LEFT(D5260,10),Sch.!A:A,0)))</f>
        <v>Accounting Adjustment</v>
      </c>
      <c r="O5260" s="188" t="str">
        <f>IF(C5260="U","Unbilled",INDEX(Sch.!C:C,MATCH(LEFT(D5260,10),Sch.!A:A,0)))</f>
        <v>Not Decoupled</v>
      </c>
    </row>
    <row r="5261" spans="1:15">
      <c r="A5261" s="194">
        <v>202004</v>
      </c>
      <c r="B5261" s="195" t="s">
        <v>55</v>
      </c>
      <c r="C5261" s="195" t="s">
        <v>183</v>
      </c>
      <c r="D5261" s="195" t="s">
        <v>189</v>
      </c>
      <c r="E5261" s="195">
        <v>77000</v>
      </c>
      <c r="F5261" s="195">
        <v>0</v>
      </c>
      <c r="G5261" s="195">
        <v>0</v>
      </c>
      <c r="H5261" s="195">
        <v>1688000</v>
      </c>
      <c r="I5261" s="196" cm="1">
        <f t="array" ref="I5261">IF(OR(N5261={"Unbilled","Accounting Adjustment","Annual Guarantee Adjustments"}),0,E5261)</f>
        <v>0</v>
      </c>
      <c r="J5261" s="196" cm="1">
        <f t="array" ref="J5261">IF(OR(N5261={"Unbilled","Accounting Adjustment","Annual Guarantee Adjustments"}),0,IF($C5261="R",E5261,0))</f>
        <v>0</v>
      </c>
      <c r="K5261" s="196" cm="1">
        <f t="array" ref="K5261">IF(OR(N5261={"Unbilled","Accounting Adjustment","Annual Guarantee Adjustments"}),0,IF($C5261="R",G5261,0))</f>
        <v>0</v>
      </c>
      <c r="L5261" s="196" cm="1">
        <f t="array" ref="L5261">IF(OR(N5261={"Unbilled","Accounting Adjustment","Annual Guarantee Adjustments"}),0,IF($C5261="R",H5261,0))</f>
        <v>0</v>
      </c>
      <c r="M5261" s="188" t="str">
        <f t="shared" si="83"/>
        <v>Irrigation</v>
      </c>
      <c r="N5261" s="197" t="str">
        <f>IF(C5261="U","Unbilled",INDEX(Sch.!B:B,MATCH(LEFT(D5261,10),Sch.!A:A,0)))</f>
        <v>Unbilled</v>
      </c>
      <c r="O5261" s="188" t="str">
        <f>IF(C5261="U","Unbilled",INDEX(Sch.!C:C,MATCH(LEFT(D5261,10),Sch.!A:A,0)))</f>
        <v>Unbilled</v>
      </c>
    </row>
    <row r="5262" spans="1:15">
      <c r="A5262" s="194">
        <v>202004</v>
      </c>
      <c r="B5262" s="195" t="s">
        <v>58</v>
      </c>
      <c r="C5262" s="195" t="s">
        <v>182</v>
      </c>
      <c r="D5262" s="195" t="s">
        <v>93</v>
      </c>
      <c r="E5262" s="195">
        <v>7.57</v>
      </c>
      <c r="H5262" s="195">
        <v>0</v>
      </c>
      <c r="I5262" s="196" cm="1">
        <f t="array" ref="I5262">IF(OR(N5262={"Unbilled","Accounting Adjustment","Annual Guarantee Adjustments"}),0,E5262)</f>
        <v>0</v>
      </c>
      <c r="J5262" s="196" cm="1">
        <f t="array" ref="J5262">IF(OR(N5262={"Unbilled","Accounting Adjustment","Annual Guarantee Adjustments"}),0,IF($C5262="R",E5262,0))</f>
        <v>0</v>
      </c>
      <c r="K5262" s="196" cm="1">
        <f t="array" ref="K5262">IF(OR(N5262={"Unbilled","Accounting Adjustment","Annual Guarantee Adjustments"}),0,IF($C5262="R",G5262,0))</f>
        <v>0</v>
      </c>
      <c r="L5262" s="196" cm="1">
        <f t="array" ref="L5262">IF(OR(N5262={"Unbilled","Accounting Adjustment","Annual Guarantee Adjustments"}),0,IF($C5262="R",H5262,0))</f>
        <v>0</v>
      </c>
      <c r="M5262" s="188" t="str">
        <f t="shared" si="83"/>
        <v>Lighting</v>
      </c>
      <c r="N5262" s="197" t="str">
        <f>IF(C5262="U","Unbilled",INDEX(Sch.!B:B,MATCH(LEFT(D5262,10),Sch.!A:A,0)))</f>
        <v>Annual Guarantee Adjustments</v>
      </c>
      <c r="O5262" s="188" t="str">
        <f>IF(C5262="U","Unbilled",INDEX(Sch.!C:C,MATCH(LEFT(D5262,10),Sch.!A:A,0)))</f>
        <v>Not Decoupled</v>
      </c>
    </row>
    <row r="5263" spans="1:15">
      <c r="A5263" s="194">
        <v>202004</v>
      </c>
      <c r="B5263" s="195" t="s">
        <v>58</v>
      </c>
      <c r="C5263" s="195" t="s">
        <v>182</v>
      </c>
      <c r="D5263" s="195" t="s">
        <v>59</v>
      </c>
      <c r="E5263" s="195">
        <v>162.41999999999999</v>
      </c>
      <c r="F5263" s="195">
        <v>0</v>
      </c>
      <c r="G5263" s="195">
        <v>3</v>
      </c>
      <c r="H5263" s="195">
        <v>1409</v>
      </c>
      <c r="I5263" s="196" cm="1">
        <f t="array" ref="I5263">IF(OR(N5263={"Unbilled","Accounting Adjustment","Annual Guarantee Adjustments"}),0,E5263)</f>
        <v>162.41999999999999</v>
      </c>
      <c r="J5263" s="196" cm="1">
        <f t="array" ref="J5263">IF(OR(N5263={"Unbilled","Accounting Adjustment","Annual Guarantee Adjustments"}),0,IF($C5263="R",E5263,0))</f>
        <v>162.41999999999999</v>
      </c>
      <c r="K5263" s="196" cm="1">
        <f t="array" ref="K5263">IF(OR(N5263={"Unbilled","Accounting Adjustment","Annual Guarantee Adjustments"}),0,IF($C5263="R",G5263,0))</f>
        <v>3</v>
      </c>
      <c r="L5263" s="196" cm="1">
        <f t="array" ref="L5263">IF(OR(N5263={"Unbilled","Accounting Adjustment","Annual Guarantee Adjustments"}),0,IF($C5263="R",H5263,0))</f>
        <v>1409</v>
      </c>
      <c r="M5263" s="188" t="str">
        <f t="shared" si="83"/>
        <v>Lighting</v>
      </c>
      <c r="N5263" s="197" t="str">
        <f>IF(C5263="U","Unbilled",INDEX(Sch.!B:B,MATCH(LEFT(D5263,10),Sch.!A:A,0)))</f>
        <v>Sch.52</v>
      </c>
      <c r="O5263" s="188" t="str">
        <f>IF(C5263="U","Unbilled",INDEX(Sch.!C:C,MATCH(LEFT(D5263,10),Sch.!A:A,0)))</f>
        <v>Not Decoupled</v>
      </c>
    </row>
    <row r="5264" spans="1:15">
      <c r="A5264" s="194">
        <v>202004</v>
      </c>
      <c r="B5264" s="195" t="s">
        <v>58</v>
      </c>
      <c r="C5264" s="195" t="s">
        <v>182</v>
      </c>
      <c r="D5264" s="195" t="s">
        <v>60</v>
      </c>
      <c r="E5264" s="195">
        <v>17520.82</v>
      </c>
      <c r="F5264" s="195">
        <v>0</v>
      </c>
      <c r="G5264" s="195">
        <v>118</v>
      </c>
      <c r="H5264" s="195">
        <v>244091</v>
      </c>
      <c r="I5264" s="196" cm="1">
        <f t="array" ref="I5264">IF(OR(N5264={"Unbilled","Accounting Adjustment","Annual Guarantee Adjustments"}),0,E5264)</f>
        <v>17520.82</v>
      </c>
      <c r="J5264" s="196" cm="1">
        <f t="array" ref="J5264">IF(OR(N5264={"Unbilled","Accounting Adjustment","Annual Guarantee Adjustments"}),0,IF($C5264="R",E5264,0))</f>
        <v>17520.82</v>
      </c>
      <c r="K5264" s="196" cm="1">
        <f t="array" ref="K5264">IF(OR(N5264={"Unbilled","Accounting Adjustment","Annual Guarantee Adjustments"}),0,IF($C5264="R",G5264,0))</f>
        <v>118</v>
      </c>
      <c r="L5264" s="196" cm="1">
        <f t="array" ref="L5264">IF(OR(N5264={"Unbilled","Accounting Adjustment","Annual Guarantee Adjustments"}),0,IF($C5264="R",H5264,0))</f>
        <v>244091</v>
      </c>
      <c r="M5264" s="188" t="str">
        <f t="shared" si="83"/>
        <v>Lighting</v>
      </c>
      <c r="N5264" s="197" t="str">
        <f>IF(C5264="U","Unbilled",INDEX(Sch.!B:B,MATCH(LEFT(D5264,10),Sch.!A:A,0)))</f>
        <v>Sch.53</v>
      </c>
      <c r="O5264" s="188" t="str">
        <f>IF(C5264="U","Unbilled",INDEX(Sch.!C:C,MATCH(LEFT(D5264,10),Sch.!A:A,0)))</f>
        <v>Not Decoupled</v>
      </c>
    </row>
    <row r="5265" spans="1:15">
      <c r="A5265" s="194">
        <v>202004</v>
      </c>
      <c r="B5265" s="195" t="s">
        <v>58</v>
      </c>
      <c r="C5265" s="195" t="s">
        <v>182</v>
      </c>
      <c r="D5265" s="195" t="s">
        <v>61</v>
      </c>
      <c r="E5265" s="195">
        <v>4059.44</v>
      </c>
      <c r="F5265" s="195">
        <v>0</v>
      </c>
      <c r="G5265" s="195">
        <v>110</v>
      </c>
      <c r="H5265" s="195">
        <v>56554</v>
      </c>
      <c r="I5265" s="196" cm="1">
        <f t="array" ref="I5265">IF(OR(N5265={"Unbilled","Accounting Adjustment","Annual Guarantee Adjustments"}),0,E5265)</f>
        <v>4059.44</v>
      </c>
      <c r="J5265" s="196" cm="1">
        <f t="array" ref="J5265">IF(OR(N5265={"Unbilled","Accounting Adjustment","Annual Guarantee Adjustments"}),0,IF($C5265="R",E5265,0))</f>
        <v>4059.44</v>
      </c>
      <c r="K5265" s="196" cm="1">
        <f t="array" ref="K5265">IF(OR(N5265={"Unbilled","Accounting Adjustment","Annual Guarantee Adjustments"}),0,IF($C5265="R",G5265,0))</f>
        <v>110</v>
      </c>
      <c r="L5265" s="196" cm="1">
        <f t="array" ref="L5265">IF(OR(N5265={"Unbilled","Accounting Adjustment","Annual Guarantee Adjustments"}),0,IF($C5265="R",H5265,0))</f>
        <v>56554</v>
      </c>
      <c r="M5265" s="188" t="str">
        <f t="shared" si="83"/>
        <v>Lighting</v>
      </c>
      <c r="N5265" s="197" t="str">
        <f>IF(C5265="U","Unbilled",INDEX(Sch.!B:B,MATCH(LEFT(D5265,10),Sch.!A:A,0)))</f>
        <v>Sch.53</v>
      </c>
      <c r="O5265" s="188" t="str">
        <f>IF(C5265="U","Unbilled",INDEX(Sch.!C:C,MATCH(LEFT(D5265,10),Sch.!A:A,0)))</f>
        <v>Not Decoupled</v>
      </c>
    </row>
    <row r="5266" spans="1:15">
      <c r="A5266" s="194">
        <v>202004</v>
      </c>
      <c r="B5266" s="195" t="s">
        <v>58</v>
      </c>
      <c r="C5266" s="195" t="s">
        <v>182</v>
      </c>
      <c r="D5266" s="195" t="s">
        <v>62</v>
      </c>
      <c r="E5266" s="195">
        <v>4967.67</v>
      </c>
      <c r="F5266" s="195">
        <v>0</v>
      </c>
      <c r="G5266" s="195">
        <v>4</v>
      </c>
      <c r="H5266" s="195">
        <v>37724</v>
      </c>
      <c r="I5266" s="196" cm="1">
        <f t="array" ref="I5266">IF(OR(N5266={"Unbilled","Accounting Adjustment","Annual Guarantee Adjustments"}),0,E5266)</f>
        <v>4967.67</v>
      </c>
      <c r="J5266" s="196" cm="1">
        <f t="array" ref="J5266">IF(OR(N5266={"Unbilled","Accounting Adjustment","Annual Guarantee Adjustments"}),0,IF($C5266="R",E5266,0))</f>
        <v>4967.67</v>
      </c>
      <c r="K5266" s="196" cm="1">
        <f t="array" ref="K5266">IF(OR(N5266={"Unbilled","Accounting Adjustment","Annual Guarantee Adjustments"}),0,IF($C5266="R",G5266,0))</f>
        <v>4</v>
      </c>
      <c r="L5266" s="196" cm="1">
        <f t="array" ref="L5266">IF(OR(N5266={"Unbilled","Accounting Adjustment","Annual Guarantee Adjustments"}),0,IF($C5266="R",H5266,0))</f>
        <v>37724</v>
      </c>
      <c r="M5266" s="188" t="str">
        <f t="shared" si="83"/>
        <v>Lighting</v>
      </c>
      <c r="N5266" s="197" t="str">
        <f>IF(C5266="U","Unbilled",INDEX(Sch.!B:B,MATCH(LEFT(D5266,10),Sch.!A:A,0)))</f>
        <v>Sch.57</v>
      </c>
      <c r="O5266" s="188" t="str">
        <f>IF(C5266="U","Unbilled",INDEX(Sch.!C:C,MATCH(LEFT(D5266,10),Sch.!A:A,0)))</f>
        <v>Not Decoupled</v>
      </c>
    </row>
    <row r="5267" spans="1:15">
      <c r="A5267" s="194">
        <v>202004</v>
      </c>
      <c r="B5267" s="195" t="s">
        <v>58</v>
      </c>
      <c r="C5267" s="195" t="s">
        <v>182</v>
      </c>
      <c r="D5267" s="195" t="s">
        <v>42</v>
      </c>
      <c r="E5267" s="195">
        <v>58778.76</v>
      </c>
      <c r="F5267" s="195">
        <v>0</v>
      </c>
      <c r="G5267" s="195">
        <v>223</v>
      </c>
      <c r="H5267" s="195">
        <v>200911</v>
      </c>
      <c r="I5267" s="196" cm="1">
        <f t="array" ref="I5267">IF(OR(N5267={"Unbilled","Accounting Adjustment","Annual Guarantee Adjustments"}),0,E5267)</f>
        <v>58778.76</v>
      </c>
      <c r="J5267" s="196" cm="1">
        <f t="array" ref="J5267">IF(OR(N5267={"Unbilled","Accounting Adjustment","Annual Guarantee Adjustments"}),0,IF($C5267="R",E5267,0))</f>
        <v>58778.76</v>
      </c>
      <c r="K5267" s="196" cm="1">
        <f t="array" ref="K5267">IF(OR(N5267={"Unbilled","Accounting Adjustment","Annual Guarantee Adjustments"}),0,IF($C5267="R",G5267,0))</f>
        <v>223</v>
      </c>
      <c r="L5267" s="196" cm="1">
        <f t="array" ref="L5267">IF(OR(N5267={"Unbilled","Accounting Adjustment","Annual Guarantee Adjustments"}),0,IF($C5267="R",H5267,0))</f>
        <v>200911</v>
      </c>
      <c r="M5267" s="188" t="str">
        <f t="shared" si="83"/>
        <v>Lighting</v>
      </c>
      <c r="N5267" s="197" t="str">
        <f>IF(C5267="U","Unbilled",INDEX(Sch.!B:B,MATCH(LEFT(D5267,10),Sch.!A:A,0)))</f>
        <v>Sch.51</v>
      </c>
      <c r="O5267" s="188" t="str">
        <f>IF(C5267="U","Unbilled",INDEX(Sch.!C:C,MATCH(LEFT(D5267,10),Sch.!A:A,0)))</f>
        <v>Not Decoupled</v>
      </c>
    </row>
    <row r="5268" spans="1:15">
      <c r="A5268" s="194">
        <v>202004</v>
      </c>
      <c r="B5268" s="195" t="s">
        <v>58</v>
      </c>
      <c r="C5268" s="195" t="s">
        <v>182</v>
      </c>
      <c r="D5268" s="195" t="s">
        <v>94</v>
      </c>
      <c r="E5268" s="195">
        <v>2656.72</v>
      </c>
      <c r="F5268" s="195">
        <v>0</v>
      </c>
      <c r="G5268" s="195">
        <v>0</v>
      </c>
      <c r="H5268" s="195">
        <v>0</v>
      </c>
      <c r="I5268" s="196" cm="1">
        <f t="array" ref="I5268">IF(OR(N5268={"Unbilled","Accounting Adjustment","Annual Guarantee Adjustments"}),0,E5268)</f>
        <v>0</v>
      </c>
      <c r="J5268" s="196" cm="1">
        <f t="array" ref="J5268">IF(OR(N5268={"Unbilled","Accounting Adjustment","Annual Guarantee Adjustments"}),0,IF($C5268="R",E5268,0))</f>
        <v>0</v>
      </c>
      <c r="K5268" s="196" cm="1">
        <f t="array" ref="K5268">IF(OR(N5268={"Unbilled","Accounting Adjustment","Annual Guarantee Adjustments"}),0,IF($C5268="R",G5268,0))</f>
        <v>0</v>
      </c>
      <c r="L5268" s="196" cm="1">
        <f t="array" ref="L5268">IF(OR(N5268={"Unbilled","Accounting Adjustment","Annual Guarantee Adjustments"}),0,IF($C5268="R",H5268,0))</f>
        <v>0</v>
      </c>
      <c r="M5268" s="188" t="str">
        <f t="shared" si="83"/>
        <v>Lighting</v>
      </c>
      <c r="N5268" s="197" t="str">
        <f>IF(C5268="U","Unbilled",INDEX(Sch.!B:B,MATCH(LEFT(D5268,10),Sch.!A:A,0)))</f>
        <v>Accounting Adjustment</v>
      </c>
      <c r="O5268" s="188" t="str">
        <f>IF(C5268="U","Unbilled",INDEX(Sch.!C:C,MATCH(LEFT(D5268,10),Sch.!A:A,0)))</f>
        <v>Not Decoupled</v>
      </c>
    </row>
    <row r="5269" spans="1:15">
      <c r="A5269" s="194">
        <v>202004</v>
      </c>
      <c r="B5269" s="195" t="s">
        <v>58</v>
      </c>
      <c r="C5269" s="195" t="s">
        <v>182</v>
      </c>
      <c r="D5269" s="195" t="s">
        <v>85</v>
      </c>
      <c r="F5269" s="195">
        <v>217</v>
      </c>
      <c r="G5269" s="195">
        <v>0</v>
      </c>
      <c r="I5269" s="196" cm="1">
        <f t="array" ref="I5269">IF(OR(N5269={"Unbilled","Accounting Adjustment","Annual Guarantee Adjustments"}),0,E5269)</f>
        <v>0</v>
      </c>
      <c r="J5269" s="196" cm="1">
        <f t="array" ref="J5269">IF(OR(N5269={"Unbilled","Accounting Adjustment","Annual Guarantee Adjustments"}),0,IF($C5269="R",E5269,0))</f>
        <v>0</v>
      </c>
      <c r="K5269" s="196" cm="1">
        <f t="array" ref="K5269">IF(OR(N5269={"Unbilled","Accounting Adjustment","Annual Guarantee Adjustments"}),0,IF($C5269="R",G5269,0))</f>
        <v>0</v>
      </c>
      <c r="L5269" s="196" cm="1">
        <f t="array" ref="L5269">IF(OR(N5269={"Unbilled","Accounting Adjustment","Annual Guarantee Adjustments"}),0,IF($C5269="R",H5269,0))</f>
        <v>0</v>
      </c>
      <c r="M5269" s="188" t="str">
        <f t="shared" si="83"/>
        <v>Lighting</v>
      </c>
      <c r="N5269" s="197" t="str">
        <f>IF(C5269="U","Unbilled",INDEX(Sch.!B:B,MATCH(LEFT(D5269,10),Sch.!A:A,0)))</f>
        <v>Accounting Adjustment</v>
      </c>
      <c r="O5269" s="188" t="str">
        <f>IF(C5269="U","Unbilled",INDEX(Sch.!C:C,MATCH(LEFT(D5269,10),Sch.!A:A,0)))</f>
        <v>Not Decoupled</v>
      </c>
    </row>
    <row r="5270" spans="1:15">
      <c r="A5270" s="194">
        <v>202004</v>
      </c>
      <c r="B5270" s="195" t="s">
        <v>58</v>
      </c>
      <c r="C5270" s="195" t="s">
        <v>182</v>
      </c>
      <c r="D5270" s="195" t="s">
        <v>86</v>
      </c>
      <c r="E5270" s="195">
        <v>0</v>
      </c>
      <c r="F5270" s="195">
        <v>0</v>
      </c>
      <c r="G5270" s="195">
        <v>0</v>
      </c>
      <c r="H5270" s="195">
        <v>0</v>
      </c>
      <c r="I5270" s="196" cm="1">
        <f t="array" ref="I5270">IF(OR(N5270={"Unbilled","Accounting Adjustment","Annual Guarantee Adjustments"}),0,E5270)</f>
        <v>0</v>
      </c>
      <c r="J5270" s="196" cm="1">
        <f t="array" ref="J5270">IF(OR(N5270={"Unbilled","Accounting Adjustment","Annual Guarantee Adjustments"}),0,IF($C5270="R",E5270,0))</f>
        <v>0</v>
      </c>
      <c r="K5270" s="196" cm="1">
        <f t="array" ref="K5270">IF(OR(N5270={"Unbilled","Accounting Adjustment","Annual Guarantee Adjustments"}),0,IF($C5270="R",G5270,0))</f>
        <v>0</v>
      </c>
      <c r="L5270" s="196" cm="1">
        <f t="array" ref="L5270">IF(OR(N5270={"Unbilled","Accounting Adjustment","Annual Guarantee Adjustments"}),0,IF($C5270="R",H5270,0))</f>
        <v>0</v>
      </c>
      <c r="M5270" s="188" t="str">
        <f t="shared" si="83"/>
        <v>Lighting</v>
      </c>
      <c r="N5270" s="197" t="str">
        <f>IF(C5270="U","Unbilled",INDEX(Sch.!B:B,MATCH(LEFT(D5270,10),Sch.!A:A,0)))</f>
        <v>Accounting Adjustment</v>
      </c>
      <c r="O5270" s="188" t="str">
        <f>IF(C5270="U","Unbilled",INDEX(Sch.!C:C,MATCH(LEFT(D5270,10),Sch.!A:A,0)))</f>
        <v>Not Decoupled</v>
      </c>
    </row>
    <row r="5271" spans="1:15">
      <c r="A5271" s="194">
        <v>202004</v>
      </c>
      <c r="B5271" s="195" t="s">
        <v>58</v>
      </c>
      <c r="C5271" s="195" t="s">
        <v>182</v>
      </c>
      <c r="D5271" s="195" t="s">
        <v>87</v>
      </c>
      <c r="E5271" s="195">
        <v>-3300.18</v>
      </c>
      <c r="F5271" s="195">
        <v>0</v>
      </c>
      <c r="G5271" s="195">
        <v>0</v>
      </c>
      <c r="H5271" s="195">
        <v>0</v>
      </c>
      <c r="I5271" s="196" cm="1">
        <f t="array" ref="I5271">IF(OR(N5271={"Unbilled","Accounting Adjustment","Annual Guarantee Adjustments"}),0,E5271)</f>
        <v>0</v>
      </c>
      <c r="J5271" s="196" cm="1">
        <f t="array" ref="J5271">IF(OR(N5271={"Unbilled","Accounting Adjustment","Annual Guarantee Adjustments"}),0,IF($C5271="R",E5271,0))</f>
        <v>0</v>
      </c>
      <c r="K5271" s="196" cm="1">
        <f t="array" ref="K5271">IF(OR(N5271={"Unbilled","Accounting Adjustment","Annual Guarantee Adjustments"}),0,IF($C5271="R",G5271,0))</f>
        <v>0</v>
      </c>
      <c r="L5271" s="196" cm="1">
        <f t="array" ref="L5271">IF(OR(N5271={"Unbilled","Accounting Adjustment","Annual Guarantee Adjustments"}),0,IF($C5271="R",H5271,0))</f>
        <v>0</v>
      </c>
      <c r="M5271" s="188" t="str">
        <f t="shared" si="83"/>
        <v>Lighting</v>
      </c>
      <c r="N5271" s="197" t="str">
        <f>IF(C5271="U","Unbilled",INDEX(Sch.!B:B,MATCH(LEFT(D5271,10),Sch.!A:A,0)))</f>
        <v>Accounting Adjustment</v>
      </c>
      <c r="O5271" s="188" t="str">
        <f>IF(C5271="U","Unbilled",INDEX(Sch.!C:C,MATCH(LEFT(D5271,10),Sch.!A:A,0)))</f>
        <v>Not Decoupled</v>
      </c>
    </row>
    <row r="5272" spans="1:15">
      <c r="A5272" s="194">
        <v>202004</v>
      </c>
      <c r="B5272" s="195" t="s">
        <v>58</v>
      </c>
      <c r="C5272" s="195" t="s">
        <v>183</v>
      </c>
      <c r="D5272" s="195" t="s">
        <v>184</v>
      </c>
      <c r="E5272" s="195">
        <v>-11000</v>
      </c>
      <c r="F5272" s="195">
        <v>0</v>
      </c>
      <c r="G5272" s="195">
        <v>0</v>
      </c>
      <c r="H5272" s="195">
        <v>-67000</v>
      </c>
      <c r="I5272" s="196" cm="1">
        <f t="array" ref="I5272">IF(OR(N5272={"Unbilled","Accounting Adjustment","Annual Guarantee Adjustments"}),0,E5272)</f>
        <v>0</v>
      </c>
      <c r="J5272" s="196" cm="1">
        <f t="array" ref="J5272">IF(OR(N5272={"Unbilled","Accounting Adjustment","Annual Guarantee Adjustments"}),0,IF($C5272="R",E5272,0))</f>
        <v>0</v>
      </c>
      <c r="K5272" s="196" cm="1">
        <f t="array" ref="K5272">IF(OR(N5272={"Unbilled","Accounting Adjustment","Annual Guarantee Adjustments"}),0,IF($C5272="R",G5272,0))</f>
        <v>0</v>
      </c>
      <c r="L5272" s="196" cm="1">
        <f t="array" ref="L5272">IF(OR(N5272={"Unbilled","Accounting Adjustment","Annual Guarantee Adjustments"}),0,IF($C5272="R",H5272,0))</f>
        <v>0</v>
      </c>
      <c r="M5272" s="188" t="str">
        <f t="shared" si="83"/>
        <v>Lighting</v>
      </c>
      <c r="N5272" s="197" t="str">
        <f>IF(C5272="U","Unbilled",INDEX(Sch.!B:B,MATCH(LEFT(D5272,10),Sch.!A:A,0)))</f>
        <v>Unbilled</v>
      </c>
      <c r="O5272" s="188" t="str">
        <f>IF(C5272="U","Unbilled",INDEX(Sch.!C:C,MATCH(LEFT(D5272,10),Sch.!A:A,0)))</f>
        <v>Unbilled</v>
      </c>
    </row>
    <row r="5273" spans="1:15">
      <c r="A5273" s="194">
        <v>202004</v>
      </c>
      <c r="B5273" s="195" t="s">
        <v>63</v>
      </c>
      <c r="C5273" s="195" t="s">
        <v>173</v>
      </c>
      <c r="D5273" s="195" t="s">
        <v>190</v>
      </c>
      <c r="E5273" s="195">
        <v>-4905.05</v>
      </c>
      <c r="F5273" s="195">
        <v>0</v>
      </c>
      <c r="G5273" s="195">
        <v>1345</v>
      </c>
      <c r="H5273" s="195">
        <v>673765</v>
      </c>
      <c r="I5273" s="196" cm="1">
        <f t="array" ref="I5273">IF(OR(N5273={"Unbilled","Accounting Adjustment","Annual Guarantee Adjustments"}),0,E5273)</f>
        <v>-4905.05</v>
      </c>
      <c r="J5273" s="196" cm="1">
        <f t="array" ref="J5273">IF(OR(N5273={"Unbilled","Accounting Adjustment","Annual Guarantee Adjustments"}),0,IF($C5273="R",E5273,0))</f>
        <v>0</v>
      </c>
      <c r="K5273" s="196" cm="1">
        <f t="array" ref="K5273">IF(OR(N5273={"Unbilled","Accounting Adjustment","Annual Guarantee Adjustments"}),0,IF($C5273="R",G5273,0))</f>
        <v>0</v>
      </c>
      <c r="L5273" s="196" cm="1">
        <f t="array" ref="L5273">IF(OR(N5273={"Unbilled","Accounting Adjustment","Annual Guarantee Adjustments"}),0,IF($C5273="R",H5273,0))</f>
        <v>0</v>
      </c>
      <c r="M5273" s="188" t="str">
        <f t="shared" si="83"/>
        <v>Residential</v>
      </c>
      <c r="N5273" s="197" t="str">
        <f>IF(C5273="U","Unbilled",INDEX(Sch.!B:B,MATCH(LEFT(D5273,10),Sch.!A:A,0)))</f>
        <v>Sch.16</v>
      </c>
      <c r="O5273" s="188" t="str">
        <f>IF(C5273="U","Unbilled",INDEX(Sch.!C:C,MATCH(LEFT(D5273,10),Sch.!A:A,0)))</f>
        <v>Schs.16,17,18,19</v>
      </c>
    </row>
    <row r="5274" spans="1:15">
      <c r="A5274" s="194">
        <v>202004</v>
      </c>
      <c r="B5274" s="195" t="s">
        <v>63</v>
      </c>
      <c r="C5274" s="195" t="s">
        <v>173</v>
      </c>
      <c r="D5274" s="195" t="s">
        <v>191</v>
      </c>
      <c r="E5274" s="195">
        <v>-554.54999999999995</v>
      </c>
      <c r="H5274" s="195">
        <v>76500</v>
      </c>
      <c r="I5274" s="196" cm="1">
        <f t="array" ref="I5274">IF(OR(N5274={"Unbilled","Accounting Adjustment","Annual Guarantee Adjustments"}),0,E5274)</f>
        <v>-554.54999999999995</v>
      </c>
      <c r="J5274" s="196" cm="1">
        <f t="array" ref="J5274">IF(OR(N5274={"Unbilled","Accounting Adjustment","Annual Guarantee Adjustments"}),0,IF($C5274="R",E5274,0))</f>
        <v>0</v>
      </c>
      <c r="K5274" s="196" cm="1">
        <f t="array" ref="K5274">IF(OR(N5274={"Unbilled","Accounting Adjustment","Annual Guarantee Adjustments"}),0,IF($C5274="R",G5274,0))</f>
        <v>0</v>
      </c>
      <c r="L5274" s="196" cm="1">
        <f t="array" ref="L5274">IF(OR(N5274={"Unbilled","Accounting Adjustment","Annual Guarantee Adjustments"}),0,IF($C5274="R",H5274,0))</f>
        <v>0</v>
      </c>
      <c r="M5274" s="188" t="str">
        <f t="shared" si="83"/>
        <v>Residential</v>
      </c>
      <c r="N5274" s="197" t="str">
        <f>IF(C5274="U","Unbilled",INDEX(Sch.!B:B,MATCH(LEFT(D5274,10),Sch.!A:A,0)))</f>
        <v>Sch.15</v>
      </c>
      <c r="O5274" s="188" t="str">
        <f>IF(C5274="U","Unbilled",INDEX(Sch.!C:C,MATCH(LEFT(D5274,10),Sch.!A:A,0)))</f>
        <v>Not Decoupled</v>
      </c>
    </row>
    <row r="5275" spans="1:15">
      <c r="A5275" s="194">
        <v>202004</v>
      </c>
      <c r="B5275" s="195" t="s">
        <v>63</v>
      </c>
      <c r="C5275" s="195" t="s">
        <v>173</v>
      </c>
      <c r="D5275" s="195" t="s">
        <v>192</v>
      </c>
      <c r="E5275" s="195">
        <v>-802850.05</v>
      </c>
      <c r="F5275" s="195">
        <v>0</v>
      </c>
      <c r="G5275" s="195">
        <v>102631</v>
      </c>
      <c r="H5275" s="195">
        <v>110281648</v>
      </c>
      <c r="I5275" s="196" cm="1">
        <f t="array" ref="I5275">IF(OR(N5275={"Unbilled","Accounting Adjustment","Annual Guarantee Adjustments"}),0,E5275)</f>
        <v>-802850.05</v>
      </c>
      <c r="J5275" s="196" cm="1">
        <f t="array" ref="J5275">IF(OR(N5275={"Unbilled","Accounting Adjustment","Annual Guarantee Adjustments"}),0,IF($C5275="R",E5275,0))</f>
        <v>0</v>
      </c>
      <c r="K5275" s="196" cm="1">
        <f t="array" ref="K5275">IF(OR(N5275={"Unbilled","Accounting Adjustment","Annual Guarantee Adjustments"}),0,IF($C5275="R",G5275,0))</f>
        <v>0</v>
      </c>
      <c r="L5275" s="196" cm="1">
        <f t="array" ref="L5275">IF(OR(N5275={"Unbilled","Accounting Adjustment","Annual Guarantee Adjustments"}),0,IF($C5275="R",H5275,0))</f>
        <v>0</v>
      </c>
      <c r="M5275" s="188" t="str">
        <f t="shared" si="83"/>
        <v>Residential</v>
      </c>
      <c r="N5275" s="197" t="str">
        <f>IF(C5275="U","Unbilled",INDEX(Sch.!B:B,MATCH(LEFT(D5275,10),Sch.!A:A,0)))</f>
        <v>Sch.16</v>
      </c>
      <c r="O5275" s="188" t="str">
        <f>IF(C5275="U","Unbilled",INDEX(Sch.!C:C,MATCH(LEFT(D5275,10),Sch.!A:A,0)))</f>
        <v>Schs.16,17,18,19</v>
      </c>
    </row>
    <row r="5276" spans="1:15">
      <c r="A5276" s="194">
        <v>202004</v>
      </c>
      <c r="B5276" s="195" t="s">
        <v>63</v>
      </c>
      <c r="C5276" s="195" t="s">
        <v>173</v>
      </c>
      <c r="D5276" s="195" t="s">
        <v>193</v>
      </c>
      <c r="E5276" s="195">
        <v>-42771.51</v>
      </c>
      <c r="F5276" s="195">
        <v>0</v>
      </c>
      <c r="G5276" s="195">
        <v>5108</v>
      </c>
      <c r="H5276" s="195">
        <v>5875178</v>
      </c>
      <c r="I5276" s="196" cm="1">
        <f t="array" ref="I5276">IF(OR(N5276={"Unbilled","Accounting Adjustment","Annual Guarantee Adjustments"}),0,E5276)</f>
        <v>-42771.51</v>
      </c>
      <c r="J5276" s="196" cm="1">
        <f t="array" ref="J5276">IF(OR(N5276={"Unbilled","Accounting Adjustment","Annual Guarantee Adjustments"}),0,IF($C5276="R",E5276,0))</f>
        <v>0</v>
      </c>
      <c r="K5276" s="196" cm="1">
        <f t="array" ref="K5276">IF(OR(N5276={"Unbilled","Accounting Adjustment","Annual Guarantee Adjustments"}),0,IF($C5276="R",G5276,0))</f>
        <v>0</v>
      </c>
      <c r="L5276" s="196" cm="1">
        <f t="array" ref="L5276">IF(OR(N5276={"Unbilled","Accounting Adjustment","Annual Guarantee Adjustments"}),0,IF($C5276="R",H5276,0))</f>
        <v>0</v>
      </c>
      <c r="M5276" s="188" t="str">
        <f t="shared" si="83"/>
        <v>Residential</v>
      </c>
      <c r="N5276" s="197" t="str">
        <f>IF(C5276="U","Unbilled",INDEX(Sch.!B:B,MATCH(LEFT(D5276,10),Sch.!A:A,0)))</f>
        <v>Sch.17</v>
      </c>
      <c r="O5276" s="188" t="str">
        <f>IF(C5276="U","Unbilled",INDEX(Sch.!C:C,MATCH(LEFT(D5276,10),Sch.!A:A,0)))</f>
        <v>Schs.16,17,18,19</v>
      </c>
    </row>
    <row r="5277" spans="1:15">
      <c r="A5277" s="194">
        <v>202004</v>
      </c>
      <c r="B5277" s="195" t="s">
        <v>63</v>
      </c>
      <c r="C5277" s="195" t="s">
        <v>173</v>
      </c>
      <c r="D5277" s="195" t="s">
        <v>194</v>
      </c>
      <c r="E5277" s="195">
        <v>-1208.44</v>
      </c>
      <c r="F5277" s="195">
        <v>0</v>
      </c>
      <c r="G5277" s="195">
        <v>79</v>
      </c>
      <c r="H5277" s="195">
        <v>165995</v>
      </c>
      <c r="I5277" s="196" cm="1">
        <f t="array" ref="I5277">IF(OR(N5277={"Unbilled","Accounting Adjustment","Annual Guarantee Adjustments"}),0,E5277)</f>
        <v>-1208.44</v>
      </c>
      <c r="J5277" s="196" cm="1">
        <f t="array" ref="J5277">IF(OR(N5277={"Unbilled","Accounting Adjustment","Annual Guarantee Adjustments"}),0,IF($C5277="R",E5277,0))</f>
        <v>0</v>
      </c>
      <c r="K5277" s="196" cm="1">
        <f t="array" ref="K5277">IF(OR(N5277={"Unbilled","Accounting Adjustment","Annual Guarantee Adjustments"}),0,IF($C5277="R",G5277,0))</f>
        <v>0</v>
      </c>
      <c r="L5277" s="196" cm="1">
        <f t="array" ref="L5277">IF(OR(N5277={"Unbilled","Accounting Adjustment","Annual Guarantee Adjustments"}),0,IF($C5277="R",H5277,0))</f>
        <v>0</v>
      </c>
      <c r="M5277" s="188" t="str">
        <f t="shared" si="83"/>
        <v>Residential</v>
      </c>
      <c r="N5277" s="197" t="str">
        <f>IF(C5277="U","Unbilled",INDEX(Sch.!B:B,MATCH(LEFT(D5277,10),Sch.!A:A,0)))</f>
        <v>Sch.18</v>
      </c>
      <c r="O5277" s="188" t="str">
        <f>IF(C5277="U","Unbilled",INDEX(Sch.!C:C,MATCH(LEFT(D5277,10),Sch.!A:A,0)))</f>
        <v>Schs.16,17,18,19</v>
      </c>
    </row>
    <row r="5278" spans="1:15">
      <c r="A5278" s="194">
        <v>202004</v>
      </c>
      <c r="B5278" s="195" t="s">
        <v>63</v>
      </c>
      <c r="C5278" s="195" t="s">
        <v>173</v>
      </c>
      <c r="D5278" s="195" t="s">
        <v>195</v>
      </c>
      <c r="E5278" s="195">
        <v>-146.96</v>
      </c>
      <c r="F5278" s="195">
        <v>0</v>
      </c>
      <c r="G5278" s="195">
        <v>11</v>
      </c>
      <c r="H5278" s="195">
        <v>20185</v>
      </c>
      <c r="I5278" s="196" cm="1">
        <f t="array" ref="I5278">IF(OR(N5278={"Unbilled","Accounting Adjustment","Annual Guarantee Adjustments"}),0,E5278)</f>
        <v>-146.96</v>
      </c>
      <c r="J5278" s="196" cm="1">
        <f t="array" ref="J5278">IF(OR(N5278={"Unbilled","Accounting Adjustment","Annual Guarantee Adjustments"}),0,IF($C5278="R",E5278,0))</f>
        <v>0</v>
      </c>
      <c r="K5278" s="196" cm="1">
        <f t="array" ref="K5278">IF(OR(N5278={"Unbilled","Accounting Adjustment","Annual Guarantee Adjustments"}),0,IF($C5278="R",G5278,0))</f>
        <v>0</v>
      </c>
      <c r="L5278" s="196" cm="1">
        <f t="array" ref="L5278">IF(OR(N5278={"Unbilled","Accounting Adjustment","Annual Guarantee Adjustments"}),0,IF($C5278="R",H5278,0))</f>
        <v>0</v>
      </c>
      <c r="M5278" s="188" t="str">
        <f t="shared" si="83"/>
        <v>Residential</v>
      </c>
      <c r="N5278" s="197" t="str">
        <f>IF(C5278="U","Unbilled",INDEX(Sch.!B:B,MATCH(LEFT(D5278,10),Sch.!A:A,0)))</f>
        <v>Sch.18</v>
      </c>
      <c r="O5278" s="188" t="str">
        <f>IF(C5278="U","Unbilled",INDEX(Sch.!C:C,MATCH(LEFT(D5278,10),Sch.!A:A,0)))</f>
        <v>Schs.16,17,18,19</v>
      </c>
    </row>
    <row r="5279" spans="1:15">
      <c r="A5279" s="194">
        <v>202004</v>
      </c>
      <c r="B5279" s="195" t="s">
        <v>63</v>
      </c>
      <c r="C5279" s="195" t="s">
        <v>173</v>
      </c>
      <c r="D5279" s="195" t="s">
        <v>196</v>
      </c>
      <c r="E5279" s="195">
        <v>-10497.34</v>
      </c>
      <c r="F5279" s="195">
        <v>0</v>
      </c>
      <c r="G5279" s="195">
        <v>3429</v>
      </c>
      <c r="H5279" s="195">
        <v>1441927</v>
      </c>
      <c r="I5279" s="196" cm="1">
        <f t="array" ref="I5279">IF(OR(N5279={"Unbilled","Accounting Adjustment","Annual Guarantee Adjustments"}),0,E5279)</f>
        <v>-10497.34</v>
      </c>
      <c r="J5279" s="196" cm="1">
        <f t="array" ref="J5279">IF(OR(N5279={"Unbilled","Accounting Adjustment","Annual Guarantee Adjustments"}),0,IF($C5279="R",E5279,0))</f>
        <v>0</v>
      </c>
      <c r="K5279" s="196" cm="1">
        <f t="array" ref="K5279">IF(OR(N5279={"Unbilled","Accounting Adjustment","Annual Guarantee Adjustments"}),0,IF($C5279="R",G5279,0))</f>
        <v>0</v>
      </c>
      <c r="L5279" s="196" cm="1">
        <f t="array" ref="L5279">IF(OR(N5279={"Unbilled","Accounting Adjustment","Annual Guarantee Adjustments"}),0,IF($C5279="R",H5279,0))</f>
        <v>0</v>
      </c>
      <c r="M5279" s="188" t="str">
        <f t="shared" si="83"/>
        <v>Residential</v>
      </c>
      <c r="N5279" s="197" t="str">
        <f>IF(C5279="U","Unbilled",INDEX(Sch.!B:B,MATCH(LEFT(D5279,10),Sch.!A:A,0)))</f>
        <v>Sch.24</v>
      </c>
      <c r="O5279" s="188" t="str">
        <f>IF(C5279="U","Unbilled",INDEX(Sch.!C:C,MATCH(LEFT(D5279,10),Sch.!A:A,0)))</f>
        <v>Sch.24</v>
      </c>
    </row>
    <row r="5280" spans="1:15">
      <c r="A5280" s="194">
        <v>202004</v>
      </c>
      <c r="B5280" s="195" t="s">
        <v>63</v>
      </c>
      <c r="C5280" s="195" t="s">
        <v>173</v>
      </c>
      <c r="D5280" s="195" t="s">
        <v>200</v>
      </c>
      <c r="E5280" s="195">
        <v>-666.12</v>
      </c>
      <c r="F5280" s="195">
        <v>0</v>
      </c>
      <c r="G5280" s="195">
        <v>1</v>
      </c>
      <c r="H5280" s="195">
        <v>91500</v>
      </c>
      <c r="I5280" s="196" cm="1">
        <f t="array" ref="I5280">IF(OR(N5280={"Unbilled","Accounting Adjustment","Annual Guarantee Adjustments"}),0,E5280)</f>
        <v>-666.12</v>
      </c>
      <c r="J5280" s="196" cm="1">
        <f t="array" ref="J5280">IF(OR(N5280={"Unbilled","Accounting Adjustment","Annual Guarantee Adjustments"}),0,IF($C5280="R",E5280,0))</f>
        <v>0</v>
      </c>
      <c r="K5280" s="196" cm="1">
        <f t="array" ref="K5280">IF(OR(N5280={"Unbilled","Accounting Adjustment","Annual Guarantee Adjustments"}),0,IF($C5280="R",G5280,0))</f>
        <v>0</v>
      </c>
      <c r="L5280" s="196" cm="1">
        <f t="array" ref="L5280">IF(OR(N5280={"Unbilled","Accounting Adjustment","Annual Guarantee Adjustments"}),0,IF($C5280="R",H5280,0))</f>
        <v>0</v>
      </c>
      <c r="M5280" s="188" t="str">
        <f t="shared" si="83"/>
        <v>Residential</v>
      </c>
      <c r="N5280" s="197" t="str">
        <f>IF(C5280="U","Unbilled",INDEX(Sch.!B:B,MATCH(LEFT(D5280,10),Sch.!A:A,0)))</f>
        <v>Sch.36</v>
      </c>
      <c r="O5280" s="188" t="str">
        <f>IF(C5280="U","Unbilled",INDEX(Sch.!C:C,MATCH(LEFT(D5280,10),Sch.!A:A,0)))</f>
        <v>Schs.29,36</v>
      </c>
    </row>
    <row r="5281" spans="1:15">
      <c r="A5281" s="194">
        <v>202004</v>
      </c>
      <c r="B5281" s="195" t="s">
        <v>63</v>
      </c>
      <c r="C5281" s="195" t="s">
        <v>173</v>
      </c>
      <c r="D5281" s="195" t="s">
        <v>199</v>
      </c>
      <c r="E5281" s="195">
        <v>-116.61</v>
      </c>
      <c r="F5281" s="195">
        <v>0</v>
      </c>
      <c r="G5281" s="195">
        <v>40</v>
      </c>
      <c r="H5281" s="195">
        <v>16018</v>
      </c>
      <c r="I5281" s="196" cm="1">
        <f t="array" ref="I5281">IF(OR(N5281={"Unbilled","Accounting Adjustment","Annual Guarantee Adjustments"}),0,E5281)</f>
        <v>-116.61</v>
      </c>
      <c r="J5281" s="196" cm="1">
        <f t="array" ref="J5281">IF(OR(N5281={"Unbilled","Accounting Adjustment","Annual Guarantee Adjustments"}),0,IF($C5281="R",E5281,0))</f>
        <v>0</v>
      </c>
      <c r="K5281" s="196" cm="1">
        <f t="array" ref="K5281">IF(OR(N5281={"Unbilled","Accounting Adjustment","Annual Guarantee Adjustments"}),0,IF($C5281="R",G5281,0))</f>
        <v>0</v>
      </c>
      <c r="L5281" s="196" cm="1">
        <f t="array" ref="L5281">IF(OR(N5281={"Unbilled","Accounting Adjustment","Annual Guarantee Adjustments"}),0,IF($C5281="R",H5281,0))</f>
        <v>0</v>
      </c>
      <c r="M5281" s="188" t="str">
        <f t="shared" si="83"/>
        <v>Residential</v>
      </c>
      <c r="N5281" s="197" t="str">
        <f>IF(C5281="U","Unbilled",INDEX(Sch.!B:B,MATCH(LEFT(D5281,10),Sch.!A:A,0)))</f>
        <v>Sch.24</v>
      </c>
      <c r="O5281" s="188" t="str">
        <f>IF(C5281="U","Unbilled",INDEX(Sch.!C:C,MATCH(LEFT(D5281,10),Sch.!A:A,0)))</f>
        <v>Sch.24</v>
      </c>
    </row>
    <row r="5282" spans="1:15">
      <c r="A5282" s="194">
        <v>202004</v>
      </c>
      <c r="B5282" s="195" t="s">
        <v>63</v>
      </c>
      <c r="C5282" s="195" t="s">
        <v>173</v>
      </c>
      <c r="D5282" s="195" t="s">
        <v>180</v>
      </c>
      <c r="E5282" s="195">
        <v>55277.62</v>
      </c>
      <c r="F5282" s="195">
        <v>0</v>
      </c>
      <c r="G5282" s="195">
        <v>0</v>
      </c>
      <c r="H5282" s="195">
        <v>0</v>
      </c>
      <c r="I5282" s="196" cm="1">
        <f t="array" ref="I5282">IF(OR(N5282={"Unbilled","Accounting Adjustment","Annual Guarantee Adjustments"}),0,E5282)</f>
        <v>0</v>
      </c>
      <c r="J5282" s="196" cm="1">
        <f t="array" ref="J5282">IF(OR(N5282={"Unbilled","Accounting Adjustment","Annual Guarantee Adjustments"}),0,IF($C5282="R",E5282,0))</f>
        <v>0</v>
      </c>
      <c r="K5282" s="196" cm="1">
        <f t="array" ref="K5282">IF(OR(N5282={"Unbilled","Accounting Adjustment","Annual Guarantee Adjustments"}),0,IF($C5282="R",G5282,0))</f>
        <v>0</v>
      </c>
      <c r="L5282" s="196" cm="1">
        <f t="array" ref="L5282">IF(OR(N5282={"Unbilled","Accounting Adjustment","Annual Guarantee Adjustments"}),0,IF($C5282="R",H5282,0))</f>
        <v>0</v>
      </c>
      <c r="M5282" s="188" t="str">
        <f t="shared" si="83"/>
        <v>Residential</v>
      </c>
      <c r="N5282" s="197" t="str">
        <f>IF(C5282="U","Unbilled",INDEX(Sch.!B:B,MATCH(LEFT(D5282,10),Sch.!A:A,0)))</f>
        <v>Accounting Adjustment</v>
      </c>
      <c r="O5282" s="188" t="str">
        <f>IF(C5282="U","Unbilled",INDEX(Sch.!C:C,MATCH(LEFT(D5282,10),Sch.!A:A,0)))</f>
        <v>Not Decoupled</v>
      </c>
    </row>
    <row r="5283" spans="1:15">
      <c r="A5283" s="194">
        <v>202004</v>
      </c>
      <c r="B5283" s="195" t="s">
        <v>63</v>
      </c>
      <c r="C5283" s="195" t="s">
        <v>173</v>
      </c>
      <c r="D5283" s="195" t="s">
        <v>181</v>
      </c>
      <c r="F5283" s="195">
        <v>110980</v>
      </c>
      <c r="G5283" s="195">
        <v>0</v>
      </c>
      <c r="I5283" s="196" cm="1">
        <f t="array" ref="I5283">IF(OR(N5283={"Unbilled","Accounting Adjustment","Annual Guarantee Adjustments"}),0,E5283)</f>
        <v>0</v>
      </c>
      <c r="J5283" s="196" cm="1">
        <f t="array" ref="J5283">IF(OR(N5283={"Unbilled","Accounting Adjustment","Annual Guarantee Adjustments"}),0,IF($C5283="R",E5283,0))</f>
        <v>0</v>
      </c>
      <c r="K5283" s="196" cm="1">
        <f t="array" ref="K5283">IF(OR(N5283={"Unbilled","Accounting Adjustment","Annual Guarantee Adjustments"}),0,IF($C5283="R",G5283,0))</f>
        <v>0</v>
      </c>
      <c r="L5283" s="196" cm="1">
        <f t="array" ref="L5283">IF(OR(N5283={"Unbilled","Accounting Adjustment","Annual Guarantee Adjustments"}),0,IF($C5283="R",H5283,0))</f>
        <v>0</v>
      </c>
      <c r="M5283" s="188" t="str">
        <f t="shared" si="83"/>
        <v>Residential</v>
      </c>
      <c r="N5283" s="197" t="str">
        <f>IF(C5283="U","Unbilled",INDEX(Sch.!B:B,MATCH(LEFT(D5283,10),Sch.!A:A,0)))</f>
        <v>Accounting Adjustment</v>
      </c>
      <c r="O5283" s="188" t="str">
        <f>IF(C5283="U","Unbilled",INDEX(Sch.!C:C,MATCH(LEFT(D5283,10),Sch.!A:A,0)))</f>
        <v>Not Decoupled</v>
      </c>
    </row>
    <row r="5284" spans="1:15">
      <c r="A5284" s="194">
        <v>202004</v>
      </c>
      <c r="B5284" s="195" t="s">
        <v>63</v>
      </c>
      <c r="C5284" s="195" t="s">
        <v>182</v>
      </c>
      <c r="D5284" s="195" t="s">
        <v>77</v>
      </c>
      <c r="E5284" s="195">
        <v>79.45</v>
      </c>
      <c r="H5284" s="195">
        <v>0</v>
      </c>
      <c r="I5284" s="196" cm="1">
        <f t="array" ref="I5284">IF(OR(N5284={"Unbilled","Accounting Adjustment","Annual Guarantee Adjustments"}),0,E5284)</f>
        <v>0</v>
      </c>
      <c r="J5284" s="196" cm="1">
        <f t="array" ref="J5284">IF(OR(N5284={"Unbilled","Accounting Adjustment","Annual Guarantee Adjustments"}),0,IF($C5284="R",E5284,0))</f>
        <v>0</v>
      </c>
      <c r="K5284" s="196" cm="1">
        <f t="array" ref="K5284">IF(OR(N5284={"Unbilled","Accounting Adjustment","Annual Guarantee Adjustments"}),0,IF($C5284="R",G5284,0))</f>
        <v>0</v>
      </c>
      <c r="L5284" s="196" cm="1">
        <f t="array" ref="L5284">IF(OR(N5284={"Unbilled","Accounting Adjustment","Annual Guarantee Adjustments"}),0,IF($C5284="R",H5284,0))</f>
        <v>0</v>
      </c>
      <c r="M5284" s="188" t="str">
        <f t="shared" si="83"/>
        <v>Residential</v>
      </c>
      <c r="N5284" s="197" t="str">
        <f>IF(C5284="U","Unbilled",INDEX(Sch.!B:B,MATCH(LEFT(D5284,10),Sch.!A:A,0)))</f>
        <v>Annual Guarantee Adjustments</v>
      </c>
      <c r="O5284" s="188" t="str">
        <f>IF(C5284="U","Unbilled",INDEX(Sch.!C:C,MATCH(LEFT(D5284,10),Sch.!A:A,0)))</f>
        <v>Not Decoupled</v>
      </c>
    </row>
    <row r="5285" spans="1:15">
      <c r="A5285" s="194">
        <v>202004</v>
      </c>
      <c r="B5285" s="195" t="s">
        <v>63</v>
      </c>
      <c r="C5285" s="195" t="s">
        <v>182</v>
      </c>
      <c r="D5285" s="195" t="s">
        <v>43</v>
      </c>
      <c r="E5285" s="195">
        <v>67011.289999999994</v>
      </c>
      <c r="F5285" s="195">
        <v>0</v>
      </c>
      <c r="G5285" s="195">
        <v>1345</v>
      </c>
      <c r="H5285" s="195">
        <v>673765</v>
      </c>
      <c r="I5285" s="196" cm="1">
        <f t="array" ref="I5285">IF(OR(N5285={"Unbilled","Accounting Adjustment","Annual Guarantee Adjustments"}),0,E5285)</f>
        <v>67011.289999999994</v>
      </c>
      <c r="J5285" s="196" cm="1">
        <f t="array" ref="J5285">IF(OR(N5285={"Unbilled","Accounting Adjustment","Annual Guarantee Adjustments"}),0,IF($C5285="R",E5285,0))</f>
        <v>67011.289999999994</v>
      </c>
      <c r="K5285" s="196" cm="1">
        <f t="array" ref="K5285">IF(OR(N5285={"Unbilled","Accounting Adjustment","Annual Guarantee Adjustments"}),0,IF($C5285="R",G5285,0))</f>
        <v>1345</v>
      </c>
      <c r="L5285" s="196" cm="1">
        <f t="array" ref="L5285">IF(OR(N5285={"Unbilled","Accounting Adjustment","Annual Guarantee Adjustments"}),0,IF($C5285="R",H5285,0))</f>
        <v>673765</v>
      </c>
      <c r="M5285" s="188" t="str">
        <f t="shared" si="83"/>
        <v>Residential</v>
      </c>
      <c r="N5285" s="197" t="str">
        <f>IF(C5285="U","Unbilled",INDEX(Sch.!B:B,MATCH(LEFT(D5285,10),Sch.!A:A,0)))</f>
        <v>Sch.16</v>
      </c>
      <c r="O5285" s="188" t="str">
        <f>IF(C5285="U","Unbilled",INDEX(Sch.!C:C,MATCH(LEFT(D5285,10),Sch.!A:A,0)))</f>
        <v>Schs.16,17,18,19</v>
      </c>
    </row>
    <row r="5286" spans="1:15">
      <c r="A5286" s="194">
        <v>202004</v>
      </c>
      <c r="B5286" s="195" t="s">
        <v>63</v>
      </c>
      <c r="C5286" s="195" t="s">
        <v>182</v>
      </c>
      <c r="D5286" s="195" t="s">
        <v>44</v>
      </c>
      <c r="E5286" s="195">
        <v>12059.31</v>
      </c>
      <c r="F5286" s="195">
        <v>0</v>
      </c>
      <c r="G5286" s="195">
        <v>1005</v>
      </c>
      <c r="H5286" s="195">
        <v>76500</v>
      </c>
      <c r="I5286" s="196" cm="1">
        <f t="array" ref="I5286">IF(OR(N5286={"Unbilled","Accounting Adjustment","Annual Guarantee Adjustments"}),0,E5286)</f>
        <v>12059.31</v>
      </c>
      <c r="J5286" s="196" cm="1">
        <f t="array" ref="J5286">IF(OR(N5286={"Unbilled","Accounting Adjustment","Annual Guarantee Adjustments"}),0,IF($C5286="R",E5286,0))</f>
        <v>12059.31</v>
      </c>
      <c r="K5286" s="196" cm="1">
        <f t="array" ref="K5286">IF(OR(N5286={"Unbilled","Accounting Adjustment","Annual Guarantee Adjustments"}),0,IF($C5286="R",G5286,0))</f>
        <v>1005</v>
      </c>
      <c r="L5286" s="196" cm="1">
        <f t="array" ref="L5286">IF(OR(N5286={"Unbilled","Accounting Adjustment","Annual Guarantee Adjustments"}),0,IF($C5286="R",H5286,0))</f>
        <v>76500</v>
      </c>
      <c r="M5286" s="188" t="str">
        <f t="shared" si="83"/>
        <v>Residential</v>
      </c>
      <c r="N5286" s="197" t="str">
        <f>IF(C5286="U","Unbilled",INDEX(Sch.!B:B,MATCH(LEFT(D5286,10),Sch.!A:A,0)))</f>
        <v>Sch.15</v>
      </c>
      <c r="O5286" s="188" t="str">
        <f>IF(C5286="U","Unbilled",INDEX(Sch.!C:C,MATCH(LEFT(D5286,10),Sch.!A:A,0)))</f>
        <v>Not Decoupled</v>
      </c>
    </row>
    <row r="5287" spans="1:15">
      <c r="A5287" s="194">
        <v>202004</v>
      </c>
      <c r="B5287" s="195" t="s">
        <v>63</v>
      </c>
      <c r="C5287" s="195" t="s">
        <v>182</v>
      </c>
      <c r="D5287" s="195" t="s">
        <v>64</v>
      </c>
      <c r="E5287" s="195">
        <v>10043957.529999999</v>
      </c>
      <c r="F5287" s="195">
        <v>0</v>
      </c>
      <c r="G5287" s="195">
        <v>102631</v>
      </c>
      <c r="H5287" s="195">
        <v>110381074</v>
      </c>
      <c r="I5287" s="196" cm="1">
        <f t="array" ref="I5287">IF(OR(N5287={"Unbilled","Accounting Adjustment","Annual Guarantee Adjustments"}),0,E5287)</f>
        <v>10043957.529999999</v>
      </c>
      <c r="J5287" s="196" cm="1">
        <f t="array" ref="J5287">IF(OR(N5287={"Unbilled","Accounting Adjustment","Annual Guarantee Adjustments"}),0,IF($C5287="R",E5287,0))</f>
        <v>10043957.529999999</v>
      </c>
      <c r="K5287" s="196" cm="1">
        <f t="array" ref="K5287">IF(OR(N5287={"Unbilled","Accounting Adjustment","Annual Guarantee Adjustments"}),0,IF($C5287="R",G5287,0))</f>
        <v>102631</v>
      </c>
      <c r="L5287" s="196" cm="1">
        <f t="array" ref="L5287">IF(OR(N5287={"Unbilled","Accounting Adjustment","Annual Guarantee Adjustments"}),0,IF($C5287="R",H5287,0))</f>
        <v>110381074</v>
      </c>
      <c r="M5287" s="188" t="str">
        <f t="shared" si="83"/>
        <v>Residential</v>
      </c>
      <c r="N5287" s="197" t="str">
        <f>IF(C5287="U","Unbilled",INDEX(Sch.!B:B,MATCH(LEFT(D5287,10),Sch.!A:A,0)))</f>
        <v>Sch.16</v>
      </c>
      <c r="O5287" s="188" t="str">
        <f>IF(C5287="U","Unbilled",INDEX(Sch.!C:C,MATCH(LEFT(D5287,10),Sch.!A:A,0)))</f>
        <v>Schs.16,17,18,19</v>
      </c>
    </row>
    <row r="5288" spans="1:15">
      <c r="A5288" s="194">
        <v>202004</v>
      </c>
      <c r="B5288" s="195" t="s">
        <v>63</v>
      </c>
      <c r="C5288" s="195" t="s">
        <v>182</v>
      </c>
      <c r="D5288" s="195" t="s">
        <v>65</v>
      </c>
      <c r="E5288" s="195">
        <v>535526.98</v>
      </c>
      <c r="F5288" s="195">
        <v>0</v>
      </c>
      <c r="G5288" s="195">
        <v>5108</v>
      </c>
      <c r="H5288" s="195">
        <v>5875178</v>
      </c>
      <c r="I5288" s="196" cm="1">
        <f t="array" ref="I5288">IF(OR(N5288={"Unbilled","Accounting Adjustment","Annual Guarantee Adjustments"}),0,E5288)</f>
        <v>535526.98</v>
      </c>
      <c r="J5288" s="196" cm="1">
        <f t="array" ref="J5288">IF(OR(N5288={"Unbilled","Accounting Adjustment","Annual Guarantee Adjustments"}),0,IF($C5288="R",E5288,0))</f>
        <v>535526.98</v>
      </c>
      <c r="K5288" s="196" cm="1">
        <f t="array" ref="K5288">IF(OR(N5288={"Unbilled","Accounting Adjustment","Annual Guarantee Adjustments"}),0,IF($C5288="R",G5288,0))</f>
        <v>5108</v>
      </c>
      <c r="L5288" s="196" cm="1">
        <f t="array" ref="L5288">IF(OR(N5288={"Unbilled","Accounting Adjustment","Annual Guarantee Adjustments"}),0,IF($C5288="R",H5288,0))</f>
        <v>5875178</v>
      </c>
      <c r="M5288" s="188" t="str">
        <f t="shared" si="83"/>
        <v>Residential</v>
      </c>
      <c r="N5288" s="197" t="str">
        <f>IF(C5288="U","Unbilled",INDEX(Sch.!B:B,MATCH(LEFT(D5288,10),Sch.!A:A,0)))</f>
        <v>Sch.17</v>
      </c>
      <c r="O5288" s="188" t="str">
        <f>IF(C5288="U","Unbilled",INDEX(Sch.!C:C,MATCH(LEFT(D5288,10),Sch.!A:A,0)))</f>
        <v>Schs.16,17,18,19</v>
      </c>
    </row>
    <row r="5289" spans="1:15">
      <c r="A5289" s="194">
        <v>202004</v>
      </c>
      <c r="B5289" s="195" t="s">
        <v>63</v>
      </c>
      <c r="C5289" s="195" t="s">
        <v>182</v>
      </c>
      <c r="D5289" s="195" t="s">
        <v>66</v>
      </c>
      <c r="E5289" s="195">
        <v>16848.96</v>
      </c>
      <c r="F5289" s="195">
        <v>0</v>
      </c>
      <c r="G5289" s="195">
        <v>79</v>
      </c>
      <c r="H5289" s="195">
        <v>165995</v>
      </c>
      <c r="I5289" s="196" cm="1">
        <f t="array" ref="I5289">IF(OR(N5289={"Unbilled","Accounting Adjustment","Annual Guarantee Adjustments"}),0,E5289)</f>
        <v>16848.96</v>
      </c>
      <c r="J5289" s="196" cm="1">
        <f t="array" ref="J5289">IF(OR(N5289={"Unbilled","Accounting Adjustment","Annual Guarantee Adjustments"}),0,IF($C5289="R",E5289,0))</f>
        <v>16848.96</v>
      </c>
      <c r="K5289" s="196" cm="1">
        <f t="array" ref="K5289">IF(OR(N5289={"Unbilled","Accounting Adjustment","Annual Guarantee Adjustments"}),0,IF($C5289="R",G5289,0))</f>
        <v>79</v>
      </c>
      <c r="L5289" s="196" cm="1">
        <f t="array" ref="L5289">IF(OR(N5289={"Unbilled","Accounting Adjustment","Annual Guarantee Adjustments"}),0,IF($C5289="R",H5289,0))</f>
        <v>165995</v>
      </c>
      <c r="M5289" s="188" t="str">
        <f t="shared" si="83"/>
        <v>Residential</v>
      </c>
      <c r="N5289" s="197" t="str">
        <f>IF(C5289="U","Unbilled",INDEX(Sch.!B:B,MATCH(LEFT(D5289,10),Sch.!A:A,0)))</f>
        <v>Sch.18</v>
      </c>
      <c r="O5289" s="188" t="str">
        <f>IF(C5289="U","Unbilled",INDEX(Sch.!C:C,MATCH(LEFT(D5289,10),Sch.!A:A,0)))</f>
        <v>Schs.16,17,18,19</v>
      </c>
    </row>
    <row r="5290" spans="1:15">
      <c r="A5290" s="194">
        <v>202004</v>
      </c>
      <c r="B5290" s="195" t="s">
        <v>63</v>
      </c>
      <c r="C5290" s="195" t="s">
        <v>182</v>
      </c>
      <c r="D5290" s="195" t="s">
        <v>67</v>
      </c>
      <c r="E5290" s="195">
        <v>2028.73</v>
      </c>
      <c r="F5290" s="195">
        <v>0</v>
      </c>
      <c r="G5290" s="195">
        <v>11</v>
      </c>
      <c r="H5290" s="195">
        <v>20185</v>
      </c>
      <c r="I5290" s="196" cm="1">
        <f t="array" ref="I5290">IF(OR(N5290={"Unbilled","Accounting Adjustment","Annual Guarantee Adjustments"}),0,E5290)</f>
        <v>2028.73</v>
      </c>
      <c r="J5290" s="196" cm="1">
        <f t="array" ref="J5290">IF(OR(N5290={"Unbilled","Accounting Adjustment","Annual Guarantee Adjustments"}),0,IF($C5290="R",E5290,0))</f>
        <v>2028.73</v>
      </c>
      <c r="K5290" s="196" cm="1">
        <f t="array" ref="K5290">IF(OR(N5290={"Unbilled","Accounting Adjustment","Annual Guarantee Adjustments"}),0,IF($C5290="R",G5290,0))</f>
        <v>11</v>
      </c>
      <c r="L5290" s="196" cm="1">
        <f t="array" ref="L5290">IF(OR(N5290={"Unbilled","Accounting Adjustment","Annual Guarantee Adjustments"}),0,IF($C5290="R",H5290,0))</f>
        <v>20185</v>
      </c>
      <c r="M5290" s="188" t="str">
        <f t="shared" si="83"/>
        <v>Residential</v>
      </c>
      <c r="N5290" s="197" t="str">
        <f>IF(C5290="U","Unbilled",INDEX(Sch.!B:B,MATCH(LEFT(D5290,10),Sch.!A:A,0)))</f>
        <v>Sch.18</v>
      </c>
      <c r="O5290" s="188" t="str">
        <f>IF(C5290="U","Unbilled",INDEX(Sch.!C:C,MATCH(LEFT(D5290,10),Sch.!A:A,0)))</f>
        <v>Schs.16,17,18,19</v>
      </c>
    </row>
    <row r="5291" spans="1:15">
      <c r="A5291" s="194">
        <v>202004</v>
      </c>
      <c r="B5291" s="195" t="s">
        <v>63</v>
      </c>
      <c r="C5291" s="195" t="s">
        <v>182</v>
      </c>
      <c r="D5291" s="195" t="s">
        <v>45</v>
      </c>
      <c r="E5291" s="195">
        <v>182742.2</v>
      </c>
      <c r="F5291" s="195">
        <v>0</v>
      </c>
      <c r="G5291" s="195">
        <v>3429</v>
      </c>
      <c r="H5291" s="195">
        <v>1481956</v>
      </c>
      <c r="I5291" s="196" cm="1">
        <f t="array" ref="I5291">IF(OR(N5291={"Unbilled","Accounting Adjustment","Annual Guarantee Adjustments"}),0,E5291)</f>
        <v>182742.2</v>
      </c>
      <c r="J5291" s="196" cm="1">
        <f t="array" ref="J5291">IF(OR(N5291={"Unbilled","Accounting Adjustment","Annual Guarantee Adjustments"}),0,IF($C5291="R",E5291,0))</f>
        <v>182742.2</v>
      </c>
      <c r="K5291" s="196" cm="1">
        <f t="array" ref="K5291">IF(OR(N5291={"Unbilled","Accounting Adjustment","Annual Guarantee Adjustments"}),0,IF($C5291="R",G5291,0))</f>
        <v>3429</v>
      </c>
      <c r="L5291" s="196" cm="1">
        <f t="array" ref="L5291">IF(OR(N5291={"Unbilled","Accounting Adjustment","Annual Guarantee Adjustments"}),0,IF($C5291="R",H5291,0))</f>
        <v>1481956</v>
      </c>
      <c r="M5291" s="188" t="str">
        <f t="shared" si="83"/>
        <v>Residential</v>
      </c>
      <c r="N5291" s="197" t="str">
        <f>IF(C5291="U","Unbilled",INDEX(Sch.!B:B,MATCH(LEFT(D5291,10),Sch.!A:A,0)))</f>
        <v>Sch.24</v>
      </c>
      <c r="O5291" s="188" t="str">
        <f>IF(C5291="U","Unbilled",INDEX(Sch.!C:C,MATCH(LEFT(D5291,10),Sch.!A:A,0)))</f>
        <v>Sch.24</v>
      </c>
    </row>
    <row r="5292" spans="1:15">
      <c r="A5292" s="194">
        <v>202004</v>
      </c>
      <c r="B5292" s="195" t="s">
        <v>63</v>
      </c>
      <c r="C5292" s="195" t="s">
        <v>182</v>
      </c>
      <c r="D5292" s="195" t="s">
        <v>69</v>
      </c>
      <c r="E5292" s="195">
        <v>9200.58</v>
      </c>
      <c r="F5292" s="195">
        <v>0</v>
      </c>
      <c r="G5292" s="195">
        <v>2</v>
      </c>
      <c r="H5292" s="195">
        <v>120860</v>
      </c>
      <c r="I5292" s="196" cm="1">
        <f t="array" ref="I5292">IF(OR(N5292={"Unbilled","Accounting Adjustment","Annual Guarantee Adjustments"}),0,E5292)</f>
        <v>9200.58</v>
      </c>
      <c r="J5292" s="196" cm="1">
        <f t="array" ref="J5292">IF(OR(N5292={"Unbilled","Accounting Adjustment","Annual Guarantee Adjustments"}),0,IF($C5292="R",E5292,0))</f>
        <v>9200.58</v>
      </c>
      <c r="K5292" s="196" cm="1">
        <f t="array" ref="K5292">IF(OR(N5292={"Unbilled","Accounting Adjustment","Annual Guarantee Adjustments"}),0,IF($C5292="R",G5292,0))</f>
        <v>2</v>
      </c>
      <c r="L5292" s="196" cm="1">
        <f t="array" ref="L5292">IF(OR(N5292={"Unbilled","Accounting Adjustment","Annual Guarantee Adjustments"}),0,IF($C5292="R",H5292,0))</f>
        <v>120860</v>
      </c>
      <c r="M5292" s="188" t="str">
        <f t="shared" si="83"/>
        <v>Residential</v>
      </c>
      <c r="N5292" s="197" t="str">
        <f>IF(C5292="U","Unbilled",INDEX(Sch.!B:B,MATCH(LEFT(D5292,10),Sch.!A:A,0)))</f>
        <v>Sch.36</v>
      </c>
      <c r="O5292" s="188" t="str">
        <f>IF(C5292="U","Unbilled",INDEX(Sch.!C:C,MATCH(LEFT(D5292,10),Sch.!A:A,0)))</f>
        <v>Schs.29,36</v>
      </c>
    </row>
    <row r="5293" spans="1:15">
      <c r="A5293" s="194">
        <v>202004</v>
      </c>
      <c r="B5293" s="195" t="s">
        <v>63</v>
      </c>
      <c r="C5293" s="195" t="s">
        <v>182</v>
      </c>
      <c r="D5293" s="195" t="s">
        <v>70</v>
      </c>
      <c r="E5293" s="195">
        <v>1945.66</v>
      </c>
      <c r="F5293" s="195">
        <v>0</v>
      </c>
      <c r="G5293" s="195">
        <v>40</v>
      </c>
      <c r="H5293" s="195">
        <v>16018</v>
      </c>
      <c r="I5293" s="196" cm="1">
        <f t="array" ref="I5293">IF(OR(N5293={"Unbilled","Accounting Adjustment","Annual Guarantee Adjustments"}),0,E5293)</f>
        <v>1945.66</v>
      </c>
      <c r="J5293" s="196" cm="1">
        <f t="array" ref="J5293">IF(OR(N5293={"Unbilled","Accounting Adjustment","Annual Guarantee Adjustments"}),0,IF($C5293="R",E5293,0))</f>
        <v>1945.66</v>
      </c>
      <c r="K5293" s="196" cm="1">
        <f t="array" ref="K5293">IF(OR(N5293={"Unbilled","Accounting Adjustment","Annual Guarantee Adjustments"}),0,IF($C5293="R",G5293,0))</f>
        <v>40</v>
      </c>
      <c r="L5293" s="196" cm="1">
        <f t="array" ref="L5293">IF(OR(N5293={"Unbilled","Accounting Adjustment","Annual Guarantee Adjustments"}),0,IF($C5293="R",H5293,0))</f>
        <v>16018</v>
      </c>
      <c r="M5293" s="188" t="str">
        <f t="shared" si="83"/>
        <v>Residential</v>
      </c>
      <c r="N5293" s="197" t="str">
        <f>IF(C5293="U","Unbilled",INDEX(Sch.!B:B,MATCH(LEFT(D5293,10),Sch.!A:A,0)))</f>
        <v>Sch.24</v>
      </c>
      <c r="O5293" s="188" t="str">
        <f>IF(C5293="U","Unbilled",INDEX(Sch.!C:C,MATCH(LEFT(D5293,10),Sch.!A:A,0)))</f>
        <v>Sch.24</v>
      </c>
    </row>
    <row r="5294" spans="1:15">
      <c r="A5294" s="194">
        <v>202004</v>
      </c>
      <c r="B5294" s="195" t="s">
        <v>63</v>
      </c>
      <c r="C5294" s="195" t="s">
        <v>182</v>
      </c>
      <c r="D5294" s="195" t="s">
        <v>96</v>
      </c>
      <c r="E5294" s="195">
        <v>609574.72</v>
      </c>
      <c r="F5294" s="195">
        <v>0</v>
      </c>
      <c r="G5294" s="195">
        <v>0</v>
      </c>
      <c r="H5294" s="195">
        <v>0</v>
      </c>
      <c r="I5294" s="196" cm="1">
        <f t="array" ref="I5294">IF(OR(N5294={"Unbilled","Accounting Adjustment","Annual Guarantee Adjustments"}),0,E5294)</f>
        <v>0</v>
      </c>
      <c r="J5294" s="196" cm="1">
        <f t="array" ref="J5294">IF(OR(N5294={"Unbilled","Accounting Adjustment","Annual Guarantee Adjustments"}),0,IF($C5294="R",E5294,0))</f>
        <v>0</v>
      </c>
      <c r="K5294" s="196" cm="1">
        <f t="array" ref="K5294">IF(OR(N5294={"Unbilled","Accounting Adjustment","Annual Guarantee Adjustments"}),0,IF($C5294="R",G5294,0))</f>
        <v>0</v>
      </c>
      <c r="L5294" s="196" cm="1">
        <f t="array" ref="L5294">IF(OR(N5294={"Unbilled","Accounting Adjustment","Annual Guarantee Adjustments"}),0,IF($C5294="R",H5294,0))</f>
        <v>0</v>
      </c>
      <c r="M5294" s="188" t="str">
        <f t="shared" si="83"/>
        <v>Residential</v>
      </c>
      <c r="N5294" s="197" t="str">
        <f>IF(C5294="U","Unbilled",INDEX(Sch.!B:B,MATCH(LEFT(D5294,10),Sch.!A:A,0)))</f>
        <v>Accounting Adjustment</v>
      </c>
      <c r="O5294" s="188" t="str">
        <f>IF(C5294="U","Unbilled",INDEX(Sch.!C:C,MATCH(LEFT(D5294,10),Sch.!A:A,0)))</f>
        <v>Not Decoupled</v>
      </c>
    </row>
    <row r="5295" spans="1:15">
      <c r="A5295" s="194">
        <v>202004</v>
      </c>
      <c r="B5295" s="195" t="s">
        <v>63</v>
      </c>
      <c r="C5295" s="195" t="s">
        <v>182</v>
      </c>
      <c r="D5295" s="195" t="s">
        <v>97</v>
      </c>
      <c r="E5295" s="195">
        <v>14646.19</v>
      </c>
      <c r="F5295" s="195">
        <v>0</v>
      </c>
      <c r="G5295" s="195">
        <v>0</v>
      </c>
      <c r="H5295" s="195">
        <v>0</v>
      </c>
      <c r="I5295" s="196" cm="1">
        <f t="array" ref="I5295">IF(OR(N5295={"Unbilled","Accounting Adjustment","Annual Guarantee Adjustments"}),0,E5295)</f>
        <v>0</v>
      </c>
      <c r="J5295" s="196" cm="1">
        <f t="array" ref="J5295">IF(OR(N5295={"Unbilled","Accounting Adjustment","Annual Guarantee Adjustments"}),0,IF($C5295="R",E5295,0))</f>
        <v>0</v>
      </c>
      <c r="K5295" s="196" cm="1">
        <f t="array" ref="K5295">IF(OR(N5295={"Unbilled","Accounting Adjustment","Annual Guarantee Adjustments"}),0,IF($C5295="R",G5295,0))</f>
        <v>0</v>
      </c>
      <c r="L5295" s="196" cm="1">
        <f t="array" ref="L5295">IF(OR(N5295={"Unbilled","Accounting Adjustment","Annual Guarantee Adjustments"}),0,IF($C5295="R",H5295,0))</f>
        <v>0</v>
      </c>
      <c r="M5295" s="188" t="str">
        <f t="shared" si="83"/>
        <v>Residential</v>
      </c>
      <c r="N5295" s="197" t="str">
        <f>IF(C5295="U","Unbilled",INDEX(Sch.!B:B,MATCH(LEFT(D5295,10),Sch.!A:A,0)))</f>
        <v>Accounting Adjustment</v>
      </c>
      <c r="O5295" s="188" t="str">
        <f>IF(C5295="U","Unbilled",INDEX(Sch.!C:C,MATCH(LEFT(D5295,10),Sch.!A:A,0)))</f>
        <v>Not Decoupled</v>
      </c>
    </row>
    <row r="5296" spans="1:15">
      <c r="A5296" s="194">
        <v>202004</v>
      </c>
      <c r="B5296" s="195" t="s">
        <v>63</v>
      </c>
      <c r="C5296" s="195" t="s">
        <v>182</v>
      </c>
      <c r="D5296" s="195" t="s">
        <v>98</v>
      </c>
      <c r="E5296" s="195">
        <v>0</v>
      </c>
      <c r="F5296" s="195">
        <v>0</v>
      </c>
      <c r="G5296" s="195">
        <v>0</v>
      </c>
      <c r="H5296" s="195">
        <v>0</v>
      </c>
      <c r="I5296" s="196" cm="1">
        <f t="array" ref="I5296">IF(OR(N5296={"Unbilled","Accounting Adjustment","Annual Guarantee Adjustments"}),0,E5296)</f>
        <v>0</v>
      </c>
      <c r="J5296" s="196" cm="1">
        <f t="array" ref="J5296">IF(OR(N5296={"Unbilled","Accounting Adjustment","Annual Guarantee Adjustments"}),0,IF($C5296="R",E5296,0))</f>
        <v>0</v>
      </c>
      <c r="K5296" s="196" cm="1">
        <f t="array" ref="K5296">IF(OR(N5296={"Unbilled","Accounting Adjustment","Annual Guarantee Adjustments"}),0,IF($C5296="R",G5296,0))</f>
        <v>0</v>
      </c>
      <c r="L5296" s="196" cm="1">
        <f t="array" ref="L5296">IF(OR(N5296={"Unbilled","Accounting Adjustment","Annual Guarantee Adjustments"}),0,IF($C5296="R",H5296,0))</f>
        <v>0</v>
      </c>
      <c r="M5296" s="188" t="str">
        <f t="shared" si="83"/>
        <v>Residential</v>
      </c>
      <c r="N5296" s="197" t="str">
        <f>IF(C5296="U","Unbilled",INDEX(Sch.!B:B,MATCH(LEFT(D5296,10),Sch.!A:A,0)))</f>
        <v>Accounting Adjustment</v>
      </c>
      <c r="O5296" s="188" t="str">
        <f>IF(C5296="U","Unbilled",INDEX(Sch.!C:C,MATCH(LEFT(D5296,10),Sch.!A:A,0)))</f>
        <v>Not Decoupled</v>
      </c>
    </row>
    <row r="5297" spans="1:15">
      <c r="A5297" s="194">
        <v>202004</v>
      </c>
      <c r="B5297" s="195" t="s">
        <v>63</v>
      </c>
      <c r="C5297" s="195" t="s">
        <v>182</v>
      </c>
      <c r="D5297" s="195" t="s">
        <v>85</v>
      </c>
      <c r="F5297" s="195">
        <v>111008</v>
      </c>
      <c r="G5297" s="195">
        <v>0</v>
      </c>
      <c r="I5297" s="196" cm="1">
        <f t="array" ref="I5297">IF(OR(N5297={"Unbilled","Accounting Adjustment","Annual Guarantee Adjustments"}),0,E5297)</f>
        <v>0</v>
      </c>
      <c r="J5297" s="196" cm="1">
        <f t="array" ref="J5297">IF(OR(N5297={"Unbilled","Accounting Adjustment","Annual Guarantee Adjustments"}),0,IF($C5297="R",E5297,0))</f>
        <v>0</v>
      </c>
      <c r="K5297" s="196" cm="1">
        <f t="array" ref="K5297">IF(OR(N5297={"Unbilled","Accounting Adjustment","Annual Guarantee Adjustments"}),0,IF($C5297="R",G5297,0))</f>
        <v>0</v>
      </c>
      <c r="L5297" s="196" cm="1">
        <f t="array" ref="L5297">IF(OR(N5297={"Unbilled","Accounting Adjustment","Annual Guarantee Adjustments"}),0,IF($C5297="R",H5297,0))</f>
        <v>0</v>
      </c>
      <c r="M5297" s="188" t="str">
        <f t="shared" si="83"/>
        <v>Residential</v>
      </c>
      <c r="N5297" s="197" t="str">
        <f>IF(C5297="U","Unbilled",INDEX(Sch.!B:B,MATCH(LEFT(D5297,10),Sch.!A:A,0)))</f>
        <v>Accounting Adjustment</v>
      </c>
      <c r="O5297" s="188" t="str">
        <f>IF(C5297="U","Unbilled",INDEX(Sch.!C:C,MATCH(LEFT(D5297,10),Sch.!A:A,0)))</f>
        <v>Not Decoupled</v>
      </c>
    </row>
    <row r="5298" spans="1:15">
      <c r="A5298" s="194">
        <v>202004</v>
      </c>
      <c r="B5298" s="195" t="s">
        <v>63</v>
      </c>
      <c r="C5298" s="195" t="s">
        <v>182</v>
      </c>
      <c r="D5298" s="195" t="s">
        <v>86</v>
      </c>
      <c r="E5298" s="195">
        <v>0</v>
      </c>
      <c r="F5298" s="195">
        <v>0</v>
      </c>
      <c r="G5298" s="195">
        <v>0</v>
      </c>
      <c r="H5298" s="195">
        <v>0</v>
      </c>
      <c r="I5298" s="196" cm="1">
        <f t="array" ref="I5298">IF(OR(N5298={"Unbilled","Accounting Adjustment","Annual Guarantee Adjustments"}),0,E5298)</f>
        <v>0</v>
      </c>
      <c r="J5298" s="196" cm="1">
        <f t="array" ref="J5298">IF(OR(N5298={"Unbilled","Accounting Adjustment","Annual Guarantee Adjustments"}),0,IF($C5298="R",E5298,0))</f>
        <v>0</v>
      </c>
      <c r="K5298" s="196" cm="1">
        <f t="array" ref="K5298">IF(OR(N5298={"Unbilled","Accounting Adjustment","Annual Guarantee Adjustments"}),0,IF($C5298="R",G5298,0))</f>
        <v>0</v>
      </c>
      <c r="L5298" s="196" cm="1">
        <f t="array" ref="L5298">IF(OR(N5298={"Unbilled","Accounting Adjustment","Annual Guarantee Adjustments"}),0,IF($C5298="R",H5298,0))</f>
        <v>0</v>
      </c>
      <c r="M5298" s="188" t="str">
        <f t="shared" si="83"/>
        <v>Residential</v>
      </c>
      <c r="N5298" s="197" t="str">
        <f>IF(C5298="U","Unbilled",INDEX(Sch.!B:B,MATCH(LEFT(D5298,10),Sch.!A:A,0)))</f>
        <v>Accounting Adjustment</v>
      </c>
      <c r="O5298" s="188" t="str">
        <f>IF(C5298="U","Unbilled",INDEX(Sch.!C:C,MATCH(LEFT(D5298,10),Sch.!A:A,0)))</f>
        <v>Not Decoupled</v>
      </c>
    </row>
    <row r="5299" spans="1:15">
      <c r="A5299" s="194">
        <v>202004</v>
      </c>
      <c r="B5299" s="195" t="s">
        <v>63</v>
      </c>
      <c r="C5299" s="195" t="s">
        <v>182</v>
      </c>
      <c r="D5299" s="195" t="s">
        <v>99</v>
      </c>
      <c r="E5299" s="195">
        <v>4537.66</v>
      </c>
      <c r="F5299" s="195">
        <v>0</v>
      </c>
      <c r="G5299" s="195">
        <v>0</v>
      </c>
      <c r="H5299" s="195">
        <v>0</v>
      </c>
      <c r="I5299" s="196" cm="1">
        <f t="array" ref="I5299">IF(OR(N5299={"Unbilled","Accounting Adjustment","Annual Guarantee Adjustments"}),0,E5299)</f>
        <v>0</v>
      </c>
      <c r="J5299" s="196" cm="1">
        <f t="array" ref="J5299">IF(OR(N5299={"Unbilled","Accounting Adjustment","Annual Guarantee Adjustments"}),0,IF($C5299="R",E5299,0))</f>
        <v>0</v>
      </c>
      <c r="K5299" s="196" cm="1">
        <f t="array" ref="K5299">IF(OR(N5299={"Unbilled","Accounting Adjustment","Annual Guarantee Adjustments"}),0,IF($C5299="R",G5299,0))</f>
        <v>0</v>
      </c>
      <c r="L5299" s="196" cm="1">
        <f t="array" ref="L5299">IF(OR(N5299={"Unbilled","Accounting Adjustment","Annual Guarantee Adjustments"}),0,IF($C5299="R",H5299,0))</f>
        <v>0</v>
      </c>
      <c r="M5299" s="188" t="str">
        <f t="shared" si="83"/>
        <v>Residential</v>
      </c>
      <c r="N5299" s="197" t="str">
        <f>IF(C5299="U","Unbilled",INDEX(Sch.!B:B,MATCH(LEFT(D5299,10),Sch.!A:A,0)))</f>
        <v>Accounting Adjustment</v>
      </c>
      <c r="O5299" s="188" t="str">
        <f>IF(C5299="U","Unbilled",INDEX(Sch.!C:C,MATCH(LEFT(D5299,10),Sch.!A:A,0)))</f>
        <v>Not Decoupled</v>
      </c>
    </row>
    <row r="5300" spans="1:15">
      <c r="A5300" s="194">
        <v>202004</v>
      </c>
      <c r="B5300" s="195" t="s">
        <v>63</v>
      </c>
      <c r="C5300" s="195" t="s">
        <v>182</v>
      </c>
      <c r="D5300" s="195" t="s">
        <v>87</v>
      </c>
      <c r="E5300" s="195">
        <v>-379748.25</v>
      </c>
      <c r="F5300" s="195">
        <v>0</v>
      </c>
      <c r="G5300" s="195">
        <v>0</v>
      </c>
      <c r="H5300" s="195">
        <v>0</v>
      </c>
      <c r="I5300" s="196" cm="1">
        <f t="array" ref="I5300">IF(OR(N5300={"Unbilled","Accounting Adjustment","Annual Guarantee Adjustments"}),0,E5300)</f>
        <v>0</v>
      </c>
      <c r="J5300" s="196" cm="1">
        <f t="array" ref="J5300">IF(OR(N5300={"Unbilled","Accounting Adjustment","Annual Guarantee Adjustments"}),0,IF($C5300="R",E5300,0))</f>
        <v>0</v>
      </c>
      <c r="K5300" s="196" cm="1">
        <f t="array" ref="K5300">IF(OR(N5300={"Unbilled","Accounting Adjustment","Annual Guarantee Adjustments"}),0,IF($C5300="R",G5300,0))</f>
        <v>0</v>
      </c>
      <c r="L5300" s="196" cm="1">
        <f t="array" ref="L5300">IF(OR(N5300={"Unbilled","Accounting Adjustment","Annual Guarantee Adjustments"}),0,IF($C5300="R",H5300,0))</f>
        <v>0</v>
      </c>
      <c r="M5300" s="188" t="str">
        <f t="shared" si="83"/>
        <v>Residential</v>
      </c>
      <c r="N5300" s="197" t="str">
        <f>IF(C5300="U","Unbilled",INDEX(Sch.!B:B,MATCH(LEFT(D5300,10),Sch.!A:A,0)))</f>
        <v>Accounting Adjustment</v>
      </c>
      <c r="O5300" s="188" t="str">
        <f>IF(C5300="U","Unbilled",INDEX(Sch.!C:C,MATCH(LEFT(D5300,10),Sch.!A:A,0)))</f>
        <v>Not Decoupled</v>
      </c>
    </row>
    <row r="5301" spans="1:15">
      <c r="A5301" s="194">
        <v>202004</v>
      </c>
      <c r="B5301" s="195" t="s">
        <v>63</v>
      </c>
      <c r="C5301" s="195" t="s">
        <v>183</v>
      </c>
      <c r="D5301" s="195" t="s">
        <v>197</v>
      </c>
      <c r="E5301" s="195">
        <v>5000</v>
      </c>
      <c r="F5301" s="195">
        <v>0</v>
      </c>
      <c r="G5301" s="195">
        <v>0</v>
      </c>
      <c r="H5301" s="195">
        <v>0</v>
      </c>
      <c r="I5301" s="196" cm="1">
        <f t="array" ref="I5301">IF(OR(N5301={"Unbilled","Accounting Adjustment","Annual Guarantee Adjustments"}),0,E5301)</f>
        <v>0</v>
      </c>
      <c r="J5301" s="196" cm="1">
        <f t="array" ref="J5301">IF(OR(N5301={"Unbilled","Accounting Adjustment","Annual Guarantee Adjustments"}),0,IF($C5301="R",E5301,0))</f>
        <v>0</v>
      </c>
      <c r="K5301" s="196" cm="1">
        <f t="array" ref="K5301">IF(OR(N5301={"Unbilled","Accounting Adjustment","Annual Guarantee Adjustments"}),0,IF($C5301="R",G5301,0))</f>
        <v>0</v>
      </c>
      <c r="L5301" s="196" cm="1">
        <f t="array" ref="L5301">IF(OR(N5301={"Unbilled","Accounting Adjustment","Annual Guarantee Adjustments"}),0,IF($C5301="R",H5301,0))</f>
        <v>0</v>
      </c>
      <c r="M5301" s="188" t="str">
        <f t="shared" si="83"/>
        <v>Residential</v>
      </c>
      <c r="N5301" s="197" t="str">
        <f>IF(C5301="U","Unbilled",INDEX(Sch.!B:B,MATCH(LEFT(D5301,10),Sch.!A:A,0)))</f>
        <v>Unbilled</v>
      </c>
      <c r="O5301" s="188" t="str">
        <f>IF(C5301="U","Unbilled",INDEX(Sch.!C:C,MATCH(LEFT(D5301,10),Sch.!A:A,0)))</f>
        <v>Unbilled</v>
      </c>
    </row>
    <row r="5302" spans="1:15">
      <c r="A5302" s="194">
        <v>202004</v>
      </c>
      <c r="B5302" s="195" t="s">
        <v>63</v>
      </c>
      <c r="C5302" s="195" t="s">
        <v>183</v>
      </c>
      <c r="D5302" s="195" t="s">
        <v>184</v>
      </c>
      <c r="E5302" s="195">
        <v>-1734000</v>
      </c>
      <c r="F5302" s="195">
        <v>0</v>
      </c>
      <c r="G5302" s="195">
        <v>0</v>
      </c>
      <c r="H5302" s="195">
        <v>-16314000</v>
      </c>
      <c r="I5302" s="196" cm="1">
        <f t="array" ref="I5302">IF(OR(N5302={"Unbilled","Accounting Adjustment","Annual Guarantee Adjustments"}),0,E5302)</f>
        <v>0</v>
      </c>
      <c r="J5302" s="196" cm="1">
        <f t="array" ref="J5302">IF(OR(N5302={"Unbilled","Accounting Adjustment","Annual Guarantee Adjustments"}),0,IF($C5302="R",E5302,0))</f>
        <v>0</v>
      </c>
      <c r="K5302" s="196" cm="1">
        <f t="array" ref="K5302">IF(OR(N5302={"Unbilled","Accounting Adjustment","Annual Guarantee Adjustments"}),0,IF($C5302="R",G5302,0))</f>
        <v>0</v>
      </c>
      <c r="L5302" s="196" cm="1">
        <f t="array" ref="L5302">IF(OR(N5302={"Unbilled","Accounting Adjustment","Annual Guarantee Adjustments"}),0,IF($C5302="R",H5302,0))</f>
        <v>0</v>
      </c>
      <c r="M5302" s="188" t="str">
        <f t="shared" si="83"/>
        <v>Residential</v>
      </c>
      <c r="N5302" s="197" t="str">
        <f>IF(C5302="U","Unbilled",INDEX(Sch.!B:B,MATCH(LEFT(D5302,10),Sch.!A:A,0)))</f>
        <v>Unbilled</v>
      </c>
      <c r="O5302" s="188" t="str">
        <f>IF(C5302="U","Unbilled",INDEX(Sch.!C:C,MATCH(LEFT(D5302,10),Sch.!A:A,0)))</f>
        <v>Unbilled</v>
      </c>
    </row>
    <row r="5303" spans="1:15">
      <c r="A5303" s="194">
        <v>202005</v>
      </c>
      <c r="B5303" s="195" t="s">
        <v>46</v>
      </c>
      <c r="C5303" s="195" t="s">
        <v>173</v>
      </c>
      <c r="D5303" s="195" t="s">
        <v>174</v>
      </c>
      <c r="E5303" s="195">
        <v>-13682.94</v>
      </c>
      <c r="F5303" s="195">
        <v>0</v>
      </c>
      <c r="G5303" s="195">
        <v>1514</v>
      </c>
      <c r="H5303" s="195">
        <v>1879511</v>
      </c>
      <c r="I5303" s="196" cm="1">
        <f t="array" ref="I5303">IF(OR(N5303={"Unbilled","Accounting Adjustment","Annual Guarantee Adjustments"}),0,E5303)</f>
        <v>-13682.94</v>
      </c>
      <c r="J5303" s="196" cm="1">
        <f t="array" ref="J5303">IF(OR(N5303={"Unbilled","Accounting Adjustment","Annual Guarantee Adjustments"}),0,IF($C5303="R",E5303,0))</f>
        <v>0</v>
      </c>
      <c r="K5303" s="196" cm="1">
        <f t="array" ref="K5303">IF(OR(N5303={"Unbilled","Accounting Adjustment","Annual Guarantee Adjustments"}),0,IF($C5303="R",G5303,0))</f>
        <v>0</v>
      </c>
      <c r="L5303" s="196" cm="1">
        <f t="array" ref="L5303">IF(OR(N5303={"Unbilled","Accounting Adjustment","Annual Guarantee Adjustments"}),0,IF($C5303="R",H5303,0))</f>
        <v>0</v>
      </c>
      <c r="M5303" s="188" t="str">
        <f t="shared" si="83"/>
        <v>Commercial</v>
      </c>
      <c r="N5303" s="197" t="str">
        <f>IF(C5303="U","Unbilled",INDEX(Sch.!B:B,MATCH(LEFT(D5303,10),Sch.!A:A,0)))</f>
        <v>Sch.24</v>
      </c>
      <c r="O5303" s="188" t="str">
        <f>IF(C5303="U","Unbilled",INDEX(Sch.!C:C,MATCH(LEFT(D5303,10),Sch.!A:A,0)))</f>
        <v>Sch.24</v>
      </c>
    </row>
    <row r="5304" spans="1:15">
      <c r="A5304" s="194">
        <v>202005</v>
      </c>
      <c r="B5304" s="195" t="s">
        <v>46</v>
      </c>
      <c r="C5304" s="195" t="s">
        <v>173</v>
      </c>
      <c r="D5304" s="195" t="s">
        <v>175</v>
      </c>
      <c r="E5304" s="195">
        <v>-0.52</v>
      </c>
      <c r="F5304" s="195">
        <v>0</v>
      </c>
      <c r="G5304" s="195">
        <v>1</v>
      </c>
      <c r="H5304" s="195">
        <v>72</v>
      </c>
      <c r="I5304" s="196" cm="1">
        <f t="array" ref="I5304">IF(OR(N5304={"Unbilled","Accounting Adjustment","Annual Guarantee Adjustments"}),0,E5304)</f>
        <v>-0.52</v>
      </c>
      <c r="J5304" s="196" cm="1">
        <f t="array" ref="J5304">IF(OR(N5304={"Unbilled","Accounting Adjustment","Annual Guarantee Adjustments"}),0,IF($C5304="R",E5304,0))</f>
        <v>0</v>
      </c>
      <c r="K5304" s="196" cm="1">
        <f t="array" ref="K5304">IF(OR(N5304={"Unbilled","Accounting Adjustment","Annual Guarantee Adjustments"}),0,IF($C5304="R",G5304,0))</f>
        <v>0</v>
      </c>
      <c r="L5304" s="196" cm="1">
        <f t="array" ref="L5304">IF(OR(N5304={"Unbilled","Accounting Adjustment","Annual Guarantee Adjustments"}),0,IF($C5304="R",H5304,0))</f>
        <v>0</v>
      </c>
      <c r="M5304" s="188" t="str">
        <f t="shared" si="83"/>
        <v>Commercial</v>
      </c>
      <c r="N5304" s="197" t="str">
        <f>IF(C5304="U","Unbilled",INDEX(Sch.!B:B,MATCH(LEFT(D5304,10),Sch.!A:A,0)))</f>
        <v>Sch.24</v>
      </c>
      <c r="O5304" s="188" t="str">
        <f>IF(C5304="U","Unbilled",INDEX(Sch.!C:C,MATCH(LEFT(D5304,10),Sch.!A:A,0)))</f>
        <v>Sch.24</v>
      </c>
    </row>
    <row r="5305" spans="1:15">
      <c r="A5305" s="194">
        <v>202005</v>
      </c>
      <c r="B5305" s="195" t="s">
        <v>46</v>
      </c>
      <c r="C5305" s="195" t="s">
        <v>173</v>
      </c>
      <c r="D5305" s="195" t="s">
        <v>176</v>
      </c>
      <c r="E5305" s="195">
        <v>-1791.35</v>
      </c>
      <c r="F5305" s="195">
        <v>0</v>
      </c>
      <c r="G5305" s="195">
        <v>70</v>
      </c>
      <c r="H5305" s="195">
        <v>246062</v>
      </c>
      <c r="I5305" s="196" cm="1">
        <f t="array" ref="I5305">IF(OR(N5305={"Unbilled","Accounting Adjustment","Annual Guarantee Adjustments"}),0,E5305)</f>
        <v>-1791.35</v>
      </c>
      <c r="J5305" s="196" cm="1">
        <f t="array" ref="J5305">IF(OR(N5305={"Unbilled","Accounting Adjustment","Annual Guarantee Adjustments"}),0,IF($C5305="R",E5305,0))</f>
        <v>0</v>
      </c>
      <c r="K5305" s="196" cm="1">
        <f t="array" ref="K5305">IF(OR(N5305={"Unbilled","Accounting Adjustment","Annual Guarantee Adjustments"}),0,IF($C5305="R",G5305,0))</f>
        <v>0</v>
      </c>
      <c r="L5305" s="196" cm="1">
        <f t="array" ref="L5305">IF(OR(N5305={"Unbilled","Accounting Adjustment","Annual Guarantee Adjustments"}),0,IF($C5305="R",H5305,0))</f>
        <v>0</v>
      </c>
      <c r="M5305" s="188" t="str">
        <f t="shared" si="83"/>
        <v>Commercial</v>
      </c>
      <c r="N5305" s="197" t="str">
        <f>IF(C5305="U","Unbilled",INDEX(Sch.!B:B,MATCH(LEFT(D5305,10),Sch.!A:A,0)))</f>
        <v>Sch.24</v>
      </c>
      <c r="O5305" s="188" t="str">
        <f>IF(C5305="U","Unbilled",INDEX(Sch.!C:C,MATCH(LEFT(D5305,10),Sch.!A:A,0)))</f>
        <v>Sch.24</v>
      </c>
    </row>
    <row r="5306" spans="1:15">
      <c r="A5306" s="194">
        <v>202005</v>
      </c>
      <c r="B5306" s="195" t="s">
        <v>46</v>
      </c>
      <c r="C5306" s="195" t="s">
        <v>173</v>
      </c>
      <c r="D5306" s="195" t="s">
        <v>177</v>
      </c>
      <c r="E5306" s="195">
        <v>-21929.17</v>
      </c>
      <c r="F5306" s="195">
        <v>0</v>
      </c>
      <c r="G5306" s="195">
        <v>87</v>
      </c>
      <c r="H5306" s="195">
        <v>3012250</v>
      </c>
      <c r="I5306" s="196" cm="1">
        <f t="array" ref="I5306">IF(OR(N5306={"Unbilled","Accounting Adjustment","Annual Guarantee Adjustments"}),0,E5306)</f>
        <v>-21929.17</v>
      </c>
      <c r="J5306" s="196" cm="1">
        <f t="array" ref="J5306">IF(OR(N5306={"Unbilled","Accounting Adjustment","Annual Guarantee Adjustments"}),0,IF($C5306="R",E5306,0))</f>
        <v>0</v>
      </c>
      <c r="K5306" s="196" cm="1">
        <f t="array" ref="K5306">IF(OR(N5306={"Unbilled","Accounting Adjustment","Annual Guarantee Adjustments"}),0,IF($C5306="R",G5306,0))</f>
        <v>0</v>
      </c>
      <c r="L5306" s="196" cm="1">
        <f t="array" ref="L5306">IF(OR(N5306={"Unbilled","Accounting Adjustment","Annual Guarantee Adjustments"}),0,IF($C5306="R",H5306,0))</f>
        <v>0</v>
      </c>
      <c r="M5306" s="188" t="str">
        <f t="shared" si="83"/>
        <v>Commercial</v>
      </c>
      <c r="N5306" s="197" t="str">
        <f>IF(C5306="U","Unbilled",INDEX(Sch.!B:B,MATCH(LEFT(D5306,10),Sch.!A:A,0)))</f>
        <v>Sch.36</v>
      </c>
      <c r="O5306" s="188" t="str">
        <f>IF(C5306="U","Unbilled",INDEX(Sch.!C:C,MATCH(LEFT(D5306,10),Sch.!A:A,0)))</f>
        <v>Schs.29,36</v>
      </c>
    </row>
    <row r="5307" spans="1:15">
      <c r="A5307" s="194">
        <v>202005</v>
      </c>
      <c r="B5307" s="195" t="s">
        <v>46</v>
      </c>
      <c r="C5307" s="195" t="s">
        <v>173</v>
      </c>
      <c r="D5307" s="195" t="s">
        <v>178</v>
      </c>
      <c r="E5307" s="195">
        <v>-3.16</v>
      </c>
      <c r="F5307" s="195">
        <v>0</v>
      </c>
      <c r="G5307" s="195">
        <v>22</v>
      </c>
      <c r="H5307" s="195">
        <v>434</v>
      </c>
      <c r="I5307" s="196" cm="1">
        <f t="array" ref="I5307">IF(OR(N5307={"Unbilled","Accounting Adjustment","Annual Guarantee Adjustments"}),0,E5307)</f>
        <v>-3.16</v>
      </c>
      <c r="J5307" s="196" cm="1">
        <f t="array" ref="J5307">IF(OR(N5307={"Unbilled","Accounting Adjustment","Annual Guarantee Adjustments"}),0,IF($C5307="R",E5307,0))</f>
        <v>0</v>
      </c>
      <c r="K5307" s="196" cm="1">
        <f t="array" ref="K5307">IF(OR(N5307={"Unbilled","Accounting Adjustment","Annual Guarantee Adjustments"}),0,IF($C5307="R",G5307,0))</f>
        <v>0</v>
      </c>
      <c r="L5307" s="196" cm="1">
        <f t="array" ref="L5307">IF(OR(N5307={"Unbilled","Accounting Adjustment","Annual Guarantee Adjustments"}),0,IF($C5307="R",H5307,0))</f>
        <v>0</v>
      </c>
      <c r="M5307" s="188" t="str">
        <f t="shared" si="83"/>
        <v>Commercial</v>
      </c>
      <c r="N5307" s="197" t="str">
        <f>IF(C5307="U","Unbilled",INDEX(Sch.!B:B,MATCH(LEFT(D5307,10),Sch.!A:A,0)))</f>
        <v>Sch.24</v>
      </c>
      <c r="O5307" s="188" t="str">
        <f>IF(C5307="U","Unbilled",INDEX(Sch.!C:C,MATCH(LEFT(D5307,10),Sch.!A:A,0)))</f>
        <v>Sch.24</v>
      </c>
    </row>
    <row r="5308" spans="1:15">
      <c r="A5308" s="194">
        <v>202005</v>
      </c>
      <c r="B5308" s="195" t="s">
        <v>46</v>
      </c>
      <c r="C5308" s="195" t="s">
        <v>173</v>
      </c>
      <c r="D5308" s="195" t="s">
        <v>179</v>
      </c>
      <c r="E5308" s="195">
        <v>-298.02</v>
      </c>
      <c r="H5308" s="195">
        <v>41058</v>
      </c>
      <c r="I5308" s="196" cm="1">
        <f t="array" ref="I5308">IF(OR(N5308={"Unbilled","Accounting Adjustment","Annual Guarantee Adjustments"}),0,E5308)</f>
        <v>-298.02</v>
      </c>
      <c r="J5308" s="196" cm="1">
        <f t="array" ref="J5308">IF(OR(N5308={"Unbilled","Accounting Adjustment","Annual Guarantee Adjustments"}),0,IF($C5308="R",E5308,0))</f>
        <v>0</v>
      </c>
      <c r="K5308" s="196" cm="1">
        <f t="array" ref="K5308">IF(OR(N5308={"Unbilled","Accounting Adjustment","Annual Guarantee Adjustments"}),0,IF($C5308="R",G5308,0))</f>
        <v>0</v>
      </c>
      <c r="L5308" s="196" cm="1">
        <f t="array" ref="L5308">IF(OR(N5308={"Unbilled","Accounting Adjustment","Annual Guarantee Adjustments"}),0,IF($C5308="R",H5308,0))</f>
        <v>0</v>
      </c>
      <c r="M5308" s="188" t="str">
        <f t="shared" si="83"/>
        <v>Commercial</v>
      </c>
      <c r="N5308" s="197" t="str">
        <f>IF(C5308="U","Unbilled",INDEX(Sch.!B:B,MATCH(LEFT(D5308,10),Sch.!A:A,0)))</f>
        <v>Sch.15</v>
      </c>
      <c r="O5308" s="188" t="str">
        <f>IF(C5308="U","Unbilled",INDEX(Sch.!C:C,MATCH(LEFT(D5308,10),Sch.!A:A,0)))</f>
        <v>Not Decoupled</v>
      </c>
    </row>
    <row r="5309" spans="1:15">
      <c r="A5309" s="194">
        <v>202005</v>
      </c>
      <c r="B5309" s="195" t="s">
        <v>46</v>
      </c>
      <c r="C5309" s="195" t="s">
        <v>173</v>
      </c>
      <c r="D5309" s="195" t="s">
        <v>180</v>
      </c>
      <c r="E5309" s="195">
        <v>-1114.54</v>
      </c>
      <c r="F5309" s="195">
        <v>0</v>
      </c>
      <c r="G5309" s="195">
        <v>0</v>
      </c>
      <c r="H5309" s="195">
        <v>0</v>
      </c>
      <c r="I5309" s="196" cm="1">
        <f t="array" ref="I5309">IF(OR(N5309={"Unbilled","Accounting Adjustment","Annual Guarantee Adjustments"}),0,E5309)</f>
        <v>0</v>
      </c>
      <c r="J5309" s="196" cm="1">
        <f t="array" ref="J5309">IF(OR(N5309={"Unbilled","Accounting Adjustment","Annual Guarantee Adjustments"}),0,IF($C5309="R",E5309,0))</f>
        <v>0</v>
      </c>
      <c r="K5309" s="196" cm="1">
        <f t="array" ref="K5309">IF(OR(N5309={"Unbilled","Accounting Adjustment","Annual Guarantee Adjustments"}),0,IF($C5309="R",G5309,0))</f>
        <v>0</v>
      </c>
      <c r="L5309" s="196" cm="1">
        <f t="array" ref="L5309">IF(OR(N5309={"Unbilled","Accounting Adjustment","Annual Guarantee Adjustments"}),0,IF($C5309="R",H5309,0))</f>
        <v>0</v>
      </c>
      <c r="M5309" s="188" t="str">
        <f t="shared" si="83"/>
        <v>Commercial</v>
      </c>
      <c r="N5309" s="197" t="str">
        <f>IF(C5309="U","Unbilled",INDEX(Sch.!B:B,MATCH(LEFT(D5309,10),Sch.!A:A,0)))</f>
        <v>Accounting Adjustment</v>
      </c>
      <c r="O5309" s="188" t="str">
        <f>IF(C5309="U","Unbilled",INDEX(Sch.!C:C,MATCH(LEFT(D5309,10),Sch.!A:A,0)))</f>
        <v>Not Decoupled</v>
      </c>
    </row>
    <row r="5310" spans="1:15">
      <c r="A5310" s="194">
        <v>202005</v>
      </c>
      <c r="B5310" s="195" t="s">
        <v>46</v>
      </c>
      <c r="C5310" s="195" t="s">
        <v>173</v>
      </c>
      <c r="D5310" s="195" t="s">
        <v>181</v>
      </c>
      <c r="F5310" s="195">
        <v>1623</v>
      </c>
      <c r="G5310" s="195">
        <v>0</v>
      </c>
      <c r="I5310" s="196" cm="1">
        <f t="array" ref="I5310">IF(OR(N5310={"Unbilled","Accounting Adjustment","Annual Guarantee Adjustments"}),0,E5310)</f>
        <v>0</v>
      </c>
      <c r="J5310" s="196" cm="1">
        <f t="array" ref="J5310">IF(OR(N5310={"Unbilled","Accounting Adjustment","Annual Guarantee Adjustments"}),0,IF($C5310="R",E5310,0))</f>
        <v>0</v>
      </c>
      <c r="K5310" s="196" cm="1">
        <f t="array" ref="K5310">IF(OR(N5310={"Unbilled","Accounting Adjustment","Annual Guarantee Adjustments"}),0,IF($C5310="R",G5310,0))</f>
        <v>0</v>
      </c>
      <c r="L5310" s="196" cm="1">
        <f t="array" ref="L5310">IF(OR(N5310={"Unbilled","Accounting Adjustment","Annual Guarantee Adjustments"}),0,IF($C5310="R",H5310,0))</f>
        <v>0</v>
      </c>
      <c r="M5310" s="188" t="str">
        <f t="shared" si="83"/>
        <v>Commercial</v>
      </c>
      <c r="N5310" s="197" t="str">
        <f>IF(C5310="U","Unbilled",INDEX(Sch.!B:B,MATCH(LEFT(D5310,10),Sch.!A:A,0)))</f>
        <v>Accounting Adjustment</v>
      </c>
      <c r="O5310" s="188" t="str">
        <f>IF(C5310="U","Unbilled",INDEX(Sch.!C:C,MATCH(LEFT(D5310,10),Sch.!A:A,0)))</f>
        <v>Not Decoupled</v>
      </c>
    </row>
    <row r="5311" spans="1:15">
      <c r="A5311" s="194">
        <v>202005</v>
      </c>
      <c r="B5311" s="195" t="s">
        <v>46</v>
      </c>
      <c r="C5311" s="195" t="s">
        <v>182</v>
      </c>
      <c r="D5311" s="195" t="s">
        <v>73</v>
      </c>
      <c r="E5311" s="195">
        <v>71.510000000000005</v>
      </c>
      <c r="F5311" s="195">
        <v>0</v>
      </c>
      <c r="G5311" s="195">
        <v>1</v>
      </c>
      <c r="H5311" s="195">
        <v>152</v>
      </c>
      <c r="I5311" s="196" cm="1">
        <f t="array" ref="I5311">IF(OR(N5311={"Unbilled","Accounting Adjustment","Annual Guarantee Adjustments"}),0,E5311)</f>
        <v>71.510000000000005</v>
      </c>
      <c r="J5311" s="196" cm="1">
        <f t="array" ref="J5311">IF(OR(N5311={"Unbilled","Accounting Adjustment","Annual Guarantee Adjustments"}),0,IF($C5311="R",E5311,0))</f>
        <v>71.510000000000005</v>
      </c>
      <c r="K5311" s="196" cm="1">
        <f t="array" ref="K5311">IF(OR(N5311={"Unbilled","Accounting Adjustment","Annual Guarantee Adjustments"}),0,IF($C5311="R",G5311,0))</f>
        <v>1</v>
      </c>
      <c r="L5311" s="196" cm="1">
        <f t="array" ref="L5311">IF(OR(N5311={"Unbilled","Accounting Adjustment","Annual Guarantee Adjustments"}),0,IF($C5311="R",H5311,0))</f>
        <v>152</v>
      </c>
      <c r="M5311" s="188" t="str">
        <f t="shared" si="83"/>
        <v>Commercial</v>
      </c>
      <c r="N5311" s="197" t="str">
        <f>IF(C5311="U","Unbilled",INDEX(Sch.!B:B,MATCH(LEFT(D5311,10),Sch.!A:A,0)))</f>
        <v>Sch.24</v>
      </c>
      <c r="O5311" s="188" t="str">
        <f>IF(C5311="U","Unbilled",INDEX(Sch.!C:C,MATCH(LEFT(D5311,10),Sch.!A:A,0)))</f>
        <v>Sch.24</v>
      </c>
    </row>
    <row r="5312" spans="1:15">
      <c r="A5312" s="194">
        <v>202005</v>
      </c>
      <c r="B5312" s="195" t="s">
        <v>46</v>
      </c>
      <c r="C5312" s="195" t="s">
        <v>182</v>
      </c>
      <c r="D5312" s="195" t="s">
        <v>31</v>
      </c>
      <c r="E5312" s="195">
        <v>188131.32</v>
      </c>
      <c r="F5312" s="195">
        <v>0</v>
      </c>
      <c r="G5312" s="195">
        <v>1514</v>
      </c>
      <c r="H5312" s="195">
        <v>1879511</v>
      </c>
      <c r="I5312" s="196" cm="1">
        <f t="array" ref="I5312">IF(OR(N5312={"Unbilled","Accounting Adjustment","Annual Guarantee Adjustments"}),0,E5312)</f>
        <v>188131.32</v>
      </c>
      <c r="J5312" s="196" cm="1">
        <f t="array" ref="J5312">IF(OR(N5312={"Unbilled","Accounting Adjustment","Annual Guarantee Adjustments"}),0,IF($C5312="R",E5312,0))</f>
        <v>188131.32</v>
      </c>
      <c r="K5312" s="196" cm="1">
        <f t="array" ref="K5312">IF(OR(N5312={"Unbilled","Accounting Adjustment","Annual Guarantee Adjustments"}),0,IF($C5312="R",G5312,0))</f>
        <v>1514</v>
      </c>
      <c r="L5312" s="196" cm="1">
        <f t="array" ref="L5312">IF(OR(N5312={"Unbilled","Accounting Adjustment","Annual Guarantee Adjustments"}),0,IF($C5312="R",H5312,0))</f>
        <v>1879511</v>
      </c>
      <c r="M5312" s="188" t="str">
        <f t="shared" si="83"/>
        <v>Commercial</v>
      </c>
      <c r="N5312" s="197" t="str">
        <f>IF(C5312="U","Unbilled",INDEX(Sch.!B:B,MATCH(LEFT(D5312,10),Sch.!A:A,0)))</f>
        <v>Sch.24</v>
      </c>
      <c r="O5312" s="188" t="str">
        <f>IF(C5312="U","Unbilled",INDEX(Sch.!C:C,MATCH(LEFT(D5312,10),Sch.!A:A,0)))</f>
        <v>Sch.24</v>
      </c>
    </row>
    <row r="5313" spans="1:15">
      <c r="A5313" s="194">
        <v>202005</v>
      </c>
      <c r="B5313" s="195" t="s">
        <v>46</v>
      </c>
      <c r="C5313" s="195" t="s">
        <v>182</v>
      </c>
      <c r="D5313" s="195" t="s">
        <v>32</v>
      </c>
      <c r="E5313" s="195">
        <v>17.64</v>
      </c>
      <c r="F5313" s="195">
        <v>0</v>
      </c>
      <c r="G5313" s="195">
        <v>1</v>
      </c>
      <c r="H5313" s="195">
        <v>72</v>
      </c>
      <c r="I5313" s="196" cm="1">
        <f t="array" ref="I5313">IF(OR(N5313={"Unbilled","Accounting Adjustment","Annual Guarantee Adjustments"}),0,E5313)</f>
        <v>17.64</v>
      </c>
      <c r="J5313" s="196" cm="1">
        <f t="array" ref="J5313">IF(OR(N5313={"Unbilled","Accounting Adjustment","Annual Guarantee Adjustments"}),0,IF($C5313="R",E5313,0))</f>
        <v>17.64</v>
      </c>
      <c r="K5313" s="196" cm="1">
        <f t="array" ref="K5313">IF(OR(N5313={"Unbilled","Accounting Adjustment","Annual Guarantee Adjustments"}),0,IF($C5313="R",G5313,0))</f>
        <v>1</v>
      </c>
      <c r="L5313" s="196" cm="1">
        <f t="array" ref="L5313">IF(OR(N5313={"Unbilled","Accounting Adjustment","Annual Guarantee Adjustments"}),0,IF($C5313="R",H5313,0))</f>
        <v>72</v>
      </c>
      <c r="M5313" s="188" t="str">
        <f t="shared" si="83"/>
        <v>Commercial</v>
      </c>
      <c r="N5313" s="197" t="str">
        <f>IF(C5313="U","Unbilled",INDEX(Sch.!B:B,MATCH(LEFT(D5313,10),Sch.!A:A,0)))</f>
        <v>Sch.24</v>
      </c>
      <c r="O5313" s="188" t="str">
        <f>IF(C5313="U","Unbilled",INDEX(Sch.!C:C,MATCH(LEFT(D5313,10),Sch.!A:A,0)))</f>
        <v>Sch.24</v>
      </c>
    </row>
    <row r="5314" spans="1:15">
      <c r="A5314" s="194">
        <v>202005</v>
      </c>
      <c r="B5314" s="195" t="s">
        <v>46</v>
      </c>
      <c r="C5314" s="195" t="s">
        <v>182</v>
      </c>
      <c r="D5314" s="195" t="s">
        <v>33</v>
      </c>
      <c r="E5314" s="195">
        <v>24663.05</v>
      </c>
      <c r="F5314" s="195">
        <v>0</v>
      </c>
      <c r="G5314" s="195">
        <v>70</v>
      </c>
      <c r="H5314" s="195">
        <v>248181</v>
      </c>
      <c r="I5314" s="196" cm="1">
        <f t="array" ref="I5314">IF(OR(N5314={"Unbilled","Accounting Adjustment","Annual Guarantee Adjustments"}),0,E5314)</f>
        <v>24663.05</v>
      </c>
      <c r="J5314" s="196" cm="1">
        <f t="array" ref="J5314">IF(OR(N5314={"Unbilled","Accounting Adjustment","Annual Guarantee Adjustments"}),0,IF($C5314="R",E5314,0))</f>
        <v>24663.05</v>
      </c>
      <c r="K5314" s="196" cm="1">
        <f t="array" ref="K5314">IF(OR(N5314={"Unbilled","Accounting Adjustment","Annual Guarantee Adjustments"}),0,IF($C5314="R",G5314,0))</f>
        <v>70</v>
      </c>
      <c r="L5314" s="196" cm="1">
        <f t="array" ref="L5314">IF(OR(N5314={"Unbilled","Accounting Adjustment","Annual Guarantee Adjustments"}),0,IF($C5314="R",H5314,0))</f>
        <v>248181</v>
      </c>
      <c r="M5314" s="188" t="str">
        <f t="shared" si="83"/>
        <v>Commercial</v>
      </c>
      <c r="N5314" s="197" t="str">
        <f>IF(C5314="U","Unbilled",INDEX(Sch.!B:B,MATCH(LEFT(D5314,10),Sch.!A:A,0)))</f>
        <v>Sch.24</v>
      </c>
      <c r="O5314" s="188" t="str">
        <f>IF(C5314="U","Unbilled",INDEX(Sch.!C:C,MATCH(LEFT(D5314,10),Sch.!A:A,0)))</f>
        <v>Sch.24</v>
      </c>
    </row>
    <row r="5315" spans="1:15">
      <c r="A5315" s="194">
        <v>202005</v>
      </c>
      <c r="B5315" s="195" t="s">
        <v>46</v>
      </c>
      <c r="C5315" s="195" t="s">
        <v>182</v>
      </c>
      <c r="D5315" s="195" t="s">
        <v>47</v>
      </c>
      <c r="E5315" s="195">
        <v>2838780.03</v>
      </c>
      <c r="F5315" s="195">
        <v>0</v>
      </c>
      <c r="G5315" s="195">
        <v>14572</v>
      </c>
      <c r="H5315" s="195">
        <v>30204949</v>
      </c>
      <c r="I5315" s="196" cm="1">
        <f t="array" ref="I5315">IF(OR(N5315={"Unbilled","Accounting Adjustment","Annual Guarantee Adjustments"}),0,E5315)</f>
        <v>2838780.03</v>
      </c>
      <c r="J5315" s="196" cm="1">
        <f t="array" ref="J5315">IF(OR(N5315={"Unbilled","Accounting Adjustment","Annual Guarantee Adjustments"}),0,IF($C5315="R",E5315,0))</f>
        <v>2838780.03</v>
      </c>
      <c r="K5315" s="196" cm="1">
        <f t="array" ref="K5315">IF(OR(N5315={"Unbilled","Accounting Adjustment","Annual Guarantee Adjustments"}),0,IF($C5315="R",G5315,0))</f>
        <v>14572</v>
      </c>
      <c r="L5315" s="196" cm="1">
        <f t="array" ref="L5315">IF(OR(N5315={"Unbilled","Accounting Adjustment","Annual Guarantee Adjustments"}),0,IF($C5315="R",H5315,0))</f>
        <v>30204949</v>
      </c>
      <c r="M5315" s="188" t="str">
        <f t="shared" ref="M5315:M5378" si="84">IF(LEFT(B5315,3)="RES","Residential",IF(LEFT(B5315,3)="COM","Commercial",IF(LEFT(B5315,3)="IND","Industrial",IF(LEFT(B5315,3)="IRR","Irrigation",IF(LEFT(B5315,3)="PUB","Lighting")))))</f>
        <v>Commercial</v>
      </c>
      <c r="N5315" s="197" t="str">
        <f>IF(C5315="U","Unbilled",INDEX(Sch.!B:B,MATCH(LEFT(D5315,10),Sch.!A:A,0)))</f>
        <v>Sch.24</v>
      </c>
      <c r="O5315" s="188" t="str">
        <f>IF(C5315="U","Unbilled",INDEX(Sch.!C:C,MATCH(LEFT(D5315,10),Sch.!A:A,0)))</f>
        <v>Sch.24</v>
      </c>
    </row>
    <row r="5316" spans="1:15">
      <c r="A5316" s="194">
        <v>202005</v>
      </c>
      <c r="B5316" s="195" t="s">
        <v>46</v>
      </c>
      <c r="C5316" s="195" t="s">
        <v>182</v>
      </c>
      <c r="D5316" s="195" t="s">
        <v>48</v>
      </c>
      <c r="E5316" s="195">
        <v>13886.76</v>
      </c>
      <c r="F5316" s="195">
        <v>0</v>
      </c>
      <c r="G5316" s="195">
        <v>108</v>
      </c>
      <c r="H5316" s="195">
        <v>101687</v>
      </c>
      <c r="I5316" s="196" cm="1">
        <f t="array" ref="I5316">IF(OR(N5316={"Unbilled","Accounting Adjustment","Annual Guarantee Adjustments"}),0,E5316)</f>
        <v>13886.76</v>
      </c>
      <c r="J5316" s="196" cm="1">
        <f t="array" ref="J5316">IF(OR(N5316={"Unbilled","Accounting Adjustment","Annual Guarantee Adjustments"}),0,IF($C5316="R",E5316,0))</f>
        <v>13886.76</v>
      </c>
      <c r="K5316" s="196" cm="1">
        <f t="array" ref="K5316">IF(OR(N5316={"Unbilled","Accounting Adjustment","Annual Guarantee Adjustments"}),0,IF($C5316="R",G5316,0))</f>
        <v>108</v>
      </c>
      <c r="L5316" s="196" cm="1">
        <f t="array" ref="L5316">IF(OR(N5316={"Unbilled","Accounting Adjustment","Annual Guarantee Adjustments"}),0,IF($C5316="R",H5316,0))</f>
        <v>101687</v>
      </c>
      <c r="M5316" s="188" t="str">
        <f t="shared" si="84"/>
        <v>Commercial</v>
      </c>
      <c r="N5316" s="197" t="str">
        <f>IF(C5316="U","Unbilled",INDEX(Sch.!B:B,MATCH(LEFT(D5316,10),Sch.!A:A,0)))</f>
        <v>Sch.24</v>
      </c>
      <c r="O5316" s="188" t="str">
        <f>IF(C5316="U","Unbilled",INDEX(Sch.!C:C,MATCH(LEFT(D5316,10),Sch.!A:A,0)))</f>
        <v>Sch.24</v>
      </c>
    </row>
    <row r="5317" spans="1:15">
      <c r="A5317" s="194">
        <v>202005</v>
      </c>
      <c r="B5317" s="195" t="s">
        <v>46</v>
      </c>
      <c r="C5317" s="195" t="s">
        <v>182</v>
      </c>
      <c r="D5317" s="195" t="s">
        <v>34</v>
      </c>
      <c r="E5317" s="195">
        <v>250036.54</v>
      </c>
      <c r="F5317" s="195">
        <v>0</v>
      </c>
      <c r="G5317" s="195">
        <v>87</v>
      </c>
      <c r="H5317" s="195">
        <v>3012250</v>
      </c>
      <c r="I5317" s="196" cm="1">
        <f t="array" ref="I5317">IF(OR(N5317={"Unbilled","Accounting Adjustment","Annual Guarantee Adjustments"}),0,E5317)</f>
        <v>250036.54</v>
      </c>
      <c r="J5317" s="196" cm="1">
        <f t="array" ref="J5317">IF(OR(N5317={"Unbilled","Accounting Adjustment","Annual Guarantee Adjustments"}),0,IF($C5317="R",E5317,0))</f>
        <v>250036.54</v>
      </c>
      <c r="K5317" s="196" cm="1">
        <f t="array" ref="K5317">IF(OR(N5317={"Unbilled","Accounting Adjustment","Annual Guarantee Adjustments"}),0,IF($C5317="R",G5317,0))</f>
        <v>87</v>
      </c>
      <c r="L5317" s="196" cm="1">
        <f t="array" ref="L5317">IF(OR(N5317={"Unbilled","Accounting Adjustment","Annual Guarantee Adjustments"}),0,IF($C5317="R",H5317,0))</f>
        <v>3012250</v>
      </c>
      <c r="M5317" s="188" t="str">
        <f t="shared" si="84"/>
        <v>Commercial</v>
      </c>
      <c r="N5317" s="197" t="str">
        <f>IF(C5317="U","Unbilled",INDEX(Sch.!B:B,MATCH(LEFT(D5317,10),Sch.!A:A,0)))</f>
        <v>Sch.36</v>
      </c>
      <c r="O5317" s="188" t="str">
        <f>IF(C5317="U","Unbilled",INDEX(Sch.!C:C,MATCH(LEFT(D5317,10),Sch.!A:A,0)))</f>
        <v>Schs.29,36</v>
      </c>
    </row>
    <row r="5318" spans="1:15">
      <c r="A5318" s="194">
        <v>202005</v>
      </c>
      <c r="B5318" s="195" t="s">
        <v>46</v>
      </c>
      <c r="C5318" s="195" t="s">
        <v>182</v>
      </c>
      <c r="D5318" s="195" t="s">
        <v>49</v>
      </c>
      <c r="E5318" s="195">
        <v>3911367.52</v>
      </c>
      <c r="F5318" s="195">
        <v>0</v>
      </c>
      <c r="G5318" s="195">
        <v>852</v>
      </c>
      <c r="H5318" s="195">
        <v>50245914</v>
      </c>
      <c r="I5318" s="196" cm="1">
        <f t="array" ref="I5318">IF(OR(N5318={"Unbilled","Accounting Adjustment","Annual Guarantee Adjustments"}),0,E5318)</f>
        <v>3911367.52</v>
      </c>
      <c r="J5318" s="196" cm="1">
        <f t="array" ref="J5318">IF(OR(N5318={"Unbilled","Accounting Adjustment","Annual Guarantee Adjustments"}),0,IF($C5318="R",E5318,0))</f>
        <v>3911367.52</v>
      </c>
      <c r="K5318" s="196" cm="1">
        <f t="array" ref="K5318">IF(OR(N5318={"Unbilled","Accounting Adjustment","Annual Guarantee Adjustments"}),0,IF($C5318="R",G5318,0))</f>
        <v>852</v>
      </c>
      <c r="L5318" s="196" cm="1">
        <f t="array" ref="L5318">IF(OR(N5318={"Unbilled","Accounting Adjustment","Annual Guarantee Adjustments"}),0,IF($C5318="R",H5318,0))</f>
        <v>50245914</v>
      </c>
      <c r="M5318" s="188" t="str">
        <f t="shared" si="84"/>
        <v>Commercial</v>
      </c>
      <c r="N5318" s="197" t="str">
        <f>IF(C5318="U","Unbilled",INDEX(Sch.!B:B,MATCH(LEFT(D5318,10),Sch.!A:A,0)))</f>
        <v>Sch.36</v>
      </c>
      <c r="O5318" s="188" t="str">
        <f>IF(C5318="U","Unbilled",INDEX(Sch.!C:C,MATCH(LEFT(D5318,10),Sch.!A:A,0)))</f>
        <v>Schs.29,36</v>
      </c>
    </row>
    <row r="5319" spans="1:15">
      <c r="A5319" s="194">
        <v>202005</v>
      </c>
      <c r="B5319" s="195" t="s">
        <v>46</v>
      </c>
      <c r="C5319" s="195" t="s">
        <v>182</v>
      </c>
      <c r="D5319" s="195" t="s">
        <v>50</v>
      </c>
      <c r="E5319" s="195">
        <v>998278.47</v>
      </c>
      <c r="F5319" s="195">
        <v>0</v>
      </c>
      <c r="G5319" s="195">
        <v>37</v>
      </c>
      <c r="H5319" s="195">
        <v>12872680</v>
      </c>
      <c r="I5319" s="196" cm="1">
        <f t="array" ref="I5319">IF(OR(N5319={"Unbilled","Accounting Adjustment","Annual Guarantee Adjustments"}),0,E5319)</f>
        <v>998278.47</v>
      </c>
      <c r="J5319" s="196" cm="1">
        <f t="array" ref="J5319">IF(OR(N5319={"Unbilled","Accounting Adjustment","Annual Guarantee Adjustments"}),0,IF($C5319="R",E5319,0))</f>
        <v>998278.47</v>
      </c>
      <c r="K5319" s="196" cm="1">
        <f t="array" ref="K5319">IF(OR(N5319={"Unbilled","Accounting Adjustment","Annual Guarantee Adjustments"}),0,IF($C5319="R",G5319,0))</f>
        <v>37</v>
      </c>
      <c r="L5319" s="196" cm="1">
        <f t="array" ref="L5319">IF(OR(N5319={"Unbilled","Accounting Adjustment","Annual Guarantee Adjustments"}),0,IF($C5319="R",H5319,0))</f>
        <v>12872680</v>
      </c>
      <c r="M5319" s="188" t="str">
        <f t="shared" si="84"/>
        <v>Commercial</v>
      </c>
      <c r="N5319" s="197" t="str">
        <f>IF(C5319="U","Unbilled",INDEX(Sch.!B:B,MATCH(LEFT(D5319,10),Sch.!A:A,0)))</f>
        <v>Sch.48T</v>
      </c>
      <c r="O5319" s="188" t="str">
        <f>IF(C5319="U","Unbilled",INDEX(Sch.!C:C,MATCH(LEFT(D5319,10),Sch.!A:A,0)))</f>
        <v>Not Decoupled</v>
      </c>
    </row>
    <row r="5320" spans="1:15">
      <c r="A5320" s="194">
        <v>202005</v>
      </c>
      <c r="B5320" s="195" t="s">
        <v>46</v>
      </c>
      <c r="C5320" s="195" t="s">
        <v>182</v>
      </c>
      <c r="D5320" s="195" t="s">
        <v>74</v>
      </c>
      <c r="E5320" s="195">
        <v>7432.54</v>
      </c>
      <c r="H5320" s="195">
        <v>0</v>
      </c>
      <c r="I5320" s="196" cm="1">
        <f t="array" ref="I5320">IF(OR(N5320={"Unbilled","Accounting Adjustment","Annual Guarantee Adjustments"}),0,E5320)</f>
        <v>0</v>
      </c>
      <c r="J5320" s="196" cm="1">
        <f t="array" ref="J5320">IF(OR(N5320={"Unbilled","Accounting Adjustment","Annual Guarantee Adjustments"}),0,IF($C5320="R",E5320,0))</f>
        <v>0</v>
      </c>
      <c r="K5320" s="196" cm="1">
        <f t="array" ref="K5320">IF(OR(N5320={"Unbilled","Accounting Adjustment","Annual Guarantee Adjustments"}),0,IF($C5320="R",G5320,0))</f>
        <v>0</v>
      </c>
      <c r="L5320" s="196" cm="1">
        <f t="array" ref="L5320">IF(OR(N5320={"Unbilled","Accounting Adjustment","Annual Guarantee Adjustments"}),0,IF($C5320="R",H5320,0))</f>
        <v>0</v>
      </c>
      <c r="M5320" s="188" t="str">
        <f t="shared" si="84"/>
        <v>Commercial</v>
      </c>
      <c r="N5320" s="197" t="str">
        <f>IF(C5320="U","Unbilled",INDEX(Sch.!B:B,MATCH(LEFT(D5320,10),Sch.!A:A,0)))</f>
        <v>Annual Guarantee Adjustments</v>
      </c>
      <c r="O5320" s="188" t="str">
        <f>IF(C5320="U","Unbilled",INDEX(Sch.!C:C,MATCH(LEFT(D5320,10),Sch.!A:A,0)))</f>
        <v>Not Decoupled</v>
      </c>
    </row>
    <row r="5321" spans="1:15">
      <c r="A5321" s="194">
        <v>202005</v>
      </c>
      <c r="B5321" s="195" t="s">
        <v>46</v>
      </c>
      <c r="C5321" s="195" t="s">
        <v>182</v>
      </c>
      <c r="D5321" s="195" t="s">
        <v>75</v>
      </c>
      <c r="E5321" s="195">
        <v>2471.21</v>
      </c>
      <c r="H5321" s="195">
        <v>0</v>
      </c>
      <c r="I5321" s="196" cm="1">
        <f t="array" ref="I5321">IF(OR(N5321={"Unbilled","Accounting Adjustment","Annual Guarantee Adjustments"}),0,E5321)</f>
        <v>0</v>
      </c>
      <c r="J5321" s="196" cm="1">
        <f t="array" ref="J5321">IF(OR(N5321={"Unbilled","Accounting Adjustment","Annual Guarantee Adjustments"}),0,IF($C5321="R",E5321,0))</f>
        <v>0</v>
      </c>
      <c r="K5321" s="196" cm="1">
        <f t="array" ref="K5321">IF(OR(N5321={"Unbilled","Accounting Adjustment","Annual Guarantee Adjustments"}),0,IF($C5321="R",G5321,0))</f>
        <v>0</v>
      </c>
      <c r="L5321" s="196" cm="1">
        <f t="array" ref="L5321">IF(OR(N5321={"Unbilled","Accounting Adjustment","Annual Guarantee Adjustments"}),0,IF($C5321="R",H5321,0))</f>
        <v>0</v>
      </c>
      <c r="M5321" s="188" t="str">
        <f t="shared" si="84"/>
        <v>Commercial</v>
      </c>
      <c r="N5321" s="197" t="str">
        <f>IF(C5321="U","Unbilled",INDEX(Sch.!B:B,MATCH(LEFT(D5321,10),Sch.!A:A,0)))</f>
        <v>Annual Guarantee Adjustments</v>
      </c>
      <c r="O5321" s="188" t="str">
        <f>IF(C5321="U","Unbilled",INDEX(Sch.!C:C,MATCH(LEFT(D5321,10),Sch.!A:A,0)))</f>
        <v>Not Decoupled</v>
      </c>
    </row>
    <row r="5322" spans="1:15">
      <c r="A5322" s="194">
        <v>202005</v>
      </c>
      <c r="B5322" s="195" t="s">
        <v>46</v>
      </c>
      <c r="C5322" s="195" t="s">
        <v>182</v>
      </c>
      <c r="D5322" s="195" t="s">
        <v>76</v>
      </c>
      <c r="E5322" s="195">
        <v>207.62</v>
      </c>
      <c r="H5322" s="195">
        <v>0</v>
      </c>
      <c r="I5322" s="196" cm="1">
        <f t="array" ref="I5322">IF(OR(N5322={"Unbilled","Accounting Adjustment","Annual Guarantee Adjustments"}),0,E5322)</f>
        <v>0</v>
      </c>
      <c r="J5322" s="196" cm="1">
        <f t="array" ref="J5322">IF(OR(N5322={"Unbilled","Accounting Adjustment","Annual Guarantee Adjustments"}),0,IF($C5322="R",E5322,0))</f>
        <v>0</v>
      </c>
      <c r="K5322" s="196" cm="1">
        <f t="array" ref="K5322">IF(OR(N5322={"Unbilled","Accounting Adjustment","Annual Guarantee Adjustments"}),0,IF($C5322="R",G5322,0))</f>
        <v>0</v>
      </c>
      <c r="L5322" s="196" cm="1">
        <f t="array" ref="L5322">IF(OR(N5322={"Unbilled","Accounting Adjustment","Annual Guarantee Adjustments"}),0,IF($C5322="R",H5322,0))</f>
        <v>0</v>
      </c>
      <c r="M5322" s="188" t="str">
        <f t="shared" si="84"/>
        <v>Commercial</v>
      </c>
      <c r="N5322" s="197" t="str">
        <f>IF(C5322="U","Unbilled",INDEX(Sch.!B:B,MATCH(LEFT(D5322,10),Sch.!A:A,0)))</f>
        <v>Annual Guarantee Adjustments</v>
      </c>
      <c r="O5322" s="188" t="str">
        <f>IF(C5322="U","Unbilled",INDEX(Sch.!C:C,MATCH(LEFT(D5322,10),Sch.!A:A,0)))</f>
        <v>Not Decoupled</v>
      </c>
    </row>
    <row r="5323" spans="1:15">
      <c r="A5323" s="194">
        <v>202005</v>
      </c>
      <c r="B5323" s="195" t="s">
        <v>46</v>
      </c>
      <c r="C5323" s="195" t="s">
        <v>182</v>
      </c>
      <c r="D5323" s="195" t="s">
        <v>77</v>
      </c>
      <c r="E5323" s="195">
        <v>27655.9</v>
      </c>
      <c r="H5323" s="195">
        <v>0</v>
      </c>
      <c r="I5323" s="196" cm="1">
        <f t="array" ref="I5323">IF(OR(N5323={"Unbilled","Accounting Adjustment","Annual Guarantee Adjustments"}),0,E5323)</f>
        <v>0</v>
      </c>
      <c r="J5323" s="196" cm="1">
        <f t="array" ref="J5323">IF(OR(N5323={"Unbilled","Accounting Adjustment","Annual Guarantee Adjustments"}),0,IF($C5323="R",E5323,0))</f>
        <v>0</v>
      </c>
      <c r="K5323" s="196" cm="1">
        <f t="array" ref="K5323">IF(OR(N5323={"Unbilled","Accounting Adjustment","Annual Guarantee Adjustments"}),0,IF($C5323="R",G5323,0))</f>
        <v>0</v>
      </c>
      <c r="L5323" s="196" cm="1">
        <f t="array" ref="L5323">IF(OR(N5323={"Unbilled","Accounting Adjustment","Annual Guarantee Adjustments"}),0,IF($C5323="R",H5323,0))</f>
        <v>0</v>
      </c>
      <c r="M5323" s="188" t="str">
        <f t="shared" si="84"/>
        <v>Commercial</v>
      </c>
      <c r="N5323" s="197" t="str">
        <f>IF(C5323="U","Unbilled",INDEX(Sch.!B:B,MATCH(LEFT(D5323,10),Sch.!A:A,0)))</f>
        <v>Annual Guarantee Adjustments</v>
      </c>
      <c r="O5323" s="188" t="str">
        <f>IF(C5323="U","Unbilled",INDEX(Sch.!C:C,MATCH(LEFT(D5323,10),Sch.!A:A,0)))</f>
        <v>Not Decoupled</v>
      </c>
    </row>
    <row r="5324" spans="1:15">
      <c r="A5324" s="194">
        <v>202005</v>
      </c>
      <c r="B5324" s="195" t="s">
        <v>46</v>
      </c>
      <c r="C5324" s="195" t="s">
        <v>182</v>
      </c>
      <c r="D5324" s="195" t="s">
        <v>78</v>
      </c>
      <c r="E5324" s="195">
        <v>1429.81</v>
      </c>
      <c r="H5324" s="195">
        <v>0</v>
      </c>
      <c r="I5324" s="196" cm="1">
        <f t="array" ref="I5324">IF(OR(N5324={"Unbilled","Accounting Adjustment","Annual Guarantee Adjustments"}),0,E5324)</f>
        <v>0</v>
      </c>
      <c r="J5324" s="196" cm="1">
        <f t="array" ref="J5324">IF(OR(N5324={"Unbilled","Accounting Adjustment","Annual Guarantee Adjustments"}),0,IF($C5324="R",E5324,0))</f>
        <v>0</v>
      </c>
      <c r="K5324" s="196" cm="1">
        <f t="array" ref="K5324">IF(OR(N5324={"Unbilled","Accounting Adjustment","Annual Guarantee Adjustments"}),0,IF($C5324="R",G5324,0))</f>
        <v>0</v>
      </c>
      <c r="L5324" s="196" cm="1">
        <f t="array" ref="L5324">IF(OR(N5324={"Unbilled","Accounting Adjustment","Annual Guarantee Adjustments"}),0,IF($C5324="R",H5324,0))</f>
        <v>0</v>
      </c>
      <c r="M5324" s="188" t="str">
        <f t="shared" si="84"/>
        <v>Commercial</v>
      </c>
      <c r="N5324" s="197" t="str">
        <f>IF(C5324="U","Unbilled",INDEX(Sch.!B:B,MATCH(LEFT(D5324,10),Sch.!A:A,0)))</f>
        <v>Annual Guarantee Adjustments</v>
      </c>
      <c r="O5324" s="188" t="str">
        <f>IF(C5324="U","Unbilled",INDEX(Sch.!C:C,MATCH(LEFT(D5324,10),Sch.!A:A,0)))</f>
        <v>Not Decoupled</v>
      </c>
    </row>
    <row r="5325" spans="1:15">
      <c r="A5325" s="194">
        <v>202005</v>
      </c>
      <c r="B5325" s="195" t="s">
        <v>46</v>
      </c>
      <c r="C5325" s="195" t="s">
        <v>182</v>
      </c>
      <c r="D5325" s="195" t="s">
        <v>79</v>
      </c>
      <c r="E5325" s="195">
        <v>55.73</v>
      </c>
      <c r="H5325" s="195">
        <v>0</v>
      </c>
      <c r="I5325" s="196" cm="1">
        <f t="array" ref="I5325">IF(OR(N5325={"Unbilled","Accounting Adjustment","Annual Guarantee Adjustments"}),0,E5325)</f>
        <v>0</v>
      </c>
      <c r="J5325" s="196" cm="1">
        <f t="array" ref="J5325">IF(OR(N5325={"Unbilled","Accounting Adjustment","Annual Guarantee Adjustments"}),0,IF($C5325="R",E5325,0))</f>
        <v>0</v>
      </c>
      <c r="K5325" s="196" cm="1">
        <f t="array" ref="K5325">IF(OR(N5325={"Unbilled","Accounting Adjustment","Annual Guarantee Adjustments"}),0,IF($C5325="R",G5325,0))</f>
        <v>0</v>
      </c>
      <c r="L5325" s="196" cm="1">
        <f t="array" ref="L5325">IF(OR(N5325={"Unbilled","Accounting Adjustment","Annual Guarantee Adjustments"}),0,IF($C5325="R",H5325,0))</f>
        <v>0</v>
      </c>
      <c r="M5325" s="188" t="str">
        <f t="shared" si="84"/>
        <v>Commercial</v>
      </c>
      <c r="N5325" s="197" t="str">
        <f>IF(C5325="U","Unbilled",INDEX(Sch.!B:B,MATCH(LEFT(D5325,10),Sch.!A:A,0)))</f>
        <v>Annual Guarantee Adjustments</v>
      </c>
      <c r="O5325" s="188" t="str">
        <f>IF(C5325="U","Unbilled",INDEX(Sch.!C:C,MATCH(LEFT(D5325,10),Sch.!A:A,0)))</f>
        <v>Not Decoupled</v>
      </c>
    </row>
    <row r="5326" spans="1:15">
      <c r="A5326" s="194">
        <v>202005</v>
      </c>
      <c r="B5326" s="195" t="s">
        <v>46</v>
      </c>
      <c r="C5326" s="195" t="s">
        <v>182</v>
      </c>
      <c r="D5326" s="195" t="s">
        <v>80</v>
      </c>
      <c r="E5326" s="195">
        <v>1506.85</v>
      </c>
      <c r="H5326" s="195">
        <v>0</v>
      </c>
      <c r="I5326" s="196" cm="1">
        <f t="array" ref="I5326">IF(OR(N5326={"Unbilled","Accounting Adjustment","Annual Guarantee Adjustments"}),0,E5326)</f>
        <v>0</v>
      </c>
      <c r="J5326" s="196" cm="1">
        <f t="array" ref="J5326">IF(OR(N5326={"Unbilled","Accounting Adjustment","Annual Guarantee Adjustments"}),0,IF($C5326="R",E5326,0))</f>
        <v>0</v>
      </c>
      <c r="K5326" s="196" cm="1">
        <f t="array" ref="K5326">IF(OR(N5326={"Unbilled","Accounting Adjustment","Annual Guarantee Adjustments"}),0,IF($C5326="R",G5326,0))</f>
        <v>0</v>
      </c>
      <c r="L5326" s="196" cm="1">
        <f t="array" ref="L5326">IF(OR(N5326={"Unbilled","Accounting Adjustment","Annual Guarantee Adjustments"}),0,IF($C5326="R",H5326,0))</f>
        <v>0</v>
      </c>
      <c r="M5326" s="188" t="str">
        <f t="shared" si="84"/>
        <v>Commercial</v>
      </c>
      <c r="N5326" s="197" t="str">
        <f>IF(C5326="U","Unbilled",INDEX(Sch.!B:B,MATCH(LEFT(D5326,10),Sch.!A:A,0)))</f>
        <v>Annual Guarantee Adjustments</v>
      </c>
      <c r="O5326" s="188" t="str">
        <f>IF(C5326="U","Unbilled",INDEX(Sch.!C:C,MATCH(LEFT(D5326,10),Sch.!A:A,0)))</f>
        <v>Not Decoupled</v>
      </c>
    </row>
    <row r="5327" spans="1:15">
      <c r="A5327" s="194">
        <v>202005</v>
      </c>
      <c r="B5327" s="195" t="s">
        <v>46</v>
      </c>
      <c r="C5327" s="195" t="s">
        <v>182</v>
      </c>
      <c r="D5327" s="195" t="s">
        <v>82</v>
      </c>
      <c r="E5327" s="195">
        <v>5192.4799999999996</v>
      </c>
      <c r="H5327" s="195">
        <v>0</v>
      </c>
      <c r="I5327" s="196" cm="1">
        <f t="array" ref="I5327">IF(OR(N5327={"Unbilled","Accounting Adjustment","Annual Guarantee Adjustments"}),0,E5327)</f>
        <v>0</v>
      </c>
      <c r="J5327" s="196" cm="1">
        <f t="array" ref="J5327">IF(OR(N5327={"Unbilled","Accounting Adjustment","Annual Guarantee Adjustments"}),0,IF($C5327="R",E5327,0))</f>
        <v>0</v>
      </c>
      <c r="K5327" s="196" cm="1">
        <f t="array" ref="K5327">IF(OR(N5327={"Unbilled","Accounting Adjustment","Annual Guarantee Adjustments"}),0,IF($C5327="R",G5327,0))</f>
        <v>0</v>
      </c>
      <c r="L5327" s="196" cm="1">
        <f t="array" ref="L5327">IF(OR(N5327={"Unbilled","Accounting Adjustment","Annual Guarantee Adjustments"}),0,IF($C5327="R",H5327,0))</f>
        <v>0</v>
      </c>
      <c r="M5327" s="188" t="str">
        <f t="shared" si="84"/>
        <v>Commercial</v>
      </c>
      <c r="N5327" s="197" t="str">
        <f>IF(C5327="U","Unbilled",INDEX(Sch.!B:B,MATCH(LEFT(D5327,10),Sch.!A:A,0)))</f>
        <v>Annual Guarantee Adjustments</v>
      </c>
      <c r="O5327" s="188" t="str">
        <f>IF(C5327="U","Unbilled",INDEX(Sch.!C:C,MATCH(LEFT(D5327,10),Sch.!A:A,0)))</f>
        <v>Not Decoupled</v>
      </c>
    </row>
    <row r="5328" spans="1:15">
      <c r="A5328" s="194">
        <v>202005</v>
      </c>
      <c r="B5328" s="195" t="s">
        <v>46</v>
      </c>
      <c r="C5328" s="195" t="s">
        <v>182</v>
      </c>
      <c r="D5328" s="195" t="s">
        <v>83</v>
      </c>
      <c r="E5328" s="195">
        <v>3036.64</v>
      </c>
      <c r="H5328" s="195">
        <v>0</v>
      </c>
      <c r="I5328" s="196" cm="1">
        <f t="array" ref="I5328">IF(OR(N5328={"Unbilled","Accounting Adjustment","Annual Guarantee Adjustments"}),0,E5328)</f>
        <v>0</v>
      </c>
      <c r="J5328" s="196" cm="1">
        <f t="array" ref="J5328">IF(OR(N5328={"Unbilled","Accounting Adjustment","Annual Guarantee Adjustments"}),0,IF($C5328="R",E5328,0))</f>
        <v>0</v>
      </c>
      <c r="K5328" s="196" cm="1">
        <f t="array" ref="K5328">IF(OR(N5328={"Unbilled","Accounting Adjustment","Annual Guarantee Adjustments"}),0,IF($C5328="R",G5328,0))</f>
        <v>0</v>
      </c>
      <c r="L5328" s="196" cm="1">
        <f t="array" ref="L5328">IF(OR(N5328={"Unbilled","Accounting Adjustment","Annual Guarantee Adjustments"}),0,IF($C5328="R",H5328,0))</f>
        <v>0</v>
      </c>
      <c r="M5328" s="188" t="str">
        <f t="shared" si="84"/>
        <v>Commercial</v>
      </c>
      <c r="N5328" s="197" t="str">
        <f>IF(C5328="U","Unbilled",INDEX(Sch.!B:B,MATCH(LEFT(D5328,10),Sch.!A:A,0)))</f>
        <v>Annual Guarantee Adjustments</v>
      </c>
      <c r="O5328" s="188" t="str">
        <f>IF(C5328="U","Unbilled",INDEX(Sch.!C:C,MATCH(LEFT(D5328,10),Sch.!A:A,0)))</f>
        <v>Not Decoupled</v>
      </c>
    </row>
    <row r="5329" spans="1:15">
      <c r="A5329" s="194">
        <v>202005</v>
      </c>
      <c r="B5329" s="195" t="s">
        <v>46</v>
      </c>
      <c r="C5329" s="195" t="s">
        <v>182</v>
      </c>
      <c r="D5329" s="195" t="s">
        <v>72</v>
      </c>
      <c r="E5329" s="195">
        <v>319.02</v>
      </c>
      <c r="F5329" s="195">
        <v>0</v>
      </c>
      <c r="G5329" s="195">
        <v>22</v>
      </c>
      <c r="H5329" s="195">
        <v>434</v>
      </c>
      <c r="I5329" s="196" cm="1">
        <f t="array" ref="I5329">IF(OR(N5329={"Unbilled","Accounting Adjustment","Annual Guarantee Adjustments"}),0,E5329)</f>
        <v>319.02</v>
      </c>
      <c r="J5329" s="196" cm="1">
        <f t="array" ref="J5329">IF(OR(N5329={"Unbilled","Accounting Adjustment","Annual Guarantee Adjustments"}),0,IF($C5329="R",E5329,0))</f>
        <v>319.02</v>
      </c>
      <c r="K5329" s="196" cm="1">
        <f t="array" ref="K5329">IF(OR(N5329={"Unbilled","Accounting Adjustment","Annual Guarantee Adjustments"}),0,IF($C5329="R",G5329,0))</f>
        <v>22</v>
      </c>
      <c r="L5329" s="196" cm="1">
        <f t="array" ref="L5329">IF(OR(N5329={"Unbilled","Accounting Adjustment","Annual Guarantee Adjustments"}),0,IF($C5329="R",H5329,0))</f>
        <v>434</v>
      </c>
      <c r="M5329" s="188" t="str">
        <f t="shared" si="84"/>
        <v>Commercial</v>
      </c>
      <c r="N5329" s="197" t="str">
        <f>IF(C5329="U","Unbilled",INDEX(Sch.!B:B,MATCH(LEFT(D5329,10),Sch.!A:A,0)))</f>
        <v>Sch.24</v>
      </c>
      <c r="O5329" s="188" t="str">
        <f>IF(C5329="U","Unbilled",INDEX(Sch.!C:C,MATCH(LEFT(D5329,10),Sch.!A:A,0)))</f>
        <v>Sch.24</v>
      </c>
    </row>
    <row r="5330" spans="1:15">
      <c r="A5330" s="194">
        <v>202005</v>
      </c>
      <c r="B5330" s="195" t="s">
        <v>46</v>
      </c>
      <c r="C5330" s="195" t="s">
        <v>182</v>
      </c>
      <c r="D5330" s="195" t="s">
        <v>35</v>
      </c>
      <c r="E5330" s="195">
        <v>21241.03</v>
      </c>
      <c r="F5330" s="195">
        <v>0</v>
      </c>
      <c r="G5330" s="195">
        <v>111</v>
      </c>
      <c r="H5330" s="195">
        <v>201719</v>
      </c>
      <c r="I5330" s="196" cm="1">
        <f t="array" ref="I5330">IF(OR(N5330={"Unbilled","Accounting Adjustment","Annual Guarantee Adjustments"}),0,E5330)</f>
        <v>21241.03</v>
      </c>
      <c r="J5330" s="196" cm="1">
        <f t="array" ref="J5330">IF(OR(N5330={"Unbilled","Accounting Adjustment","Annual Guarantee Adjustments"}),0,IF($C5330="R",E5330,0))</f>
        <v>21241.03</v>
      </c>
      <c r="K5330" s="196" cm="1">
        <f t="array" ref="K5330">IF(OR(N5330={"Unbilled","Accounting Adjustment","Annual Guarantee Adjustments"}),0,IF($C5330="R",G5330,0))</f>
        <v>111</v>
      </c>
      <c r="L5330" s="196" cm="1">
        <f t="array" ref="L5330">IF(OR(N5330={"Unbilled","Accounting Adjustment","Annual Guarantee Adjustments"}),0,IF($C5330="R",H5330,0))</f>
        <v>201719</v>
      </c>
      <c r="M5330" s="188" t="str">
        <f t="shared" si="84"/>
        <v>Commercial</v>
      </c>
      <c r="N5330" s="197" t="str">
        <f>IF(C5330="U","Unbilled",INDEX(Sch.!B:B,MATCH(LEFT(D5330,10),Sch.!A:A,0)))</f>
        <v>Sch.24</v>
      </c>
      <c r="O5330" s="188" t="str">
        <f>IF(C5330="U","Unbilled",INDEX(Sch.!C:C,MATCH(LEFT(D5330,10),Sch.!A:A,0)))</f>
        <v>Sch.24</v>
      </c>
    </row>
    <row r="5331" spans="1:15">
      <c r="A5331" s="194">
        <v>202005</v>
      </c>
      <c r="B5331" s="195" t="s">
        <v>46</v>
      </c>
      <c r="C5331" s="195" t="s">
        <v>182</v>
      </c>
      <c r="D5331" s="195" t="s">
        <v>36</v>
      </c>
      <c r="E5331" s="195">
        <v>71485.02</v>
      </c>
      <c r="F5331" s="195">
        <v>0</v>
      </c>
      <c r="G5331" s="195">
        <v>17</v>
      </c>
      <c r="H5331" s="195">
        <v>837760</v>
      </c>
      <c r="I5331" s="196" cm="1">
        <f t="array" ref="I5331">IF(OR(N5331={"Unbilled","Accounting Adjustment","Annual Guarantee Adjustments"}),0,E5331)</f>
        <v>71485.02</v>
      </c>
      <c r="J5331" s="196" cm="1">
        <f t="array" ref="J5331">IF(OR(N5331={"Unbilled","Accounting Adjustment","Annual Guarantee Adjustments"}),0,IF($C5331="R",E5331,0))</f>
        <v>71485.02</v>
      </c>
      <c r="K5331" s="196" cm="1">
        <f t="array" ref="K5331">IF(OR(N5331={"Unbilled","Accounting Adjustment","Annual Guarantee Adjustments"}),0,IF($C5331="R",G5331,0))</f>
        <v>17</v>
      </c>
      <c r="L5331" s="196" cm="1">
        <f t="array" ref="L5331">IF(OR(N5331={"Unbilled","Accounting Adjustment","Annual Guarantee Adjustments"}),0,IF($C5331="R",H5331,0))</f>
        <v>837760</v>
      </c>
      <c r="M5331" s="188" t="str">
        <f t="shared" si="84"/>
        <v>Commercial</v>
      </c>
      <c r="N5331" s="197" t="str">
        <f>IF(C5331="U","Unbilled",INDEX(Sch.!B:B,MATCH(LEFT(D5331,10),Sch.!A:A,0)))</f>
        <v>Sch.36</v>
      </c>
      <c r="O5331" s="188" t="str">
        <f>IF(C5331="U","Unbilled",INDEX(Sch.!C:C,MATCH(LEFT(D5331,10),Sch.!A:A,0)))</f>
        <v>Schs.29,36</v>
      </c>
    </row>
    <row r="5332" spans="1:15">
      <c r="A5332" s="194">
        <v>202005</v>
      </c>
      <c r="B5332" s="195" t="s">
        <v>46</v>
      </c>
      <c r="C5332" s="195" t="s">
        <v>182</v>
      </c>
      <c r="D5332" s="195" t="s">
        <v>37</v>
      </c>
      <c r="E5332" s="195">
        <v>38176.31</v>
      </c>
      <c r="F5332" s="195">
        <v>0</v>
      </c>
      <c r="G5332" s="195">
        <v>2</v>
      </c>
      <c r="H5332" s="195">
        <v>566400</v>
      </c>
      <c r="I5332" s="196" cm="1">
        <f t="array" ref="I5332">IF(OR(N5332={"Unbilled","Accounting Adjustment","Annual Guarantee Adjustments"}),0,E5332)</f>
        <v>38176.31</v>
      </c>
      <c r="J5332" s="196" cm="1">
        <f t="array" ref="J5332">IF(OR(N5332={"Unbilled","Accounting Adjustment","Annual Guarantee Adjustments"}),0,IF($C5332="R",E5332,0))</f>
        <v>38176.31</v>
      </c>
      <c r="K5332" s="196" cm="1">
        <f t="array" ref="K5332">IF(OR(N5332={"Unbilled","Accounting Adjustment","Annual Guarantee Adjustments"}),0,IF($C5332="R",G5332,0))</f>
        <v>2</v>
      </c>
      <c r="L5332" s="196" cm="1">
        <f t="array" ref="L5332">IF(OR(N5332={"Unbilled","Accounting Adjustment","Annual Guarantee Adjustments"}),0,IF($C5332="R",H5332,0))</f>
        <v>566400</v>
      </c>
      <c r="M5332" s="188" t="str">
        <f t="shared" si="84"/>
        <v>Commercial</v>
      </c>
      <c r="N5332" s="197" t="str">
        <f>IF(C5332="U","Unbilled",INDEX(Sch.!B:B,MATCH(LEFT(D5332,10),Sch.!A:A,0)))</f>
        <v>Sch.48T</v>
      </c>
      <c r="O5332" s="188" t="str">
        <f>IF(C5332="U","Unbilled",INDEX(Sch.!C:C,MATCH(LEFT(D5332,10),Sch.!A:A,0)))</f>
        <v>Not Decoupled</v>
      </c>
    </row>
    <row r="5333" spans="1:15">
      <c r="A5333" s="194">
        <v>202005</v>
      </c>
      <c r="B5333" s="195" t="s">
        <v>46</v>
      </c>
      <c r="C5333" s="195" t="s">
        <v>182</v>
      </c>
      <c r="D5333" s="195" t="s">
        <v>51</v>
      </c>
      <c r="E5333" s="195">
        <v>17118.54</v>
      </c>
      <c r="F5333" s="195">
        <v>0</v>
      </c>
      <c r="G5333" s="195">
        <v>764</v>
      </c>
      <c r="H5333" s="195">
        <v>116802</v>
      </c>
      <c r="I5333" s="196" cm="1">
        <f t="array" ref="I5333">IF(OR(N5333={"Unbilled","Accounting Adjustment","Annual Guarantee Adjustments"}),0,E5333)</f>
        <v>17118.54</v>
      </c>
      <c r="J5333" s="196" cm="1">
        <f t="array" ref="J5333">IF(OR(N5333={"Unbilled","Accounting Adjustment","Annual Guarantee Adjustments"}),0,IF($C5333="R",E5333,0))</f>
        <v>17118.54</v>
      </c>
      <c r="K5333" s="196" cm="1">
        <f t="array" ref="K5333">IF(OR(N5333={"Unbilled","Accounting Adjustment","Annual Guarantee Adjustments"}),0,IF($C5333="R",G5333,0))</f>
        <v>764</v>
      </c>
      <c r="L5333" s="196" cm="1">
        <f t="array" ref="L5333">IF(OR(N5333={"Unbilled","Accounting Adjustment","Annual Guarantee Adjustments"}),0,IF($C5333="R",H5333,0))</f>
        <v>116802</v>
      </c>
      <c r="M5333" s="188" t="str">
        <f t="shared" si="84"/>
        <v>Commercial</v>
      </c>
      <c r="N5333" s="197" t="str">
        <f>IF(C5333="U","Unbilled",INDEX(Sch.!B:B,MATCH(LEFT(D5333,10),Sch.!A:A,0)))</f>
        <v>Sch.15</v>
      </c>
      <c r="O5333" s="188" t="str">
        <f>IF(C5333="U","Unbilled",INDEX(Sch.!C:C,MATCH(LEFT(D5333,10),Sch.!A:A,0)))</f>
        <v>Not Decoupled</v>
      </c>
    </row>
    <row r="5334" spans="1:15">
      <c r="A5334" s="194">
        <v>202005</v>
      </c>
      <c r="B5334" s="195" t="s">
        <v>46</v>
      </c>
      <c r="C5334" s="195" t="s">
        <v>182</v>
      </c>
      <c r="D5334" s="195" t="s">
        <v>38</v>
      </c>
      <c r="E5334" s="195">
        <v>6579.87</v>
      </c>
      <c r="F5334" s="195">
        <v>0</v>
      </c>
      <c r="G5334" s="195">
        <v>463</v>
      </c>
      <c r="H5334" s="195">
        <v>41058</v>
      </c>
      <c r="I5334" s="196" cm="1">
        <f t="array" ref="I5334">IF(OR(N5334={"Unbilled","Accounting Adjustment","Annual Guarantee Adjustments"}),0,E5334)</f>
        <v>6579.87</v>
      </c>
      <c r="J5334" s="196" cm="1">
        <f t="array" ref="J5334">IF(OR(N5334={"Unbilled","Accounting Adjustment","Annual Guarantee Adjustments"}),0,IF($C5334="R",E5334,0))</f>
        <v>6579.87</v>
      </c>
      <c r="K5334" s="196" cm="1">
        <f t="array" ref="K5334">IF(OR(N5334={"Unbilled","Accounting Adjustment","Annual Guarantee Adjustments"}),0,IF($C5334="R",G5334,0))</f>
        <v>463</v>
      </c>
      <c r="L5334" s="196" cm="1">
        <f t="array" ref="L5334">IF(OR(N5334={"Unbilled","Accounting Adjustment","Annual Guarantee Adjustments"}),0,IF($C5334="R",H5334,0))</f>
        <v>41058</v>
      </c>
      <c r="M5334" s="188" t="str">
        <f t="shared" si="84"/>
        <v>Commercial</v>
      </c>
      <c r="N5334" s="197" t="str">
        <f>IF(C5334="U","Unbilled",INDEX(Sch.!B:B,MATCH(LEFT(D5334,10),Sch.!A:A,0)))</f>
        <v>Sch.15</v>
      </c>
      <c r="O5334" s="188" t="str">
        <f>IF(C5334="U","Unbilled",INDEX(Sch.!C:C,MATCH(LEFT(D5334,10),Sch.!A:A,0)))</f>
        <v>Not Decoupled</v>
      </c>
    </row>
    <row r="5335" spans="1:15">
      <c r="A5335" s="194">
        <v>202005</v>
      </c>
      <c r="B5335" s="195" t="s">
        <v>46</v>
      </c>
      <c r="C5335" s="195" t="s">
        <v>182</v>
      </c>
      <c r="D5335" s="195" t="s">
        <v>52</v>
      </c>
      <c r="E5335" s="195">
        <v>978.69</v>
      </c>
      <c r="F5335" s="195">
        <v>0</v>
      </c>
      <c r="G5335" s="195">
        <v>26</v>
      </c>
      <c r="H5335" s="195">
        <v>9618</v>
      </c>
      <c r="I5335" s="196" cm="1">
        <f t="array" ref="I5335">IF(OR(N5335={"Unbilled","Accounting Adjustment","Annual Guarantee Adjustments"}),0,E5335)</f>
        <v>978.69</v>
      </c>
      <c r="J5335" s="196" cm="1">
        <f t="array" ref="J5335">IF(OR(N5335={"Unbilled","Accounting Adjustment","Annual Guarantee Adjustments"}),0,IF($C5335="R",E5335,0))</f>
        <v>978.69</v>
      </c>
      <c r="K5335" s="196" cm="1">
        <f t="array" ref="K5335">IF(OR(N5335={"Unbilled","Accounting Adjustment","Annual Guarantee Adjustments"}),0,IF($C5335="R",G5335,0))</f>
        <v>26</v>
      </c>
      <c r="L5335" s="196" cm="1">
        <f t="array" ref="L5335">IF(OR(N5335={"Unbilled","Accounting Adjustment","Annual Guarantee Adjustments"}),0,IF($C5335="R",H5335,0))</f>
        <v>9618</v>
      </c>
      <c r="M5335" s="188" t="str">
        <f t="shared" si="84"/>
        <v>Commercial</v>
      </c>
      <c r="N5335" s="197" t="str">
        <f>IF(C5335="U","Unbilled",INDEX(Sch.!B:B,MATCH(LEFT(D5335,10),Sch.!A:A,0)))</f>
        <v>Sch.54</v>
      </c>
      <c r="O5335" s="188" t="str">
        <f>IF(C5335="U","Unbilled",INDEX(Sch.!C:C,MATCH(LEFT(D5335,10),Sch.!A:A,0)))</f>
        <v>Not Decoupled</v>
      </c>
    </row>
    <row r="5336" spans="1:15">
      <c r="A5336" s="194">
        <v>202005</v>
      </c>
      <c r="B5336" s="195" t="s">
        <v>46</v>
      </c>
      <c r="C5336" s="195" t="s">
        <v>182</v>
      </c>
      <c r="D5336" s="195" t="s">
        <v>84</v>
      </c>
      <c r="E5336" s="195">
        <v>322031.81</v>
      </c>
      <c r="F5336" s="195">
        <v>0</v>
      </c>
      <c r="G5336" s="195">
        <v>0</v>
      </c>
      <c r="H5336" s="195">
        <v>0</v>
      </c>
      <c r="I5336" s="196" cm="1">
        <f t="array" ref="I5336">IF(OR(N5336={"Unbilled","Accounting Adjustment","Annual Guarantee Adjustments"}),0,E5336)</f>
        <v>0</v>
      </c>
      <c r="J5336" s="196" cm="1">
        <f t="array" ref="J5336">IF(OR(N5336={"Unbilled","Accounting Adjustment","Annual Guarantee Adjustments"}),0,IF($C5336="R",E5336,0))</f>
        <v>0</v>
      </c>
      <c r="K5336" s="196" cm="1">
        <f t="array" ref="K5336">IF(OR(N5336={"Unbilled","Accounting Adjustment","Annual Guarantee Adjustments"}),0,IF($C5336="R",G5336,0))</f>
        <v>0</v>
      </c>
      <c r="L5336" s="196" cm="1">
        <f t="array" ref="L5336">IF(OR(N5336={"Unbilled","Accounting Adjustment","Annual Guarantee Adjustments"}),0,IF($C5336="R",H5336,0))</f>
        <v>0</v>
      </c>
      <c r="M5336" s="188" t="str">
        <f t="shared" si="84"/>
        <v>Commercial</v>
      </c>
      <c r="N5336" s="197" t="str">
        <f>IF(C5336="U","Unbilled",INDEX(Sch.!B:B,MATCH(LEFT(D5336,10),Sch.!A:A,0)))</f>
        <v>Accounting Adjustment</v>
      </c>
      <c r="O5336" s="188" t="str">
        <f>IF(C5336="U","Unbilled",INDEX(Sch.!C:C,MATCH(LEFT(D5336,10),Sch.!A:A,0)))</f>
        <v>Not Decoupled</v>
      </c>
    </row>
    <row r="5337" spans="1:15">
      <c r="A5337" s="194">
        <v>202005</v>
      </c>
      <c r="B5337" s="195" t="s">
        <v>46</v>
      </c>
      <c r="C5337" s="195" t="s">
        <v>182</v>
      </c>
      <c r="D5337" s="195" t="s">
        <v>39</v>
      </c>
      <c r="E5337" s="195">
        <v>6129.69</v>
      </c>
      <c r="F5337" s="195">
        <v>0</v>
      </c>
      <c r="G5337" s="195">
        <v>2</v>
      </c>
      <c r="H5337" s="195">
        <v>0</v>
      </c>
      <c r="I5337" s="196" cm="1">
        <f t="array" ref="I5337">IF(OR(N5337={"Unbilled","Accounting Adjustment","Annual Guarantee Adjustments"}),0,E5337)</f>
        <v>0</v>
      </c>
      <c r="J5337" s="196" cm="1">
        <f t="array" ref="J5337">IF(OR(N5337={"Unbilled","Accounting Adjustment","Annual Guarantee Adjustments"}),0,IF($C5337="R",E5337,0))</f>
        <v>0</v>
      </c>
      <c r="K5337" s="196" cm="1">
        <f t="array" ref="K5337">IF(OR(N5337={"Unbilled","Accounting Adjustment","Annual Guarantee Adjustments"}),0,IF($C5337="R",G5337,0))</f>
        <v>0</v>
      </c>
      <c r="L5337" s="196" cm="1">
        <f t="array" ref="L5337">IF(OR(N5337={"Unbilled","Accounting Adjustment","Annual Guarantee Adjustments"}),0,IF($C5337="R",H5337,0))</f>
        <v>0</v>
      </c>
      <c r="M5337" s="188" t="str">
        <f t="shared" si="84"/>
        <v>Commercial</v>
      </c>
      <c r="N5337" s="197" t="str">
        <f>IF(C5337="U","Unbilled",INDEX(Sch.!B:B,MATCH(LEFT(D5337,10),Sch.!A:A,0)))</f>
        <v>Accounting Adjustment</v>
      </c>
      <c r="O5337" s="188" t="str">
        <f>IF(C5337="U","Unbilled",INDEX(Sch.!C:C,MATCH(LEFT(D5337,10),Sch.!A:A,0)))</f>
        <v>Not Decoupled</v>
      </c>
    </row>
    <row r="5338" spans="1:15">
      <c r="A5338" s="194">
        <v>202005</v>
      </c>
      <c r="B5338" s="195" t="s">
        <v>46</v>
      </c>
      <c r="C5338" s="195" t="s">
        <v>182</v>
      </c>
      <c r="D5338" s="195" t="s">
        <v>98</v>
      </c>
      <c r="E5338" s="195">
        <v>0</v>
      </c>
      <c r="F5338" s="195">
        <v>0</v>
      </c>
      <c r="G5338" s="195">
        <v>0</v>
      </c>
      <c r="H5338" s="195">
        <v>0</v>
      </c>
      <c r="I5338" s="196" cm="1">
        <f t="array" ref="I5338">IF(OR(N5338={"Unbilled","Accounting Adjustment","Annual Guarantee Adjustments"}),0,E5338)</f>
        <v>0</v>
      </c>
      <c r="J5338" s="196" cm="1">
        <f t="array" ref="J5338">IF(OR(N5338={"Unbilled","Accounting Adjustment","Annual Guarantee Adjustments"}),0,IF($C5338="R",E5338,0))</f>
        <v>0</v>
      </c>
      <c r="K5338" s="196" cm="1">
        <f t="array" ref="K5338">IF(OR(N5338={"Unbilled","Accounting Adjustment","Annual Guarantee Adjustments"}),0,IF($C5338="R",G5338,0))</f>
        <v>0</v>
      </c>
      <c r="L5338" s="196" cm="1">
        <f t="array" ref="L5338">IF(OR(N5338={"Unbilled","Accounting Adjustment","Annual Guarantee Adjustments"}),0,IF($C5338="R",H5338,0))</f>
        <v>0</v>
      </c>
      <c r="M5338" s="188" t="str">
        <f t="shared" si="84"/>
        <v>Commercial</v>
      </c>
      <c r="N5338" s="197" t="str">
        <f>IF(C5338="U","Unbilled",INDEX(Sch.!B:B,MATCH(LEFT(D5338,10),Sch.!A:A,0)))</f>
        <v>Accounting Adjustment</v>
      </c>
      <c r="O5338" s="188" t="str">
        <f>IF(C5338="U","Unbilled",INDEX(Sch.!C:C,MATCH(LEFT(D5338,10),Sch.!A:A,0)))</f>
        <v>Not Decoupled</v>
      </c>
    </row>
    <row r="5339" spans="1:15">
      <c r="A5339" s="194">
        <v>202005</v>
      </c>
      <c r="B5339" s="195" t="s">
        <v>46</v>
      </c>
      <c r="C5339" s="195" t="s">
        <v>182</v>
      </c>
      <c r="D5339" s="195" t="s">
        <v>85</v>
      </c>
      <c r="F5339" s="195">
        <v>16487</v>
      </c>
      <c r="G5339" s="195">
        <v>0</v>
      </c>
      <c r="I5339" s="196" cm="1">
        <f t="array" ref="I5339">IF(OR(N5339={"Unbilled","Accounting Adjustment","Annual Guarantee Adjustments"}),0,E5339)</f>
        <v>0</v>
      </c>
      <c r="J5339" s="196" cm="1">
        <f t="array" ref="J5339">IF(OR(N5339={"Unbilled","Accounting Adjustment","Annual Guarantee Adjustments"}),0,IF($C5339="R",E5339,0))</f>
        <v>0</v>
      </c>
      <c r="K5339" s="196" cm="1">
        <f t="array" ref="K5339">IF(OR(N5339={"Unbilled","Accounting Adjustment","Annual Guarantee Adjustments"}),0,IF($C5339="R",G5339,0))</f>
        <v>0</v>
      </c>
      <c r="L5339" s="196" cm="1">
        <f t="array" ref="L5339">IF(OR(N5339={"Unbilled","Accounting Adjustment","Annual Guarantee Adjustments"}),0,IF($C5339="R",H5339,0))</f>
        <v>0</v>
      </c>
      <c r="M5339" s="188" t="str">
        <f t="shared" si="84"/>
        <v>Commercial</v>
      </c>
      <c r="N5339" s="197" t="str">
        <f>IF(C5339="U","Unbilled",INDEX(Sch.!B:B,MATCH(LEFT(D5339,10),Sch.!A:A,0)))</f>
        <v>Accounting Adjustment</v>
      </c>
      <c r="O5339" s="188" t="str">
        <f>IF(C5339="U","Unbilled",INDEX(Sch.!C:C,MATCH(LEFT(D5339,10),Sch.!A:A,0)))</f>
        <v>Not Decoupled</v>
      </c>
    </row>
    <row r="5340" spans="1:15">
      <c r="A5340" s="194">
        <v>202005</v>
      </c>
      <c r="B5340" s="195" t="s">
        <v>46</v>
      </c>
      <c r="C5340" s="195" t="s">
        <v>182</v>
      </c>
      <c r="D5340" s="195" t="s">
        <v>86</v>
      </c>
      <c r="E5340" s="195">
        <v>0</v>
      </c>
      <c r="F5340" s="195">
        <v>0</v>
      </c>
      <c r="G5340" s="195">
        <v>0</v>
      </c>
      <c r="H5340" s="195">
        <v>0</v>
      </c>
      <c r="I5340" s="196" cm="1">
        <f t="array" ref="I5340">IF(OR(N5340={"Unbilled","Accounting Adjustment","Annual Guarantee Adjustments"}),0,E5340)</f>
        <v>0</v>
      </c>
      <c r="J5340" s="196" cm="1">
        <f t="array" ref="J5340">IF(OR(N5340={"Unbilled","Accounting Adjustment","Annual Guarantee Adjustments"}),0,IF($C5340="R",E5340,0))</f>
        <v>0</v>
      </c>
      <c r="K5340" s="196" cm="1">
        <f t="array" ref="K5340">IF(OR(N5340={"Unbilled","Accounting Adjustment","Annual Guarantee Adjustments"}),0,IF($C5340="R",G5340,0))</f>
        <v>0</v>
      </c>
      <c r="L5340" s="196" cm="1">
        <f t="array" ref="L5340">IF(OR(N5340={"Unbilled","Accounting Adjustment","Annual Guarantee Adjustments"}),0,IF($C5340="R",H5340,0))</f>
        <v>0</v>
      </c>
      <c r="M5340" s="188" t="str">
        <f t="shared" si="84"/>
        <v>Commercial</v>
      </c>
      <c r="N5340" s="197" t="str">
        <f>IF(C5340="U","Unbilled",INDEX(Sch.!B:B,MATCH(LEFT(D5340,10),Sch.!A:A,0)))</f>
        <v>Accounting Adjustment</v>
      </c>
      <c r="O5340" s="188" t="str">
        <f>IF(C5340="U","Unbilled",INDEX(Sch.!C:C,MATCH(LEFT(D5340,10),Sch.!A:A,0)))</f>
        <v>Not Decoupled</v>
      </c>
    </row>
    <row r="5341" spans="1:15">
      <c r="A5341" s="194">
        <v>202005</v>
      </c>
      <c r="B5341" s="195" t="s">
        <v>46</v>
      </c>
      <c r="C5341" s="195" t="s">
        <v>182</v>
      </c>
      <c r="D5341" s="195" t="s">
        <v>99</v>
      </c>
      <c r="E5341" s="195">
        <v>3960.43</v>
      </c>
      <c r="F5341" s="195">
        <v>0</v>
      </c>
      <c r="G5341" s="195">
        <v>0</v>
      </c>
      <c r="H5341" s="195">
        <v>0</v>
      </c>
      <c r="I5341" s="196" cm="1">
        <f t="array" ref="I5341">IF(OR(N5341={"Unbilled","Accounting Adjustment","Annual Guarantee Adjustments"}),0,E5341)</f>
        <v>0</v>
      </c>
      <c r="J5341" s="196" cm="1">
        <f t="array" ref="J5341">IF(OR(N5341={"Unbilled","Accounting Adjustment","Annual Guarantee Adjustments"}),0,IF($C5341="R",E5341,0))</f>
        <v>0</v>
      </c>
      <c r="K5341" s="196" cm="1">
        <f t="array" ref="K5341">IF(OR(N5341={"Unbilled","Accounting Adjustment","Annual Guarantee Adjustments"}),0,IF($C5341="R",G5341,0))</f>
        <v>0</v>
      </c>
      <c r="L5341" s="196" cm="1">
        <f t="array" ref="L5341">IF(OR(N5341={"Unbilled","Accounting Adjustment","Annual Guarantee Adjustments"}),0,IF($C5341="R",H5341,0))</f>
        <v>0</v>
      </c>
      <c r="M5341" s="188" t="str">
        <f t="shared" si="84"/>
        <v>Commercial</v>
      </c>
      <c r="N5341" s="197" t="str">
        <f>IF(C5341="U","Unbilled",INDEX(Sch.!B:B,MATCH(LEFT(D5341,10),Sch.!A:A,0)))</f>
        <v>Accounting Adjustment</v>
      </c>
      <c r="O5341" s="188" t="str">
        <f>IF(C5341="U","Unbilled",INDEX(Sch.!C:C,MATCH(LEFT(D5341,10),Sch.!A:A,0)))</f>
        <v>Not Decoupled</v>
      </c>
    </row>
    <row r="5342" spans="1:15">
      <c r="A5342" s="194">
        <v>202005</v>
      </c>
      <c r="B5342" s="195" t="s">
        <v>46</v>
      </c>
      <c r="C5342" s="195" t="s">
        <v>182</v>
      </c>
      <c r="D5342" s="195" t="s">
        <v>87</v>
      </c>
      <c r="E5342" s="195">
        <v>-535336.51</v>
      </c>
      <c r="F5342" s="195">
        <v>0</v>
      </c>
      <c r="G5342" s="195">
        <v>0</v>
      </c>
      <c r="H5342" s="195">
        <v>0</v>
      </c>
      <c r="I5342" s="196" cm="1">
        <f t="array" ref="I5342">IF(OR(N5342={"Unbilled","Accounting Adjustment","Annual Guarantee Adjustments"}),0,E5342)</f>
        <v>0</v>
      </c>
      <c r="J5342" s="196" cm="1">
        <f t="array" ref="J5342">IF(OR(N5342={"Unbilled","Accounting Adjustment","Annual Guarantee Adjustments"}),0,IF($C5342="R",E5342,0))</f>
        <v>0</v>
      </c>
      <c r="K5342" s="196" cm="1">
        <f t="array" ref="K5342">IF(OR(N5342={"Unbilled","Accounting Adjustment","Annual Guarantee Adjustments"}),0,IF($C5342="R",G5342,0))</f>
        <v>0</v>
      </c>
      <c r="L5342" s="196" cm="1">
        <f t="array" ref="L5342">IF(OR(N5342={"Unbilled","Accounting Adjustment","Annual Guarantee Adjustments"}),0,IF($C5342="R",H5342,0))</f>
        <v>0</v>
      </c>
      <c r="M5342" s="188" t="str">
        <f t="shared" si="84"/>
        <v>Commercial</v>
      </c>
      <c r="N5342" s="197" t="str">
        <f>IF(C5342="U","Unbilled",INDEX(Sch.!B:B,MATCH(LEFT(D5342,10),Sch.!A:A,0)))</f>
        <v>Accounting Adjustment</v>
      </c>
      <c r="O5342" s="188" t="str">
        <f>IF(C5342="U","Unbilled",INDEX(Sch.!C:C,MATCH(LEFT(D5342,10),Sch.!A:A,0)))</f>
        <v>Not Decoupled</v>
      </c>
    </row>
    <row r="5343" spans="1:15">
      <c r="A5343" s="194">
        <v>202005</v>
      </c>
      <c r="B5343" s="195" t="s">
        <v>46</v>
      </c>
      <c r="C5343" s="195" t="s">
        <v>183</v>
      </c>
      <c r="D5343" s="195" t="s">
        <v>184</v>
      </c>
      <c r="E5343" s="195">
        <v>297000</v>
      </c>
      <c r="F5343" s="195">
        <v>0</v>
      </c>
      <c r="G5343" s="195">
        <v>0</v>
      </c>
      <c r="H5343" s="195">
        <v>3545000</v>
      </c>
      <c r="I5343" s="196" cm="1">
        <f t="array" ref="I5343">IF(OR(N5343={"Unbilled","Accounting Adjustment","Annual Guarantee Adjustments"}),0,E5343)</f>
        <v>0</v>
      </c>
      <c r="J5343" s="196" cm="1">
        <f t="array" ref="J5343">IF(OR(N5343={"Unbilled","Accounting Adjustment","Annual Guarantee Adjustments"}),0,IF($C5343="R",E5343,0))</f>
        <v>0</v>
      </c>
      <c r="K5343" s="196" cm="1">
        <f t="array" ref="K5343">IF(OR(N5343={"Unbilled","Accounting Adjustment","Annual Guarantee Adjustments"}),0,IF($C5343="R",G5343,0))</f>
        <v>0</v>
      </c>
      <c r="L5343" s="196" cm="1">
        <f t="array" ref="L5343">IF(OR(N5343={"Unbilled","Accounting Adjustment","Annual Guarantee Adjustments"}),0,IF($C5343="R",H5343,0))</f>
        <v>0</v>
      </c>
      <c r="M5343" s="188" t="str">
        <f t="shared" si="84"/>
        <v>Commercial</v>
      </c>
      <c r="N5343" s="197" t="str">
        <f>IF(C5343="U","Unbilled",INDEX(Sch.!B:B,MATCH(LEFT(D5343,10),Sch.!A:A,0)))</f>
        <v>Unbilled</v>
      </c>
      <c r="O5343" s="188" t="str">
        <f>IF(C5343="U","Unbilled",INDEX(Sch.!C:C,MATCH(LEFT(D5343,10),Sch.!A:A,0)))</f>
        <v>Unbilled</v>
      </c>
    </row>
    <row r="5344" spans="1:15">
      <c r="A5344" s="194">
        <v>202005</v>
      </c>
      <c r="B5344" s="195" t="s">
        <v>53</v>
      </c>
      <c r="C5344" s="195" t="s">
        <v>173</v>
      </c>
      <c r="D5344" s="195" t="s">
        <v>174</v>
      </c>
      <c r="E5344" s="195">
        <v>-335.73</v>
      </c>
      <c r="F5344" s="195">
        <v>0</v>
      </c>
      <c r="G5344" s="195">
        <v>42</v>
      </c>
      <c r="H5344" s="195">
        <v>46115</v>
      </c>
      <c r="I5344" s="196" cm="1">
        <f t="array" ref="I5344">IF(OR(N5344={"Unbilled","Accounting Adjustment","Annual Guarantee Adjustments"}),0,E5344)</f>
        <v>-335.73</v>
      </c>
      <c r="J5344" s="196" cm="1">
        <f t="array" ref="J5344">IF(OR(N5344={"Unbilled","Accounting Adjustment","Annual Guarantee Adjustments"}),0,IF($C5344="R",E5344,0))</f>
        <v>0</v>
      </c>
      <c r="K5344" s="196" cm="1">
        <f t="array" ref="K5344">IF(OR(N5344={"Unbilled","Accounting Adjustment","Annual Guarantee Adjustments"}),0,IF($C5344="R",G5344,0))</f>
        <v>0</v>
      </c>
      <c r="L5344" s="196" cm="1">
        <f t="array" ref="L5344">IF(OR(N5344={"Unbilled","Accounting Adjustment","Annual Guarantee Adjustments"}),0,IF($C5344="R",H5344,0))</f>
        <v>0</v>
      </c>
      <c r="M5344" s="188" t="str">
        <f t="shared" si="84"/>
        <v>Industrial</v>
      </c>
      <c r="N5344" s="197" t="str">
        <f>IF(C5344="U","Unbilled",INDEX(Sch.!B:B,MATCH(LEFT(D5344,10),Sch.!A:A,0)))</f>
        <v>Sch.24</v>
      </c>
      <c r="O5344" s="188" t="str">
        <f>IF(C5344="U","Unbilled",INDEX(Sch.!C:C,MATCH(LEFT(D5344,10),Sch.!A:A,0)))</f>
        <v>Sch.24</v>
      </c>
    </row>
    <row r="5345" spans="1:15">
      <c r="A5345" s="194">
        <v>202005</v>
      </c>
      <c r="B5345" s="195" t="s">
        <v>53</v>
      </c>
      <c r="C5345" s="195" t="s">
        <v>173</v>
      </c>
      <c r="D5345" s="195" t="s">
        <v>176</v>
      </c>
      <c r="E5345" s="195">
        <v>-2.2999999999999998</v>
      </c>
      <c r="F5345" s="195">
        <v>0</v>
      </c>
      <c r="G5345" s="195">
        <v>1</v>
      </c>
      <c r="H5345" s="195">
        <v>316</v>
      </c>
      <c r="I5345" s="196" cm="1">
        <f t="array" ref="I5345">IF(OR(N5345={"Unbilled","Accounting Adjustment","Annual Guarantee Adjustments"}),0,E5345)</f>
        <v>-2.2999999999999998</v>
      </c>
      <c r="J5345" s="196" cm="1">
        <f t="array" ref="J5345">IF(OR(N5345={"Unbilled","Accounting Adjustment","Annual Guarantee Adjustments"}),0,IF($C5345="R",E5345,0))</f>
        <v>0</v>
      </c>
      <c r="K5345" s="196" cm="1">
        <f t="array" ref="K5345">IF(OR(N5345={"Unbilled","Accounting Adjustment","Annual Guarantee Adjustments"}),0,IF($C5345="R",G5345,0))</f>
        <v>0</v>
      </c>
      <c r="L5345" s="196" cm="1">
        <f t="array" ref="L5345">IF(OR(N5345={"Unbilled","Accounting Adjustment","Annual Guarantee Adjustments"}),0,IF($C5345="R",H5345,0))</f>
        <v>0</v>
      </c>
      <c r="M5345" s="188" t="str">
        <f t="shared" si="84"/>
        <v>Industrial</v>
      </c>
      <c r="N5345" s="197" t="str">
        <f>IF(C5345="U","Unbilled",INDEX(Sch.!B:B,MATCH(LEFT(D5345,10),Sch.!A:A,0)))</f>
        <v>Sch.24</v>
      </c>
      <c r="O5345" s="188" t="str">
        <f>IF(C5345="U","Unbilled",INDEX(Sch.!C:C,MATCH(LEFT(D5345,10),Sch.!A:A,0)))</f>
        <v>Sch.24</v>
      </c>
    </row>
    <row r="5346" spans="1:15">
      <c r="A5346" s="194">
        <v>202005</v>
      </c>
      <c r="B5346" s="195" t="s">
        <v>53</v>
      </c>
      <c r="C5346" s="195" t="s">
        <v>173</v>
      </c>
      <c r="D5346" s="195" t="s">
        <v>177</v>
      </c>
      <c r="E5346" s="195">
        <v>-523.28</v>
      </c>
      <c r="F5346" s="195">
        <v>0</v>
      </c>
      <c r="G5346" s="195">
        <v>9</v>
      </c>
      <c r="H5346" s="195">
        <v>71880</v>
      </c>
      <c r="I5346" s="196" cm="1">
        <f t="array" ref="I5346">IF(OR(N5346={"Unbilled","Accounting Adjustment","Annual Guarantee Adjustments"}),0,E5346)</f>
        <v>-523.28</v>
      </c>
      <c r="J5346" s="196" cm="1">
        <f t="array" ref="J5346">IF(OR(N5346={"Unbilled","Accounting Adjustment","Annual Guarantee Adjustments"}),0,IF($C5346="R",E5346,0))</f>
        <v>0</v>
      </c>
      <c r="K5346" s="196" cm="1">
        <f t="array" ref="K5346">IF(OR(N5346={"Unbilled","Accounting Adjustment","Annual Guarantee Adjustments"}),0,IF($C5346="R",G5346,0))</f>
        <v>0</v>
      </c>
      <c r="L5346" s="196" cm="1">
        <f t="array" ref="L5346">IF(OR(N5346={"Unbilled","Accounting Adjustment","Annual Guarantee Adjustments"}),0,IF($C5346="R",H5346,0))</f>
        <v>0</v>
      </c>
      <c r="M5346" s="188" t="str">
        <f t="shared" si="84"/>
        <v>Industrial</v>
      </c>
      <c r="N5346" s="197" t="str">
        <f>IF(C5346="U","Unbilled",INDEX(Sch.!B:B,MATCH(LEFT(D5346,10),Sch.!A:A,0)))</f>
        <v>Sch.36</v>
      </c>
      <c r="O5346" s="188" t="str">
        <f>IF(C5346="U","Unbilled",INDEX(Sch.!C:C,MATCH(LEFT(D5346,10),Sch.!A:A,0)))</f>
        <v>Schs.29,36</v>
      </c>
    </row>
    <row r="5347" spans="1:15">
      <c r="A5347" s="194">
        <v>202005</v>
      </c>
      <c r="B5347" s="195" t="s">
        <v>53</v>
      </c>
      <c r="C5347" s="195" t="s">
        <v>173</v>
      </c>
      <c r="D5347" s="195" t="s">
        <v>179</v>
      </c>
      <c r="E5347" s="195">
        <v>-16.2</v>
      </c>
      <c r="H5347" s="195">
        <v>2228</v>
      </c>
      <c r="I5347" s="196" cm="1">
        <f t="array" ref="I5347">IF(OR(N5347={"Unbilled","Accounting Adjustment","Annual Guarantee Adjustments"}),0,E5347)</f>
        <v>-16.2</v>
      </c>
      <c r="J5347" s="196" cm="1">
        <f t="array" ref="J5347">IF(OR(N5347={"Unbilled","Accounting Adjustment","Annual Guarantee Adjustments"}),0,IF($C5347="R",E5347,0))</f>
        <v>0</v>
      </c>
      <c r="K5347" s="196" cm="1">
        <f t="array" ref="K5347">IF(OR(N5347={"Unbilled","Accounting Adjustment","Annual Guarantee Adjustments"}),0,IF($C5347="R",G5347,0))</f>
        <v>0</v>
      </c>
      <c r="L5347" s="196" cm="1">
        <f t="array" ref="L5347">IF(OR(N5347={"Unbilled","Accounting Adjustment","Annual Guarantee Adjustments"}),0,IF($C5347="R",H5347,0))</f>
        <v>0</v>
      </c>
      <c r="M5347" s="188" t="str">
        <f t="shared" si="84"/>
        <v>Industrial</v>
      </c>
      <c r="N5347" s="197" t="str">
        <f>IF(C5347="U","Unbilled",INDEX(Sch.!B:B,MATCH(LEFT(D5347,10),Sch.!A:A,0)))</f>
        <v>Sch.15</v>
      </c>
      <c r="O5347" s="188" t="str">
        <f>IF(C5347="U","Unbilled",INDEX(Sch.!C:C,MATCH(LEFT(D5347,10),Sch.!A:A,0)))</f>
        <v>Not Decoupled</v>
      </c>
    </row>
    <row r="5348" spans="1:15">
      <c r="A5348" s="194">
        <v>202005</v>
      </c>
      <c r="B5348" s="195" t="s">
        <v>53</v>
      </c>
      <c r="C5348" s="195" t="s">
        <v>173</v>
      </c>
      <c r="D5348" s="195" t="s">
        <v>180</v>
      </c>
      <c r="E5348" s="195">
        <v>-24.87</v>
      </c>
      <c r="F5348" s="195">
        <v>0</v>
      </c>
      <c r="G5348" s="195">
        <v>0</v>
      </c>
      <c r="H5348" s="195">
        <v>0</v>
      </c>
      <c r="I5348" s="196" cm="1">
        <f t="array" ref="I5348">IF(OR(N5348={"Unbilled","Accounting Adjustment","Annual Guarantee Adjustments"}),0,E5348)</f>
        <v>0</v>
      </c>
      <c r="J5348" s="196" cm="1">
        <f t="array" ref="J5348">IF(OR(N5348={"Unbilled","Accounting Adjustment","Annual Guarantee Adjustments"}),0,IF($C5348="R",E5348,0))</f>
        <v>0</v>
      </c>
      <c r="K5348" s="196" cm="1">
        <f t="array" ref="K5348">IF(OR(N5348={"Unbilled","Accounting Adjustment","Annual Guarantee Adjustments"}),0,IF($C5348="R",G5348,0))</f>
        <v>0</v>
      </c>
      <c r="L5348" s="196" cm="1">
        <f t="array" ref="L5348">IF(OR(N5348={"Unbilled","Accounting Adjustment","Annual Guarantee Adjustments"}),0,IF($C5348="R",H5348,0))</f>
        <v>0</v>
      </c>
      <c r="M5348" s="188" t="str">
        <f t="shared" si="84"/>
        <v>Industrial</v>
      </c>
      <c r="N5348" s="197" t="str">
        <f>IF(C5348="U","Unbilled",INDEX(Sch.!B:B,MATCH(LEFT(D5348,10),Sch.!A:A,0)))</f>
        <v>Accounting Adjustment</v>
      </c>
      <c r="O5348" s="188" t="str">
        <f>IF(C5348="U","Unbilled",INDEX(Sch.!C:C,MATCH(LEFT(D5348,10),Sch.!A:A,0)))</f>
        <v>Not Decoupled</v>
      </c>
    </row>
    <row r="5349" spans="1:15">
      <c r="A5349" s="194">
        <v>202005</v>
      </c>
      <c r="B5349" s="195" t="s">
        <v>53</v>
      </c>
      <c r="C5349" s="195" t="s">
        <v>173</v>
      </c>
      <c r="D5349" s="195" t="s">
        <v>181</v>
      </c>
      <c r="F5349" s="195">
        <v>51</v>
      </c>
      <c r="G5349" s="195">
        <v>0</v>
      </c>
      <c r="I5349" s="196" cm="1">
        <f t="array" ref="I5349">IF(OR(N5349={"Unbilled","Accounting Adjustment","Annual Guarantee Adjustments"}),0,E5349)</f>
        <v>0</v>
      </c>
      <c r="J5349" s="196" cm="1">
        <f t="array" ref="J5349">IF(OR(N5349={"Unbilled","Accounting Adjustment","Annual Guarantee Adjustments"}),0,IF($C5349="R",E5349,0))</f>
        <v>0</v>
      </c>
      <c r="K5349" s="196" cm="1">
        <f t="array" ref="K5349">IF(OR(N5349={"Unbilled","Accounting Adjustment","Annual Guarantee Adjustments"}),0,IF($C5349="R",G5349,0))</f>
        <v>0</v>
      </c>
      <c r="L5349" s="196" cm="1">
        <f t="array" ref="L5349">IF(OR(N5349={"Unbilled","Accounting Adjustment","Annual Guarantee Adjustments"}),0,IF($C5349="R",H5349,0))</f>
        <v>0</v>
      </c>
      <c r="M5349" s="188" t="str">
        <f t="shared" si="84"/>
        <v>Industrial</v>
      </c>
      <c r="N5349" s="197" t="str">
        <f>IF(C5349="U","Unbilled",INDEX(Sch.!B:B,MATCH(LEFT(D5349,10),Sch.!A:A,0)))</f>
        <v>Accounting Adjustment</v>
      </c>
      <c r="O5349" s="188" t="str">
        <f>IF(C5349="U","Unbilled",INDEX(Sch.!C:C,MATCH(LEFT(D5349,10),Sch.!A:A,0)))</f>
        <v>Not Decoupled</v>
      </c>
    </row>
    <row r="5350" spans="1:15">
      <c r="A5350" s="194">
        <v>202005</v>
      </c>
      <c r="B5350" s="195" t="s">
        <v>53</v>
      </c>
      <c r="C5350" s="195" t="s">
        <v>182</v>
      </c>
      <c r="D5350" s="195" t="s">
        <v>31</v>
      </c>
      <c r="E5350" s="195">
        <v>5490.98</v>
      </c>
      <c r="F5350" s="195">
        <v>0</v>
      </c>
      <c r="G5350" s="195">
        <v>42</v>
      </c>
      <c r="H5350" s="195">
        <v>46115</v>
      </c>
      <c r="I5350" s="196" cm="1">
        <f t="array" ref="I5350">IF(OR(N5350={"Unbilled","Accounting Adjustment","Annual Guarantee Adjustments"}),0,E5350)</f>
        <v>5490.98</v>
      </c>
      <c r="J5350" s="196" cm="1">
        <f t="array" ref="J5350">IF(OR(N5350={"Unbilled","Accounting Adjustment","Annual Guarantee Adjustments"}),0,IF($C5350="R",E5350,0))</f>
        <v>5490.98</v>
      </c>
      <c r="K5350" s="196" cm="1">
        <f t="array" ref="K5350">IF(OR(N5350={"Unbilled","Accounting Adjustment","Annual Guarantee Adjustments"}),0,IF($C5350="R",G5350,0))</f>
        <v>42</v>
      </c>
      <c r="L5350" s="196" cm="1">
        <f t="array" ref="L5350">IF(OR(N5350={"Unbilled","Accounting Adjustment","Annual Guarantee Adjustments"}),0,IF($C5350="R",H5350,0))</f>
        <v>46115</v>
      </c>
      <c r="M5350" s="188" t="str">
        <f t="shared" si="84"/>
        <v>Industrial</v>
      </c>
      <c r="N5350" s="197" t="str">
        <f>IF(C5350="U","Unbilled",INDEX(Sch.!B:B,MATCH(LEFT(D5350,10),Sch.!A:A,0)))</f>
        <v>Sch.24</v>
      </c>
      <c r="O5350" s="188" t="str">
        <f>IF(C5350="U","Unbilled",INDEX(Sch.!C:C,MATCH(LEFT(D5350,10),Sch.!A:A,0)))</f>
        <v>Sch.24</v>
      </c>
    </row>
    <row r="5351" spans="1:15">
      <c r="A5351" s="194">
        <v>202005</v>
      </c>
      <c r="B5351" s="195" t="s">
        <v>53</v>
      </c>
      <c r="C5351" s="195" t="s">
        <v>182</v>
      </c>
      <c r="D5351" s="195" t="s">
        <v>33</v>
      </c>
      <c r="E5351" s="195">
        <v>34.159999999999997</v>
      </c>
      <c r="F5351" s="195">
        <v>0</v>
      </c>
      <c r="G5351" s="195">
        <v>1</v>
      </c>
      <c r="H5351" s="195">
        <v>316</v>
      </c>
      <c r="I5351" s="196" cm="1">
        <f t="array" ref="I5351">IF(OR(N5351={"Unbilled","Accounting Adjustment","Annual Guarantee Adjustments"}),0,E5351)</f>
        <v>34.159999999999997</v>
      </c>
      <c r="J5351" s="196" cm="1">
        <f t="array" ref="J5351">IF(OR(N5351={"Unbilled","Accounting Adjustment","Annual Guarantee Adjustments"}),0,IF($C5351="R",E5351,0))</f>
        <v>34.159999999999997</v>
      </c>
      <c r="K5351" s="196" cm="1">
        <f t="array" ref="K5351">IF(OR(N5351={"Unbilled","Accounting Adjustment","Annual Guarantee Adjustments"}),0,IF($C5351="R",G5351,0))</f>
        <v>1</v>
      </c>
      <c r="L5351" s="196" cm="1">
        <f t="array" ref="L5351">IF(OR(N5351={"Unbilled","Accounting Adjustment","Annual Guarantee Adjustments"}),0,IF($C5351="R",H5351,0))</f>
        <v>316</v>
      </c>
      <c r="M5351" s="188" t="str">
        <f t="shared" si="84"/>
        <v>Industrial</v>
      </c>
      <c r="N5351" s="197" t="str">
        <f>IF(C5351="U","Unbilled",INDEX(Sch.!B:B,MATCH(LEFT(D5351,10),Sch.!A:A,0)))</f>
        <v>Sch.24</v>
      </c>
      <c r="O5351" s="188" t="str">
        <f>IF(C5351="U","Unbilled",INDEX(Sch.!C:C,MATCH(LEFT(D5351,10),Sch.!A:A,0)))</f>
        <v>Sch.24</v>
      </c>
    </row>
    <row r="5352" spans="1:15">
      <c r="A5352" s="194">
        <v>202005</v>
      </c>
      <c r="B5352" s="195" t="s">
        <v>53</v>
      </c>
      <c r="C5352" s="195" t="s">
        <v>182</v>
      </c>
      <c r="D5352" s="195" t="s">
        <v>47</v>
      </c>
      <c r="E5352" s="195">
        <v>93273.63</v>
      </c>
      <c r="F5352" s="195">
        <v>0</v>
      </c>
      <c r="G5352" s="195">
        <v>325</v>
      </c>
      <c r="H5352" s="195">
        <v>985074</v>
      </c>
      <c r="I5352" s="196" cm="1">
        <f t="array" ref="I5352">IF(OR(N5352={"Unbilled","Accounting Adjustment","Annual Guarantee Adjustments"}),0,E5352)</f>
        <v>93273.63</v>
      </c>
      <c r="J5352" s="196" cm="1">
        <f t="array" ref="J5352">IF(OR(N5352={"Unbilled","Accounting Adjustment","Annual Guarantee Adjustments"}),0,IF($C5352="R",E5352,0))</f>
        <v>93273.63</v>
      </c>
      <c r="K5352" s="196" cm="1">
        <f t="array" ref="K5352">IF(OR(N5352={"Unbilled","Accounting Adjustment","Annual Guarantee Adjustments"}),0,IF($C5352="R",G5352,0))</f>
        <v>325</v>
      </c>
      <c r="L5352" s="196" cm="1">
        <f t="array" ref="L5352">IF(OR(N5352={"Unbilled","Accounting Adjustment","Annual Guarantee Adjustments"}),0,IF($C5352="R",H5352,0))</f>
        <v>985074</v>
      </c>
      <c r="M5352" s="188" t="str">
        <f t="shared" si="84"/>
        <v>Industrial</v>
      </c>
      <c r="N5352" s="197" t="str">
        <f>IF(C5352="U","Unbilled",INDEX(Sch.!B:B,MATCH(LEFT(D5352,10),Sch.!A:A,0)))</f>
        <v>Sch.24</v>
      </c>
      <c r="O5352" s="188" t="str">
        <f>IF(C5352="U","Unbilled",INDEX(Sch.!C:C,MATCH(LEFT(D5352,10),Sch.!A:A,0)))</f>
        <v>Sch.24</v>
      </c>
    </row>
    <row r="5353" spans="1:15">
      <c r="A5353" s="194">
        <v>202005</v>
      </c>
      <c r="B5353" s="195" t="s">
        <v>53</v>
      </c>
      <c r="C5353" s="195" t="s">
        <v>182</v>
      </c>
      <c r="D5353" s="195" t="s">
        <v>48</v>
      </c>
      <c r="E5353" s="195">
        <v>724.67</v>
      </c>
      <c r="F5353" s="195">
        <v>0</v>
      </c>
      <c r="G5353" s="195">
        <v>4</v>
      </c>
      <c r="H5353" s="195">
        <v>2776</v>
      </c>
      <c r="I5353" s="196" cm="1">
        <f t="array" ref="I5353">IF(OR(N5353={"Unbilled","Accounting Adjustment","Annual Guarantee Adjustments"}),0,E5353)</f>
        <v>724.67</v>
      </c>
      <c r="J5353" s="196" cm="1">
        <f t="array" ref="J5353">IF(OR(N5353={"Unbilled","Accounting Adjustment","Annual Guarantee Adjustments"}),0,IF($C5353="R",E5353,0))</f>
        <v>724.67</v>
      </c>
      <c r="K5353" s="196" cm="1">
        <f t="array" ref="K5353">IF(OR(N5353={"Unbilled","Accounting Adjustment","Annual Guarantee Adjustments"}),0,IF($C5353="R",G5353,0))</f>
        <v>4</v>
      </c>
      <c r="L5353" s="196" cm="1">
        <f t="array" ref="L5353">IF(OR(N5353={"Unbilled","Accounting Adjustment","Annual Guarantee Adjustments"}),0,IF($C5353="R",H5353,0))</f>
        <v>2776</v>
      </c>
      <c r="M5353" s="188" t="str">
        <f t="shared" si="84"/>
        <v>Industrial</v>
      </c>
      <c r="N5353" s="197" t="str">
        <f>IF(C5353="U","Unbilled",INDEX(Sch.!B:B,MATCH(LEFT(D5353,10),Sch.!A:A,0)))</f>
        <v>Sch.24</v>
      </c>
      <c r="O5353" s="188" t="str">
        <f>IF(C5353="U","Unbilled",INDEX(Sch.!C:C,MATCH(LEFT(D5353,10),Sch.!A:A,0)))</f>
        <v>Sch.24</v>
      </c>
    </row>
    <row r="5354" spans="1:15">
      <c r="A5354" s="194">
        <v>202005</v>
      </c>
      <c r="B5354" s="195" t="s">
        <v>53</v>
      </c>
      <c r="C5354" s="195" t="s">
        <v>182</v>
      </c>
      <c r="D5354" s="195" t="s">
        <v>34</v>
      </c>
      <c r="E5354" s="195">
        <v>11048.5</v>
      </c>
      <c r="F5354" s="195">
        <v>0</v>
      </c>
      <c r="G5354" s="195">
        <v>9</v>
      </c>
      <c r="H5354" s="195">
        <v>71880</v>
      </c>
      <c r="I5354" s="196" cm="1">
        <f t="array" ref="I5354">IF(OR(N5354={"Unbilled","Accounting Adjustment","Annual Guarantee Adjustments"}),0,E5354)</f>
        <v>11048.5</v>
      </c>
      <c r="J5354" s="196" cm="1">
        <f t="array" ref="J5354">IF(OR(N5354={"Unbilled","Accounting Adjustment","Annual Guarantee Adjustments"}),0,IF($C5354="R",E5354,0))</f>
        <v>11048.5</v>
      </c>
      <c r="K5354" s="196" cm="1">
        <f t="array" ref="K5354">IF(OR(N5354={"Unbilled","Accounting Adjustment","Annual Guarantee Adjustments"}),0,IF($C5354="R",G5354,0))</f>
        <v>9</v>
      </c>
      <c r="L5354" s="196" cm="1">
        <f t="array" ref="L5354">IF(OR(N5354={"Unbilled","Accounting Adjustment","Annual Guarantee Adjustments"}),0,IF($C5354="R",H5354,0))</f>
        <v>71880</v>
      </c>
      <c r="M5354" s="188" t="str">
        <f t="shared" si="84"/>
        <v>Industrial</v>
      </c>
      <c r="N5354" s="197" t="str">
        <f>IF(C5354="U","Unbilled",INDEX(Sch.!B:B,MATCH(LEFT(D5354,10),Sch.!A:A,0)))</f>
        <v>Sch.36</v>
      </c>
      <c r="O5354" s="188" t="str">
        <f>IF(C5354="U","Unbilled",INDEX(Sch.!C:C,MATCH(LEFT(D5354,10),Sch.!A:A,0)))</f>
        <v>Schs.29,36</v>
      </c>
    </row>
    <row r="5355" spans="1:15">
      <c r="A5355" s="194">
        <v>202005</v>
      </c>
      <c r="B5355" s="195" t="s">
        <v>53</v>
      </c>
      <c r="C5355" s="195" t="s">
        <v>182</v>
      </c>
      <c r="D5355" s="195" t="s">
        <v>49</v>
      </c>
      <c r="E5355" s="195">
        <v>553107.41</v>
      </c>
      <c r="F5355" s="195">
        <v>0</v>
      </c>
      <c r="G5355" s="195">
        <v>90</v>
      </c>
      <c r="H5355" s="195">
        <v>6760540</v>
      </c>
      <c r="I5355" s="196" cm="1">
        <f t="array" ref="I5355">IF(OR(N5355={"Unbilled","Accounting Adjustment","Annual Guarantee Adjustments"}),0,E5355)</f>
        <v>553107.41</v>
      </c>
      <c r="J5355" s="196" cm="1">
        <f t="array" ref="J5355">IF(OR(N5355={"Unbilled","Accounting Adjustment","Annual Guarantee Adjustments"}),0,IF($C5355="R",E5355,0))</f>
        <v>553107.41</v>
      </c>
      <c r="K5355" s="196" cm="1">
        <f t="array" ref="K5355">IF(OR(N5355={"Unbilled","Accounting Adjustment","Annual Guarantee Adjustments"}),0,IF($C5355="R",G5355,0))</f>
        <v>90</v>
      </c>
      <c r="L5355" s="196" cm="1">
        <f t="array" ref="L5355">IF(OR(N5355={"Unbilled","Accounting Adjustment","Annual Guarantee Adjustments"}),0,IF($C5355="R",H5355,0))</f>
        <v>6760540</v>
      </c>
      <c r="M5355" s="188" t="str">
        <f t="shared" si="84"/>
        <v>Industrial</v>
      </c>
      <c r="N5355" s="197" t="str">
        <f>IF(C5355="U","Unbilled",INDEX(Sch.!B:B,MATCH(LEFT(D5355,10),Sch.!A:A,0)))</f>
        <v>Sch.36</v>
      </c>
      <c r="O5355" s="188" t="str">
        <f>IF(C5355="U","Unbilled",INDEX(Sch.!C:C,MATCH(LEFT(D5355,10),Sch.!A:A,0)))</f>
        <v>Schs.29,36</v>
      </c>
    </row>
    <row r="5356" spans="1:15">
      <c r="A5356" s="194">
        <v>202005</v>
      </c>
      <c r="B5356" s="195" t="s">
        <v>53</v>
      </c>
      <c r="C5356" s="195" t="s">
        <v>182</v>
      </c>
      <c r="D5356" s="195" t="s">
        <v>88</v>
      </c>
      <c r="E5356" s="195">
        <v>1891331.64</v>
      </c>
      <c r="F5356" s="195">
        <v>0</v>
      </c>
      <c r="G5356" s="195">
        <v>1</v>
      </c>
      <c r="H5356" s="195">
        <v>38124000</v>
      </c>
      <c r="I5356" s="196" cm="1">
        <f t="array" ref="I5356">IF(OR(N5356={"Unbilled","Accounting Adjustment","Annual Guarantee Adjustments"}),0,E5356)</f>
        <v>1891331.64</v>
      </c>
      <c r="J5356" s="196" cm="1">
        <f t="array" ref="J5356">IF(OR(N5356={"Unbilled","Accounting Adjustment","Annual Guarantee Adjustments"}),0,IF($C5356="R",E5356,0))</f>
        <v>1891331.64</v>
      </c>
      <c r="K5356" s="196" cm="1">
        <f t="array" ref="K5356">IF(OR(N5356={"Unbilled","Accounting Adjustment","Annual Guarantee Adjustments"}),0,IF($C5356="R",G5356,0))</f>
        <v>1</v>
      </c>
      <c r="L5356" s="196" cm="1">
        <f t="array" ref="L5356">IF(OR(N5356={"Unbilled","Accounting Adjustment","Annual Guarantee Adjustments"}),0,IF($C5356="R",H5356,0))</f>
        <v>38124000</v>
      </c>
      <c r="M5356" s="188" t="str">
        <f t="shared" si="84"/>
        <v>Industrial</v>
      </c>
      <c r="N5356" s="197" t="str">
        <f>IF(C5356="U","Unbilled",INDEX(Sch.!B:B,MATCH(LEFT(D5356,10),Sch.!A:A,0)))</f>
        <v>Sch.48T-DF</v>
      </c>
      <c r="O5356" s="188" t="str">
        <f>IF(C5356="U","Unbilled",INDEX(Sch.!C:C,MATCH(LEFT(D5356,10),Sch.!A:A,0)))</f>
        <v>Not Decoupled</v>
      </c>
    </row>
    <row r="5357" spans="1:15">
      <c r="A5357" s="194">
        <v>202005</v>
      </c>
      <c r="B5357" s="195" t="s">
        <v>53</v>
      </c>
      <c r="C5357" s="195" t="s">
        <v>182</v>
      </c>
      <c r="D5357" s="195" t="s">
        <v>50</v>
      </c>
      <c r="E5357" s="195">
        <v>1576194.8500000003</v>
      </c>
      <c r="F5357" s="195">
        <v>0</v>
      </c>
      <c r="G5357" s="195">
        <v>29</v>
      </c>
      <c r="H5357" s="195">
        <v>15113950</v>
      </c>
      <c r="I5357" s="196" cm="1">
        <f t="array" ref="I5357">IF(OR(N5357={"Unbilled","Accounting Adjustment","Annual Guarantee Adjustments"}),0,E5357)</f>
        <v>1576194.8500000003</v>
      </c>
      <c r="J5357" s="196" cm="1">
        <f t="array" ref="J5357">IF(OR(N5357={"Unbilled","Accounting Adjustment","Annual Guarantee Adjustments"}),0,IF($C5357="R",E5357,0))</f>
        <v>1576194.8500000003</v>
      </c>
      <c r="K5357" s="196" cm="1">
        <f t="array" ref="K5357">IF(OR(N5357={"Unbilled","Accounting Adjustment","Annual Guarantee Adjustments"}),0,IF($C5357="R",G5357,0))</f>
        <v>29</v>
      </c>
      <c r="L5357" s="196" cm="1">
        <f t="array" ref="L5357">IF(OR(N5357={"Unbilled","Accounting Adjustment","Annual Guarantee Adjustments"}),0,IF($C5357="R",H5357,0))</f>
        <v>15113950</v>
      </c>
      <c r="M5357" s="188" t="str">
        <f t="shared" si="84"/>
        <v>Industrial</v>
      </c>
      <c r="N5357" s="197" t="str">
        <f>IF(C5357="U","Unbilled",INDEX(Sch.!B:B,MATCH(LEFT(D5357,10),Sch.!A:A,0)))</f>
        <v>Sch.48T</v>
      </c>
      <c r="O5357" s="188" t="str">
        <f>IF(C5357="U","Unbilled",INDEX(Sch.!C:C,MATCH(LEFT(D5357,10),Sch.!A:A,0)))</f>
        <v>Not Decoupled</v>
      </c>
    </row>
    <row r="5358" spans="1:15">
      <c r="A5358" s="194">
        <v>202005</v>
      </c>
      <c r="B5358" s="195" t="s">
        <v>53</v>
      </c>
      <c r="C5358" s="195" t="s">
        <v>182</v>
      </c>
      <c r="D5358" s="195" t="s">
        <v>75</v>
      </c>
      <c r="E5358" s="195">
        <v>31005.040000000001</v>
      </c>
      <c r="H5358" s="195">
        <v>0</v>
      </c>
      <c r="I5358" s="196" cm="1">
        <f t="array" ref="I5358">IF(OR(N5358={"Unbilled","Accounting Adjustment","Annual Guarantee Adjustments"}),0,E5358)</f>
        <v>0</v>
      </c>
      <c r="J5358" s="196" cm="1">
        <f t="array" ref="J5358">IF(OR(N5358={"Unbilled","Accounting Adjustment","Annual Guarantee Adjustments"}),0,IF($C5358="R",E5358,0))</f>
        <v>0</v>
      </c>
      <c r="K5358" s="196" cm="1">
        <f t="array" ref="K5358">IF(OR(N5358={"Unbilled","Accounting Adjustment","Annual Guarantee Adjustments"}),0,IF($C5358="R",G5358,0))</f>
        <v>0</v>
      </c>
      <c r="L5358" s="196" cm="1">
        <f t="array" ref="L5358">IF(OR(N5358={"Unbilled","Accounting Adjustment","Annual Guarantee Adjustments"}),0,IF($C5358="R",H5358,0))</f>
        <v>0</v>
      </c>
      <c r="M5358" s="188" t="str">
        <f t="shared" si="84"/>
        <v>Industrial</v>
      </c>
      <c r="N5358" s="197" t="str">
        <f>IF(C5358="U","Unbilled",INDEX(Sch.!B:B,MATCH(LEFT(D5358,10),Sch.!A:A,0)))</f>
        <v>Annual Guarantee Adjustments</v>
      </c>
      <c r="O5358" s="188" t="str">
        <f>IF(C5358="U","Unbilled",INDEX(Sch.!C:C,MATCH(LEFT(D5358,10),Sch.!A:A,0)))</f>
        <v>Not Decoupled</v>
      </c>
    </row>
    <row r="5359" spans="1:15">
      <c r="A5359" s="194">
        <v>202005</v>
      </c>
      <c r="B5359" s="195" t="s">
        <v>53</v>
      </c>
      <c r="C5359" s="195" t="s">
        <v>182</v>
      </c>
      <c r="D5359" s="195" t="s">
        <v>80</v>
      </c>
      <c r="E5359" s="195">
        <v>1351.72</v>
      </c>
      <c r="H5359" s="195">
        <v>0</v>
      </c>
      <c r="I5359" s="196" cm="1">
        <f t="array" ref="I5359">IF(OR(N5359={"Unbilled","Accounting Adjustment","Annual Guarantee Adjustments"}),0,E5359)</f>
        <v>0</v>
      </c>
      <c r="J5359" s="196" cm="1">
        <f t="array" ref="J5359">IF(OR(N5359={"Unbilled","Accounting Adjustment","Annual Guarantee Adjustments"}),0,IF($C5359="R",E5359,0))</f>
        <v>0</v>
      </c>
      <c r="K5359" s="196" cm="1">
        <f t="array" ref="K5359">IF(OR(N5359={"Unbilled","Accounting Adjustment","Annual Guarantee Adjustments"}),0,IF($C5359="R",G5359,0))</f>
        <v>0</v>
      </c>
      <c r="L5359" s="196" cm="1">
        <f t="array" ref="L5359">IF(OR(N5359={"Unbilled","Accounting Adjustment","Annual Guarantee Adjustments"}),0,IF($C5359="R",H5359,0))</f>
        <v>0</v>
      </c>
      <c r="M5359" s="188" t="str">
        <f t="shared" si="84"/>
        <v>Industrial</v>
      </c>
      <c r="N5359" s="197" t="str">
        <f>IF(C5359="U","Unbilled",INDEX(Sch.!B:B,MATCH(LEFT(D5359,10),Sch.!A:A,0)))</f>
        <v>Annual Guarantee Adjustments</v>
      </c>
      <c r="O5359" s="188" t="str">
        <f>IF(C5359="U","Unbilled",INDEX(Sch.!C:C,MATCH(LEFT(D5359,10),Sch.!A:A,0)))</f>
        <v>Not Decoupled</v>
      </c>
    </row>
    <row r="5360" spans="1:15">
      <c r="A5360" s="194">
        <v>202005</v>
      </c>
      <c r="B5360" s="195" t="s">
        <v>53</v>
      </c>
      <c r="C5360" s="195" t="s">
        <v>182</v>
      </c>
      <c r="D5360" s="195" t="s">
        <v>35</v>
      </c>
      <c r="E5360" s="195">
        <v>29.69</v>
      </c>
      <c r="F5360" s="195">
        <v>0</v>
      </c>
      <c r="G5360" s="195">
        <v>1</v>
      </c>
      <c r="H5360" s="195">
        <v>0</v>
      </c>
      <c r="I5360" s="196" cm="1">
        <f t="array" ref="I5360">IF(OR(N5360={"Unbilled","Accounting Adjustment","Annual Guarantee Adjustments"}),0,E5360)</f>
        <v>29.69</v>
      </c>
      <c r="J5360" s="196" cm="1">
        <f t="array" ref="J5360">IF(OR(N5360={"Unbilled","Accounting Adjustment","Annual Guarantee Adjustments"}),0,IF($C5360="R",E5360,0))</f>
        <v>29.69</v>
      </c>
      <c r="K5360" s="196" cm="1">
        <f t="array" ref="K5360">IF(OR(N5360={"Unbilled","Accounting Adjustment","Annual Guarantee Adjustments"}),0,IF($C5360="R",G5360,0))</f>
        <v>1</v>
      </c>
      <c r="L5360" s="196" cm="1">
        <f t="array" ref="L5360">IF(OR(N5360={"Unbilled","Accounting Adjustment","Annual Guarantee Adjustments"}),0,IF($C5360="R",H5360,0))</f>
        <v>0</v>
      </c>
      <c r="M5360" s="188" t="str">
        <f t="shared" si="84"/>
        <v>Industrial</v>
      </c>
      <c r="N5360" s="197" t="str">
        <f>IF(C5360="U","Unbilled",INDEX(Sch.!B:B,MATCH(LEFT(D5360,10),Sch.!A:A,0)))</f>
        <v>Sch.24</v>
      </c>
      <c r="O5360" s="188" t="str">
        <f>IF(C5360="U","Unbilled",INDEX(Sch.!C:C,MATCH(LEFT(D5360,10),Sch.!A:A,0)))</f>
        <v>Sch.24</v>
      </c>
    </row>
    <row r="5361" spans="1:15">
      <c r="A5361" s="194">
        <v>202005</v>
      </c>
      <c r="B5361" s="195" t="s">
        <v>53</v>
      </c>
      <c r="C5361" s="195" t="s">
        <v>182</v>
      </c>
      <c r="D5361" s="195" t="s">
        <v>51</v>
      </c>
      <c r="E5361" s="195">
        <v>1065.17</v>
      </c>
      <c r="F5361" s="195">
        <v>0</v>
      </c>
      <c r="G5361" s="195">
        <v>37</v>
      </c>
      <c r="H5361" s="195">
        <v>7955</v>
      </c>
      <c r="I5361" s="196" cm="1">
        <f t="array" ref="I5361">IF(OR(N5361={"Unbilled","Accounting Adjustment","Annual Guarantee Adjustments"}),0,E5361)</f>
        <v>1065.17</v>
      </c>
      <c r="J5361" s="196" cm="1">
        <f t="array" ref="J5361">IF(OR(N5361={"Unbilled","Accounting Adjustment","Annual Guarantee Adjustments"}),0,IF($C5361="R",E5361,0))</f>
        <v>1065.17</v>
      </c>
      <c r="K5361" s="196" cm="1">
        <f t="array" ref="K5361">IF(OR(N5361={"Unbilled","Accounting Adjustment","Annual Guarantee Adjustments"}),0,IF($C5361="R",G5361,0))</f>
        <v>37</v>
      </c>
      <c r="L5361" s="196" cm="1">
        <f t="array" ref="L5361">IF(OR(N5361={"Unbilled","Accounting Adjustment","Annual Guarantee Adjustments"}),0,IF($C5361="R",H5361,0))</f>
        <v>7955</v>
      </c>
      <c r="M5361" s="188" t="str">
        <f t="shared" si="84"/>
        <v>Industrial</v>
      </c>
      <c r="N5361" s="197" t="str">
        <f>IF(C5361="U","Unbilled",INDEX(Sch.!B:B,MATCH(LEFT(D5361,10),Sch.!A:A,0)))</f>
        <v>Sch.15</v>
      </c>
      <c r="O5361" s="188" t="str">
        <f>IF(C5361="U","Unbilled",INDEX(Sch.!C:C,MATCH(LEFT(D5361,10),Sch.!A:A,0)))</f>
        <v>Not Decoupled</v>
      </c>
    </row>
    <row r="5362" spans="1:15">
      <c r="A5362" s="194">
        <v>202005</v>
      </c>
      <c r="B5362" s="195" t="s">
        <v>53</v>
      </c>
      <c r="C5362" s="195" t="s">
        <v>182</v>
      </c>
      <c r="D5362" s="195" t="s">
        <v>38</v>
      </c>
      <c r="E5362" s="195">
        <v>341.87</v>
      </c>
      <c r="F5362" s="195">
        <v>0</v>
      </c>
      <c r="G5362" s="195">
        <v>14</v>
      </c>
      <c r="H5362" s="195">
        <v>2228</v>
      </c>
      <c r="I5362" s="196" cm="1">
        <f t="array" ref="I5362">IF(OR(N5362={"Unbilled","Accounting Adjustment","Annual Guarantee Adjustments"}),0,E5362)</f>
        <v>341.87</v>
      </c>
      <c r="J5362" s="196" cm="1">
        <f t="array" ref="J5362">IF(OR(N5362={"Unbilled","Accounting Adjustment","Annual Guarantee Adjustments"}),0,IF($C5362="R",E5362,0))</f>
        <v>341.87</v>
      </c>
      <c r="K5362" s="196" cm="1">
        <f t="array" ref="K5362">IF(OR(N5362={"Unbilled","Accounting Adjustment","Annual Guarantee Adjustments"}),0,IF($C5362="R",G5362,0))</f>
        <v>14</v>
      </c>
      <c r="L5362" s="196" cm="1">
        <f t="array" ref="L5362">IF(OR(N5362={"Unbilled","Accounting Adjustment","Annual Guarantee Adjustments"}),0,IF($C5362="R",H5362,0))</f>
        <v>2228</v>
      </c>
      <c r="M5362" s="188" t="str">
        <f t="shared" si="84"/>
        <v>Industrial</v>
      </c>
      <c r="N5362" s="197" t="str">
        <f>IF(C5362="U","Unbilled",INDEX(Sch.!B:B,MATCH(LEFT(D5362,10),Sch.!A:A,0)))</f>
        <v>Sch.15</v>
      </c>
      <c r="O5362" s="188" t="str">
        <f>IF(C5362="U","Unbilled",INDEX(Sch.!C:C,MATCH(LEFT(D5362,10),Sch.!A:A,0)))</f>
        <v>Not Decoupled</v>
      </c>
    </row>
    <row r="5363" spans="1:15">
      <c r="A5363" s="194">
        <v>202005</v>
      </c>
      <c r="B5363" s="195" t="s">
        <v>53</v>
      </c>
      <c r="C5363" s="195" t="s">
        <v>182</v>
      </c>
      <c r="D5363" s="195" t="s">
        <v>54</v>
      </c>
      <c r="E5363" s="195">
        <v>21768.2</v>
      </c>
      <c r="F5363" s="195">
        <v>0</v>
      </c>
      <c r="G5363" s="195">
        <v>1</v>
      </c>
      <c r="H5363" s="195">
        <v>97000</v>
      </c>
      <c r="I5363" s="196" cm="1">
        <f t="array" ref="I5363">IF(OR(N5363={"Unbilled","Accounting Adjustment","Annual Guarantee Adjustments"}),0,E5363)</f>
        <v>21768.2</v>
      </c>
      <c r="J5363" s="196" cm="1">
        <f t="array" ref="J5363">IF(OR(N5363={"Unbilled","Accounting Adjustment","Annual Guarantee Adjustments"}),0,IF($C5363="R",E5363,0))</f>
        <v>21768.2</v>
      </c>
      <c r="K5363" s="196" cm="1">
        <f t="array" ref="K5363">IF(OR(N5363={"Unbilled","Accounting Adjustment","Annual Guarantee Adjustments"}),0,IF($C5363="R",G5363,0))</f>
        <v>1</v>
      </c>
      <c r="L5363" s="196" cm="1">
        <f t="array" ref="L5363">IF(OR(N5363={"Unbilled","Accounting Adjustment","Annual Guarantee Adjustments"}),0,IF($C5363="R",H5363,0))</f>
        <v>97000</v>
      </c>
      <c r="M5363" s="188" t="str">
        <f t="shared" si="84"/>
        <v>Industrial</v>
      </c>
      <c r="N5363" s="197" t="str">
        <f>IF(C5363="U","Unbilled",INDEX(Sch.!B:B,MATCH(LEFT(D5363,10),Sch.!A:A,0)))</f>
        <v>Sch.47T</v>
      </c>
      <c r="O5363" s="188" t="str">
        <f>IF(C5363="U","Unbilled",INDEX(Sch.!C:C,MATCH(LEFT(D5363,10),Sch.!A:A,0)))</f>
        <v>Not Decoupled</v>
      </c>
    </row>
    <row r="5364" spans="1:15">
      <c r="A5364" s="194">
        <v>202005</v>
      </c>
      <c r="B5364" s="195" t="s">
        <v>53</v>
      </c>
      <c r="C5364" s="195" t="s">
        <v>182</v>
      </c>
      <c r="D5364" s="195" t="s">
        <v>89</v>
      </c>
      <c r="E5364" s="195">
        <v>167419.41</v>
      </c>
      <c r="F5364" s="195">
        <v>0</v>
      </c>
      <c r="G5364" s="195">
        <v>0</v>
      </c>
      <c r="H5364" s="195">
        <v>0</v>
      </c>
      <c r="I5364" s="196" cm="1">
        <f t="array" ref="I5364">IF(OR(N5364={"Unbilled","Accounting Adjustment","Annual Guarantee Adjustments"}),0,E5364)</f>
        <v>0</v>
      </c>
      <c r="J5364" s="196" cm="1">
        <f t="array" ref="J5364">IF(OR(N5364={"Unbilled","Accounting Adjustment","Annual Guarantee Adjustments"}),0,IF($C5364="R",E5364,0))</f>
        <v>0</v>
      </c>
      <c r="K5364" s="196" cm="1">
        <f t="array" ref="K5364">IF(OR(N5364={"Unbilled","Accounting Adjustment","Annual Guarantee Adjustments"}),0,IF($C5364="R",G5364,0))</f>
        <v>0</v>
      </c>
      <c r="L5364" s="196" cm="1">
        <f t="array" ref="L5364">IF(OR(N5364={"Unbilled","Accounting Adjustment","Annual Guarantee Adjustments"}),0,IF($C5364="R",H5364,0))</f>
        <v>0</v>
      </c>
      <c r="M5364" s="188" t="str">
        <f t="shared" si="84"/>
        <v>Industrial</v>
      </c>
      <c r="N5364" s="197" t="str">
        <f>IF(C5364="U","Unbilled",INDEX(Sch.!B:B,MATCH(LEFT(D5364,10),Sch.!A:A,0)))</f>
        <v>Accounting Adjustment</v>
      </c>
      <c r="O5364" s="188" t="str">
        <f>IF(C5364="U","Unbilled",INDEX(Sch.!C:C,MATCH(LEFT(D5364,10),Sch.!A:A,0)))</f>
        <v>Not Decoupled</v>
      </c>
    </row>
    <row r="5365" spans="1:15">
      <c r="A5365" s="194">
        <v>202005</v>
      </c>
      <c r="B5365" s="195" t="s">
        <v>53</v>
      </c>
      <c r="C5365" s="195" t="s">
        <v>182</v>
      </c>
      <c r="D5365" s="195" t="s">
        <v>71</v>
      </c>
      <c r="E5365" s="195">
        <v>3.3</v>
      </c>
      <c r="F5365" s="195">
        <v>0</v>
      </c>
      <c r="G5365" s="195">
        <v>0</v>
      </c>
      <c r="H5365" s="195">
        <v>0</v>
      </c>
      <c r="I5365" s="196" cm="1">
        <f t="array" ref="I5365">IF(OR(N5365={"Unbilled","Accounting Adjustment","Annual Guarantee Adjustments"}),0,E5365)</f>
        <v>0</v>
      </c>
      <c r="J5365" s="196" cm="1">
        <f t="array" ref="J5365">IF(OR(N5365={"Unbilled","Accounting Adjustment","Annual Guarantee Adjustments"}),0,IF($C5365="R",E5365,0))</f>
        <v>0</v>
      </c>
      <c r="K5365" s="196" cm="1">
        <f t="array" ref="K5365">IF(OR(N5365={"Unbilled","Accounting Adjustment","Annual Guarantee Adjustments"}),0,IF($C5365="R",G5365,0))</f>
        <v>0</v>
      </c>
      <c r="L5365" s="196" cm="1">
        <f t="array" ref="L5365">IF(OR(N5365={"Unbilled","Accounting Adjustment","Annual Guarantee Adjustments"}),0,IF($C5365="R",H5365,0))</f>
        <v>0</v>
      </c>
      <c r="M5365" s="188" t="str">
        <f t="shared" si="84"/>
        <v>Industrial</v>
      </c>
      <c r="N5365" s="197" t="str">
        <f>IF(C5365="U","Unbilled",INDEX(Sch.!B:B,MATCH(LEFT(D5365,10),Sch.!A:A,0)))</f>
        <v>Accounting Adjustment</v>
      </c>
      <c r="O5365" s="188" t="str">
        <f>IF(C5365="U","Unbilled",INDEX(Sch.!C:C,MATCH(LEFT(D5365,10),Sch.!A:A,0)))</f>
        <v>Not Decoupled</v>
      </c>
    </row>
    <row r="5366" spans="1:15">
      <c r="A5366" s="194">
        <v>202005</v>
      </c>
      <c r="B5366" s="195" t="s">
        <v>53</v>
      </c>
      <c r="C5366" s="195" t="s">
        <v>182</v>
      </c>
      <c r="D5366" s="195" t="s">
        <v>98</v>
      </c>
      <c r="E5366" s="195">
        <v>0</v>
      </c>
      <c r="F5366" s="195">
        <v>0</v>
      </c>
      <c r="G5366" s="195">
        <v>0</v>
      </c>
      <c r="H5366" s="195">
        <v>0</v>
      </c>
      <c r="I5366" s="196" cm="1">
        <f t="array" ref="I5366">IF(OR(N5366={"Unbilled","Accounting Adjustment","Annual Guarantee Adjustments"}),0,E5366)</f>
        <v>0</v>
      </c>
      <c r="J5366" s="196" cm="1">
        <f t="array" ref="J5366">IF(OR(N5366={"Unbilled","Accounting Adjustment","Annual Guarantee Adjustments"}),0,IF($C5366="R",E5366,0))</f>
        <v>0</v>
      </c>
      <c r="K5366" s="196" cm="1">
        <f t="array" ref="K5366">IF(OR(N5366={"Unbilled","Accounting Adjustment","Annual Guarantee Adjustments"}),0,IF($C5366="R",G5366,0))</f>
        <v>0</v>
      </c>
      <c r="L5366" s="196" cm="1">
        <f t="array" ref="L5366">IF(OR(N5366={"Unbilled","Accounting Adjustment","Annual Guarantee Adjustments"}),0,IF($C5366="R",H5366,0))</f>
        <v>0</v>
      </c>
      <c r="M5366" s="188" t="str">
        <f t="shared" si="84"/>
        <v>Industrial</v>
      </c>
      <c r="N5366" s="197" t="str">
        <f>IF(C5366="U","Unbilled",INDEX(Sch.!B:B,MATCH(LEFT(D5366,10),Sch.!A:A,0)))</f>
        <v>Accounting Adjustment</v>
      </c>
      <c r="O5366" s="188" t="str">
        <f>IF(C5366="U","Unbilled",INDEX(Sch.!C:C,MATCH(LEFT(D5366,10),Sch.!A:A,0)))</f>
        <v>Not Decoupled</v>
      </c>
    </row>
    <row r="5367" spans="1:15">
      <c r="A5367" s="194">
        <v>202005</v>
      </c>
      <c r="B5367" s="195" t="s">
        <v>53</v>
      </c>
      <c r="C5367" s="195" t="s">
        <v>182</v>
      </c>
      <c r="D5367" s="195" t="s">
        <v>85</v>
      </c>
      <c r="F5367" s="195">
        <v>474</v>
      </c>
      <c r="G5367" s="195">
        <v>0</v>
      </c>
      <c r="I5367" s="196" cm="1">
        <f t="array" ref="I5367">IF(OR(N5367={"Unbilled","Accounting Adjustment","Annual Guarantee Adjustments"}),0,E5367)</f>
        <v>0</v>
      </c>
      <c r="J5367" s="196" cm="1">
        <f t="array" ref="J5367">IF(OR(N5367={"Unbilled","Accounting Adjustment","Annual Guarantee Adjustments"}),0,IF($C5367="R",E5367,0))</f>
        <v>0</v>
      </c>
      <c r="K5367" s="196" cm="1">
        <f t="array" ref="K5367">IF(OR(N5367={"Unbilled","Accounting Adjustment","Annual Guarantee Adjustments"}),0,IF($C5367="R",G5367,0))</f>
        <v>0</v>
      </c>
      <c r="L5367" s="196" cm="1">
        <f t="array" ref="L5367">IF(OR(N5367={"Unbilled","Accounting Adjustment","Annual Guarantee Adjustments"}),0,IF($C5367="R",H5367,0))</f>
        <v>0</v>
      </c>
      <c r="M5367" s="188" t="str">
        <f t="shared" si="84"/>
        <v>Industrial</v>
      </c>
      <c r="N5367" s="197" t="str">
        <f>IF(C5367="U","Unbilled",INDEX(Sch.!B:B,MATCH(LEFT(D5367,10),Sch.!A:A,0)))</f>
        <v>Accounting Adjustment</v>
      </c>
      <c r="O5367" s="188" t="str">
        <f>IF(C5367="U","Unbilled",INDEX(Sch.!C:C,MATCH(LEFT(D5367,10),Sch.!A:A,0)))</f>
        <v>Not Decoupled</v>
      </c>
    </row>
    <row r="5368" spans="1:15">
      <c r="A5368" s="194">
        <v>202005</v>
      </c>
      <c r="B5368" s="195" t="s">
        <v>53</v>
      </c>
      <c r="C5368" s="195" t="s">
        <v>182</v>
      </c>
      <c r="D5368" s="195" t="s">
        <v>86</v>
      </c>
      <c r="E5368" s="195">
        <v>0</v>
      </c>
      <c r="F5368" s="195">
        <v>0</v>
      </c>
      <c r="G5368" s="195">
        <v>0</v>
      </c>
      <c r="H5368" s="195">
        <v>0</v>
      </c>
      <c r="I5368" s="196" cm="1">
        <f t="array" ref="I5368">IF(OR(N5368={"Unbilled","Accounting Adjustment","Annual Guarantee Adjustments"}),0,E5368)</f>
        <v>0</v>
      </c>
      <c r="J5368" s="196" cm="1">
        <f t="array" ref="J5368">IF(OR(N5368={"Unbilled","Accounting Adjustment","Annual Guarantee Adjustments"}),0,IF($C5368="R",E5368,0))</f>
        <v>0</v>
      </c>
      <c r="K5368" s="196" cm="1">
        <f t="array" ref="K5368">IF(OR(N5368={"Unbilled","Accounting Adjustment","Annual Guarantee Adjustments"}),0,IF($C5368="R",G5368,0))</f>
        <v>0</v>
      </c>
      <c r="L5368" s="196" cm="1">
        <f t="array" ref="L5368">IF(OR(N5368={"Unbilled","Accounting Adjustment","Annual Guarantee Adjustments"}),0,IF($C5368="R",H5368,0))</f>
        <v>0</v>
      </c>
      <c r="M5368" s="188" t="str">
        <f t="shared" si="84"/>
        <v>Industrial</v>
      </c>
      <c r="N5368" s="197" t="str">
        <f>IF(C5368="U","Unbilled",INDEX(Sch.!B:B,MATCH(LEFT(D5368,10),Sch.!A:A,0)))</f>
        <v>Accounting Adjustment</v>
      </c>
      <c r="O5368" s="188" t="str">
        <f>IF(C5368="U","Unbilled",INDEX(Sch.!C:C,MATCH(LEFT(D5368,10),Sch.!A:A,0)))</f>
        <v>Not Decoupled</v>
      </c>
    </row>
    <row r="5369" spans="1:15">
      <c r="A5369" s="194">
        <v>202005</v>
      </c>
      <c r="B5369" s="195" t="s">
        <v>53</v>
      </c>
      <c r="C5369" s="195" t="s">
        <v>182</v>
      </c>
      <c r="D5369" s="195" t="s">
        <v>99</v>
      </c>
      <c r="E5369" s="195">
        <v>2006.38</v>
      </c>
      <c r="F5369" s="195">
        <v>0</v>
      </c>
      <c r="G5369" s="195">
        <v>0</v>
      </c>
      <c r="H5369" s="195">
        <v>0</v>
      </c>
      <c r="I5369" s="196" cm="1">
        <f t="array" ref="I5369">IF(OR(N5369={"Unbilled","Accounting Adjustment","Annual Guarantee Adjustments"}),0,E5369)</f>
        <v>0</v>
      </c>
      <c r="J5369" s="196" cm="1">
        <f t="array" ref="J5369">IF(OR(N5369={"Unbilled","Accounting Adjustment","Annual Guarantee Adjustments"}),0,IF($C5369="R",E5369,0))</f>
        <v>0</v>
      </c>
      <c r="K5369" s="196" cm="1">
        <f t="array" ref="K5369">IF(OR(N5369={"Unbilled","Accounting Adjustment","Annual Guarantee Adjustments"}),0,IF($C5369="R",G5369,0))</f>
        <v>0</v>
      </c>
      <c r="L5369" s="196" cm="1">
        <f t="array" ref="L5369">IF(OR(N5369={"Unbilled","Accounting Adjustment","Annual Guarantee Adjustments"}),0,IF($C5369="R",H5369,0))</f>
        <v>0</v>
      </c>
      <c r="M5369" s="188" t="str">
        <f t="shared" si="84"/>
        <v>Industrial</v>
      </c>
      <c r="N5369" s="197" t="str">
        <f>IF(C5369="U","Unbilled",INDEX(Sch.!B:B,MATCH(LEFT(D5369,10),Sch.!A:A,0)))</f>
        <v>Accounting Adjustment</v>
      </c>
      <c r="O5369" s="188" t="str">
        <f>IF(C5369="U","Unbilled",INDEX(Sch.!C:C,MATCH(LEFT(D5369,10),Sch.!A:A,0)))</f>
        <v>Not Decoupled</v>
      </c>
    </row>
    <row r="5370" spans="1:15">
      <c r="A5370" s="194">
        <v>202005</v>
      </c>
      <c r="B5370" s="195" t="s">
        <v>53</v>
      </c>
      <c r="C5370" s="195" t="s">
        <v>182</v>
      </c>
      <c r="D5370" s="195" t="s">
        <v>87</v>
      </c>
      <c r="E5370" s="195">
        <v>-38493.69</v>
      </c>
      <c r="F5370" s="195">
        <v>0</v>
      </c>
      <c r="G5370" s="195">
        <v>0</v>
      </c>
      <c r="H5370" s="195">
        <v>0</v>
      </c>
      <c r="I5370" s="196" cm="1">
        <f t="array" ref="I5370">IF(OR(N5370={"Unbilled","Accounting Adjustment","Annual Guarantee Adjustments"}),0,E5370)</f>
        <v>0</v>
      </c>
      <c r="J5370" s="196" cm="1">
        <f t="array" ref="J5370">IF(OR(N5370={"Unbilled","Accounting Adjustment","Annual Guarantee Adjustments"}),0,IF($C5370="R",E5370,0))</f>
        <v>0</v>
      </c>
      <c r="K5370" s="196" cm="1">
        <f t="array" ref="K5370">IF(OR(N5370={"Unbilled","Accounting Adjustment","Annual Guarantee Adjustments"}),0,IF($C5370="R",G5370,0))</f>
        <v>0</v>
      </c>
      <c r="L5370" s="196" cm="1">
        <f t="array" ref="L5370">IF(OR(N5370={"Unbilled","Accounting Adjustment","Annual Guarantee Adjustments"}),0,IF($C5370="R",H5370,0))</f>
        <v>0</v>
      </c>
      <c r="M5370" s="188" t="str">
        <f t="shared" si="84"/>
        <v>Industrial</v>
      </c>
      <c r="N5370" s="197" t="str">
        <f>IF(C5370="U","Unbilled",INDEX(Sch.!B:B,MATCH(LEFT(D5370,10),Sch.!A:A,0)))</f>
        <v>Accounting Adjustment</v>
      </c>
      <c r="O5370" s="188" t="str">
        <f>IF(C5370="U","Unbilled",INDEX(Sch.!C:C,MATCH(LEFT(D5370,10),Sch.!A:A,0)))</f>
        <v>Not Decoupled</v>
      </c>
    </row>
    <row r="5371" spans="1:15">
      <c r="A5371" s="194">
        <v>202005</v>
      </c>
      <c r="B5371" s="195" t="s">
        <v>53</v>
      </c>
      <c r="C5371" s="195" t="s">
        <v>183</v>
      </c>
      <c r="D5371" s="195" t="s">
        <v>184</v>
      </c>
      <c r="E5371" s="195">
        <v>319000</v>
      </c>
      <c r="F5371" s="195">
        <v>0</v>
      </c>
      <c r="G5371" s="195">
        <v>0</v>
      </c>
      <c r="H5371" s="195">
        <v>4637000</v>
      </c>
      <c r="I5371" s="196" cm="1">
        <f t="array" ref="I5371">IF(OR(N5371={"Unbilled","Accounting Adjustment","Annual Guarantee Adjustments"}),0,E5371)</f>
        <v>0</v>
      </c>
      <c r="J5371" s="196" cm="1">
        <f t="array" ref="J5371">IF(OR(N5371={"Unbilled","Accounting Adjustment","Annual Guarantee Adjustments"}),0,IF($C5371="R",E5371,0))</f>
        <v>0</v>
      </c>
      <c r="K5371" s="196" cm="1">
        <f t="array" ref="K5371">IF(OR(N5371={"Unbilled","Accounting Adjustment","Annual Guarantee Adjustments"}),0,IF($C5371="R",G5371,0))</f>
        <v>0</v>
      </c>
      <c r="L5371" s="196" cm="1">
        <f t="array" ref="L5371">IF(OR(N5371={"Unbilled","Accounting Adjustment","Annual Guarantee Adjustments"}),0,IF($C5371="R",H5371,0))</f>
        <v>0</v>
      </c>
      <c r="M5371" s="188" t="str">
        <f t="shared" si="84"/>
        <v>Industrial</v>
      </c>
      <c r="N5371" s="197" t="str">
        <f>IF(C5371="U","Unbilled",INDEX(Sch.!B:B,MATCH(LEFT(D5371,10),Sch.!A:A,0)))</f>
        <v>Unbilled</v>
      </c>
      <c r="O5371" s="188" t="str">
        <f>IF(C5371="U","Unbilled",INDEX(Sch.!C:C,MATCH(LEFT(D5371,10),Sch.!A:A,0)))</f>
        <v>Unbilled</v>
      </c>
    </row>
    <row r="5372" spans="1:15">
      <c r="A5372" s="194">
        <v>202005</v>
      </c>
      <c r="B5372" s="195" t="s">
        <v>55</v>
      </c>
      <c r="C5372" s="195" t="s">
        <v>173</v>
      </c>
      <c r="D5372" s="195" t="s">
        <v>56</v>
      </c>
      <c r="E5372" s="195">
        <v>-67407.92</v>
      </c>
      <c r="F5372" s="195">
        <v>0</v>
      </c>
      <c r="G5372" s="195">
        <v>2614</v>
      </c>
      <c r="H5372" s="195">
        <v>9259331</v>
      </c>
      <c r="I5372" s="196" cm="1">
        <f t="array" ref="I5372">IF(OR(N5372={"Unbilled","Accounting Adjustment","Annual Guarantee Adjustments"}),0,E5372)</f>
        <v>-67407.92</v>
      </c>
      <c r="J5372" s="196" cm="1">
        <f t="array" ref="J5372">IF(OR(N5372={"Unbilled","Accounting Adjustment","Annual Guarantee Adjustments"}),0,IF($C5372="R",E5372,0))</f>
        <v>0</v>
      </c>
      <c r="K5372" s="196" cm="1">
        <f t="array" ref="K5372">IF(OR(N5372={"Unbilled","Accounting Adjustment","Annual Guarantee Adjustments"}),0,IF($C5372="R",G5372,0))</f>
        <v>0</v>
      </c>
      <c r="L5372" s="196" cm="1">
        <f t="array" ref="L5372">IF(OR(N5372={"Unbilled","Accounting Adjustment","Annual Guarantee Adjustments"}),0,IF($C5372="R",H5372,0))</f>
        <v>0</v>
      </c>
      <c r="M5372" s="188" t="str">
        <f t="shared" si="84"/>
        <v>Irrigation</v>
      </c>
      <c r="N5372" s="197" t="str">
        <f>IF(C5372="U","Unbilled",INDEX(Sch.!B:B,MATCH(LEFT(D5372,10),Sch.!A:A,0)))</f>
        <v>Sch.40</v>
      </c>
      <c r="O5372" s="188" t="str">
        <f>IF(C5372="U","Unbilled",INDEX(Sch.!C:C,MATCH(LEFT(D5372,10),Sch.!A:A,0)))</f>
        <v>Sch.40</v>
      </c>
    </row>
    <row r="5373" spans="1:15">
      <c r="A5373" s="194">
        <v>202005</v>
      </c>
      <c r="B5373" s="195" t="s">
        <v>55</v>
      </c>
      <c r="C5373" s="195" t="s">
        <v>173</v>
      </c>
      <c r="D5373" s="195" t="s">
        <v>185</v>
      </c>
      <c r="E5373" s="195">
        <v>5663.21</v>
      </c>
      <c r="H5373" s="195">
        <v>-777914</v>
      </c>
      <c r="I5373" s="196" cm="1">
        <f t="array" ref="I5373">IF(OR(N5373={"Unbilled","Accounting Adjustment","Annual Guarantee Adjustments"}),0,E5373)</f>
        <v>0</v>
      </c>
      <c r="J5373" s="196" cm="1">
        <f t="array" ref="J5373">IF(OR(N5373={"Unbilled","Accounting Adjustment","Annual Guarantee Adjustments"}),0,IF($C5373="R",E5373,0))</f>
        <v>0</v>
      </c>
      <c r="K5373" s="196" cm="1">
        <f t="array" ref="K5373">IF(OR(N5373={"Unbilled","Accounting Adjustment","Annual Guarantee Adjustments"}),0,IF($C5373="R",G5373,0))</f>
        <v>0</v>
      </c>
      <c r="L5373" s="196" cm="1">
        <f t="array" ref="L5373">IF(OR(N5373={"Unbilled","Accounting Adjustment","Annual Guarantee Adjustments"}),0,IF($C5373="R",H5373,0))</f>
        <v>0</v>
      </c>
      <c r="M5373" s="188" t="str">
        <f t="shared" si="84"/>
        <v>Irrigation</v>
      </c>
      <c r="N5373" s="197" t="str">
        <f>IF(C5373="U","Unbilled",INDEX(Sch.!B:B,MATCH(LEFT(D5373,10),Sch.!A:A,0)))</f>
        <v>Accounting Adjustment</v>
      </c>
      <c r="O5373" s="188" t="str">
        <f>IF(C5373="U","Unbilled",INDEX(Sch.!C:C,MATCH(LEFT(D5373,10),Sch.!A:A,0)))</f>
        <v>Not Decoupled</v>
      </c>
    </row>
    <row r="5374" spans="1:15">
      <c r="A5374" s="194">
        <v>202005</v>
      </c>
      <c r="B5374" s="195" t="s">
        <v>55</v>
      </c>
      <c r="C5374" s="195" t="s">
        <v>173</v>
      </c>
      <c r="D5374" s="195" t="s">
        <v>186</v>
      </c>
      <c r="E5374" s="195">
        <v>-118.23</v>
      </c>
      <c r="F5374" s="195">
        <v>0</v>
      </c>
      <c r="G5374" s="195">
        <v>9</v>
      </c>
      <c r="H5374" s="195">
        <v>16239</v>
      </c>
      <c r="I5374" s="196" cm="1">
        <f t="array" ref="I5374">IF(OR(N5374={"Unbilled","Accounting Adjustment","Annual Guarantee Adjustments"}),0,E5374)</f>
        <v>-118.23</v>
      </c>
      <c r="J5374" s="196" cm="1">
        <f t="array" ref="J5374">IF(OR(N5374={"Unbilled","Accounting Adjustment","Annual Guarantee Adjustments"}),0,IF($C5374="R",E5374,0))</f>
        <v>0</v>
      </c>
      <c r="K5374" s="196" cm="1">
        <f t="array" ref="K5374">IF(OR(N5374={"Unbilled","Accounting Adjustment","Annual Guarantee Adjustments"}),0,IF($C5374="R",G5374,0))</f>
        <v>0</v>
      </c>
      <c r="L5374" s="196" cm="1">
        <f t="array" ref="L5374">IF(OR(N5374={"Unbilled","Accounting Adjustment","Annual Guarantee Adjustments"}),0,IF($C5374="R",H5374,0))</f>
        <v>0</v>
      </c>
      <c r="M5374" s="188" t="str">
        <f t="shared" si="84"/>
        <v>Irrigation</v>
      </c>
      <c r="N5374" s="197" t="str">
        <f>IF(C5374="U","Unbilled",INDEX(Sch.!B:B,MATCH(LEFT(D5374,10),Sch.!A:A,0)))</f>
        <v>Sch.40</v>
      </c>
      <c r="O5374" s="188" t="str">
        <f>IF(C5374="U","Unbilled",INDEX(Sch.!C:C,MATCH(LEFT(D5374,10),Sch.!A:A,0)))</f>
        <v>Sch.40</v>
      </c>
    </row>
    <row r="5375" spans="1:15">
      <c r="A5375" s="194">
        <v>202005</v>
      </c>
      <c r="B5375" s="195" t="s">
        <v>55</v>
      </c>
      <c r="C5375" s="195" t="s">
        <v>173</v>
      </c>
      <c r="D5375" s="195" t="s">
        <v>187</v>
      </c>
      <c r="F5375" s="195">
        <v>2570</v>
      </c>
      <c r="G5375" s="195">
        <v>0</v>
      </c>
      <c r="I5375" s="196" cm="1">
        <f t="array" ref="I5375">IF(OR(N5375={"Unbilled","Accounting Adjustment","Annual Guarantee Adjustments"}),0,E5375)</f>
        <v>0</v>
      </c>
      <c r="J5375" s="196" cm="1">
        <f t="array" ref="J5375">IF(OR(N5375={"Unbilled","Accounting Adjustment","Annual Guarantee Adjustments"}),0,IF($C5375="R",E5375,0))</f>
        <v>0</v>
      </c>
      <c r="K5375" s="196" cm="1">
        <f t="array" ref="K5375">IF(OR(N5375={"Unbilled","Accounting Adjustment","Annual Guarantee Adjustments"}),0,IF($C5375="R",G5375,0))</f>
        <v>0</v>
      </c>
      <c r="L5375" s="196" cm="1">
        <f t="array" ref="L5375">IF(OR(N5375={"Unbilled","Accounting Adjustment","Annual Guarantee Adjustments"}),0,IF($C5375="R",H5375,0))</f>
        <v>0</v>
      </c>
      <c r="M5375" s="188" t="str">
        <f t="shared" si="84"/>
        <v>Irrigation</v>
      </c>
      <c r="N5375" s="197" t="str">
        <f>IF(C5375="U","Unbilled",INDEX(Sch.!B:B,MATCH(LEFT(D5375,10),Sch.!A:A,0)))</f>
        <v>Accounting Adjustment</v>
      </c>
      <c r="O5375" s="188" t="str">
        <f>IF(C5375="U","Unbilled",INDEX(Sch.!C:C,MATCH(LEFT(D5375,10),Sch.!A:A,0)))</f>
        <v>Not Decoupled</v>
      </c>
    </row>
    <row r="5376" spans="1:15">
      <c r="A5376" s="194">
        <v>202005</v>
      </c>
      <c r="B5376" s="195" t="s">
        <v>55</v>
      </c>
      <c r="C5376" s="195" t="s">
        <v>173</v>
      </c>
      <c r="D5376" s="195" t="s">
        <v>188</v>
      </c>
      <c r="E5376" s="195">
        <v>-1826.67</v>
      </c>
      <c r="F5376" s="195">
        <v>0</v>
      </c>
      <c r="G5376" s="195">
        <v>0</v>
      </c>
      <c r="H5376" s="195">
        <v>0</v>
      </c>
      <c r="I5376" s="196" cm="1">
        <f t="array" ref="I5376">IF(OR(N5376={"Unbilled","Accounting Adjustment","Annual Guarantee Adjustments"}),0,E5376)</f>
        <v>0</v>
      </c>
      <c r="J5376" s="196" cm="1">
        <f t="array" ref="J5376">IF(OR(N5376={"Unbilled","Accounting Adjustment","Annual Guarantee Adjustments"}),0,IF($C5376="R",E5376,0))</f>
        <v>0</v>
      </c>
      <c r="K5376" s="196" cm="1">
        <f t="array" ref="K5376">IF(OR(N5376={"Unbilled","Accounting Adjustment","Annual Guarantee Adjustments"}),0,IF($C5376="R",G5376,0))</f>
        <v>0</v>
      </c>
      <c r="L5376" s="196" cm="1">
        <f t="array" ref="L5376">IF(OR(N5376={"Unbilled","Accounting Adjustment","Annual Guarantee Adjustments"}),0,IF($C5376="R",H5376,0))</f>
        <v>0</v>
      </c>
      <c r="M5376" s="188" t="str">
        <f t="shared" si="84"/>
        <v>Irrigation</v>
      </c>
      <c r="N5376" s="197" t="str">
        <f>IF(C5376="U","Unbilled",INDEX(Sch.!B:B,MATCH(LEFT(D5376,10),Sch.!A:A,0)))</f>
        <v>Accounting Adjustment</v>
      </c>
      <c r="O5376" s="188" t="str">
        <f>IF(C5376="U","Unbilled",INDEX(Sch.!C:C,MATCH(LEFT(D5376,10),Sch.!A:A,0)))</f>
        <v>Not Decoupled</v>
      </c>
    </row>
    <row r="5377" spans="1:15">
      <c r="A5377" s="194">
        <v>202005</v>
      </c>
      <c r="B5377" s="195" t="s">
        <v>55</v>
      </c>
      <c r="C5377" s="195" t="s">
        <v>182</v>
      </c>
      <c r="D5377" s="195" t="s">
        <v>56</v>
      </c>
      <c r="E5377" s="195">
        <v>641815.32999999996</v>
      </c>
      <c r="F5377" s="195">
        <v>0</v>
      </c>
      <c r="G5377" s="195">
        <v>2614</v>
      </c>
      <c r="H5377" s="195">
        <v>9259331</v>
      </c>
      <c r="I5377" s="196" cm="1">
        <f t="array" ref="I5377">IF(OR(N5377={"Unbilled","Accounting Adjustment","Annual Guarantee Adjustments"}),0,E5377)</f>
        <v>641815.32999999996</v>
      </c>
      <c r="J5377" s="196" cm="1">
        <f t="array" ref="J5377">IF(OR(N5377={"Unbilled","Accounting Adjustment","Annual Guarantee Adjustments"}),0,IF($C5377="R",E5377,0))</f>
        <v>641815.32999999996</v>
      </c>
      <c r="K5377" s="196" cm="1">
        <f t="array" ref="K5377">IF(OR(N5377={"Unbilled","Accounting Adjustment","Annual Guarantee Adjustments"}),0,IF($C5377="R",G5377,0))</f>
        <v>2614</v>
      </c>
      <c r="L5377" s="196" cm="1">
        <f t="array" ref="L5377">IF(OR(N5377={"Unbilled","Accounting Adjustment","Annual Guarantee Adjustments"}),0,IF($C5377="R",H5377,0))</f>
        <v>9259331</v>
      </c>
      <c r="M5377" s="188" t="str">
        <f t="shared" si="84"/>
        <v>Irrigation</v>
      </c>
      <c r="N5377" s="197" t="str">
        <f>IF(C5377="U","Unbilled",INDEX(Sch.!B:B,MATCH(LEFT(D5377,10),Sch.!A:A,0)))</f>
        <v>Sch.40</v>
      </c>
      <c r="O5377" s="188" t="str">
        <f>IF(C5377="U","Unbilled",INDEX(Sch.!C:C,MATCH(LEFT(D5377,10),Sch.!A:A,0)))</f>
        <v>Sch.40</v>
      </c>
    </row>
    <row r="5378" spans="1:15">
      <c r="A5378" s="194">
        <v>202005</v>
      </c>
      <c r="B5378" s="195" t="s">
        <v>55</v>
      </c>
      <c r="C5378" s="195" t="s">
        <v>182</v>
      </c>
      <c r="D5378" s="195" t="s">
        <v>57</v>
      </c>
      <c r="E5378" s="195">
        <v>487161.47</v>
      </c>
      <c r="F5378" s="195">
        <v>0</v>
      </c>
      <c r="G5378" s="195">
        <v>2528</v>
      </c>
      <c r="H5378" s="195">
        <v>7034200</v>
      </c>
      <c r="I5378" s="196" cm="1">
        <f t="array" ref="I5378">IF(OR(N5378={"Unbilled","Accounting Adjustment","Annual Guarantee Adjustments"}),0,E5378)</f>
        <v>487161.47</v>
      </c>
      <c r="J5378" s="196" cm="1">
        <f t="array" ref="J5378">IF(OR(N5378={"Unbilled","Accounting Adjustment","Annual Guarantee Adjustments"}),0,IF($C5378="R",E5378,0))</f>
        <v>487161.47</v>
      </c>
      <c r="K5378" s="196" cm="1">
        <f t="array" ref="K5378">IF(OR(N5378={"Unbilled","Accounting Adjustment","Annual Guarantee Adjustments"}),0,IF($C5378="R",G5378,0))</f>
        <v>2528</v>
      </c>
      <c r="L5378" s="196" cm="1">
        <f t="array" ref="L5378">IF(OR(N5378={"Unbilled","Accounting Adjustment","Annual Guarantee Adjustments"}),0,IF($C5378="R",H5378,0))</f>
        <v>7034200</v>
      </c>
      <c r="M5378" s="188" t="str">
        <f t="shared" si="84"/>
        <v>Irrigation</v>
      </c>
      <c r="N5378" s="197" t="str">
        <f>IF(C5378="U","Unbilled",INDEX(Sch.!B:B,MATCH(LEFT(D5378,10),Sch.!A:A,0)))</f>
        <v>Sch.40</v>
      </c>
      <c r="O5378" s="188" t="str">
        <f>IF(C5378="U","Unbilled",INDEX(Sch.!C:C,MATCH(LEFT(D5378,10),Sch.!A:A,0)))</f>
        <v>Sch.40</v>
      </c>
    </row>
    <row r="5379" spans="1:15">
      <c r="A5379" s="194">
        <v>202005</v>
      </c>
      <c r="B5379" s="195" t="s">
        <v>55</v>
      </c>
      <c r="C5379" s="195" t="s">
        <v>182</v>
      </c>
      <c r="D5379" s="195" t="s">
        <v>74</v>
      </c>
      <c r="E5379" s="195">
        <v>192.95</v>
      </c>
      <c r="H5379" s="195">
        <v>0</v>
      </c>
      <c r="I5379" s="196" cm="1">
        <f t="array" ref="I5379">IF(OR(N5379={"Unbilled","Accounting Adjustment","Annual Guarantee Adjustments"}),0,E5379)</f>
        <v>0</v>
      </c>
      <c r="J5379" s="196" cm="1">
        <f t="array" ref="J5379">IF(OR(N5379={"Unbilled","Accounting Adjustment","Annual Guarantee Adjustments"}),0,IF($C5379="R",E5379,0))</f>
        <v>0</v>
      </c>
      <c r="K5379" s="196" cm="1">
        <f t="array" ref="K5379">IF(OR(N5379={"Unbilled","Accounting Adjustment","Annual Guarantee Adjustments"}),0,IF($C5379="R",G5379,0))</f>
        <v>0</v>
      </c>
      <c r="L5379" s="196" cm="1">
        <f t="array" ref="L5379">IF(OR(N5379={"Unbilled","Accounting Adjustment","Annual Guarantee Adjustments"}),0,IF($C5379="R",H5379,0))</f>
        <v>0</v>
      </c>
      <c r="M5379" s="188" t="str">
        <f t="shared" ref="M5379:M5442" si="85">IF(LEFT(B5379,3)="RES","Residential",IF(LEFT(B5379,3)="COM","Commercial",IF(LEFT(B5379,3)="IND","Industrial",IF(LEFT(B5379,3)="IRR","Irrigation",IF(LEFT(B5379,3)="PUB","Lighting")))))</f>
        <v>Irrigation</v>
      </c>
      <c r="N5379" s="197" t="str">
        <f>IF(C5379="U","Unbilled",INDEX(Sch.!B:B,MATCH(LEFT(D5379,10),Sch.!A:A,0)))</f>
        <v>Annual Guarantee Adjustments</v>
      </c>
      <c r="O5379" s="188" t="str">
        <f>IF(C5379="U","Unbilled",INDEX(Sch.!C:C,MATCH(LEFT(D5379,10),Sch.!A:A,0)))</f>
        <v>Not Decoupled</v>
      </c>
    </row>
    <row r="5380" spans="1:15">
      <c r="A5380" s="194">
        <v>202005</v>
      </c>
      <c r="B5380" s="195" t="s">
        <v>55</v>
      </c>
      <c r="C5380" s="195" t="s">
        <v>182</v>
      </c>
      <c r="D5380" s="195" t="s">
        <v>76</v>
      </c>
      <c r="E5380" s="195">
        <v>7.3</v>
      </c>
      <c r="H5380" s="195">
        <v>0</v>
      </c>
      <c r="I5380" s="196" cm="1">
        <f t="array" ref="I5380">IF(OR(N5380={"Unbilled","Accounting Adjustment","Annual Guarantee Adjustments"}),0,E5380)</f>
        <v>0</v>
      </c>
      <c r="J5380" s="196" cm="1">
        <f t="array" ref="J5380">IF(OR(N5380={"Unbilled","Accounting Adjustment","Annual Guarantee Adjustments"}),0,IF($C5380="R",E5380,0))</f>
        <v>0</v>
      </c>
      <c r="K5380" s="196" cm="1">
        <f t="array" ref="K5380">IF(OR(N5380={"Unbilled","Accounting Adjustment","Annual Guarantee Adjustments"}),0,IF($C5380="R",G5380,0))</f>
        <v>0</v>
      </c>
      <c r="L5380" s="196" cm="1">
        <f t="array" ref="L5380">IF(OR(N5380={"Unbilled","Accounting Adjustment","Annual Guarantee Adjustments"}),0,IF($C5380="R",H5380,0))</f>
        <v>0</v>
      </c>
      <c r="M5380" s="188" t="str">
        <f t="shared" si="85"/>
        <v>Irrigation</v>
      </c>
      <c r="N5380" s="197" t="str">
        <f>IF(C5380="U","Unbilled",INDEX(Sch.!B:B,MATCH(LEFT(D5380,10),Sch.!A:A,0)))</f>
        <v>Annual Guarantee Adjustments</v>
      </c>
      <c r="O5380" s="188" t="str">
        <f>IF(C5380="U","Unbilled",INDEX(Sch.!C:C,MATCH(LEFT(D5380,10),Sch.!A:A,0)))</f>
        <v>Not Decoupled</v>
      </c>
    </row>
    <row r="5381" spans="1:15">
      <c r="A5381" s="194">
        <v>202005</v>
      </c>
      <c r="B5381" s="195" t="s">
        <v>55</v>
      </c>
      <c r="C5381" s="195" t="s">
        <v>182</v>
      </c>
      <c r="D5381" s="195" t="s">
        <v>40</v>
      </c>
      <c r="E5381" s="195">
        <v>1132.03</v>
      </c>
      <c r="F5381" s="195">
        <v>0</v>
      </c>
      <c r="G5381" s="195">
        <v>9</v>
      </c>
      <c r="H5381" s="195">
        <v>16239</v>
      </c>
      <c r="I5381" s="196" cm="1">
        <f t="array" ref="I5381">IF(OR(N5381={"Unbilled","Accounting Adjustment","Annual Guarantee Adjustments"}),0,E5381)</f>
        <v>1132.03</v>
      </c>
      <c r="J5381" s="196" cm="1">
        <f t="array" ref="J5381">IF(OR(N5381={"Unbilled","Accounting Adjustment","Annual Guarantee Adjustments"}),0,IF($C5381="R",E5381,0))</f>
        <v>1132.03</v>
      </c>
      <c r="K5381" s="196" cm="1">
        <f t="array" ref="K5381">IF(OR(N5381={"Unbilled","Accounting Adjustment","Annual Guarantee Adjustments"}),0,IF($C5381="R",G5381,0))</f>
        <v>9</v>
      </c>
      <c r="L5381" s="196" cm="1">
        <f t="array" ref="L5381">IF(OR(N5381={"Unbilled","Accounting Adjustment","Annual Guarantee Adjustments"}),0,IF($C5381="R",H5381,0))</f>
        <v>16239</v>
      </c>
      <c r="M5381" s="188" t="str">
        <f t="shared" si="85"/>
        <v>Irrigation</v>
      </c>
      <c r="N5381" s="197" t="str">
        <f>IF(C5381="U","Unbilled",INDEX(Sch.!B:B,MATCH(LEFT(D5381,10),Sch.!A:A,0)))</f>
        <v>Sch.40</v>
      </c>
      <c r="O5381" s="188" t="str">
        <f>IF(C5381="U","Unbilled",INDEX(Sch.!C:C,MATCH(LEFT(D5381,10),Sch.!A:A,0)))</f>
        <v>Sch.40</v>
      </c>
    </row>
    <row r="5382" spans="1:15">
      <c r="A5382" s="194">
        <v>202005</v>
      </c>
      <c r="B5382" s="195" t="s">
        <v>55</v>
      </c>
      <c r="C5382" s="195" t="s">
        <v>182</v>
      </c>
      <c r="D5382" s="195" t="s">
        <v>68</v>
      </c>
      <c r="E5382" s="195">
        <v>142.35</v>
      </c>
      <c r="F5382" s="195">
        <v>0</v>
      </c>
      <c r="G5382" s="195">
        <v>9</v>
      </c>
      <c r="H5382" s="195">
        <v>2021</v>
      </c>
      <c r="I5382" s="196" cm="1">
        <f t="array" ref="I5382">IF(OR(N5382={"Unbilled","Accounting Adjustment","Annual Guarantee Adjustments"}),0,E5382)</f>
        <v>142.35</v>
      </c>
      <c r="J5382" s="196" cm="1">
        <f t="array" ref="J5382">IF(OR(N5382={"Unbilled","Accounting Adjustment","Annual Guarantee Adjustments"}),0,IF($C5382="R",E5382,0))</f>
        <v>142.35</v>
      </c>
      <c r="K5382" s="196" cm="1">
        <f t="array" ref="K5382">IF(OR(N5382={"Unbilled","Accounting Adjustment","Annual Guarantee Adjustments"}),0,IF($C5382="R",G5382,0))</f>
        <v>9</v>
      </c>
      <c r="L5382" s="196" cm="1">
        <f t="array" ref="L5382">IF(OR(N5382={"Unbilled","Accounting Adjustment","Annual Guarantee Adjustments"}),0,IF($C5382="R",H5382,0))</f>
        <v>2021</v>
      </c>
      <c r="M5382" s="188" t="str">
        <f t="shared" si="85"/>
        <v>Irrigation</v>
      </c>
      <c r="N5382" s="197" t="str">
        <f>IF(C5382="U","Unbilled",INDEX(Sch.!B:B,MATCH(LEFT(D5382,10),Sch.!A:A,0)))</f>
        <v>Sch.40</v>
      </c>
      <c r="O5382" s="188" t="str">
        <f>IF(C5382="U","Unbilled",INDEX(Sch.!C:C,MATCH(LEFT(D5382,10),Sch.!A:A,0)))</f>
        <v>Sch.40</v>
      </c>
    </row>
    <row r="5383" spans="1:15">
      <c r="A5383" s="194">
        <v>202005</v>
      </c>
      <c r="B5383" s="195" t="s">
        <v>55</v>
      </c>
      <c r="C5383" s="195" t="s">
        <v>182</v>
      </c>
      <c r="D5383" s="195" t="s">
        <v>90</v>
      </c>
      <c r="E5383" s="195">
        <v>386000</v>
      </c>
      <c r="F5383" s="195">
        <v>0</v>
      </c>
      <c r="G5383" s="195">
        <v>0</v>
      </c>
      <c r="H5383" s="195">
        <v>0</v>
      </c>
      <c r="I5383" s="196" cm="1">
        <f t="array" ref="I5383">IF(OR(N5383={"Unbilled","Accounting Adjustment","Annual Guarantee Adjustments"}),0,E5383)</f>
        <v>0</v>
      </c>
      <c r="J5383" s="196" cm="1">
        <f t="array" ref="J5383">IF(OR(N5383={"Unbilled","Accounting Adjustment","Annual Guarantee Adjustments"}),0,IF($C5383="R",E5383,0))</f>
        <v>0</v>
      </c>
      <c r="K5383" s="196" cm="1">
        <f t="array" ref="K5383">IF(OR(N5383={"Unbilled","Accounting Adjustment","Annual Guarantee Adjustments"}),0,IF($C5383="R",G5383,0))</f>
        <v>0</v>
      </c>
      <c r="L5383" s="196" cm="1">
        <f t="array" ref="L5383">IF(OR(N5383={"Unbilled","Accounting Adjustment","Annual Guarantee Adjustments"}),0,IF($C5383="R",H5383,0))</f>
        <v>0</v>
      </c>
      <c r="M5383" s="188" t="str">
        <f t="shared" si="85"/>
        <v>Irrigation</v>
      </c>
      <c r="N5383" s="197" t="str">
        <f>IF(C5383="U","Unbilled",INDEX(Sch.!B:B,MATCH(LEFT(D5383,10),Sch.!A:A,0)))</f>
        <v>Accounting Adjustment</v>
      </c>
      <c r="O5383" s="188" t="str">
        <f>IF(C5383="U","Unbilled",INDEX(Sch.!C:C,MATCH(LEFT(D5383,10),Sch.!A:A,0)))</f>
        <v>Not Decoupled</v>
      </c>
    </row>
    <row r="5384" spans="1:15">
      <c r="A5384" s="194">
        <v>202005</v>
      </c>
      <c r="B5384" s="195" t="s">
        <v>55</v>
      </c>
      <c r="C5384" s="195" t="s">
        <v>182</v>
      </c>
      <c r="D5384" s="195" t="s">
        <v>91</v>
      </c>
      <c r="E5384" s="195">
        <v>32409.01</v>
      </c>
      <c r="F5384" s="195">
        <v>0</v>
      </c>
      <c r="G5384" s="195">
        <v>0</v>
      </c>
      <c r="H5384" s="195">
        <v>0</v>
      </c>
      <c r="I5384" s="196" cm="1">
        <f t="array" ref="I5384">IF(OR(N5384={"Unbilled","Accounting Adjustment","Annual Guarantee Adjustments"}),0,E5384)</f>
        <v>0</v>
      </c>
      <c r="J5384" s="196" cm="1">
        <f t="array" ref="J5384">IF(OR(N5384={"Unbilled","Accounting Adjustment","Annual Guarantee Adjustments"}),0,IF($C5384="R",E5384,0))</f>
        <v>0</v>
      </c>
      <c r="K5384" s="196" cm="1">
        <f t="array" ref="K5384">IF(OR(N5384={"Unbilled","Accounting Adjustment","Annual Guarantee Adjustments"}),0,IF($C5384="R",G5384,0))</f>
        <v>0</v>
      </c>
      <c r="L5384" s="196" cm="1">
        <f t="array" ref="L5384">IF(OR(N5384={"Unbilled","Accounting Adjustment","Annual Guarantee Adjustments"}),0,IF($C5384="R",H5384,0))</f>
        <v>0</v>
      </c>
      <c r="M5384" s="188" t="str">
        <f t="shared" si="85"/>
        <v>Irrigation</v>
      </c>
      <c r="N5384" s="197" t="str">
        <f>IF(C5384="U","Unbilled",INDEX(Sch.!B:B,MATCH(LEFT(D5384,10),Sch.!A:A,0)))</f>
        <v>Accounting Adjustment</v>
      </c>
      <c r="O5384" s="188" t="str">
        <f>IF(C5384="U","Unbilled",INDEX(Sch.!C:C,MATCH(LEFT(D5384,10),Sch.!A:A,0)))</f>
        <v>Not Decoupled</v>
      </c>
    </row>
    <row r="5385" spans="1:15">
      <c r="A5385" s="194">
        <v>202005</v>
      </c>
      <c r="B5385" s="195" t="s">
        <v>55</v>
      </c>
      <c r="C5385" s="195" t="s">
        <v>182</v>
      </c>
      <c r="D5385" s="195" t="s">
        <v>41</v>
      </c>
      <c r="E5385" s="195">
        <v>286.47000000000003</v>
      </c>
      <c r="F5385" s="195">
        <v>0</v>
      </c>
      <c r="G5385" s="195">
        <v>0</v>
      </c>
      <c r="H5385" s="195">
        <v>0</v>
      </c>
      <c r="I5385" s="196" cm="1">
        <f t="array" ref="I5385">IF(OR(N5385={"Unbilled","Accounting Adjustment","Annual Guarantee Adjustments"}),0,E5385)</f>
        <v>0</v>
      </c>
      <c r="J5385" s="196" cm="1">
        <f t="array" ref="J5385">IF(OR(N5385={"Unbilled","Accounting Adjustment","Annual Guarantee Adjustments"}),0,IF($C5385="R",E5385,0))</f>
        <v>0</v>
      </c>
      <c r="K5385" s="196" cm="1">
        <f t="array" ref="K5385">IF(OR(N5385={"Unbilled","Accounting Adjustment","Annual Guarantee Adjustments"}),0,IF($C5385="R",G5385,0))</f>
        <v>0</v>
      </c>
      <c r="L5385" s="196" cm="1">
        <f t="array" ref="L5385">IF(OR(N5385={"Unbilled","Accounting Adjustment","Annual Guarantee Adjustments"}),0,IF($C5385="R",H5385,0))</f>
        <v>0</v>
      </c>
      <c r="M5385" s="188" t="str">
        <f t="shared" si="85"/>
        <v>Irrigation</v>
      </c>
      <c r="N5385" s="197" t="str">
        <f>IF(C5385="U","Unbilled",INDEX(Sch.!B:B,MATCH(LEFT(D5385,10),Sch.!A:A,0)))</f>
        <v>Accounting Adjustment</v>
      </c>
      <c r="O5385" s="188" t="str">
        <f>IF(C5385="U","Unbilled",INDEX(Sch.!C:C,MATCH(LEFT(D5385,10),Sch.!A:A,0)))</f>
        <v>Not Decoupled</v>
      </c>
    </row>
    <row r="5386" spans="1:15">
      <c r="A5386" s="194">
        <v>202005</v>
      </c>
      <c r="B5386" s="195" t="s">
        <v>55</v>
      </c>
      <c r="C5386" s="195" t="s">
        <v>182</v>
      </c>
      <c r="D5386" s="195" t="s">
        <v>98</v>
      </c>
      <c r="E5386" s="195">
        <v>0</v>
      </c>
      <c r="F5386" s="195">
        <v>0</v>
      </c>
      <c r="G5386" s="195">
        <v>0</v>
      </c>
      <c r="H5386" s="195">
        <v>0</v>
      </c>
      <c r="I5386" s="196" cm="1">
        <f t="array" ref="I5386">IF(OR(N5386={"Unbilled","Accounting Adjustment","Annual Guarantee Adjustments"}),0,E5386)</f>
        <v>0</v>
      </c>
      <c r="J5386" s="196" cm="1">
        <f t="array" ref="J5386">IF(OR(N5386={"Unbilled","Accounting Adjustment","Annual Guarantee Adjustments"}),0,IF($C5386="R",E5386,0))</f>
        <v>0</v>
      </c>
      <c r="K5386" s="196" cm="1">
        <f t="array" ref="K5386">IF(OR(N5386={"Unbilled","Accounting Adjustment","Annual Guarantee Adjustments"}),0,IF($C5386="R",G5386,0))</f>
        <v>0</v>
      </c>
      <c r="L5386" s="196" cm="1">
        <f t="array" ref="L5386">IF(OR(N5386={"Unbilled","Accounting Adjustment","Annual Guarantee Adjustments"}),0,IF($C5386="R",H5386,0))</f>
        <v>0</v>
      </c>
      <c r="M5386" s="188" t="str">
        <f t="shared" si="85"/>
        <v>Irrigation</v>
      </c>
      <c r="N5386" s="197" t="str">
        <f>IF(C5386="U","Unbilled",INDEX(Sch.!B:B,MATCH(LEFT(D5386,10),Sch.!A:A,0)))</f>
        <v>Accounting Adjustment</v>
      </c>
      <c r="O5386" s="188" t="str">
        <f>IF(C5386="U","Unbilled",INDEX(Sch.!C:C,MATCH(LEFT(D5386,10),Sch.!A:A,0)))</f>
        <v>Not Decoupled</v>
      </c>
    </row>
    <row r="5387" spans="1:15">
      <c r="A5387" s="194">
        <v>202005</v>
      </c>
      <c r="B5387" s="195" t="s">
        <v>55</v>
      </c>
      <c r="C5387" s="195" t="s">
        <v>182</v>
      </c>
      <c r="D5387" s="195" t="s">
        <v>92</v>
      </c>
      <c r="F5387" s="195">
        <v>5041</v>
      </c>
      <c r="G5387" s="195">
        <v>0</v>
      </c>
      <c r="I5387" s="196" cm="1">
        <f t="array" ref="I5387">IF(OR(N5387={"Unbilled","Accounting Adjustment","Annual Guarantee Adjustments"}),0,E5387)</f>
        <v>0</v>
      </c>
      <c r="J5387" s="196" cm="1">
        <f t="array" ref="J5387">IF(OR(N5387={"Unbilled","Accounting Adjustment","Annual Guarantee Adjustments"}),0,IF($C5387="R",E5387,0))</f>
        <v>0</v>
      </c>
      <c r="K5387" s="196" cm="1">
        <f t="array" ref="K5387">IF(OR(N5387={"Unbilled","Accounting Adjustment","Annual Guarantee Adjustments"}),0,IF($C5387="R",G5387,0))</f>
        <v>0</v>
      </c>
      <c r="L5387" s="196" cm="1">
        <f t="array" ref="L5387">IF(OR(N5387={"Unbilled","Accounting Adjustment","Annual Guarantee Adjustments"}),0,IF($C5387="R",H5387,0))</f>
        <v>0</v>
      </c>
      <c r="M5387" s="188" t="str">
        <f t="shared" si="85"/>
        <v>Irrigation</v>
      </c>
      <c r="N5387" s="197" t="str">
        <f>IF(C5387="U","Unbilled",INDEX(Sch.!B:B,MATCH(LEFT(D5387,10),Sch.!A:A,0)))</f>
        <v>Accounting Adjustment</v>
      </c>
      <c r="O5387" s="188" t="str">
        <f>IF(C5387="U","Unbilled",INDEX(Sch.!C:C,MATCH(LEFT(D5387,10),Sch.!A:A,0)))</f>
        <v>Not Decoupled</v>
      </c>
    </row>
    <row r="5388" spans="1:15">
      <c r="A5388" s="194">
        <v>202005</v>
      </c>
      <c r="B5388" s="195" t="s">
        <v>55</v>
      </c>
      <c r="C5388" s="195" t="s">
        <v>182</v>
      </c>
      <c r="D5388" s="195" t="s">
        <v>86</v>
      </c>
      <c r="E5388" s="195">
        <v>0</v>
      </c>
      <c r="F5388" s="195">
        <v>0</v>
      </c>
      <c r="G5388" s="195">
        <v>0</v>
      </c>
      <c r="H5388" s="195">
        <v>0</v>
      </c>
      <c r="I5388" s="196" cm="1">
        <f t="array" ref="I5388">IF(OR(N5388={"Unbilled","Accounting Adjustment","Annual Guarantee Adjustments"}),0,E5388)</f>
        <v>0</v>
      </c>
      <c r="J5388" s="196" cm="1">
        <f t="array" ref="J5388">IF(OR(N5388={"Unbilled","Accounting Adjustment","Annual Guarantee Adjustments"}),0,IF($C5388="R",E5388,0))</f>
        <v>0</v>
      </c>
      <c r="K5388" s="196" cm="1">
        <f t="array" ref="K5388">IF(OR(N5388={"Unbilled","Accounting Adjustment","Annual Guarantee Adjustments"}),0,IF($C5388="R",G5388,0))</f>
        <v>0</v>
      </c>
      <c r="L5388" s="196" cm="1">
        <f t="array" ref="L5388">IF(OR(N5388={"Unbilled","Accounting Adjustment","Annual Guarantee Adjustments"}),0,IF($C5388="R",H5388,0))</f>
        <v>0</v>
      </c>
      <c r="M5388" s="188" t="str">
        <f t="shared" si="85"/>
        <v>Irrigation</v>
      </c>
      <c r="N5388" s="197" t="str">
        <f>IF(C5388="U","Unbilled",INDEX(Sch.!B:B,MATCH(LEFT(D5388,10),Sch.!A:A,0)))</f>
        <v>Accounting Adjustment</v>
      </c>
      <c r="O5388" s="188" t="str">
        <f>IF(C5388="U","Unbilled",INDEX(Sch.!C:C,MATCH(LEFT(D5388,10),Sch.!A:A,0)))</f>
        <v>Not Decoupled</v>
      </c>
    </row>
    <row r="5389" spans="1:15">
      <c r="A5389" s="194">
        <v>202005</v>
      </c>
      <c r="B5389" s="195" t="s">
        <v>55</v>
      </c>
      <c r="C5389" s="195" t="s">
        <v>182</v>
      </c>
      <c r="D5389" s="195" t="s">
        <v>99</v>
      </c>
      <c r="E5389" s="195">
        <v>404</v>
      </c>
      <c r="F5389" s="195">
        <v>0</v>
      </c>
      <c r="G5389" s="195">
        <v>0</v>
      </c>
      <c r="H5389" s="195">
        <v>0</v>
      </c>
      <c r="I5389" s="196" cm="1">
        <f t="array" ref="I5389">IF(OR(N5389={"Unbilled","Accounting Adjustment","Annual Guarantee Adjustments"}),0,E5389)</f>
        <v>0</v>
      </c>
      <c r="J5389" s="196" cm="1">
        <f t="array" ref="J5389">IF(OR(N5389={"Unbilled","Accounting Adjustment","Annual Guarantee Adjustments"}),0,IF($C5389="R",E5389,0))</f>
        <v>0</v>
      </c>
      <c r="K5389" s="196" cm="1">
        <f t="array" ref="K5389">IF(OR(N5389={"Unbilled","Accounting Adjustment","Annual Guarantee Adjustments"}),0,IF($C5389="R",G5389,0))</f>
        <v>0</v>
      </c>
      <c r="L5389" s="196" cm="1">
        <f t="array" ref="L5389">IF(OR(N5389={"Unbilled","Accounting Adjustment","Annual Guarantee Adjustments"}),0,IF($C5389="R",H5389,0))</f>
        <v>0</v>
      </c>
      <c r="M5389" s="188" t="str">
        <f t="shared" si="85"/>
        <v>Irrigation</v>
      </c>
      <c r="N5389" s="197" t="str">
        <f>IF(C5389="U","Unbilled",INDEX(Sch.!B:B,MATCH(LEFT(D5389,10),Sch.!A:A,0)))</f>
        <v>Accounting Adjustment</v>
      </c>
      <c r="O5389" s="188" t="str">
        <f>IF(C5389="U","Unbilled",INDEX(Sch.!C:C,MATCH(LEFT(D5389,10),Sch.!A:A,0)))</f>
        <v>Not Decoupled</v>
      </c>
    </row>
    <row r="5390" spans="1:15">
      <c r="A5390" s="194">
        <v>202005</v>
      </c>
      <c r="B5390" s="195" t="s">
        <v>55</v>
      </c>
      <c r="C5390" s="195" t="s">
        <v>182</v>
      </c>
      <c r="D5390" s="195" t="s">
        <v>87</v>
      </c>
      <c r="E5390" s="195">
        <v>-2216.1799999999998</v>
      </c>
      <c r="F5390" s="195">
        <v>0</v>
      </c>
      <c r="G5390" s="195">
        <v>0</v>
      </c>
      <c r="H5390" s="195">
        <v>0</v>
      </c>
      <c r="I5390" s="196" cm="1">
        <f t="array" ref="I5390">IF(OR(N5390={"Unbilled","Accounting Adjustment","Annual Guarantee Adjustments"}),0,E5390)</f>
        <v>0</v>
      </c>
      <c r="J5390" s="196" cm="1">
        <f t="array" ref="J5390">IF(OR(N5390={"Unbilled","Accounting Adjustment","Annual Guarantee Adjustments"}),0,IF($C5390="R",E5390,0))</f>
        <v>0</v>
      </c>
      <c r="K5390" s="196" cm="1">
        <f t="array" ref="K5390">IF(OR(N5390={"Unbilled","Accounting Adjustment","Annual Guarantee Adjustments"}),0,IF($C5390="R",G5390,0))</f>
        <v>0</v>
      </c>
      <c r="L5390" s="196" cm="1">
        <f t="array" ref="L5390">IF(OR(N5390={"Unbilled","Accounting Adjustment","Annual Guarantee Adjustments"}),0,IF($C5390="R",H5390,0))</f>
        <v>0</v>
      </c>
      <c r="M5390" s="188" t="str">
        <f t="shared" si="85"/>
        <v>Irrigation</v>
      </c>
      <c r="N5390" s="197" t="str">
        <f>IF(C5390="U","Unbilled",INDEX(Sch.!B:B,MATCH(LEFT(D5390,10),Sch.!A:A,0)))</f>
        <v>Accounting Adjustment</v>
      </c>
      <c r="O5390" s="188" t="str">
        <f>IF(C5390="U","Unbilled",INDEX(Sch.!C:C,MATCH(LEFT(D5390,10),Sch.!A:A,0)))</f>
        <v>Not Decoupled</v>
      </c>
    </row>
    <row r="5391" spans="1:15">
      <c r="A5391" s="194">
        <v>202005</v>
      </c>
      <c r="B5391" s="195" t="s">
        <v>55</v>
      </c>
      <c r="C5391" s="195" t="s">
        <v>183</v>
      </c>
      <c r="D5391" s="195" t="s">
        <v>189</v>
      </c>
      <c r="E5391" s="195">
        <v>253000</v>
      </c>
      <c r="F5391" s="195">
        <v>0</v>
      </c>
      <c r="G5391" s="195">
        <v>0</v>
      </c>
      <c r="H5391" s="195">
        <v>3090000</v>
      </c>
      <c r="I5391" s="196" cm="1">
        <f t="array" ref="I5391">IF(OR(N5391={"Unbilled","Accounting Adjustment","Annual Guarantee Adjustments"}),0,E5391)</f>
        <v>0</v>
      </c>
      <c r="J5391" s="196" cm="1">
        <f t="array" ref="J5391">IF(OR(N5391={"Unbilled","Accounting Adjustment","Annual Guarantee Adjustments"}),0,IF($C5391="R",E5391,0))</f>
        <v>0</v>
      </c>
      <c r="K5391" s="196" cm="1">
        <f t="array" ref="K5391">IF(OR(N5391={"Unbilled","Accounting Adjustment","Annual Guarantee Adjustments"}),0,IF($C5391="R",G5391,0))</f>
        <v>0</v>
      </c>
      <c r="L5391" s="196" cm="1">
        <f t="array" ref="L5391">IF(OR(N5391={"Unbilled","Accounting Adjustment","Annual Guarantee Adjustments"}),0,IF($C5391="R",H5391,0))</f>
        <v>0</v>
      </c>
      <c r="M5391" s="188" t="str">
        <f t="shared" si="85"/>
        <v>Irrigation</v>
      </c>
      <c r="N5391" s="197" t="str">
        <f>IF(C5391="U","Unbilled",INDEX(Sch.!B:B,MATCH(LEFT(D5391,10),Sch.!A:A,0)))</f>
        <v>Unbilled</v>
      </c>
      <c r="O5391" s="188" t="str">
        <f>IF(C5391="U","Unbilled",INDEX(Sch.!C:C,MATCH(LEFT(D5391,10),Sch.!A:A,0)))</f>
        <v>Unbilled</v>
      </c>
    </row>
    <row r="5392" spans="1:15">
      <c r="A5392" s="194">
        <v>202005</v>
      </c>
      <c r="B5392" s="195" t="s">
        <v>58</v>
      </c>
      <c r="C5392" s="195" t="s">
        <v>182</v>
      </c>
      <c r="D5392" s="195" t="s">
        <v>93</v>
      </c>
      <c r="E5392" s="195">
        <v>7.57</v>
      </c>
      <c r="H5392" s="195">
        <v>0</v>
      </c>
      <c r="I5392" s="196" cm="1">
        <f t="array" ref="I5392">IF(OR(N5392={"Unbilled","Accounting Adjustment","Annual Guarantee Adjustments"}),0,E5392)</f>
        <v>0</v>
      </c>
      <c r="J5392" s="196" cm="1">
        <f t="array" ref="J5392">IF(OR(N5392={"Unbilled","Accounting Adjustment","Annual Guarantee Adjustments"}),0,IF($C5392="R",E5392,0))</f>
        <v>0</v>
      </c>
      <c r="K5392" s="196" cm="1">
        <f t="array" ref="K5392">IF(OR(N5392={"Unbilled","Accounting Adjustment","Annual Guarantee Adjustments"}),0,IF($C5392="R",G5392,0))</f>
        <v>0</v>
      </c>
      <c r="L5392" s="196" cm="1">
        <f t="array" ref="L5392">IF(OR(N5392={"Unbilled","Accounting Adjustment","Annual Guarantee Adjustments"}),0,IF($C5392="R",H5392,0))</f>
        <v>0</v>
      </c>
      <c r="M5392" s="188" t="str">
        <f t="shared" si="85"/>
        <v>Lighting</v>
      </c>
      <c r="N5392" s="197" t="str">
        <f>IF(C5392="U","Unbilled",INDEX(Sch.!B:B,MATCH(LEFT(D5392,10),Sch.!A:A,0)))</f>
        <v>Annual Guarantee Adjustments</v>
      </c>
      <c r="O5392" s="188" t="str">
        <f>IF(C5392="U","Unbilled",INDEX(Sch.!C:C,MATCH(LEFT(D5392,10),Sch.!A:A,0)))</f>
        <v>Not Decoupled</v>
      </c>
    </row>
    <row r="5393" spans="1:15">
      <c r="A5393" s="194">
        <v>202005</v>
      </c>
      <c r="B5393" s="195" t="s">
        <v>58</v>
      </c>
      <c r="C5393" s="195" t="s">
        <v>182</v>
      </c>
      <c r="D5393" s="195" t="s">
        <v>59</v>
      </c>
      <c r="E5393" s="195">
        <v>116.41</v>
      </c>
      <c r="F5393" s="195">
        <v>0</v>
      </c>
      <c r="G5393" s="195">
        <v>3</v>
      </c>
      <c r="H5393" s="195">
        <v>1165</v>
      </c>
      <c r="I5393" s="196" cm="1">
        <f t="array" ref="I5393">IF(OR(N5393={"Unbilled","Accounting Adjustment","Annual Guarantee Adjustments"}),0,E5393)</f>
        <v>116.41</v>
      </c>
      <c r="J5393" s="196" cm="1">
        <f t="array" ref="J5393">IF(OR(N5393={"Unbilled","Accounting Adjustment","Annual Guarantee Adjustments"}),0,IF($C5393="R",E5393,0))</f>
        <v>116.41</v>
      </c>
      <c r="K5393" s="196" cm="1">
        <f t="array" ref="K5393">IF(OR(N5393={"Unbilled","Accounting Adjustment","Annual Guarantee Adjustments"}),0,IF($C5393="R",G5393,0))</f>
        <v>3</v>
      </c>
      <c r="L5393" s="196" cm="1">
        <f t="array" ref="L5393">IF(OR(N5393={"Unbilled","Accounting Adjustment","Annual Guarantee Adjustments"}),0,IF($C5393="R",H5393,0))</f>
        <v>1165</v>
      </c>
      <c r="M5393" s="188" t="str">
        <f t="shared" si="85"/>
        <v>Lighting</v>
      </c>
      <c r="N5393" s="197" t="str">
        <f>IF(C5393="U","Unbilled",INDEX(Sch.!B:B,MATCH(LEFT(D5393,10),Sch.!A:A,0)))</f>
        <v>Sch.52</v>
      </c>
      <c r="O5393" s="188" t="str">
        <f>IF(C5393="U","Unbilled",INDEX(Sch.!C:C,MATCH(LEFT(D5393,10),Sch.!A:A,0)))</f>
        <v>Not Decoupled</v>
      </c>
    </row>
    <row r="5394" spans="1:15">
      <c r="A5394" s="194">
        <v>202005</v>
      </c>
      <c r="B5394" s="195" t="s">
        <v>58</v>
      </c>
      <c r="C5394" s="195" t="s">
        <v>182</v>
      </c>
      <c r="D5394" s="195" t="s">
        <v>60</v>
      </c>
      <c r="E5394" s="195">
        <v>8698.43</v>
      </c>
      <c r="F5394" s="195">
        <v>0</v>
      </c>
      <c r="G5394" s="195">
        <v>119</v>
      </c>
      <c r="H5394" s="195">
        <v>121184</v>
      </c>
      <c r="I5394" s="196" cm="1">
        <f t="array" ref="I5394">IF(OR(N5394={"Unbilled","Accounting Adjustment","Annual Guarantee Adjustments"}),0,E5394)</f>
        <v>8698.43</v>
      </c>
      <c r="J5394" s="196" cm="1">
        <f t="array" ref="J5394">IF(OR(N5394={"Unbilled","Accounting Adjustment","Annual Guarantee Adjustments"}),0,IF($C5394="R",E5394,0))</f>
        <v>8698.43</v>
      </c>
      <c r="K5394" s="196" cm="1">
        <f t="array" ref="K5394">IF(OR(N5394={"Unbilled","Accounting Adjustment","Annual Guarantee Adjustments"}),0,IF($C5394="R",G5394,0))</f>
        <v>119</v>
      </c>
      <c r="L5394" s="196" cm="1">
        <f t="array" ref="L5394">IF(OR(N5394={"Unbilled","Accounting Adjustment","Annual Guarantee Adjustments"}),0,IF($C5394="R",H5394,0))</f>
        <v>121184</v>
      </c>
      <c r="M5394" s="188" t="str">
        <f t="shared" si="85"/>
        <v>Lighting</v>
      </c>
      <c r="N5394" s="197" t="str">
        <f>IF(C5394="U","Unbilled",INDEX(Sch.!B:B,MATCH(LEFT(D5394,10),Sch.!A:A,0)))</f>
        <v>Sch.53</v>
      </c>
      <c r="O5394" s="188" t="str">
        <f>IF(C5394="U","Unbilled",INDEX(Sch.!C:C,MATCH(LEFT(D5394,10),Sch.!A:A,0)))</f>
        <v>Not Decoupled</v>
      </c>
    </row>
    <row r="5395" spans="1:15">
      <c r="A5395" s="194">
        <v>202005</v>
      </c>
      <c r="B5395" s="195" t="s">
        <v>58</v>
      </c>
      <c r="C5395" s="195" t="s">
        <v>182</v>
      </c>
      <c r="D5395" s="195" t="s">
        <v>61</v>
      </c>
      <c r="E5395" s="195">
        <v>3481.22</v>
      </c>
      <c r="F5395" s="195">
        <v>0</v>
      </c>
      <c r="G5395" s="195">
        <v>110</v>
      </c>
      <c r="H5395" s="195">
        <v>48499</v>
      </c>
      <c r="I5395" s="196" cm="1">
        <f t="array" ref="I5395">IF(OR(N5395={"Unbilled","Accounting Adjustment","Annual Guarantee Adjustments"}),0,E5395)</f>
        <v>3481.22</v>
      </c>
      <c r="J5395" s="196" cm="1">
        <f t="array" ref="J5395">IF(OR(N5395={"Unbilled","Accounting Adjustment","Annual Guarantee Adjustments"}),0,IF($C5395="R",E5395,0))</f>
        <v>3481.22</v>
      </c>
      <c r="K5395" s="196" cm="1">
        <f t="array" ref="K5395">IF(OR(N5395={"Unbilled","Accounting Adjustment","Annual Guarantee Adjustments"}),0,IF($C5395="R",G5395,0))</f>
        <v>110</v>
      </c>
      <c r="L5395" s="196" cm="1">
        <f t="array" ref="L5395">IF(OR(N5395={"Unbilled","Accounting Adjustment","Annual Guarantee Adjustments"}),0,IF($C5395="R",H5395,0))</f>
        <v>48499</v>
      </c>
      <c r="M5395" s="188" t="str">
        <f t="shared" si="85"/>
        <v>Lighting</v>
      </c>
      <c r="N5395" s="197" t="str">
        <f>IF(C5395="U","Unbilled",INDEX(Sch.!B:B,MATCH(LEFT(D5395,10),Sch.!A:A,0)))</f>
        <v>Sch.53</v>
      </c>
      <c r="O5395" s="188" t="str">
        <f>IF(C5395="U","Unbilled",INDEX(Sch.!C:C,MATCH(LEFT(D5395,10),Sch.!A:A,0)))</f>
        <v>Not Decoupled</v>
      </c>
    </row>
    <row r="5396" spans="1:15">
      <c r="A5396" s="194">
        <v>202005</v>
      </c>
      <c r="B5396" s="195" t="s">
        <v>58</v>
      </c>
      <c r="C5396" s="195" t="s">
        <v>182</v>
      </c>
      <c r="D5396" s="195" t="s">
        <v>62</v>
      </c>
      <c r="E5396" s="195">
        <v>4967.67</v>
      </c>
      <c r="F5396" s="195">
        <v>0</v>
      </c>
      <c r="G5396" s="195">
        <v>4</v>
      </c>
      <c r="H5396" s="195">
        <v>37724</v>
      </c>
      <c r="I5396" s="196" cm="1">
        <f t="array" ref="I5396">IF(OR(N5396={"Unbilled","Accounting Adjustment","Annual Guarantee Adjustments"}),0,E5396)</f>
        <v>4967.67</v>
      </c>
      <c r="J5396" s="196" cm="1">
        <f t="array" ref="J5396">IF(OR(N5396={"Unbilled","Accounting Adjustment","Annual Guarantee Adjustments"}),0,IF($C5396="R",E5396,0))</f>
        <v>4967.67</v>
      </c>
      <c r="K5396" s="196" cm="1">
        <f t="array" ref="K5396">IF(OR(N5396={"Unbilled","Accounting Adjustment","Annual Guarantee Adjustments"}),0,IF($C5396="R",G5396,0))</f>
        <v>4</v>
      </c>
      <c r="L5396" s="196" cm="1">
        <f t="array" ref="L5396">IF(OR(N5396={"Unbilled","Accounting Adjustment","Annual Guarantee Adjustments"}),0,IF($C5396="R",H5396,0))</f>
        <v>37724</v>
      </c>
      <c r="M5396" s="188" t="str">
        <f t="shared" si="85"/>
        <v>Lighting</v>
      </c>
      <c r="N5396" s="197" t="str">
        <f>IF(C5396="U","Unbilled",INDEX(Sch.!B:B,MATCH(LEFT(D5396,10),Sch.!A:A,0)))</f>
        <v>Sch.57</v>
      </c>
      <c r="O5396" s="188" t="str">
        <f>IF(C5396="U","Unbilled",INDEX(Sch.!C:C,MATCH(LEFT(D5396,10),Sch.!A:A,0)))</f>
        <v>Not Decoupled</v>
      </c>
    </row>
    <row r="5397" spans="1:15">
      <c r="A5397" s="194">
        <v>202005</v>
      </c>
      <c r="B5397" s="195" t="s">
        <v>58</v>
      </c>
      <c r="C5397" s="195" t="s">
        <v>182</v>
      </c>
      <c r="D5397" s="195" t="s">
        <v>42</v>
      </c>
      <c r="E5397" s="195">
        <v>58912.4</v>
      </c>
      <c r="F5397" s="195">
        <v>0</v>
      </c>
      <c r="G5397" s="195">
        <v>221</v>
      </c>
      <c r="H5397" s="195">
        <v>201520</v>
      </c>
      <c r="I5397" s="196" cm="1">
        <f t="array" ref="I5397">IF(OR(N5397={"Unbilled","Accounting Adjustment","Annual Guarantee Adjustments"}),0,E5397)</f>
        <v>58912.4</v>
      </c>
      <c r="J5397" s="196" cm="1">
        <f t="array" ref="J5397">IF(OR(N5397={"Unbilled","Accounting Adjustment","Annual Guarantee Adjustments"}),0,IF($C5397="R",E5397,0))</f>
        <v>58912.4</v>
      </c>
      <c r="K5397" s="196" cm="1">
        <f t="array" ref="K5397">IF(OR(N5397={"Unbilled","Accounting Adjustment","Annual Guarantee Adjustments"}),0,IF($C5397="R",G5397,0))</f>
        <v>221</v>
      </c>
      <c r="L5397" s="196" cm="1">
        <f t="array" ref="L5397">IF(OR(N5397={"Unbilled","Accounting Adjustment","Annual Guarantee Adjustments"}),0,IF($C5397="R",H5397,0))</f>
        <v>201520</v>
      </c>
      <c r="M5397" s="188" t="str">
        <f t="shared" si="85"/>
        <v>Lighting</v>
      </c>
      <c r="N5397" s="197" t="str">
        <f>IF(C5397="U","Unbilled",INDEX(Sch.!B:B,MATCH(LEFT(D5397,10),Sch.!A:A,0)))</f>
        <v>Sch.51</v>
      </c>
      <c r="O5397" s="188" t="str">
        <f>IF(C5397="U","Unbilled",INDEX(Sch.!C:C,MATCH(LEFT(D5397,10),Sch.!A:A,0)))</f>
        <v>Not Decoupled</v>
      </c>
    </row>
    <row r="5398" spans="1:15">
      <c r="A5398" s="194">
        <v>202005</v>
      </c>
      <c r="B5398" s="195" t="s">
        <v>58</v>
      </c>
      <c r="C5398" s="195" t="s">
        <v>182</v>
      </c>
      <c r="D5398" s="195" t="s">
        <v>94</v>
      </c>
      <c r="E5398" s="195">
        <v>1716.46</v>
      </c>
      <c r="F5398" s="195">
        <v>0</v>
      </c>
      <c r="G5398" s="195">
        <v>0</v>
      </c>
      <c r="H5398" s="195">
        <v>0</v>
      </c>
      <c r="I5398" s="196" cm="1">
        <f t="array" ref="I5398">IF(OR(N5398={"Unbilled","Accounting Adjustment","Annual Guarantee Adjustments"}),0,E5398)</f>
        <v>0</v>
      </c>
      <c r="J5398" s="196" cm="1">
        <f t="array" ref="J5398">IF(OR(N5398={"Unbilled","Accounting Adjustment","Annual Guarantee Adjustments"}),0,IF($C5398="R",E5398,0))</f>
        <v>0</v>
      </c>
      <c r="K5398" s="196" cm="1">
        <f t="array" ref="K5398">IF(OR(N5398={"Unbilled","Accounting Adjustment","Annual Guarantee Adjustments"}),0,IF($C5398="R",G5398,0))</f>
        <v>0</v>
      </c>
      <c r="L5398" s="196" cm="1">
        <f t="array" ref="L5398">IF(OR(N5398={"Unbilled","Accounting Adjustment","Annual Guarantee Adjustments"}),0,IF($C5398="R",H5398,0))</f>
        <v>0</v>
      </c>
      <c r="M5398" s="188" t="str">
        <f t="shared" si="85"/>
        <v>Lighting</v>
      </c>
      <c r="N5398" s="197" t="str">
        <f>IF(C5398="U","Unbilled",INDEX(Sch.!B:B,MATCH(LEFT(D5398,10),Sch.!A:A,0)))</f>
        <v>Accounting Adjustment</v>
      </c>
      <c r="O5398" s="188" t="str">
        <f>IF(C5398="U","Unbilled",INDEX(Sch.!C:C,MATCH(LEFT(D5398,10),Sch.!A:A,0)))</f>
        <v>Not Decoupled</v>
      </c>
    </row>
    <row r="5399" spans="1:15">
      <c r="A5399" s="194">
        <v>202005</v>
      </c>
      <c r="B5399" s="195" t="s">
        <v>58</v>
      </c>
      <c r="C5399" s="195" t="s">
        <v>182</v>
      </c>
      <c r="D5399" s="195" t="s">
        <v>85</v>
      </c>
      <c r="F5399" s="195">
        <v>217</v>
      </c>
      <c r="G5399" s="195">
        <v>0</v>
      </c>
      <c r="I5399" s="196" cm="1">
        <f t="array" ref="I5399">IF(OR(N5399={"Unbilled","Accounting Adjustment","Annual Guarantee Adjustments"}),0,E5399)</f>
        <v>0</v>
      </c>
      <c r="J5399" s="196" cm="1">
        <f t="array" ref="J5399">IF(OR(N5399={"Unbilled","Accounting Adjustment","Annual Guarantee Adjustments"}),0,IF($C5399="R",E5399,0))</f>
        <v>0</v>
      </c>
      <c r="K5399" s="196" cm="1">
        <f t="array" ref="K5399">IF(OR(N5399={"Unbilled","Accounting Adjustment","Annual Guarantee Adjustments"}),0,IF($C5399="R",G5399,0))</f>
        <v>0</v>
      </c>
      <c r="L5399" s="196" cm="1">
        <f t="array" ref="L5399">IF(OR(N5399={"Unbilled","Accounting Adjustment","Annual Guarantee Adjustments"}),0,IF($C5399="R",H5399,0))</f>
        <v>0</v>
      </c>
      <c r="M5399" s="188" t="str">
        <f t="shared" si="85"/>
        <v>Lighting</v>
      </c>
      <c r="N5399" s="197" t="str">
        <f>IF(C5399="U","Unbilled",INDEX(Sch.!B:B,MATCH(LEFT(D5399,10),Sch.!A:A,0)))</f>
        <v>Accounting Adjustment</v>
      </c>
      <c r="O5399" s="188" t="str">
        <f>IF(C5399="U","Unbilled",INDEX(Sch.!C:C,MATCH(LEFT(D5399,10),Sch.!A:A,0)))</f>
        <v>Not Decoupled</v>
      </c>
    </row>
    <row r="5400" spans="1:15">
      <c r="A5400" s="194">
        <v>202005</v>
      </c>
      <c r="B5400" s="195" t="s">
        <v>58</v>
      </c>
      <c r="C5400" s="195" t="s">
        <v>182</v>
      </c>
      <c r="D5400" s="195" t="s">
        <v>86</v>
      </c>
      <c r="E5400" s="195">
        <v>0</v>
      </c>
      <c r="F5400" s="195">
        <v>0</v>
      </c>
      <c r="G5400" s="195">
        <v>0</v>
      </c>
      <c r="H5400" s="195">
        <v>0</v>
      </c>
      <c r="I5400" s="196" cm="1">
        <f t="array" ref="I5400">IF(OR(N5400={"Unbilled","Accounting Adjustment","Annual Guarantee Adjustments"}),0,E5400)</f>
        <v>0</v>
      </c>
      <c r="J5400" s="196" cm="1">
        <f t="array" ref="J5400">IF(OR(N5400={"Unbilled","Accounting Adjustment","Annual Guarantee Adjustments"}),0,IF($C5400="R",E5400,0))</f>
        <v>0</v>
      </c>
      <c r="K5400" s="196" cm="1">
        <f t="array" ref="K5400">IF(OR(N5400={"Unbilled","Accounting Adjustment","Annual Guarantee Adjustments"}),0,IF($C5400="R",G5400,0))</f>
        <v>0</v>
      </c>
      <c r="L5400" s="196" cm="1">
        <f t="array" ref="L5400">IF(OR(N5400={"Unbilled","Accounting Adjustment","Annual Guarantee Adjustments"}),0,IF($C5400="R",H5400,0))</f>
        <v>0</v>
      </c>
      <c r="M5400" s="188" t="str">
        <f t="shared" si="85"/>
        <v>Lighting</v>
      </c>
      <c r="N5400" s="197" t="str">
        <f>IF(C5400="U","Unbilled",INDEX(Sch.!B:B,MATCH(LEFT(D5400,10),Sch.!A:A,0)))</f>
        <v>Accounting Adjustment</v>
      </c>
      <c r="O5400" s="188" t="str">
        <f>IF(C5400="U","Unbilled",INDEX(Sch.!C:C,MATCH(LEFT(D5400,10),Sch.!A:A,0)))</f>
        <v>Not Decoupled</v>
      </c>
    </row>
    <row r="5401" spans="1:15">
      <c r="A5401" s="194">
        <v>202005</v>
      </c>
      <c r="B5401" s="195" t="s">
        <v>58</v>
      </c>
      <c r="C5401" s="195" t="s">
        <v>182</v>
      </c>
      <c r="D5401" s="195" t="s">
        <v>87</v>
      </c>
      <c r="E5401" s="195">
        <v>-3377.7</v>
      </c>
      <c r="F5401" s="195">
        <v>0</v>
      </c>
      <c r="G5401" s="195">
        <v>0</v>
      </c>
      <c r="H5401" s="195">
        <v>0</v>
      </c>
      <c r="I5401" s="196" cm="1">
        <f t="array" ref="I5401">IF(OR(N5401={"Unbilled","Accounting Adjustment","Annual Guarantee Adjustments"}),0,E5401)</f>
        <v>0</v>
      </c>
      <c r="J5401" s="196" cm="1">
        <f t="array" ref="J5401">IF(OR(N5401={"Unbilled","Accounting Adjustment","Annual Guarantee Adjustments"}),0,IF($C5401="R",E5401,0))</f>
        <v>0</v>
      </c>
      <c r="K5401" s="196" cm="1">
        <f t="array" ref="K5401">IF(OR(N5401={"Unbilled","Accounting Adjustment","Annual Guarantee Adjustments"}),0,IF($C5401="R",G5401,0))</f>
        <v>0</v>
      </c>
      <c r="L5401" s="196" cm="1">
        <f t="array" ref="L5401">IF(OR(N5401={"Unbilled","Accounting Adjustment","Annual Guarantee Adjustments"}),0,IF($C5401="R",H5401,0))</f>
        <v>0</v>
      </c>
      <c r="M5401" s="188" t="str">
        <f t="shared" si="85"/>
        <v>Lighting</v>
      </c>
      <c r="N5401" s="197" t="str">
        <f>IF(C5401="U","Unbilled",INDEX(Sch.!B:B,MATCH(LEFT(D5401,10),Sch.!A:A,0)))</f>
        <v>Accounting Adjustment</v>
      </c>
      <c r="O5401" s="188" t="str">
        <f>IF(C5401="U","Unbilled",INDEX(Sch.!C:C,MATCH(LEFT(D5401,10),Sch.!A:A,0)))</f>
        <v>Not Decoupled</v>
      </c>
    </row>
    <row r="5402" spans="1:15">
      <c r="A5402" s="194">
        <v>202005</v>
      </c>
      <c r="B5402" s="195" t="s">
        <v>58</v>
      </c>
      <c r="C5402" s="195" t="s">
        <v>183</v>
      </c>
      <c r="D5402" s="195" t="s">
        <v>184</v>
      </c>
      <c r="E5402" s="195">
        <v>-24000</v>
      </c>
      <c r="F5402" s="195">
        <v>0</v>
      </c>
      <c r="G5402" s="195">
        <v>0</v>
      </c>
      <c r="H5402" s="195">
        <v>-102000</v>
      </c>
      <c r="I5402" s="196" cm="1">
        <f t="array" ref="I5402">IF(OR(N5402={"Unbilled","Accounting Adjustment","Annual Guarantee Adjustments"}),0,E5402)</f>
        <v>0</v>
      </c>
      <c r="J5402" s="196" cm="1">
        <f t="array" ref="J5402">IF(OR(N5402={"Unbilled","Accounting Adjustment","Annual Guarantee Adjustments"}),0,IF($C5402="R",E5402,0))</f>
        <v>0</v>
      </c>
      <c r="K5402" s="196" cm="1">
        <f t="array" ref="K5402">IF(OR(N5402={"Unbilled","Accounting Adjustment","Annual Guarantee Adjustments"}),0,IF($C5402="R",G5402,0))</f>
        <v>0</v>
      </c>
      <c r="L5402" s="196" cm="1">
        <f t="array" ref="L5402">IF(OR(N5402={"Unbilled","Accounting Adjustment","Annual Guarantee Adjustments"}),0,IF($C5402="R",H5402,0))</f>
        <v>0</v>
      </c>
      <c r="M5402" s="188" t="str">
        <f t="shared" si="85"/>
        <v>Lighting</v>
      </c>
      <c r="N5402" s="197" t="str">
        <f>IF(C5402="U","Unbilled",INDEX(Sch.!B:B,MATCH(LEFT(D5402,10),Sch.!A:A,0)))</f>
        <v>Unbilled</v>
      </c>
      <c r="O5402" s="188" t="str">
        <f>IF(C5402="U","Unbilled",INDEX(Sch.!C:C,MATCH(LEFT(D5402,10),Sch.!A:A,0)))</f>
        <v>Unbilled</v>
      </c>
    </row>
    <row r="5403" spans="1:15">
      <c r="A5403" s="194">
        <v>202005</v>
      </c>
      <c r="B5403" s="195" t="s">
        <v>63</v>
      </c>
      <c r="C5403" s="195" t="s">
        <v>173</v>
      </c>
      <c r="D5403" s="195" t="s">
        <v>190</v>
      </c>
      <c r="E5403" s="195">
        <v>-2499.73</v>
      </c>
      <c r="F5403" s="195">
        <v>0</v>
      </c>
      <c r="G5403" s="195">
        <v>1355</v>
      </c>
      <c r="H5403" s="195">
        <v>343380</v>
      </c>
      <c r="I5403" s="196" cm="1">
        <f t="array" ref="I5403">IF(OR(N5403={"Unbilled","Accounting Adjustment","Annual Guarantee Adjustments"}),0,E5403)</f>
        <v>-2499.73</v>
      </c>
      <c r="J5403" s="196" cm="1">
        <f t="array" ref="J5403">IF(OR(N5403={"Unbilled","Accounting Adjustment","Annual Guarantee Adjustments"}),0,IF($C5403="R",E5403,0))</f>
        <v>0</v>
      </c>
      <c r="K5403" s="196" cm="1">
        <f t="array" ref="K5403">IF(OR(N5403={"Unbilled","Accounting Adjustment","Annual Guarantee Adjustments"}),0,IF($C5403="R",G5403,0))</f>
        <v>0</v>
      </c>
      <c r="L5403" s="196" cm="1">
        <f t="array" ref="L5403">IF(OR(N5403={"Unbilled","Accounting Adjustment","Annual Guarantee Adjustments"}),0,IF($C5403="R",H5403,0))</f>
        <v>0</v>
      </c>
      <c r="M5403" s="188" t="str">
        <f t="shared" si="85"/>
        <v>Residential</v>
      </c>
      <c r="N5403" s="197" t="str">
        <f>IF(C5403="U","Unbilled",INDEX(Sch.!B:B,MATCH(LEFT(D5403,10),Sch.!A:A,0)))</f>
        <v>Sch.16</v>
      </c>
      <c r="O5403" s="188" t="str">
        <f>IF(C5403="U","Unbilled",INDEX(Sch.!C:C,MATCH(LEFT(D5403,10),Sch.!A:A,0)))</f>
        <v>Schs.16,17,18,19</v>
      </c>
    </row>
    <row r="5404" spans="1:15">
      <c r="A5404" s="194">
        <v>202005</v>
      </c>
      <c r="B5404" s="195" t="s">
        <v>63</v>
      </c>
      <c r="C5404" s="195" t="s">
        <v>173</v>
      </c>
      <c r="D5404" s="195" t="s">
        <v>191</v>
      </c>
      <c r="E5404" s="195">
        <v>-554.76</v>
      </c>
      <c r="H5404" s="195">
        <v>76525</v>
      </c>
      <c r="I5404" s="196" cm="1">
        <f t="array" ref="I5404">IF(OR(N5404={"Unbilled","Accounting Adjustment","Annual Guarantee Adjustments"}),0,E5404)</f>
        <v>-554.76</v>
      </c>
      <c r="J5404" s="196" cm="1">
        <f t="array" ref="J5404">IF(OR(N5404={"Unbilled","Accounting Adjustment","Annual Guarantee Adjustments"}),0,IF($C5404="R",E5404,0))</f>
        <v>0</v>
      </c>
      <c r="K5404" s="196" cm="1">
        <f t="array" ref="K5404">IF(OR(N5404={"Unbilled","Accounting Adjustment","Annual Guarantee Adjustments"}),0,IF($C5404="R",G5404,0))</f>
        <v>0</v>
      </c>
      <c r="L5404" s="196" cm="1">
        <f t="array" ref="L5404">IF(OR(N5404={"Unbilled","Accounting Adjustment","Annual Guarantee Adjustments"}),0,IF($C5404="R",H5404,0))</f>
        <v>0</v>
      </c>
      <c r="M5404" s="188" t="str">
        <f t="shared" si="85"/>
        <v>Residential</v>
      </c>
      <c r="N5404" s="197" t="str">
        <f>IF(C5404="U","Unbilled",INDEX(Sch.!B:B,MATCH(LEFT(D5404,10),Sch.!A:A,0)))</f>
        <v>Sch.15</v>
      </c>
      <c r="O5404" s="188" t="str">
        <f>IF(C5404="U","Unbilled",INDEX(Sch.!C:C,MATCH(LEFT(D5404,10),Sch.!A:A,0)))</f>
        <v>Not Decoupled</v>
      </c>
    </row>
    <row r="5405" spans="1:15">
      <c r="A5405" s="194">
        <v>202005</v>
      </c>
      <c r="B5405" s="195" t="s">
        <v>63</v>
      </c>
      <c r="C5405" s="195" t="s">
        <v>173</v>
      </c>
      <c r="D5405" s="195" t="s">
        <v>192</v>
      </c>
      <c r="E5405" s="195">
        <v>-619620.01</v>
      </c>
      <c r="F5405" s="195">
        <v>0</v>
      </c>
      <c r="G5405" s="195">
        <v>102785</v>
      </c>
      <c r="H5405" s="195">
        <v>85112613</v>
      </c>
      <c r="I5405" s="196" cm="1">
        <f t="array" ref="I5405">IF(OR(N5405={"Unbilled","Accounting Adjustment","Annual Guarantee Adjustments"}),0,E5405)</f>
        <v>-619620.01</v>
      </c>
      <c r="J5405" s="196" cm="1">
        <f t="array" ref="J5405">IF(OR(N5405={"Unbilled","Accounting Adjustment","Annual Guarantee Adjustments"}),0,IF($C5405="R",E5405,0))</f>
        <v>0</v>
      </c>
      <c r="K5405" s="196" cm="1">
        <f t="array" ref="K5405">IF(OR(N5405={"Unbilled","Accounting Adjustment","Annual Guarantee Adjustments"}),0,IF($C5405="R",G5405,0))</f>
        <v>0</v>
      </c>
      <c r="L5405" s="196" cm="1">
        <f t="array" ref="L5405">IF(OR(N5405={"Unbilled","Accounting Adjustment","Annual Guarantee Adjustments"}),0,IF($C5405="R",H5405,0))</f>
        <v>0</v>
      </c>
      <c r="M5405" s="188" t="str">
        <f t="shared" si="85"/>
        <v>Residential</v>
      </c>
      <c r="N5405" s="197" t="str">
        <f>IF(C5405="U","Unbilled",INDEX(Sch.!B:B,MATCH(LEFT(D5405,10),Sch.!A:A,0)))</f>
        <v>Sch.16</v>
      </c>
      <c r="O5405" s="188" t="str">
        <f>IF(C5405="U","Unbilled",INDEX(Sch.!C:C,MATCH(LEFT(D5405,10),Sch.!A:A,0)))</f>
        <v>Schs.16,17,18,19</v>
      </c>
    </row>
    <row r="5406" spans="1:15">
      <c r="A5406" s="194">
        <v>202005</v>
      </c>
      <c r="B5406" s="195" t="s">
        <v>63</v>
      </c>
      <c r="C5406" s="195" t="s">
        <v>173</v>
      </c>
      <c r="D5406" s="195" t="s">
        <v>193</v>
      </c>
      <c r="E5406" s="195">
        <v>-30801.25</v>
      </c>
      <c r="F5406" s="195">
        <v>0</v>
      </c>
      <c r="G5406" s="195">
        <v>5097</v>
      </c>
      <c r="H5406" s="195">
        <v>4230952</v>
      </c>
      <c r="I5406" s="196" cm="1">
        <f t="array" ref="I5406">IF(OR(N5406={"Unbilled","Accounting Adjustment","Annual Guarantee Adjustments"}),0,E5406)</f>
        <v>-30801.25</v>
      </c>
      <c r="J5406" s="196" cm="1">
        <f t="array" ref="J5406">IF(OR(N5406={"Unbilled","Accounting Adjustment","Annual Guarantee Adjustments"}),0,IF($C5406="R",E5406,0))</f>
        <v>0</v>
      </c>
      <c r="K5406" s="196" cm="1">
        <f t="array" ref="K5406">IF(OR(N5406={"Unbilled","Accounting Adjustment","Annual Guarantee Adjustments"}),0,IF($C5406="R",G5406,0))</f>
        <v>0</v>
      </c>
      <c r="L5406" s="196" cm="1">
        <f t="array" ref="L5406">IF(OR(N5406={"Unbilled","Accounting Adjustment","Annual Guarantee Adjustments"}),0,IF($C5406="R",H5406,0))</f>
        <v>0</v>
      </c>
      <c r="M5406" s="188" t="str">
        <f t="shared" si="85"/>
        <v>Residential</v>
      </c>
      <c r="N5406" s="197" t="str">
        <f>IF(C5406="U","Unbilled",INDEX(Sch.!B:B,MATCH(LEFT(D5406,10),Sch.!A:A,0)))</f>
        <v>Sch.17</v>
      </c>
      <c r="O5406" s="188" t="str">
        <f>IF(C5406="U","Unbilled",INDEX(Sch.!C:C,MATCH(LEFT(D5406,10),Sch.!A:A,0)))</f>
        <v>Schs.16,17,18,19</v>
      </c>
    </row>
    <row r="5407" spans="1:15">
      <c r="A5407" s="194">
        <v>202005</v>
      </c>
      <c r="B5407" s="195" t="s">
        <v>63</v>
      </c>
      <c r="C5407" s="195" t="s">
        <v>173</v>
      </c>
      <c r="D5407" s="195" t="s">
        <v>194</v>
      </c>
      <c r="E5407" s="195">
        <v>-978.21</v>
      </c>
      <c r="F5407" s="195">
        <v>0</v>
      </c>
      <c r="G5407" s="195">
        <v>78</v>
      </c>
      <c r="H5407" s="195">
        <v>134375</v>
      </c>
      <c r="I5407" s="196" cm="1">
        <f t="array" ref="I5407">IF(OR(N5407={"Unbilled","Accounting Adjustment","Annual Guarantee Adjustments"}),0,E5407)</f>
        <v>-978.21</v>
      </c>
      <c r="J5407" s="196" cm="1">
        <f t="array" ref="J5407">IF(OR(N5407={"Unbilled","Accounting Adjustment","Annual Guarantee Adjustments"}),0,IF($C5407="R",E5407,0))</f>
        <v>0</v>
      </c>
      <c r="K5407" s="196" cm="1">
        <f t="array" ref="K5407">IF(OR(N5407={"Unbilled","Accounting Adjustment","Annual Guarantee Adjustments"}),0,IF($C5407="R",G5407,0))</f>
        <v>0</v>
      </c>
      <c r="L5407" s="196" cm="1">
        <f t="array" ref="L5407">IF(OR(N5407={"Unbilled","Accounting Adjustment","Annual Guarantee Adjustments"}),0,IF($C5407="R",H5407,0))</f>
        <v>0</v>
      </c>
      <c r="M5407" s="188" t="str">
        <f t="shared" si="85"/>
        <v>Residential</v>
      </c>
      <c r="N5407" s="197" t="str">
        <f>IF(C5407="U","Unbilled",INDEX(Sch.!B:B,MATCH(LEFT(D5407,10),Sch.!A:A,0)))</f>
        <v>Sch.18</v>
      </c>
      <c r="O5407" s="188" t="str">
        <f>IF(C5407="U","Unbilled",INDEX(Sch.!C:C,MATCH(LEFT(D5407,10),Sch.!A:A,0)))</f>
        <v>Schs.16,17,18,19</v>
      </c>
    </row>
    <row r="5408" spans="1:15">
      <c r="A5408" s="194">
        <v>202005</v>
      </c>
      <c r="B5408" s="195" t="s">
        <v>63</v>
      </c>
      <c r="C5408" s="195" t="s">
        <v>173</v>
      </c>
      <c r="D5408" s="195" t="s">
        <v>195</v>
      </c>
      <c r="E5408" s="195">
        <v>-119.62</v>
      </c>
      <c r="F5408" s="195">
        <v>0</v>
      </c>
      <c r="G5408" s="195">
        <v>11</v>
      </c>
      <c r="H5408" s="195">
        <v>16431</v>
      </c>
      <c r="I5408" s="196" cm="1">
        <f t="array" ref="I5408">IF(OR(N5408={"Unbilled","Accounting Adjustment","Annual Guarantee Adjustments"}),0,E5408)</f>
        <v>-119.62</v>
      </c>
      <c r="J5408" s="196" cm="1">
        <f t="array" ref="J5408">IF(OR(N5408={"Unbilled","Accounting Adjustment","Annual Guarantee Adjustments"}),0,IF($C5408="R",E5408,0))</f>
        <v>0</v>
      </c>
      <c r="K5408" s="196" cm="1">
        <f t="array" ref="K5408">IF(OR(N5408={"Unbilled","Accounting Adjustment","Annual Guarantee Adjustments"}),0,IF($C5408="R",G5408,0))</f>
        <v>0</v>
      </c>
      <c r="L5408" s="196" cm="1">
        <f t="array" ref="L5408">IF(OR(N5408={"Unbilled","Accounting Adjustment","Annual Guarantee Adjustments"}),0,IF($C5408="R",H5408,0))</f>
        <v>0</v>
      </c>
      <c r="M5408" s="188" t="str">
        <f t="shared" si="85"/>
        <v>Residential</v>
      </c>
      <c r="N5408" s="197" t="str">
        <f>IF(C5408="U","Unbilled",INDEX(Sch.!B:B,MATCH(LEFT(D5408,10),Sch.!A:A,0)))</f>
        <v>Sch.18</v>
      </c>
      <c r="O5408" s="188" t="str">
        <f>IF(C5408="U","Unbilled",INDEX(Sch.!C:C,MATCH(LEFT(D5408,10),Sch.!A:A,0)))</f>
        <v>Schs.16,17,18,19</v>
      </c>
    </row>
    <row r="5409" spans="1:15">
      <c r="A5409" s="194">
        <v>202005</v>
      </c>
      <c r="B5409" s="195" t="s">
        <v>63</v>
      </c>
      <c r="C5409" s="195" t="s">
        <v>173</v>
      </c>
      <c r="D5409" s="195" t="s">
        <v>196</v>
      </c>
      <c r="E5409" s="195">
        <v>-10032.26</v>
      </c>
      <c r="F5409" s="195">
        <v>0</v>
      </c>
      <c r="G5409" s="195">
        <v>3445</v>
      </c>
      <c r="H5409" s="195">
        <v>1378032</v>
      </c>
      <c r="I5409" s="196" cm="1">
        <f t="array" ref="I5409">IF(OR(N5409={"Unbilled","Accounting Adjustment","Annual Guarantee Adjustments"}),0,E5409)</f>
        <v>-10032.26</v>
      </c>
      <c r="J5409" s="196" cm="1">
        <f t="array" ref="J5409">IF(OR(N5409={"Unbilled","Accounting Adjustment","Annual Guarantee Adjustments"}),0,IF($C5409="R",E5409,0))</f>
        <v>0</v>
      </c>
      <c r="K5409" s="196" cm="1">
        <f t="array" ref="K5409">IF(OR(N5409={"Unbilled","Accounting Adjustment","Annual Guarantee Adjustments"}),0,IF($C5409="R",G5409,0))</f>
        <v>0</v>
      </c>
      <c r="L5409" s="196" cm="1">
        <f t="array" ref="L5409">IF(OR(N5409={"Unbilled","Accounting Adjustment","Annual Guarantee Adjustments"}),0,IF($C5409="R",H5409,0))</f>
        <v>0</v>
      </c>
      <c r="M5409" s="188" t="str">
        <f t="shared" si="85"/>
        <v>Residential</v>
      </c>
      <c r="N5409" s="197" t="str">
        <f>IF(C5409="U","Unbilled",INDEX(Sch.!B:B,MATCH(LEFT(D5409,10),Sch.!A:A,0)))</f>
        <v>Sch.24</v>
      </c>
      <c r="O5409" s="188" t="str">
        <f>IF(C5409="U","Unbilled",INDEX(Sch.!C:C,MATCH(LEFT(D5409,10),Sch.!A:A,0)))</f>
        <v>Sch.24</v>
      </c>
    </row>
    <row r="5410" spans="1:15">
      <c r="A5410" s="194">
        <v>202005</v>
      </c>
      <c r="B5410" s="195" t="s">
        <v>63</v>
      </c>
      <c r="C5410" s="195" t="s">
        <v>173</v>
      </c>
      <c r="D5410" s="195" t="s">
        <v>200</v>
      </c>
      <c r="E5410" s="195">
        <v>-443.35</v>
      </c>
      <c r="F5410" s="195">
        <v>0</v>
      </c>
      <c r="G5410" s="195">
        <v>1</v>
      </c>
      <c r="H5410" s="195">
        <v>60900</v>
      </c>
      <c r="I5410" s="196" cm="1">
        <f t="array" ref="I5410">IF(OR(N5410={"Unbilled","Accounting Adjustment","Annual Guarantee Adjustments"}),0,E5410)</f>
        <v>-443.35</v>
      </c>
      <c r="J5410" s="196" cm="1">
        <f t="array" ref="J5410">IF(OR(N5410={"Unbilled","Accounting Adjustment","Annual Guarantee Adjustments"}),0,IF($C5410="R",E5410,0))</f>
        <v>0</v>
      </c>
      <c r="K5410" s="196" cm="1">
        <f t="array" ref="K5410">IF(OR(N5410={"Unbilled","Accounting Adjustment","Annual Guarantee Adjustments"}),0,IF($C5410="R",G5410,0))</f>
        <v>0</v>
      </c>
      <c r="L5410" s="196" cm="1">
        <f t="array" ref="L5410">IF(OR(N5410={"Unbilled","Accounting Adjustment","Annual Guarantee Adjustments"}),0,IF($C5410="R",H5410,0))</f>
        <v>0</v>
      </c>
      <c r="M5410" s="188" t="str">
        <f t="shared" si="85"/>
        <v>Residential</v>
      </c>
      <c r="N5410" s="197" t="str">
        <f>IF(C5410="U","Unbilled",INDEX(Sch.!B:B,MATCH(LEFT(D5410,10),Sch.!A:A,0)))</f>
        <v>Sch.36</v>
      </c>
      <c r="O5410" s="188" t="str">
        <f>IF(C5410="U","Unbilled",INDEX(Sch.!C:C,MATCH(LEFT(D5410,10),Sch.!A:A,0)))</f>
        <v>Schs.29,36</v>
      </c>
    </row>
    <row r="5411" spans="1:15">
      <c r="A5411" s="194">
        <v>202005</v>
      </c>
      <c r="B5411" s="195" t="s">
        <v>63</v>
      </c>
      <c r="C5411" s="195" t="s">
        <v>173</v>
      </c>
      <c r="D5411" s="195" t="s">
        <v>199</v>
      </c>
      <c r="E5411" s="195">
        <v>-74.790000000000006</v>
      </c>
      <c r="F5411" s="195">
        <v>0</v>
      </c>
      <c r="G5411" s="195">
        <v>40</v>
      </c>
      <c r="H5411" s="195">
        <v>10273</v>
      </c>
      <c r="I5411" s="196" cm="1">
        <f t="array" ref="I5411">IF(OR(N5411={"Unbilled","Accounting Adjustment","Annual Guarantee Adjustments"}),0,E5411)</f>
        <v>-74.790000000000006</v>
      </c>
      <c r="J5411" s="196" cm="1">
        <f t="array" ref="J5411">IF(OR(N5411={"Unbilled","Accounting Adjustment","Annual Guarantee Adjustments"}),0,IF($C5411="R",E5411,0))</f>
        <v>0</v>
      </c>
      <c r="K5411" s="196" cm="1">
        <f t="array" ref="K5411">IF(OR(N5411={"Unbilled","Accounting Adjustment","Annual Guarantee Adjustments"}),0,IF($C5411="R",G5411,0))</f>
        <v>0</v>
      </c>
      <c r="L5411" s="196" cm="1">
        <f t="array" ref="L5411">IF(OR(N5411={"Unbilled","Accounting Adjustment","Annual Guarantee Adjustments"}),0,IF($C5411="R",H5411,0))</f>
        <v>0</v>
      </c>
      <c r="M5411" s="188" t="str">
        <f t="shared" si="85"/>
        <v>Residential</v>
      </c>
      <c r="N5411" s="197" t="str">
        <f>IF(C5411="U","Unbilled",INDEX(Sch.!B:B,MATCH(LEFT(D5411,10),Sch.!A:A,0)))</f>
        <v>Sch.24</v>
      </c>
      <c r="O5411" s="188" t="str">
        <f>IF(C5411="U","Unbilled",INDEX(Sch.!C:C,MATCH(LEFT(D5411,10),Sch.!A:A,0)))</f>
        <v>Sch.24</v>
      </c>
    </row>
    <row r="5412" spans="1:15">
      <c r="A5412" s="194">
        <v>202005</v>
      </c>
      <c r="B5412" s="195" t="s">
        <v>63</v>
      </c>
      <c r="C5412" s="195" t="s">
        <v>173</v>
      </c>
      <c r="D5412" s="195" t="s">
        <v>180</v>
      </c>
      <c r="E5412" s="195">
        <v>-19641.240000000002</v>
      </c>
      <c r="F5412" s="195">
        <v>0</v>
      </c>
      <c r="G5412" s="195">
        <v>0</v>
      </c>
      <c r="H5412" s="195">
        <v>0</v>
      </c>
      <c r="I5412" s="196" cm="1">
        <f t="array" ref="I5412">IF(OR(N5412={"Unbilled","Accounting Adjustment","Annual Guarantee Adjustments"}),0,E5412)</f>
        <v>0</v>
      </c>
      <c r="J5412" s="196" cm="1">
        <f t="array" ref="J5412">IF(OR(N5412={"Unbilled","Accounting Adjustment","Annual Guarantee Adjustments"}),0,IF($C5412="R",E5412,0))</f>
        <v>0</v>
      </c>
      <c r="K5412" s="196" cm="1">
        <f t="array" ref="K5412">IF(OR(N5412={"Unbilled","Accounting Adjustment","Annual Guarantee Adjustments"}),0,IF($C5412="R",G5412,0))</f>
        <v>0</v>
      </c>
      <c r="L5412" s="196" cm="1">
        <f t="array" ref="L5412">IF(OR(N5412={"Unbilled","Accounting Adjustment","Annual Guarantee Adjustments"}),0,IF($C5412="R",H5412,0))</f>
        <v>0</v>
      </c>
      <c r="M5412" s="188" t="str">
        <f t="shared" si="85"/>
        <v>Residential</v>
      </c>
      <c r="N5412" s="197" t="str">
        <f>IF(C5412="U","Unbilled",INDEX(Sch.!B:B,MATCH(LEFT(D5412,10),Sch.!A:A,0)))</f>
        <v>Accounting Adjustment</v>
      </c>
      <c r="O5412" s="188" t="str">
        <f>IF(C5412="U","Unbilled",INDEX(Sch.!C:C,MATCH(LEFT(D5412,10),Sch.!A:A,0)))</f>
        <v>Not Decoupled</v>
      </c>
    </row>
    <row r="5413" spans="1:15">
      <c r="A5413" s="194">
        <v>202005</v>
      </c>
      <c r="B5413" s="195" t="s">
        <v>63</v>
      </c>
      <c r="C5413" s="195" t="s">
        <v>173</v>
      </c>
      <c r="D5413" s="195" t="s">
        <v>181</v>
      </c>
      <c r="F5413" s="195">
        <v>111068</v>
      </c>
      <c r="G5413" s="195">
        <v>0</v>
      </c>
      <c r="I5413" s="196" cm="1">
        <f t="array" ref="I5413">IF(OR(N5413={"Unbilled","Accounting Adjustment","Annual Guarantee Adjustments"}),0,E5413)</f>
        <v>0</v>
      </c>
      <c r="J5413" s="196" cm="1">
        <f t="array" ref="J5413">IF(OR(N5413={"Unbilled","Accounting Adjustment","Annual Guarantee Adjustments"}),0,IF($C5413="R",E5413,0))</f>
        <v>0</v>
      </c>
      <c r="K5413" s="196" cm="1">
        <f t="array" ref="K5413">IF(OR(N5413={"Unbilled","Accounting Adjustment","Annual Guarantee Adjustments"}),0,IF($C5413="R",G5413,0))</f>
        <v>0</v>
      </c>
      <c r="L5413" s="196" cm="1">
        <f t="array" ref="L5413">IF(OR(N5413={"Unbilled","Accounting Adjustment","Annual Guarantee Adjustments"}),0,IF($C5413="R",H5413,0))</f>
        <v>0</v>
      </c>
      <c r="M5413" s="188" t="str">
        <f t="shared" si="85"/>
        <v>Residential</v>
      </c>
      <c r="N5413" s="197" t="str">
        <f>IF(C5413="U","Unbilled",INDEX(Sch.!B:B,MATCH(LEFT(D5413,10),Sch.!A:A,0)))</f>
        <v>Accounting Adjustment</v>
      </c>
      <c r="O5413" s="188" t="str">
        <f>IF(C5413="U","Unbilled",INDEX(Sch.!C:C,MATCH(LEFT(D5413,10),Sch.!A:A,0)))</f>
        <v>Not Decoupled</v>
      </c>
    </row>
    <row r="5414" spans="1:15">
      <c r="A5414" s="194">
        <v>202005</v>
      </c>
      <c r="B5414" s="195" t="s">
        <v>63</v>
      </c>
      <c r="C5414" s="195" t="s">
        <v>182</v>
      </c>
      <c r="D5414" s="195" t="s">
        <v>77</v>
      </c>
      <c r="E5414" s="195">
        <v>80.010000000000005</v>
      </c>
      <c r="H5414" s="195">
        <v>0</v>
      </c>
      <c r="I5414" s="196" cm="1">
        <f t="array" ref="I5414">IF(OR(N5414={"Unbilled","Accounting Adjustment","Annual Guarantee Adjustments"}),0,E5414)</f>
        <v>0</v>
      </c>
      <c r="J5414" s="196" cm="1">
        <f t="array" ref="J5414">IF(OR(N5414={"Unbilled","Accounting Adjustment","Annual Guarantee Adjustments"}),0,IF($C5414="R",E5414,0))</f>
        <v>0</v>
      </c>
      <c r="K5414" s="196" cm="1">
        <f t="array" ref="K5414">IF(OR(N5414={"Unbilled","Accounting Adjustment","Annual Guarantee Adjustments"}),0,IF($C5414="R",G5414,0))</f>
        <v>0</v>
      </c>
      <c r="L5414" s="196" cm="1">
        <f t="array" ref="L5414">IF(OR(N5414={"Unbilled","Accounting Adjustment","Annual Guarantee Adjustments"}),0,IF($C5414="R",H5414,0))</f>
        <v>0</v>
      </c>
      <c r="M5414" s="188" t="str">
        <f t="shared" si="85"/>
        <v>Residential</v>
      </c>
      <c r="N5414" s="197" t="str">
        <f>IF(C5414="U","Unbilled",INDEX(Sch.!B:B,MATCH(LEFT(D5414,10),Sch.!A:A,0)))</f>
        <v>Annual Guarantee Adjustments</v>
      </c>
      <c r="O5414" s="188" t="str">
        <f>IF(C5414="U","Unbilled",INDEX(Sch.!C:C,MATCH(LEFT(D5414,10),Sch.!A:A,0)))</f>
        <v>Not Decoupled</v>
      </c>
    </row>
    <row r="5415" spans="1:15">
      <c r="A5415" s="194">
        <v>202005</v>
      </c>
      <c r="B5415" s="195" t="s">
        <v>63</v>
      </c>
      <c r="C5415" s="195" t="s">
        <v>182</v>
      </c>
      <c r="D5415" s="195" t="s">
        <v>43</v>
      </c>
      <c r="E5415" s="195">
        <v>38687.32</v>
      </c>
      <c r="F5415" s="195">
        <v>0</v>
      </c>
      <c r="G5415" s="195">
        <v>1355</v>
      </c>
      <c r="H5415" s="195">
        <v>343379</v>
      </c>
      <c r="I5415" s="196" cm="1">
        <f t="array" ref="I5415">IF(OR(N5415={"Unbilled","Accounting Adjustment","Annual Guarantee Adjustments"}),0,E5415)</f>
        <v>38687.32</v>
      </c>
      <c r="J5415" s="196" cm="1">
        <f t="array" ref="J5415">IF(OR(N5415={"Unbilled","Accounting Adjustment","Annual Guarantee Adjustments"}),0,IF($C5415="R",E5415,0))</f>
        <v>38687.32</v>
      </c>
      <c r="K5415" s="196" cm="1">
        <f t="array" ref="K5415">IF(OR(N5415={"Unbilled","Accounting Adjustment","Annual Guarantee Adjustments"}),0,IF($C5415="R",G5415,0))</f>
        <v>1355</v>
      </c>
      <c r="L5415" s="196" cm="1">
        <f t="array" ref="L5415">IF(OR(N5415={"Unbilled","Accounting Adjustment","Annual Guarantee Adjustments"}),0,IF($C5415="R",H5415,0))</f>
        <v>343379</v>
      </c>
      <c r="M5415" s="188" t="str">
        <f t="shared" si="85"/>
        <v>Residential</v>
      </c>
      <c r="N5415" s="197" t="str">
        <f>IF(C5415="U","Unbilled",INDEX(Sch.!B:B,MATCH(LEFT(D5415,10),Sch.!A:A,0)))</f>
        <v>Sch.16</v>
      </c>
      <c r="O5415" s="188" t="str">
        <f>IF(C5415="U","Unbilled",INDEX(Sch.!C:C,MATCH(LEFT(D5415,10),Sch.!A:A,0)))</f>
        <v>Schs.16,17,18,19</v>
      </c>
    </row>
    <row r="5416" spans="1:15">
      <c r="A5416" s="194">
        <v>202005</v>
      </c>
      <c r="B5416" s="195" t="s">
        <v>63</v>
      </c>
      <c r="C5416" s="195" t="s">
        <v>182</v>
      </c>
      <c r="D5416" s="195" t="s">
        <v>44</v>
      </c>
      <c r="E5416" s="195">
        <v>12086.54</v>
      </c>
      <c r="F5416" s="195">
        <v>0</v>
      </c>
      <c r="G5416" s="195">
        <v>1006</v>
      </c>
      <c r="H5416" s="195">
        <v>76525</v>
      </c>
      <c r="I5416" s="196" cm="1">
        <f t="array" ref="I5416">IF(OR(N5416={"Unbilled","Accounting Adjustment","Annual Guarantee Adjustments"}),0,E5416)</f>
        <v>12086.54</v>
      </c>
      <c r="J5416" s="196" cm="1">
        <f t="array" ref="J5416">IF(OR(N5416={"Unbilled","Accounting Adjustment","Annual Guarantee Adjustments"}),0,IF($C5416="R",E5416,0))</f>
        <v>12086.54</v>
      </c>
      <c r="K5416" s="196" cm="1">
        <f t="array" ref="K5416">IF(OR(N5416={"Unbilled","Accounting Adjustment","Annual Guarantee Adjustments"}),0,IF($C5416="R",G5416,0))</f>
        <v>1006</v>
      </c>
      <c r="L5416" s="196" cm="1">
        <f t="array" ref="L5416">IF(OR(N5416={"Unbilled","Accounting Adjustment","Annual Guarantee Adjustments"}),0,IF($C5416="R",H5416,0))</f>
        <v>76525</v>
      </c>
      <c r="M5416" s="188" t="str">
        <f t="shared" si="85"/>
        <v>Residential</v>
      </c>
      <c r="N5416" s="197" t="str">
        <f>IF(C5416="U","Unbilled",INDEX(Sch.!B:B,MATCH(LEFT(D5416,10),Sch.!A:A,0)))</f>
        <v>Sch.15</v>
      </c>
      <c r="O5416" s="188" t="str">
        <f>IF(C5416="U","Unbilled",INDEX(Sch.!C:C,MATCH(LEFT(D5416,10),Sch.!A:A,0)))</f>
        <v>Not Decoupled</v>
      </c>
    </row>
    <row r="5417" spans="1:15">
      <c r="A5417" s="194">
        <v>202005</v>
      </c>
      <c r="B5417" s="195" t="s">
        <v>63</v>
      </c>
      <c r="C5417" s="195" t="s">
        <v>182</v>
      </c>
      <c r="D5417" s="195" t="s">
        <v>64</v>
      </c>
      <c r="E5417" s="195">
        <v>7546089.2699999996</v>
      </c>
      <c r="F5417" s="195">
        <v>0</v>
      </c>
      <c r="G5417" s="195">
        <v>102785</v>
      </c>
      <c r="H5417" s="195">
        <v>85199103</v>
      </c>
      <c r="I5417" s="196" cm="1">
        <f t="array" ref="I5417">IF(OR(N5417={"Unbilled","Accounting Adjustment","Annual Guarantee Adjustments"}),0,E5417)</f>
        <v>7546089.2699999996</v>
      </c>
      <c r="J5417" s="196" cm="1">
        <f t="array" ref="J5417">IF(OR(N5417={"Unbilled","Accounting Adjustment","Annual Guarantee Adjustments"}),0,IF($C5417="R",E5417,0))</f>
        <v>7546089.2699999996</v>
      </c>
      <c r="K5417" s="196" cm="1">
        <f t="array" ref="K5417">IF(OR(N5417={"Unbilled","Accounting Adjustment","Annual Guarantee Adjustments"}),0,IF($C5417="R",G5417,0))</f>
        <v>102785</v>
      </c>
      <c r="L5417" s="196" cm="1">
        <f t="array" ref="L5417">IF(OR(N5417={"Unbilled","Accounting Adjustment","Annual Guarantee Adjustments"}),0,IF($C5417="R",H5417,0))</f>
        <v>85199103</v>
      </c>
      <c r="M5417" s="188" t="str">
        <f t="shared" si="85"/>
        <v>Residential</v>
      </c>
      <c r="N5417" s="197" t="str">
        <f>IF(C5417="U","Unbilled",INDEX(Sch.!B:B,MATCH(LEFT(D5417,10),Sch.!A:A,0)))</f>
        <v>Sch.16</v>
      </c>
      <c r="O5417" s="188" t="str">
        <f>IF(C5417="U","Unbilled",INDEX(Sch.!C:C,MATCH(LEFT(D5417,10),Sch.!A:A,0)))</f>
        <v>Schs.16,17,18,19</v>
      </c>
    </row>
    <row r="5418" spans="1:15">
      <c r="A5418" s="194">
        <v>202005</v>
      </c>
      <c r="B5418" s="195" t="s">
        <v>63</v>
      </c>
      <c r="C5418" s="195" t="s">
        <v>182</v>
      </c>
      <c r="D5418" s="195" t="s">
        <v>65</v>
      </c>
      <c r="E5418" s="195">
        <v>370817.93</v>
      </c>
      <c r="F5418" s="195">
        <v>0</v>
      </c>
      <c r="G5418" s="195">
        <v>5097</v>
      </c>
      <c r="H5418" s="195">
        <v>4230952</v>
      </c>
      <c r="I5418" s="196" cm="1">
        <f t="array" ref="I5418">IF(OR(N5418={"Unbilled","Accounting Adjustment","Annual Guarantee Adjustments"}),0,E5418)</f>
        <v>370817.93</v>
      </c>
      <c r="J5418" s="196" cm="1">
        <f t="array" ref="J5418">IF(OR(N5418={"Unbilled","Accounting Adjustment","Annual Guarantee Adjustments"}),0,IF($C5418="R",E5418,0))</f>
        <v>370817.93</v>
      </c>
      <c r="K5418" s="196" cm="1">
        <f t="array" ref="K5418">IF(OR(N5418={"Unbilled","Accounting Adjustment","Annual Guarantee Adjustments"}),0,IF($C5418="R",G5418,0))</f>
        <v>5097</v>
      </c>
      <c r="L5418" s="196" cm="1">
        <f t="array" ref="L5418">IF(OR(N5418={"Unbilled","Accounting Adjustment","Annual Guarantee Adjustments"}),0,IF($C5418="R",H5418,0))</f>
        <v>4230952</v>
      </c>
      <c r="M5418" s="188" t="str">
        <f t="shared" si="85"/>
        <v>Residential</v>
      </c>
      <c r="N5418" s="197" t="str">
        <f>IF(C5418="U","Unbilled",INDEX(Sch.!B:B,MATCH(LEFT(D5418,10),Sch.!A:A,0)))</f>
        <v>Sch.17</v>
      </c>
      <c r="O5418" s="188" t="str">
        <f>IF(C5418="U","Unbilled",INDEX(Sch.!C:C,MATCH(LEFT(D5418,10),Sch.!A:A,0)))</f>
        <v>Schs.16,17,18,19</v>
      </c>
    </row>
    <row r="5419" spans="1:15">
      <c r="A5419" s="194">
        <v>202005</v>
      </c>
      <c r="B5419" s="195" t="s">
        <v>63</v>
      </c>
      <c r="C5419" s="195" t="s">
        <v>182</v>
      </c>
      <c r="D5419" s="195" t="s">
        <v>66</v>
      </c>
      <c r="E5419" s="195">
        <v>13601.38</v>
      </c>
      <c r="F5419" s="195">
        <v>0</v>
      </c>
      <c r="G5419" s="195">
        <v>78</v>
      </c>
      <c r="H5419" s="195">
        <v>134375</v>
      </c>
      <c r="I5419" s="196" cm="1">
        <f t="array" ref="I5419">IF(OR(N5419={"Unbilled","Accounting Adjustment","Annual Guarantee Adjustments"}),0,E5419)</f>
        <v>13601.38</v>
      </c>
      <c r="J5419" s="196" cm="1">
        <f t="array" ref="J5419">IF(OR(N5419={"Unbilled","Accounting Adjustment","Annual Guarantee Adjustments"}),0,IF($C5419="R",E5419,0))</f>
        <v>13601.38</v>
      </c>
      <c r="K5419" s="196" cm="1">
        <f t="array" ref="K5419">IF(OR(N5419={"Unbilled","Accounting Adjustment","Annual Guarantee Adjustments"}),0,IF($C5419="R",G5419,0))</f>
        <v>78</v>
      </c>
      <c r="L5419" s="196" cm="1">
        <f t="array" ref="L5419">IF(OR(N5419={"Unbilled","Accounting Adjustment","Annual Guarantee Adjustments"}),0,IF($C5419="R",H5419,0))</f>
        <v>134375</v>
      </c>
      <c r="M5419" s="188" t="str">
        <f t="shared" si="85"/>
        <v>Residential</v>
      </c>
      <c r="N5419" s="197" t="str">
        <f>IF(C5419="U","Unbilled",INDEX(Sch.!B:B,MATCH(LEFT(D5419,10),Sch.!A:A,0)))</f>
        <v>Sch.18</v>
      </c>
      <c r="O5419" s="188" t="str">
        <f>IF(C5419="U","Unbilled",INDEX(Sch.!C:C,MATCH(LEFT(D5419,10),Sch.!A:A,0)))</f>
        <v>Schs.16,17,18,19</v>
      </c>
    </row>
    <row r="5420" spans="1:15">
      <c r="A5420" s="194">
        <v>202005</v>
      </c>
      <c r="B5420" s="195" t="s">
        <v>63</v>
      </c>
      <c r="C5420" s="195" t="s">
        <v>182</v>
      </c>
      <c r="D5420" s="195" t="s">
        <v>67</v>
      </c>
      <c r="E5420" s="195">
        <v>1604.65</v>
      </c>
      <c r="F5420" s="195">
        <v>0</v>
      </c>
      <c r="G5420" s="195">
        <v>11</v>
      </c>
      <c r="H5420" s="195">
        <v>16431</v>
      </c>
      <c r="I5420" s="196" cm="1">
        <f t="array" ref="I5420">IF(OR(N5420={"Unbilled","Accounting Adjustment","Annual Guarantee Adjustments"}),0,E5420)</f>
        <v>1604.65</v>
      </c>
      <c r="J5420" s="196" cm="1">
        <f t="array" ref="J5420">IF(OR(N5420={"Unbilled","Accounting Adjustment","Annual Guarantee Adjustments"}),0,IF($C5420="R",E5420,0))</f>
        <v>1604.65</v>
      </c>
      <c r="K5420" s="196" cm="1">
        <f t="array" ref="K5420">IF(OR(N5420={"Unbilled","Accounting Adjustment","Annual Guarantee Adjustments"}),0,IF($C5420="R",G5420,0))</f>
        <v>11</v>
      </c>
      <c r="L5420" s="196" cm="1">
        <f t="array" ref="L5420">IF(OR(N5420={"Unbilled","Accounting Adjustment","Annual Guarantee Adjustments"}),0,IF($C5420="R",H5420,0))</f>
        <v>16431</v>
      </c>
      <c r="M5420" s="188" t="str">
        <f t="shared" si="85"/>
        <v>Residential</v>
      </c>
      <c r="N5420" s="197" t="str">
        <f>IF(C5420="U","Unbilled",INDEX(Sch.!B:B,MATCH(LEFT(D5420,10),Sch.!A:A,0)))</f>
        <v>Sch.18</v>
      </c>
      <c r="O5420" s="188" t="str">
        <f>IF(C5420="U","Unbilled",INDEX(Sch.!C:C,MATCH(LEFT(D5420,10),Sch.!A:A,0)))</f>
        <v>Schs.16,17,18,19</v>
      </c>
    </row>
    <row r="5421" spans="1:15">
      <c r="A5421" s="194">
        <v>202005</v>
      </c>
      <c r="B5421" s="195" t="s">
        <v>63</v>
      </c>
      <c r="C5421" s="195" t="s">
        <v>182</v>
      </c>
      <c r="D5421" s="195" t="s">
        <v>45</v>
      </c>
      <c r="E5421" s="195">
        <v>176169.47</v>
      </c>
      <c r="F5421" s="195">
        <v>0</v>
      </c>
      <c r="G5421" s="195">
        <v>3445</v>
      </c>
      <c r="H5421" s="195">
        <v>1406575</v>
      </c>
      <c r="I5421" s="196" cm="1">
        <f t="array" ref="I5421">IF(OR(N5421={"Unbilled","Accounting Adjustment","Annual Guarantee Adjustments"}),0,E5421)</f>
        <v>176169.47</v>
      </c>
      <c r="J5421" s="196" cm="1">
        <f t="array" ref="J5421">IF(OR(N5421={"Unbilled","Accounting Adjustment","Annual Guarantee Adjustments"}),0,IF($C5421="R",E5421,0))</f>
        <v>176169.47</v>
      </c>
      <c r="K5421" s="196" cm="1">
        <f t="array" ref="K5421">IF(OR(N5421={"Unbilled","Accounting Adjustment","Annual Guarantee Adjustments"}),0,IF($C5421="R",G5421,0))</f>
        <v>3445</v>
      </c>
      <c r="L5421" s="196" cm="1">
        <f t="array" ref="L5421">IF(OR(N5421={"Unbilled","Accounting Adjustment","Annual Guarantee Adjustments"}),0,IF($C5421="R",H5421,0))</f>
        <v>1406575</v>
      </c>
      <c r="M5421" s="188" t="str">
        <f t="shared" si="85"/>
        <v>Residential</v>
      </c>
      <c r="N5421" s="197" t="str">
        <f>IF(C5421="U","Unbilled",INDEX(Sch.!B:B,MATCH(LEFT(D5421,10),Sch.!A:A,0)))</f>
        <v>Sch.24</v>
      </c>
      <c r="O5421" s="188" t="str">
        <f>IF(C5421="U","Unbilled",INDEX(Sch.!C:C,MATCH(LEFT(D5421,10),Sch.!A:A,0)))</f>
        <v>Sch.24</v>
      </c>
    </row>
    <row r="5422" spans="1:15">
      <c r="A5422" s="194">
        <v>202005</v>
      </c>
      <c r="B5422" s="195" t="s">
        <v>63</v>
      </c>
      <c r="C5422" s="195" t="s">
        <v>182</v>
      </c>
      <c r="D5422" s="195" t="s">
        <v>69</v>
      </c>
      <c r="E5422" s="195">
        <v>7202.73</v>
      </c>
      <c r="F5422" s="195">
        <v>0</v>
      </c>
      <c r="G5422" s="195">
        <v>2</v>
      </c>
      <c r="H5422" s="195">
        <v>87300</v>
      </c>
      <c r="I5422" s="196" cm="1">
        <f t="array" ref="I5422">IF(OR(N5422={"Unbilled","Accounting Adjustment","Annual Guarantee Adjustments"}),0,E5422)</f>
        <v>7202.73</v>
      </c>
      <c r="J5422" s="196" cm="1">
        <f t="array" ref="J5422">IF(OR(N5422={"Unbilled","Accounting Adjustment","Annual Guarantee Adjustments"}),0,IF($C5422="R",E5422,0))</f>
        <v>7202.73</v>
      </c>
      <c r="K5422" s="196" cm="1">
        <f t="array" ref="K5422">IF(OR(N5422={"Unbilled","Accounting Adjustment","Annual Guarantee Adjustments"}),0,IF($C5422="R",G5422,0))</f>
        <v>2</v>
      </c>
      <c r="L5422" s="196" cm="1">
        <f t="array" ref="L5422">IF(OR(N5422={"Unbilled","Accounting Adjustment","Annual Guarantee Adjustments"}),0,IF($C5422="R",H5422,0))</f>
        <v>87300</v>
      </c>
      <c r="M5422" s="188" t="str">
        <f t="shared" si="85"/>
        <v>Residential</v>
      </c>
      <c r="N5422" s="197" t="str">
        <f>IF(C5422="U","Unbilled",INDEX(Sch.!B:B,MATCH(LEFT(D5422,10),Sch.!A:A,0)))</f>
        <v>Sch.36</v>
      </c>
      <c r="O5422" s="188" t="str">
        <f>IF(C5422="U","Unbilled",INDEX(Sch.!C:C,MATCH(LEFT(D5422,10),Sch.!A:A,0)))</f>
        <v>Schs.29,36</v>
      </c>
    </row>
    <row r="5423" spans="1:15">
      <c r="A5423" s="194">
        <v>202005</v>
      </c>
      <c r="B5423" s="195" t="s">
        <v>63</v>
      </c>
      <c r="C5423" s="195" t="s">
        <v>182</v>
      </c>
      <c r="D5423" s="195" t="s">
        <v>70</v>
      </c>
      <c r="E5423" s="195">
        <v>1416.98</v>
      </c>
      <c r="F5423" s="195">
        <v>0</v>
      </c>
      <c r="G5423" s="195">
        <v>40</v>
      </c>
      <c r="H5423" s="195">
        <v>10273</v>
      </c>
      <c r="I5423" s="196" cm="1">
        <f t="array" ref="I5423">IF(OR(N5423={"Unbilled","Accounting Adjustment","Annual Guarantee Adjustments"}),0,E5423)</f>
        <v>1416.98</v>
      </c>
      <c r="J5423" s="196" cm="1">
        <f t="array" ref="J5423">IF(OR(N5423={"Unbilled","Accounting Adjustment","Annual Guarantee Adjustments"}),0,IF($C5423="R",E5423,0))</f>
        <v>1416.98</v>
      </c>
      <c r="K5423" s="196" cm="1">
        <f t="array" ref="K5423">IF(OR(N5423={"Unbilled","Accounting Adjustment","Annual Guarantee Adjustments"}),0,IF($C5423="R",G5423,0))</f>
        <v>40</v>
      </c>
      <c r="L5423" s="196" cm="1">
        <f t="array" ref="L5423">IF(OR(N5423={"Unbilled","Accounting Adjustment","Annual Guarantee Adjustments"}),0,IF($C5423="R",H5423,0))</f>
        <v>10273</v>
      </c>
      <c r="M5423" s="188" t="str">
        <f t="shared" si="85"/>
        <v>Residential</v>
      </c>
      <c r="N5423" s="197" t="str">
        <f>IF(C5423="U","Unbilled",INDEX(Sch.!B:B,MATCH(LEFT(D5423,10),Sch.!A:A,0)))</f>
        <v>Sch.24</v>
      </c>
      <c r="O5423" s="188" t="str">
        <f>IF(C5423="U","Unbilled",INDEX(Sch.!C:C,MATCH(LEFT(D5423,10),Sch.!A:A,0)))</f>
        <v>Sch.24</v>
      </c>
    </row>
    <row r="5424" spans="1:15">
      <c r="A5424" s="194">
        <v>202005</v>
      </c>
      <c r="B5424" s="195" t="s">
        <v>63</v>
      </c>
      <c r="C5424" s="195" t="s">
        <v>182</v>
      </c>
      <c r="D5424" s="195" t="s">
        <v>96</v>
      </c>
      <c r="E5424" s="195">
        <v>384500.51</v>
      </c>
      <c r="F5424" s="195">
        <v>0</v>
      </c>
      <c r="G5424" s="195">
        <v>0</v>
      </c>
      <c r="H5424" s="195">
        <v>0</v>
      </c>
      <c r="I5424" s="196" cm="1">
        <f t="array" ref="I5424">IF(OR(N5424={"Unbilled","Accounting Adjustment","Annual Guarantee Adjustments"}),0,E5424)</f>
        <v>0</v>
      </c>
      <c r="J5424" s="196" cm="1">
        <f t="array" ref="J5424">IF(OR(N5424={"Unbilled","Accounting Adjustment","Annual Guarantee Adjustments"}),0,IF($C5424="R",E5424,0))</f>
        <v>0</v>
      </c>
      <c r="K5424" s="196" cm="1">
        <f t="array" ref="K5424">IF(OR(N5424={"Unbilled","Accounting Adjustment","Annual Guarantee Adjustments"}),0,IF($C5424="R",G5424,0))</f>
        <v>0</v>
      </c>
      <c r="L5424" s="196" cm="1">
        <f t="array" ref="L5424">IF(OR(N5424={"Unbilled","Accounting Adjustment","Annual Guarantee Adjustments"}),0,IF($C5424="R",H5424,0))</f>
        <v>0</v>
      </c>
      <c r="M5424" s="188" t="str">
        <f t="shared" si="85"/>
        <v>Residential</v>
      </c>
      <c r="N5424" s="197" t="str">
        <f>IF(C5424="U","Unbilled",INDEX(Sch.!B:B,MATCH(LEFT(D5424,10),Sch.!A:A,0)))</f>
        <v>Accounting Adjustment</v>
      </c>
      <c r="O5424" s="188" t="str">
        <f>IF(C5424="U","Unbilled",INDEX(Sch.!C:C,MATCH(LEFT(D5424,10),Sch.!A:A,0)))</f>
        <v>Not Decoupled</v>
      </c>
    </row>
    <row r="5425" spans="1:15">
      <c r="A5425" s="194">
        <v>202005</v>
      </c>
      <c r="B5425" s="195" t="s">
        <v>63</v>
      </c>
      <c r="C5425" s="195" t="s">
        <v>182</v>
      </c>
      <c r="D5425" s="195" t="s">
        <v>97</v>
      </c>
      <c r="E5425" s="195">
        <v>44503.66</v>
      </c>
      <c r="F5425" s="195">
        <v>0</v>
      </c>
      <c r="G5425" s="195">
        <v>0</v>
      </c>
      <c r="H5425" s="195">
        <v>0</v>
      </c>
      <c r="I5425" s="196" cm="1">
        <f t="array" ref="I5425">IF(OR(N5425={"Unbilled","Accounting Adjustment","Annual Guarantee Adjustments"}),0,E5425)</f>
        <v>0</v>
      </c>
      <c r="J5425" s="196" cm="1">
        <f t="array" ref="J5425">IF(OR(N5425={"Unbilled","Accounting Adjustment","Annual Guarantee Adjustments"}),0,IF($C5425="R",E5425,0))</f>
        <v>0</v>
      </c>
      <c r="K5425" s="196" cm="1">
        <f t="array" ref="K5425">IF(OR(N5425={"Unbilled","Accounting Adjustment","Annual Guarantee Adjustments"}),0,IF($C5425="R",G5425,0))</f>
        <v>0</v>
      </c>
      <c r="L5425" s="196" cm="1">
        <f t="array" ref="L5425">IF(OR(N5425={"Unbilled","Accounting Adjustment","Annual Guarantee Adjustments"}),0,IF($C5425="R",H5425,0))</f>
        <v>0</v>
      </c>
      <c r="M5425" s="188" t="str">
        <f t="shared" si="85"/>
        <v>Residential</v>
      </c>
      <c r="N5425" s="197" t="str">
        <f>IF(C5425="U","Unbilled",INDEX(Sch.!B:B,MATCH(LEFT(D5425,10),Sch.!A:A,0)))</f>
        <v>Accounting Adjustment</v>
      </c>
      <c r="O5425" s="188" t="str">
        <f>IF(C5425="U","Unbilled",INDEX(Sch.!C:C,MATCH(LEFT(D5425,10),Sch.!A:A,0)))</f>
        <v>Not Decoupled</v>
      </c>
    </row>
    <row r="5426" spans="1:15">
      <c r="A5426" s="194">
        <v>202005</v>
      </c>
      <c r="B5426" s="195" t="s">
        <v>63</v>
      </c>
      <c r="C5426" s="195" t="s">
        <v>182</v>
      </c>
      <c r="D5426" s="195" t="s">
        <v>98</v>
      </c>
      <c r="E5426" s="195">
        <v>0</v>
      </c>
      <c r="F5426" s="195">
        <v>0</v>
      </c>
      <c r="G5426" s="195">
        <v>0</v>
      </c>
      <c r="H5426" s="195">
        <v>0</v>
      </c>
      <c r="I5426" s="196" cm="1">
        <f t="array" ref="I5426">IF(OR(N5426={"Unbilled","Accounting Adjustment","Annual Guarantee Adjustments"}),0,E5426)</f>
        <v>0</v>
      </c>
      <c r="J5426" s="196" cm="1">
        <f t="array" ref="J5426">IF(OR(N5426={"Unbilled","Accounting Adjustment","Annual Guarantee Adjustments"}),0,IF($C5426="R",E5426,0))</f>
        <v>0</v>
      </c>
      <c r="K5426" s="196" cm="1">
        <f t="array" ref="K5426">IF(OR(N5426={"Unbilled","Accounting Adjustment","Annual Guarantee Adjustments"}),0,IF($C5426="R",G5426,0))</f>
        <v>0</v>
      </c>
      <c r="L5426" s="196" cm="1">
        <f t="array" ref="L5426">IF(OR(N5426={"Unbilled","Accounting Adjustment","Annual Guarantee Adjustments"}),0,IF($C5426="R",H5426,0))</f>
        <v>0</v>
      </c>
      <c r="M5426" s="188" t="str">
        <f t="shared" si="85"/>
        <v>Residential</v>
      </c>
      <c r="N5426" s="197" t="str">
        <f>IF(C5426="U","Unbilled",INDEX(Sch.!B:B,MATCH(LEFT(D5426,10),Sch.!A:A,0)))</f>
        <v>Accounting Adjustment</v>
      </c>
      <c r="O5426" s="188" t="str">
        <f>IF(C5426="U","Unbilled",INDEX(Sch.!C:C,MATCH(LEFT(D5426,10),Sch.!A:A,0)))</f>
        <v>Not Decoupled</v>
      </c>
    </row>
    <row r="5427" spans="1:15">
      <c r="A5427" s="194">
        <v>202005</v>
      </c>
      <c r="B5427" s="195" t="s">
        <v>63</v>
      </c>
      <c r="C5427" s="195" t="s">
        <v>182</v>
      </c>
      <c r="D5427" s="195" t="s">
        <v>85</v>
      </c>
      <c r="F5427" s="195">
        <v>111095</v>
      </c>
      <c r="G5427" s="195">
        <v>0</v>
      </c>
      <c r="I5427" s="196" cm="1">
        <f t="array" ref="I5427">IF(OR(N5427={"Unbilled","Accounting Adjustment","Annual Guarantee Adjustments"}),0,E5427)</f>
        <v>0</v>
      </c>
      <c r="J5427" s="196" cm="1">
        <f t="array" ref="J5427">IF(OR(N5427={"Unbilled","Accounting Adjustment","Annual Guarantee Adjustments"}),0,IF($C5427="R",E5427,0))</f>
        <v>0</v>
      </c>
      <c r="K5427" s="196" cm="1">
        <f t="array" ref="K5427">IF(OR(N5427={"Unbilled","Accounting Adjustment","Annual Guarantee Adjustments"}),0,IF($C5427="R",G5427,0))</f>
        <v>0</v>
      </c>
      <c r="L5427" s="196" cm="1">
        <f t="array" ref="L5427">IF(OR(N5427={"Unbilled","Accounting Adjustment","Annual Guarantee Adjustments"}),0,IF($C5427="R",H5427,0))</f>
        <v>0</v>
      </c>
      <c r="M5427" s="188" t="str">
        <f t="shared" si="85"/>
        <v>Residential</v>
      </c>
      <c r="N5427" s="197" t="str">
        <f>IF(C5427="U","Unbilled",INDEX(Sch.!B:B,MATCH(LEFT(D5427,10),Sch.!A:A,0)))</f>
        <v>Accounting Adjustment</v>
      </c>
      <c r="O5427" s="188" t="str">
        <f>IF(C5427="U","Unbilled",INDEX(Sch.!C:C,MATCH(LEFT(D5427,10),Sch.!A:A,0)))</f>
        <v>Not Decoupled</v>
      </c>
    </row>
    <row r="5428" spans="1:15">
      <c r="A5428" s="194">
        <v>202005</v>
      </c>
      <c r="B5428" s="195" t="s">
        <v>63</v>
      </c>
      <c r="C5428" s="195" t="s">
        <v>182</v>
      </c>
      <c r="D5428" s="195" t="s">
        <v>86</v>
      </c>
      <c r="E5428" s="195">
        <v>0</v>
      </c>
      <c r="F5428" s="195">
        <v>0</v>
      </c>
      <c r="G5428" s="195">
        <v>0</v>
      </c>
      <c r="H5428" s="195">
        <v>0</v>
      </c>
      <c r="I5428" s="196" cm="1">
        <f t="array" ref="I5428">IF(OR(N5428={"Unbilled","Accounting Adjustment","Annual Guarantee Adjustments"}),0,E5428)</f>
        <v>0</v>
      </c>
      <c r="J5428" s="196" cm="1">
        <f t="array" ref="J5428">IF(OR(N5428={"Unbilled","Accounting Adjustment","Annual Guarantee Adjustments"}),0,IF($C5428="R",E5428,0))</f>
        <v>0</v>
      </c>
      <c r="K5428" s="196" cm="1">
        <f t="array" ref="K5428">IF(OR(N5428={"Unbilled","Accounting Adjustment","Annual Guarantee Adjustments"}),0,IF($C5428="R",G5428,0))</f>
        <v>0</v>
      </c>
      <c r="L5428" s="196" cm="1">
        <f t="array" ref="L5428">IF(OR(N5428={"Unbilled","Accounting Adjustment","Annual Guarantee Adjustments"}),0,IF($C5428="R",H5428,0))</f>
        <v>0</v>
      </c>
      <c r="M5428" s="188" t="str">
        <f t="shared" si="85"/>
        <v>Residential</v>
      </c>
      <c r="N5428" s="197" t="str">
        <f>IF(C5428="U","Unbilled",INDEX(Sch.!B:B,MATCH(LEFT(D5428,10),Sch.!A:A,0)))</f>
        <v>Accounting Adjustment</v>
      </c>
      <c r="O5428" s="188" t="str">
        <f>IF(C5428="U","Unbilled",INDEX(Sch.!C:C,MATCH(LEFT(D5428,10),Sch.!A:A,0)))</f>
        <v>Not Decoupled</v>
      </c>
    </row>
    <row r="5429" spans="1:15">
      <c r="A5429" s="194">
        <v>202005</v>
      </c>
      <c r="B5429" s="195" t="s">
        <v>63</v>
      </c>
      <c r="C5429" s="195" t="s">
        <v>182</v>
      </c>
      <c r="D5429" s="195" t="s">
        <v>99</v>
      </c>
      <c r="E5429" s="195">
        <v>4095.45</v>
      </c>
      <c r="F5429" s="195">
        <v>0</v>
      </c>
      <c r="G5429" s="195">
        <v>0</v>
      </c>
      <c r="H5429" s="195">
        <v>0</v>
      </c>
      <c r="I5429" s="196" cm="1">
        <f t="array" ref="I5429">IF(OR(N5429={"Unbilled","Accounting Adjustment","Annual Guarantee Adjustments"}),0,E5429)</f>
        <v>0</v>
      </c>
      <c r="J5429" s="196" cm="1">
        <f t="array" ref="J5429">IF(OR(N5429={"Unbilled","Accounting Adjustment","Annual Guarantee Adjustments"}),0,IF($C5429="R",E5429,0))</f>
        <v>0</v>
      </c>
      <c r="K5429" s="196" cm="1">
        <f t="array" ref="K5429">IF(OR(N5429={"Unbilled","Accounting Adjustment","Annual Guarantee Adjustments"}),0,IF($C5429="R",G5429,0))</f>
        <v>0</v>
      </c>
      <c r="L5429" s="196" cm="1">
        <f t="array" ref="L5429">IF(OR(N5429={"Unbilled","Accounting Adjustment","Annual Guarantee Adjustments"}),0,IF($C5429="R",H5429,0))</f>
        <v>0</v>
      </c>
      <c r="M5429" s="188" t="str">
        <f t="shared" si="85"/>
        <v>Residential</v>
      </c>
      <c r="N5429" s="197" t="str">
        <f>IF(C5429="U","Unbilled",INDEX(Sch.!B:B,MATCH(LEFT(D5429,10),Sch.!A:A,0)))</f>
        <v>Accounting Adjustment</v>
      </c>
      <c r="O5429" s="188" t="str">
        <f>IF(C5429="U","Unbilled",INDEX(Sch.!C:C,MATCH(LEFT(D5429,10),Sch.!A:A,0)))</f>
        <v>Not Decoupled</v>
      </c>
    </row>
    <row r="5430" spans="1:15">
      <c r="A5430" s="194">
        <v>202005</v>
      </c>
      <c r="B5430" s="195" t="s">
        <v>63</v>
      </c>
      <c r="C5430" s="195" t="s">
        <v>182</v>
      </c>
      <c r="D5430" s="195" t="s">
        <v>87</v>
      </c>
      <c r="E5430" s="195">
        <v>-440806.54</v>
      </c>
      <c r="F5430" s="195">
        <v>0</v>
      </c>
      <c r="G5430" s="195">
        <v>0</v>
      </c>
      <c r="H5430" s="195">
        <v>0</v>
      </c>
      <c r="I5430" s="196" cm="1">
        <f t="array" ref="I5430">IF(OR(N5430={"Unbilled","Accounting Adjustment","Annual Guarantee Adjustments"}),0,E5430)</f>
        <v>0</v>
      </c>
      <c r="J5430" s="196" cm="1">
        <f t="array" ref="J5430">IF(OR(N5430={"Unbilled","Accounting Adjustment","Annual Guarantee Adjustments"}),0,IF($C5430="R",E5430,0))</f>
        <v>0</v>
      </c>
      <c r="K5430" s="196" cm="1">
        <f t="array" ref="K5430">IF(OR(N5430={"Unbilled","Accounting Adjustment","Annual Guarantee Adjustments"}),0,IF($C5430="R",G5430,0))</f>
        <v>0</v>
      </c>
      <c r="L5430" s="196" cm="1">
        <f t="array" ref="L5430">IF(OR(N5430={"Unbilled","Accounting Adjustment","Annual Guarantee Adjustments"}),0,IF($C5430="R",H5430,0))</f>
        <v>0</v>
      </c>
      <c r="M5430" s="188" t="str">
        <f t="shared" si="85"/>
        <v>Residential</v>
      </c>
      <c r="N5430" s="197" t="str">
        <f>IF(C5430="U","Unbilled",INDEX(Sch.!B:B,MATCH(LEFT(D5430,10),Sch.!A:A,0)))</f>
        <v>Accounting Adjustment</v>
      </c>
      <c r="O5430" s="188" t="str">
        <f>IF(C5430="U","Unbilled",INDEX(Sch.!C:C,MATCH(LEFT(D5430,10),Sch.!A:A,0)))</f>
        <v>Not Decoupled</v>
      </c>
    </row>
    <row r="5431" spans="1:15">
      <c r="A5431" s="194">
        <v>202005</v>
      </c>
      <c r="B5431" s="195" t="s">
        <v>63</v>
      </c>
      <c r="C5431" s="195" t="s">
        <v>183</v>
      </c>
      <c r="D5431" s="195" t="s">
        <v>197</v>
      </c>
      <c r="E5431" s="195">
        <v>-3000</v>
      </c>
      <c r="F5431" s="195">
        <v>0</v>
      </c>
      <c r="G5431" s="195">
        <v>0</v>
      </c>
      <c r="H5431" s="195">
        <v>0</v>
      </c>
      <c r="I5431" s="196" cm="1">
        <f t="array" ref="I5431">IF(OR(N5431={"Unbilled","Accounting Adjustment","Annual Guarantee Adjustments"}),0,E5431)</f>
        <v>0</v>
      </c>
      <c r="J5431" s="196" cm="1">
        <f t="array" ref="J5431">IF(OR(N5431={"Unbilled","Accounting Adjustment","Annual Guarantee Adjustments"}),0,IF($C5431="R",E5431,0))</f>
        <v>0</v>
      </c>
      <c r="K5431" s="196" cm="1">
        <f t="array" ref="K5431">IF(OR(N5431={"Unbilled","Accounting Adjustment","Annual Guarantee Adjustments"}),0,IF($C5431="R",G5431,0))</f>
        <v>0</v>
      </c>
      <c r="L5431" s="196" cm="1">
        <f t="array" ref="L5431">IF(OR(N5431={"Unbilled","Accounting Adjustment","Annual Guarantee Adjustments"}),0,IF($C5431="R",H5431,0))</f>
        <v>0</v>
      </c>
      <c r="M5431" s="188" t="str">
        <f t="shared" si="85"/>
        <v>Residential</v>
      </c>
      <c r="N5431" s="197" t="str">
        <f>IF(C5431="U","Unbilled",INDEX(Sch.!B:B,MATCH(LEFT(D5431,10),Sch.!A:A,0)))</f>
        <v>Unbilled</v>
      </c>
      <c r="O5431" s="188" t="str">
        <f>IF(C5431="U","Unbilled",INDEX(Sch.!C:C,MATCH(LEFT(D5431,10),Sch.!A:A,0)))</f>
        <v>Unbilled</v>
      </c>
    </row>
    <row r="5432" spans="1:15">
      <c r="A5432" s="194">
        <v>202005</v>
      </c>
      <c r="B5432" s="195" t="s">
        <v>63</v>
      </c>
      <c r="C5432" s="195" t="s">
        <v>183</v>
      </c>
      <c r="D5432" s="195" t="s">
        <v>184</v>
      </c>
      <c r="E5432" s="195">
        <v>230000</v>
      </c>
      <c r="F5432" s="195">
        <v>0</v>
      </c>
      <c r="G5432" s="195">
        <v>0</v>
      </c>
      <c r="H5432" s="195">
        <v>3090000</v>
      </c>
      <c r="I5432" s="196" cm="1">
        <f t="array" ref="I5432">IF(OR(N5432={"Unbilled","Accounting Adjustment","Annual Guarantee Adjustments"}),0,E5432)</f>
        <v>0</v>
      </c>
      <c r="J5432" s="196" cm="1">
        <f t="array" ref="J5432">IF(OR(N5432={"Unbilled","Accounting Adjustment","Annual Guarantee Adjustments"}),0,IF($C5432="R",E5432,0))</f>
        <v>0</v>
      </c>
      <c r="K5432" s="196" cm="1">
        <f t="array" ref="K5432">IF(OR(N5432={"Unbilled","Accounting Adjustment","Annual Guarantee Adjustments"}),0,IF($C5432="R",G5432,0))</f>
        <v>0</v>
      </c>
      <c r="L5432" s="196" cm="1">
        <f t="array" ref="L5432">IF(OR(N5432={"Unbilled","Accounting Adjustment","Annual Guarantee Adjustments"}),0,IF($C5432="R",H5432,0))</f>
        <v>0</v>
      </c>
      <c r="M5432" s="188" t="str">
        <f t="shared" si="85"/>
        <v>Residential</v>
      </c>
      <c r="N5432" s="197" t="str">
        <f>IF(C5432="U","Unbilled",INDEX(Sch.!B:B,MATCH(LEFT(D5432,10),Sch.!A:A,0)))</f>
        <v>Unbilled</v>
      </c>
      <c r="O5432" s="188" t="str">
        <f>IF(C5432="U","Unbilled",INDEX(Sch.!C:C,MATCH(LEFT(D5432,10),Sch.!A:A,0)))</f>
        <v>Unbilled</v>
      </c>
    </row>
    <row r="5433" spans="1:15">
      <c r="A5433" s="194">
        <v>202006</v>
      </c>
      <c r="B5433" s="195" t="s">
        <v>46</v>
      </c>
      <c r="C5433" s="195" t="s">
        <v>173</v>
      </c>
      <c r="D5433" s="195" t="s">
        <v>174</v>
      </c>
      <c r="E5433" s="195">
        <v>-14535.66</v>
      </c>
      <c r="F5433" s="195">
        <v>0</v>
      </c>
      <c r="G5433" s="195">
        <v>1516</v>
      </c>
      <c r="H5433" s="195">
        <v>1996653</v>
      </c>
      <c r="I5433" s="196" cm="1">
        <f t="array" ref="I5433">IF(OR(N5433={"Unbilled","Accounting Adjustment","Annual Guarantee Adjustments"}),0,E5433)</f>
        <v>-14535.66</v>
      </c>
      <c r="J5433" s="196" cm="1">
        <f t="array" ref="J5433">IF(OR(N5433={"Unbilled","Accounting Adjustment","Annual Guarantee Adjustments"}),0,IF($C5433="R",E5433,0))</f>
        <v>0</v>
      </c>
      <c r="K5433" s="196" cm="1">
        <f t="array" ref="K5433">IF(OR(N5433={"Unbilled","Accounting Adjustment","Annual Guarantee Adjustments"}),0,IF($C5433="R",G5433,0))</f>
        <v>0</v>
      </c>
      <c r="L5433" s="196" cm="1">
        <f t="array" ref="L5433">IF(OR(N5433={"Unbilled","Accounting Adjustment","Annual Guarantee Adjustments"}),0,IF($C5433="R",H5433,0))</f>
        <v>0</v>
      </c>
      <c r="M5433" s="188" t="str">
        <f t="shared" si="85"/>
        <v>Commercial</v>
      </c>
      <c r="N5433" s="197" t="str">
        <f>IF(C5433="U","Unbilled",INDEX(Sch.!B:B,MATCH(LEFT(D5433,10),Sch.!A:A,0)))</f>
        <v>Sch.24</v>
      </c>
      <c r="O5433" s="188" t="str">
        <f>IF(C5433="U","Unbilled",INDEX(Sch.!C:C,MATCH(LEFT(D5433,10),Sch.!A:A,0)))</f>
        <v>Sch.24</v>
      </c>
    </row>
    <row r="5434" spans="1:15">
      <c r="A5434" s="194">
        <v>202006</v>
      </c>
      <c r="B5434" s="195" t="s">
        <v>46</v>
      </c>
      <c r="C5434" s="195" t="s">
        <v>173</v>
      </c>
      <c r="D5434" s="195" t="s">
        <v>175</v>
      </c>
      <c r="E5434" s="195">
        <v>-0.52</v>
      </c>
      <c r="F5434" s="195">
        <v>0</v>
      </c>
      <c r="G5434" s="195">
        <v>1</v>
      </c>
      <c r="H5434" s="195">
        <v>72</v>
      </c>
      <c r="I5434" s="196" cm="1">
        <f t="array" ref="I5434">IF(OR(N5434={"Unbilled","Accounting Adjustment","Annual Guarantee Adjustments"}),0,E5434)</f>
        <v>-0.52</v>
      </c>
      <c r="J5434" s="196" cm="1">
        <f t="array" ref="J5434">IF(OR(N5434={"Unbilled","Accounting Adjustment","Annual Guarantee Adjustments"}),0,IF($C5434="R",E5434,0))</f>
        <v>0</v>
      </c>
      <c r="K5434" s="196" cm="1">
        <f t="array" ref="K5434">IF(OR(N5434={"Unbilled","Accounting Adjustment","Annual Guarantee Adjustments"}),0,IF($C5434="R",G5434,0))</f>
        <v>0</v>
      </c>
      <c r="L5434" s="196" cm="1">
        <f t="array" ref="L5434">IF(OR(N5434={"Unbilled","Accounting Adjustment","Annual Guarantee Adjustments"}),0,IF($C5434="R",H5434,0))</f>
        <v>0</v>
      </c>
      <c r="M5434" s="188" t="str">
        <f t="shared" si="85"/>
        <v>Commercial</v>
      </c>
      <c r="N5434" s="197" t="str">
        <f>IF(C5434="U","Unbilled",INDEX(Sch.!B:B,MATCH(LEFT(D5434,10),Sch.!A:A,0)))</f>
        <v>Sch.24</v>
      </c>
      <c r="O5434" s="188" t="str">
        <f>IF(C5434="U","Unbilled",INDEX(Sch.!C:C,MATCH(LEFT(D5434,10),Sch.!A:A,0)))</f>
        <v>Sch.24</v>
      </c>
    </row>
    <row r="5435" spans="1:15">
      <c r="A5435" s="194">
        <v>202006</v>
      </c>
      <c r="B5435" s="195" t="s">
        <v>46</v>
      </c>
      <c r="C5435" s="195" t="s">
        <v>173</v>
      </c>
      <c r="D5435" s="195" t="s">
        <v>176</v>
      </c>
      <c r="E5435" s="195">
        <v>-1506.02</v>
      </c>
      <c r="F5435" s="195">
        <v>0</v>
      </c>
      <c r="G5435" s="195">
        <v>70</v>
      </c>
      <c r="H5435" s="195">
        <v>206875</v>
      </c>
      <c r="I5435" s="196" cm="1">
        <f t="array" ref="I5435">IF(OR(N5435={"Unbilled","Accounting Adjustment","Annual Guarantee Adjustments"}),0,E5435)</f>
        <v>-1506.02</v>
      </c>
      <c r="J5435" s="196" cm="1">
        <f t="array" ref="J5435">IF(OR(N5435={"Unbilled","Accounting Adjustment","Annual Guarantee Adjustments"}),0,IF($C5435="R",E5435,0))</f>
        <v>0</v>
      </c>
      <c r="K5435" s="196" cm="1">
        <f t="array" ref="K5435">IF(OR(N5435={"Unbilled","Accounting Adjustment","Annual Guarantee Adjustments"}),0,IF($C5435="R",G5435,0))</f>
        <v>0</v>
      </c>
      <c r="L5435" s="196" cm="1">
        <f t="array" ref="L5435">IF(OR(N5435={"Unbilled","Accounting Adjustment","Annual Guarantee Adjustments"}),0,IF($C5435="R",H5435,0))</f>
        <v>0</v>
      </c>
      <c r="M5435" s="188" t="str">
        <f t="shared" si="85"/>
        <v>Commercial</v>
      </c>
      <c r="N5435" s="197" t="str">
        <f>IF(C5435="U","Unbilled",INDEX(Sch.!B:B,MATCH(LEFT(D5435,10),Sch.!A:A,0)))</f>
        <v>Sch.24</v>
      </c>
      <c r="O5435" s="188" t="str">
        <f>IF(C5435="U","Unbilled",INDEX(Sch.!C:C,MATCH(LEFT(D5435,10),Sch.!A:A,0)))</f>
        <v>Sch.24</v>
      </c>
    </row>
    <row r="5436" spans="1:15">
      <c r="A5436" s="194">
        <v>202006</v>
      </c>
      <c r="B5436" s="195" t="s">
        <v>46</v>
      </c>
      <c r="C5436" s="195" t="s">
        <v>173</v>
      </c>
      <c r="D5436" s="195" t="s">
        <v>177</v>
      </c>
      <c r="E5436" s="195">
        <v>-22602.77</v>
      </c>
      <c r="F5436" s="195">
        <v>0</v>
      </c>
      <c r="G5436" s="195">
        <v>87</v>
      </c>
      <c r="H5436" s="195">
        <v>3104776</v>
      </c>
      <c r="I5436" s="196" cm="1">
        <f t="array" ref="I5436">IF(OR(N5436={"Unbilled","Accounting Adjustment","Annual Guarantee Adjustments"}),0,E5436)</f>
        <v>-22602.77</v>
      </c>
      <c r="J5436" s="196" cm="1">
        <f t="array" ref="J5436">IF(OR(N5436={"Unbilled","Accounting Adjustment","Annual Guarantee Adjustments"}),0,IF($C5436="R",E5436,0))</f>
        <v>0</v>
      </c>
      <c r="K5436" s="196" cm="1">
        <f t="array" ref="K5436">IF(OR(N5436={"Unbilled","Accounting Adjustment","Annual Guarantee Adjustments"}),0,IF($C5436="R",G5436,0))</f>
        <v>0</v>
      </c>
      <c r="L5436" s="196" cm="1">
        <f t="array" ref="L5436">IF(OR(N5436={"Unbilled","Accounting Adjustment","Annual Guarantee Adjustments"}),0,IF($C5436="R",H5436,0))</f>
        <v>0</v>
      </c>
      <c r="M5436" s="188" t="str">
        <f t="shared" si="85"/>
        <v>Commercial</v>
      </c>
      <c r="N5436" s="197" t="str">
        <f>IF(C5436="U","Unbilled",INDEX(Sch.!B:B,MATCH(LEFT(D5436,10),Sch.!A:A,0)))</f>
        <v>Sch.36</v>
      </c>
      <c r="O5436" s="188" t="str">
        <f>IF(C5436="U","Unbilled",INDEX(Sch.!C:C,MATCH(LEFT(D5436,10),Sch.!A:A,0)))</f>
        <v>Schs.29,36</v>
      </c>
    </row>
    <row r="5437" spans="1:15">
      <c r="A5437" s="194">
        <v>202006</v>
      </c>
      <c r="B5437" s="195" t="s">
        <v>46</v>
      </c>
      <c r="C5437" s="195" t="s">
        <v>173</v>
      </c>
      <c r="D5437" s="195" t="s">
        <v>178</v>
      </c>
      <c r="E5437" s="195">
        <v>-46.98</v>
      </c>
      <c r="F5437" s="195">
        <v>0</v>
      </c>
      <c r="G5437" s="195">
        <v>22</v>
      </c>
      <c r="H5437" s="195">
        <v>6453</v>
      </c>
      <c r="I5437" s="196" cm="1">
        <f t="array" ref="I5437">IF(OR(N5437={"Unbilled","Accounting Adjustment","Annual Guarantee Adjustments"}),0,E5437)</f>
        <v>-46.98</v>
      </c>
      <c r="J5437" s="196" cm="1">
        <f t="array" ref="J5437">IF(OR(N5437={"Unbilled","Accounting Adjustment","Annual Guarantee Adjustments"}),0,IF($C5437="R",E5437,0))</f>
        <v>0</v>
      </c>
      <c r="K5437" s="196" cm="1">
        <f t="array" ref="K5437">IF(OR(N5437={"Unbilled","Accounting Adjustment","Annual Guarantee Adjustments"}),0,IF($C5437="R",G5437,0))</f>
        <v>0</v>
      </c>
      <c r="L5437" s="196" cm="1">
        <f t="array" ref="L5437">IF(OR(N5437={"Unbilled","Accounting Adjustment","Annual Guarantee Adjustments"}),0,IF($C5437="R",H5437,0))</f>
        <v>0</v>
      </c>
      <c r="M5437" s="188" t="str">
        <f t="shared" si="85"/>
        <v>Commercial</v>
      </c>
      <c r="N5437" s="197" t="str">
        <f>IF(C5437="U","Unbilled",INDEX(Sch.!B:B,MATCH(LEFT(D5437,10),Sch.!A:A,0)))</f>
        <v>Sch.24</v>
      </c>
      <c r="O5437" s="188" t="str">
        <f>IF(C5437="U","Unbilled",INDEX(Sch.!C:C,MATCH(LEFT(D5437,10),Sch.!A:A,0)))</f>
        <v>Sch.24</v>
      </c>
    </row>
    <row r="5438" spans="1:15">
      <c r="A5438" s="194">
        <v>202006</v>
      </c>
      <c r="B5438" s="195" t="s">
        <v>46</v>
      </c>
      <c r="C5438" s="195" t="s">
        <v>173</v>
      </c>
      <c r="D5438" s="195" t="s">
        <v>179</v>
      </c>
      <c r="E5438" s="195">
        <v>-299.48</v>
      </c>
      <c r="H5438" s="195">
        <v>41259</v>
      </c>
      <c r="I5438" s="196" cm="1">
        <f t="array" ref="I5438">IF(OR(N5438={"Unbilled","Accounting Adjustment","Annual Guarantee Adjustments"}),0,E5438)</f>
        <v>-299.48</v>
      </c>
      <c r="J5438" s="196" cm="1">
        <f t="array" ref="J5438">IF(OR(N5438={"Unbilled","Accounting Adjustment","Annual Guarantee Adjustments"}),0,IF($C5438="R",E5438,0))</f>
        <v>0</v>
      </c>
      <c r="K5438" s="196" cm="1">
        <f t="array" ref="K5438">IF(OR(N5438={"Unbilled","Accounting Adjustment","Annual Guarantee Adjustments"}),0,IF($C5438="R",G5438,0))</f>
        <v>0</v>
      </c>
      <c r="L5438" s="196" cm="1">
        <f t="array" ref="L5438">IF(OR(N5438={"Unbilled","Accounting Adjustment","Annual Guarantee Adjustments"}),0,IF($C5438="R",H5438,0))</f>
        <v>0</v>
      </c>
      <c r="M5438" s="188" t="str">
        <f t="shared" si="85"/>
        <v>Commercial</v>
      </c>
      <c r="N5438" s="197" t="str">
        <f>IF(C5438="U","Unbilled",INDEX(Sch.!B:B,MATCH(LEFT(D5438,10),Sch.!A:A,0)))</f>
        <v>Sch.15</v>
      </c>
      <c r="O5438" s="188" t="str">
        <f>IF(C5438="U","Unbilled",INDEX(Sch.!C:C,MATCH(LEFT(D5438,10),Sch.!A:A,0)))</f>
        <v>Not Decoupled</v>
      </c>
    </row>
    <row r="5439" spans="1:15">
      <c r="A5439" s="194">
        <v>202006</v>
      </c>
      <c r="B5439" s="195" t="s">
        <v>46</v>
      </c>
      <c r="C5439" s="195" t="s">
        <v>173</v>
      </c>
      <c r="D5439" s="195" t="s">
        <v>180</v>
      </c>
      <c r="E5439" s="195">
        <v>-1909.12</v>
      </c>
      <c r="F5439" s="195">
        <v>0</v>
      </c>
      <c r="G5439" s="195">
        <v>0</v>
      </c>
      <c r="H5439" s="195">
        <v>0</v>
      </c>
      <c r="I5439" s="196" cm="1">
        <f t="array" ref="I5439">IF(OR(N5439={"Unbilled","Accounting Adjustment","Annual Guarantee Adjustments"}),0,E5439)</f>
        <v>0</v>
      </c>
      <c r="J5439" s="196" cm="1">
        <f t="array" ref="J5439">IF(OR(N5439={"Unbilled","Accounting Adjustment","Annual Guarantee Adjustments"}),0,IF($C5439="R",E5439,0))</f>
        <v>0</v>
      </c>
      <c r="K5439" s="196" cm="1">
        <f t="array" ref="K5439">IF(OR(N5439={"Unbilled","Accounting Adjustment","Annual Guarantee Adjustments"}),0,IF($C5439="R",G5439,0))</f>
        <v>0</v>
      </c>
      <c r="L5439" s="196" cm="1">
        <f t="array" ref="L5439">IF(OR(N5439={"Unbilled","Accounting Adjustment","Annual Guarantee Adjustments"}),0,IF($C5439="R",H5439,0))</f>
        <v>0</v>
      </c>
      <c r="M5439" s="188" t="str">
        <f t="shared" si="85"/>
        <v>Commercial</v>
      </c>
      <c r="N5439" s="197" t="str">
        <f>IF(C5439="U","Unbilled",INDEX(Sch.!B:B,MATCH(LEFT(D5439,10),Sch.!A:A,0)))</f>
        <v>Accounting Adjustment</v>
      </c>
      <c r="O5439" s="188" t="str">
        <f>IF(C5439="U","Unbilled",INDEX(Sch.!C:C,MATCH(LEFT(D5439,10),Sch.!A:A,0)))</f>
        <v>Not Decoupled</v>
      </c>
    </row>
    <row r="5440" spans="1:15">
      <c r="A5440" s="194">
        <v>202006</v>
      </c>
      <c r="B5440" s="195" t="s">
        <v>46</v>
      </c>
      <c r="C5440" s="195" t="s">
        <v>173</v>
      </c>
      <c r="D5440" s="195" t="s">
        <v>181</v>
      </c>
      <c r="F5440" s="195">
        <v>1623</v>
      </c>
      <c r="G5440" s="195">
        <v>0</v>
      </c>
      <c r="I5440" s="196" cm="1">
        <f t="array" ref="I5440">IF(OR(N5440={"Unbilled","Accounting Adjustment","Annual Guarantee Adjustments"}),0,E5440)</f>
        <v>0</v>
      </c>
      <c r="J5440" s="196" cm="1">
        <f t="array" ref="J5440">IF(OR(N5440={"Unbilled","Accounting Adjustment","Annual Guarantee Adjustments"}),0,IF($C5440="R",E5440,0))</f>
        <v>0</v>
      </c>
      <c r="K5440" s="196" cm="1">
        <f t="array" ref="K5440">IF(OR(N5440={"Unbilled","Accounting Adjustment","Annual Guarantee Adjustments"}),0,IF($C5440="R",G5440,0))</f>
        <v>0</v>
      </c>
      <c r="L5440" s="196" cm="1">
        <f t="array" ref="L5440">IF(OR(N5440={"Unbilled","Accounting Adjustment","Annual Guarantee Adjustments"}),0,IF($C5440="R",H5440,0))</f>
        <v>0</v>
      </c>
      <c r="M5440" s="188" t="str">
        <f t="shared" si="85"/>
        <v>Commercial</v>
      </c>
      <c r="N5440" s="197" t="str">
        <f>IF(C5440="U","Unbilled",INDEX(Sch.!B:B,MATCH(LEFT(D5440,10),Sch.!A:A,0)))</f>
        <v>Accounting Adjustment</v>
      </c>
      <c r="O5440" s="188" t="str">
        <f>IF(C5440="U","Unbilled",INDEX(Sch.!C:C,MATCH(LEFT(D5440,10),Sch.!A:A,0)))</f>
        <v>Not Decoupled</v>
      </c>
    </row>
    <row r="5441" spans="1:15">
      <c r="A5441" s="194">
        <v>202006</v>
      </c>
      <c r="B5441" s="195" t="s">
        <v>46</v>
      </c>
      <c r="C5441" s="195" t="s">
        <v>182</v>
      </c>
      <c r="D5441" s="195" t="s">
        <v>73</v>
      </c>
      <c r="E5441" s="195">
        <v>70.08</v>
      </c>
      <c r="F5441" s="195">
        <v>0</v>
      </c>
      <c r="G5441" s="195">
        <v>2</v>
      </c>
      <c r="H5441" s="195">
        <v>144</v>
      </c>
      <c r="I5441" s="196" cm="1">
        <f t="array" ref="I5441">IF(OR(N5441={"Unbilled","Accounting Adjustment","Annual Guarantee Adjustments"}),0,E5441)</f>
        <v>70.08</v>
      </c>
      <c r="J5441" s="196" cm="1">
        <f t="array" ref="J5441">IF(OR(N5441={"Unbilled","Accounting Adjustment","Annual Guarantee Adjustments"}),0,IF($C5441="R",E5441,0))</f>
        <v>70.08</v>
      </c>
      <c r="K5441" s="196" cm="1">
        <f t="array" ref="K5441">IF(OR(N5441={"Unbilled","Accounting Adjustment","Annual Guarantee Adjustments"}),0,IF($C5441="R",G5441,0))</f>
        <v>2</v>
      </c>
      <c r="L5441" s="196" cm="1">
        <f t="array" ref="L5441">IF(OR(N5441={"Unbilled","Accounting Adjustment","Annual Guarantee Adjustments"}),0,IF($C5441="R",H5441,0))</f>
        <v>144</v>
      </c>
      <c r="M5441" s="188" t="str">
        <f t="shared" si="85"/>
        <v>Commercial</v>
      </c>
      <c r="N5441" s="197" t="str">
        <f>IF(C5441="U","Unbilled",INDEX(Sch.!B:B,MATCH(LEFT(D5441,10),Sch.!A:A,0)))</f>
        <v>Sch.24</v>
      </c>
      <c r="O5441" s="188" t="str">
        <f>IF(C5441="U","Unbilled",INDEX(Sch.!C:C,MATCH(LEFT(D5441,10),Sch.!A:A,0)))</f>
        <v>Sch.24</v>
      </c>
    </row>
    <row r="5442" spans="1:15">
      <c r="A5442" s="194">
        <v>202006</v>
      </c>
      <c r="B5442" s="195" t="s">
        <v>46</v>
      </c>
      <c r="C5442" s="195" t="s">
        <v>182</v>
      </c>
      <c r="D5442" s="195" t="s">
        <v>31</v>
      </c>
      <c r="E5442" s="195">
        <v>217172.1</v>
      </c>
      <c r="F5442" s="195">
        <v>0</v>
      </c>
      <c r="G5442" s="195">
        <v>1516</v>
      </c>
      <c r="H5442" s="195">
        <v>1996653</v>
      </c>
      <c r="I5442" s="196" cm="1">
        <f t="array" ref="I5442">IF(OR(N5442={"Unbilled","Accounting Adjustment","Annual Guarantee Adjustments"}),0,E5442)</f>
        <v>217172.1</v>
      </c>
      <c r="J5442" s="196" cm="1">
        <f t="array" ref="J5442">IF(OR(N5442={"Unbilled","Accounting Adjustment","Annual Guarantee Adjustments"}),0,IF($C5442="R",E5442,0))</f>
        <v>217172.1</v>
      </c>
      <c r="K5442" s="196" cm="1">
        <f t="array" ref="K5442">IF(OR(N5442={"Unbilled","Accounting Adjustment","Annual Guarantee Adjustments"}),0,IF($C5442="R",G5442,0))</f>
        <v>1516</v>
      </c>
      <c r="L5442" s="196" cm="1">
        <f t="array" ref="L5442">IF(OR(N5442={"Unbilled","Accounting Adjustment","Annual Guarantee Adjustments"}),0,IF($C5442="R",H5442,0))</f>
        <v>1996653</v>
      </c>
      <c r="M5442" s="188" t="str">
        <f t="shared" si="85"/>
        <v>Commercial</v>
      </c>
      <c r="N5442" s="197" t="str">
        <f>IF(C5442="U","Unbilled",INDEX(Sch.!B:B,MATCH(LEFT(D5442,10),Sch.!A:A,0)))</f>
        <v>Sch.24</v>
      </c>
      <c r="O5442" s="188" t="str">
        <f>IF(C5442="U","Unbilled",INDEX(Sch.!C:C,MATCH(LEFT(D5442,10),Sch.!A:A,0)))</f>
        <v>Sch.24</v>
      </c>
    </row>
    <row r="5443" spans="1:15">
      <c r="A5443" s="194">
        <v>202006</v>
      </c>
      <c r="B5443" s="195" t="s">
        <v>46</v>
      </c>
      <c r="C5443" s="195" t="s">
        <v>182</v>
      </c>
      <c r="D5443" s="195" t="s">
        <v>32</v>
      </c>
      <c r="E5443" s="195">
        <v>17.64</v>
      </c>
      <c r="F5443" s="195">
        <v>0</v>
      </c>
      <c r="G5443" s="195">
        <v>1</v>
      </c>
      <c r="H5443" s="195">
        <v>72</v>
      </c>
      <c r="I5443" s="196" cm="1">
        <f t="array" ref="I5443">IF(OR(N5443={"Unbilled","Accounting Adjustment","Annual Guarantee Adjustments"}),0,E5443)</f>
        <v>17.64</v>
      </c>
      <c r="J5443" s="196" cm="1">
        <f t="array" ref="J5443">IF(OR(N5443={"Unbilled","Accounting Adjustment","Annual Guarantee Adjustments"}),0,IF($C5443="R",E5443,0))</f>
        <v>17.64</v>
      </c>
      <c r="K5443" s="196" cm="1">
        <f t="array" ref="K5443">IF(OR(N5443={"Unbilled","Accounting Adjustment","Annual Guarantee Adjustments"}),0,IF($C5443="R",G5443,0))</f>
        <v>1</v>
      </c>
      <c r="L5443" s="196" cm="1">
        <f t="array" ref="L5443">IF(OR(N5443={"Unbilled","Accounting Adjustment","Annual Guarantee Adjustments"}),0,IF($C5443="R",H5443,0))</f>
        <v>72</v>
      </c>
      <c r="M5443" s="188" t="str">
        <f t="shared" ref="M5443:M5506" si="86">IF(LEFT(B5443,3)="RES","Residential",IF(LEFT(B5443,3)="COM","Commercial",IF(LEFT(B5443,3)="IND","Industrial",IF(LEFT(B5443,3)="IRR","Irrigation",IF(LEFT(B5443,3)="PUB","Lighting")))))</f>
        <v>Commercial</v>
      </c>
      <c r="N5443" s="197" t="str">
        <f>IF(C5443="U","Unbilled",INDEX(Sch.!B:B,MATCH(LEFT(D5443,10),Sch.!A:A,0)))</f>
        <v>Sch.24</v>
      </c>
      <c r="O5443" s="188" t="str">
        <f>IF(C5443="U","Unbilled",INDEX(Sch.!C:C,MATCH(LEFT(D5443,10),Sch.!A:A,0)))</f>
        <v>Sch.24</v>
      </c>
    </row>
    <row r="5444" spans="1:15">
      <c r="A5444" s="194">
        <v>202006</v>
      </c>
      <c r="B5444" s="195" t="s">
        <v>46</v>
      </c>
      <c r="C5444" s="195" t="s">
        <v>182</v>
      </c>
      <c r="D5444" s="195" t="s">
        <v>33</v>
      </c>
      <c r="E5444" s="195">
        <v>18074.82</v>
      </c>
      <c r="F5444" s="195">
        <v>0</v>
      </c>
      <c r="G5444" s="195">
        <v>70</v>
      </c>
      <c r="H5444" s="195">
        <v>209463</v>
      </c>
      <c r="I5444" s="196" cm="1">
        <f t="array" ref="I5444">IF(OR(N5444={"Unbilled","Accounting Adjustment","Annual Guarantee Adjustments"}),0,E5444)</f>
        <v>18074.82</v>
      </c>
      <c r="J5444" s="196" cm="1">
        <f t="array" ref="J5444">IF(OR(N5444={"Unbilled","Accounting Adjustment","Annual Guarantee Adjustments"}),0,IF($C5444="R",E5444,0))</f>
        <v>18074.82</v>
      </c>
      <c r="K5444" s="196" cm="1">
        <f t="array" ref="K5444">IF(OR(N5444={"Unbilled","Accounting Adjustment","Annual Guarantee Adjustments"}),0,IF($C5444="R",G5444,0))</f>
        <v>70</v>
      </c>
      <c r="L5444" s="196" cm="1">
        <f t="array" ref="L5444">IF(OR(N5444={"Unbilled","Accounting Adjustment","Annual Guarantee Adjustments"}),0,IF($C5444="R",H5444,0))</f>
        <v>209463</v>
      </c>
      <c r="M5444" s="188" t="str">
        <f t="shared" si="86"/>
        <v>Commercial</v>
      </c>
      <c r="N5444" s="197" t="str">
        <f>IF(C5444="U","Unbilled",INDEX(Sch.!B:B,MATCH(LEFT(D5444,10),Sch.!A:A,0)))</f>
        <v>Sch.24</v>
      </c>
      <c r="O5444" s="188" t="str">
        <f>IF(C5444="U","Unbilled",INDEX(Sch.!C:C,MATCH(LEFT(D5444,10),Sch.!A:A,0)))</f>
        <v>Sch.24</v>
      </c>
    </row>
    <row r="5445" spans="1:15">
      <c r="A5445" s="194">
        <v>202006</v>
      </c>
      <c r="B5445" s="195" t="s">
        <v>46</v>
      </c>
      <c r="C5445" s="195" t="s">
        <v>182</v>
      </c>
      <c r="D5445" s="195" t="s">
        <v>47</v>
      </c>
      <c r="E5445" s="195">
        <v>3047249.87</v>
      </c>
      <c r="F5445" s="195">
        <v>0</v>
      </c>
      <c r="G5445" s="195">
        <v>14543</v>
      </c>
      <c r="H5445" s="195">
        <v>32906543</v>
      </c>
      <c r="I5445" s="196" cm="1">
        <f t="array" ref="I5445">IF(OR(N5445={"Unbilled","Accounting Adjustment","Annual Guarantee Adjustments"}),0,E5445)</f>
        <v>3047249.87</v>
      </c>
      <c r="J5445" s="196" cm="1">
        <f t="array" ref="J5445">IF(OR(N5445={"Unbilled","Accounting Adjustment","Annual Guarantee Adjustments"}),0,IF($C5445="R",E5445,0))</f>
        <v>3047249.87</v>
      </c>
      <c r="K5445" s="196" cm="1">
        <f t="array" ref="K5445">IF(OR(N5445={"Unbilled","Accounting Adjustment","Annual Guarantee Adjustments"}),0,IF($C5445="R",G5445,0))</f>
        <v>14543</v>
      </c>
      <c r="L5445" s="196" cm="1">
        <f t="array" ref="L5445">IF(OR(N5445={"Unbilled","Accounting Adjustment","Annual Guarantee Adjustments"}),0,IF($C5445="R",H5445,0))</f>
        <v>32906543</v>
      </c>
      <c r="M5445" s="188" t="str">
        <f t="shared" si="86"/>
        <v>Commercial</v>
      </c>
      <c r="N5445" s="197" t="str">
        <f>IF(C5445="U","Unbilled",INDEX(Sch.!B:B,MATCH(LEFT(D5445,10),Sch.!A:A,0)))</f>
        <v>Sch.24</v>
      </c>
      <c r="O5445" s="188" t="str">
        <f>IF(C5445="U","Unbilled",INDEX(Sch.!C:C,MATCH(LEFT(D5445,10),Sch.!A:A,0)))</f>
        <v>Sch.24</v>
      </c>
    </row>
    <row r="5446" spans="1:15">
      <c r="A5446" s="194">
        <v>202006</v>
      </c>
      <c r="B5446" s="195" t="s">
        <v>46</v>
      </c>
      <c r="C5446" s="195" t="s">
        <v>182</v>
      </c>
      <c r="D5446" s="195" t="s">
        <v>48</v>
      </c>
      <c r="E5446" s="195">
        <v>13886.76</v>
      </c>
      <c r="F5446" s="195">
        <v>0</v>
      </c>
      <c r="G5446" s="195">
        <v>108</v>
      </c>
      <c r="H5446" s="195">
        <v>101687</v>
      </c>
      <c r="I5446" s="196" cm="1">
        <f t="array" ref="I5446">IF(OR(N5446={"Unbilled","Accounting Adjustment","Annual Guarantee Adjustments"}),0,E5446)</f>
        <v>13886.76</v>
      </c>
      <c r="J5446" s="196" cm="1">
        <f t="array" ref="J5446">IF(OR(N5446={"Unbilled","Accounting Adjustment","Annual Guarantee Adjustments"}),0,IF($C5446="R",E5446,0))</f>
        <v>13886.76</v>
      </c>
      <c r="K5446" s="196" cm="1">
        <f t="array" ref="K5446">IF(OR(N5446={"Unbilled","Accounting Adjustment","Annual Guarantee Adjustments"}),0,IF($C5446="R",G5446,0))</f>
        <v>108</v>
      </c>
      <c r="L5446" s="196" cm="1">
        <f t="array" ref="L5446">IF(OR(N5446={"Unbilled","Accounting Adjustment","Annual Guarantee Adjustments"}),0,IF($C5446="R",H5446,0))</f>
        <v>101687</v>
      </c>
      <c r="M5446" s="188" t="str">
        <f t="shared" si="86"/>
        <v>Commercial</v>
      </c>
      <c r="N5446" s="197" t="str">
        <f>IF(C5446="U","Unbilled",INDEX(Sch.!B:B,MATCH(LEFT(D5446,10),Sch.!A:A,0)))</f>
        <v>Sch.24</v>
      </c>
      <c r="O5446" s="188" t="str">
        <f>IF(C5446="U","Unbilled",INDEX(Sch.!C:C,MATCH(LEFT(D5446,10),Sch.!A:A,0)))</f>
        <v>Sch.24</v>
      </c>
    </row>
    <row r="5447" spans="1:15">
      <c r="A5447" s="194">
        <v>202006</v>
      </c>
      <c r="B5447" s="195" t="s">
        <v>46</v>
      </c>
      <c r="C5447" s="195" t="s">
        <v>182</v>
      </c>
      <c r="D5447" s="195" t="s">
        <v>34</v>
      </c>
      <c r="E5447" s="195">
        <v>256946.22</v>
      </c>
      <c r="F5447" s="195">
        <v>0</v>
      </c>
      <c r="G5447" s="195">
        <v>87</v>
      </c>
      <c r="H5447" s="195">
        <v>3104776</v>
      </c>
      <c r="I5447" s="196" cm="1">
        <f t="array" ref="I5447">IF(OR(N5447={"Unbilled","Accounting Adjustment","Annual Guarantee Adjustments"}),0,E5447)</f>
        <v>256946.22</v>
      </c>
      <c r="J5447" s="196" cm="1">
        <f t="array" ref="J5447">IF(OR(N5447={"Unbilled","Accounting Adjustment","Annual Guarantee Adjustments"}),0,IF($C5447="R",E5447,0))</f>
        <v>256946.22</v>
      </c>
      <c r="K5447" s="196" cm="1">
        <f t="array" ref="K5447">IF(OR(N5447={"Unbilled","Accounting Adjustment","Annual Guarantee Adjustments"}),0,IF($C5447="R",G5447,0))</f>
        <v>87</v>
      </c>
      <c r="L5447" s="196" cm="1">
        <f t="array" ref="L5447">IF(OR(N5447={"Unbilled","Accounting Adjustment","Annual Guarantee Adjustments"}),0,IF($C5447="R",H5447,0))</f>
        <v>3104776</v>
      </c>
      <c r="M5447" s="188" t="str">
        <f t="shared" si="86"/>
        <v>Commercial</v>
      </c>
      <c r="N5447" s="197" t="str">
        <f>IF(C5447="U","Unbilled",INDEX(Sch.!B:B,MATCH(LEFT(D5447,10),Sch.!A:A,0)))</f>
        <v>Sch.36</v>
      </c>
      <c r="O5447" s="188" t="str">
        <f>IF(C5447="U","Unbilled",INDEX(Sch.!C:C,MATCH(LEFT(D5447,10),Sch.!A:A,0)))</f>
        <v>Schs.29,36</v>
      </c>
    </row>
    <row r="5448" spans="1:15">
      <c r="A5448" s="194">
        <v>202006</v>
      </c>
      <c r="B5448" s="195" t="s">
        <v>46</v>
      </c>
      <c r="C5448" s="195" t="s">
        <v>182</v>
      </c>
      <c r="D5448" s="195" t="s">
        <v>49</v>
      </c>
      <c r="E5448" s="195">
        <v>4311510</v>
      </c>
      <c r="F5448" s="195">
        <v>0</v>
      </c>
      <c r="G5448" s="195">
        <v>855</v>
      </c>
      <c r="H5448" s="195">
        <v>55977382</v>
      </c>
      <c r="I5448" s="196" cm="1">
        <f t="array" ref="I5448">IF(OR(N5448={"Unbilled","Accounting Adjustment","Annual Guarantee Adjustments"}),0,E5448)</f>
        <v>4311510</v>
      </c>
      <c r="J5448" s="196" cm="1">
        <f t="array" ref="J5448">IF(OR(N5448={"Unbilled","Accounting Adjustment","Annual Guarantee Adjustments"}),0,IF($C5448="R",E5448,0))</f>
        <v>4311510</v>
      </c>
      <c r="K5448" s="196" cm="1">
        <f t="array" ref="K5448">IF(OR(N5448={"Unbilled","Accounting Adjustment","Annual Guarantee Adjustments"}),0,IF($C5448="R",G5448,0))</f>
        <v>855</v>
      </c>
      <c r="L5448" s="196" cm="1">
        <f t="array" ref="L5448">IF(OR(N5448={"Unbilled","Accounting Adjustment","Annual Guarantee Adjustments"}),0,IF($C5448="R",H5448,0))</f>
        <v>55977382</v>
      </c>
      <c r="M5448" s="188" t="str">
        <f t="shared" si="86"/>
        <v>Commercial</v>
      </c>
      <c r="N5448" s="197" t="str">
        <f>IF(C5448="U","Unbilled",INDEX(Sch.!B:B,MATCH(LEFT(D5448,10),Sch.!A:A,0)))</f>
        <v>Sch.36</v>
      </c>
      <c r="O5448" s="188" t="str">
        <f>IF(C5448="U","Unbilled",INDEX(Sch.!C:C,MATCH(LEFT(D5448,10),Sch.!A:A,0)))</f>
        <v>Schs.29,36</v>
      </c>
    </row>
    <row r="5449" spans="1:15">
      <c r="A5449" s="194">
        <v>202006</v>
      </c>
      <c r="B5449" s="195" t="s">
        <v>46</v>
      </c>
      <c r="C5449" s="195" t="s">
        <v>182</v>
      </c>
      <c r="D5449" s="195" t="s">
        <v>50</v>
      </c>
      <c r="E5449" s="195">
        <v>1142472.3500000001</v>
      </c>
      <c r="F5449" s="195">
        <v>0</v>
      </c>
      <c r="G5449" s="195">
        <v>37</v>
      </c>
      <c r="H5449" s="195">
        <v>14870340</v>
      </c>
      <c r="I5449" s="196" cm="1">
        <f t="array" ref="I5449">IF(OR(N5449={"Unbilled","Accounting Adjustment","Annual Guarantee Adjustments"}),0,E5449)</f>
        <v>1142472.3500000001</v>
      </c>
      <c r="J5449" s="196" cm="1">
        <f t="array" ref="J5449">IF(OR(N5449={"Unbilled","Accounting Adjustment","Annual Guarantee Adjustments"}),0,IF($C5449="R",E5449,0))</f>
        <v>1142472.3500000001</v>
      </c>
      <c r="K5449" s="196" cm="1">
        <f t="array" ref="K5449">IF(OR(N5449={"Unbilled","Accounting Adjustment","Annual Guarantee Adjustments"}),0,IF($C5449="R",G5449,0))</f>
        <v>37</v>
      </c>
      <c r="L5449" s="196" cm="1">
        <f t="array" ref="L5449">IF(OR(N5449={"Unbilled","Accounting Adjustment","Annual Guarantee Adjustments"}),0,IF($C5449="R",H5449,0))</f>
        <v>14870340</v>
      </c>
      <c r="M5449" s="188" t="str">
        <f t="shared" si="86"/>
        <v>Commercial</v>
      </c>
      <c r="N5449" s="197" t="str">
        <f>IF(C5449="U","Unbilled",INDEX(Sch.!B:B,MATCH(LEFT(D5449,10),Sch.!A:A,0)))</f>
        <v>Sch.48T</v>
      </c>
      <c r="O5449" s="188" t="str">
        <f>IF(C5449="U","Unbilled",INDEX(Sch.!C:C,MATCH(LEFT(D5449,10),Sch.!A:A,0)))</f>
        <v>Not Decoupled</v>
      </c>
    </row>
    <row r="5450" spans="1:15">
      <c r="A5450" s="194">
        <v>202006</v>
      </c>
      <c r="B5450" s="195" t="s">
        <v>46</v>
      </c>
      <c r="C5450" s="195" t="s">
        <v>182</v>
      </c>
      <c r="D5450" s="195" t="s">
        <v>74</v>
      </c>
      <c r="E5450" s="195">
        <v>6348.81</v>
      </c>
      <c r="H5450" s="195">
        <v>0</v>
      </c>
      <c r="I5450" s="196" cm="1">
        <f t="array" ref="I5450">IF(OR(N5450={"Unbilled","Accounting Adjustment","Annual Guarantee Adjustments"}),0,E5450)</f>
        <v>0</v>
      </c>
      <c r="J5450" s="196" cm="1">
        <f t="array" ref="J5450">IF(OR(N5450={"Unbilled","Accounting Adjustment","Annual Guarantee Adjustments"}),0,IF($C5450="R",E5450,0))</f>
        <v>0</v>
      </c>
      <c r="K5450" s="196" cm="1">
        <f t="array" ref="K5450">IF(OR(N5450={"Unbilled","Accounting Adjustment","Annual Guarantee Adjustments"}),0,IF($C5450="R",G5450,0))</f>
        <v>0</v>
      </c>
      <c r="L5450" s="196" cm="1">
        <f t="array" ref="L5450">IF(OR(N5450={"Unbilled","Accounting Adjustment","Annual Guarantee Adjustments"}),0,IF($C5450="R",H5450,0))</f>
        <v>0</v>
      </c>
      <c r="M5450" s="188" t="str">
        <f t="shared" si="86"/>
        <v>Commercial</v>
      </c>
      <c r="N5450" s="197" t="str">
        <f>IF(C5450="U","Unbilled",INDEX(Sch.!B:B,MATCH(LEFT(D5450,10),Sch.!A:A,0)))</f>
        <v>Annual Guarantee Adjustments</v>
      </c>
      <c r="O5450" s="188" t="str">
        <f>IF(C5450="U","Unbilled",INDEX(Sch.!C:C,MATCH(LEFT(D5450,10),Sch.!A:A,0)))</f>
        <v>Not Decoupled</v>
      </c>
    </row>
    <row r="5451" spans="1:15">
      <c r="A5451" s="194">
        <v>202006</v>
      </c>
      <c r="B5451" s="195" t="s">
        <v>46</v>
      </c>
      <c r="C5451" s="195" t="s">
        <v>182</v>
      </c>
      <c r="D5451" s="195" t="s">
        <v>76</v>
      </c>
      <c r="E5451" s="195">
        <v>222.62</v>
      </c>
      <c r="H5451" s="195">
        <v>0</v>
      </c>
      <c r="I5451" s="196" cm="1">
        <f t="array" ref="I5451">IF(OR(N5451={"Unbilled","Accounting Adjustment","Annual Guarantee Adjustments"}),0,E5451)</f>
        <v>0</v>
      </c>
      <c r="J5451" s="196" cm="1">
        <f t="array" ref="J5451">IF(OR(N5451={"Unbilled","Accounting Adjustment","Annual Guarantee Adjustments"}),0,IF($C5451="R",E5451,0))</f>
        <v>0</v>
      </c>
      <c r="K5451" s="196" cm="1">
        <f t="array" ref="K5451">IF(OR(N5451={"Unbilled","Accounting Adjustment","Annual Guarantee Adjustments"}),0,IF($C5451="R",G5451,0))</f>
        <v>0</v>
      </c>
      <c r="L5451" s="196" cm="1">
        <f t="array" ref="L5451">IF(OR(N5451={"Unbilled","Accounting Adjustment","Annual Guarantee Adjustments"}),0,IF($C5451="R",H5451,0))</f>
        <v>0</v>
      </c>
      <c r="M5451" s="188" t="str">
        <f t="shared" si="86"/>
        <v>Commercial</v>
      </c>
      <c r="N5451" s="197" t="str">
        <f>IF(C5451="U","Unbilled",INDEX(Sch.!B:B,MATCH(LEFT(D5451,10),Sch.!A:A,0)))</f>
        <v>Annual Guarantee Adjustments</v>
      </c>
      <c r="O5451" s="188" t="str">
        <f>IF(C5451="U","Unbilled",INDEX(Sch.!C:C,MATCH(LEFT(D5451,10),Sch.!A:A,0)))</f>
        <v>Not Decoupled</v>
      </c>
    </row>
    <row r="5452" spans="1:15">
      <c r="A5452" s="194">
        <v>202006</v>
      </c>
      <c r="B5452" s="195" t="s">
        <v>46</v>
      </c>
      <c r="C5452" s="195" t="s">
        <v>182</v>
      </c>
      <c r="D5452" s="195" t="s">
        <v>77</v>
      </c>
      <c r="E5452" s="195">
        <v>27333.81</v>
      </c>
      <c r="H5452" s="195">
        <v>0</v>
      </c>
      <c r="I5452" s="196" cm="1">
        <f t="array" ref="I5452">IF(OR(N5452={"Unbilled","Accounting Adjustment","Annual Guarantee Adjustments"}),0,E5452)</f>
        <v>0</v>
      </c>
      <c r="J5452" s="196" cm="1">
        <f t="array" ref="J5452">IF(OR(N5452={"Unbilled","Accounting Adjustment","Annual Guarantee Adjustments"}),0,IF($C5452="R",E5452,0))</f>
        <v>0</v>
      </c>
      <c r="K5452" s="196" cm="1">
        <f t="array" ref="K5452">IF(OR(N5452={"Unbilled","Accounting Adjustment","Annual Guarantee Adjustments"}),0,IF($C5452="R",G5452,0))</f>
        <v>0</v>
      </c>
      <c r="L5452" s="196" cm="1">
        <f t="array" ref="L5452">IF(OR(N5452={"Unbilled","Accounting Adjustment","Annual Guarantee Adjustments"}),0,IF($C5452="R",H5452,0))</f>
        <v>0</v>
      </c>
      <c r="M5452" s="188" t="str">
        <f t="shared" si="86"/>
        <v>Commercial</v>
      </c>
      <c r="N5452" s="197" t="str">
        <f>IF(C5452="U","Unbilled",INDEX(Sch.!B:B,MATCH(LEFT(D5452,10),Sch.!A:A,0)))</f>
        <v>Annual Guarantee Adjustments</v>
      </c>
      <c r="O5452" s="188" t="str">
        <f>IF(C5452="U","Unbilled",INDEX(Sch.!C:C,MATCH(LEFT(D5452,10),Sch.!A:A,0)))</f>
        <v>Not Decoupled</v>
      </c>
    </row>
    <row r="5453" spans="1:15">
      <c r="A5453" s="194">
        <v>202006</v>
      </c>
      <c r="B5453" s="195" t="s">
        <v>46</v>
      </c>
      <c r="C5453" s="195" t="s">
        <v>182</v>
      </c>
      <c r="D5453" s="195" t="s">
        <v>78</v>
      </c>
      <c r="E5453" s="195">
        <v>4914.7299999999996</v>
      </c>
      <c r="H5453" s="195">
        <v>0</v>
      </c>
      <c r="I5453" s="196" cm="1">
        <f t="array" ref="I5453">IF(OR(N5453={"Unbilled","Accounting Adjustment","Annual Guarantee Adjustments"}),0,E5453)</f>
        <v>0</v>
      </c>
      <c r="J5453" s="196" cm="1">
        <f t="array" ref="J5453">IF(OR(N5453={"Unbilled","Accounting Adjustment","Annual Guarantee Adjustments"}),0,IF($C5453="R",E5453,0))</f>
        <v>0</v>
      </c>
      <c r="K5453" s="196" cm="1">
        <f t="array" ref="K5453">IF(OR(N5453={"Unbilled","Accounting Adjustment","Annual Guarantee Adjustments"}),0,IF($C5453="R",G5453,0))</f>
        <v>0</v>
      </c>
      <c r="L5453" s="196" cm="1">
        <f t="array" ref="L5453">IF(OR(N5453={"Unbilled","Accounting Adjustment","Annual Guarantee Adjustments"}),0,IF($C5453="R",H5453,0))</f>
        <v>0</v>
      </c>
      <c r="M5453" s="188" t="str">
        <f t="shared" si="86"/>
        <v>Commercial</v>
      </c>
      <c r="N5453" s="197" t="str">
        <f>IF(C5453="U","Unbilled",INDEX(Sch.!B:B,MATCH(LEFT(D5453,10),Sch.!A:A,0)))</f>
        <v>Annual Guarantee Adjustments</v>
      </c>
      <c r="O5453" s="188" t="str">
        <f>IF(C5453="U","Unbilled",INDEX(Sch.!C:C,MATCH(LEFT(D5453,10),Sch.!A:A,0)))</f>
        <v>Not Decoupled</v>
      </c>
    </row>
    <row r="5454" spans="1:15">
      <c r="A5454" s="194">
        <v>202006</v>
      </c>
      <c r="B5454" s="195" t="s">
        <v>46</v>
      </c>
      <c r="C5454" s="195" t="s">
        <v>182</v>
      </c>
      <c r="D5454" s="195" t="s">
        <v>79</v>
      </c>
      <c r="E5454" s="195">
        <v>55.73</v>
      </c>
      <c r="H5454" s="195">
        <v>0</v>
      </c>
      <c r="I5454" s="196" cm="1">
        <f t="array" ref="I5454">IF(OR(N5454={"Unbilled","Accounting Adjustment","Annual Guarantee Adjustments"}),0,E5454)</f>
        <v>0</v>
      </c>
      <c r="J5454" s="196" cm="1">
        <f t="array" ref="J5454">IF(OR(N5454={"Unbilled","Accounting Adjustment","Annual Guarantee Adjustments"}),0,IF($C5454="R",E5454,0))</f>
        <v>0</v>
      </c>
      <c r="K5454" s="196" cm="1">
        <f t="array" ref="K5454">IF(OR(N5454={"Unbilled","Accounting Adjustment","Annual Guarantee Adjustments"}),0,IF($C5454="R",G5454,0))</f>
        <v>0</v>
      </c>
      <c r="L5454" s="196" cm="1">
        <f t="array" ref="L5454">IF(OR(N5454={"Unbilled","Accounting Adjustment","Annual Guarantee Adjustments"}),0,IF($C5454="R",H5454,0))</f>
        <v>0</v>
      </c>
      <c r="M5454" s="188" t="str">
        <f t="shared" si="86"/>
        <v>Commercial</v>
      </c>
      <c r="N5454" s="197" t="str">
        <f>IF(C5454="U","Unbilled",INDEX(Sch.!B:B,MATCH(LEFT(D5454,10),Sch.!A:A,0)))</f>
        <v>Annual Guarantee Adjustments</v>
      </c>
      <c r="O5454" s="188" t="str">
        <f>IF(C5454="U","Unbilled",INDEX(Sch.!C:C,MATCH(LEFT(D5454,10),Sch.!A:A,0)))</f>
        <v>Not Decoupled</v>
      </c>
    </row>
    <row r="5455" spans="1:15">
      <c r="A5455" s="194">
        <v>202006</v>
      </c>
      <c r="B5455" s="195" t="s">
        <v>46</v>
      </c>
      <c r="C5455" s="195" t="s">
        <v>182</v>
      </c>
      <c r="D5455" s="195" t="s">
        <v>80</v>
      </c>
      <c r="E5455" s="195">
        <v>1227.3699999999999</v>
      </c>
      <c r="H5455" s="195">
        <v>0</v>
      </c>
      <c r="I5455" s="196" cm="1">
        <f t="array" ref="I5455">IF(OR(N5455={"Unbilled","Accounting Adjustment","Annual Guarantee Adjustments"}),0,E5455)</f>
        <v>0</v>
      </c>
      <c r="J5455" s="196" cm="1">
        <f t="array" ref="J5455">IF(OR(N5455={"Unbilled","Accounting Adjustment","Annual Guarantee Adjustments"}),0,IF($C5455="R",E5455,0))</f>
        <v>0</v>
      </c>
      <c r="K5455" s="196" cm="1">
        <f t="array" ref="K5455">IF(OR(N5455={"Unbilled","Accounting Adjustment","Annual Guarantee Adjustments"}),0,IF($C5455="R",G5455,0))</f>
        <v>0</v>
      </c>
      <c r="L5455" s="196" cm="1">
        <f t="array" ref="L5455">IF(OR(N5455={"Unbilled","Accounting Adjustment","Annual Guarantee Adjustments"}),0,IF($C5455="R",H5455,0))</f>
        <v>0</v>
      </c>
      <c r="M5455" s="188" t="str">
        <f t="shared" si="86"/>
        <v>Commercial</v>
      </c>
      <c r="N5455" s="197" t="str">
        <f>IF(C5455="U","Unbilled",INDEX(Sch.!B:B,MATCH(LEFT(D5455,10),Sch.!A:A,0)))</f>
        <v>Annual Guarantee Adjustments</v>
      </c>
      <c r="O5455" s="188" t="str">
        <f>IF(C5455="U","Unbilled",INDEX(Sch.!C:C,MATCH(LEFT(D5455,10),Sch.!A:A,0)))</f>
        <v>Not Decoupled</v>
      </c>
    </row>
    <row r="5456" spans="1:15">
      <c r="A5456" s="194">
        <v>202006</v>
      </c>
      <c r="B5456" s="195" t="s">
        <v>46</v>
      </c>
      <c r="C5456" s="195" t="s">
        <v>182</v>
      </c>
      <c r="D5456" s="195" t="s">
        <v>82</v>
      </c>
      <c r="E5456" s="195">
        <v>5914.52</v>
      </c>
      <c r="H5456" s="195">
        <v>0</v>
      </c>
      <c r="I5456" s="196" cm="1">
        <f t="array" ref="I5456">IF(OR(N5456={"Unbilled","Accounting Adjustment","Annual Guarantee Adjustments"}),0,E5456)</f>
        <v>0</v>
      </c>
      <c r="J5456" s="196" cm="1">
        <f t="array" ref="J5456">IF(OR(N5456={"Unbilled","Accounting Adjustment","Annual Guarantee Adjustments"}),0,IF($C5456="R",E5456,0))</f>
        <v>0</v>
      </c>
      <c r="K5456" s="196" cm="1">
        <f t="array" ref="K5456">IF(OR(N5456={"Unbilled","Accounting Adjustment","Annual Guarantee Adjustments"}),0,IF($C5456="R",G5456,0))</f>
        <v>0</v>
      </c>
      <c r="L5456" s="196" cm="1">
        <f t="array" ref="L5456">IF(OR(N5456={"Unbilled","Accounting Adjustment","Annual Guarantee Adjustments"}),0,IF($C5456="R",H5456,0))</f>
        <v>0</v>
      </c>
      <c r="M5456" s="188" t="str">
        <f t="shared" si="86"/>
        <v>Commercial</v>
      </c>
      <c r="N5456" s="197" t="str">
        <f>IF(C5456="U","Unbilled",INDEX(Sch.!B:B,MATCH(LEFT(D5456,10),Sch.!A:A,0)))</f>
        <v>Annual Guarantee Adjustments</v>
      </c>
      <c r="O5456" s="188" t="str">
        <f>IF(C5456="U","Unbilled",INDEX(Sch.!C:C,MATCH(LEFT(D5456,10),Sch.!A:A,0)))</f>
        <v>Not Decoupled</v>
      </c>
    </row>
    <row r="5457" spans="1:15">
      <c r="A5457" s="194">
        <v>202006</v>
      </c>
      <c r="B5457" s="195" t="s">
        <v>46</v>
      </c>
      <c r="C5457" s="195" t="s">
        <v>182</v>
      </c>
      <c r="D5457" s="195" t="s">
        <v>83</v>
      </c>
      <c r="E5457" s="195">
        <v>3838.75</v>
      </c>
      <c r="H5457" s="195">
        <v>0</v>
      </c>
      <c r="I5457" s="196" cm="1">
        <f t="array" ref="I5457">IF(OR(N5457={"Unbilled","Accounting Adjustment","Annual Guarantee Adjustments"}),0,E5457)</f>
        <v>0</v>
      </c>
      <c r="J5457" s="196" cm="1">
        <f t="array" ref="J5457">IF(OR(N5457={"Unbilled","Accounting Adjustment","Annual Guarantee Adjustments"}),0,IF($C5457="R",E5457,0))</f>
        <v>0</v>
      </c>
      <c r="K5457" s="196" cm="1">
        <f t="array" ref="K5457">IF(OR(N5457={"Unbilled","Accounting Adjustment","Annual Guarantee Adjustments"}),0,IF($C5457="R",G5457,0))</f>
        <v>0</v>
      </c>
      <c r="L5457" s="196" cm="1">
        <f t="array" ref="L5457">IF(OR(N5457={"Unbilled","Accounting Adjustment","Annual Guarantee Adjustments"}),0,IF($C5457="R",H5457,0))</f>
        <v>0</v>
      </c>
      <c r="M5457" s="188" t="str">
        <f t="shared" si="86"/>
        <v>Commercial</v>
      </c>
      <c r="N5457" s="197" t="str">
        <f>IF(C5457="U","Unbilled",INDEX(Sch.!B:B,MATCH(LEFT(D5457,10),Sch.!A:A,0)))</f>
        <v>Annual Guarantee Adjustments</v>
      </c>
      <c r="O5457" s="188" t="str">
        <f>IF(C5457="U","Unbilled",INDEX(Sch.!C:C,MATCH(LEFT(D5457,10),Sch.!A:A,0)))</f>
        <v>Not Decoupled</v>
      </c>
    </row>
    <row r="5458" spans="1:15">
      <c r="A5458" s="194">
        <v>202006</v>
      </c>
      <c r="B5458" s="195" t="s">
        <v>46</v>
      </c>
      <c r="C5458" s="195" t="s">
        <v>182</v>
      </c>
      <c r="D5458" s="195" t="s">
        <v>72</v>
      </c>
      <c r="E5458" s="195">
        <v>953.12</v>
      </c>
      <c r="F5458" s="195">
        <v>0</v>
      </c>
      <c r="G5458" s="195">
        <v>22</v>
      </c>
      <c r="H5458" s="195">
        <v>6453</v>
      </c>
      <c r="I5458" s="196" cm="1">
        <f t="array" ref="I5458">IF(OR(N5458={"Unbilled","Accounting Adjustment","Annual Guarantee Adjustments"}),0,E5458)</f>
        <v>953.12</v>
      </c>
      <c r="J5458" s="196" cm="1">
        <f t="array" ref="J5458">IF(OR(N5458={"Unbilled","Accounting Adjustment","Annual Guarantee Adjustments"}),0,IF($C5458="R",E5458,0))</f>
        <v>953.12</v>
      </c>
      <c r="K5458" s="196" cm="1">
        <f t="array" ref="K5458">IF(OR(N5458={"Unbilled","Accounting Adjustment","Annual Guarantee Adjustments"}),0,IF($C5458="R",G5458,0))</f>
        <v>22</v>
      </c>
      <c r="L5458" s="196" cm="1">
        <f t="array" ref="L5458">IF(OR(N5458={"Unbilled","Accounting Adjustment","Annual Guarantee Adjustments"}),0,IF($C5458="R",H5458,0))</f>
        <v>6453</v>
      </c>
      <c r="M5458" s="188" t="str">
        <f t="shared" si="86"/>
        <v>Commercial</v>
      </c>
      <c r="N5458" s="197" t="str">
        <f>IF(C5458="U","Unbilled",INDEX(Sch.!B:B,MATCH(LEFT(D5458,10),Sch.!A:A,0)))</f>
        <v>Sch.24</v>
      </c>
      <c r="O5458" s="188" t="str">
        <f>IF(C5458="U","Unbilled",INDEX(Sch.!C:C,MATCH(LEFT(D5458,10),Sch.!A:A,0)))</f>
        <v>Sch.24</v>
      </c>
    </row>
    <row r="5459" spans="1:15">
      <c r="A5459" s="194">
        <v>202006</v>
      </c>
      <c r="B5459" s="195" t="s">
        <v>46</v>
      </c>
      <c r="C5459" s="195" t="s">
        <v>182</v>
      </c>
      <c r="D5459" s="195" t="s">
        <v>35</v>
      </c>
      <c r="E5459" s="195">
        <v>22489.85</v>
      </c>
      <c r="F5459" s="195">
        <v>0</v>
      </c>
      <c r="G5459" s="195">
        <v>112</v>
      </c>
      <c r="H5459" s="195">
        <v>208326</v>
      </c>
      <c r="I5459" s="196" cm="1">
        <f t="array" ref="I5459">IF(OR(N5459={"Unbilled","Accounting Adjustment","Annual Guarantee Adjustments"}),0,E5459)</f>
        <v>22489.85</v>
      </c>
      <c r="J5459" s="196" cm="1">
        <f t="array" ref="J5459">IF(OR(N5459={"Unbilled","Accounting Adjustment","Annual Guarantee Adjustments"}),0,IF($C5459="R",E5459,0))</f>
        <v>22489.85</v>
      </c>
      <c r="K5459" s="196" cm="1">
        <f t="array" ref="K5459">IF(OR(N5459={"Unbilled","Accounting Adjustment","Annual Guarantee Adjustments"}),0,IF($C5459="R",G5459,0))</f>
        <v>112</v>
      </c>
      <c r="L5459" s="196" cm="1">
        <f t="array" ref="L5459">IF(OR(N5459={"Unbilled","Accounting Adjustment","Annual Guarantee Adjustments"}),0,IF($C5459="R",H5459,0))</f>
        <v>208326</v>
      </c>
      <c r="M5459" s="188" t="str">
        <f t="shared" si="86"/>
        <v>Commercial</v>
      </c>
      <c r="N5459" s="197" t="str">
        <f>IF(C5459="U","Unbilled",INDEX(Sch.!B:B,MATCH(LEFT(D5459,10),Sch.!A:A,0)))</f>
        <v>Sch.24</v>
      </c>
      <c r="O5459" s="188" t="str">
        <f>IF(C5459="U","Unbilled",INDEX(Sch.!C:C,MATCH(LEFT(D5459,10),Sch.!A:A,0)))</f>
        <v>Sch.24</v>
      </c>
    </row>
    <row r="5460" spans="1:15">
      <c r="A5460" s="194">
        <v>202006</v>
      </c>
      <c r="B5460" s="195" t="s">
        <v>46</v>
      </c>
      <c r="C5460" s="195" t="s">
        <v>182</v>
      </c>
      <c r="D5460" s="195" t="s">
        <v>36</v>
      </c>
      <c r="E5460" s="195">
        <v>69149.789999999994</v>
      </c>
      <c r="F5460" s="195">
        <v>0</v>
      </c>
      <c r="G5460" s="195">
        <v>17</v>
      </c>
      <c r="H5460" s="195">
        <v>821400</v>
      </c>
      <c r="I5460" s="196" cm="1">
        <f t="array" ref="I5460">IF(OR(N5460={"Unbilled","Accounting Adjustment","Annual Guarantee Adjustments"}),0,E5460)</f>
        <v>69149.789999999994</v>
      </c>
      <c r="J5460" s="196" cm="1">
        <f t="array" ref="J5460">IF(OR(N5460={"Unbilled","Accounting Adjustment","Annual Guarantee Adjustments"}),0,IF($C5460="R",E5460,0))</f>
        <v>69149.789999999994</v>
      </c>
      <c r="K5460" s="196" cm="1">
        <f t="array" ref="K5460">IF(OR(N5460={"Unbilled","Accounting Adjustment","Annual Guarantee Adjustments"}),0,IF($C5460="R",G5460,0))</f>
        <v>17</v>
      </c>
      <c r="L5460" s="196" cm="1">
        <f t="array" ref="L5460">IF(OR(N5460={"Unbilled","Accounting Adjustment","Annual Guarantee Adjustments"}),0,IF($C5460="R",H5460,0))</f>
        <v>821400</v>
      </c>
      <c r="M5460" s="188" t="str">
        <f t="shared" si="86"/>
        <v>Commercial</v>
      </c>
      <c r="N5460" s="197" t="str">
        <f>IF(C5460="U","Unbilled",INDEX(Sch.!B:B,MATCH(LEFT(D5460,10),Sch.!A:A,0)))</f>
        <v>Sch.36</v>
      </c>
      <c r="O5460" s="188" t="str">
        <f>IF(C5460="U","Unbilled",INDEX(Sch.!C:C,MATCH(LEFT(D5460,10),Sch.!A:A,0)))</f>
        <v>Schs.29,36</v>
      </c>
    </row>
    <row r="5461" spans="1:15">
      <c r="A5461" s="194">
        <v>202006</v>
      </c>
      <c r="B5461" s="195" t="s">
        <v>46</v>
      </c>
      <c r="C5461" s="195" t="s">
        <v>182</v>
      </c>
      <c r="D5461" s="195" t="s">
        <v>37</v>
      </c>
      <c r="E5461" s="195">
        <v>52112.07</v>
      </c>
      <c r="F5461" s="195">
        <v>0</v>
      </c>
      <c r="G5461" s="195">
        <v>2</v>
      </c>
      <c r="H5461" s="195">
        <v>706800</v>
      </c>
      <c r="I5461" s="196" cm="1">
        <f t="array" ref="I5461">IF(OR(N5461={"Unbilled","Accounting Adjustment","Annual Guarantee Adjustments"}),0,E5461)</f>
        <v>52112.07</v>
      </c>
      <c r="J5461" s="196" cm="1">
        <f t="array" ref="J5461">IF(OR(N5461={"Unbilled","Accounting Adjustment","Annual Guarantee Adjustments"}),0,IF($C5461="R",E5461,0))</f>
        <v>52112.07</v>
      </c>
      <c r="K5461" s="196" cm="1">
        <f t="array" ref="K5461">IF(OR(N5461={"Unbilled","Accounting Adjustment","Annual Guarantee Adjustments"}),0,IF($C5461="R",G5461,0))</f>
        <v>2</v>
      </c>
      <c r="L5461" s="196" cm="1">
        <f t="array" ref="L5461">IF(OR(N5461={"Unbilled","Accounting Adjustment","Annual Guarantee Adjustments"}),0,IF($C5461="R",H5461,0))</f>
        <v>706800</v>
      </c>
      <c r="M5461" s="188" t="str">
        <f t="shared" si="86"/>
        <v>Commercial</v>
      </c>
      <c r="N5461" s="197" t="str">
        <f>IF(C5461="U","Unbilled",INDEX(Sch.!B:B,MATCH(LEFT(D5461,10),Sch.!A:A,0)))</f>
        <v>Sch.48T</v>
      </c>
      <c r="O5461" s="188" t="str">
        <f>IF(C5461="U","Unbilled",INDEX(Sch.!C:C,MATCH(LEFT(D5461,10),Sch.!A:A,0)))</f>
        <v>Not Decoupled</v>
      </c>
    </row>
    <row r="5462" spans="1:15">
      <c r="A5462" s="194">
        <v>202006</v>
      </c>
      <c r="B5462" s="195" t="s">
        <v>46</v>
      </c>
      <c r="C5462" s="195" t="s">
        <v>182</v>
      </c>
      <c r="D5462" s="195" t="s">
        <v>51</v>
      </c>
      <c r="E5462" s="195">
        <v>17363.68</v>
      </c>
      <c r="F5462" s="195">
        <v>0</v>
      </c>
      <c r="G5462" s="195">
        <v>765</v>
      </c>
      <c r="H5462" s="195">
        <v>118140</v>
      </c>
      <c r="I5462" s="196" cm="1">
        <f t="array" ref="I5462">IF(OR(N5462={"Unbilled","Accounting Adjustment","Annual Guarantee Adjustments"}),0,E5462)</f>
        <v>17363.68</v>
      </c>
      <c r="J5462" s="196" cm="1">
        <f t="array" ref="J5462">IF(OR(N5462={"Unbilled","Accounting Adjustment","Annual Guarantee Adjustments"}),0,IF($C5462="R",E5462,0))</f>
        <v>17363.68</v>
      </c>
      <c r="K5462" s="196" cm="1">
        <f t="array" ref="K5462">IF(OR(N5462={"Unbilled","Accounting Adjustment","Annual Guarantee Adjustments"}),0,IF($C5462="R",G5462,0))</f>
        <v>765</v>
      </c>
      <c r="L5462" s="196" cm="1">
        <f t="array" ref="L5462">IF(OR(N5462={"Unbilled","Accounting Adjustment","Annual Guarantee Adjustments"}),0,IF($C5462="R",H5462,0))</f>
        <v>118140</v>
      </c>
      <c r="M5462" s="188" t="str">
        <f t="shared" si="86"/>
        <v>Commercial</v>
      </c>
      <c r="N5462" s="197" t="str">
        <f>IF(C5462="U","Unbilled",INDEX(Sch.!B:B,MATCH(LEFT(D5462,10),Sch.!A:A,0)))</f>
        <v>Sch.15</v>
      </c>
      <c r="O5462" s="188" t="str">
        <f>IF(C5462="U","Unbilled",INDEX(Sch.!C:C,MATCH(LEFT(D5462,10),Sch.!A:A,0)))</f>
        <v>Not Decoupled</v>
      </c>
    </row>
    <row r="5463" spans="1:15">
      <c r="A5463" s="194">
        <v>202006</v>
      </c>
      <c r="B5463" s="195" t="s">
        <v>46</v>
      </c>
      <c r="C5463" s="195" t="s">
        <v>182</v>
      </c>
      <c r="D5463" s="195" t="s">
        <v>38</v>
      </c>
      <c r="E5463" s="195">
        <v>6626.33</v>
      </c>
      <c r="F5463" s="195">
        <v>0</v>
      </c>
      <c r="G5463" s="195">
        <v>464</v>
      </c>
      <c r="H5463" s="195">
        <v>41259</v>
      </c>
      <c r="I5463" s="196" cm="1">
        <f t="array" ref="I5463">IF(OR(N5463={"Unbilled","Accounting Adjustment","Annual Guarantee Adjustments"}),0,E5463)</f>
        <v>6626.33</v>
      </c>
      <c r="J5463" s="196" cm="1">
        <f t="array" ref="J5463">IF(OR(N5463={"Unbilled","Accounting Adjustment","Annual Guarantee Adjustments"}),0,IF($C5463="R",E5463,0))</f>
        <v>6626.33</v>
      </c>
      <c r="K5463" s="196" cm="1">
        <f t="array" ref="K5463">IF(OR(N5463={"Unbilled","Accounting Adjustment","Annual Guarantee Adjustments"}),0,IF($C5463="R",G5463,0))</f>
        <v>464</v>
      </c>
      <c r="L5463" s="196" cm="1">
        <f t="array" ref="L5463">IF(OR(N5463={"Unbilled","Accounting Adjustment","Annual Guarantee Adjustments"}),0,IF($C5463="R",H5463,0))</f>
        <v>41259</v>
      </c>
      <c r="M5463" s="188" t="str">
        <f t="shared" si="86"/>
        <v>Commercial</v>
      </c>
      <c r="N5463" s="197" t="str">
        <f>IF(C5463="U","Unbilled",INDEX(Sch.!B:B,MATCH(LEFT(D5463,10),Sch.!A:A,0)))</f>
        <v>Sch.15</v>
      </c>
      <c r="O5463" s="188" t="str">
        <f>IF(C5463="U","Unbilled",INDEX(Sch.!C:C,MATCH(LEFT(D5463,10),Sch.!A:A,0)))</f>
        <v>Not Decoupled</v>
      </c>
    </row>
    <row r="5464" spans="1:15">
      <c r="A5464" s="194">
        <v>202006</v>
      </c>
      <c r="B5464" s="195" t="s">
        <v>46</v>
      </c>
      <c r="C5464" s="195" t="s">
        <v>182</v>
      </c>
      <c r="D5464" s="195" t="s">
        <v>52</v>
      </c>
      <c r="E5464" s="195">
        <v>858.34</v>
      </c>
      <c r="F5464" s="195">
        <v>0</v>
      </c>
      <c r="G5464" s="195">
        <v>26</v>
      </c>
      <c r="H5464" s="195">
        <v>8295</v>
      </c>
      <c r="I5464" s="196" cm="1">
        <f t="array" ref="I5464">IF(OR(N5464={"Unbilled","Accounting Adjustment","Annual Guarantee Adjustments"}),0,E5464)</f>
        <v>858.34</v>
      </c>
      <c r="J5464" s="196" cm="1">
        <f t="array" ref="J5464">IF(OR(N5464={"Unbilled","Accounting Adjustment","Annual Guarantee Adjustments"}),0,IF($C5464="R",E5464,0))</f>
        <v>858.34</v>
      </c>
      <c r="K5464" s="196" cm="1">
        <f t="array" ref="K5464">IF(OR(N5464={"Unbilled","Accounting Adjustment","Annual Guarantee Adjustments"}),0,IF($C5464="R",G5464,0))</f>
        <v>26</v>
      </c>
      <c r="L5464" s="196" cm="1">
        <f t="array" ref="L5464">IF(OR(N5464={"Unbilled","Accounting Adjustment","Annual Guarantee Adjustments"}),0,IF($C5464="R",H5464,0))</f>
        <v>8295</v>
      </c>
      <c r="M5464" s="188" t="str">
        <f t="shared" si="86"/>
        <v>Commercial</v>
      </c>
      <c r="N5464" s="197" t="str">
        <f>IF(C5464="U","Unbilled",INDEX(Sch.!B:B,MATCH(LEFT(D5464,10),Sch.!A:A,0)))</f>
        <v>Sch.54</v>
      </c>
      <c r="O5464" s="188" t="str">
        <f>IF(C5464="U","Unbilled",INDEX(Sch.!C:C,MATCH(LEFT(D5464,10),Sch.!A:A,0)))</f>
        <v>Not Decoupled</v>
      </c>
    </row>
    <row r="5465" spans="1:15">
      <c r="A5465" s="194">
        <v>202006</v>
      </c>
      <c r="B5465" s="195" t="s">
        <v>46</v>
      </c>
      <c r="C5465" s="195" t="s">
        <v>182</v>
      </c>
      <c r="D5465" s="195" t="s">
        <v>84</v>
      </c>
      <c r="E5465" s="195">
        <v>305215.81</v>
      </c>
      <c r="F5465" s="195">
        <v>0</v>
      </c>
      <c r="G5465" s="195">
        <v>0</v>
      </c>
      <c r="H5465" s="195">
        <v>0</v>
      </c>
      <c r="I5465" s="196" cm="1">
        <f t="array" ref="I5465">IF(OR(N5465={"Unbilled","Accounting Adjustment","Annual Guarantee Adjustments"}),0,E5465)</f>
        <v>0</v>
      </c>
      <c r="J5465" s="196" cm="1">
        <f t="array" ref="J5465">IF(OR(N5465={"Unbilled","Accounting Adjustment","Annual Guarantee Adjustments"}),0,IF($C5465="R",E5465,0))</f>
        <v>0</v>
      </c>
      <c r="K5465" s="196" cm="1">
        <f t="array" ref="K5465">IF(OR(N5465={"Unbilled","Accounting Adjustment","Annual Guarantee Adjustments"}),0,IF($C5465="R",G5465,0))</f>
        <v>0</v>
      </c>
      <c r="L5465" s="196" cm="1">
        <f t="array" ref="L5465">IF(OR(N5465={"Unbilled","Accounting Adjustment","Annual Guarantee Adjustments"}),0,IF($C5465="R",H5465,0))</f>
        <v>0</v>
      </c>
      <c r="M5465" s="188" t="str">
        <f t="shared" si="86"/>
        <v>Commercial</v>
      </c>
      <c r="N5465" s="197" t="str">
        <f>IF(C5465="U","Unbilled",INDEX(Sch.!B:B,MATCH(LEFT(D5465,10),Sch.!A:A,0)))</f>
        <v>Accounting Adjustment</v>
      </c>
      <c r="O5465" s="188" t="str">
        <f>IF(C5465="U","Unbilled",INDEX(Sch.!C:C,MATCH(LEFT(D5465,10),Sch.!A:A,0)))</f>
        <v>Not Decoupled</v>
      </c>
    </row>
    <row r="5466" spans="1:15">
      <c r="A5466" s="194">
        <v>202006</v>
      </c>
      <c r="B5466" s="195" t="s">
        <v>46</v>
      </c>
      <c r="C5466" s="195" t="s">
        <v>182</v>
      </c>
      <c r="D5466" s="195" t="s">
        <v>39</v>
      </c>
      <c r="E5466" s="195">
        <v>888.43</v>
      </c>
      <c r="F5466" s="195">
        <v>0</v>
      </c>
      <c r="G5466" s="195">
        <v>2</v>
      </c>
      <c r="H5466" s="195">
        <v>0</v>
      </c>
      <c r="I5466" s="196" cm="1">
        <f t="array" ref="I5466">IF(OR(N5466={"Unbilled","Accounting Adjustment","Annual Guarantee Adjustments"}),0,E5466)</f>
        <v>0</v>
      </c>
      <c r="J5466" s="196" cm="1">
        <f t="array" ref="J5466">IF(OR(N5466={"Unbilled","Accounting Adjustment","Annual Guarantee Adjustments"}),0,IF($C5466="R",E5466,0))</f>
        <v>0</v>
      </c>
      <c r="K5466" s="196" cm="1">
        <f t="array" ref="K5466">IF(OR(N5466={"Unbilled","Accounting Adjustment","Annual Guarantee Adjustments"}),0,IF($C5466="R",G5466,0))</f>
        <v>0</v>
      </c>
      <c r="L5466" s="196" cm="1">
        <f t="array" ref="L5466">IF(OR(N5466={"Unbilled","Accounting Adjustment","Annual Guarantee Adjustments"}),0,IF($C5466="R",H5466,0))</f>
        <v>0</v>
      </c>
      <c r="M5466" s="188" t="str">
        <f t="shared" si="86"/>
        <v>Commercial</v>
      </c>
      <c r="N5466" s="197" t="str">
        <f>IF(C5466="U","Unbilled",INDEX(Sch.!B:B,MATCH(LEFT(D5466,10),Sch.!A:A,0)))</f>
        <v>Accounting Adjustment</v>
      </c>
      <c r="O5466" s="188" t="str">
        <f>IF(C5466="U","Unbilled",INDEX(Sch.!C:C,MATCH(LEFT(D5466,10),Sch.!A:A,0)))</f>
        <v>Not Decoupled</v>
      </c>
    </row>
    <row r="5467" spans="1:15">
      <c r="A5467" s="194">
        <v>202006</v>
      </c>
      <c r="B5467" s="195" t="s">
        <v>46</v>
      </c>
      <c r="C5467" s="195" t="s">
        <v>182</v>
      </c>
      <c r="D5467" s="195" t="s">
        <v>98</v>
      </c>
      <c r="E5467" s="195">
        <v>0</v>
      </c>
      <c r="F5467" s="195">
        <v>0</v>
      </c>
      <c r="G5467" s="195">
        <v>0</v>
      </c>
      <c r="H5467" s="195">
        <v>0</v>
      </c>
      <c r="I5467" s="196" cm="1">
        <f t="array" ref="I5467">IF(OR(N5467={"Unbilled","Accounting Adjustment","Annual Guarantee Adjustments"}),0,E5467)</f>
        <v>0</v>
      </c>
      <c r="J5467" s="196" cm="1">
        <f t="array" ref="J5467">IF(OR(N5467={"Unbilled","Accounting Adjustment","Annual Guarantee Adjustments"}),0,IF($C5467="R",E5467,0))</f>
        <v>0</v>
      </c>
      <c r="K5467" s="196" cm="1">
        <f t="array" ref="K5467">IF(OR(N5467={"Unbilled","Accounting Adjustment","Annual Guarantee Adjustments"}),0,IF($C5467="R",G5467,0))</f>
        <v>0</v>
      </c>
      <c r="L5467" s="196" cm="1">
        <f t="array" ref="L5467">IF(OR(N5467={"Unbilled","Accounting Adjustment","Annual Guarantee Adjustments"}),0,IF($C5467="R",H5467,0))</f>
        <v>0</v>
      </c>
      <c r="M5467" s="188" t="str">
        <f t="shared" si="86"/>
        <v>Commercial</v>
      </c>
      <c r="N5467" s="197" t="str">
        <f>IF(C5467="U","Unbilled",INDEX(Sch.!B:B,MATCH(LEFT(D5467,10),Sch.!A:A,0)))</f>
        <v>Accounting Adjustment</v>
      </c>
      <c r="O5467" s="188" t="str">
        <f>IF(C5467="U","Unbilled",INDEX(Sch.!C:C,MATCH(LEFT(D5467,10),Sch.!A:A,0)))</f>
        <v>Not Decoupled</v>
      </c>
    </row>
    <row r="5468" spans="1:15">
      <c r="A5468" s="194">
        <v>202006</v>
      </c>
      <c r="B5468" s="195" t="s">
        <v>46</v>
      </c>
      <c r="C5468" s="195" t="s">
        <v>182</v>
      </c>
      <c r="D5468" s="195" t="s">
        <v>85</v>
      </c>
      <c r="F5468" s="195">
        <v>16472</v>
      </c>
      <c r="G5468" s="195">
        <v>0</v>
      </c>
      <c r="I5468" s="196" cm="1">
        <f t="array" ref="I5468">IF(OR(N5468={"Unbilled","Accounting Adjustment","Annual Guarantee Adjustments"}),0,E5468)</f>
        <v>0</v>
      </c>
      <c r="J5468" s="196" cm="1">
        <f t="array" ref="J5468">IF(OR(N5468={"Unbilled","Accounting Adjustment","Annual Guarantee Adjustments"}),0,IF($C5468="R",E5468,0))</f>
        <v>0</v>
      </c>
      <c r="K5468" s="196" cm="1">
        <f t="array" ref="K5468">IF(OR(N5468={"Unbilled","Accounting Adjustment","Annual Guarantee Adjustments"}),0,IF($C5468="R",G5468,0))</f>
        <v>0</v>
      </c>
      <c r="L5468" s="196" cm="1">
        <f t="array" ref="L5468">IF(OR(N5468={"Unbilled","Accounting Adjustment","Annual Guarantee Adjustments"}),0,IF($C5468="R",H5468,0))</f>
        <v>0</v>
      </c>
      <c r="M5468" s="188" t="str">
        <f t="shared" si="86"/>
        <v>Commercial</v>
      </c>
      <c r="N5468" s="197" t="str">
        <f>IF(C5468="U","Unbilled",INDEX(Sch.!B:B,MATCH(LEFT(D5468,10),Sch.!A:A,0)))</f>
        <v>Accounting Adjustment</v>
      </c>
      <c r="O5468" s="188" t="str">
        <f>IF(C5468="U","Unbilled",INDEX(Sch.!C:C,MATCH(LEFT(D5468,10),Sch.!A:A,0)))</f>
        <v>Not Decoupled</v>
      </c>
    </row>
    <row r="5469" spans="1:15">
      <c r="A5469" s="194">
        <v>202006</v>
      </c>
      <c r="B5469" s="195" t="s">
        <v>46</v>
      </c>
      <c r="C5469" s="195" t="s">
        <v>182</v>
      </c>
      <c r="D5469" s="195" t="s">
        <v>86</v>
      </c>
      <c r="E5469" s="195">
        <v>0</v>
      </c>
      <c r="F5469" s="195">
        <v>0</v>
      </c>
      <c r="G5469" s="195">
        <v>0</v>
      </c>
      <c r="H5469" s="195">
        <v>0</v>
      </c>
      <c r="I5469" s="196" cm="1">
        <f t="array" ref="I5469">IF(OR(N5469={"Unbilled","Accounting Adjustment","Annual Guarantee Adjustments"}),0,E5469)</f>
        <v>0</v>
      </c>
      <c r="J5469" s="196" cm="1">
        <f t="array" ref="J5469">IF(OR(N5469={"Unbilled","Accounting Adjustment","Annual Guarantee Adjustments"}),0,IF($C5469="R",E5469,0))</f>
        <v>0</v>
      </c>
      <c r="K5469" s="196" cm="1">
        <f t="array" ref="K5469">IF(OR(N5469={"Unbilled","Accounting Adjustment","Annual Guarantee Adjustments"}),0,IF($C5469="R",G5469,0))</f>
        <v>0</v>
      </c>
      <c r="L5469" s="196" cm="1">
        <f t="array" ref="L5469">IF(OR(N5469={"Unbilled","Accounting Adjustment","Annual Guarantee Adjustments"}),0,IF($C5469="R",H5469,0))</f>
        <v>0</v>
      </c>
      <c r="M5469" s="188" t="str">
        <f t="shared" si="86"/>
        <v>Commercial</v>
      </c>
      <c r="N5469" s="197" t="str">
        <f>IF(C5469="U","Unbilled",INDEX(Sch.!B:B,MATCH(LEFT(D5469,10),Sch.!A:A,0)))</f>
        <v>Accounting Adjustment</v>
      </c>
      <c r="O5469" s="188" t="str">
        <f>IF(C5469="U","Unbilled",INDEX(Sch.!C:C,MATCH(LEFT(D5469,10),Sch.!A:A,0)))</f>
        <v>Not Decoupled</v>
      </c>
    </row>
    <row r="5470" spans="1:15">
      <c r="A5470" s="194">
        <v>202006</v>
      </c>
      <c r="B5470" s="195" t="s">
        <v>46</v>
      </c>
      <c r="C5470" s="195" t="s">
        <v>182</v>
      </c>
      <c r="D5470" s="195" t="s">
        <v>99</v>
      </c>
      <c r="E5470" s="195">
        <v>4330.79</v>
      </c>
      <c r="F5470" s="195">
        <v>0</v>
      </c>
      <c r="G5470" s="195">
        <v>0</v>
      </c>
      <c r="H5470" s="195">
        <v>0</v>
      </c>
      <c r="I5470" s="196" cm="1">
        <f t="array" ref="I5470">IF(OR(N5470={"Unbilled","Accounting Adjustment","Annual Guarantee Adjustments"}),0,E5470)</f>
        <v>0</v>
      </c>
      <c r="J5470" s="196" cm="1">
        <f t="array" ref="J5470">IF(OR(N5470={"Unbilled","Accounting Adjustment","Annual Guarantee Adjustments"}),0,IF($C5470="R",E5470,0))</f>
        <v>0</v>
      </c>
      <c r="K5470" s="196" cm="1">
        <f t="array" ref="K5470">IF(OR(N5470={"Unbilled","Accounting Adjustment","Annual Guarantee Adjustments"}),0,IF($C5470="R",G5470,0))</f>
        <v>0</v>
      </c>
      <c r="L5470" s="196" cm="1">
        <f t="array" ref="L5470">IF(OR(N5470={"Unbilled","Accounting Adjustment","Annual Guarantee Adjustments"}),0,IF($C5470="R",H5470,0))</f>
        <v>0</v>
      </c>
      <c r="M5470" s="188" t="str">
        <f t="shared" si="86"/>
        <v>Commercial</v>
      </c>
      <c r="N5470" s="197" t="str">
        <f>IF(C5470="U","Unbilled",INDEX(Sch.!B:B,MATCH(LEFT(D5470,10),Sch.!A:A,0)))</f>
        <v>Accounting Adjustment</v>
      </c>
      <c r="O5470" s="188" t="str">
        <f>IF(C5470="U","Unbilled",INDEX(Sch.!C:C,MATCH(LEFT(D5470,10),Sch.!A:A,0)))</f>
        <v>Not Decoupled</v>
      </c>
    </row>
    <row r="5471" spans="1:15">
      <c r="A5471" s="194">
        <v>202006</v>
      </c>
      <c r="B5471" s="195" t="s">
        <v>46</v>
      </c>
      <c r="C5471" s="195" t="s">
        <v>182</v>
      </c>
      <c r="D5471" s="195" t="s">
        <v>87</v>
      </c>
      <c r="E5471" s="195">
        <v>-501613.53</v>
      </c>
      <c r="F5471" s="195">
        <v>0</v>
      </c>
      <c r="G5471" s="195">
        <v>0</v>
      </c>
      <c r="H5471" s="195">
        <v>0</v>
      </c>
      <c r="I5471" s="196" cm="1">
        <f t="array" ref="I5471">IF(OR(N5471={"Unbilled","Accounting Adjustment","Annual Guarantee Adjustments"}),0,E5471)</f>
        <v>0</v>
      </c>
      <c r="J5471" s="196" cm="1">
        <f t="array" ref="J5471">IF(OR(N5471={"Unbilled","Accounting Adjustment","Annual Guarantee Adjustments"}),0,IF($C5471="R",E5471,0))</f>
        <v>0</v>
      </c>
      <c r="K5471" s="196" cm="1">
        <f t="array" ref="K5471">IF(OR(N5471={"Unbilled","Accounting Adjustment","Annual Guarantee Adjustments"}),0,IF($C5471="R",G5471,0))</f>
        <v>0</v>
      </c>
      <c r="L5471" s="196" cm="1">
        <f t="array" ref="L5471">IF(OR(N5471={"Unbilled","Accounting Adjustment","Annual Guarantee Adjustments"}),0,IF($C5471="R",H5471,0))</f>
        <v>0</v>
      </c>
      <c r="M5471" s="188" t="str">
        <f t="shared" si="86"/>
        <v>Commercial</v>
      </c>
      <c r="N5471" s="197" t="str">
        <f>IF(C5471="U","Unbilled",INDEX(Sch.!B:B,MATCH(LEFT(D5471,10),Sch.!A:A,0)))</f>
        <v>Accounting Adjustment</v>
      </c>
      <c r="O5471" s="188" t="str">
        <f>IF(C5471="U","Unbilled",INDEX(Sch.!C:C,MATCH(LEFT(D5471,10),Sch.!A:A,0)))</f>
        <v>Not Decoupled</v>
      </c>
    </row>
    <row r="5472" spans="1:15">
      <c r="A5472" s="194">
        <v>202006</v>
      </c>
      <c r="B5472" s="195" t="s">
        <v>46</v>
      </c>
      <c r="C5472" s="195" t="s">
        <v>183</v>
      </c>
      <c r="D5472" s="195" t="s">
        <v>184</v>
      </c>
      <c r="E5472" s="195">
        <v>137000</v>
      </c>
      <c r="F5472" s="195">
        <v>0</v>
      </c>
      <c r="G5472" s="195">
        <v>0</v>
      </c>
      <c r="H5472" s="195">
        <v>1689000</v>
      </c>
      <c r="I5472" s="196" cm="1">
        <f t="array" ref="I5472">IF(OR(N5472={"Unbilled","Accounting Adjustment","Annual Guarantee Adjustments"}),0,E5472)</f>
        <v>0</v>
      </c>
      <c r="J5472" s="196" cm="1">
        <f t="array" ref="J5472">IF(OR(N5472={"Unbilled","Accounting Adjustment","Annual Guarantee Adjustments"}),0,IF($C5472="R",E5472,0))</f>
        <v>0</v>
      </c>
      <c r="K5472" s="196" cm="1">
        <f t="array" ref="K5472">IF(OR(N5472={"Unbilled","Accounting Adjustment","Annual Guarantee Adjustments"}),0,IF($C5472="R",G5472,0))</f>
        <v>0</v>
      </c>
      <c r="L5472" s="196" cm="1">
        <f t="array" ref="L5472">IF(OR(N5472={"Unbilled","Accounting Adjustment","Annual Guarantee Adjustments"}),0,IF($C5472="R",H5472,0))</f>
        <v>0</v>
      </c>
      <c r="M5472" s="188" t="str">
        <f t="shared" si="86"/>
        <v>Commercial</v>
      </c>
      <c r="N5472" s="197" t="str">
        <f>IF(C5472="U","Unbilled",INDEX(Sch.!B:B,MATCH(LEFT(D5472,10),Sch.!A:A,0)))</f>
        <v>Unbilled</v>
      </c>
      <c r="O5472" s="188" t="str">
        <f>IF(C5472="U","Unbilled",INDEX(Sch.!C:C,MATCH(LEFT(D5472,10),Sch.!A:A,0)))</f>
        <v>Unbilled</v>
      </c>
    </row>
    <row r="5473" spans="1:15">
      <c r="A5473" s="194">
        <v>202006</v>
      </c>
      <c r="B5473" s="195" t="s">
        <v>53</v>
      </c>
      <c r="C5473" s="195" t="s">
        <v>173</v>
      </c>
      <c r="D5473" s="195" t="s">
        <v>174</v>
      </c>
      <c r="E5473" s="195">
        <v>-410.49</v>
      </c>
      <c r="F5473" s="195">
        <v>0</v>
      </c>
      <c r="G5473" s="195">
        <v>41</v>
      </c>
      <c r="H5473" s="195">
        <v>56387</v>
      </c>
      <c r="I5473" s="196" cm="1">
        <f t="array" ref="I5473">IF(OR(N5473={"Unbilled","Accounting Adjustment","Annual Guarantee Adjustments"}),0,E5473)</f>
        <v>-410.49</v>
      </c>
      <c r="J5473" s="196" cm="1">
        <f t="array" ref="J5473">IF(OR(N5473={"Unbilled","Accounting Adjustment","Annual Guarantee Adjustments"}),0,IF($C5473="R",E5473,0))</f>
        <v>0</v>
      </c>
      <c r="K5473" s="196" cm="1">
        <f t="array" ref="K5473">IF(OR(N5473={"Unbilled","Accounting Adjustment","Annual Guarantee Adjustments"}),0,IF($C5473="R",G5473,0))</f>
        <v>0</v>
      </c>
      <c r="L5473" s="196" cm="1">
        <f t="array" ref="L5473">IF(OR(N5473={"Unbilled","Accounting Adjustment","Annual Guarantee Adjustments"}),0,IF($C5473="R",H5473,0))</f>
        <v>0</v>
      </c>
      <c r="M5473" s="188" t="str">
        <f t="shared" si="86"/>
        <v>Industrial</v>
      </c>
      <c r="N5473" s="197" t="str">
        <f>IF(C5473="U","Unbilled",INDEX(Sch.!B:B,MATCH(LEFT(D5473,10),Sch.!A:A,0)))</f>
        <v>Sch.24</v>
      </c>
      <c r="O5473" s="188" t="str">
        <f>IF(C5473="U","Unbilled",INDEX(Sch.!C:C,MATCH(LEFT(D5473,10),Sch.!A:A,0)))</f>
        <v>Sch.24</v>
      </c>
    </row>
    <row r="5474" spans="1:15">
      <c r="A5474" s="194">
        <v>202006</v>
      </c>
      <c r="B5474" s="195" t="s">
        <v>53</v>
      </c>
      <c r="C5474" s="195" t="s">
        <v>173</v>
      </c>
      <c r="D5474" s="195" t="s">
        <v>176</v>
      </c>
      <c r="E5474" s="195">
        <v>-6.38</v>
      </c>
      <c r="F5474" s="195">
        <v>0</v>
      </c>
      <c r="G5474" s="195">
        <v>1</v>
      </c>
      <c r="H5474" s="195">
        <v>876</v>
      </c>
      <c r="I5474" s="196" cm="1">
        <f t="array" ref="I5474">IF(OR(N5474={"Unbilled","Accounting Adjustment","Annual Guarantee Adjustments"}),0,E5474)</f>
        <v>-6.38</v>
      </c>
      <c r="J5474" s="196" cm="1">
        <f t="array" ref="J5474">IF(OR(N5474={"Unbilled","Accounting Adjustment","Annual Guarantee Adjustments"}),0,IF($C5474="R",E5474,0))</f>
        <v>0</v>
      </c>
      <c r="K5474" s="196" cm="1">
        <f t="array" ref="K5474">IF(OR(N5474={"Unbilled","Accounting Adjustment","Annual Guarantee Adjustments"}),0,IF($C5474="R",G5474,0))</f>
        <v>0</v>
      </c>
      <c r="L5474" s="196" cm="1">
        <f t="array" ref="L5474">IF(OR(N5474={"Unbilled","Accounting Adjustment","Annual Guarantee Adjustments"}),0,IF($C5474="R",H5474,0))</f>
        <v>0</v>
      </c>
      <c r="M5474" s="188" t="str">
        <f t="shared" si="86"/>
        <v>Industrial</v>
      </c>
      <c r="N5474" s="197" t="str">
        <f>IF(C5474="U","Unbilled",INDEX(Sch.!B:B,MATCH(LEFT(D5474,10),Sch.!A:A,0)))</f>
        <v>Sch.24</v>
      </c>
      <c r="O5474" s="188" t="str">
        <f>IF(C5474="U","Unbilled",INDEX(Sch.!C:C,MATCH(LEFT(D5474,10),Sch.!A:A,0)))</f>
        <v>Sch.24</v>
      </c>
    </row>
    <row r="5475" spans="1:15">
      <c r="A5475" s="194">
        <v>202006</v>
      </c>
      <c r="B5475" s="195" t="s">
        <v>53</v>
      </c>
      <c r="C5475" s="195" t="s">
        <v>173</v>
      </c>
      <c r="D5475" s="195" t="s">
        <v>177</v>
      </c>
      <c r="E5475" s="195">
        <v>-437.68</v>
      </c>
      <c r="F5475" s="195">
        <v>0</v>
      </c>
      <c r="G5475" s="195">
        <v>9</v>
      </c>
      <c r="H5475" s="195">
        <v>60120</v>
      </c>
      <c r="I5475" s="196" cm="1">
        <f t="array" ref="I5475">IF(OR(N5475={"Unbilled","Accounting Adjustment","Annual Guarantee Adjustments"}),0,E5475)</f>
        <v>-437.68</v>
      </c>
      <c r="J5475" s="196" cm="1">
        <f t="array" ref="J5475">IF(OR(N5475={"Unbilled","Accounting Adjustment","Annual Guarantee Adjustments"}),0,IF($C5475="R",E5475,0))</f>
        <v>0</v>
      </c>
      <c r="K5475" s="196" cm="1">
        <f t="array" ref="K5475">IF(OR(N5475={"Unbilled","Accounting Adjustment","Annual Guarantee Adjustments"}),0,IF($C5475="R",G5475,0))</f>
        <v>0</v>
      </c>
      <c r="L5475" s="196" cm="1">
        <f t="array" ref="L5475">IF(OR(N5475={"Unbilled","Accounting Adjustment","Annual Guarantee Adjustments"}),0,IF($C5475="R",H5475,0))</f>
        <v>0</v>
      </c>
      <c r="M5475" s="188" t="str">
        <f t="shared" si="86"/>
        <v>Industrial</v>
      </c>
      <c r="N5475" s="197" t="str">
        <f>IF(C5475="U","Unbilled",INDEX(Sch.!B:B,MATCH(LEFT(D5475,10),Sch.!A:A,0)))</f>
        <v>Sch.36</v>
      </c>
      <c r="O5475" s="188" t="str">
        <f>IF(C5475="U","Unbilled",INDEX(Sch.!C:C,MATCH(LEFT(D5475,10),Sch.!A:A,0)))</f>
        <v>Schs.29,36</v>
      </c>
    </row>
    <row r="5476" spans="1:15">
      <c r="A5476" s="194">
        <v>202006</v>
      </c>
      <c r="B5476" s="195" t="s">
        <v>53</v>
      </c>
      <c r="C5476" s="195" t="s">
        <v>173</v>
      </c>
      <c r="D5476" s="195" t="s">
        <v>179</v>
      </c>
      <c r="E5476" s="195">
        <v>-15.65</v>
      </c>
      <c r="H5476" s="195">
        <v>2152</v>
      </c>
      <c r="I5476" s="196" cm="1">
        <f t="array" ref="I5476">IF(OR(N5476={"Unbilled","Accounting Adjustment","Annual Guarantee Adjustments"}),0,E5476)</f>
        <v>-15.65</v>
      </c>
      <c r="J5476" s="196" cm="1">
        <f t="array" ref="J5476">IF(OR(N5476={"Unbilled","Accounting Adjustment","Annual Guarantee Adjustments"}),0,IF($C5476="R",E5476,0))</f>
        <v>0</v>
      </c>
      <c r="K5476" s="196" cm="1">
        <f t="array" ref="K5476">IF(OR(N5476={"Unbilled","Accounting Adjustment","Annual Guarantee Adjustments"}),0,IF($C5476="R",G5476,0))</f>
        <v>0</v>
      </c>
      <c r="L5476" s="196" cm="1">
        <f t="array" ref="L5476">IF(OR(N5476={"Unbilled","Accounting Adjustment","Annual Guarantee Adjustments"}),0,IF($C5476="R",H5476,0))</f>
        <v>0</v>
      </c>
      <c r="M5476" s="188" t="str">
        <f t="shared" si="86"/>
        <v>Industrial</v>
      </c>
      <c r="N5476" s="197" t="str">
        <f>IF(C5476="U","Unbilled",INDEX(Sch.!B:B,MATCH(LEFT(D5476,10),Sch.!A:A,0)))</f>
        <v>Sch.15</v>
      </c>
      <c r="O5476" s="188" t="str">
        <f>IF(C5476="U","Unbilled",INDEX(Sch.!C:C,MATCH(LEFT(D5476,10),Sch.!A:A,0)))</f>
        <v>Not Decoupled</v>
      </c>
    </row>
    <row r="5477" spans="1:15">
      <c r="A5477" s="194">
        <v>202006</v>
      </c>
      <c r="B5477" s="195" t="s">
        <v>53</v>
      </c>
      <c r="C5477" s="195" t="s">
        <v>173</v>
      </c>
      <c r="D5477" s="195" t="s">
        <v>180</v>
      </c>
      <c r="E5477" s="195">
        <v>-43.57</v>
      </c>
      <c r="F5477" s="195">
        <v>0</v>
      </c>
      <c r="G5477" s="195">
        <v>0</v>
      </c>
      <c r="H5477" s="195">
        <v>0</v>
      </c>
      <c r="I5477" s="196" cm="1">
        <f t="array" ref="I5477">IF(OR(N5477={"Unbilled","Accounting Adjustment","Annual Guarantee Adjustments"}),0,E5477)</f>
        <v>0</v>
      </c>
      <c r="J5477" s="196" cm="1">
        <f t="array" ref="J5477">IF(OR(N5477={"Unbilled","Accounting Adjustment","Annual Guarantee Adjustments"}),0,IF($C5477="R",E5477,0))</f>
        <v>0</v>
      </c>
      <c r="K5477" s="196" cm="1">
        <f t="array" ref="K5477">IF(OR(N5477={"Unbilled","Accounting Adjustment","Annual Guarantee Adjustments"}),0,IF($C5477="R",G5477,0))</f>
        <v>0</v>
      </c>
      <c r="L5477" s="196" cm="1">
        <f t="array" ref="L5477">IF(OR(N5477={"Unbilled","Accounting Adjustment","Annual Guarantee Adjustments"}),0,IF($C5477="R",H5477,0))</f>
        <v>0</v>
      </c>
      <c r="M5477" s="188" t="str">
        <f t="shared" si="86"/>
        <v>Industrial</v>
      </c>
      <c r="N5477" s="197" t="str">
        <f>IF(C5477="U","Unbilled",INDEX(Sch.!B:B,MATCH(LEFT(D5477,10),Sch.!A:A,0)))</f>
        <v>Accounting Adjustment</v>
      </c>
      <c r="O5477" s="188" t="str">
        <f>IF(C5477="U","Unbilled",INDEX(Sch.!C:C,MATCH(LEFT(D5477,10),Sch.!A:A,0)))</f>
        <v>Not Decoupled</v>
      </c>
    </row>
    <row r="5478" spans="1:15">
      <c r="A5478" s="194">
        <v>202006</v>
      </c>
      <c r="B5478" s="195" t="s">
        <v>53</v>
      </c>
      <c r="C5478" s="195" t="s">
        <v>173</v>
      </c>
      <c r="D5478" s="195" t="s">
        <v>181</v>
      </c>
      <c r="F5478" s="195">
        <v>50</v>
      </c>
      <c r="G5478" s="195">
        <v>0</v>
      </c>
      <c r="I5478" s="196" cm="1">
        <f t="array" ref="I5478">IF(OR(N5478={"Unbilled","Accounting Adjustment","Annual Guarantee Adjustments"}),0,E5478)</f>
        <v>0</v>
      </c>
      <c r="J5478" s="196" cm="1">
        <f t="array" ref="J5478">IF(OR(N5478={"Unbilled","Accounting Adjustment","Annual Guarantee Adjustments"}),0,IF($C5478="R",E5478,0))</f>
        <v>0</v>
      </c>
      <c r="K5478" s="196" cm="1">
        <f t="array" ref="K5478">IF(OR(N5478={"Unbilled","Accounting Adjustment","Annual Guarantee Adjustments"}),0,IF($C5478="R",G5478,0))</f>
        <v>0</v>
      </c>
      <c r="L5478" s="196" cm="1">
        <f t="array" ref="L5478">IF(OR(N5478={"Unbilled","Accounting Adjustment","Annual Guarantee Adjustments"}),0,IF($C5478="R",H5478,0))</f>
        <v>0</v>
      </c>
      <c r="M5478" s="188" t="str">
        <f t="shared" si="86"/>
        <v>Industrial</v>
      </c>
      <c r="N5478" s="197" t="str">
        <f>IF(C5478="U","Unbilled",INDEX(Sch.!B:B,MATCH(LEFT(D5478,10),Sch.!A:A,0)))</f>
        <v>Accounting Adjustment</v>
      </c>
      <c r="O5478" s="188" t="str">
        <f>IF(C5478="U","Unbilled",INDEX(Sch.!C:C,MATCH(LEFT(D5478,10),Sch.!A:A,0)))</f>
        <v>Not Decoupled</v>
      </c>
    </row>
    <row r="5479" spans="1:15">
      <c r="A5479" s="194">
        <v>202006</v>
      </c>
      <c r="B5479" s="195" t="s">
        <v>53</v>
      </c>
      <c r="C5479" s="195" t="s">
        <v>182</v>
      </c>
      <c r="D5479" s="195" t="s">
        <v>31</v>
      </c>
      <c r="E5479" s="195">
        <v>6356.44</v>
      </c>
      <c r="F5479" s="195">
        <v>0</v>
      </c>
      <c r="G5479" s="195">
        <v>41</v>
      </c>
      <c r="H5479" s="195">
        <v>56387</v>
      </c>
      <c r="I5479" s="196" cm="1">
        <f t="array" ref="I5479">IF(OR(N5479={"Unbilled","Accounting Adjustment","Annual Guarantee Adjustments"}),0,E5479)</f>
        <v>6356.44</v>
      </c>
      <c r="J5479" s="196" cm="1">
        <f t="array" ref="J5479">IF(OR(N5479={"Unbilled","Accounting Adjustment","Annual Guarantee Adjustments"}),0,IF($C5479="R",E5479,0))</f>
        <v>6356.44</v>
      </c>
      <c r="K5479" s="196" cm="1">
        <f t="array" ref="K5479">IF(OR(N5479={"Unbilled","Accounting Adjustment","Annual Guarantee Adjustments"}),0,IF($C5479="R",G5479,0))</f>
        <v>41</v>
      </c>
      <c r="L5479" s="196" cm="1">
        <f t="array" ref="L5479">IF(OR(N5479={"Unbilled","Accounting Adjustment","Annual Guarantee Adjustments"}),0,IF($C5479="R",H5479,0))</f>
        <v>56387</v>
      </c>
      <c r="M5479" s="188" t="str">
        <f t="shared" si="86"/>
        <v>Industrial</v>
      </c>
      <c r="N5479" s="197" t="str">
        <f>IF(C5479="U","Unbilled",INDEX(Sch.!B:B,MATCH(LEFT(D5479,10),Sch.!A:A,0)))</f>
        <v>Sch.24</v>
      </c>
      <c r="O5479" s="188" t="str">
        <f>IF(C5479="U","Unbilled",INDEX(Sch.!C:C,MATCH(LEFT(D5479,10),Sch.!A:A,0)))</f>
        <v>Sch.24</v>
      </c>
    </row>
    <row r="5480" spans="1:15">
      <c r="A5480" s="194">
        <v>202006</v>
      </c>
      <c r="B5480" s="195" t="s">
        <v>53</v>
      </c>
      <c r="C5480" s="195" t="s">
        <v>182</v>
      </c>
      <c r="D5480" s="195" t="s">
        <v>33</v>
      </c>
      <c r="E5480" s="195">
        <v>315.67</v>
      </c>
      <c r="F5480" s="195">
        <v>0</v>
      </c>
      <c r="G5480" s="195">
        <v>1</v>
      </c>
      <c r="H5480" s="195">
        <v>876</v>
      </c>
      <c r="I5480" s="196" cm="1">
        <f t="array" ref="I5480">IF(OR(N5480={"Unbilled","Accounting Adjustment","Annual Guarantee Adjustments"}),0,E5480)</f>
        <v>315.67</v>
      </c>
      <c r="J5480" s="196" cm="1">
        <f t="array" ref="J5480">IF(OR(N5480={"Unbilled","Accounting Adjustment","Annual Guarantee Adjustments"}),0,IF($C5480="R",E5480,0))</f>
        <v>315.67</v>
      </c>
      <c r="K5480" s="196" cm="1">
        <f t="array" ref="K5480">IF(OR(N5480={"Unbilled","Accounting Adjustment","Annual Guarantee Adjustments"}),0,IF($C5480="R",G5480,0))</f>
        <v>1</v>
      </c>
      <c r="L5480" s="196" cm="1">
        <f t="array" ref="L5480">IF(OR(N5480={"Unbilled","Accounting Adjustment","Annual Guarantee Adjustments"}),0,IF($C5480="R",H5480,0))</f>
        <v>876</v>
      </c>
      <c r="M5480" s="188" t="str">
        <f t="shared" si="86"/>
        <v>Industrial</v>
      </c>
      <c r="N5480" s="197" t="str">
        <f>IF(C5480="U","Unbilled",INDEX(Sch.!B:B,MATCH(LEFT(D5480,10),Sch.!A:A,0)))</f>
        <v>Sch.24</v>
      </c>
      <c r="O5480" s="188" t="str">
        <f>IF(C5480="U","Unbilled",INDEX(Sch.!C:C,MATCH(LEFT(D5480,10),Sch.!A:A,0)))</f>
        <v>Sch.24</v>
      </c>
    </row>
    <row r="5481" spans="1:15">
      <c r="A5481" s="194">
        <v>202006</v>
      </c>
      <c r="B5481" s="195" t="s">
        <v>53</v>
      </c>
      <c r="C5481" s="195" t="s">
        <v>182</v>
      </c>
      <c r="D5481" s="195" t="s">
        <v>47</v>
      </c>
      <c r="E5481" s="195">
        <v>99270.67</v>
      </c>
      <c r="F5481" s="195">
        <v>0</v>
      </c>
      <c r="G5481" s="195">
        <v>326</v>
      </c>
      <c r="H5481" s="195">
        <v>1046550</v>
      </c>
      <c r="I5481" s="196" cm="1">
        <f t="array" ref="I5481">IF(OR(N5481={"Unbilled","Accounting Adjustment","Annual Guarantee Adjustments"}),0,E5481)</f>
        <v>99270.67</v>
      </c>
      <c r="J5481" s="196" cm="1">
        <f t="array" ref="J5481">IF(OR(N5481={"Unbilled","Accounting Adjustment","Annual Guarantee Adjustments"}),0,IF($C5481="R",E5481,0))</f>
        <v>99270.67</v>
      </c>
      <c r="K5481" s="196" cm="1">
        <f t="array" ref="K5481">IF(OR(N5481={"Unbilled","Accounting Adjustment","Annual Guarantee Adjustments"}),0,IF($C5481="R",G5481,0))</f>
        <v>326</v>
      </c>
      <c r="L5481" s="196" cm="1">
        <f t="array" ref="L5481">IF(OR(N5481={"Unbilled","Accounting Adjustment","Annual Guarantee Adjustments"}),0,IF($C5481="R",H5481,0))</f>
        <v>1046550</v>
      </c>
      <c r="M5481" s="188" t="str">
        <f t="shared" si="86"/>
        <v>Industrial</v>
      </c>
      <c r="N5481" s="197" t="str">
        <f>IF(C5481="U","Unbilled",INDEX(Sch.!B:B,MATCH(LEFT(D5481,10),Sch.!A:A,0)))</f>
        <v>Sch.24</v>
      </c>
      <c r="O5481" s="188" t="str">
        <f>IF(C5481="U","Unbilled",INDEX(Sch.!C:C,MATCH(LEFT(D5481,10),Sch.!A:A,0)))</f>
        <v>Sch.24</v>
      </c>
    </row>
    <row r="5482" spans="1:15">
      <c r="A5482" s="194">
        <v>202006</v>
      </c>
      <c r="B5482" s="195" t="s">
        <v>53</v>
      </c>
      <c r="C5482" s="195" t="s">
        <v>182</v>
      </c>
      <c r="D5482" s="195" t="s">
        <v>48</v>
      </c>
      <c r="E5482" s="195">
        <v>724.67</v>
      </c>
      <c r="F5482" s="195">
        <v>0</v>
      </c>
      <c r="G5482" s="195">
        <v>4</v>
      </c>
      <c r="H5482" s="195">
        <v>2776</v>
      </c>
      <c r="I5482" s="196" cm="1">
        <f t="array" ref="I5482">IF(OR(N5482={"Unbilled","Accounting Adjustment","Annual Guarantee Adjustments"}),0,E5482)</f>
        <v>724.67</v>
      </c>
      <c r="J5482" s="196" cm="1">
        <f t="array" ref="J5482">IF(OR(N5482={"Unbilled","Accounting Adjustment","Annual Guarantee Adjustments"}),0,IF($C5482="R",E5482,0))</f>
        <v>724.67</v>
      </c>
      <c r="K5482" s="196" cm="1">
        <f t="array" ref="K5482">IF(OR(N5482={"Unbilled","Accounting Adjustment","Annual Guarantee Adjustments"}),0,IF($C5482="R",G5482,0))</f>
        <v>4</v>
      </c>
      <c r="L5482" s="196" cm="1">
        <f t="array" ref="L5482">IF(OR(N5482={"Unbilled","Accounting Adjustment","Annual Guarantee Adjustments"}),0,IF($C5482="R",H5482,0))</f>
        <v>2776</v>
      </c>
      <c r="M5482" s="188" t="str">
        <f t="shared" si="86"/>
        <v>Industrial</v>
      </c>
      <c r="N5482" s="197" t="str">
        <f>IF(C5482="U","Unbilled",INDEX(Sch.!B:B,MATCH(LEFT(D5482,10),Sch.!A:A,0)))</f>
        <v>Sch.24</v>
      </c>
      <c r="O5482" s="188" t="str">
        <f>IF(C5482="U","Unbilled",INDEX(Sch.!C:C,MATCH(LEFT(D5482,10),Sch.!A:A,0)))</f>
        <v>Sch.24</v>
      </c>
    </row>
    <row r="5483" spans="1:15">
      <c r="A5483" s="194">
        <v>202006</v>
      </c>
      <c r="B5483" s="195" t="s">
        <v>53</v>
      </c>
      <c r="C5483" s="195" t="s">
        <v>182</v>
      </c>
      <c r="D5483" s="195" t="s">
        <v>34</v>
      </c>
      <c r="E5483" s="195">
        <v>9652.2099999999991</v>
      </c>
      <c r="F5483" s="195">
        <v>0</v>
      </c>
      <c r="G5483" s="195">
        <v>9</v>
      </c>
      <c r="H5483" s="195">
        <v>60120</v>
      </c>
      <c r="I5483" s="196" cm="1">
        <f t="array" ref="I5483">IF(OR(N5483={"Unbilled","Accounting Adjustment","Annual Guarantee Adjustments"}),0,E5483)</f>
        <v>9652.2099999999991</v>
      </c>
      <c r="J5483" s="196" cm="1">
        <f t="array" ref="J5483">IF(OR(N5483={"Unbilled","Accounting Adjustment","Annual Guarantee Adjustments"}),0,IF($C5483="R",E5483,0))</f>
        <v>9652.2099999999991</v>
      </c>
      <c r="K5483" s="196" cm="1">
        <f t="array" ref="K5483">IF(OR(N5483={"Unbilled","Accounting Adjustment","Annual Guarantee Adjustments"}),0,IF($C5483="R",G5483,0))</f>
        <v>9</v>
      </c>
      <c r="L5483" s="196" cm="1">
        <f t="array" ref="L5483">IF(OR(N5483={"Unbilled","Accounting Adjustment","Annual Guarantee Adjustments"}),0,IF($C5483="R",H5483,0))</f>
        <v>60120</v>
      </c>
      <c r="M5483" s="188" t="str">
        <f t="shared" si="86"/>
        <v>Industrial</v>
      </c>
      <c r="N5483" s="197" t="str">
        <f>IF(C5483="U","Unbilled",INDEX(Sch.!B:B,MATCH(LEFT(D5483,10),Sch.!A:A,0)))</f>
        <v>Sch.36</v>
      </c>
      <c r="O5483" s="188" t="str">
        <f>IF(C5483="U","Unbilled",INDEX(Sch.!C:C,MATCH(LEFT(D5483,10),Sch.!A:A,0)))</f>
        <v>Schs.29,36</v>
      </c>
    </row>
    <row r="5484" spans="1:15">
      <c r="A5484" s="194">
        <v>202006</v>
      </c>
      <c r="B5484" s="195" t="s">
        <v>53</v>
      </c>
      <c r="C5484" s="195" t="s">
        <v>182</v>
      </c>
      <c r="D5484" s="195" t="s">
        <v>49</v>
      </c>
      <c r="E5484" s="195">
        <v>519230.23</v>
      </c>
      <c r="F5484" s="195">
        <v>0</v>
      </c>
      <c r="G5484" s="195">
        <v>90</v>
      </c>
      <c r="H5484" s="195">
        <v>6260380</v>
      </c>
      <c r="I5484" s="196" cm="1">
        <f t="array" ref="I5484">IF(OR(N5484={"Unbilled","Accounting Adjustment","Annual Guarantee Adjustments"}),0,E5484)</f>
        <v>519230.23</v>
      </c>
      <c r="J5484" s="196" cm="1">
        <f t="array" ref="J5484">IF(OR(N5484={"Unbilled","Accounting Adjustment","Annual Guarantee Adjustments"}),0,IF($C5484="R",E5484,0))</f>
        <v>519230.23</v>
      </c>
      <c r="K5484" s="196" cm="1">
        <f t="array" ref="K5484">IF(OR(N5484={"Unbilled","Accounting Adjustment","Annual Guarantee Adjustments"}),0,IF($C5484="R",G5484,0))</f>
        <v>90</v>
      </c>
      <c r="L5484" s="196" cm="1">
        <f t="array" ref="L5484">IF(OR(N5484={"Unbilled","Accounting Adjustment","Annual Guarantee Adjustments"}),0,IF($C5484="R",H5484,0))</f>
        <v>6260380</v>
      </c>
      <c r="M5484" s="188" t="str">
        <f t="shared" si="86"/>
        <v>Industrial</v>
      </c>
      <c r="N5484" s="197" t="str">
        <f>IF(C5484="U","Unbilled",INDEX(Sch.!B:B,MATCH(LEFT(D5484,10),Sch.!A:A,0)))</f>
        <v>Sch.36</v>
      </c>
      <c r="O5484" s="188" t="str">
        <f>IF(C5484="U","Unbilled",INDEX(Sch.!C:C,MATCH(LEFT(D5484,10),Sch.!A:A,0)))</f>
        <v>Schs.29,36</v>
      </c>
    </row>
    <row r="5485" spans="1:15">
      <c r="A5485" s="194">
        <v>202006</v>
      </c>
      <c r="B5485" s="195" t="s">
        <v>53</v>
      </c>
      <c r="C5485" s="195" t="s">
        <v>182</v>
      </c>
      <c r="D5485" s="195" t="s">
        <v>88</v>
      </c>
      <c r="E5485" s="195">
        <v>2120827.5</v>
      </c>
      <c r="F5485" s="195">
        <v>0</v>
      </c>
      <c r="G5485" s="195">
        <v>1</v>
      </c>
      <c r="H5485" s="195">
        <v>42750000</v>
      </c>
      <c r="I5485" s="196" cm="1">
        <f t="array" ref="I5485">IF(OR(N5485={"Unbilled","Accounting Adjustment","Annual Guarantee Adjustments"}),0,E5485)</f>
        <v>2120827.5</v>
      </c>
      <c r="J5485" s="196" cm="1">
        <f t="array" ref="J5485">IF(OR(N5485={"Unbilled","Accounting Adjustment","Annual Guarantee Adjustments"}),0,IF($C5485="R",E5485,0))</f>
        <v>2120827.5</v>
      </c>
      <c r="K5485" s="196" cm="1">
        <f t="array" ref="K5485">IF(OR(N5485={"Unbilled","Accounting Adjustment","Annual Guarantee Adjustments"}),0,IF($C5485="R",G5485,0))</f>
        <v>1</v>
      </c>
      <c r="L5485" s="196" cm="1">
        <f t="array" ref="L5485">IF(OR(N5485={"Unbilled","Accounting Adjustment","Annual Guarantee Adjustments"}),0,IF($C5485="R",H5485,0))</f>
        <v>42750000</v>
      </c>
      <c r="M5485" s="188" t="str">
        <f t="shared" si="86"/>
        <v>Industrial</v>
      </c>
      <c r="N5485" s="197" t="str">
        <f>IF(C5485="U","Unbilled",INDEX(Sch.!B:B,MATCH(LEFT(D5485,10),Sch.!A:A,0)))</f>
        <v>Sch.48T-DF</v>
      </c>
      <c r="O5485" s="188" t="str">
        <f>IF(C5485="U","Unbilled",INDEX(Sch.!C:C,MATCH(LEFT(D5485,10),Sch.!A:A,0)))</f>
        <v>Not Decoupled</v>
      </c>
    </row>
    <row r="5486" spans="1:15">
      <c r="A5486" s="194">
        <v>202006</v>
      </c>
      <c r="B5486" s="195" t="s">
        <v>53</v>
      </c>
      <c r="C5486" s="195" t="s">
        <v>182</v>
      </c>
      <c r="D5486" s="195" t="s">
        <v>50</v>
      </c>
      <c r="E5486" s="195">
        <v>1713126.7400000002</v>
      </c>
      <c r="F5486" s="195">
        <v>0</v>
      </c>
      <c r="G5486" s="195">
        <v>29</v>
      </c>
      <c r="H5486" s="195">
        <v>17449350</v>
      </c>
      <c r="I5486" s="196" cm="1">
        <f t="array" ref="I5486">IF(OR(N5486={"Unbilled","Accounting Adjustment","Annual Guarantee Adjustments"}),0,E5486)</f>
        <v>1713126.7400000002</v>
      </c>
      <c r="J5486" s="196" cm="1">
        <f t="array" ref="J5486">IF(OR(N5486={"Unbilled","Accounting Adjustment","Annual Guarantee Adjustments"}),0,IF($C5486="R",E5486,0))</f>
        <v>1713126.7400000002</v>
      </c>
      <c r="K5486" s="196" cm="1">
        <f t="array" ref="K5486">IF(OR(N5486={"Unbilled","Accounting Adjustment","Annual Guarantee Adjustments"}),0,IF($C5486="R",G5486,0))</f>
        <v>29</v>
      </c>
      <c r="L5486" s="196" cm="1">
        <f t="array" ref="L5486">IF(OR(N5486={"Unbilled","Accounting Adjustment","Annual Guarantee Adjustments"}),0,IF($C5486="R",H5486,0))</f>
        <v>17449350</v>
      </c>
      <c r="M5486" s="188" t="str">
        <f t="shared" si="86"/>
        <v>Industrial</v>
      </c>
      <c r="N5486" s="197" t="str">
        <f>IF(C5486="U","Unbilled",INDEX(Sch.!B:B,MATCH(LEFT(D5486,10),Sch.!A:A,0)))</f>
        <v>Sch.48T</v>
      </c>
      <c r="O5486" s="188" t="str">
        <f>IF(C5486="U","Unbilled",INDEX(Sch.!C:C,MATCH(LEFT(D5486,10),Sch.!A:A,0)))</f>
        <v>Not Decoupled</v>
      </c>
    </row>
    <row r="5487" spans="1:15">
      <c r="A5487" s="194">
        <v>202006</v>
      </c>
      <c r="B5487" s="195" t="s">
        <v>53</v>
      </c>
      <c r="C5487" s="195" t="s">
        <v>182</v>
      </c>
      <c r="D5487" s="195" t="s">
        <v>80</v>
      </c>
      <c r="E5487" s="195">
        <v>160.28</v>
      </c>
      <c r="H5487" s="195">
        <v>0</v>
      </c>
      <c r="I5487" s="196" cm="1">
        <f t="array" ref="I5487">IF(OR(N5487={"Unbilled","Accounting Adjustment","Annual Guarantee Adjustments"}),0,E5487)</f>
        <v>0</v>
      </c>
      <c r="J5487" s="196" cm="1">
        <f t="array" ref="J5487">IF(OR(N5487={"Unbilled","Accounting Adjustment","Annual Guarantee Adjustments"}),0,IF($C5487="R",E5487,0))</f>
        <v>0</v>
      </c>
      <c r="K5487" s="196" cm="1">
        <f t="array" ref="K5487">IF(OR(N5487={"Unbilled","Accounting Adjustment","Annual Guarantee Adjustments"}),0,IF($C5487="R",G5487,0))</f>
        <v>0</v>
      </c>
      <c r="L5487" s="196" cm="1">
        <f t="array" ref="L5487">IF(OR(N5487={"Unbilled","Accounting Adjustment","Annual Guarantee Adjustments"}),0,IF($C5487="R",H5487,0))</f>
        <v>0</v>
      </c>
      <c r="M5487" s="188" t="str">
        <f t="shared" si="86"/>
        <v>Industrial</v>
      </c>
      <c r="N5487" s="197" t="str">
        <f>IF(C5487="U","Unbilled",INDEX(Sch.!B:B,MATCH(LEFT(D5487,10),Sch.!A:A,0)))</f>
        <v>Annual Guarantee Adjustments</v>
      </c>
      <c r="O5487" s="188" t="str">
        <f>IF(C5487="U","Unbilled",INDEX(Sch.!C:C,MATCH(LEFT(D5487,10),Sch.!A:A,0)))</f>
        <v>Not Decoupled</v>
      </c>
    </row>
    <row r="5488" spans="1:15">
      <c r="A5488" s="194">
        <v>202006</v>
      </c>
      <c r="B5488" s="195" t="s">
        <v>53</v>
      </c>
      <c r="C5488" s="195" t="s">
        <v>182</v>
      </c>
      <c r="D5488" s="195" t="s">
        <v>35</v>
      </c>
      <c r="E5488" s="195">
        <v>35.18</v>
      </c>
      <c r="F5488" s="195">
        <v>0</v>
      </c>
      <c r="G5488" s="195">
        <v>2</v>
      </c>
      <c r="H5488" s="195">
        <v>0</v>
      </c>
      <c r="I5488" s="196" cm="1">
        <f t="array" ref="I5488">IF(OR(N5488={"Unbilled","Accounting Adjustment","Annual Guarantee Adjustments"}),0,E5488)</f>
        <v>35.18</v>
      </c>
      <c r="J5488" s="196" cm="1">
        <f t="array" ref="J5488">IF(OR(N5488={"Unbilled","Accounting Adjustment","Annual Guarantee Adjustments"}),0,IF($C5488="R",E5488,0))</f>
        <v>35.18</v>
      </c>
      <c r="K5488" s="196" cm="1">
        <f t="array" ref="K5488">IF(OR(N5488={"Unbilled","Accounting Adjustment","Annual Guarantee Adjustments"}),0,IF($C5488="R",G5488,0))</f>
        <v>2</v>
      </c>
      <c r="L5488" s="196" cm="1">
        <f t="array" ref="L5488">IF(OR(N5488={"Unbilled","Accounting Adjustment","Annual Guarantee Adjustments"}),0,IF($C5488="R",H5488,0))</f>
        <v>0</v>
      </c>
      <c r="M5488" s="188" t="str">
        <f t="shared" si="86"/>
        <v>Industrial</v>
      </c>
      <c r="N5488" s="197" t="str">
        <f>IF(C5488="U","Unbilled",INDEX(Sch.!B:B,MATCH(LEFT(D5488,10),Sch.!A:A,0)))</f>
        <v>Sch.24</v>
      </c>
      <c r="O5488" s="188" t="str">
        <f>IF(C5488="U","Unbilled",INDEX(Sch.!C:C,MATCH(LEFT(D5488,10),Sch.!A:A,0)))</f>
        <v>Sch.24</v>
      </c>
    </row>
    <row r="5489" spans="1:15">
      <c r="A5489" s="194">
        <v>202006</v>
      </c>
      <c r="B5489" s="195" t="s">
        <v>53</v>
      </c>
      <c r="C5489" s="195" t="s">
        <v>182</v>
      </c>
      <c r="D5489" s="195" t="s">
        <v>51</v>
      </c>
      <c r="E5489" s="195">
        <v>1116.42</v>
      </c>
      <c r="F5489" s="195">
        <v>0</v>
      </c>
      <c r="G5489" s="195">
        <v>37</v>
      </c>
      <c r="H5489" s="195">
        <v>8288</v>
      </c>
      <c r="I5489" s="196" cm="1">
        <f t="array" ref="I5489">IF(OR(N5489={"Unbilled","Accounting Adjustment","Annual Guarantee Adjustments"}),0,E5489)</f>
        <v>1116.42</v>
      </c>
      <c r="J5489" s="196" cm="1">
        <f t="array" ref="J5489">IF(OR(N5489={"Unbilled","Accounting Adjustment","Annual Guarantee Adjustments"}),0,IF($C5489="R",E5489,0))</f>
        <v>1116.42</v>
      </c>
      <c r="K5489" s="196" cm="1">
        <f t="array" ref="K5489">IF(OR(N5489={"Unbilled","Accounting Adjustment","Annual Guarantee Adjustments"}),0,IF($C5489="R",G5489,0))</f>
        <v>37</v>
      </c>
      <c r="L5489" s="196" cm="1">
        <f t="array" ref="L5489">IF(OR(N5489={"Unbilled","Accounting Adjustment","Annual Guarantee Adjustments"}),0,IF($C5489="R",H5489,0))</f>
        <v>8288</v>
      </c>
      <c r="M5489" s="188" t="str">
        <f t="shared" si="86"/>
        <v>Industrial</v>
      </c>
      <c r="N5489" s="197" t="str">
        <f>IF(C5489="U","Unbilled",INDEX(Sch.!B:B,MATCH(LEFT(D5489,10),Sch.!A:A,0)))</f>
        <v>Sch.15</v>
      </c>
      <c r="O5489" s="188" t="str">
        <f>IF(C5489="U","Unbilled",INDEX(Sch.!C:C,MATCH(LEFT(D5489,10),Sch.!A:A,0)))</f>
        <v>Not Decoupled</v>
      </c>
    </row>
    <row r="5490" spans="1:15">
      <c r="A5490" s="194">
        <v>202006</v>
      </c>
      <c r="B5490" s="195" t="s">
        <v>53</v>
      </c>
      <c r="C5490" s="195" t="s">
        <v>182</v>
      </c>
      <c r="D5490" s="195" t="s">
        <v>38</v>
      </c>
      <c r="E5490" s="195">
        <v>330.66</v>
      </c>
      <c r="F5490" s="195">
        <v>0</v>
      </c>
      <c r="G5490" s="195">
        <v>14</v>
      </c>
      <c r="H5490" s="195">
        <v>2152</v>
      </c>
      <c r="I5490" s="196" cm="1">
        <f t="array" ref="I5490">IF(OR(N5490={"Unbilled","Accounting Adjustment","Annual Guarantee Adjustments"}),0,E5490)</f>
        <v>330.66</v>
      </c>
      <c r="J5490" s="196" cm="1">
        <f t="array" ref="J5490">IF(OR(N5490={"Unbilled","Accounting Adjustment","Annual Guarantee Adjustments"}),0,IF($C5490="R",E5490,0))</f>
        <v>330.66</v>
      </c>
      <c r="K5490" s="196" cm="1">
        <f t="array" ref="K5490">IF(OR(N5490={"Unbilled","Accounting Adjustment","Annual Guarantee Adjustments"}),0,IF($C5490="R",G5490,0))</f>
        <v>14</v>
      </c>
      <c r="L5490" s="196" cm="1">
        <f t="array" ref="L5490">IF(OR(N5490={"Unbilled","Accounting Adjustment","Annual Guarantee Adjustments"}),0,IF($C5490="R",H5490,0))</f>
        <v>2152</v>
      </c>
      <c r="M5490" s="188" t="str">
        <f t="shared" si="86"/>
        <v>Industrial</v>
      </c>
      <c r="N5490" s="197" t="str">
        <f>IF(C5490="U","Unbilled",INDEX(Sch.!B:B,MATCH(LEFT(D5490,10),Sch.!A:A,0)))</f>
        <v>Sch.15</v>
      </c>
      <c r="O5490" s="188" t="str">
        <f>IF(C5490="U","Unbilled",INDEX(Sch.!C:C,MATCH(LEFT(D5490,10),Sch.!A:A,0)))</f>
        <v>Not Decoupled</v>
      </c>
    </row>
    <row r="5491" spans="1:15">
      <c r="A5491" s="194">
        <v>202006</v>
      </c>
      <c r="B5491" s="195" t="s">
        <v>53</v>
      </c>
      <c r="C5491" s="195" t="s">
        <v>182</v>
      </c>
      <c r="D5491" s="195" t="s">
        <v>54</v>
      </c>
      <c r="E5491" s="195">
        <v>23369.87</v>
      </c>
      <c r="F5491" s="195">
        <v>0</v>
      </c>
      <c r="G5491" s="195">
        <v>1</v>
      </c>
      <c r="H5491" s="195">
        <v>118000</v>
      </c>
      <c r="I5491" s="196" cm="1">
        <f t="array" ref="I5491">IF(OR(N5491={"Unbilled","Accounting Adjustment","Annual Guarantee Adjustments"}),0,E5491)</f>
        <v>23369.87</v>
      </c>
      <c r="J5491" s="196" cm="1">
        <f t="array" ref="J5491">IF(OR(N5491={"Unbilled","Accounting Adjustment","Annual Guarantee Adjustments"}),0,IF($C5491="R",E5491,0))</f>
        <v>23369.87</v>
      </c>
      <c r="K5491" s="196" cm="1">
        <f t="array" ref="K5491">IF(OR(N5491={"Unbilled","Accounting Adjustment","Annual Guarantee Adjustments"}),0,IF($C5491="R",G5491,0))</f>
        <v>1</v>
      </c>
      <c r="L5491" s="196" cm="1">
        <f t="array" ref="L5491">IF(OR(N5491={"Unbilled","Accounting Adjustment","Annual Guarantee Adjustments"}),0,IF($C5491="R",H5491,0))</f>
        <v>118000</v>
      </c>
      <c r="M5491" s="188" t="str">
        <f t="shared" si="86"/>
        <v>Industrial</v>
      </c>
      <c r="N5491" s="197" t="str">
        <f>IF(C5491="U","Unbilled",INDEX(Sch.!B:B,MATCH(LEFT(D5491,10),Sch.!A:A,0)))</f>
        <v>Sch.47T</v>
      </c>
      <c r="O5491" s="188" t="str">
        <f>IF(C5491="U","Unbilled",INDEX(Sch.!C:C,MATCH(LEFT(D5491,10),Sch.!A:A,0)))</f>
        <v>Not Decoupled</v>
      </c>
    </row>
    <row r="5492" spans="1:15">
      <c r="A5492" s="194">
        <v>202006</v>
      </c>
      <c r="B5492" s="195" t="s">
        <v>53</v>
      </c>
      <c r="C5492" s="195" t="s">
        <v>182</v>
      </c>
      <c r="D5492" s="195" t="s">
        <v>89</v>
      </c>
      <c r="E5492" s="195">
        <v>158548.64000000001</v>
      </c>
      <c r="F5492" s="195">
        <v>0</v>
      </c>
      <c r="G5492" s="195">
        <v>0</v>
      </c>
      <c r="H5492" s="195">
        <v>0</v>
      </c>
      <c r="I5492" s="196" cm="1">
        <f t="array" ref="I5492">IF(OR(N5492={"Unbilled","Accounting Adjustment","Annual Guarantee Adjustments"}),0,E5492)</f>
        <v>0</v>
      </c>
      <c r="J5492" s="196" cm="1">
        <f t="array" ref="J5492">IF(OR(N5492={"Unbilled","Accounting Adjustment","Annual Guarantee Adjustments"}),0,IF($C5492="R",E5492,0))</f>
        <v>0</v>
      </c>
      <c r="K5492" s="196" cm="1">
        <f t="array" ref="K5492">IF(OR(N5492={"Unbilled","Accounting Adjustment","Annual Guarantee Adjustments"}),0,IF($C5492="R",G5492,0))</f>
        <v>0</v>
      </c>
      <c r="L5492" s="196" cm="1">
        <f t="array" ref="L5492">IF(OR(N5492={"Unbilled","Accounting Adjustment","Annual Guarantee Adjustments"}),0,IF($C5492="R",H5492,0))</f>
        <v>0</v>
      </c>
      <c r="M5492" s="188" t="str">
        <f t="shared" si="86"/>
        <v>Industrial</v>
      </c>
      <c r="N5492" s="197" t="str">
        <f>IF(C5492="U","Unbilled",INDEX(Sch.!B:B,MATCH(LEFT(D5492,10),Sch.!A:A,0)))</f>
        <v>Accounting Adjustment</v>
      </c>
      <c r="O5492" s="188" t="str">
        <f>IF(C5492="U","Unbilled",INDEX(Sch.!C:C,MATCH(LEFT(D5492,10),Sch.!A:A,0)))</f>
        <v>Not Decoupled</v>
      </c>
    </row>
    <row r="5493" spans="1:15">
      <c r="A5493" s="194">
        <v>202006</v>
      </c>
      <c r="B5493" s="195" t="s">
        <v>53</v>
      </c>
      <c r="C5493" s="195" t="s">
        <v>182</v>
      </c>
      <c r="D5493" s="195" t="s">
        <v>71</v>
      </c>
      <c r="E5493" s="195">
        <v>0.52</v>
      </c>
      <c r="F5493" s="195">
        <v>0</v>
      </c>
      <c r="G5493" s="195">
        <v>0</v>
      </c>
      <c r="H5493" s="195">
        <v>0</v>
      </c>
      <c r="I5493" s="196" cm="1">
        <f t="array" ref="I5493">IF(OR(N5493={"Unbilled","Accounting Adjustment","Annual Guarantee Adjustments"}),0,E5493)</f>
        <v>0</v>
      </c>
      <c r="J5493" s="196" cm="1">
        <f t="array" ref="J5493">IF(OR(N5493={"Unbilled","Accounting Adjustment","Annual Guarantee Adjustments"}),0,IF($C5493="R",E5493,0))</f>
        <v>0</v>
      </c>
      <c r="K5493" s="196" cm="1">
        <f t="array" ref="K5493">IF(OR(N5493={"Unbilled","Accounting Adjustment","Annual Guarantee Adjustments"}),0,IF($C5493="R",G5493,0))</f>
        <v>0</v>
      </c>
      <c r="L5493" s="196" cm="1">
        <f t="array" ref="L5493">IF(OR(N5493={"Unbilled","Accounting Adjustment","Annual Guarantee Adjustments"}),0,IF($C5493="R",H5493,0))</f>
        <v>0</v>
      </c>
      <c r="M5493" s="188" t="str">
        <f t="shared" si="86"/>
        <v>Industrial</v>
      </c>
      <c r="N5493" s="197" t="str">
        <f>IF(C5493="U","Unbilled",INDEX(Sch.!B:B,MATCH(LEFT(D5493,10),Sch.!A:A,0)))</f>
        <v>Accounting Adjustment</v>
      </c>
      <c r="O5493" s="188" t="str">
        <f>IF(C5493="U","Unbilled",INDEX(Sch.!C:C,MATCH(LEFT(D5493,10),Sch.!A:A,0)))</f>
        <v>Not Decoupled</v>
      </c>
    </row>
    <row r="5494" spans="1:15">
      <c r="A5494" s="194">
        <v>202006</v>
      </c>
      <c r="B5494" s="195" t="s">
        <v>53</v>
      </c>
      <c r="C5494" s="195" t="s">
        <v>182</v>
      </c>
      <c r="D5494" s="195" t="s">
        <v>98</v>
      </c>
      <c r="E5494" s="195">
        <v>0</v>
      </c>
      <c r="F5494" s="195">
        <v>0</v>
      </c>
      <c r="G5494" s="195">
        <v>0</v>
      </c>
      <c r="H5494" s="195">
        <v>0</v>
      </c>
      <c r="I5494" s="196" cm="1">
        <f t="array" ref="I5494">IF(OR(N5494={"Unbilled","Accounting Adjustment","Annual Guarantee Adjustments"}),0,E5494)</f>
        <v>0</v>
      </c>
      <c r="J5494" s="196" cm="1">
        <f t="array" ref="J5494">IF(OR(N5494={"Unbilled","Accounting Adjustment","Annual Guarantee Adjustments"}),0,IF($C5494="R",E5494,0))</f>
        <v>0</v>
      </c>
      <c r="K5494" s="196" cm="1">
        <f t="array" ref="K5494">IF(OR(N5494={"Unbilled","Accounting Adjustment","Annual Guarantee Adjustments"}),0,IF($C5494="R",G5494,0))</f>
        <v>0</v>
      </c>
      <c r="L5494" s="196" cm="1">
        <f t="array" ref="L5494">IF(OR(N5494={"Unbilled","Accounting Adjustment","Annual Guarantee Adjustments"}),0,IF($C5494="R",H5494,0))</f>
        <v>0</v>
      </c>
      <c r="M5494" s="188" t="str">
        <f t="shared" si="86"/>
        <v>Industrial</v>
      </c>
      <c r="N5494" s="197" t="str">
        <f>IF(C5494="U","Unbilled",INDEX(Sch.!B:B,MATCH(LEFT(D5494,10),Sch.!A:A,0)))</f>
        <v>Accounting Adjustment</v>
      </c>
      <c r="O5494" s="188" t="str">
        <f>IF(C5494="U","Unbilled",INDEX(Sch.!C:C,MATCH(LEFT(D5494,10),Sch.!A:A,0)))</f>
        <v>Not Decoupled</v>
      </c>
    </row>
    <row r="5495" spans="1:15">
      <c r="A5495" s="194">
        <v>202006</v>
      </c>
      <c r="B5495" s="195" t="s">
        <v>53</v>
      </c>
      <c r="C5495" s="195" t="s">
        <v>182</v>
      </c>
      <c r="D5495" s="195" t="s">
        <v>85</v>
      </c>
      <c r="F5495" s="195">
        <v>473</v>
      </c>
      <c r="G5495" s="195">
        <v>0</v>
      </c>
      <c r="I5495" s="196" cm="1">
        <f t="array" ref="I5495">IF(OR(N5495={"Unbilled","Accounting Adjustment","Annual Guarantee Adjustments"}),0,E5495)</f>
        <v>0</v>
      </c>
      <c r="J5495" s="196" cm="1">
        <f t="array" ref="J5495">IF(OR(N5495={"Unbilled","Accounting Adjustment","Annual Guarantee Adjustments"}),0,IF($C5495="R",E5495,0))</f>
        <v>0</v>
      </c>
      <c r="K5495" s="196" cm="1">
        <f t="array" ref="K5495">IF(OR(N5495={"Unbilled","Accounting Adjustment","Annual Guarantee Adjustments"}),0,IF($C5495="R",G5495,0))</f>
        <v>0</v>
      </c>
      <c r="L5495" s="196" cm="1">
        <f t="array" ref="L5495">IF(OR(N5495={"Unbilled","Accounting Adjustment","Annual Guarantee Adjustments"}),0,IF($C5495="R",H5495,0))</f>
        <v>0</v>
      </c>
      <c r="M5495" s="188" t="str">
        <f t="shared" si="86"/>
        <v>Industrial</v>
      </c>
      <c r="N5495" s="197" t="str">
        <f>IF(C5495="U","Unbilled",INDEX(Sch.!B:B,MATCH(LEFT(D5495,10),Sch.!A:A,0)))</f>
        <v>Accounting Adjustment</v>
      </c>
      <c r="O5495" s="188" t="str">
        <f>IF(C5495="U","Unbilled",INDEX(Sch.!C:C,MATCH(LEFT(D5495,10),Sch.!A:A,0)))</f>
        <v>Not Decoupled</v>
      </c>
    </row>
    <row r="5496" spans="1:15">
      <c r="A5496" s="194">
        <v>202006</v>
      </c>
      <c r="B5496" s="195" t="s">
        <v>53</v>
      </c>
      <c r="C5496" s="195" t="s">
        <v>182</v>
      </c>
      <c r="D5496" s="195" t="s">
        <v>86</v>
      </c>
      <c r="E5496" s="195">
        <v>0</v>
      </c>
      <c r="F5496" s="195">
        <v>0</v>
      </c>
      <c r="G5496" s="195">
        <v>0</v>
      </c>
      <c r="H5496" s="195">
        <v>0</v>
      </c>
      <c r="I5496" s="196" cm="1">
        <f t="array" ref="I5496">IF(OR(N5496={"Unbilled","Accounting Adjustment","Annual Guarantee Adjustments"}),0,E5496)</f>
        <v>0</v>
      </c>
      <c r="J5496" s="196" cm="1">
        <f t="array" ref="J5496">IF(OR(N5496={"Unbilled","Accounting Adjustment","Annual Guarantee Adjustments"}),0,IF($C5496="R",E5496,0))</f>
        <v>0</v>
      </c>
      <c r="K5496" s="196" cm="1">
        <f t="array" ref="K5496">IF(OR(N5496={"Unbilled","Accounting Adjustment","Annual Guarantee Adjustments"}),0,IF($C5496="R",G5496,0))</f>
        <v>0</v>
      </c>
      <c r="L5496" s="196" cm="1">
        <f t="array" ref="L5496">IF(OR(N5496={"Unbilled","Accounting Adjustment","Annual Guarantee Adjustments"}),0,IF($C5496="R",H5496,0))</f>
        <v>0</v>
      </c>
      <c r="M5496" s="188" t="str">
        <f t="shared" si="86"/>
        <v>Industrial</v>
      </c>
      <c r="N5496" s="197" t="str">
        <f>IF(C5496="U","Unbilled",INDEX(Sch.!B:B,MATCH(LEFT(D5496,10),Sch.!A:A,0)))</f>
        <v>Accounting Adjustment</v>
      </c>
      <c r="O5496" s="188" t="str">
        <f>IF(C5496="U","Unbilled",INDEX(Sch.!C:C,MATCH(LEFT(D5496,10),Sch.!A:A,0)))</f>
        <v>Not Decoupled</v>
      </c>
    </row>
    <row r="5497" spans="1:15">
      <c r="A5497" s="194">
        <v>202006</v>
      </c>
      <c r="B5497" s="195" t="s">
        <v>53</v>
      </c>
      <c r="C5497" s="195" t="s">
        <v>182</v>
      </c>
      <c r="D5497" s="195" t="s">
        <v>99</v>
      </c>
      <c r="E5497" s="195">
        <v>2194.0100000000002</v>
      </c>
      <c r="F5497" s="195">
        <v>0</v>
      </c>
      <c r="G5497" s="195">
        <v>0</v>
      </c>
      <c r="H5497" s="195">
        <v>0</v>
      </c>
      <c r="I5497" s="196" cm="1">
        <f t="array" ref="I5497">IF(OR(N5497={"Unbilled","Accounting Adjustment","Annual Guarantee Adjustments"}),0,E5497)</f>
        <v>0</v>
      </c>
      <c r="J5497" s="196" cm="1">
        <f t="array" ref="J5497">IF(OR(N5497={"Unbilled","Accounting Adjustment","Annual Guarantee Adjustments"}),0,IF($C5497="R",E5497,0))</f>
        <v>0</v>
      </c>
      <c r="K5497" s="196" cm="1">
        <f t="array" ref="K5497">IF(OR(N5497={"Unbilled","Accounting Adjustment","Annual Guarantee Adjustments"}),0,IF($C5497="R",G5497,0))</f>
        <v>0</v>
      </c>
      <c r="L5497" s="196" cm="1">
        <f t="array" ref="L5497">IF(OR(N5497={"Unbilled","Accounting Adjustment","Annual Guarantee Adjustments"}),0,IF($C5497="R",H5497,0))</f>
        <v>0</v>
      </c>
      <c r="M5497" s="188" t="str">
        <f t="shared" si="86"/>
        <v>Industrial</v>
      </c>
      <c r="N5497" s="197" t="str">
        <f>IF(C5497="U","Unbilled",INDEX(Sch.!B:B,MATCH(LEFT(D5497,10),Sch.!A:A,0)))</f>
        <v>Accounting Adjustment</v>
      </c>
      <c r="O5497" s="188" t="str">
        <f>IF(C5497="U","Unbilled",INDEX(Sch.!C:C,MATCH(LEFT(D5497,10),Sch.!A:A,0)))</f>
        <v>Not Decoupled</v>
      </c>
    </row>
    <row r="5498" spans="1:15">
      <c r="A5498" s="194">
        <v>202006</v>
      </c>
      <c r="B5498" s="195" t="s">
        <v>53</v>
      </c>
      <c r="C5498" s="195" t="s">
        <v>182</v>
      </c>
      <c r="D5498" s="195" t="s">
        <v>87</v>
      </c>
      <c r="E5498" s="195">
        <v>-277.02</v>
      </c>
      <c r="F5498" s="195">
        <v>0</v>
      </c>
      <c r="G5498" s="195">
        <v>0</v>
      </c>
      <c r="H5498" s="195">
        <v>0</v>
      </c>
      <c r="I5498" s="196" cm="1">
        <f t="array" ref="I5498">IF(OR(N5498={"Unbilled","Accounting Adjustment","Annual Guarantee Adjustments"}),0,E5498)</f>
        <v>0</v>
      </c>
      <c r="J5498" s="196" cm="1">
        <f t="array" ref="J5498">IF(OR(N5498={"Unbilled","Accounting Adjustment","Annual Guarantee Adjustments"}),0,IF($C5498="R",E5498,0))</f>
        <v>0</v>
      </c>
      <c r="K5498" s="196" cm="1">
        <f t="array" ref="K5498">IF(OR(N5498={"Unbilled","Accounting Adjustment","Annual Guarantee Adjustments"}),0,IF($C5498="R",G5498,0))</f>
        <v>0</v>
      </c>
      <c r="L5498" s="196" cm="1">
        <f t="array" ref="L5498">IF(OR(N5498={"Unbilled","Accounting Adjustment","Annual Guarantee Adjustments"}),0,IF($C5498="R",H5498,0))</f>
        <v>0</v>
      </c>
      <c r="M5498" s="188" t="str">
        <f t="shared" si="86"/>
        <v>Industrial</v>
      </c>
      <c r="N5498" s="197" t="str">
        <f>IF(C5498="U","Unbilled",INDEX(Sch.!B:B,MATCH(LEFT(D5498,10),Sch.!A:A,0)))</f>
        <v>Accounting Adjustment</v>
      </c>
      <c r="O5498" s="188" t="str">
        <f>IF(C5498="U","Unbilled",INDEX(Sch.!C:C,MATCH(LEFT(D5498,10),Sch.!A:A,0)))</f>
        <v>Not Decoupled</v>
      </c>
    </row>
    <row r="5499" spans="1:15">
      <c r="A5499" s="194">
        <v>202006</v>
      </c>
      <c r="B5499" s="195" t="s">
        <v>53</v>
      </c>
      <c r="C5499" s="195" t="s">
        <v>183</v>
      </c>
      <c r="D5499" s="195" t="s">
        <v>184</v>
      </c>
      <c r="E5499" s="195">
        <v>-79000</v>
      </c>
      <c r="F5499" s="195">
        <v>0</v>
      </c>
      <c r="G5499" s="195">
        <v>0</v>
      </c>
      <c r="H5499" s="195">
        <v>2019000</v>
      </c>
      <c r="I5499" s="196" cm="1">
        <f t="array" ref="I5499">IF(OR(N5499={"Unbilled","Accounting Adjustment","Annual Guarantee Adjustments"}),0,E5499)</f>
        <v>0</v>
      </c>
      <c r="J5499" s="196" cm="1">
        <f t="array" ref="J5499">IF(OR(N5499={"Unbilled","Accounting Adjustment","Annual Guarantee Adjustments"}),0,IF($C5499="R",E5499,0))</f>
        <v>0</v>
      </c>
      <c r="K5499" s="196" cm="1">
        <f t="array" ref="K5499">IF(OR(N5499={"Unbilled","Accounting Adjustment","Annual Guarantee Adjustments"}),0,IF($C5499="R",G5499,0))</f>
        <v>0</v>
      </c>
      <c r="L5499" s="196" cm="1">
        <f t="array" ref="L5499">IF(OR(N5499={"Unbilled","Accounting Adjustment","Annual Guarantee Adjustments"}),0,IF($C5499="R",H5499,0))</f>
        <v>0</v>
      </c>
      <c r="M5499" s="188" t="str">
        <f t="shared" si="86"/>
        <v>Industrial</v>
      </c>
      <c r="N5499" s="197" t="str">
        <f>IF(C5499="U","Unbilled",INDEX(Sch.!B:B,MATCH(LEFT(D5499,10),Sch.!A:A,0)))</f>
        <v>Unbilled</v>
      </c>
      <c r="O5499" s="188" t="str">
        <f>IF(C5499="U","Unbilled",INDEX(Sch.!C:C,MATCH(LEFT(D5499,10),Sch.!A:A,0)))</f>
        <v>Unbilled</v>
      </c>
    </row>
    <row r="5500" spans="1:15">
      <c r="A5500" s="194">
        <v>202006</v>
      </c>
      <c r="B5500" s="195" t="s">
        <v>55</v>
      </c>
      <c r="C5500" s="195" t="s">
        <v>173</v>
      </c>
      <c r="D5500" s="195" t="s">
        <v>56</v>
      </c>
      <c r="E5500" s="195">
        <v>-78150.16</v>
      </c>
      <c r="F5500" s="195">
        <v>0</v>
      </c>
      <c r="G5500" s="195">
        <v>2615</v>
      </c>
      <c r="H5500" s="195">
        <v>10734938</v>
      </c>
      <c r="I5500" s="196" cm="1">
        <f t="array" ref="I5500">IF(OR(N5500={"Unbilled","Accounting Adjustment","Annual Guarantee Adjustments"}),0,E5500)</f>
        <v>-78150.16</v>
      </c>
      <c r="J5500" s="196" cm="1">
        <f t="array" ref="J5500">IF(OR(N5500={"Unbilled","Accounting Adjustment","Annual Guarantee Adjustments"}),0,IF($C5500="R",E5500,0))</f>
        <v>0</v>
      </c>
      <c r="K5500" s="196" cm="1">
        <f t="array" ref="K5500">IF(OR(N5500={"Unbilled","Accounting Adjustment","Annual Guarantee Adjustments"}),0,IF($C5500="R",G5500,0))</f>
        <v>0</v>
      </c>
      <c r="L5500" s="196" cm="1">
        <f t="array" ref="L5500">IF(OR(N5500={"Unbilled","Accounting Adjustment","Annual Guarantee Adjustments"}),0,IF($C5500="R",H5500,0))</f>
        <v>0</v>
      </c>
      <c r="M5500" s="188" t="str">
        <f t="shared" si="86"/>
        <v>Irrigation</v>
      </c>
      <c r="N5500" s="197" t="str">
        <f>IF(C5500="U","Unbilled",INDEX(Sch.!B:B,MATCH(LEFT(D5500,10),Sch.!A:A,0)))</f>
        <v>Sch.40</v>
      </c>
      <c r="O5500" s="188" t="str">
        <f>IF(C5500="U","Unbilled",INDEX(Sch.!C:C,MATCH(LEFT(D5500,10),Sch.!A:A,0)))</f>
        <v>Sch.40</v>
      </c>
    </row>
    <row r="5501" spans="1:15">
      <c r="A5501" s="194">
        <v>202006</v>
      </c>
      <c r="B5501" s="195" t="s">
        <v>55</v>
      </c>
      <c r="C5501" s="195" t="s">
        <v>173</v>
      </c>
      <c r="D5501" s="195" t="s">
        <v>185</v>
      </c>
      <c r="E5501" s="195">
        <v>5469.12</v>
      </c>
      <c r="H5501" s="195">
        <v>-751253</v>
      </c>
      <c r="I5501" s="196" cm="1">
        <f t="array" ref="I5501">IF(OR(N5501={"Unbilled","Accounting Adjustment","Annual Guarantee Adjustments"}),0,E5501)</f>
        <v>0</v>
      </c>
      <c r="J5501" s="196" cm="1">
        <f t="array" ref="J5501">IF(OR(N5501={"Unbilled","Accounting Adjustment","Annual Guarantee Adjustments"}),0,IF($C5501="R",E5501,0))</f>
        <v>0</v>
      </c>
      <c r="K5501" s="196" cm="1">
        <f t="array" ref="K5501">IF(OR(N5501={"Unbilled","Accounting Adjustment","Annual Guarantee Adjustments"}),0,IF($C5501="R",G5501,0))</f>
        <v>0</v>
      </c>
      <c r="L5501" s="196" cm="1">
        <f t="array" ref="L5501">IF(OR(N5501={"Unbilled","Accounting Adjustment","Annual Guarantee Adjustments"}),0,IF($C5501="R",H5501,0))</f>
        <v>0</v>
      </c>
      <c r="M5501" s="188" t="str">
        <f t="shared" si="86"/>
        <v>Irrigation</v>
      </c>
      <c r="N5501" s="197" t="str">
        <f>IF(C5501="U","Unbilled",INDEX(Sch.!B:B,MATCH(LEFT(D5501,10),Sch.!A:A,0)))</f>
        <v>Accounting Adjustment</v>
      </c>
      <c r="O5501" s="188" t="str">
        <f>IF(C5501="U","Unbilled",INDEX(Sch.!C:C,MATCH(LEFT(D5501,10),Sch.!A:A,0)))</f>
        <v>Not Decoupled</v>
      </c>
    </row>
    <row r="5502" spans="1:15">
      <c r="A5502" s="194">
        <v>202006</v>
      </c>
      <c r="B5502" s="195" t="s">
        <v>55</v>
      </c>
      <c r="C5502" s="195" t="s">
        <v>173</v>
      </c>
      <c r="D5502" s="195" t="s">
        <v>186</v>
      </c>
      <c r="E5502" s="195">
        <v>-174.44</v>
      </c>
      <c r="F5502" s="195">
        <v>0</v>
      </c>
      <c r="G5502" s="195">
        <v>9</v>
      </c>
      <c r="H5502" s="195">
        <v>23962</v>
      </c>
      <c r="I5502" s="196" cm="1">
        <f t="array" ref="I5502">IF(OR(N5502={"Unbilled","Accounting Adjustment","Annual Guarantee Adjustments"}),0,E5502)</f>
        <v>-174.44</v>
      </c>
      <c r="J5502" s="196" cm="1">
        <f t="array" ref="J5502">IF(OR(N5502={"Unbilled","Accounting Adjustment","Annual Guarantee Adjustments"}),0,IF($C5502="R",E5502,0))</f>
        <v>0</v>
      </c>
      <c r="K5502" s="196" cm="1">
        <f t="array" ref="K5502">IF(OR(N5502={"Unbilled","Accounting Adjustment","Annual Guarantee Adjustments"}),0,IF($C5502="R",G5502,0))</f>
        <v>0</v>
      </c>
      <c r="L5502" s="196" cm="1">
        <f t="array" ref="L5502">IF(OR(N5502={"Unbilled","Accounting Adjustment","Annual Guarantee Adjustments"}),0,IF($C5502="R",H5502,0))</f>
        <v>0</v>
      </c>
      <c r="M5502" s="188" t="str">
        <f t="shared" si="86"/>
        <v>Irrigation</v>
      </c>
      <c r="N5502" s="197" t="str">
        <f>IF(C5502="U","Unbilled",INDEX(Sch.!B:B,MATCH(LEFT(D5502,10),Sch.!A:A,0)))</f>
        <v>Sch.40</v>
      </c>
      <c r="O5502" s="188" t="str">
        <f>IF(C5502="U","Unbilled",INDEX(Sch.!C:C,MATCH(LEFT(D5502,10),Sch.!A:A,0)))</f>
        <v>Sch.40</v>
      </c>
    </row>
    <row r="5503" spans="1:15">
      <c r="A5503" s="194">
        <v>202006</v>
      </c>
      <c r="B5503" s="195" t="s">
        <v>55</v>
      </c>
      <c r="C5503" s="195" t="s">
        <v>173</v>
      </c>
      <c r="D5503" s="195" t="s">
        <v>187</v>
      </c>
      <c r="F5503" s="195">
        <v>2571</v>
      </c>
      <c r="G5503" s="195">
        <v>0</v>
      </c>
      <c r="I5503" s="196" cm="1">
        <f t="array" ref="I5503">IF(OR(N5503={"Unbilled","Accounting Adjustment","Annual Guarantee Adjustments"}),0,E5503)</f>
        <v>0</v>
      </c>
      <c r="J5503" s="196" cm="1">
        <f t="array" ref="J5503">IF(OR(N5503={"Unbilled","Accounting Adjustment","Annual Guarantee Adjustments"}),0,IF($C5503="R",E5503,0))</f>
        <v>0</v>
      </c>
      <c r="K5503" s="196" cm="1">
        <f t="array" ref="K5503">IF(OR(N5503={"Unbilled","Accounting Adjustment","Annual Guarantee Adjustments"}),0,IF($C5503="R",G5503,0))</f>
        <v>0</v>
      </c>
      <c r="L5503" s="196" cm="1">
        <f t="array" ref="L5503">IF(OR(N5503={"Unbilled","Accounting Adjustment","Annual Guarantee Adjustments"}),0,IF($C5503="R",H5503,0))</f>
        <v>0</v>
      </c>
      <c r="M5503" s="188" t="str">
        <f t="shared" si="86"/>
        <v>Irrigation</v>
      </c>
      <c r="N5503" s="197" t="str">
        <f>IF(C5503="U","Unbilled",INDEX(Sch.!B:B,MATCH(LEFT(D5503,10),Sch.!A:A,0)))</f>
        <v>Accounting Adjustment</v>
      </c>
      <c r="O5503" s="188" t="str">
        <f>IF(C5503="U","Unbilled",INDEX(Sch.!C:C,MATCH(LEFT(D5503,10),Sch.!A:A,0)))</f>
        <v>Not Decoupled</v>
      </c>
    </row>
    <row r="5504" spans="1:15">
      <c r="A5504" s="194">
        <v>202006</v>
      </c>
      <c r="B5504" s="195" t="s">
        <v>55</v>
      </c>
      <c r="C5504" s="195" t="s">
        <v>173</v>
      </c>
      <c r="D5504" s="195" t="s">
        <v>188</v>
      </c>
      <c r="E5504" s="195">
        <v>-3568.71</v>
      </c>
      <c r="F5504" s="195">
        <v>0</v>
      </c>
      <c r="G5504" s="195">
        <v>0</v>
      </c>
      <c r="H5504" s="195">
        <v>0</v>
      </c>
      <c r="I5504" s="196" cm="1">
        <f t="array" ref="I5504">IF(OR(N5504={"Unbilled","Accounting Adjustment","Annual Guarantee Adjustments"}),0,E5504)</f>
        <v>0</v>
      </c>
      <c r="J5504" s="196" cm="1">
        <f t="array" ref="J5504">IF(OR(N5504={"Unbilled","Accounting Adjustment","Annual Guarantee Adjustments"}),0,IF($C5504="R",E5504,0))</f>
        <v>0</v>
      </c>
      <c r="K5504" s="196" cm="1">
        <f t="array" ref="K5504">IF(OR(N5504={"Unbilled","Accounting Adjustment","Annual Guarantee Adjustments"}),0,IF($C5504="R",G5504,0))</f>
        <v>0</v>
      </c>
      <c r="L5504" s="196" cm="1">
        <f t="array" ref="L5504">IF(OR(N5504={"Unbilled","Accounting Adjustment","Annual Guarantee Adjustments"}),0,IF($C5504="R",H5504,0))</f>
        <v>0</v>
      </c>
      <c r="M5504" s="188" t="str">
        <f t="shared" si="86"/>
        <v>Irrigation</v>
      </c>
      <c r="N5504" s="197" t="str">
        <f>IF(C5504="U","Unbilled",INDEX(Sch.!B:B,MATCH(LEFT(D5504,10),Sch.!A:A,0)))</f>
        <v>Accounting Adjustment</v>
      </c>
      <c r="O5504" s="188" t="str">
        <f>IF(C5504="U","Unbilled",INDEX(Sch.!C:C,MATCH(LEFT(D5504,10),Sch.!A:A,0)))</f>
        <v>Not Decoupled</v>
      </c>
    </row>
    <row r="5505" spans="1:15">
      <c r="A5505" s="194">
        <v>202006</v>
      </c>
      <c r="B5505" s="195" t="s">
        <v>55</v>
      </c>
      <c r="C5505" s="195" t="s">
        <v>182</v>
      </c>
      <c r="D5505" s="195" t="s">
        <v>56</v>
      </c>
      <c r="E5505" s="195">
        <v>741490.85</v>
      </c>
      <c r="F5505" s="195">
        <v>0</v>
      </c>
      <c r="G5505" s="195">
        <v>2615</v>
      </c>
      <c r="H5505" s="195">
        <v>10734938</v>
      </c>
      <c r="I5505" s="196" cm="1">
        <f t="array" ref="I5505">IF(OR(N5505={"Unbilled","Accounting Adjustment","Annual Guarantee Adjustments"}),0,E5505)</f>
        <v>741490.85</v>
      </c>
      <c r="J5505" s="196" cm="1">
        <f t="array" ref="J5505">IF(OR(N5505={"Unbilled","Accounting Adjustment","Annual Guarantee Adjustments"}),0,IF($C5505="R",E5505,0))</f>
        <v>741490.85</v>
      </c>
      <c r="K5505" s="196" cm="1">
        <f t="array" ref="K5505">IF(OR(N5505={"Unbilled","Accounting Adjustment","Annual Guarantee Adjustments"}),0,IF($C5505="R",G5505,0))</f>
        <v>2615</v>
      </c>
      <c r="L5505" s="196" cm="1">
        <f t="array" ref="L5505">IF(OR(N5505={"Unbilled","Accounting Adjustment","Annual Guarantee Adjustments"}),0,IF($C5505="R",H5505,0))</f>
        <v>10734938</v>
      </c>
      <c r="M5505" s="188" t="str">
        <f t="shared" si="86"/>
        <v>Irrigation</v>
      </c>
      <c r="N5505" s="197" t="str">
        <f>IF(C5505="U","Unbilled",INDEX(Sch.!B:B,MATCH(LEFT(D5505,10),Sch.!A:A,0)))</f>
        <v>Sch.40</v>
      </c>
      <c r="O5505" s="188" t="str">
        <f>IF(C5505="U","Unbilled",INDEX(Sch.!C:C,MATCH(LEFT(D5505,10),Sch.!A:A,0)))</f>
        <v>Sch.40</v>
      </c>
    </row>
    <row r="5506" spans="1:15">
      <c r="A5506" s="194">
        <v>202006</v>
      </c>
      <c r="B5506" s="195" t="s">
        <v>55</v>
      </c>
      <c r="C5506" s="195" t="s">
        <v>182</v>
      </c>
      <c r="D5506" s="195" t="s">
        <v>57</v>
      </c>
      <c r="E5506" s="195">
        <v>675012.04</v>
      </c>
      <c r="F5506" s="195">
        <v>0</v>
      </c>
      <c r="G5506" s="195">
        <v>2535</v>
      </c>
      <c r="H5506" s="195">
        <v>9721975</v>
      </c>
      <c r="I5506" s="196" cm="1">
        <f t="array" ref="I5506">IF(OR(N5506={"Unbilled","Accounting Adjustment","Annual Guarantee Adjustments"}),0,E5506)</f>
        <v>675012.04</v>
      </c>
      <c r="J5506" s="196" cm="1">
        <f t="array" ref="J5506">IF(OR(N5506={"Unbilled","Accounting Adjustment","Annual Guarantee Adjustments"}),0,IF($C5506="R",E5506,0))</f>
        <v>675012.04</v>
      </c>
      <c r="K5506" s="196" cm="1">
        <f t="array" ref="K5506">IF(OR(N5506={"Unbilled","Accounting Adjustment","Annual Guarantee Adjustments"}),0,IF($C5506="R",G5506,0))</f>
        <v>2535</v>
      </c>
      <c r="L5506" s="196" cm="1">
        <f t="array" ref="L5506">IF(OR(N5506={"Unbilled","Accounting Adjustment","Annual Guarantee Adjustments"}),0,IF($C5506="R",H5506,0))</f>
        <v>9721975</v>
      </c>
      <c r="M5506" s="188" t="str">
        <f t="shared" si="86"/>
        <v>Irrigation</v>
      </c>
      <c r="N5506" s="197" t="str">
        <f>IF(C5506="U","Unbilled",INDEX(Sch.!B:B,MATCH(LEFT(D5506,10),Sch.!A:A,0)))</f>
        <v>Sch.40</v>
      </c>
      <c r="O5506" s="188" t="str">
        <f>IF(C5506="U","Unbilled",INDEX(Sch.!C:C,MATCH(LEFT(D5506,10),Sch.!A:A,0)))</f>
        <v>Sch.40</v>
      </c>
    </row>
    <row r="5507" spans="1:15">
      <c r="A5507" s="194">
        <v>202006</v>
      </c>
      <c r="B5507" s="195" t="s">
        <v>55</v>
      </c>
      <c r="C5507" s="195" t="s">
        <v>182</v>
      </c>
      <c r="D5507" s="195" t="s">
        <v>74</v>
      </c>
      <c r="E5507" s="195">
        <v>194.69</v>
      </c>
      <c r="H5507" s="195">
        <v>0</v>
      </c>
      <c r="I5507" s="196" cm="1">
        <f t="array" ref="I5507">IF(OR(N5507={"Unbilled","Accounting Adjustment","Annual Guarantee Adjustments"}),0,E5507)</f>
        <v>0</v>
      </c>
      <c r="J5507" s="196" cm="1">
        <f t="array" ref="J5507">IF(OR(N5507={"Unbilled","Accounting Adjustment","Annual Guarantee Adjustments"}),0,IF($C5507="R",E5507,0))</f>
        <v>0</v>
      </c>
      <c r="K5507" s="196" cm="1">
        <f t="array" ref="K5507">IF(OR(N5507={"Unbilled","Accounting Adjustment","Annual Guarantee Adjustments"}),0,IF($C5507="R",G5507,0))</f>
        <v>0</v>
      </c>
      <c r="L5507" s="196" cm="1">
        <f t="array" ref="L5507">IF(OR(N5507={"Unbilled","Accounting Adjustment","Annual Guarantee Adjustments"}),0,IF($C5507="R",H5507,0))</f>
        <v>0</v>
      </c>
      <c r="M5507" s="188" t="str">
        <f t="shared" ref="M5507:M5570" si="87">IF(LEFT(B5507,3)="RES","Residential",IF(LEFT(B5507,3)="COM","Commercial",IF(LEFT(B5507,3)="IND","Industrial",IF(LEFT(B5507,3)="IRR","Irrigation",IF(LEFT(B5507,3)="PUB","Lighting")))))</f>
        <v>Irrigation</v>
      </c>
      <c r="N5507" s="197" t="str">
        <f>IF(C5507="U","Unbilled",INDEX(Sch.!B:B,MATCH(LEFT(D5507,10),Sch.!A:A,0)))</f>
        <v>Annual Guarantee Adjustments</v>
      </c>
      <c r="O5507" s="188" t="str">
        <f>IF(C5507="U","Unbilled",INDEX(Sch.!C:C,MATCH(LEFT(D5507,10),Sch.!A:A,0)))</f>
        <v>Not Decoupled</v>
      </c>
    </row>
    <row r="5508" spans="1:15">
      <c r="A5508" s="194">
        <v>202006</v>
      </c>
      <c r="B5508" s="195" t="s">
        <v>55</v>
      </c>
      <c r="C5508" s="195" t="s">
        <v>182</v>
      </c>
      <c r="D5508" s="195" t="s">
        <v>76</v>
      </c>
      <c r="E5508" s="195">
        <v>7.16</v>
      </c>
      <c r="H5508" s="195">
        <v>0</v>
      </c>
      <c r="I5508" s="196" cm="1">
        <f t="array" ref="I5508">IF(OR(N5508={"Unbilled","Accounting Adjustment","Annual Guarantee Adjustments"}),0,E5508)</f>
        <v>0</v>
      </c>
      <c r="J5508" s="196" cm="1">
        <f t="array" ref="J5508">IF(OR(N5508={"Unbilled","Accounting Adjustment","Annual Guarantee Adjustments"}),0,IF($C5508="R",E5508,0))</f>
        <v>0</v>
      </c>
      <c r="K5508" s="196" cm="1">
        <f t="array" ref="K5508">IF(OR(N5508={"Unbilled","Accounting Adjustment","Annual Guarantee Adjustments"}),0,IF($C5508="R",G5508,0))</f>
        <v>0</v>
      </c>
      <c r="L5508" s="196" cm="1">
        <f t="array" ref="L5508">IF(OR(N5508={"Unbilled","Accounting Adjustment","Annual Guarantee Adjustments"}),0,IF($C5508="R",H5508,0))</f>
        <v>0</v>
      </c>
      <c r="M5508" s="188" t="str">
        <f t="shared" si="87"/>
        <v>Irrigation</v>
      </c>
      <c r="N5508" s="197" t="str">
        <f>IF(C5508="U","Unbilled",INDEX(Sch.!B:B,MATCH(LEFT(D5508,10),Sch.!A:A,0)))</f>
        <v>Annual Guarantee Adjustments</v>
      </c>
      <c r="O5508" s="188" t="str">
        <f>IF(C5508="U","Unbilled",INDEX(Sch.!C:C,MATCH(LEFT(D5508,10),Sch.!A:A,0)))</f>
        <v>Not Decoupled</v>
      </c>
    </row>
    <row r="5509" spans="1:15">
      <c r="A5509" s="194">
        <v>202006</v>
      </c>
      <c r="B5509" s="195" t="s">
        <v>55</v>
      </c>
      <c r="C5509" s="195" t="s">
        <v>182</v>
      </c>
      <c r="D5509" s="195" t="s">
        <v>40</v>
      </c>
      <c r="E5509" s="195">
        <v>1666.73</v>
      </c>
      <c r="F5509" s="195">
        <v>0</v>
      </c>
      <c r="G5509" s="195">
        <v>9</v>
      </c>
      <c r="H5509" s="195">
        <v>23962</v>
      </c>
      <c r="I5509" s="196" cm="1">
        <f t="array" ref="I5509">IF(OR(N5509={"Unbilled","Accounting Adjustment","Annual Guarantee Adjustments"}),0,E5509)</f>
        <v>1666.73</v>
      </c>
      <c r="J5509" s="196" cm="1">
        <f t="array" ref="J5509">IF(OR(N5509={"Unbilled","Accounting Adjustment","Annual Guarantee Adjustments"}),0,IF($C5509="R",E5509,0))</f>
        <v>1666.73</v>
      </c>
      <c r="K5509" s="196" cm="1">
        <f t="array" ref="K5509">IF(OR(N5509={"Unbilled","Accounting Adjustment","Annual Guarantee Adjustments"}),0,IF($C5509="R",G5509,0))</f>
        <v>9</v>
      </c>
      <c r="L5509" s="196" cm="1">
        <f t="array" ref="L5509">IF(OR(N5509={"Unbilled","Accounting Adjustment","Annual Guarantee Adjustments"}),0,IF($C5509="R",H5509,0))</f>
        <v>23962</v>
      </c>
      <c r="M5509" s="188" t="str">
        <f t="shared" si="87"/>
        <v>Irrigation</v>
      </c>
      <c r="N5509" s="197" t="str">
        <f>IF(C5509="U","Unbilled",INDEX(Sch.!B:B,MATCH(LEFT(D5509,10),Sch.!A:A,0)))</f>
        <v>Sch.40</v>
      </c>
      <c r="O5509" s="188" t="str">
        <f>IF(C5509="U","Unbilled",INDEX(Sch.!C:C,MATCH(LEFT(D5509,10),Sch.!A:A,0)))</f>
        <v>Sch.40</v>
      </c>
    </row>
    <row r="5510" spans="1:15">
      <c r="A5510" s="194">
        <v>202006</v>
      </c>
      <c r="B5510" s="195" t="s">
        <v>55</v>
      </c>
      <c r="C5510" s="195" t="s">
        <v>182</v>
      </c>
      <c r="D5510" s="195" t="s">
        <v>68</v>
      </c>
      <c r="E5510" s="195">
        <v>207.19</v>
      </c>
      <c r="F5510" s="195">
        <v>0</v>
      </c>
      <c r="G5510" s="195">
        <v>9</v>
      </c>
      <c r="H5510" s="195">
        <v>3007</v>
      </c>
      <c r="I5510" s="196" cm="1">
        <f t="array" ref="I5510">IF(OR(N5510={"Unbilled","Accounting Adjustment","Annual Guarantee Adjustments"}),0,E5510)</f>
        <v>207.19</v>
      </c>
      <c r="J5510" s="196" cm="1">
        <f t="array" ref="J5510">IF(OR(N5510={"Unbilled","Accounting Adjustment","Annual Guarantee Adjustments"}),0,IF($C5510="R",E5510,0))</f>
        <v>207.19</v>
      </c>
      <c r="K5510" s="196" cm="1">
        <f t="array" ref="K5510">IF(OR(N5510={"Unbilled","Accounting Adjustment","Annual Guarantee Adjustments"}),0,IF($C5510="R",G5510,0))</f>
        <v>9</v>
      </c>
      <c r="L5510" s="196" cm="1">
        <f t="array" ref="L5510">IF(OR(N5510={"Unbilled","Accounting Adjustment","Annual Guarantee Adjustments"}),0,IF($C5510="R",H5510,0))</f>
        <v>3007</v>
      </c>
      <c r="M5510" s="188" t="str">
        <f t="shared" si="87"/>
        <v>Irrigation</v>
      </c>
      <c r="N5510" s="197" t="str">
        <f>IF(C5510="U","Unbilled",INDEX(Sch.!B:B,MATCH(LEFT(D5510,10),Sch.!A:A,0)))</f>
        <v>Sch.40</v>
      </c>
      <c r="O5510" s="188" t="str">
        <f>IF(C5510="U","Unbilled",INDEX(Sch.!C:C,MATCH(LEFT(D5510,10),Sch.!A:A,0)))</f>
        <v>Sch.40</v>
      </c>
    </row>
    <row r="5511" spans="1:15">
      <c r="A5511" s="194">
        <v>202006</v>
      </c>
      <c r="B5511" s="195" t="s">
        <v>55</v>
      </c>
      <c r="C5511" s="195" t="s">
        <v>182</v>
      </c>
      <c r="D5511" s="195" t="s">
        <v>90</v>
      </c>
      <c r="E5511" s="195">
        <v>483000</v>
      </c>
      <c r="F5511" s="195">
        <v>0</v>
      </c>
      <c r="G5511" s="195">
        <v>0</v>
      </c>
      <c r="H5511" s="195">
        <v>0</v>
      </c>
      <c r="I5511" s="196" cm="1">
        <f t="array" ref="I5511">IF(OR(N5511={"Unbilled","Accounting Adjustment","Annual Guarantee Adjustments"}),0,E5511)</f>
        <v>0</v>
      </c>
      <c r="J5511" s="196" cm="1">
        <f t="array" ref="J5511">IF(OR(N5511={"Unbilled","Accounting Adjustment","Annual Guarantee Adjustments"}),0,IF($C5511="R",E5511,0))</f>
        <v>0</v>
      </c>
      <c r="K5511" s="196" cm="1">
        <f t="array" ref="K5511">IF(OR(N5511={"Unbilled","Accounting Adjustment","Annual Guarantee Adjustments"}),0,IF($C5511="R",G5511,0))</f>
        <v>0</v>
      </c>
      <c r="L5511" s="196" cm="1">
        <f t="array" ref="L5511">IF(OR(N5511={"Unbilled","Accounting Adjustment","Annual Guarantee Adjustments"}),0,IF($C5511="R",H5511,0))</f>
        <v>0</v>
      </c>
      <c r="M5511" s="188" t="str">
        <f t="shared" si="87"/>
        <v>Irrigation</v>
      </c>
      <c r="N5511" s="197" t="str">
        <f>IF(C5511="U","Unbilled",INDEX(Sch.!B:B,MATCH(LEFT(D5511,10),Sch.!A:A,0)))</f>
        <v>Accounting Adjustment</v>
      </c>
      <c r="O5511" s="188" t="str">
        <f>IF(C5511="U","Unbilled",INDEX(Sch.!C:C,MATCH(LEFT(D5511,10),Sch.!A:A,0)))</f>
        <v>Not Decoupled</v>
      </c>
    </row>
    <row r="5512" spans="1:15">
      <c r="A5512" s="194">
        <v>202006</v>
      </c>
      <c r="B5512" s="195" t="s">
        <v>55</v>
      </c>
      <c r="C5512" s="195" t="s">
        <v>182</v>
      </c>
      <c r="D5512" s="195" t="s">
        <v>91</v>
      </c>
      <c r="E5512" s="195">
        <v>56449.25</v>
      </c>
      <c r="F5512" s="195">
        <v>0</v>
      </c>
      <c r="G5512" s="195">
        <v>0</v>
      </c>
      <c r="H5512" s="195">
        <v>0</v>
      </c>
      <c r="I5512" s="196" cm="1">
        <f t="array" ref="I5512">IF(OR(N5512={"Unbilled","Accounting Adjustment","Annual Guarantee Adjustments"}),0,E5512)</f>
        <v>0</v>
      </c>
      <c r="J5512" s="196" cm="1">
        <f t="array" ref="J5512">IF(OR(N5512={"Unbilled","Accounting Adjustment","Annual Guarantee Adjustments"}),0,IF($C5512="R",E5512,0))</f>
        <v>0</v>
      </c>
      <c r="K5512" s="196" cm="1">
        <f t="array" ref="K5512">IF(OR(N5512={"Unbilled","Accounting Adjustment","Annual Guarantee Adjustments"}),0,IF($C5512="R",G5512,0))</f>
        <v>0</v>
      </c>
      <c r="L5512" s="196" cm="1">
        <f t="array" ref="L5512">IF(OR(N5512={"Unbilled","Accounting Adjustment","Annual Guarantee Adjustments"}),0,IF($C5512="R",H5512,0))</f>
        <v>0</v>
      </c>
      <c r="M5512" s="188" t="str">
        <f t="shared" si="87"/>
        <v>Irrigation</v>
      </c>
      <c r="N5512" s="197" t="str">
        <f>IF(C5512="U","Unbilled",INDEX(Sch.!B:B,MATCH(LEFT(D5512,10),Sch.!A:A,0)))</f>
        <v>Accounting Adjustment</v>
      </c>
      <c r="O5512" s="188" t="str">
        <f>IF(C5512="U","Unbilled",INDEX(Sch.!C:C,MATCH(LEFT(D5512,10),Sch.!A:A,0)))</f>
        <v>Not Decoupled</v>
      </c>
    </row>
    <row r="5513" spans="1:15">
      <c r="A5513" s="194">
        <v>202006</v>
      </c>
      <c r="B5513" s="195" t="s">
        <v>55</v>
      </c>
      <c r="C5513" s="195" t="s">
        <v>182</v>
      </c>
      <c r="D5513" s="195" t="s">
        <v>41</v>
      </c>
      <c r="E5513" s="195">
        <v>45.41</v>
      </c>
      <c r="F5513" s="195">
        <v>0</v>
      </c>
      <c r="G5513" s="195">
        <v>0</v>
      </c>
      <c r="H5513" s="195">
        <v>0</v>
      </c>
      <c r="I5513" s="196" cm="1">
        <f t="array" ref="I5513">IF(OR(N5513={"Unbilled","Accounting Adjustment","Annual Guarantee Adjustments"}),0,E5513)</f>
        <v>0</v>
      </c>
      <c r="J5513" s="196" cm="1">
        <f t="array" ref="J5513">IF(OR(N5513={"Unbilled","Accounting Adjustment","Annual Guarantee Adjustments"}),0,IF($C5513="R",E5513,0))</f>
        <v>0</v>
      </c>
      <c r="K5513" s="196" cm="1">
        <f t="array" ref="K5513">IF(OR(N5513={"Unbilled","Accounting Adjustment","Annual Guarantee Adjustments"}),0,IF($C5513="R",G5513,0))</f>
        <v>0</v>
      </c>
      <c r="L5513" s="196" cm="1">
        <f t="array" ref="L5513">IF(OR(N5513={"Unbilled","Accounting Adjustment","Annual Guarantee Adjustments"}),0,IF($C5513="R",H5513,0))</f>
        <v>0</v>
      </c>
      <c r="M5513" s="188" t="str">
        <f t="shared" si="87"/>
        <v>Irrigation</v>
      </c>
      <c r="N5513" s="197" t="str">
        <f>IF(C5513="U","Unbilled",INDEX(Sch.!B:B,MATCH(LEFT(D5513,10),Sch.!A:A,0)))</f>
        <v>Accounting Adjustment</v>
      </c>
      <c r="O5513" s="188" t="str">
        <f>IF(C5513="U","Unbilled",INDEX(Sch.!C:C,MATCH(LEFT(D5513,10),Sch.!A:A,0)))</f>
        <v>Not Decoupled</v>
      </c>
    </row>
    <row r="5514" spans="1:15">
      <c r="A5514" s="194">
        <v>202006</v>
      </c>
      <c r="B5514" s="195" t="s">
        <v>55</v>
      </c>
      <c r="C5514" s="195" t="s">
        <v>182</v>
      </c>
      <c r="D5514" s="195" t="s">
        <v>98</v>
      </c>
      <c r="E5514" s="195">
        <v>0</v>
      </c>
      <c r="F5514" s="195">
        <v>0</v>
      </c>
      <c r="G5514" s="195">
        <v>0</v>
      </c>
      <c r="H5514" s="195">
        <v>0</v>
      </c>
      <c r="I5514" s="196" cm="1">
        <f t="array" ref="I5514">IF(OR(N5514={"Unbilled","Accounting Adjustment","Annual Guarantee Adjustments"}),0,E5514)</f>
        <v>0</v>
      </c>
      <c r="J5514" s="196" cm="1">
        <f t="array" ref="J5514">IF(OR(N5514={"Unbilled","Accounting Adjustment","Annual Guarantee Adjustments"}),0,IF($C5514="R",E5514,0))</f>
        <v>0</v>
      </c>
      <c r="K5514" s="196" cm="1">
        <f t="array" ref="K5514">IF(OR(N5514={"Unbilled","Accounting Adjustment","Annual Guarantee Adjustments"}),0,IF($C5514="R",G5514,0))</f>
        <v>0</v>
      </c>
      <c r="L5514" s="196" cm="1">
        <f t="array" ref="L5514">IF(OR(N5514={"Unbilled","Accounting Adjustment","Annual Guarantee Adjustments"}),0,IF($C5514="R",H5514,0))</f>
        <v>0</v>
      </c>
      <c r="M5514" s="188" t="str">
        <f t="shared" si="87"/>
        <v>Irrigation</v>
      </c>
      <c r="N5514" s="197" t="str">
        <f>IF(C5514="U","Unbilled",INDEX(Sch.!B:B,MATCH(LEFT(D5514,10),Sch.!A:A,0)))</f>
        <v>Accounting Adjustment</v>
      </c>
      <c r="O5514" s="188" t="str">
        <f>IF(C5514="U","Unbilled",INDEX(Sch.!C:C,MATCH(LEFT(D5514,10),Sch.!A:A,0)))</f>
        <v>Not Decoupled</v>
      </c>
    </row>
    <row r="5515" spans="1:15">
      <c r="A5515" s="194">
        <v>202006</v>
      </c>
      <c r="B5515" s="195" t="s">
        <v>55</v>
      </c>
      <c r="C5515" s="195" t="s">
        <v>182</v>
      </c>
      <c r="D5515" s="195" t="s">
        <v>92</v>
      </c>
      <c r="F5515" s="195">
        <v>5048</v>
      </c>
      <c r="G5515" s="195">
        <v>0</v>
      </c>
      <c r="I5515" s="196" cm="1">
        <f t="array" ref="I5515">IF(OR(N5515={"Unbilled","Accounting Adjustment","Annual Guarantee Adjustments"}),0,E5515)</f>
        <v>0</v>
      </c>
      <c r="J5515" s="196" cm="1">
        <f t="array" ref="J5515">IF(OR(N5515={"Unbilled","Accounting Adjustment","Annual Guarantee Adjustments"}),0,IF($C5515="R",E5515,0))</f>
        <v>0</v>
      </c>
      <c r="K5515" s="196" cm="1">
        <f t="array" ref="K5515">IF(OR(N5515={"Unbilled","Accounting Adjustment","Annual Guarantee Adjustments"}),0,IF($C5515="R",G5515,0))</f>
        <v>0</v>
      </c>
      <c r="L5515" s="196" cm="1">
        <f t="array" ref="L5515">IF(OR(N5515={"Unbilled","Accounting Adjustment","Annual Guarantee Adjustments"}),0,IF($C5515="R",H5515,0))</f>
        <v>0</v>
      </c>
      <c r="M5515" s="188" t="str">
        <f t="shared" si="87"/>
        <v>Irrigation</v>
      </c>
      <c r="N5515" s="197" t="str">
        <f>IF(C5515="U","Unbilled",INDEX(Sch.!B:B,MATCH(LEFT(D5515,10),Sch.!A:A,0)))</f>
        <v>Accounting Adjustment</v>
      </c>
      <c r="O5515" s="188" t="str">
        <f>IF(C5515="U","Unbilled",INDEX(Sch.!C:C,MATCH(LEFT(D5515,10),Sch.!A:A,0)))</f>
        <v>Not Decoupled</v>
      </c>
    </row>
    <row r="5516" spans="1:15">
      <c r="A5516" s="194">
        <v>202006</v>
      </c>
      <c r="B5516" s="195" t="s">
        <v>55</v>
      </c>
      <c r="C5516" s="195" t="s">
        <v>182</v>
      </c>
      <c r="D5516" s="195" t="s">
        <v>86</v>
      </c>
      <c r="E5516" s="195">
        <v>0</v>
      </c>
      <c r="F5516" s="195">
        <v>0</v>
      </c>
      <c r="G5516" s="195">
        <v>0</v>
      </c>
      <c r="H5516" s="195">
        <v>0</v>
      </c>
      <c r="I5516" s="196" cm="1">
        <f t="array" ref="I5516">IF(OR(N5516={"Unbilled","Accounting Adjustment","Annual Guarantee Adjustments"}),0,E5516)</f>
        <v>0</v>
      </c>
      <c r="J5516" s="196" cm="1">
        <f t="array" ref="J5516">IF(OR(N5516={"Unbilled","Accounting Adjustment","Annual Guarantee Adjustments"}),0,IF($C5516="R",E5516,0))</f>
        <v>0</v>
      </c>
      <c r="K5516" s="196" cm="1">
        <f t="array" ref="K5516">IF(OR(N5516={"Unbilled","Accounting Adjustment","Annual Guarantee Adjustments"}),0,IF($C5516="R",G5516,0))</f>
        <v>0</v>
      </c>
      <c r="L5516" s="196" cm="1">
        <f t="array" ref="L5516">IF(OR(N5516={"Unbilled","Accounting Adjustment","Annual Guarantee Adjustments"}),0,IF($C5516="R",H5516,0))</f>
        <v>0</v>
      </c>
      <c r="M5516" s="188" t="str">
        <f t="shared" si="87"/>
        <v>Irrigation</v>
      </c>
      <c r="N5516" s="197" t="str">
        <f>IF(C5516="U","Unbilled",INDEX(Sch.!B:B,MATCH(LEFT(D5516,10),Sch.!A:A,0)))</f>
        <v>Accounting Adjustment</v>
      </c>
      <c r="O5516" s="188" t="str">
        <f>IF(C5516="U","Unbilled",INDEX(Sch.!C:C,MATCH(LEFT(D5516,10),Sch.!A:A,0)))</f>
        <v>Not Decoupled</v>
      </c>
    </row>
    <row r="5517" spans="1:15">
      <c r="A5517" s="194">
        <v>202006</v>
      </c>
      <c r="B5517" s="195" t="s">
        <v>55</v>
      </c>
      <c r="C5517" s="195" t="s">
        <v>182</v>
      </c>
      <c r="D5517" s="195" t="s">
        <v>99</v>
      </c>
      <c r="E5517" s="195">
        <v>441.78</v>
      </c>
      <c r="F5517" s="195">
        <v>0</v>
      </c>
      <c r="G5517" s="195">
        <v>0</v>
      </c>
      <c r="H5517" s="195">
        <v>0</v>
      </c>
      <c r="I5517" s="196" cm="1">
        <f t="array" ref="I5517">IF(OR(N5517={"Unbilled","Accounting Adjustment","Annual Guarantee Adjustments"}),0,E5517)</f>
        <v>0</v>
      </c>
      <c r="J5517" s="196" cm="1">
        <f t="array" ref="J5517">IF(OR(N5517={"Unbilled","Accounting Adjustment","Annual Guarantee Adjustments"}),0,IF($C5517="R",E5517,0))</f>
        <v>0</v>
      </c>
      <c r="K5517" s="196" cm="1">
        <f t="array" ref="K5517">IF(OR(N5517={"Unbilled","Accounting Adjustment","Annual Guarantee Adjustments"}),0,IF($C5517="R",G5517,0))</f>
        <v>0</v>
      </c>
      <c r="L5517" s="196" cm="1">
        <f t="array" ref="L5517">IF(OR(N5517={"Unbilled","Accounting Adjustment","Annual Guarantee Adjustments"}),0,IF($C5517="R",H5517,0))</f>
        <v>0</v>
      </c>
      <c r="M5517" s="188" t="str">
        <f t="shared" si="87"/>
        <v>Irrigation</v>
      </c>
      <c r="N5517" s="197" t="str">
        <f>IF(C5517="U","Unbilled",INDEX(Sch.!B:B,MATCH(LEFT(D5517,10),Sch.!A:A,0)))</f>
        <v>Accounting Adjustment</v>
      </c>
      <c r="O5517" s="188" t="str">
        <f>IF(C5517="U","Unbilled",INDEX(Sch.!C:C,MATCH(LEFT(D5517,10),Sch.!A:A,0)))</f>
        <v>Not Decoupled</v>
      </c>
    </row>
    <row r="5518" spans="1:15">
      <c r="A5518" s="194">
        <v>202006</v>
      </c>
      <c r="B5518" s="195" t="s">
        <v>55</v>
      </c>
      <c r="C5518" s="195" t="s">
        <v>182</v>
      </c>
      <c r="D5518" s="195" t="s">
        <v>87</v>
      </c>
      <c r="E5518" s="195">
        <v>-9185.24</v>
      </c>
      <c r="F5518" s="195">
        <v>0</v>
      </c>
      <c r="G5518" s="195">
        <v>0</v>
      </c>
      <c r="H5518" s="195">
        <v>0</v>
      </c>
      <c r="I5518" s="196" cm="1">
        <f t="array" ref="I5518">IF(OR(N5518={"Unbilled","Accounting Adjustment","Annual Guarantee Adjustments"}),0,E5518)</f>
        <v>0</v>
      </c>
      <c r="J5518" s="196" cm="1">
        <f t="array" ref="J5518">IF(OR(N5518={"Unbilled","Accounting Adjustment","Annual Guarantee Adjustments"}),0,IF($C5518="R",E5518,0))</f>
        <v>0</v>
      </c>
      <c r="K5518" s="196" cm="1">
        <f t="array" ref="K5518">IF(OR(N5518={"Unbilled","Accounting Adjustment","Annual Guarantee Adjustments"}),0,IF($C5518="R",G5518,0))</f>
        <v>0</v>
      </c>
      <c r="L5518" s="196" cm="1">
        <f t="array" ref="L5518">IF(OR(N5518={"Unbilled","Accounting Adjustment","Annual Guarantee Adjustments"}),0,IF($C5518="R",H5518,0))</f>
        <v>0</v>
      </c>
      <c r="M5518" s="188" t="str">
        <f t="shared" si="87"/>
        <v>Irrigation</v>
      </c>
      <c r="N5518" s="197" t="str">
        <f>IF(C5518="U","Unbilled",INDEX(Sch.!B:B,MATCH(LEFT(D5518,10),Sch.!A:A,0)))</f>
        <v>Accounting Adjustment</v>
      </c>
      <c r="O5518" s="188" t="str">
        <f>IF(C5518="U","Unbilled",INDEX(Sch.!C:C,MATCH(LEFT(D5518,10),Sch.!A:A,0)))</f>
        <v>Not Decoupled</v>
      </c>
    </row>
    <row r="5519" spans="1:15">
      <c r="A5519" s="194">
        <v>202006</v>
      </c>
      <c r="B5519" s="195" t="s">
        <v>55</v>
      </c>
      <c r="C5519" s="195" t="s">
        <v>183</v>
      </c>
      <c r="D5519" s="195" t="s">
        <v>189</v>
      </c>
      <c r="E5519" s="195">
        <v>549000</v>
      </c>
      <c r="F5519" s="195">
        <v>0</v>
      </c>
      <c r="G5519" s="195">
        <v>0</v>
      </c>
      <c r="H5519" s="195">
        <v>7976000</v>
      </c>
      <c r="I5519" s="196" cm="1">
        <f t="array" ref="I5519">IF(OR(N5519={"Unbilled","Accounting Adjustment","Annual Guarantee Adjustments"}),0,E5519)</f>
        <v>0</v>
      </c>
      <c r="J5519" s="196" cm="1">
        <f t="array" ref="J5519">IF(OR(N5519={"Unbilled","Accounting Adjustment","Annual Guarantee Adjustments"}),0,IF($C5519="R",E5519,0))</f>
        <v>0</v>
      </c>
      <c r="K5519" s="196" cm="1">
        <f t="array" ref="K5519">IF(OR(N5519={"Unbilled","Accounting Adjustment","Annual Guarantee Adjustments"}),0,IF($C5519="R",G5519,0))</f>
        <v>0</v>
      </c>
      <c r="L5519" s="196" cm="1">
        <f t="array" ref="L5519">IF(OR(N5519={"Unbilled","Accounting Adjustment","Annual Guarantee Adjustments"}),0,IF($C5519="R",H5519,0))</f>
        <v>0</v>
      </c>
      <c r="M5519" s="188" t="str">
        <f t="shared" si="87"/>
        <v>Irrigation</v>
      </c>
      <c r="N5519" s="197" t="str">
        <f>IF(C5519="U","Unbilled",INDEX(Sch.!B:B,MATCH(LEFT(D5519,10),Sch.!A:A,0)))</f>
        <v>Unbilled</v>
      </c>
      <c r="O5519" s="188" t="str">
        <f>IF(C5519="U","Unbilled",INDEX(Sch.!C:C,MATCH(LEFT(D5519,10),Sch.!A:A,0)))</f>
        <v>Unbilled</v>
      </c>
    </row>
    <row r="5520" spans="1:15">
      <c r="A5520" s="194">
        <v>202006</v>
      </c>
      <c r="B5520" s="195" t="s">
        <v>58</v>
      </c>
      <c r="C5520" s="195" t="s">
        <v>182</v>
      </c>
      <c r="D5520" s="195" t="s">
        <v>93</v>
      </c>
      <c r="E5520" s="195">
        <v>7.57</v>
      </c>
      <c r="H5520" s="195">
        <v>0</v>
      </c>
      <c r="I5520" s="196" cm="1">
        <f t="array" ref="I5520">IF(OR(N5520={"Unbilled","Accounting Adjustment","Annual Guarantee Adjustments"}),0,E5520)</f>
        <v>0</v>
      </c>
      <c r="J5520" s="196" cm="1">
        <f t="array" ref="J5520">IF(OR(N5520={"Unbilled","Accounting Adjustment","Annual Guarantee Adjustments"}),0,IF($C5520="R",E5520,0))</f>
        <v>0</v>
      </c>
      <c r="K5520" s="196" cm="1">
        <f t="array" ref="K5520">IF(OR(N5520={"Unbilled","Accounting Adjustment","Annual Guarantee Adjustments"}),0,IF($C5520="R",G5520,0))</f>
        <v>0</v>
      </c>
      <c r="L5520" s="196" cm="1">
        <f t="array" ref="L5520">IF(OR(N5520={"Unbilled","Accounting Adjustment","Annual Guarantee Adjustments"}),0,IF($C5520="R",H5520,0))</f>
        <v>0</v>
      </c>
      <c r="M5520" s="188" t="str">
        <f t="shared" si="87"/>
        <v>Lighting</v>
      </c>
      <c r="N5520" s="197" t="str">
        <f>IF(C5520="U","Unbilled",INDEX(Sch.!B:B,MATCH(LEFT(D5520,10),Sch.!A:A,0)))</f>
        <v>Annual Guarantee Adjustments</v>
      </c>
      <c r="O5520" s="188" t="str">
        <f>IF(C5520="U","Unbilled",INDEX(Sch.!C:C,MATCH(LEFT(D5520,10),Sch.!A:A,0)))</f>
        <v>Not Decoupled</v>
      </c>
    </row>
    <row r="5521" spans="1:15">
      <c r="A5521" s="194">
        <v>202006</v>
      </c>
      <c r="B5521" s="195" t="s">
        <v>58</v>
      </c>
      <c r="C5521" s="195" t="s">
        <v>182</v>
      </c>
      <c r="D5521" s="195" t="s">
        <v>59</v>
      </c>
      <c r="E5521" s="195">
        <v>116.41</v>
      </c>
      <c r="F5521" s="195">
        <v>0</v>
      </c>
      <c r="G5521" s="195">
        <v>3</v>
      </c>
      <c r="H5521" s="195">
        <v>1165</v>
      </c>
      <c r="I5521" s="196" cm="1">
        <f t="array" ref="I5521">IF(OR(N5521={"Unbilled","Accounting Adjustment","Annual Guarantee Adjustments"}),0,E5521)</f>
        <v>116.41</v>
      </c>
      <c r="J5521" s="196" cm="1">
        <f t="array" ref="J5521">IF(OR(N5521={"Unbilled","Accounting Adjustment","Annual Guarantee Adjustments"}),0,IF($C5521="R",E5521,0))</f>
        <v>116.41</v>
      </c>
      <c r="K5521" s="196" cm="1">
        <f t="array" ref="K5521">IF(OR(N5521={"Unbilled","Accounting Adjustment","Annual Guarantee Adjustments"}),0,IF($C5521="R",G5521,0))</f>
        <v>3</v>
      </c>
      <c r="L5521" s="196" cm="1">
        <f t="array" ref="L5521">IF(OR(N5521={"Unbilled","Accounting Adjustment","Annual Guarantee Adjustments"}),0,IF($C5521="R",H5521,0))</f>
        <v>1165</v>
      </c>
      <c r="M5521" s="188" t="str">
        <f t="shared" si="87"/>
        <v>Lighting</v>
      </c>
      <c r="N5521" s="197" t="str">
        <f>IF(C5521="U","Unbilled",INDEX(Sch.!B:B,MATCH(LEFT(D5521,10),Sch.!A:A,0)))</f>
        <v>Sch.52</v>
      </c>
      <c r="O5521" s="188" t="str">
        <f>IF(C5521="U","Unbilled",INDEX(Sch.!C:C,MATCH(LEFT(D5521,10),Sch.!A:A,0)))</f>
        <v>Not Decoupled</v>
      </c>
    </row>
    <row r="5522" spans="1:15">
      <c r="A5522" s="194">
        <v>202006</v>
      </c>
      <c r="B5522" s="195" t="s">
        <v>58</v>
      </c>
      <c r="C5522" s="195" t="s">
        <v>182</v>
      </c>
      <c r="D5522" s="195" t="s">
        <v>60</v>
      </c>
      <c r="E5522" s="195">
        <v>8533.15</v>
      </c>
      <c r="F5522" s="195">
        <v>0</v>
      </c>
      <c r="G5522" s="195">
        <v>119</v>
      </c>
      <c r="H5522" s="195">
        <v>118880</v>
      </c>
      <c r="I5522" s="196" cm="1">
        <f t="array" ref="I5522">IF(OR(N5522={"Unbilled","Accounting Adjustment","Annual Guarantee Adjustments"}),0,E5522)</f>
        <v>8533.15</v>
      </c>
      <c r="J5522" s="196" cm="1">
        <f t="array" ref="J5522">IF(OR(N5522={"Unbilled","Accounting Adjustment","Annual Guarantee Adjustments"}),0,IF($C5522="R",E5522,0))</f>
        <v>8533.15</v>
      </c>
      <c r="K5522" s="196" cm="1">
        <f t="array" ref="K5522">IF(OR(N5522={"Unbilled","Accounting Adjustment","Annual Guarantee Adjustments"}),0,IF($C5522="R",G5522,0))</f>
        <v>119</v>
      </c>
      <c r="L5522" s="196" cm="1">
        <f t="array" ref="L5522">IF(OR(N5522={"Unbilled","Accounting Adjustment","Annual Guarantee Adjustments"}),0,IF($C5522="R",H5522,0))</f>
        <v>118880</v>
      </c>
      <c r="M5522" s="188" t="str">
        <f t="shared" si="87"/>
        <v>Lighting</v>
      </c>
      <c r="N5522" s="197" t="str">
        <f>IF(C5522="U","Unbilled",INDEX(Sch.!B:B,MATCH(LEFT(D5522,10),Sch.!A:A,0)))</f>
        <v>Sch.53</v>
      </c>
      <c r="O5522" s="188" t="str">
        <f>IF(C5522="U","Unbilled",INDEX(Sch.!C:C,MATCH(LEFT(D5522,10),Sch.!A:A,0)))</f>
        <v>Not Decoupled</v>
      </c>
    </row>
    <row r="5523" spans="1:15">
      <c r="A5523" s="194">
        <v>202006</v>
      </c>
      <c r="B5523" s="195" t="s">
        <v>58</v>
      </c>
      <c r="C5523" s="195" t="s">
        <v>182</v>
      </c>
      <c r="D5523" s="195" t="s">
        <v>61</v>
      </c>
      <c r="E5523" s="195">
        <v>3159.19</v>
      </c>
      <c r="F5523" s="195">
        <v>0</v>
      </c>
      <c r="G5523" s="195">
        <v>110</v>
      </c>
      <c r="H5523" s="195">
        <v>44011</v>
      </c>
      <c r="I5523" s="196" cm="1">
        <f t="array" ref="I5523">IF(OR(N5523={"Unbilled","Accounting Adjustment","Annual Guarantee Adjustments"}),0,E5523)</f>
        <v>3159.19</v>
      </c>
      <c r="J5523" s="196" cm="1">
        <f t="array" ref="J5523">IF(OR(N5523={"Unbilled","Accounting Adjustment","Annual Guarantee Adjustments"}),0,IF($C5523="R",E5523,0))</f>
        <v>3159.19</v>
      </c>
      <c r="K5523" s="196" cm="1">
        <f t="array" ref="K5523">IF(OR(N5523={"Unbilled","Accounting Adjustment","Annual Guarantee Adjustments"}),0,IF($C5523="R",G5523,0))</f>
        <v>110</v>
      </c>
      <c r="L5523" s="196" cm="1">
        <f t="array" ref="L5523">IF(OR(N5523={"Unbilled","Accounting Adjustment","Annual Guarantee Adjustments"}),0,IF($C5523="R",H5523,0))</f>
        <v>44011</v>
      </c>
      <c r="M5523" s="188" t="str">
        <f t="shared" si="87"/>
        <v>Lighting</v>
      </c>
      <c r="N5523" s="197" t="str">
        <f>IF(C5523="U","Unbilled",INDEX(Sch.!B:B,MATCH(LEFT(D5523,10),Sch.!A:A,0)))</f>
        <v>Sch.53</v>
      </c>
      <c r="O5523" s="188" t="str">
        <f>IF(C5523="U","Unbilled",INDEX(Sch.!C:C,MATCH(LEFT(D5523,10),Sch.!A:A,0)))</f>
        <v>Not Decoupled</v>
      </c>
    </row>
    <row r="5524" spans="1:15">
      <c r="A5524" s="194">
        <v>202006</v>
      </c>
      <c r="B5524" s="195" t="s">
        <v>58</v>
      </c>
      <c r="C5524" s="195" t="s">
        <v>182</v>
      </c>
      <c r="D5524" s="195" t="s">
        <v>62</v>
      </c>
      <c r="E5524" s="195">
        <v>4967.67</v>
      </c>
      <c r="F5524" s="195">
        <v>0</v>
      </c>
      <c r="G5524" s="195">
        <v>4</v>
      </c>
      <c r="H5524" s="195">
        <v>37724</v>
      </c>
      <c r="I5524" s="196" cm="1">
        <f t="array" ref="I5524">IF(OR(N5524={"Unbilled","Accounting Adjustment","Annual Guarantee Adjustments"}),0,E5524)</f>
        <v>4967.67</v>
      </c>
      <c r="J5524" s="196" cm="1">
        <f t="array" ref="J5524">IF(OR(N5524={"Unbilled","Accounting Adjustment","Annual Guarantee Adjustments"}),0,IF($C5524="R",E5524,0))</f>
        <v>4967.67</v>
      </c>
      <c r="K5524" s="196" cm="1">
        <f t="array" ref="K5524">IF(OR(N5524={"Unbilled","Accounting Adjustment","Annual Guarantee Adjustments"}),0,IF($C5524="R",G5524,0))</f>
        <v>4</v>
      </c>
      <c r="L5524" s="196" cm="1">
        <f t="array" ref="L5524">IF(OR(N5524={"Unbilled","Accounting Adjustment","Annual Guarantee Adjustments"}),0,IF($C5524="R",H5524,0))</f>
        <v>37724</v>
      </c>
      <c r="M5524" s="188" t="str">
        <f t="shared" si="87"/>
        <v>Lighting</v>
      </c>
      <c r="N5524" s="197" t="str">
        <f>IF(C5524="U","Unbilled",INDEX(Sch.!B:B,MATCH(LEFT(D5524,10),Sch.!A:A,0)))</f>
        <v>Sch.57</v>
      </c>
      <c r="O5524" s="188" t="str">
        <f>IF(C5524="U","Unbilled",INDEX(Sch.!C:C,MATCH(LEFT(D5524,10),Sch.!A:A,0)))</f>
        <v>Not Decoupled</v>
      </c>
    </row>
    <row r="5525" spans="1:15">
      <c r="A5525" s="194">
        <v>202006</v>
      </c>
      <c r="B5525" s="195" t="s">
        <v>58</v>
      </c>
      <c r="C5525" s="195" t="s">
        <v>182</v>
      </c>
      <c r="D5525" s="195" t="s">
        <v>42</v>
      </c>
      <c r="E5525" s="195">
        <v>61863.41</v>
      </c>
      <c r="F5525" s="195">
        <v>0</v>
      </c>
      <c r="G5525" s="195">
        <v>221</v>
      </c>
      <c r="H5525" s="195">
        <v>211485</v>
      </c>
      <c r="I5525" s="196" cm="1">
        <f t="array" ref="I5525">IF(OR(N5525={"Unbilled","Accounting Adjustment","Annual Guarantee Adjustments"}),0,E5525)</f>
        <v>61863.41</v>
      </c>
      <c r="J5525" s="196" cm="1">
        <f t="array" ref="J5525">IF(OR(N5525={"Unbilled","Accounting Adjustment","Annual Guarantee Adjustments"}),0,IF($C5525="R",E5525,0))</f>
        <v>61863.41</v>
      </c>
      <c r="K5525" s="196" cm="1">
        <f t="array" ref="K5525">IF(OR(N5525={"Unbilled","Accounting Adjustment","Annual Guarantee Adjustments"}),0,IF($C5525="R",G5525,0))</f>
        <v>221</v>
      </c>
      <c r="L5525" s="196" cm="1">
        <f t="array" ref="L5525">IF(OR(N5525={"Unbilled","Accounting Adjustment","Annual Guarantee Adjustments"}),0,IF($C5525="R",H5525,0))</f>
        <v>211485</v>
      </c>
      <c r="M5525" s="188" t="str">
        <f t="shared" si="87"/>
        <v>Lighting</v>
      </c>
      <c r="N5525" s="197" t="str">
        <f>IF(C5525="U","Unbilled",INDEX(Sch.!B:B,MATCH(LEFT(D5525,10),Sch.!A:A,0)))</f>
        <v>Sch.51</v>
      </c>
      <c r="O5525" s="188" t="str">
        <f>IF(C5525="U","Unbilled",INDEX(Sch.!C:C,MATCH(LEFT(D5525,10),Sch.!A:A,0)))</f>
        <v>Not Decoupled</v>
      </c>
    </row>
    <row r="5526" spans="1:15">
      <c r="A5526" s="194">
        <v>202006</v>
      </c>
      <c r="B5526" s="195" t="s">
        <v>58</v>
      </c>
      <c r="C5526" s="195" t="s">
        <v>182</v>
      </c>
      <c r="D5526" s="195" t="s">
        <v>94</v>
      </c>
      <c r="E5526" s="195">
        <v>1315.65</v>
      </c>
      <c r="F5526" s="195">
        <v>0</v>
      </c>
      <c r="G5526" s="195">
        <v>0</v>
      </c>
      <c r="H5526" s="195">
        <v>0</v>
      </c>
      <c r="I5526" s="196" cm="1">
        <f t="array" ref="I5526">IF(OR(N5526={"Unbilled","Accounting Adjustment","Annual Guarantee Adjustments"}),0,E5526)</f>
        <v>0</v>
      </c>
      <c r="J5526" s="196" cm="1">
        <f t="array" ref="J5526">IF(OR(N5526={"Unbilled","Accounting Adjustment","Annual Guarantee Adjustments"}),0,IF($C5526="R",E5526,0))</f>
        <v>0</v>
      </c>
      <c r="K5526" s="196" cm="1">
        <f t="array" ref="K5526">IF(OR(N5526={"Unbilled","Accounting Adjustment","Annual Guarantee Adjustments"}),0,IF($C5526="R",G5526,0))</f>
        <v>0</v>
      </c>
      <c r="L5526" s="196" cm="1">
        <f t="array" ref="L5526">IF(OR(N5526={"Unbilled","Accounting Adjustment","Annual Guarantee Adjustments"}),0,IF($C5526="R",H5526,0))</f>
        <v>0</v>
      </c>
      <c r="M5526" s="188" t="str">
        <f t="shared" si="87"/>
        <v>Lighting</v>
      </c>
      <c r="N5526" s="197" t="str">
        <f>IF(C5526="U","Unbilled",INDEX(Sch.!B:B,MATCH(LEFT(D5526,10),Sch.!A:A,0)))</f>
        <v>Accounting Adjustment</v>
      </c>
      <c r="O5526" s="188" t="str">
        <f>IF(C5526="U","Unbilled",INDEX(Sch.!C:C,MATCH(LEFT(D5526,10),Sch.!A:A,0)))</f>
        <v>Not Decoupled</v>
      </c>
    </row>
    <row r="5527" spans="1:15">
      <c r="A5527" s="194">
        <v>202006</v>
      </c>
      <c r="B5527" s="195" t="s">
        <v>58</v>
      </c>
      <c r="C5527" s="195" t="s">
        <v>182</v>
      </c>
      <c r="D5527" s="195" t="s">
        <v>85</v>
      </c>
      <c r="F5527" s="195">
        <v>217</v>
      </c>
      <c r="G5527" s="195">
        <v>0</v>
      </c>
      <c r="I5527" s="196" cm="1">
        <f t="array" ref="I5527">IF(OR(N5527={"Unbilled","Accounting Adjustment","Annual Guarantee Adjustments"}),0,E5527)</f>
        <v>0</v>
      </c>
      <c r="J5527" s="196" cm="1">
        <f t="array" ref="J5527">IF(OR(N5527={"Unbilled","Accounting Adjustment","Annual Guarantee Adjustments"}),0,IF($C5527="R",E5527,0))</f>
        <v>0</v>
      </c>
      <c r="K5527" s="196" cm="1">
        <f t="array" ref="K5527">IF(OR(N5527={"Unbilled","Accounting Adjustment","Annual Guarantee Adjustments"}),0,IF($C5527="R",G5527,0))</f>
        <v>0</v>
      </c>
      <c r="L5527" s="196" cm="1">
        <f t="array" ref="L5527">IF(OR(N5527={"Unbilled","Accounting Adjustment","Annual Guarantee Adjustments"}),0,IF($C5527="R",H5527,0))</f>
        <v>0</v>
      </c>
      <c r="M5527" s="188" t="str">
        <f t="shared" si="87"/>
        <v>Lighting</v>
      </c>
      <c r="N5527" s="197" t="str">
        <f>IF(C5527="U","Unbilled",INDEX(Sch.!B:B,MATCH(LEFT(D5527,10),Sch.!A:A,0)))</f>
        <v>Accounting Adjustment</v>
      </c>
      <c r="O5527" s="188" t="str">
        <f>IF(C5527="U","Unbilled",INDEX(Sch.!C:C,MATCH(LEFT(D5527,10),Sch.!A:A,0)))</f>
        <v>Not Decoupled</v>
      </c>
    </row>
    <row r="5528" spans="1:15">
      <c r="A5528" s="194">
        <v>202006</v>
      </c>
      <c r="B5528" s="195" t="s">
        <v>58</v>
      </c>
      <c r="C5528" s="195" t="s">
        <v>182</v>
      </c>
      <c r="D5528" s="195" t="s">
        <v>86</v>
      </c>
      <c r="E5528" s="195">
        <v>0</v>
      </c>
      <c r="F5528" s="195">
        <v>0</v>
      </c>
      <c r="G5528" s="195">
        <v>0</v>
      </c>
      <c r="H5528" s="195">
        <v>0</v>
      </c>
      <c r="I5528" s="196" cm="1">
        <f t="array" ref="I5528">IF(OR(N5528={"Unbilled","Accounting Adjustment","Annual Guarantee Adjustments"}),0,E5528)</f>
        <v>0</v>
      </c>
      <c r="J5528" s="196" cm="1">
        <f t="array" ref="J5528">IF(OR(N5528={"Unbilled","Accounting Adjustment","Annual Guarantee Adjustments"}),0,IF($C5528="R",E5528,0))</f>
        <v>0</v>
      </c>
      <c r="K5528" s="196" cm="1">
        <f t="array" ref="K5528">IF(OR(N5528={"Unbilled","Accounting Adjustment","Annual Guarantee Adjustments"}),0,IF($C5528="R",G5528,0))</f>
        <v>0</v>
      </c>
      <c r="L5528" s="196" cm="1">
        <f t="array" ref="L5528">IF(OR(N5528={"Unbilled","Accounting Adjustment","Annual Guarantee Adjustments"}),0,IF($C5528="R",H5528,0))</f>
        <v>0</v>
      </c>
      <c r="M5528" s="188" t="str">
        <f t="shared" si="87"/>
        <v>Lighting</v>
      </c>
      <c r="N5528" s="197" t="str">
        <f>IF(C5528="U","Unbilled",INDEX(Sch.!B:B,MATCH(LEFT(D5528,10),Sch.!A:A,0)))</f>
        <v>Accounting Adjustment</v>
      </c>
      <c r="O5528" s="188" t="str">
        <f>IF(C5528="U","Unbilled",INDEX(Sch.!C:C,MATCH(LEFT(D5528,10),Sch.!A:A,0)))</f>
        <v>Not Decoupled</v>
      </c>
    </row>
    <row r="5529" spans="1:15">
      <c r="A5529" s="194">
        <v>202006</v>
      </c>
      <c r="B5529" s="195" t="s">
        <v>58</v>
      </c>
      <c r="C5529" s="195" t="s">
        <v>182</v>
      </c>
      <c r="D5529" s="195" t="s">
        <v>87</v>
      </c>
      <c r="E5529" s="195">
        <v>-2941.61</v>
      </c>
      <c r="F5529" s="195">
        <v>0</v>
      </c>
      <c r="G5529" s="195">
        <v>0</v>
      </c>
      <c r="H5529" s="195">
        <v>0</v>
      </c>
      <c r="I5529" s="196" cm="1">
        <f t="array" ref="I5529">IF(OR(N5529={"Unbilled","Accounting Adjustment","Annual Guarantee Adjustments"}),0,E5529)</f>
        <v>0</v>
      </c>
      <c r="J5529" s="196" cm="1">
        <f t="array" ref="J5529">IF(OR(N5529={"Unbilled","Accounting Adjustment","Annual Guarantee Adjustments"}),0,IF($C5529="R",E5529,0))</f>
        <v>0</v>
      </c>
      <c r="K5529" s="196" cm="1">
        <f t="array" ref="K5529">IF(OR(N5529={"Unbilled","Accounting Adjustment","Annual Guarantee Adjustments"}),0,IF($C5529="R",G5529,0))</f>
        <v>0</v>
      </c>
      <c r="L5529" s="196" cm="1">
        <f t="array" ref="L5529">IF(OR(N5529={"Unbilled","Accounting Adjustment","Annual Guarantee Adjustments"}),0,IF($C5529="R",H5529,0))</f>
        <v>0</v>
      </c>
      <c r="M5529" s="188" t="str">
        <f t="shared" si="87"/>
        <v>Lighting</v>
      </c>
      <c r="N5529" s="197" t="str">
        <f>IF(C5529="U","Unbilled",INDEX(Sch.!B:B,MATCH(LEFT(D5529,10),Sch.!A:A,0)))</f>
        <v>Accounting Adjustment</v>
      </c>
      <c r="O5529" s="188" t="str">
        <f>IF(C5529="U","Unbilled",INDEX(Sch.!C:C,MATCH(LEFT(D5529,10),Sch.!A:A,0)))</f>
        <v>Not Decoupled</v>
      </c>
    </row>
    <row r="5530" spans="1:15">
      <c r="A5530" s="194">
        <v>202006</v>
      </c>
      <c r="B5530" s="195" t="s">
        <v>58</v>
      </c>
      <c r="C5530" s="195" t="s">
        <v>183</v>
      </c>
      <c r="D5530" s="195" t="s">
        <v>184</v>
      </c>
      <c r="E5530" s="195">
        <v>-49000</v>
      </c>
      <c r="F5530" s="195">
        <v>0</v>
      </c>
      <c r="G5530" s="195">
        <v>0</v>
      </c>
      <c r="H5530" s="195">
        <v>-271000</v>
      </c>
      <c r="I5530" s="196" cm="1">
        <f t="array" ref="I5530">IF(OR(N5530={"Unbilled","Accounting Adjustment","Annual Guarantee Adjustments"}),0,E5530)</f>
        <v>0</v>
      </c>
      <c r="J5530" s="196" cm="1">
        <f t="array" ref="J5530">IF(OR(N5530={"Unbilled","Accounting Adjustment","Annual Guarantee Adjustments"}),0,IF($C5530="R",E5530,0))</f>
        <v>0</v>
      </c>
      <c r="K5530" s="196" cm="1">
        <f t="array" ref="K5530">IF(OR(N5530={"Unbilled","Accounting Adjustment","Annual Guarantee Adjustments"}),0,IF($C5530="R",G5530,0))</f>
        <v>0</v>
      </c>
      <c r="L5530" s="196" cm="1">
        <f t="array" ref="L5530">IF(OR(N5530={"Unbilled","Accounting Adjustment","Annual Guarantee Adjustments"}),0,IF($C5530="R",H5530,0))</f>
        <v>0</v>
      </c>
      <c r="M5530" s="188" t="str">
        <f t="shared" si="87"/>
        <v>Lighting</v>
      </c>
      <c r="N5530" s="197" t="str">
        <f>IF(C5530="U","Unbilled",INDEX(Sch.!B:B,MATCH(LEFT(D5530,10),Sch.!A:A,0)))</f>
        <v>Unbilled</v>
      </c>
      <c r="O5530" s="188" t="str">
        <f>IF(C5530="U","Unbilled",INDEX(Sch.!C:C,MATCH(LEFT(D5530,10),Sch.!A:A,0)))</f>
        <v>Unbilled</v>
      </c>
    </row>
    <row r="5531" spans="1:15">
      <c r="A5531" s="194">
        <v>202006</v>
      </c>
      <c r="B5531" s="195" t="s">
        <v>63</v>
      </c>
      <c r="C5531" s="195" t="s">
        <v>173</v>
      </c>
      <c r="D5531" s="195" t="s">
        <v>190</v>
      </c>
      <c r="E5531" s="195">
        <v>-2828.36</v>
      </c>
      <c r="F5531" s="195">
        <v>0</v>
      </c>
      <c r="G5531" s="195">
        <v>1374</v>
      </c>
      <c r="H5531" s="195">
        <v>388514</v>
      </c>
      <c r="I5531" s="196" cm="1">
        <f t="array" ref="I5531">IF(OR(N5531={"Unbilled","Accounting Adjustment","Annual Guarantee Adjustments"}),0,E5531)</f>
        <v>-2828.36</v>
      </c>
      <c r="J5531" s="196" cm="1">
        <f t="array" ref="J5531">IF(OR(N5531={"Unbilled","Accounting Adjustment","Annual Guarantee Adjustments"}),0,IF($C5531="R",E5531,0))</f>
        <v>0</v>
      </c>
      <c r="K5531" s="196" cm="1">
        <f t="array" ref="K5531">IF(OR(N5531={"Unbilled","Accounting Adjustment","Annual Guarantee Adjustments"}),0,IF($C5531="R",G5531,0))</f>
        <v>0</v>
      </c>
      <c r="L5531" s="196" cm="1">
        <f t="array" ref="L5531">IF(OR(N5531={"Unbilled","Accounting Adjustment","Annual Guarantee Adjustments"}),0,IF($C5531="R",H5531,0))</f>
        <v>0</v>
      </c>
      <c r="M5531" s="188" t="str">
        <f t="shared" si="87"/>
        <v>Residential</v>
      </c>
      <c r="N5531" s="197" t="str">
        <f>IF(C5531="U","Unbilled",INDEX(Sch.!B:B,MATCH(LEFT(D5531,10),Sch.!A:A,0)))</f>
        <v>Sch.16</v>
      </c>
      <c r="O5531" s="188" t="str">
        <f>IF(C5531="U","Unbilled",INDEX(Sch.!C:C,MATCH(LEFT(D5531,10),Sch.!A:A,0)))</f>
        <v>Schs.16,17,18,19</v>
      </c>
    </row>
    <row r="5532" spans="1:15">
      <c r="A5532" s="194">
        <v>202006</v>
      </c>
      <c r="B5532" s="195" t="s">
        <v>63</v>
      </c>
      <c r="C5532" s="195" t="s">
        <v>173</v>
      </c>
      <c r="D5532" s="195" t="s">
        <v>191</v>
      </c>
      <c r="E5532" s="195">
        <v>-543.94000000000005</v>
      </c>
      <c r="H5532" s="195">
        <v>75082</v>
      </c>
      <c r="I5532" s="196" cm="1">
        <f t="array" ref="I5532">IF(OR(N5532={"Unbilled","Accounting Adjustment","Annual Guarantee Adjustments"}),0,E5532)</f>
        <v>-543.94000000000005</v>
      </c>
      <c r="J5532" s="196" cm="1">
        <f t="array" ref="J5532">IF(OR(N5532={"Unbilled","Accounting Adjustment","Annual Guarantee Adjustments"}),0,IF($C5532="R",E5532,0))</f>
        <v>0</v>
      </c>
      <c r="K5532" s="196" cm="1">
        <f t="array" ref="K5532">IF(OR(N5532={"Unbilled","Accounting Adjustment","Annual Guarantee Adjustments"}),0,IF($C5532="R",G5532,0))</f>
        <v>0</v>
      </c>
      <c r="L5532" s="196" cm="1">
        <f t="array" ref="L5532">IF(OR(N5532={"Unbilled","Accounting Adjustment","Annual Guarantee Adjustments"}),0,IF($C5532="R",H5532,0))</f>
        <v>0</v>
      </c>
      <c r="M5532" s="188" t="str">
        <f t="shared" si="87"/>
        <v>Residential</v>
      </c>
      <c r="N5532" s="197" t="str">
        <f>IF(C5532="U","Unbilled",INDEX(Sch.!B:B,MATCH(LEFT(D5532,10),Sch.!A:A,0)))</f>
        <v>Sch.15</v>
      </c>
      <c r="O5532" s="188" t="str">
        <f>IF(C5532="U","Unbilled",INDEX(Sch.!C:C,MATCH(LEFT(D5532,10),Sch.!A:A,0)))</f>
        <v>Not Decoupled</v>
      </c>
    </row>
    <row r="5533" spans="1:15">
      <c r="A5533" s="194">
        <v>202006</v>
      </c>
      <c r="B5533" s="195" t="s">
        <v>63</v>
      </c>
      <c r="C5533" s="195" t="s">
        <v>173</v>
      </c>
      <c r="D5533" s="195" t="s">
        <v>192</v>
      </c>
      <c r="E5533" s="195">
        <v>-648670.39</v>
      </c>
      <c r="F5533" s="195">
        <v>0</v>
      </c>
      <c r="G5533" s="195">
        <v>102823</v>
      </c>
      <c r="H5533" s="195">
        <v>89102902</v>
      </c>
      <c r="I5533" s="196" cm="1">
        <f t="array" ref="I5533">IF(OR(N5533={"Unbilled","Accounting Adjustment","Annual Guarantee Adjustments"}),0,E5533)</f>
        <v>-648670.39</v>
      </c>
      <c r="J5533" s="196" cm="1">
        <f t="array" ref="J5533">IF(OR(N5533={"Unbilled","Accounting Adjustment","Annual Guarantee Adjustments"}),0,IF($C5533="R",E5533,0))</f>
        <v>0</v>
      </c>
      <c r="K5533" s="196" cm="1">
        <f t="array" ref="K5533">IF(OR(N5533={"Unbilled","Accounting Adjustment","Annual Guarantee Adjustments"}),0,IF($C5533="R",G5533,0))</f>
        <v>0</v>
      </c>
      <c r="L5533" s="196" cm="1">
        <f t="array" ref="L5533">IF(OR(N5533={"Unbilled","Accounting Adjustment","Annual Guarantee Adjustments"}),0,IF($C5533="R",H5533,0))</f>
        <v>0</v>
      </c>
      <c r="M5533" s="188" t="str">
        <f t="shared" si="87"/>
        <v>Residential</v>
      </c>
      <c r="N5533" s="197" t="str">
        <f>IF(C5533="U","Unbilled",INDEX(Sch.!B:B,MATCH(LEFT(D5533,10),Sch.!A:A,0)))</f>
        <v>Sch.16</v>
      </c>
      <c r="O5533" s="188" t="str">
        <f>IF(C5533="U","Unbilled",INDEX(Sch.!C:C,MATCH(LEFT(D5533,10),Sch.!A:A,0)))</f>
        <v>Schs.16,17,18,19</v>
      </c>
    </row>
    <row r="5534" spans="1:15">
      <c r="A5534" s="194">
        <v>202006</v>
      </c>
      <c r="B5534" s="195" t="s">
        <v>63</v>
      </c>
      <c r="C5534" s="195" t="s">
        <v>173</v>
      </c>
      <c r="D5534" s="195" t="s">
        <v>193</v>
      </c>
      <c r="E5534" s="195">
        <v>-31058.01</v>
      </c>
      <c r="F5534" s="195">
        <v>0</v>
      </c>
      <c r="G5534" s="195">
        <v>5160</v>
      </c>
      <c r="H5534" s="195">
        <v>4266271</v>
      </c>
      <c r="I5534" s="196" cm="1">
        <f t="array" ref="I5534">IF(OR(N5534={"Unbilled","Accounting Adjustment","Annual Guarantee Adjustments"}),0,E5534)</f>
        <v>-31058.01</v>
      </c>
      <c r="J5534" s="196" cm="1">
        <f t="array" ref="J5534">IF(OR(N5534={"Unbilled","Accounting Adjustment","Annual Guarantee Adjustments"}),0,IF($C5534="R",E5534,0))</f>
        <v>0</v>
      </c>
      <c r="K5534" s="196" cm="1">
        <f t="array" ref="K5534">IF(OR(N5534={"Unbilled","Accounting Adjustment","Annual Guarantee Adjustments"}),0,IF($C5534="R",G5534,0))</f>
        <v>0</v>
      </c>
      <c r="L5534" s="196" cm="1">
        <f t="array" ref="L5534">IF(OR(N5534={"Unbilled","Accounting Adjustment","Annual Guarantee Adjustments"}),0,IF($C5534="R",H5534,0))</f>
        <v>0</v>
      </c>
      <c r="M5534" s="188" t="str">
        <f t="shared" si="87"/>
        <v>Residential</v>
      </c>
      <c r="N5534" s="197" t="str">
        <f>IF(C5534="U","Unbilled",INDEX(Sch.!B:B,MATCH(LEFT(D5534,10),Sch.!A:A,0)))</f>
        <v>Sch.17</v>
      </c>
      <c r="O5534" s="188" t="str">
        <f>IF(C5534="U","Unbilled",INDEX(Sch.!C:C,MATCH(LEFT(D5534,10),Sch.!A:A,0)))</f>
        <v>Schs.16,17,18,19</v>
      </c>
    </row>
    <row r="5535" spans="1:15">
      <c r="A5535" s="194">
        <v>202006</v>
      </c>
      <c r="B5535" s="195" t="s">
        <v>63</v>
      </c>
      <c r="C5535" s="195" t="s">
        <v>173</v>
      </c>
      <c r="D5535" s="195" t="s">
        <v>194</v>
      </c>
      <c r="E5535" s="195">
        <v>-1054.3599999999999</v>
      </c>
      <c r="F5535" s="195">
        <v>0</v>
      </c>
      <c r="G5535" s="195">
        <v>78</v>
      </c>
      <c r="H5535" s="195">
        <v>144826</v>
      </c>
      <c r="I5535" s="196" cm="1">
        <f t="array" ref="I5535">IF(OR(N5535={"Unbilled","Accounting Adjustment","Annual Guarantee Adjustments"}),0,E5535)</f>
        <v>-1054.3599999999999</v>
      </c>
      <c r="J5535" s="196" cm="1">
        <f t="array" ref="J5535">IF(OR(N5535={"Unbilled","Accounting Adjustment","Annual Guarantee Adjustments"}),0,IF($C5535="R",E5535,0))</f>
        <v>0</v>
      </c>
      <c r="K5535" s="196" cm="1">
        <f t="array" ref="K5535">IF(OR(N5535={"Unbilled","Accounting Adjustment","Annual Guarantee Adjustments"}),0,IF($C5535="R",G5535,0))</f>
        <v>0</v>
      </c>
      <c r="L5535" s="196" cm="1">
        <f t="array" ref="L5535">IF(OR(N5535={"Unbilled","Accounting Adjustment","Annual Guarantee Adjustments"}),0,IF($C5535="R",H5535,0))</f>
        <v>0</v>
      </c>
      <c r="M5535" s="188" t="str">
        <f t="shared" si="87"/>
        <v>Residential</v>
      </c>
      <c r="N5535" s="197" t="str">
        <f>IF(C5535="U","Unbilled",INDEX(Sch.!B:B,MATCH(LEFT(D5535,10),Sch.!A:A,0)))</f>
        <v>Sch.18</v>
      </c>
      <c r="O5535" s="188" t="str">
        <f>IF(C5535="U","Unbilled",INDEX(Sch.!C:C,MATCH(LEFT(D5535,10),Sch.!A:A,0)))</f>
        <v>Schs.16,17,18,19</v>
      </c>
    </row>
    <row r="5536" spans="1:15">
      <c r="A5536" s="194">
        <v>202006</v>
      </c>
      <c r="B5536" s="195" t="s">
        <v>63</v>
      </c>
      <c r="C5536" s="195" t="s">
        <v>173</v>
      </c>
      <c r="D5536" s="195" t="s">
        <v>195</v>
      </c>
      <c r="E5536" s="195">
        <v>-129.94</v>
      </c>
      <c r="F5536" s="195">
        <v>0</v>
      </c>
      <c r="G5536" s="195">
        <v>11</v>
      </c>
      <c r="H5536" s="195">
        <v>17847</v>
      </c>
      <c r="I5536" s="196" cm="1">
        <f t="array" ref="I5536">IF(OR(N5536={"Unbilled","Accounting Adjustment","Annual Guarantee Adjustments"}),0,E5536)</f>
        <v>-129.94</v>
      </c>
      <c r="J5536" s="196" cm="1">
        <f t="array" ref="J5536">IF(OR(N5536={"Unbilled","Accounting Adjustment","Annual Guarantee Adjustments"}),0,IF($C5536="R",E5536,0))</f>
        <v>0</v>
      </c>
      <c r="K5536" s="196" cm="1">
        <f t="array" ref="K5536">IF(OR(N5536={"Unbilled","Accounting Adjustment","Annual Guarantee Adjustments"}),0,IF($C5536="R",G5536,0))</f>
        <v>0</v>
      </c>
      <c r="L5536" s="196" cm="1">
        <f t="array" ref="L5536">IF(OR(N5536={"Unbilled","Accounting Adjustment","Annual Guarantee Adjustments"}),0,IF($C5536="R",H5536,0))</f>
        <v>0</v>
      </c>
      <c r="M5536" s="188" t="str">
        <f t="shared" si="87"/>
        <v>Residential</v>
      </c>
      <c r="N5536" s="197" t="str">
        <f>IF(C5536="U","Unbilled",INDEX(Sch.!B:B,MATCH(LEFT(D5536,10),Sch.!A:A,0)))</f>
        <v>Sch.18</v>
      </c>
      <c r="O5536" s="188" t="str">
        <f>IF(C5536="U","Unbilled",INDEX(Sch.!C:C,MATCH(LEFT(D5536,10),Sch.!A:A,0)))</f>
        <v>Schs.16,17,18,19</v>
      </c>
    </row>
    <row r="5537" spans="1:15">
      <c r="A5537" s="194">
        <v>202006</v>
      </c>
      <c r="B5537" s="195" t="s">
        <v>63</v>
      </c>
      <c r="C5537" s="195" t="s">
        <v>173</v>
      </c>
      <c r="D5537" s="195" t="s">
        <v>196</v>
      </c>
      <c r="E5537" s="195">
        <v>-10648.73</v>
      </c>
      <c r="F5537" s="195">
        <v>0</v>
      </c>
      <c r="G5537" s="195">
        <v>3447</v>
      </c>
      <c r="H5537" s="195">
        <v>1462758</v>
      </c>
      <c r="I5537" s="196" cm="1">
        <f t="array" ref="I5537">IF(OR(N5537={"Unbilled","Accounting Adjustment","Annual Guarantee Adjustments"}),0,E5537)</f>
        <v>-10648.73</v>
      </c>
      <c r="J5537" s="196" cm="1">
        <f t="array" ref="J5537">IF(OR(N5537={"Unbilled","Accounting Adjustment","Annual Guarantee Adjustments"}),0,IF($C5537="R",E5537,0))</f>
        <v>0</v>
      </c>
      <c r="K5537" s="196" cm="1">
        <f t="array" ref="K5537">IF(OR(N5537={"Unbilled","Accounting Adjustment","Annual Guarantee Adjustments"}),0,IF($C5537="R",G5537,0))</f>
        <v>0</v>
      </c>
      <c r="L5537" s="196" cm="1">
        <f t="array" ref="L5537">IF(OR(N5537={"Unbilled","Accounting Adjustment","Annual Guarantee Adjustments"}),0,IF($C5537="R",H5537,0))</f>
        <v>0</v>
      </c>
      <c r="M5537" s="188" t="str">
        <f t="shared" si="87"/>
        <v>Residential</v>
      </c>
      <c r="N5537" s="197" t="str">
        <f>IF(C5537="U","Unbilled",INDEX(Sch.!B:B,MATCH(LEFT(D5537,10),Sch.!A:A,0)))</f>
        <v>Sch.24</v>
      </c>
      <c r="O5537" s="188" t="str">
        <f>IF(C5537="U","Unbilled",INDEX(Sch.!C:C,MATCH(LEFT(D5537,10),Sch.!A:A,0)))</f>
        <v>Sch.24</v>
      </c>
    </row>
    <row r="5538" spans="1:15">
      <c r="A5538" s="194">
        <v>202006</v>
      </c>
      <c r="B5538" s="195" t="s">
        <v>63</v>
      </c>
      <c r="C5538" s="195" t="s">
        <v>173</v>
      </c>
      <c r="D5538" s="195" t="s">
        <v>200</v>
      </c>
      <c r="E5538" s="195">
        <v>-491.4</v>
      </c>
      <c r="F5538" s="195">
        <v>0</v>
      </c>
      <c r="G5538" s="195">
        <v>1</v>
      </c>
      <c r="H5538" s="195">
        <v>67500</v>
      </c>
      <c r="I5538" s="196" cm="1">
        <f t="array" ref="I5538">IF(OR(N5538={"Unbilled","Accounting Adjustment","Annual Guarantee Adjustments"}),0,E5538)</f>
        <v>-491.4</v>
      </c>
      <c r="J5538" s="196" cm="1">
        <f t="array" ref="J5538">IF(OR(N5538={"Unbilled","Accounting Adjustment","Annual Guarantee Adjustments"}),0,IF($C5538="R",E5538,0))</f>
        <v>0</v>
      </c>
      <c r="K5538" s="196" cm="1">
        <f t="array" ref="K5538">IF(OR(N5538={"Unbilled","Accounting Adjustment","Annual Guarantee Adjustments"}),0,IF($C5538="R",G5538,0))</f>
        <v>0</v>
      </c>
      <c r="L5538" s="196" cm="1">
        <f t="array" ref="L5538">IF(OR(N5538={"Unbilled","Accounting Adjustment","Annual Guarantee Adjustments"}),0,IF($C5538="R",H5538,0))</f>
        <v>0</v>
      </c>
      <c r="M5538" s="188" t="str">
        <f t="shared" si="87"/>
        <v>Residential</v>
      </c>
      <c r="N5538" s="197" t="str">
        <f>IF(C5538="U","Unbilled",INDEX(Sch.!B:B,MATCH(LEFT(D5538,10),Sch.!A:A,0)))</f>
        <v>Sch.36</v>
      </c>
      <c r="O5538" s="188" t="str">
        <f>IF(C5538="U","Unbilled",INDEX(Sch.!C:C,MATCH(LEFT(D5538,10),Sch.!A:A,0)))</f>
        <v>Schs.29,36</v>
      </c>
    </row>
    <row r="5539" spans="1:15">
      <c r="A5539" s="194">
        <v>202006</v>
      </c>
      <c r="B5539" s="195" t="s">
        <v>63</v>
      </c>
      <c r="C5539" s="195" t="s">
        <v>173</v>
      </c>
      <c r="D5539" s="195" t="s">
        <v>199</v>
      </c>
      <c r="E5539" s="195">
        <v>-71.22</v>
      </c>
      <c r="F5539" s="195">
        <v>0</v>
      </c>
      <c r="G5539" s="195">
        <v>40</v>
      </c>
      <c r="H5539" s="195">
        <v>9784</v>
      </c>
      <c r="I5539" s="196" cm="1">
        <f t="array" ref="I5539">IF(OR(N5539={"Unbilled","Accounting Adjustment","Annual Guarantee Adjustments"}),0,E5539)</f>
        <v>-71.22</v>
      </c>
      <c r="J5539" s="196" cm="1">
        <f t="array" ref="J5539">IF(OR(N5539={"Unbilled","Accounting Adjustment","Annual Guarantee Adjustments"}),0,IF($C5539="R",E5539,0))</f>
        <v>0</v>
      </c>
      <c r="K5539" s="196" cm="1">
        <f t="array" ref="K5539">IF(OR(N5539={"Unbilled","Accounting Adjustment","Annual Guarantee Adjustments"}),0,IF($C5539="R",G5539,0))</f>
        <v>0</v>
      </c>
      <c r="L5539" s="196" cm="1">
        <f t="array" ref="L5539">IF(OR(N5539={"Unbilled","Accounting Adjustment","Annual Guarantee Adjustments"}),0,IF($C5539="R",H5539,0))</f>
        <v>0</v>
      </c>
      <c r="M5539" s="188" t="str">
        <f t="shared" si="87"/>
        <v>Residential</v>
      </c>
      <c r="N5539" s="197" t="str">
        <f>IF(C5539="U","Unbilled",INDEX(Sch.!B:B,MATCH(LEFT(D5539,10),Sch.!A:A,0)))</f>
        <v>Sch.24</v>
      </c>
      <c r="O5539" s="188" t="str">
        <f>IF(C5539="U","Unbilled",INDEX(Sch.!C:C,MATCH(LEFT(D5539,10),Sch.!A:A,0)))</f>
        <v>Sch.24</v>
      </c>
    </row>
    <row r="5540" spans="1:15">
      <c r="A5540" s="194">
        <v>202006</v>
      </c>
      <c r="B5540" s="195" t="s">
        <v>63</v>
      </c>
      <c r="C5540" s="195" t="s">
        <v>173</v>
      </c>
      <c r="D5540" s="195" t="s">
        <v>180</v>
      </c>
      <c r="E5540" s="195">
        <v>-34086.959999999999</v>
      </c>
      <c r="F5540" s="195">
        <v>0</v>
      </c>
      <c r="G5540" s="195">
        <v>0</v>
      </c>
      <c r="H5540" s="195">
        <v>0</v>
      </c>
      <c r="I5540" s="196" cm="1">
        <f t="array" ref="I5540">IF(OR(N5540={"Unbilled","Accounting Adjustment","Annual Guarantee Adjustments"}),0,E5540)</f>
        <v>0</v>
      </c>
      <c r="J5540" s="196" cm="1">
        <f t="array" ref="J5540">IF(OR(N5540={"Unbilled","Accounting Adjustment","Annual Guarantee Adjustments"}),0,IF($C5540="R",E5540,0))</f>
        <v>0</v>
      </c>
      <c r="K5540" s="196" cm="1">
        <f t="array" ref="K5540">IF(OR(N5540={"Unbilled","Accounting Adjustment","Annual Guarantee Adjustments"}),0,IF($C5540="R",G5540,0))</f>
        <v>0</v>
      </c>
      <c r="L5540" s="196" cm="1">
        <f t="array" ref="L5540">IF(OR(N5540={"Unbilled","Accounting Adjustment","Annual Guarantee Adjustments"}),0,IF($C5540="R",H5540,0))</f>
        <v>0</v>
      </c>
      <c r="M5540" s="188" t="str">
        <f t="shared" si="87"/>
        <v>Residential</v>
      </c>
      <c r="N5540" s="197" t="str">
        <f>IF(C5540="U","Unbilled",INDEX(Sch.!B:B,MATCH(LEFT(D5540,10),Sch.!A:A,0)))</f>
        <v>Accounting Adjustment</v>
      </c>
      <c r="O5540" s="188" t="str">
        <f>IF(C5540="U","Unbilled",INDEX(Sch.!C:C,MATCH(LEFT(D5540,10),Sch.!A:A,0)))</f>
        <v>Not Decoupled</v>
      </c>
    </row>
    <row r="5541" spans="1:15">
      <c r="A5541" s="194">
        <v>202006</v>
      </c>
      <c r="B5541" s="195" t="s">
        <v>63</v>
      </c>
      <c r="C5541" s="195" t="s">
        <v>173</v>
      </c>
      <c r="D5541" s="195" t="s">
        <v>181</v>
      </c>
      <c r="F5541" s="195">
        <v>111192</v>
      </c>
      <c r="G5541" s="195">
        <v>0</v>
      </c>
      <c r="I5541" s="196" cm="1">
        <f t="array" ref="I5541">IF(OR(N5541={"Unbilled","Accounting Adjustment","Annual Guarantee Adjustments"}),0,E5541)</f>
        <v>0</v>
      </c>
      <c r="J5541" s="196" cm="1">
        <f t="array" ref="J5541">IF(OR(N5541={"Unbilled","Accounting Adjustment","Annual Guarantee Adjustments"}),0,IF($C5541="R",E5541,0))</f>
        <v>0</v>
      </c>
      <c r="K5541" s="196" cm="1">
        <f t="array" ref="K5541">IF(OR(N5541={"Unbilled","Accounting Adjustment","Annual Guarantee Adjustments"}),0,IF($C5541="R",G5541,0))</f>
        <v>0</v>
      </c>
      <c r="L5541" s="196" cm="1">
        <f t="array" ref="L5541">IF(OR(N5541={"Unbilled","Accounting Adjustment","Annual Guarantee Adjustments"}),0,IF($C5541="R",H5541,0))</f>
        <v>0</v>
      </c>
      <c r="M5541" s="188" t="str">
        <f t="shared" si="87"/>
        <v>Residential</v>
      </c>
      <c r="N5541" s="197" t="str">
        <f>IF(C5541="U","Unbilled",INDEX(Sch.!B:B,MATCH(LEFT(D5541,10),Sch.!A:A,0)))</f>
        <v>Accounting Adjustment</v>
      </c>
      <c r="O5541" s="188" t="str">
        <f>IF(C5541="U","Unbilled",INDEX(Sch.!C:C,MATCH(LEFT(D5541,10),Sch.!A:A,0)))</f>
        <v>Not Decoupled</v>
      </c>
    </row>
    <row r="5542" spans="1:15">
      <c r="A5542" s="194">
        <v>202006</v>
      </c>
      <c r="B5542" s="195" t="s">
        <v>63</v>
      </c>
      <c r="C5542" s="195" t="s">
        <v>182</v>
      </c>
      <c r="D5542" s="195" t="s">
        <v>77</v>
      </c>
      <c r="E5542" s="195">
        <v>79.569999999999993</v>
      </c>
      <c r="H5542" s="195">
        <v>0</v>
      </c>
      <c r="I5542" s="196" cm="1">
        <f t="array" ref="I5542">IF(OR(N5542={"Unbilled","Accounting Adjustment","Annual Guarantee Adjustments"}),0,E5542)</f>
        <v>0</v>
      </c>
      <c r="J5542" s="196" cm="1">
        <f t="array" ref="J5542">IF(OR(N5542={"Unbilled","Accounting Adjustment","Annual Guarantee Adjustments"}),0,IF($C5542="R",E5542,0))</f>
        <v>0</v>
      </c>
      <c r="K5542" s="196" cm="1">
        <f t="array" ref="K5542">IF(OR(N5542={"Unbilled","Accounting Adjustment","Annual Guarantee Adjustments"}),0,IF($C5542="R",G5542,0))</f>
        <v>0</v>
      </c>
      <c r="L5542" s="196" cm="1">
        <f t="array" ref="L5542">IF(OR(N5542={"Unbilled","Accounting Adjustment","Annual Guarantee Adjustments"}),0,IF($C5542="R",H5542,0))</f>
        <v>0</v>
      </c>
      <c r="M5542" s="188" t="str">
        <f t="shared" si="87"/>
        <v>Residential</v>
      </c>
      <c r="N5542" s="197" t="str">
        <f>IF(C5542="U","Unbilled",INDEX(Sch.!B:B,MATCH(LEFT(D5542,10),Sch.!A:A,0)))</f>
        <v>Annual Guarantee Adjustments</v>
      </c>
      <c r="O5542" s="188" t="str">
        <f>IF(C5542="U","Unbilled",INDEX(Sch.!C:C,MATCH(LEFT(D5542,10),Sch.!A:A,0)))</f>
        <v>Not Decoupled</v>
      </c>
    </row>
    <row r="5543" spans="1:15">
      <c r="A5543" s="194">
        <v>202006</v>
      </c>
      <c r="B5543" s="195" t="s">
        <v>63</v>
      </c>
      <c r="C5543" s="195" t="s">
        <v>182</v>
      </c>
      <c r="D5543" s="195" t="s">
        <v>43</v>
      </c>
      <c r="E5543" s="195">
        <v>43405.49</v>
      </c>
      <c r="F5543" s="195">
        <v>0</v>
      </c>
      <c r="G5543" s="195">
        <v>1374</v>
      </c>
      <c r="H5543" s="195">
        <v>388513</v>
      </c>
      <c r="I5543" s="196" cm="1">
        <f t="array" ref="I5543">IF(OR(N5543={"Unbilled","Accounting Adjustment","Annual Guarantee Adjustments"}),0,E5543)</f>
        <v>43405.49</v>
      </c>
      <c r="J5543" s="196" cm="1">
        <f t="array" ref="J5543">IF(OR(N5543={"Unbilled","Accounting Adjustment","Annual Guarantee Adjustments"}),0,IF($C5543="R",E5543,0))</f>
        <v>43405.49</v>
      </c>
      <c r="K5543" s="196" cm="1">
        <f t="array" ref="K5543">IF(OR(N5543={"Unbilled","Accounting Adjustment","Annual Guarantee Adjustments"}),0,IF($C5543="R",G5543,0))</f>
        <v>1374</v>
      </c>
      <c r="L5543" s="196" cm="1">
        <f t="array" ref="L5543">IF(OR(N5543={"Unbilled","Accounting Adjustment","Annual Guarantee Adjustments"}),0,IF($C5543="R",H5543,0))</f>
        <v>388513</v>
      </c>
      <c r="M5543" s="188" t="str">
        <f t="shared" si="87"/>
        <v>Residential</v>
      </c>
      <c r="N5543" s="197" t="str">
        <f>IF(C5543="U","Unbilled",INDEX(Sch.!B:B,MATCH(LEFT(D5543,10),Sch.!A:A,0)))</f>
        <v>Sch.16</v>
      </c>
      <c r="O5543" s="188" t="str">
        <f>IF(C5543="U","Unbilled",INDEX(Sch.!C:C,MATCH(LEFT(D5543,10),Sch.!A:A,0)))</f>
        <v>Schs.16,17,18,19</v>
      </c>
    </row>
    <row r="5544" spans="1:15">
      <c r="A5544" s="194">
        <v>202006</v>
      </c>
      <c r="B5544" s="195" t="s">
        <v>63</v>
      </c>
      <c r="C5544" s="195" t="s">
        <v>182</v>
      </c>
      <c r="D5544" s="195" t="s">
        <v>44</v>
      </c>
      <c r="E5544" s="195">
        <v>11880.92</v>
      </c>
      <c r="F5544" s="195">
        <v>0</v>
      </c>
      <c r="G5544" s="195">
        <v>1003</v>
      </c>
      <c r="H5544" s="195">
        <v>75082</v>
      </c>
      <c r="I5544" s="196" cm="1">
        <f t="array" ref="I5544">IF(OR(N5544={"Unbilled","Accounting Adjustment","Annual Guarantee Adjustments"}),0,E5544)</f>
        <v>11880.92</v>
      </c>
      <c r="J5544" s="196" cm="1">
        <f t="array" ref="J5544">IF(OR(N5544={"Unbilled","Accounting Adjustment","Annual Guarantee Adjustments"}),0,IF($C5544="R",E5544,0))</f>
        <v>11880.92</v>
      </c>
      <c r="K5544" s="196" cm="1">
        <f t="array" ref="K5544">IF(OR(N5544={"Unbilled","Accounting Adjustment","Annual Guarantee Adjustments"}),0,IF($C5544="R",G5544,0))</f>
        <v>1003</v>
      </c>
      <c r="L5544" s="196" cm="1">
        <f t="array" ref="L5544">IF(OR(N5544={"Unbilled","Accounting Adjustment","Annual Guarantee Adjustments"}),0,IF($C5544="R",H5544,0))</f>
        <v>75082</v>
      </c>
      <c r="M5544" s="188" t="str">
        <f t="shared" si="87"/>
        <v>Residential</v>
      </c>
      <c r="N5544" s="197" t="str">
        <f>IF(C5544="U","Unbilled",INDEX(Sch.!B:B,MATCH(LEFT(D5544,10),Sch.!A:A,0)))</f>
        <v>Sch.15</v>
      </c>
      <c r="O5544" s="188" t="str">
        <f>IF(C5544="U","Unbilled",INDEX(Sch.!C:C,MATCH(LEFT(D5544,10),Sch.!A:A,0)))</f>
        <v>Not Decoupled</v>
      </c>
    </row>
    <row r="5545" spans="1:15">
      <c r="A5545" s="194">
        <v>202006</v>
      </c>
      <c r="B5545" s="195" t="s">
        <v>63</v>
      </c>
      <c r="C5545" s="195" t="s">
        <v>182</v>
      </c>
      <c r="D5545" s="195" t="s">
        <v>64</v>
      </c>
      <c r="E5545" s="195">
        <v>7938836.4800000004</v>
      </c>
      <c r="F5545" s="195">
        <v>0</v>
      </c>
      <c r="G5545" s="195">
        <v>102823</v>
      </c>
      <c r="H5545" s="195">
        <v>89198215</v>
      </c>
      <c r="I5545" s="196" cm="1">
        <f t="array" ref="I5545">IF(OR(N5545={"Unbilled","Accounting Adjustment","Annual Guarantee Adjustments"}),0,E5545)</f>
        <v>7938836.4800000004</v>
      </c>
      <c r="J5545" s="196" cm="1">
        <f t="array" ref="J5545">IF(OR(N5545={"Unbilled","Accounting Adjustment","Annual Guarantee Adjustments"}),0,IF($C5545="R",E5545,0))</f>
        <v>7938836.4800000004</v>
      </c>
      <c r="K5545" s="196" cm="1">
        <f t="array" ref="K5545">IF(OR(N5545={"Unbilled","Accounting Adjustment","Annual Guarantee Adjustments"}),0,IF($C5545="R",G5545,0))</f>
        <v>102823</v>
      </c>
      <c r="L5545" s="196" cm="1">
        <f t="array" ref="L5545">IF(OR(N5545={"Unbilled","Accounting Adjustment","Annual Guarantee Adjustments"}),0,IF($C5545="R",H5545,0))</f>
        <v>89198215</v>
      </c>
      <c r="M5545" s="188" t="str">
        <f t="shared" si="87"/>
        <v>Residential</v>
      </c>
      <c r="N5545" s="197" t="str">
        <f>IF(C5545="U","Unbilled",INDEX(Sch.!B:B,MATCH(LEFT(D5545,10),Sch.!A:A,0)))</f>
        <v>Sch.16</v>
      </c>
      <c r="O5545" s="188" t="str">
        <f>IF(C5545="U","Unbilled",INDEX(Sch.!C:C,MATCH(LEFT(D5545,10),Sch.!A:A,0)))</f>
        <v>Schs.16,17,18,19</v>
      </c>
    </row>
    <row r="5546" spans="1:15">
      <c r="A5546" s="194">
        <v>202006</v>
      </c>
      <c r="B5546" s="195" t="s">
        <v>63</v>
      </c>
      <c r="C5546" s="195" t="s">
        <v>182</v>
      </c>
      <c r="D5546" s="195" t="s">
        <v>65</v>
      </c>
      <c r="E5546" s="195">
        <v>373829.69</v>
      </c>
      <c r="F5546" s="195">
        <v>0</v>
      </c>
      <c r="G5546" s="195">
        <v>5160</v>
      </c>
      <c r="H5546" s="195">
        <v>4266271</v>
      </c>
      <c r="I5546" s="196" cm="1">
        <f t="array" ref="I5546">IF(OR(N5546={"Unbilled","Accounting Adjustment","Annual Guarantee Adjustments"}),0,E5546)</f>
        <v>373829.69</v>
      </c>
      <c r="J5546" s="196" cm="1">
        <f t="array" ref="J5546">IF(OR(N5546={"Unbilled","Accounting Adjustment","Annual Guarantee Adjustments"}),0,IF($C5546="R",E5546,0))</f>
        <v>373829.69</v>
      </c>
      <c r="K5546" s="196" cm="1">
        <f t="array" ref="K5546">IF(OR(N5546={"Unbilled","Accounting Adjustment","Annual Guarantee Adjustments"}),0,IF($C5546="R",G5546,0))</f>
        <v>5160</v>
      </c>
      <c r="L5546" s="196" cm="1">
        <f t="array" ref="L5546">IF(OR(N5546={"Unbilled","Accounting Adjustment","Annual Guarantee Adjustments"}),0,IF($C5546="R",H5546,0))</f>
        <v>4266271</v>
      </c>
      <c r="M5546" s="188" t="str">
        <f t="shared" si="87"/>
        <v>Residential</v>
      </c>
      <c r="N5546" s="197" t="str">
        <f>IF(C5546="U","Unbilled",INDEX(Sch.!B:B,MATCH(LEFT(D5546,10),Sch.!A:A,0)))</f>
        <v>Sch.17</v>
      </c>
      <c r="O5546" s="188" t="str">
        <f>IF(C5546="U","Unbilled",INDEX(Sch.!C:C,MATCH(LEFT(D5546,10),Sch.!A:A,0)))</f>
        <v>Schs.16,17,18,19</v>
      </c>
    </row>
    <row r="5547" spans="1:15">
      <c r="A5547" s="194">
        <v>202006</v>
      </c>
      <c r="B5547" s="195" t="s">
        <v>63</v>
      </c>
      <c r="C5547" s="195" t="s">
        <v>182</v>
      </c>
      <c r="D5547" s="195" t="s">
        <v>66</v>
      </c>
      <c r="E5547" s="195">
        <v>14699.33</v>
      </c>
      <c r="F5547" s="195">
        <v>0</v>
      </c>
      <c r="G5547" s="195">
        <v>78</v>
      </c>
      <c r="H5547" s="195">
        <v>144826</v>
      </c>
      <c r="I5547" s="196" cm="1">
        <f t="array" ref="I5547">IF(OR(N5547={"Unbilled","Accounting Adjustment","Annual Guarantee Adjustments"}),0,E5547)</f>
        <v>14699.33</v>
      </c>
      <c r="J5547" s="196" cm="1">
        <f t="array" ref="J5547">IF(OR(N5547={"Unbilled","Accounting Adjustment","Annual Guarantee Adjustments"}),0,IF($C5547="R",E5547,0))</f>
        <v>14699.33</v>
      </c>
      <c r="K5547" s="196" cm="1">
        <f t="array" ref="K5547">IF(OR(N5547={"Unbilled","Accounting Adjustment","Annual Guarantee Adjustments"}),0,IF($C5547="R",G5547,0))</f>
        <v>78</v>
      </c>
      <c r="L5547" s="196" cm="1">
        <f t="array" ref="L5547">IF(OR(N5547={"Unbilled","Accounting Adjustment","Annual Guarantee Adjustments"}),0,IF($C5547="R",H5547,0))</f>
        <v>144826</v>
      </c>
      <c r="M5547" s="188" t="str">
        <f t="shared" si="87"/>
        <v>Residential</v>
      </c>
      <c r="N5547" s="197" t="str">
        <f>IF(C5547="U","Unbilled",INDEX(Sch.!B:B,MATCH(LEFT(D5547,10),Sch.!A:A,0)))</f>
        <v>Sch.18</v>
      </c>
      <c r="O5547" s="188" t="str">
        <f>IF(C5547="U","Unbilled",INDEX(Sch.!C:C,MATCH(LEFT(D5547,10),Sch.!A:A,0)))</f>
        <v>Schs.16,17,18,19</v>
      </c>
    </row>
    <row r="5548" spans="1:15">
      <c r="A5548" s="194">
        <v>202006</v>
      </c>
      <c r="B5548" s="195" t="s">
        <v>63</v>
      </c>
      <c r="C5548" s="195" t="s">
        <v>182</v>
      </c>
      <c r="D5548" s="195" t="s">
        <v>67</v>
      </c>
      <c r="E5548" s="195">
        <v>1761.54</v>
      </c>
      <c r="F5548" s="195">
        <v>0</v>
      </c>
      <c r="G5548" s="195">
        <v>11</v>
      </c>
      <c r="H5548" s="195">
        <v>17847</v>
      </c>
      <c r="I5548" s="196" cm="1">
        <f t="array" ref="I5548">IF(OR(N5548={"Unbilled","Accounting Adjustment","Annual Guarantee Adjustments"}),0,E5548)</f>
        <v>1761.54</v>
      </c>
      <c r="J5548" s="196" cm="1">
        <f t="array" ref="J5548">IF(OR(N5548={"Unbilled","Accounting Adjustment","Annual Guarantee Adjustments"}),0,IF($C5548="R",E5548,0))</f>
        <v>1761.54</v>
      </c>
      <c r="K5548" s="196" cm="1">
        <f t="array" ref="K5548">IF(OR(N5548={"Unbilled","Accounting Adjustment","Annual Guarantee Adjustments"}),0,IF($C5548="R",G5548,0))</f>
        <v>11</v>
      </c>
      <c r="L5548" s="196" cm="1">
        <f t="array" ref="L5548">IF(OR(N5548={"Unbilled","Accounting Adjustment","Annual Guarantee Adjustments"}),0,IF($C5548="R",H5548,0))</f>
        <v>17847</v>
      </c>
      <c r="M5548" s="188" t="str">
        <f t="shared" si="87"/>
        <v>Residential</v>
      </c>
      <c r="N5548" s="197" t="str">
        <f>IF(C5548="U","Unbilled",INDEX(Sch.!B:B,MATCH(LEFT(D5548,10),Sch.!A:A,0)))</f>
        <v>Sch.18</v>
      </c>
      <c r="O5548" s="188" t="str">
        <f>IF(C5548="U","Unbilled",INDEX(Sch.!C:C,MATCH(LEFT(D5548,10),Sch.!A:A,0)))</f>
        <v>Schs.16,17,18,19</v>
      </c>
    </row>
    <row r="5549" spans="1:15">
      <c r="A5549" s="194">
        <v>202006</v>
      </c>
      <c r="B5549" s="195" t="s">
        <v>63</v>
      </c>
      <c r="C5549" s="195" t="s">
        <v>182</v>
      </c>
      <c r="D5549" s="195" t="s">
        <v>45</v>
      </c>
      <c r="E5549" s="195">
        <v>183517.38</v>
      </c>
      <c r="F5549" s="195">
        <v>0</v>
      </c>
      <c r="G5549" s="195">
        <v>3447</v>
      </c>
      <c r="H5549" s="195">
        <v>1492049</v>
      </c>
      <c r="I5549" s="196" cm="1">
        <f t="array" ref="I5549">IF(OR(N5549={"Unbilled","Accounting Adjustment","Annual Guarantee Adjustments"}),0,E5549)</f>
        <v>183517.38</v>
      </c>
      <c r="J5549" s="196" cm="1">
        <f t="array" ref="J5549">IF(OR(N5549={"Unbilled","Accounting Adjustment","Annual Guarantee Adjustments"}),0,IF($C5549="R",E5549,0))</f>
        <v>183517.38</v>
      </c>
      <c r="K5549" s="196" cm="1">
        <f t="array" ref="K5549">IF(OR(N5549={"Unbilled","Accounting Adjustment","Annual Guarantee Adjustments"}),0,IF($C5549="R",G5549,0))</f>
        <v>3447</v>
      </c>
      <c r="L5549" s="196" cm="1">
        <f t="array" ref="L5549">IF(OR(N5549={"Unbilled","Accounting Adjustment","Annual Guarantee Adjustments"}),0,IF($C5549="R",H5549,0))</f>
        <v>1492049</v>
      </c>
      <c r="M5549" s="188" t="str">
        <f t="shared" si="87"/>
        <v>Residential</v>
      </c>
      <c r="N5549" s="197" t="str">
        <f>IF(C5549="U","Unbilled",INDEX(Sch.!B:B,MATCH(LEFT(D5549,10),Sch.!A:A,0)))</f>
        <v>Sch.24</v>
      </c>
      <c r="O5549" s="188" t="str">
        <f>IF(C5549="U","Unbilled",INDEX(Sch.!C:C,MATCH(LEFT(D5549,10),Sch.!A:A,0)))</f>
        <v>Sch.24</v>
      </c>
    </row>
    <row r="5550" spans="1:15">
      <c r="A5550" s="194">
        <v>202006</v>
      </c>
      <c r="B5550" s="195" t="s">
        <v>63</v>
      </c>
      <c r="C5550" s="195" t="s">
        <v>182</v>
      </c>
      <c r="D5550" s="195" t="s">
        <v>69</v>
      </c>
      <c r="E5550" s="195">
        <v>7454.29</v>
      </c>
      <c r="F5550" s="195">
        <v>0</v>
      </c>
      <c r="G5550" s="195">
        <v>2</v>
      </c>
      <c r="H5550" s="195">
        <v>97580</v>
      </c>
      <c r="I5550" s="196" cm="1">
        <f t="array" ref="I5550">IF(OR(N5550={"Unbilled","Accounting Adjustment","Annual Guarantee Adjustments"}),0,E5550)</f>
        <v>7454.29</v>
      </c>
      <c r="J5550" s="196" cm="1">
        <f t="array" ref="J5550">IF(OR(N5550={"Unbilled","Accounting Adjustment","Annual Guarantee Adjustments"}),0,IF($C5550="R",E5550,0))</f>
        <v>7454.29</v>
      </c>
      <c r="K5550" s="196" cm="1">
        <f t="array" ref="K5550">IF(OR(N5550={"Unbilled","Accounting Adjustment","Annual Guarantee Adjustments"}),0,IF($C5550="R",G5550,0))</f>
        <v>2</v>
      </c>
      <c r="L5550" s="196" cm="1">
        <f t="array" ref="L5550">IF(OR(N5550={"Unbilled","Accounting Adjustment","Annual Guarantee Adjustments"}),0,IF($C5550="R",H5550,0))</f>
        <v>97580</v>
      </c>
      <c r="M5550" s="188" t="str">
        <f t="shared" si="87"/>
        <v>Residential</v>
      </c>
      <c r="N5550" s="197" t="str">
        <f>IF(C5550="U","Unbilled",INDEX(Sch.!B:B,MATCH(LEFT(D5550,10),Sch.!A:A,0)))</f>
        <v>Sch.36</v>
      </c>
      <c r="O5550" s="188" t="str">
        <f>IF(C5550="U","Unbilled",INDEX(Sch.!C:C,MATCH(LEFT(D5550,10),Sch.!A:A,0)))</f>
        <v>Schs.29,36</v>
      </c>
    </row>
    <row r="5551" spans="1:15">
      <c r="A5551" s="194">
        <v>202006</v>
      </c>
      <c r="B5551" s="195" t="s">
        <v>63</v>
      </c>
      <c r="C5551" s="195" t="s">
        <v>182</v>
      </c>
      <c r="D5551" s="195" t="s">
        <v>70</v>
      </c>
      <c r="E5551" s="195">
        <v>1450.74</v>
      </c>
      <c r="F5551" s="195">
        <v>0</v>
      </c>
      <c r="G5551" s="195">
        <v>40</v>
      </c>
      <c r="H5551" s="195">
        <v>9784</v>
      </c>
      <c r="I5551" s="196" cm="1">
        <f t="array" ref="I5551">IF(OR(N5551={"Unbilled","Accounting Adjustment","Annual Guarantee Adjustments"}),0,E5551)</f>
        <v>1450.74</v>
      </c>
      <c r="J5551" s="196" cm="1">
        <f t="array" ref="J5551">IF(OR(N5551={"Unbilled","Accounting Adjustment","Annual Guarantee Adjustments"}),0,IF($C5551="R",E5551,0))</f>
        <v>1450.74</v>
      </c>
      <c r="K5551" s="196" cm="1">
        <f t="array" ref="K5551">IF(OR(N5551={"Unbilled","Accounting Adjustment","Annual Guarantee Adjustments"}),0,IF($C5551="R",G5551,0))</f>
        <v>40</v>
      </c>
      <c r="L5551" s="196" cm="1">
        <f t="array" ref="L5551">IF(OR(N5551={"Unbilled","Accounting Adjustment","Annual Guarantee Adjustments"}),0,IF($C5551="R",H5551,0))</f>
        <v>9784</v>
      </c>
      <c r="M5551" s="188" t="str">
        <f t="shared" si="87"/>
        <v>Residential</v>
      </c>
      <c r="N5551" s="197" t="str">
        <f>IF(C5551="U","Unbilled",INDEX(Sch.!B:B,MATCH(LEFT(D5551,10),Sch.!A:A,0)))</f>
        <v>Sch.24</v>
      </c>
      <c r="O5551" s="188" t="str">
        <f>IF(C5551="U","Unbilled",INDEX(Sch.!C:C,MATCH(LEFT(D5551,10),Sch.!A:A,0)))</f>
        <v>Sch.24</v>
      </c>
    </row>
    <row r="5552" spans="1:15">
      <c r="A5552" s="194">
        <v>202006</v>
      </c>
      <c r="B5552" s="195" t="s">
        <v>63</v>
      </c>
      <c r="C5552" s="195" t="s">
        <v>182</v>
      </c>
      <c r="D5552" s="195" t="s">
        <v>96</v>
      </c>
      <c r="E5552" s="195">
        <v>296980.21000000002</v>
      </c>
      <c r="F5552" s="195">
        <v>0</v>
      </c>
      <c r="G5552" s="195">
        <v>0</v>
      </c>
      <c r="H5552" s="195">
        <v>0</v>
      </c>
      <c r="I5552" s="196" cm="1">
        <f t="array" ref="I5552">IF(OR(N5552={"Unbilled","Accounting Adjustment","Annual Guarantee Adjustments"}),0,E5552)</f>
        <v>0</v>
      </c>
      <c r="J5552" s="196" cm="1">
        <f t="array" ref="J5552">IF(OR(N5552={"Unbilled","Accounting Adjustment","Annual Guarantee Adjustments"}),0,IF($C5552="R",E5552,0))</f>
        <v>0</v>
      </c>
      <c r="K5552" s="196" cm="1">
        <f t="array" ref="K5552">IF(OR(N5552={"Unbilled","Accounting Adjustment","Annual Guarantee Adjustments"}),0,IF($C5552="R",G5552,0))</f>
        <v>0</v>
      </c>
      <c r="L5552" s="196" cm="1">
        <f t="array" ref="L5552">IF(OR(N5552={"Unbilled","Accounting Adjustment","Annual Guarantee Adjustments"}),0,IF($C5552="R",H5552,0))</f>
        <v>0</v>
      </c>
      <c r="M5552" s="188" t="str">
        <f t="shared" si="87"/>
        <v>Residential</v>
      </c>
      <c r="N5552" s="197" t="str">
        <f>IF(C5552="U","Unbilled",INDEX(Sch.!B:B,MATCH(LEFT(D5552,10),Sch.!A:A,0)))</f>
        <v>Accounting Adjustment</v>
      </c>
      <c r="O5552" s="188" t="str">
        <f>IF(C5552="U","Unbilled",INDEX(Sch.!C:C,MATCH(LEFT(D5552,10),Sch.!A:A,0)))</f>
        <v>Not Decoupled</v>
      </c>
    </row>
    <row r="5553" spans="1:15">
      <c r="A5553" s="194">
        <v>202006</v>
      </c>
      <c r="B5553" s="195" t="s">
        <v>63</v>
      </c>
      <c r="C5553" s="195" t="s">
        <v>182</v>
      </c>
      <c r="D5553" s="195" t="s">
        <v>97</v>
      </c>
      <c r="E5553" s="195">
        <v>7017.41</v>
      </c>
      <c r="F5553" s="195">
        <v>0</v>
      </c>
      <c r="G5553" s="195">
        <v>0</v>
      </c>
      <c r="H5553" s="195">
        <v>0</v>
      </c>
      <c r="I5553" s="196" cm="1">
        <f t="array" ref="I5553">IF(OR(N5553={"Unbilled","Accounting Adjustment","Annual Guarantee Adjustments"}),0,E5553)</f>
        <v>0</v>
      </c>
      <c r="J5553" s="196" cm="1">
        <f t="array" ref="J5553">IF(OR(N5553={"Unbilled","Accounting Adjustment","Annual Guarantee Adjustments"}),0,IF($C5553="R",E5553,0))</f>
        <v>0</v>
      </c>
      <c r="K5553" s="196" cm="1">
        <f t="array" ref="K5553">IF(OR(N5553={"Unbilled","Accounting Adjustment","Annual Guarantee Adjustments"}),0,IF($C5553="R",G5553,0))</f>
        <v>0</v>
      </c>
      <c r="L5553" s="196" cm="1">
        <f t="array" ref="L5553">IF(OR(N5553={"Unbilled","Accounting Adjustment","Annual Guarantee Adjustments"}),0,IF($C5553="R",H5553,0))</f>
        <v>0</v>
      </c>
      <c r="M5553" s="188" t="str">
        <f t="shared" si="87"/>
        <v>Residential</v>
      </c>
      <c r="N5553" s="197" t="str">
        <f>IF(C5553="U","Unbilled",INDEX(Sch.!B:B,MATCH(LEFT(D5553,10),Sch.!A:A,0)))</f>
        <v>Accounting Adjustment</v>
      </c>
      <c r="O5553" s="188" t="str">
        <f>IF(C5553="U","Unbilled",INDEX(Sch.!C:C,MATCH(LEFT(D5553,10),Sch.!A:A,0)))</f>
        <v>Not Decoupled</v>
      </c>
    </row>
    <row r="5554" spans="1:15">
      <c r="A5554" s="194">
        <v>202006</v>
      </c>
      <c r="B5554" s="195" t="s">
        <v>63</v>
      </c>
      <c r="C5554" s="195" t="s">
        <v>182</v>
      </c>
      <c r="D5554" s="195" t="s">
        <v>98</v>
      </c>
      <c r="E5554" s="195">
        <v>0</v>
      </c>
      <c r="F5554" s="195">
        <v>0</v>
      </c>
      <c r="G5554" s="195">
        <v>0</v>
      </c>
      <c r="H5554" s="195">
        <v>0</v>
      </c>
      <c r="I5554" s="196" cm="1">
        <f t="array" ref="I5554">IF(OR(N5554={"Unbilled","Accounting Adjustment","Annual Guarantee Adjustments"}),0,E5554)</f>
        <v>0</v>
      </c>
      <c r="J5554" s="196" cm="1">
        <f t="array" ref="J5554">IF(OR(N5554={"Unbilled","Accounting Adjustment","Annual Guarantee Adjustments"}),0,IF($C5554="R",E5554,0))</f>
        <v>0</v>
      </c>
      <c r="K5554" s="196" cm="1">
        <f t="array" ref="K5554">IF(OR(N5554={"Unbilled","Accounting Adjustment","Annual Guarantee Adjustments"}),0,IF($C5554="R",G5554,0))</f>
        <v>0</v>
      </c>
      <c r="L5554" s="196" cm="1">
        <f t="array" ref="L5554">IF(OR(N5554={"Unbilled","Accounting Adjustment","Annual Guarantee Adjustments"}),0,IF($C5554="R",H5554,0))</f>
        <v>0</v>
      </c>
      <c r="M5554" s="188" t="str">
        <f t="shared" si="87"/>
        <v>Residential</v>
      </c>
      <c r="N5554" s="197" t="str">
        <f>IF(C5554="U","Unbilled",INDEX(Sch.!B:B,MATCH(LEFT(D5554,10),Sch.!A:A,0)))</f>
        <v>Accounting Adjustment</v>
      </c>
      <c r="O5554" s="188" t="str">
        <f>IF(C5554="U","Unbilled",INDEX(Sch.!C:C,MATCH(LEFT(D5554,10),Sch.!A:A,0)))</f>
        <v>Not Decoupled</v>
      </c>
    </row>
    <row r="5555" spans="1:15">
      <c r="A5555" s="194">
        <v>202006</v>
      </c>
      <c r="B5555" s="195" t="s">
        <v>63</v>
      </c>
      <c r="C5555" s="195" t="s">
        <v>182</v>
      </c>
      <c r="D5555" s="195" t="s">
        <v>85</v>
      </c>
      <c r="F5555" s="195">
        <v>111220</v>
      </c>
      <c r="G5555" s="195">
        <v>0</v>
      </c>
      <c r="I5555" s="196" cm="1">
        <f t="array" ref="I5555">IF(OR(N5555={"Unbilled","Accounting Adjustment","Annual Guarantee Adjustments"}),0,E5555)</f>
        <v>0</v>
      </c>
      <c r="J5555" s="196" cm="1">
        <f t="array" ref="J5555">IF(OR(N5555={"Unbilled","Accounting Adjustment","Annual Guarantee Adjustments"}),0,IF($C5555="R",E5555,0))</f>
        <v>0</v>
      </c>
      <c r="K5555" s="196" cm="1">
        <f t="array" ref="K5555">IF(OR(N5555={"Unbilled","Accounting Adjustment","Annual Guarantee Adjustments"}),0,IF($C5555="R",G5555,0))</f>
        <v>0</v>
      </c>
      <c r="L5555" s="196" cm="1">
        <f t="array" ref="L5555">IF(OR(N5555={"Unbilled","Accounting Adjustment","Annual Guarantee Adjustments"}),0,IF($C5555="R",H5555,0))</f>
        <v>0</v>
      </c>
      <c r="M5555" s="188" t="str">
        <f t="shared" si="87"/>
        <v>Residential</v>
      </c>
      <c r="N5555" s="197" t="str">
        <f>IF(C5555="U","Unbilled",INDEX(Sch.!B:B,MATCH(LEFT(D5555,10),Sch.!A:A,0)))</f>
        <v>Accounting Adjustment</v>
      </c>
      <c r="O5555" s="188" t="str">
        <f>IF(C5555="U","Unbilled",INDEX(Sch.!C:C,MATCH(LEFT(D5555,10),Sch.!A:A,0)))</f>
        <v>Not Decoupled</v>
      </c>
    </row>
    <row r="5556" spans="1:15">
      <c r="A5556" s="194">
        <v>202006</v>
      </c>
      <c r="B5556" s="195" t="s">
        <v>63</v>
      </c>
      <c r="C5556" s="195" t="s">
        <v>182</v>
      </c>
      <c r="D5556" s="195" t="s">
        <v>86</v>
      </c>
      <c r="E5556" s="195">
        <v>0</v>
      </c>
      <c r="F5556" s="195">
        <v>0</v>
      </c>
      <c r="G5556" s="195">
        <v>0</v>
      </c>
      <c r="H5556" s="195">
        <v>0</v>
      </c>
      <c r="I5556" s="196" cm="1">
        <f t="array" ref="I5556">IF(OR(N5556={"Unbilled","Accounting Adjustment","Annual Guarantee Adjustments"}),0,E5556)</f>
        <v>0</v>
      </c>
      <c r="J5556" s="196" cm="1">
        <f t="array" ref="J5556">IF(OR(N5556={"Unbilled","Accounting Adjustment","Annual Guarantee Adjustments"}),0,IF($C5556="R",E5556,0))</f>
        <v>0</v>
      </c>
      <c r="K5556" s="196" cm="1">
        <f t="array" ref="K5556">IF(OR(N5556={"Unbilled","Accounting Adjustment","Annual Guarantee Adjustments"}),0,IF($C5556="R",G5556,0))</f>
        <v>0</v>
      </c>
      <c r="L5556" s="196" cm="1">
        <f t="array" ref="L5556">IF(OR(N5556={"Unbilled","Accounting Adjustment","Annual Guarantee Adjustments"}),0,IF($C5556="R",H5556,0))</f>
        <v>0</v>
      </c>
      <c r="M5556" s="188" t="str">
        <f t="shared" si="87"/>
        <v>Residential</v>
      </c>
      <c r="N5556" s="197" t="str">
        <f>IF(C5556="U","Unbilled",INDEX(Sch.!B:B,MATCH(LEFT(D5556,10),Sch.!A:A,0)))</f>
        <v>Accounting Adjustment</v>
      </c>
      <c r="O5556" s="188" t="str">
        <f>IF(C5556="U","Unbilled",INDEX(Sch.!C:C,MATCH(LEFT(D5556,10),Sch.!A:A,0)))</f>
        <v>Not Decoupled</v>
      </c>
    </row>
    <row r="5557" spans="1:15">
      <c r="A5557" s="194">
        <v>202006</v>
      </c>
      <c r="B5557" s="195" t="s">
        <v>63</v>
      </c>
      <c r="C5557" s="195" t="s">
        <v>182</v>
      </c>
      <c r="D5557" s="195" t="s">
        <v>99</v>
      </c>
      <c r="E5557" s="195">
        <v>4478.42</v>
      </c>
      <c r="F5557" s="195">
        <v>0</v>
      </c>
      <c r="G5557" s="195">
        <v>0</v>
      </c>
      <c r="H5557" s="195">
        <v>0</v>
      </c>
      <c r="I5557" s="196" cm="1">
        <f t="array" ref="I5557">IF(OR(N5557={"Unbilled","Accounting Adjustment","Annual Guarantee Adjustments"}),0,E5557)</f>
        <v>0</v>
      </c>
      <c r="J5557" s="196" cm="1">
        <f t="array" ref="J5557">IF(OR(N5557={"Unbilled","Accounting Adjustment","Annual Guarantee Adjustments"}),0,IF($C5557="R",E5557,0))</f>
        <v>0</v>
      </c>
      <c r="K5557" s="196" cm="1">
        <f t="array" ref="K5557">IF(OR(N5557={"Unbilled","Accounting Adjustment","Annual Guarantee Adjustments"}),0,IF($C5557="R",G5557,0))</f>
        <v>0</v>
      </c>
      <c r="L5557" s="196" cm="1">
        <f t="array" ref="L5557">IF(OR(N5557={"Unbilled","Accounting Adjustment","Annual Guarantee Adjustments"}),0,IF($C5557="R",H5557,0))</f>
        <v>0</v>
      </c>
      <c r="M5557" s="188" t="str">
        <f t="shared" si="87"/>
        <v>Residential</v>
      </c>
      <c r="N5557" s="197" t="str">
        <f>IF(C5557="U","Unbilled",INDEX(Sch.!B:B,MATCH(LEFT(D5557,10),Sch.!A:A,0)))</f>
        <v>Accounting Adjustment</v>
      </c>
      <c r="O5557" s="188" t="str">
        <f>IF(C5557="U","Unbilled",INDEX(Sch.!C:C,MATCH(LEFT(D5557,10),Sch.!A:A,0)))</f>
        <v>Not Decoupled</v>
      </c>
    </row>
    <row r="5558" spans="1:15">
      <c r="A5558" s="194">
        <v>202006</v>
      </c>
      <c r="B5558" s="195" t="s">
        <v>63</v>
      </c>
      <c r="C5558" s="195" t="s">
        <v>182</v>
      </c>
      <c r="D5558" s="195" t="s">
        <v>87</v>
      </c>
      <c r="E5558" s="195">
        <v>-333128.43</v>
      </c>
      <c r="F5558" s="195">
        <v>0</v>
      </c>
      <c r="G5558" s="195">
        <v>0</v>
      </c>
      <c r="H5558" s="195">
        <v>0</v>
      </c>
      <c r="I5558" s="196" cm="1">
        <f t="array" ref="I5558">IF(OR(N5558={"Unbilled","Accounting Adjustment","Annual Guarantee Adjustments"}),0,E5558)</f>
        <v>0</v>
      </c>
      <c r="J5558" s="196" cm="1">
        <f t="array" ref="J5558">IF(OR(N5558={"Unbilled","Accounting Adjustment","Annual Guarantee Adjustments"}),0,IF($C5558="R",E5558,0))</f>
        <v>0</v>
      </c>
      <c r="K5558" s="196" cm="1">
        <f t="array" ref="K5558">IF(OR(N5558={"Unbilled","Accounting Adjustment","Annual Guarantee Adjustments"}),0,IF($C5558="R",G5558,0))</f>
        <v>0</v>
      </c>
      <c r="L5558" s="196" cm="1">
        <f t="array" ref="L5558">IF(OR(N5558={"Unbilled","Accounting Adjustment","Annual Guarantee Adjustments"}),0,IF($C5558="R",H5558,0))</f>
        <v>0</v>
      </c>
      <c r="M5558" s="188" t="str">
        <f t="shared" si="87"/>
        <v>Residential</v>
      </c>
      <c r="N5558" s="197" t="str">
        <f>IF(C5558="U","Unbilled",INDEX(Sch.!B:B,MATCH(LEFT(D5558,10),Sch.!A:A,0)))</f>
        <v>Accounting Adjustment</v>
      </c>
      <c r="O5558" s="188" t="str">
        <f>IF(C5558="U","Unbilled",INDEX(Sch.!C:C,MATCH(LEFT(D5558,10),Sch.!A:A,0)))</f>
        <v>Not Decoupled</v>
      </c>
    </row>
    <row r="5559" spans="1:15">
      <c r="A5559" s="194">
        <v>202006</v>
      </c>
      <c r="B5559" s="195" t="s">
        <v>63</v>
      </c>
      <c r="C5559" s="195" t="s">
        <v>183</v>
      </c>
      <c r="D5559" s="195" t="s">
        <v>197</v>
      </c>
      <c r="E5559" s="195">
        <v>-5000</v>
      </c>
      <c r="F5559" s="195">
        <v>0</v>
      </c>
      <c r="G5559" s="195">
        <v>0</v>
      </c>
      <c r="H5559" s="195">
        <v>0</v>
      </c>
      <c r="I5559" s="196" cm="1">
        <f t="array" ref="I5559">IF(OR(N5559={"Unbilled","Accounting Adjustment","Annual Guarantee Adjustments"}),0,E5559)</f>
        <v>0</v>
      </c>
      <c r="J5559" s="196" cm="1">
        <f t="array" ref="J5559">IF(OR(N5559={"Unbilled","Accounting Adjustment","Annual Guarantee Adjustments"}),0,IF($C5559="R",E5559,0))</f>
        <v>0</v>
      </c>
      <c r="K5559" s="196" cm="1">
        <f t="array" ref="K5559">IF(OR(N5559={"Unbilled","Accounting Adjustment","Annual Guarantee Adjustments"}),0,IF($C5559="R",G5559,0))</f>
        <v>0</v>
      </c>
      <c r="L5559" s="196" cm="1">
        <f t="array" ref="L5559">IF(OR(N5559={"Unbilled","Accounting Adjustment","Annual Guarantee Adjustments"}),0,IF($C5559="R",H5559,0))</f>
        <v>0</v>
      </c>
      <c r="M5559" s="188" t="str">
        <f t="shared" si="87"/>
        <v>Residential</v>
      </c>
      <c r="N5559" s="197" t="str">
        <f>IF(C5559="U","Unbilled",INDEX(Sch.!B:B,MATCH(LEFT(D5559,10),Sch.!A:A,0)))</f>
        <v>Unbilled</v>
      </c>
      <c r="O5559" s="188" t="str">
        <f>IF(C5559="U","Unbilled",INDEX(Sch.!C:C,MATCH(LEFT(D5559,10),Sch.!A:A,0)))</f>
        <v>Unbilled</v>
      </c>
    </row>
    <row r="5560" spans="1:15">
      <c r="A5560" s="194">
        <v>202006</v>
      </c>
      <c r="B5560" s="195" t="s">
        <v>63</v>
      </c>
      <c r="C5560" s="195" t="s">
        <v>183</v>
      </c>
      <c r="D5560" s="195" t="s">
        <v>184</v>
      </c>
      <c r="E5560" s="195">
        <v>1096000</v>
      </c>
      <c r="F5560" s="195">
        <v>0</v>
      </c>
      <c r="G5560" s="195">
        <v>0</v>
      </c>
      <c r="H5560" s="195">
        <v>18174000</v>
      </c>
      <c r="I5560" s="196" cm="1">
        <f t="array" ref="I5560">IF(OR(N5560={"Unbilled","Accounting Adjustment","Annual Guarantee Adjustments"}),0,E5560)</f>
        <v>0</v>
      </c>
      <c r="J5560" s="196" cm="1">
        <f t="array" ref="J5560">IF(OR(N5560={"Unbilled","Accounting Adjustment","Annual Guarantee Adjustments"}),0,IF($C5560="R",E5560,0))</f>
        <v>0</v>
      </c>
      <c r="K5560" s="196" cm="1">
        <f t="array" ref="K5560">IF(OR(N5560={"Unbilled","Accounting Adjustment","Annual Guarantee Adjustments"}),0,IF($C5560="R",G5560,0))</f>
        <v>0</v>
      </c>
      <c r="L5560" s="196" cm="1">
        <f t="array" ref="L5560">IF(OR(N5560={"Unbilled","Accounting Adjustment","Annual Guarantee Adjustments"}),0,IF($C5560="R",H5560,0))</f>
        <v>0</v>
      </c>
      <c r="M5560" s="188" t="str">
        <f t="shared" si="87"/>
        <v>Residential</v>
      </c>
      <c r="N5560" s="197" t="str">
        <f>IF(C5560="U","Unbilled",INDEX(Sch.!B:B,MATCH(LEFT(D5560,10),Sch.!A:A,0)))</f>
        <v>Unbilled</v>
      </c>
      <c r="O5560" s="188" t="str">
        <f>IF(C5560="U","Unbilled",INDEX(Sch.!C:C,MATCH(LEFT(D5560,10),Sch.!A:A,0)))</f>
        <v>Unbilled</v>
      </c>
    </row>
    <row r="5561" spans="1:15">
      <c r="A5561" s="194">
        <v>202007</v>
      </c>
      <c r="B5561" s="195" t="s">
        <v>46</v>
      </c>
      <c r="C5561" s="195" t="s">
        <v>173</v>
      </c>
      <c r="D5561" s="195" t="s">
        <v>174</v>
      </c>
      <c r="E5561" s="195">
        <v>-17151.78</v>
      </c>
      <c r="F5561" s="195">
        <v>0</v>
      </c>
      <c r="G5561" s="195">
        <v>1517</v>
      </c>
      <c r="H5561" s="195">
        <v>2356053</v>
      </c>
      <c r="I5561" s="196" cm="1">
        <f t="array" ref="I5561">IF(OR(N5561={"Unbilled","Accounting Adjustment","Annual Guarantee Adjustments"}),0,E5561)</f>
        <v>-17151.78</v>
      </c>
      <c r="J5561" s="196" cm="1">
        <f t="array" ref="J5561">IF(OR(N5561={"Unbilled","Accounting Adjustment","Annual Guarantee Adjustments"}),0,IF($C5561="R",E5561,0))</f>
        <v>0</v>
      </c>
      <c r="K5561" s="196" cm="1">
        <f t="array" ref="K5561">IF(OR(N5561={"Unbilled","Accounting Adjustment","Annual Guarantee Adjustments"}),0,IF($C5561="R",G5561,0))</f>
        <v>0</v>
      </c>
      <c r="L5561" s="196" cm="1">
        <f t="array" ref="L5561">IF(OR(N5561={"Unbilled","Accounting Adjustment","Annual Guarantee Adjustments"}),0,IF($C5561="R",H5561,0))</f>
        <v>0</v>
      </c>
      <c r="M5561" s="188" t="str">
        <f t="shared" si="87"/>
        <v>Commercial</v>
      </c>
      <c r="N5561" s="197" t="str">
        <f>IF(C5561="U","Unbilled",INDEX(Sch.!B:B,MATCH(LEFT(D5561,10),Sch.!A:A,0)))</f>
        <v>Sch.24</v>
      </c>
      <c r="O5561" s="188" t="str">
        <f>IF(C5561="U","Unbilled",INDEX(Sch.!C:C,MATCH(LEFT(D5561,10),Sch.!A:A,0)))</f>
        <v>Sch.24</v>
      </c>
    </row>
    <row r="5562" spans="1:15">
      <c r="A5562" s="194">
        <v>202007</v>
      </c>
      <c r="B5562" s="195" t="s">
        <v>46</v>
      </c>
      <c r="C5562" s="195" t="s">
        <v>173</v>
      </c>
      <c r="D5562" s="195" t="s">
        <v>175</v>
      </c>
      <c r="E5562" s="195">
        <v>-0.52</v>
      </c>
      <c r="F5562" s="195">
        <v>0</v>
      </c>
      <c r="G5562" s="195">
        <v>1</v>
      </c>
      <c r="H5562" s="195">
        <v>72</v>
      </c>
      <c r="I5562" s="196" cm="1">
        <f t="array" ref="I5562">IF(OR(N5562={"Unbilled","Accounting Adjustment","Annual Guarantee Adjustments"}),0,E5562)</f>
        <v>-0.52</v>
      </c>
      <c r="J5562" s="196" cm="1">
        <f t="array" ref="J5562">IF(OR(N5562={"Unbilled","Accounting Adjustment","Annual Guarantee Adjustments"}),0,IF($C5562="R",E5562,0))</f>
        <v>0</v>
      </c>
      <c r="K5562" s="196" cm="1">
        <f t="array" ref="K5562">IF(OR(N5562={"Unbilled","Accounting Adjustment","Annual Guarantee Adjustments"}),0,IF($C5562="R",G5562,0))</f>
        <v>0</v>
      </c>
      <c r="L5562" s="196" cm="1">
        <f t="array" ref="L5562">IF(OR(N5562={"Unbilled","Accounting Adjustment","Annual Guarantee Adjustments"}),0,IF($C5562="R",H5562,0))</f>
        <v>0</v>
      </c>
      <c r="M5562" s="188" t="str">
        <f t="shared" si="87"/>
        <v>Commercial</v>
      </c>
      <c r="N5562" s="197" t="str">
        <f>IF(C5562="U","Unbilled",INDEX(Sch.!B:B,MATCH(LEFT(D5562,10),Sch.!A:A,0)))</f>
        <v>Sch.24</v>
      </c>
      <c r="O5562" s="188" t="str">
        <f>IF(C5562="U","Unbilled",INDEX(Sch.!C:C,MATCH(LEFT(D5562,10),Sch.!A:A,0)))</f>
        <v>Sch.24</v>
      </c>
    </row>
    <row r="5563" spans="1:15">
      <c r="A5563" s="194">
        <v>202007</v>
      </c>
      <c r="B5563" s="195" t="s">
        <v>46</v>
      </c>
      <c r="C5563" s="195" t="s">
        <v>173</v>
      </c>
      <c r="D5563" s="195" t="s">
        <v>176</v>
      </c>
      <c r="E5563" s="195">
        <v>-55.17</v>
      </c>
      <c r="F5563" s="195">
        <v>0</v>
      </c>
      <c r="G5563" s="195">
        <v>69</v>
      </c>
      <c r="H5563" s="195">
        <v>7578</v>
      </c>
      <c r="I5563" s="196" cm="1">
        <f t="array" ref="I5563">IF(OR(N5563={"Unbilled","Accounting Adjustment","Annual Guarantee Adjustments"}),0,E5563)</f>
        <v>-55.17</v>
      </c>
      <c r="J5563" s="196" cm="1">
        <f t="array" ref="J5563">IF(OR(N5563={"Unbilled","Accounting Adjustment","Annual Guarantee Adjustments"}),0,IF($C5563="R",E5563,0))</f>
        <v>0</v>
      </c>
      <c r="K5563" s="196" cm="1">
        <f t="array" ref="K5563">IF(OR(N5563={"Unbilled","Accounting Adjustment","Annual Guarantee Adjustments"}),0,IF($C5563="R",G5563,0))</f>
        <v>0</v>
      </c>
      <c r="L5563" s="196" cm="1">
        <f t="array" ref="L5563">IF(OR(N5563={"Unbilled","Accounting Adjustment","Annual Guarantee Adjustments"}),0,IF($C5563="R",H5563,0))</f>
        <v>0</v>
      </c>
      <c r="M5563" s="188" t="str">
        <f t="shared" si="87"/>
        <v>Commercial</v>
      </c>
      <c r="N5563" s="197" t="str">
        <f>IF(C5563="U","Unbilled",INDEX(Sch.!B:B,MATCH(LEFT(D5563,10),Sch.!A:A,0)))</f>
        <v>Sch.24</v>
      </c>
      <c r="O5563" s="188" t="str">
        <f>IF(C5563="U","Unbilled",INDEX(Sch.!C:C,MATCH(LEFT(D5563,10),Sch.!A:A,0)))</f>
        <v>Sch.24</v>
      </c>
    </row>
    <row r="5564" spans="1:15">
      <c r="A5564" s="194">
        <v>202007</v>
      </c>
      <c r="B5564" s="195" t="s">
        <v>46</v>
      </c>
      <c r="C5564" s="195" t="s">
        <v>173</v>
      </c>
      <c r="D5564" s="195" t="s">
        <v>177</v>
      </c>
      <c r="E5564" s="195">
        <v>-23433.85</v>
      </c>
      <c r="F5564" s="195">
        <v>0</v>
      </c>
      <c r="G5564" s="195">
        <v>87</v>
      </c>
      <c r="H5564" s="195">
        <v>3218933</v>
      </c>
      <c r="I5564" s="196" cm="1">
        <f t="array" ref="I5564">IF(OR(N5564={"Unbilled","Accounting Adjustment","Annual Guarantee Adjustments"}),0,E5564)</f>
        <v>-23433.85</v>
      </c>
      <c r="J5564" s="196" cm="1">
        <f t="array" ref="J5564">IF(OR(N5564={"Unbilled","Accounting Adjustment","Annual Guarantee Adjustments"}),0,IF($C5564="R",E5564,0))</f>
        <v>0</v>
      </c>
      <c r="K5564" s="196" cm="1">
        <f t="array" ref="K5564">IF(OR(N5564={"Unbilled","Accounting Adjustment","Annual Guarantee Adjustments"}),0,IF($C5564="R",G5564,0))</f>
        <v>0</v>
      </c>
      <c r="L5564" s="196" cm="1">
        <f t="array" ref="L5564">IF(OR(N5564={"Unbilled","Accounting Adjustment","Annual Guarantee Adjustments"}),0,IF($C5564="R",H5564,0))</f>
        <v>0</v>
      </c>
      <c r="M5564" s="188" t="str">
        <f t="shared" si="87"/>
        <v>Commercial</v>
      </c>
      <c r="N5564" s="197" t="str">
        <f>IF(C5564="U","Unbilled",INDEX(Sch.!B:B,MATCH(LEFT(D5564,10),Sch.!A:A,0)))</f>
        <v>Sch.36</v>
      </c>
      <c r="O5564" s="188" t="str">
        <f>IF(C5564="U","Unbilled",INDEX(Sch.!C:C,MATCH(LEFT(D5564,10),Sch.!A:A,0)))</f>
        <v>Schs.29,36</v>
      </c>
    </row>
    <row r="5565" spans="1:15">
      <c r="A5565" s="194">
        <v>202007</v>
      </c>
      <c r="B5565" s="195" t="s">
        <v>46</v>
      </c>
      <c r="C5565" s="195" t="s">
        <v>173</v>
      </c>
      <c r="D5565" s="195" t="s">
        <v>178</v>
      </c>
      <c r="E5565" s="195">
        <v>-150.15</v>
      </c>
      <c r="F5565" s="195">
        <v>0</v>
      </c>
      <c r="G5565" s="195">
        <v>24</v>
      </c>
      <c r="H5565" s="195">
        <v>20625</v>
      </c>
      <c r="I5565" s="196" cm="1">
        <f t="array" ref="I5565">IF(OR(N5565={"Unbilled","Accounting Adjustment","Annual Guarantee Adjustments"}),0,E5565)</f>
        <v>-150.15</v>
      </c>
      <c r="J5565" s="196" cm="1">
        <f t="array" ref="J5565">IF(OR(N5565={"Unbilled","Accounting Adjustment","Annual Guarantee Adjustments"}),0,IF($C5565="R",E5565,0))</f>
        <v>0</v>
      </c>
      <c r="K5565" s="196" cm="1">
        <f t="array" ref="K5565">IF(OR(N5565={"Unbilled","Accounting Adjustment","Annual Guarantee Adjustments"}),0,IF($C5565="R",G5565,0))</f>
        <v>0</v>
      </c>
      <c r="L5565" s="196" cm="1">
        <f t="array" ref="L5565">IF(OR(N5565={"Unbilled","Accounting Adjustment","Annual Guarantee Adjustments"}),0,IF($C5565="R",H5565,0))</f>
        <v>0</v>
      </c>
      <c r="M5565" s="188" t="str">
        <f t="shared" si="87"/>
        <v>Commercial</v>
      </c>
      <c r="N5565" s="197" t="str">
        <f>IF(C5565="U","Unbilled",INDEX(Sch.!B:B,MATCH(LEFT(D5565,10),Sch.!A:A,0)))</f>
        <v>Sch.24</v>
      </c>
      <c r="O5565" s="188" t="str">
        <f>IF(C5565="U","Unbilled",INDEX(Sch.!C:C,MATCH(LEFT(D5565,10),Sch.!A:A,0)))</f>
        <v>Sch.24</v>
      </c>
    </row>
    <row r="5566" spans="1:15">
      <c r="A5566" s="194">
        <v>202007</v>
      </c>
      <c r="B5566" s="195" t="s">
        <v>46</v>
      </c>
      <c r="C5566" s="195" t="s">
        <v>173</v>
      </c>
      <c r="D5566" s="195" t="s">
        <v>179</v>
      </c>
      <c r="E5566" s="195">
        <v>-299.61</v>
      </c>
      <c r="H5566" s="195">
        <v>41278</v>
      </c>
      <c r="I5566" s="196" cm="1">
        <f t="array" ref="I5566">IF(OR(N5566={"Unbilled","Accounting Adjustment","Annual Guarantee Adjustments"}),0,E5566)</f>
        <v>-299.61</v>
      </c>
      <c r="J5566" s="196" cm="1">
        <f t="array" ref="J5566">IF(OR(N5566={"Unbilled","Accounting Adjustment","Annual Guarantee Adjustments"}),0,IF($C5566="R",E5566,0))</f>
        <v>0</v>
      </c>
      <c r="K5566" s="196" cm="1">
        <f t="array" ref="K5566">IF(OR(N5566={"Unbilled","Accounting Adjustment","Annual Guarantee Adjustments"}),0,IF($C5566="R",G5566,0))</f>
        <v>0</v>
      </c>
      <c r="L5566" s="196" cm="1">
        <f t="array" ref="L5566">IF(OR(N5566={"Unbilled","Accounting Adjustment","Annual Guarantee Adjustments"}),0,IF($C5566="R",H5566,0))</f>
        <v>0</v>
      </c>
      <c r="M5566" s="188" t="str">
        <f t="shared" si="87"/>
        <v>Commercial</v>
      </c>
      <c r="N5566" s="197" t="str">
        <f>IF(C5566="U","Unbilled",INDEX(Sch.!B:B,MATCH(LEFT(D5566,10),Sch.!A:A,0)))</f>
        <v>Sch.15</v>
      </c>
      <c r="O5566" s="188" t="str">
        <f>IF(C5566="U","Unbilled",INDEX(Sch.!C:C,MATCH(LEFT(D5566,10),Sch.!A:A,0)))</f>
        <v>Not Decoupled</v>
      </c>
    </row>
    <row r="5567" spans="1:15">
      <c r="A5567" s="194">
        <v>202007</v>
      </c>
      <c r="B5567" s="195" t="s">
        <v>46</v>
      </c>
      <c r="C5567" s="195" t="s">
        <v>173</v>
      </c>
      <c r="D5567" s="195" t="s">
        <v>180</v>
      </c>
      <c r="E5567" s="195">
        <v>-2102.33</v>
      </c>
      <c r="F5567" s="195">
        <v>0</v>
      </c>
      <c r="G5567" s="195">
        <v>0</v>
      </c>
      <c r="H5567" s="195">
        <v>0</v>
      </c>
      <c r="I5567" s="196" cm="1">
        <f t="array" ref="I5567">IF(OR(N5567={"Unbilled","Accounting Adjustment","Annual Guarantee Adjustments"}),0,E5567)</f>
        <v>0</v>
      </c>
      <c r="J5567" s="196" cm="1">
        <f t="array" ref="J5567">IF(OR(N5567={"Unbilled","Accounting Adjustment","Annual Guarantee Adjustments"}),0,IF($C5567="R",E5567,0))</f>
        <v>0</v>
      </c>
      <c r="K5567" s="196" cm="1">
        <f t="array" ref="K5567">IF(OR(N5567={"Unbilled","Accounting Adjustment","Annual Guarantee Adjustments"}),0,IF($C5567="R",G5567,0))</f>
        <v>0</v>
      </c>
      <c r="L5567" s="196" cm="1">
        <f t="array" ref="L5567">IF(OR(N5567={"Unbilled","Accounting Adjustment","Annual Guarantee Adjustments"}),0,IF($C5567="R",H5567,0))</f>
        <v>0</v>
      </c>
      <c r="M5567" s="188" t="str">
        <f t="shared" si="87"/>
        <v>Commercial</v>
      </c>
      <c r="N5567" s="197" t="str">
        <f>IF(C5567="U","Unbilled",INDEX(Sch.!B:B,MATCH(LEFT(D5567,10),Sch.!A:A,0)))</f>
        <v>Accounting Adjustment</v>
      </c>
      <c r="O5567" s="188" t="str">
        <f>IF(C5567="U","Unbilled",INDEX(Sch.!C:C,MATCH(LEFT(D5567,10),Sch.!A:A,0)))</f>
        <v>Not Decoupled</v>
      </c>
    </row>
    <row r="5568" spans="1:15">
      <c r="A5568" s="194">
        <v>202007</v>
      </c>
      <c r="B5568" s="195" t="s">
        <v>46</v>
      </c>
      <c r="C5568" s="195" t="s">
        <v>173</v>
      </c>
      <c r="D5568" s="195" t="s">
        <v>181</v>
      </c>
      <c r="F5568" s="195">
        <v>1626</v>
      </c>
      <c r="G5568" s="195">
        <v>0</v>
      </c>
      <c r="I5568" s="196" cm="1">
        <f t="array" ref="I5568">IF(OR(N5568={"Unbilled","Accounting Adjustment","Annual Guarantee Adjustments"}),0,E5568)</f>
        <v>0</v>
      </c>
      <c r="J5568" s="196" cm="1">
        <f t="array" ref="J5568">IF(OR(N5568={"Unbilled","Accounting Adjustment","Annual Guarantee Adjustments"}),0,IF($C5568="R",E5568,0))</f>
        <v>0</v>
      </c>
      <c r="K5568" s="196" cm="1">
        <f t="array" ref="K5568">IF(OR(N5568={"Unbilled","Accounting Adjustment","Annual Guarantee Adjustments"}),0,IF($C5568="R",G5568,0))</f>
        <v>0</v>
      </c>
      <c r="L5568" s="196" cm="1">
        <f t="array" ref="L5568">IF(OR(N5568={"Unbilled","Accounting Adjustment","Annual Guarantee Adjustments"}),0,IF($C5568="R",H5568,0))</f>
        <v>0</v>
      </c>
      <c r="M5568" s="188" t="str">
        <f t="shared" si="87"/>
        <v>Commercial</v>
      </c>
      <c r="N5568" s="197" t="str">
        <f>IF(C5568="U","Unbilled",INDEX(Sch.!B:B,MATCH(LEFT(D5568,10),Sch.!A:A,0)))</f>
        <v>Accounting Adjustment</v>
      </c>
      <c r="O5568" s="188" t="str">
        <f>IF(C5568="U","Unbilled",INDEX(Sch.!C:C,MATCH(LEFT(D5568,10),Sch.!A:A,0)))</f>
        <v>Not Decoupled</v>
      </c>
    </row>
    <row r="5569" spans="1:15">
      <c r="A5569" s="194">
        <v>202007</v>
      </c>
      <c r="B5569" s="195" t="s">
        <v>46</v>
      </c>
      <c r="C5569" s="195" t="s">
        <v>182</v>
      </c>
      <c r="D5569" s="195" t="s">
        <v>73</v>
      </c>
      <c r="E5569" s="195">
        <v>380.36</v>
      </c>
      <c r="F5569" s="195">
        <v>0</v>
      </c>
      <c r="G5569" s="195">
        <v>2</v>
      </c>
      <c r="H5569" s="195">
        <v>1253</v>
      </c>
      <c r="I5569" s="196" cm="1">
        <f t="array" ref="I5569">IF(OR(N5569={"Unbilled","Accounting Adjustment","Annual Guarantee Adjustments"}),0,E5569)</f>
        <v>380.36</v>
      </c>
      <c r="J5569" s="196" cm="1">
        <f t="array" ref="J5569">IF(OR(N5569={"Unbilled","Accounting Adjustment","Annual Guarantee Adjustments"}),0,IF($C5569="R",E5569,0))</f>
        <v>380.36</v>
      </c>
      <c r="K5569" s="196" cm="1">
        <f t="array" ref="K5569">IF(OR(N5569={"Unbilled","Accounting Adjustment","Annual Guarantee Adjustments"}),0,IF($C5569="R",G5569,0))</f>
        <v>2</v>
      </c>
      <c r="L5569" s="196" cm="1">
        <f t="array" ref="L5569">IF(OR(N5569={"Unbilled","Accounting Adjustment","Annual Guarantee Adjustments"}),0,IF($C5569="R",H5569,0))</f>
        <v>1253</v>
      </c>
      <c r="M5569" s="188" t="str">
        <f t="shared" si="87"/>
        <v>Commercial</v>
      </c>
      <c r="N5569" s="197" t="str">
        <f>IF(C5569="U","Unbilled",INDEX(Sch.!B:B,MATCH(LEFT(D5569,10),Sch.!A:A,0)))</f>
        <v>Sch.24</v>
      </c>
      <c r="O5569" s="188" t="str">
        <f>IF(C5569="U","Unbilled",INDEX(Sch.!C:C,MATCH(LEFT(D5569,10),Sch.!A:A,0)))</f>
        <v>Sch.24</v>
      </c>
    </row>
    <row r="5570" spans="1:15">
      <c r="A5570" s="194">
        <v>202007</v>
      </c>
      <c r="B5570" s="195" t="s">
        <v>46</v>
      </c>
      <c r="C5570" s="195" t="s">
        <v>182</v>
      </c>
      <c r="D5570" s="195" t="s">
        <v>31</v>
      </c>
      <c r="E5570" s="195">
        <v>224481.74</v>
      </c>
      <c r="F5570" s="195">
        <v>0</v>
      </c>
      <c r="G5570" s="195">
        <v>1517</v>
      </c>
      <c r="H5570" s="195">
        <v>2356053</v>
      </c>
      <c r="I5570" s="196" cm="1">
        <f t="array" ref="I5570">IF(OR(N5570={"Unbilled","Accounting Adjustment","Annual Guarantee Adjustments"}),0,E5570)</f>
        <v>224481.74</v>
      </c>
      <c r="J5570" s="196" cm="1">
        <f t="array" ref="J5570">IF(OR(N5570={"Unbilled","Accounting Adjustment","Annual Guarantee Adjustments"}),0,IF($C5570="R",E5570,0))</f>
        <v>224481.74</v>
      </c>
      <c r="K5570" s="196" cm="1">
        <f t="array" ref="K5570">IF(OR(N5570={"Unbilled","Accounting Adjustment","Annual Guarantee Adjustments"}),0,IF($C5570="R",G5570,0))</f>
        <v>1517</v>
      </c>
      <c r="L5570" s="196" cm="1">
        <f t="array" ref="L5570">IF(OR(N5570={"Unbilled","Accounting Adjustment","Annual Guarantee Adjustments"}),0,IF($C5570="R",H5570,0))</f>
        <v>2356053</v>
      </c>
      <c r="M5570" s="188" t="str">
        <f t="shared" si="87"/>
        <v>Commercial</v>
      </c>
      <c r="N5570" s="197" t="str">
        <f>IF(C5570="U","Unbilled",INDEX(Sch.!B:B,MATCH(LEFT(D5570,10),Sch.!A:A,0)))</f>
        <v>Sch.24</v>
      </c>
      <c r="O5570" s="188" t="str">
        <f>IF(C5570="U","Unbilled",INDEX(Sch.!C:C,MATCH(LEFT(D5570,10),Sch.!A:A,0)))</f>
        <v>Sch.24</v>
      </c>
    </row>
    <row r="5571" spans="1:15">
      <c r="A5571" s="194">
        <v>202007</v>
      </c>
      <c r="B5571" s="195" t="s">
        <v>46</v>
      </c>
      <c r="C5571" s="195" t="s">
        <v>182</v>
      </c>
      <c r="D5571" s="195" t="s">
        <v>32</v>
      </c>
      <c r="E5571" s="195">
        <v>17.64</v>
      </c>
      <c r="F5571" s="195">
        <v>0</v>
      </c>
      <c r="G5571" s="195">
        <v>1</v>
      </c>
      <c r="H5571" s="195">
        <v>72</v>
      </c>
      <c r="I5571" s="196" cm="1">
        <f t="array" ref="I5571">IF(OR(N5571={"Unbilled","Accounting Adjustment","Annual Guarantee Adjustments"}),0,E5571)</f>
        <v>17.64</v>
      </c>
      <c r="J5571" s="196" cm="1">
        <f t="array" ref="J5571">IF(OR(N5571={"Unbilled","Accounting Adjustment","Annual Guarantee Adjustments"}),0,IF($C5571="R",E5571,0))</f>
        <v>17.64</v>
      </c>
      <c r="K5571" s="196" cm="1">
        <f t="array" ref="K5571">IF(OR(N5571={"Unbilled","Accounting Adjustment","Annual Guarantee Adjustments"}),0,IF($C5571="R",G5571,0))</f>
        <v>1</v>
      </c>
      <c r="L5571" s="196" cm="1">
        <f t="array" ref="L5571">IF(OR(N5571={"Unbilled","Accounting Adjustment","Annual Guarantee Adjustments"}),0,IF($C5571="R",H5571,0))</f>
        <v>72</v>
      </c>
      <c r="M5571" s="188" t="str">
        <f t="shared" ref="M5571:M5634" si="88">IF(LEFT(B5571,3)="RES","Residential",IF(LEFT(B5571,3)="COM","Commercial",IF(LEFT(B5571,3)="IND","Industrial",IF(LEFT(B5571,3)="IRR","Irrigation",IF(LEFT(B5571,3)="PUB","Lighting")))))</f>
        <v>Commercial</v>
      </c>
      <c r="N5571" s="197" t="str">
        <f>IF(C5571="U","Unbilled",INDEX(Sch.!B:B,MATCH(LEFT(D5571,10),Sch.!A:A,0)))</f>
        <v>Sch.24</v>
      </c>
      <c r="O5571" s="188" t="str">
        <f>IF(C5571="U","Unbilled",INDEX(Sch.!C:C,MATCH(LEFT(D5571,10),Sch.!A:A,0)))</f>
        <v>Sch.24</v>
      </c>
    </row>
    <row r="5572" spans="1:15">
      <c r="A5572" s="194">
        <v>202007</v>
      </c>
      <c r="B5572" s="195" t="s">
        <v>46</v>
      </c>
      <c r="C5572" s="195" t="s">
        <v>182</v>
      </c>
      <c r="D5572" s="195" t="s">
        <v>33</v>
      </c>
      <c r="E5572" s="195">
        <v>2248.16</v>
      </c>
      <c r="F5572" s="195">
        <v>0</v>
      </c>
      <c r="G5572" s="195">
        <v>69</v>
      </c>
      <c r="H5572" s="195">
        <v>10174</v>
      </c>
      <c r="I5572" s="196" cm="1">
        <f t="array" ref="I5572">IF(OR(N5572={"Unbilled","Accounting Adjustment","Annual Guarantee Adjustments"}),0,E5572)</f>
        <v>2248.16</v>
      </c>
      <c r="J5572" s="196" cm="1">
        <f t="array" ref="J5572">IF(OR(N5572={"Unbilled","Accounting Adjustment","Annual Guarantee Adjustments"}),0,IF($C5572="R",E5572,0))</f>
        <v>2248.16</v>
      </c>
      <c r="K5572" s="196" cm="1">
        <f t="array" ref="K5572">IF(OR(N5572={"Unbilled","Accounting Adjustment","Annual Guarantee Adjustments"}),0,IF($C5572="R",G5572,0))</f>
        <v>69</v>
      </c>
      <c r="L5572" s="196" cm="1">
        <f t="array" ref="L5572">IF(OR(N5572={"Unbilled","Accounting Adjustment","Annual Guarantee Adjustments"}),0,IF($C5572="R",H5572,0))</f>
        <v>10174</v>
      </c>
      <c r="M5572" s="188" t="str">
        <f t="shared" si="88"/>
        <v>Commercial</v>
      </c>
      <c r="N5572" s="197" t="str">
        <f>IF(C5572="U","Unbilled",INDEX(Sch.!B:B,MATCH(LEFT(D5572,10),Sch.!A:A,0)))</f>
        <v>Sch.24</v>
      </c>
      <c r="O5572" s="188" t="str">
        <f>IF(C5572="U","Unbilled",INDEX(Sch.!C:C,MATCH(LEFT(D5572,10),Sch.!A:A,0)))</f>
        <v>Sch.24</v>
      </c>
    </row>
    <row r="5573" spans="1:15">
      <c r="A5573" s="194">
        <v>202007</v>
      </c>
      <c r="B5573" s="195" t="s">
        <v>46</v>
      </c>
      <c r="C5573" s="195" t="s">
        <v>182</v>
      </c>
      <c r="D5573" s="195" t="s">
        <v>47</v>
      </c>
      <c r="E5573" s="195">
        <v>3373216.73</v>
      </c>
      <c r="F5573" s="195">
        <v>0</v>
      </c>
      <c r="G5573" s="195">
        <v>14584</v>
      </c>
      <c r="H5573" s="195">
        <v>37230296</v>
      </c>
      <c r="I5573" s="196" cm="1">
        <f t="array" ref="I5573">IF(OR(N5573={"Unbilled","Accounting Adjustment","Annual Guarantee Adjustments"}),0,E5573)</f>
        <v>3373216.73</v>
      </c>
      <c r="J5573" s="196" cm="1">
        <f t="array" ref="J5573">IF(OR(N5573={"Unbilled","Accounting Adjustment","Annual Guarantee Adjustments"}),0,IF($C5573="R",E5573,0))</f>
        <v>3373216.73</v>
      </c>
      <c r="K5573" s="196" cm="1">
        <f t="array" ref="K5573">IF(OR(N5573={"Unbilled","Accounting Adjustment","Annual Guarantee Adjustments"}),0,IF($C5573="R",G5573,0))</f>
        <v>14584</v>
      </c>
      <c r="L5573" s="196" cm="1">
        <f t="array" ref="L5573">IF(OR(N5573={"Unbilled","Accounting Adjustment","Annual Guarantee Adjustments"}),0,IF($C5573="R",H5573,0))</f>
        <v>37230296</v>
      </c>
      <c r="M5573" s="188" t="str">
        <f t="shared" si="88"/>
        <v>Commercial</v>
      </c>
      <c r="N5573" s="197" t="str">
        <f>IF(C5573="U","Unbilled",INDEX(Sch.!B:B,MATCH(LEFT(D5573,10),Sch.!A:A,0)))</f>
        <v>Sch.24</v>
      </c>
      <c r="O5573" s="188" t="str">
        <f>IF(C5573="U","Unbilled",INDEX(Sch.!C:C,MATCH(LEFT(D5573,10),Sch.!A:A,0)))</f>
        <v>Sch.24</v>
      </c>
    </row>
    <row r="5574" spans="1:15">
      <c r="A5574" s="194">
        <v>202007</v>
      </c>
      <c r="B5574" s="195" t="s">
        <v>46</v>
      </c>
      <c r="C5574" s="195" t="s">
        <v>182</v>
      </c>
      <c r="D5574" s="195" t="s">
        <v>48</v>
      </c>
      <c r="E5574" s="195">
        <v>13886.76</v>
      </c>
      <c r="F5574" s="195">
        <v>0</v>
      </c>
      <c r="G5574" s="195">
        <v>108</v>
      </c>
      <c r="H5574" s="195">
        <v>101687</v>
      </c>
      <c r="I5574" s="196" cm="1">
        <f t="array" ref="I5574">IF(OR(N5574={"Unbilled","Accounting Adjustment","Annual Guarantee Adjustments"}),0,E5574)</f>
        <v>13886.76</v>
      </c>
      <c r="J5574" s="196" cm="1">
        <f t="array" ref="J5574">IF(OR(N5574={"Unbilled","Accounting Adjustment","Annual Guarantee Adjustments"}),0,IF($C5574="R",E5574,0))</f>
        <v>13886.76</v>
      </c>
      <c r="K5574" s="196" cm="1">
        <f t="array" ref="K5574">IF(OR(N5574={"Unbilled","Accounting Adjustment","Annual Guarantee Adjustments"}),0,IF($C5574="R",G5574,0))</f>
        <v>108</v>
      </c>
      <c r="L5574" s="196" cm="1">
        <f t="array" ref="L5574">IF(OR(N5574={"Unbilled","Accounting Adjustment","Annual Guarantee Adjustments"}),0,IF($C5574="R",H5574,0))</f>
        <v>101687</v>
      </c>
      <c r="M5574" s="188" t="str">
        <f t="shared" si="88"/>
        <v>Commercial</v>
      </c>
      <c r="N5574" s="197" t="str">
        <f>IF(C5574="U","Unbilled",INDEX(Sch.!B:B,MATCH(LEFT(D5574,10),Sch.!A:A,0)))</f>
        <v>Sch.24</v>
      </c>
      <c r="O5574" s="188" t="str">
        <f>IF(C5574="U","Unbilled",INDEX(Sch.!C:C,MATCH(LEFT(D5574,10),Sch.!A:A,0)))</f>
        <v>Sch.24</v>
      </c>
    </row>
    <row r="5575" spans="1:15">
      <c r="A5575" s="194">
        <v>202007</v>
      </c>
      <c r="B5575" s="195" t="s">
        <v>46</v>
      </c>
      <c r="C5575" s="195" t="s">
        <v>182</v>
      </c>
      <c r="D5575" s="195" t="s">
        <v>34</v>
      </c>
      <c r="E5575" s="195">
        <v>267357.56</v>
      </c>
      <c r="F5575" s="195">
        <v>0</v>
      </c>
      <c r="G5575" s="195">
        <v>87</v>
      </c>
      <c r="H5575" s="195">
        <v>3218933</v>
      </c>
      <c r="I5575" s="196" cm="1">
        <f t="array" ref="I5575">IF(OR(N5575={"Unbilled","Accounting Adjustment","Annual Guarantee Adjustments"}),0,E5575)</f>
        <v>267357.56</v>
      </c>
      <c r="J5575" s="196" cm="1">
        <f t="array" ref="J5575">IF(OR(N5575={"Unbilled","Accounting Adjustment","Annual Guarantee Adjustments"}),0,IF($C5575="R",E5575,0))</f>
        <v>267357.56</v>
      </c>
      <c r="K5575" s="196" cm="1">
        <f t="array" ref="K5575">IF(OR(N5575={"Unbilled","Accounting Adjustment","Annual Guarantee Adjustments"}),0,IF($C5575="R",G5575,0))</f>
        <v>87</v>
      </c>
      <c r="L5575" s="196" cm="1">
        <f t="array" ref="L5575">IF(OR(N5575={"Unbilled","Accounting Adjustment","Annual Guarantee Adjustments"}),0,IF($C5575="R",H5575,0))</f>
        <v>3218933</v>
      </c>
      <c r="M5575" s="188" t="str">
        <f t="shared" si="88"/>
        <v>Commercial</v>
      </c>
      <c r="N5575" s="197" t="str">
        <f>IF(C5575="U","Unbilled",INDEX(Sch.!B:B,MATCH(LEFT(D5575,10),Sch.!A:A,0)))</f>
        <v>Sch.36</v>
      </c>
      <c r="O5575" s="188" t="str">
        <f>IF(C5575="U","Unbilled",INDEX(Sch.!C:C,MATCH(LEFT(D5575,10),Sch.!A:A,0)))</f>
        <v>Schs.29,36</v>
      </c>
    </row>
    <row r="5576" spans="1:15">
      <c r="A5576" s="194">
        <v>202007</v>
      </c>
      <c r="B5576" s="195" t="s">
        <v>46</v>
      </c>
      <c r="C5576" s="195" t="s">
        <v>182</v>
      </c>
      <c r="D5576" s="195" t="s">
        <v>49</v>
      </c>
      <c r="E5576" s="195">
        <v>4671693.6900000004</v>
      </c>
      <c r="F5576" s="195">
        <v>0</v>
      </c>
      <c r="G5576" s="195">
        <v>855</v>
      </c>
      <c r="H5576" s="195">
        <v>61460219</v>
      </c>
      <c r="I5576" s="196" cm="1">
        <f t="array" ref="I5576">IF(OR(N5576={"Unbilled","Accounting Adjustment","Annual Guarantee Adjustments"}),0,E5576)</f>
        <v>4671693.6900000004</v>
      </c>
      <c r="J5576" s="196" cm="1">
        <f t="array" ref="J5576">IF(OR(N5576={"Unbilled","Accounting Adjustment","Annual Guarantee Adjustments"}),0,IF($C5576="R",E5576,0))</f>
        <v>4671693.6900000004</v>
      </c>
      <c r="K5576" s="196" cm="1">
        <f t="array" ref="K5576">IF(OR(N5576={"Unbilled","Accounting Adjustment","Annual Guarantee Adjustments"}),0,IF($C5576="R",G5576,0))</f>
        <v>855</v>
      </c>
      <c r="L5576" s="196" cm="1">
        <f t="array" ref="L5576">IF(OR(N5576={"Unbilled","Accounting Adjustment","Annual Guarantee Adjustments"}),0,IF($C5576="R",H5576,0))</f>
        <v>61460219</v>
      </c>
      <c r="M5576" s="188" t="str">
        <f t="shared" si="88"/>
        <v>Commercial</v>
      </c>
      <c r="N5576" s="197" t="str">
        <f>IF(C5576="U","Unbilled",INDEX(Sch.!B:B,MATCH(LEFT(D5576,10),Sch.!A:A,0)))</f>
        <v>Sch.36</v>
      </c>
      <c r="O5576" s="188" t="str">
        <f>IF(C5576="U","Unbilled",INDEX(Sch.!C:C,MATCH(LEFT(D5576,10),Sch.!A:A,0)))</f>
        <v>Schs.29,36</v>
      </c>
    </row>
    <row r="5577" spans="1:15">
      <c r="A5577" s="194">
        <v>202007</v>
      </c>
      <c r="B5577" s="195" t="s">
        <v>46</v>
      </c>
      <c r="C5577" s="195" t="s">
        <v>182</v>
      </c>
      <c r="D5577" s="195" t="s">
        <v>50</v>
      </c>
      <c r="E5577" s="195">
        <v>1181318.3899999999</v>
      </c>
      <c r="F5577" s="195">
        <v>0</v>
      </c>
      <c r="G5577" s="195">
        <v>37</v>
      </c>
      <c r="H5577" s="195">
        <v>15668300</v>
      </c>
      <c r="I5577" s="196" cm="1">
        <f t="array" ref="I5577">IF(OR(N5577={"Unbilled","Accounting Adjustment","Annual Guarantee Adjustments"}),0,E5577)</f>
        <v>1181318.3899999999</v>
      </c>
      <c r="J5577" s="196" cm="1">
        <f t="array" ref="J5577">IF(OR(N5577={"Unbilled","Accounting Adjustment","Annual Guarantee Adjustments"}),0,IF($C5577="R",E5577,0))</f>
        <v>1181318.3899999999</v>
      </c>
      <c r="K5577" s="196" cm="1">
        <f t="array" ref="K5577">IF(OR(N5577={"Unbilled","Accounting Adjustment","Annual Guarantee Adjustments"}),0,IF($C5577="R",G5577,0))</f>
        <v>37</v>
      </c>
      <c r="L5577" s="196" cm="1">
        <f t="array" ref="L5577">IF(OR(N5577={"Unbilled","Accounting Adjustment","Annual Guarantee Adjustments"}),0,IF($C5577="R",H5577,0))</f>
        <v>15668300</v>
      </c>
      <c r="M5577" s="188" t="str">
        <f t="shared" si="88"/>
        <v>Commercial</v>
      </c>
      <c r="N5577" s="197" t="str">
        <f>IF(C5577="U","Unbilled",INDEX(Sch.!B:B,MATCH(LEFT(D5577,10),Sch.!A:A,0)))</f>
        <v>Sch.48T</v>
      </c>
      <c r="O5577" s="188" t="str">
        <f>IF(C5577="U","Unbilled",INDEX(Sch.!C:C,MATCH(LEFT(D5577,10),Sch.!A:A,0)))</f>
        <v>Not Decoupled</v>
      </c>
    </row>
    <row r="5578" spans="1:15">
      <c r="A5578" s="194">
        <v>202007</v>
      </c>
      <c r="B5578" s="195" t="s">
        <v>46</v>
      </c>
      <c r="C5578" s="195" t="s">
        <v>182</v>
      </c>
      <c r="D5578" s="195" t="s">
        <v>74</v>
      </c>
      <c r="E5578" s="195">
        <v>5887.59</v>
      </c>
      <c r="H5578" s="195">
        <v>0</v>
      </c>
      <c r="I5578" s="196" cm="1">
        <f t="array" ref="I5578">IF(OR(N5578={"Unbilled","Accounting Adjustment","Annual Guarantee Adjustments"}),0,E5578)</f>
        <v>0</v>
      </c>
      <c r="J5578" s="196" cm="1">
        <f t="array" ref="J5578">IF(OR(N5578={"Unbilled","Accounting Adjustment","Annual Guarantee Adjustments"}),0,IF($C5578="R",E5578,0))</f>
        <v>0</v>
      </c>
      <c r="K5578" s="196" cm="1">
        <f t="array" ref="K5578">IF(OR(N5578={"Unbilled","Accounting Adjustment","Annual Guarantee Adjustments"}),0,IF($C5578="R",G5578,0))</f>
        <v>0</v>
      </c>
      <c r="L5578" s="196" cm="1">
        <f t="array" ref="L5578">IF(OR(N5578={"Unbilled","Accounting Adjustment","Annual Guarantee Adjustments"}),0,IF($C5578="R",H5578,0))</f>
        <v>0</v>
      </c>
      <c r="M5578" s="188" t="str">
        <f t="shared" si="88"/>
        <v>Commercial</v>
      </c>
      <c r="N5578" s="197" t="str">
        <f>IF(C5578="U","Unbilled",INDEX(Sch.!B:B,MATCH(LEFT(D5578,10),Sch.!A:A,0)))</f>
        <v>Annual Guarantee Adjustments</v>
      </c>
      <c r="O5578" s="188" t="str">
        <f>IF(C5578="U","Unbilled",INDEX(Sch.!C:C,MATCH(LEFT(D5578,10),Sch.!A:A,0)))</f>
        <v>Not Decoupled</v>
      </c>
    </row>
    <row r="5579" spans="1:15">
      <c r="A5579" s="194">
        <v>202007</v>
      </c>
      <c r="B5579" s="195" t="s">
        <v>46</v>
      </c>
      <c r="C5579" s="195" t="s">
        <v>182</v>
      </c>
      <c r="D5579" s="195" t="s">
        <v>76</v>
      </c>
      <c r="E5579" s="195">
        <v>207.31</v>
      </c>
      <c r="H5579" s="195">
        <v>0</v>
      </c>
      <c r="I5579" s="196" cm="1">
        <f t="array" ref="I5579">IF(OR(N5579={"Unbilled","Accounting Adjustment","Annual Guarantee Adjustments"}),0,E5579)</f>
        <v>0</v>
      </c>
      <c r="J5579" s="196" cm="1">
        <f t="array" ref="J5579">IF(OR(N5579={"Unbilled","Accounting Adjustment","Annual Guarantee Adjustments"}),0,IF($C5579="R",E5579,0))</f>
        <v>0</v>
      </c>
      <c r="K5579" s="196" cm="1">
        <f t="array" ref="K5579">IF(OR(N5579={"Unbilled","Accounting Adjustment","Annual Guarantee Adjustments"}),0,IF($C5579="R",G5579,0))</f>
        <v>0</v>
      </c>
      <c r="L5579" s="196" cm="1">
        <f t="array" ref="L5579">IF(OR(N5579={"Unbilled","Accounting Adjustment","Annual Guarantee Adjustments"}),0,IF($C5579="R",H5579,0))</f>
        <v>0</v>
      </c>
      <c r="M5579" s="188" t="str">
        <f t="shared" si="88"/>
        <v>Commercial</v>
      </c>
      <c r="N5579" s="197" t="str">
        <f>IF(C5579="U","Unbilled",INDEX(Sch.!B:B,MATCH(LEFT(D5579,10),Sch.!A:A,0)))</f>
        <v>Annual Guarantee Adjustments</v>
      </c>
      <c r="O5579" s="188" t="str">
        <f>IF(C5579="U","Unbilled",INDEX(Sch.!C:C,MATCH(LEFT(D5579,10),Sch.!A:A,0)))</f>
        <v>Not Decoupled</v>
      </c>
    </row>
    <row r="5580" spans="1:15">
      <c r="A5580" s="194">
        <v>202007</v>
      </c>
      <c r="B5580" s="195" t="s">
        <v>46</v>
      </c>
      <c r="C5580" s="195" t="s">
        <v>182</v>
      </c>
      <c r="D5580" s="195" t="s">
        <v>77</v>
      </c>
      <c r="E5580" s="195">
        <v>24884.17</v>
      </c>
      <c r="H5580" s="195">
        <v>0</v>
      </c>
      <c r="I5580" s="196" cm="1">
        <f t="array" ref="I5580">IF(OR(N5580={"Unbilled","Accounting Adjustment","Annual Guarantee Adjustments"}),0,E5580)</f>
        <v>0</v>
      </c>
      <c r="J5580" s="196" cm="1">
        <f t="array" ref="J5580">IF(OR(N5580={"Unbilled","Accounting Adjustment","Annual Guarantee Adjustments"}),0,IF($C5580="R",E5580,0))</f>
        <v>0</v>
      </c>
      <c r="K5580" s="196" cm="1">
        <f t="array" ref="K5580">IF(OR(N5580={"Unbilled","Accounting Adjustment","Annual Guarantee Adjustments"}),0,IF($C5580="R",G5580,0))</f>
        <v>0</v>
      </c>
      <c r="L5580" s="196" cm="1">
        <f t="array" ref="L5580">IF(OR(N5580={"Unbilled","Accounting Adjustment","Annual Guarantee Adjustments"}),0,IF($C5580="R",H5580,0))</f>
        <v>0</v>
      </c>
      <c r="M5580" s="188" t="str">
        <f t="shared" si="88"/>
        <v>Commercial</v>
      </c>
      <c r="N5580" s="197" t="str">
        <f>IF(C5580="U","Unbilled",INDEX(Sch.!B:B,MATCH(LEFT(D5580,10),Sch.!A:A,0)))</f>
        <v>Annual Guarantee Adjustments</v>
      </c>
      <c r="O5580" s="188" t="str">
        <f>IF(C5580="U","Unbilled",INDEX(Sch.!C:C,MATCH(LEFT(D5580,10),Sch.!A:A,0)))</f>
        <v>Not Decoupled</v>
      </c>
    </row>
    <row r="5581" spans="1:15">
      <c r="A5581" s="194">
        <v>202007</v>
      </c>
      <c r="B5581" s="195" t="s">
        <v>46</v>
      </c>
      <c r="C5581" s="195" t="s">
        <v>182</v>
      </c>
      <c r="D5581" s="195" t="s">
        <v>78</v>
      </c>
      <c r="E5581" s="195">
        <v>2449.3200000000002</v>
      </c>
      <c r="H5581" s="195">
        <v>0</v>
      </c>
      <c r="I5581" s="196" cm="1">
        <f t="array" ref="I5581">IF(OR(N5581={"Unbilled","Accounting Adjustment","Annual Guarantee Adjustments"}),0,E5581)</f>
        <v>0</v>
      </c>
      <c r="J5581" s="196" cm="1">
        <f t="array" ref="J5581">IF(OR(N5581={"Unbilled","Accounting Adjustment","Annual Guarantee Adjustments"}),0,IF($C5581="R",E5581,0))</f>
        <v>0</v>
      </c>
      <c r="K5581" s="196" cm="1">
        <f t="array" ref="K5581">IF(OR(N5581={"Unbilled","Accounting Adjustment","Annual Guarantee Adjustments"}),0,IF($C5581="R",G5581,0))</f>
        <v>0</v>
      </c>
      <c r="L5581" s="196" cm="1">
        <f t="array" ref="L5581">IF(OR(N5581={"Unbilled","Accounting Adjustment","Annual Guarantee Adjustments"}),0,IF($C5581="R",H5581,0))</f>
        <v>0</v>
      </c>
      <c r="M5581" s="188" t="str">
        <f t="shared" si="88"/>
        <v>Commercial</v>
      </c>
      <c r="N5581" s="197" t="str">
        <f>IF(C5581="U","Unbilled",INDEX(Sch.!B:B,MATCH(LEFT(D5581,10),Sch.!A:A,0)))</f>
        <v>Annual Guarantee Adjustments</v>
      </c>
      <c r="O5581" s="188" t="str">
        <f>IF(C5581="U","Unbilled",INDEX(Sch.!C:C,MATCH(LEFT(D5581,10),Sch.!A:A,0)))</f>
        <v>Not Decoupled</v>
      </c>
    </row>
    <row r="5582" spans="1:15">
      <c r="A5582" s="194">
        <v>202007</v>
      </c>
      <c r="B5582" s="195" t="s">
        <v>46</v>
      </c>
      <c r="C5582" s="195" t="s">
        <v>182</v>
      </c>
      <c r="D5582" s="195" t="s">
        <v>79</v>
      </c>
      <c r="E5582" s="195">
        <v>55.73</v>
      </c>
      <c r="H5582" s="195">
        <v>0</v>
      </c>
      <c r="I5582" s="196" cm="1">
        <f t="array" ref="I5582">IF(OR(N5582={"Unbilled","Accounting Adjustment","Annual Guarantee Adjustments"}),0,E5582)</f>
        <v>0</v>
      </c>
      <c r="J5582" s="196" cm="1">
        <f t="array" ref="J5582">IF(OR(N5582={"Unbilled","Accounting Adjustment","Annual Guarantee Adjustments"}),0,IF($C5582="R",E5582,0))</f>
        <v>0</v>
      </c>
      <c r="K5582" s="196" cm="1">
        <f t="array" ref="K5582">IF(OR(N5582={"Unbilled","Accounting Adjustment","Annual Guarantee Adjustments"}),0,IF($C5582="R",G5582,0))</f>
        <v>0</v>
      </c>
      <c r="L5582" s="196" cm="1">
        <f t="array" ref="L5582">IF(OR(N5582={"Unbilled","Accounting Adjustment","Annual Guarantee Adjustments"}),0,IF($C5582="R",H5582,0))</f>
        <v>0</v>
      </c>
      <c r="M5582" s="188" t="str">
        <f t="shared" si="88"/>
        <v>Commercial</v>
      </c>
      <c r="N5582" s="197" t="str">
        <f>IF(C5582="U","Unbilled",INDEX(Sch.!B:B,MATCH(LEFT(D5582,10),Sch.!A:A,0)))</f>
        <v>Annual Guarantee Adjustments</v>
      </c>
      <c r="O5582" s="188" t="str">
        <f>IF(C5582="U","Unbilled",INDEX(Sch.!C:C,MATCH(LEFT(D5582,10),Sch.!A:A,0)))</f>
        <v>Not Decoupled</v>
      </c>
    </row>
    <row r="5583" spans="1:15">
      <c r="A5583" s="194">
        <v>202007</v>
      </c>
      <c r="B5583" s="195" t="s">
        <v>46</v>
      </c>
      <c r="C5583" s="195" t="s">
        <v>182</v>
      </c>
      <c r="D5583" s="195" t="s">
        <v>80</v>
      </c>
      <c r="E5583" s="195">
        <v>1253.46</v>
      </c>
      <c r="H5583" s="195">
        <v>0</v>
      </c>
      <c r="I5583" s="196" cm="1">
        <f t="array" ref="I5583">IF(OR(N5583={"Unbilled","Accounting Adjustment","Annual Guarantee Adjustments"}),0,E5583)</f>
        <v>0</v>
      </c>
      <c r="J5583" s="196" cm="1">
        <f t="array" ref="J5583">IF(OR(N5583={"Unbilled","Accounting Adjustment","Annual Guarantee Adjustments"}),0,IF($C5583="R",E5583,0))</f>
        <v>0</v>
      </c>
      <c r="K5583" s="196" cm="1">
        <f t="array" ref="K5583">IF(OR(N5583={"Unbilled","Accounting Adjustment","Annual Guarantee Adjustments"}),0,IF($C5583="R",G5583,0))</f>
        <v>0</v>
      </c>
      <c r="L5583" s="196" cm="1">
        <f t="array" ref="L5583">IF(OR(N5583={"Unbilled","Accounting Adjustment","Annual Guarantee Adjustments"}),0,IF($C5583="R",H5583,0))</f>
        <v>0</v>
      </c>
      <c r="M5583" s="188" t="str">
        <f t="shared" si="88"/>
        <v>Commercial</v>
      </c>
      <c r="N5583" s="197" t="str">
        <f>IF(C5583="U","Unbilled",INDEX(Sch.!B:B,MATCH(LEFT(D5583,10),Sch.!A:A,0)))</f>
        <v>Annual Guarantee Adjustments</v>
      </c>
      <c r="O5583" s="188" t="str">
        <f>IF(C5583="U","Unbilled",INDEX(Sch.!C:C,MATCH(LEFT(D5583,10),Sch.!A:A,0)))</f>
        <v>Not Decoupled</v>
      </c>
    </row>
    <row r="5584" spans="1:15">
      <c r="A5584" s="194">
        <v>202007</v>
      </c>
      <c r="B5584" s="195" t="s">
        <v>46</v>
      </c>
      <c r="C5584" s="195" t="s">
        <v>182</v>
      </c>
      <c r="D5584" s="195" t="s">
        <v>82</v>
      </c>
      <c r="E5584" s="195">
        <v>5798.45</v>
      </c>
      <c r="H5584" s="195">
        <v>0</v>
      </c>
      <c r="I5584" s="196" cm="1">
        <f t="array" ref="I5584">IF(OR(N5584={"Unbilled","Accounting Adjustment","Annual Guarantee Adjustments"}),0,E5584)</f>
        <v>0</v>
      </c>
      <c r="J5584" s="196" cm="1">
        <f t="array" ref="J5584">IF(OR(N5584={"Unbilled","Accounting Adjustment","Annual Guarantee Adjustments"}),0,IF($C5584="R",E5584,0))</f>
        <v>0</v>
      </c>
      <c r="K5584" s="196" cm="1">
        <f t="array" ref="K5584">IF(OR(N5584={"Unbilled","Accounting Adjustment","Annual Guarantee Adjustments"}),0,IF($C5584="R",G5584,0))</f>
        <v>0</v>
      </c>
      <c r="L5584" s="196" cm="1">
        <f t="array" ref="L5584">IF(OR(N5584={"Unbilled","Accounting Adjustment","Annual Guarantee Adjustments"}),0,IF($C5584="R",H5584,0))</f>
        <v>0</v>
      </c>
      <c r="M5584" s="188" t="str">
        <f t="shared" si="88"/>
        <v>Commercial</v>
      </c>
      <c r="N5584" s="197" t="str">
        <f>IF(C5584="U","Unbilled",INDEX(Sch.!B:B,MATCH(LEFT(D5584,10),Sch.!A:A,0)))</f>
        <v>Annual Guarantee Adjustments</v>
      </c>
      <c r="O5584" s="188" t="str">
        <f>IF(C5584="U","Unbilled",INDEX(Sch.!C:C,MATCH(LEFT(D5584,10),Sch.!A:A,0)))</f>
        <v>Not Decoupled</v>
      </c>
    </row>
    <row r="5585" spans="1:15">
      <c r="A5585" s="194">
        <v>202007</v>
      </c>
      <c r="B5585" s="195" t="s">
        <v>46</v>
      </c>
      <c r="C5585" s="195" t="s">
        <v>182</v>
      </c>
      <c r="D5585" s="195" t="s">
        <v>72</v>
      </c>
      <c r="E5585" s="195">
        <v>2250.98</v>
      </c>
      <c r="F5585" s="195">
        <v>0</v>
      </c>
      <c r="G5585" s="195">
        <v>24</v>
      </c>
      <c r="H5585" s="195">
        <v>20625</v>
      </c>
      <c r="I5585" s="196" cm="1">
        <f t="array" ref="I5585">IF(OR(N5585={"Unbilled","Accounting Adjustment","Annual Guarantee Adjustments"}),0,E5585)</f>
        <v>2250.98</v>
      </c>
      <c r="J5585" s="196" cm="1">
        <f t="array" ref="J5585">IF(OR(N5585={"Unbilled","Accounting Adjustment","Annual Guarantee Adjustments"}),0,IF($C5585="R",E5585,0))</f>
        <v>2250.98</v>
      </c>
      <c r="K5585" s="196" cm="1">
        <f t="array" ref="K5585">IF(OR(N5585={"Unbilled","Accounting Adjustment","Annual Guarantee Adjustments"}),0,IF($C5585="R",G5585,0))</f>
        <v>24</v>
      </c>
      <c r="L5585" s="196" cm="1">
        <f t="array" ref="L5585">IF(OR(N5585={"Unbilled","Accounting Adjustment","Annual Guarantee Adjustments"}),0,IF($C5585="R",H5585,0))</f>
        <v>20625</v>
      </c>
      <c r="M5585" s="188" t="str">
        <f t="shared" si="88"/>
        <v>Commercial</v>
      </c>
      <c r="N5585" s="197" t="str">
        <f>IF(C5585="U","Unbilled",INDEX(Sch.!B:B,MATCH(LEFT(D5585,10),Sch.!A:A,0)))</f>
        <v>Sch.24</v>
      </c>
      <c r="O5585" s="188" t="str">
        <f>IF(C5585="U","Unbilled",INDEX(Sch.!C:C,MATCH(LEFT(D5585,10),Sch.!A:A,0)))</f>
        <v>Sch.24</v>
      </c>
    </row>
    <row r="5586" spans="1:15">
      <c r="A5586" s="194">
        <v>202007</v>
      </c>
      <c r="B5586" s="195" t="s">
        <v>46</v>
      </c>
      <c r="C5586" s="195" t="s">
        <v>182</v>
      </c>
      <c r="D5586" s="195" t="s">
        <v>35</v>
      </c>
      <c r="E5586" s="195">
        <v>18793.38</v>
      </c>
      <c r="F5586" s="195">
        <v>0</v>
      </c>
      <c r="G5586" s="195">
        <v>116</v>
      </c>
      <c r="H5586" s="195">
        <v>171380</v>
      </c>
      <c r="I5586" s="196" cm="1">
        <f t="array" ref="I5586">IF(OR(N5586={"Unbilled","Accounting Adjustment","Annual Guarantee Adjustments"}),0,E5586)</f>
        <v>18793.38</v>
      </c>
      <c r="J5586" s="196" cm="1">
        <f t="array" ref="J5586">IF(OR(N5586={"Unbilled","Accounting Adjustment","Annual Guarantee Adjustments"}),0,IF($C5586="R",E5586,0))</f>
        <v>18793.38</v>
      </c>
      <c r="K5586" s="196" cm="1">
        <f t="array" ref="K5586">IF(OR(N5586={"Unbilled","Accounting Adjustment","Annual Guarantee Adjustments"}),0,IF($C5586="R",G5586,0))</f>
        <v>116</v>
      </c>
      <c r="L5586" s="196" cm="1">
        <f t="array" ref="L5586">IF(OR(N5586={"Unbilled","Accounting Adjustment","Annual Guarantee Adjustments"}),0,IF($C5586="R",H5586,0))</f>
        <v>171380</v>
      </c>
      <c r="M5586" s="188" t="str">
        <f t="shared" si="88"/>
        <v>Commercial</v>
      </c>
      <c r="N5586" s="197" t="str">
        <f>IF(C5586="U","Unbilled",INDEX(Sch.!B:B,MATCH(LEFT(D5586,10),Sch.!A:A,0)))</f>
        <v>Sch.24</v>
      </c>
      <c r="O5586" s="188" t="str">
        <f>IF(C5586="U","Unbilled",INDEX(Sch.!C:C,MATCH(LEFT(D5586,10),Sch.!A:A,0)))</f>
        <v>Sch.24</v>
      </c>
    </row>
    <row r="5587" spans="1:15">
      <c r="A5587" s="194">
        <v>202007</v>
      </c>
      <c r="B5587" s="195" t="s">
        <v>46</v>
      </c>
      <c r="C5587" s="195" t="s">
        <v>182</v>
      </c>
      <c r="D5587" s="195" t="s">
        <v>36</v>
      </c>
      <c r="E5587" s="195">
        <v>74527.7</v>
      </c>
      <c r="F5587" s="195">
        <v>0</v>
      </c>
      <c r="G5587" s="195">
        <v>17</v>
      </c>
      <c r="H5587" s="195">
        <v>885800</v>
      </c>
      <c r="I5587" s="196" cm="1">
        <f t="array" ref="I5587">IF(OR(N5587={"Unbilled","Accounting Adjustment","Annual Guarantee Adjustments"}),0,E5587)</f>
        <v>74527.7</v>
      </c>
      <c r="J5587" s="196" cm="1">
        <f t="array" ref="J5587">IF(OR(N5587={"Unbilled","Accounting Adjustment","Annual Guarantee Adjustments"}),0,IF($C5587="R",E5587,0))</f>
        <v>74527.7</v>
      </c>
      <c r="K5587" s="196" cm="1">
        <f t="array" ref="K5587">IF(OR(N5587={"Unbilled","Accounting Adjustment","Annual Guarantee Adjustments"}),0,IF($C5587="R",G5587,0))</f>
        <v>17</v>
      </c>
      <c r="L5587" s="196" cm="1">
        <f t="array" ref="L5587">IF(OR(N5587={"Unbilled","Accounting Adjustment","Annual Guarantee Adjustments"}),0,IF($C5587="R",H5587,0))</f>
        <v>885800</v>
      </c>
      <c r="M5587" s="188" t="str">
        <f t="shared" si="88"/>
        <v>Commercial</v>
      </c>
      <c r="N5587" s="197" t="str">
        <f>IF(C5587="U","Unbilled",INDEX(Sch.!B:B,MATCH(LEFT(D5587,10),Sch.!A:A,0)))</f>
        <v>Sch.36</v>
      </c>
      <c r="O5587" s="188" t="str">
        <f>IF(C5587="U","Unbilled",INDEX(Sch.!C:C,MATCH(LEFT(D5587,10),Sch.!A:A,0)))</f>
        <v>Schs.29,36</v>
      </c>
    </row>
    <row r="5588" spans="1:15">
      <c r="A5588" s="194">
        <v>202007</v>
      </c>
      <c r="B5588" s="195" t="s">
        <v>46</v>
      </c>
      <c r="C5588" s="195" t="s">
        <v>182</v>
      </c>
      <c r="D5588" s="195" t="s">
        <v>37</v>
      </c>
      <c r="E5588" s="195">
        <v>55798.1</v>
      </c>
      <c r="F5588" s="195">
        <v>0</v>
      </c>
      <c r="G5588" s="195">
        <v>2</v>
      </c>
      <c r="H5588" s="195">
        <v>757200</v>
      </c>
      <c r="I5588" s="196" cm="1">
        <f t="array" ref="I5588">IF(OR(N5588={"Unbilled","Accounting Adjustment","Annual Guarantee Adjustments"}),0,E5588)</f>
        <v>55798.1</v>
      </c>
      <c r="J5588" s="196" cm="1">
        <f t="array" ref="J5588">IF(OR(N5588={"Unbilled","Accounting Adjustment","Annual Guarantee Adjustments"}),0,IF($C5588="R",E5588,0))</f>
        <v>55798.1</v>
      </c>
      <c r="K5588" s="196" cm="1">
        <f t="array" ref="K5588">IF(OR(N5588={"Unbilled","Accounting Adjustment","Annual Guarantee Adjustments"}),0,IF($C5588="R",G5588,0))</f>
        <v>2</v>
      </c>
      <c r="L5588" s="196" cm="1">
        <f t="array" ref="L5588">IF(OR(N5588={"Unbilled","Accounting Adjustment","Annual Guarantee Adjustments"}),0,IF($C5588="R",H5588,0))</f>
        <v>757200</v>
      </c>
      <c r="M5588" s="188" t="str">
        <f t="shared" si="88"/>
        <v>Commercial</v>
      </c>
      <c r="N5588" s="197" t="str">
        <f>IF(C5588="U","Unbilled",INDEX(Sch.!B:B,MATCH(LEFT(D5588,10),Sch.!A:A,0)))</f>
        <v>Sch.48T</v>
      </c>
      <c r="O5588" s="188" t="str">
        <f>IF(C5588="U","Unbilled",INDEX(Sch.!C:C,MATCH(LEFT(D5588,10),Sch.!A:A,0)))</f>
        <v>Not Decoupled</v>
      </c>
    </row>
    <row r="5589" spans="1:15">
      <c r="A5589" s="194">
        <v>202007</v>
      </c>
      <c r="B5589" s="195" t="s">
        <v>46</v>
      </c>
      <c r="C5589" s="195" t="s">
        <v>182</v>
      </c>
      <c r="D5589" s="195" t="s">
        <v>51</v>
      </c>
      <c r="E5589" s="195">
        <v>17090.66</v>
      </c>
      <c r="F5589" s="195">
        <v>0</v>
      </c>
      <c r="G5589" s="195">
        <v>766</v>
      </c>
      <c r="H5589" s="195">
        <v>116332</v>
      </c>
      <c r="I5589" s="196" cm="1">
        <f t="array" ref="I5589">IF(OR(N5589={"Unbilled","Accounting Adjustment","Annual Guarantee Adjustments"}),0,E5589)</f>
        <v>17090.66</v>
      </c>
      <c r="J5589" s="196" cm="1">
        <f t="array" ref="J5589">IF(OR(N5589={"Unbilled","Accounting Adjustment","Annual Guarantee Adjustments"}),0,IF($C5589="R",E5589,0))</f>
        <v>17090.66</v>
      </c>
      <c r="K5589" s="196" cm="1">
        <f t="array" ref="K5589">IF(OR(N5589={"Unbilled","Accounting Adjustment","Annual Guarantee Adjustments"}),0,IF($C5589="R",G5589,0))</f>
        <v>766</v>
      </c>
      <c r="L5589" s="196" cm="1">
        <f t="array" ref="L5589">IF(OR(N5589={"Unbilled","Accounting Adjustment","Annual Guarantee Adjustments"}),0,IF($C5589="R",H5589,0))</f>
        <v>116332</v>
      </c>
      <c r="M5589" s="188" t="str">
        <f t="shared" si="88"/>
        <v>Commercial</v>
      </c>
      <c r="N5589" s="197" t="str">
        <f>IF(C5589="U","Unbilled",INDEX(Sch.!B:B,MATCH(LEFT(D5589,10),Sch.!A:A,0)))</f>
        <v>Sch.15</v>
      </c>
      <c r="O5589" s="188" t="str">
        <f>IF(C5589="U","Unbilled",INDEX(Sch.!C:C,MATCH(LEFT(D5589,10),Sch.!A:A,0)))</f>
        <v>Not Decoupled</v>
      </c>
    </row>
    <row r="5590" spans="1:15">
      <c r="A5590" s="194">
        <v>202007</v>
      </c>
      <c r="B5590" s="195" t="s">
        <v>46</v>
      </c>
      <c r="C5590" s="195" t="s">
        <v>182</v>
      </c>
      <c r="D5590" s="195" t="s">
        <v>38</v>
      </c>
      <c r="E5590" s="195">
        <v>6608.17</v>
      </c>
      <c r="F5590" s="195">
        <v>0</v>
      </c>
      <c r="G5590" s="195">
        <v>462</v>
      </c>
      <c r="H5590" s="195">
        <v>41278</v>
      </c>
      <c r="I5590" s="196" cm="1">
        <f t="array" ref="I5590">IF(OR(N5590={"Unbilled","Accounting Adjustment","Annual Guarantee Adjustments"}),0,E5590)</f>
        <v>6608.17</v>
      </c>
      <c r="J5590" s="196" cm="1">
        <f t="array" ref="J5590">IF(OR(N5590={"Unbilled","Accounting Adjustment","Annual Guarantee Adjustments"}),0,IF($C5590="R",E5590,0))</f>
        <v>6608.17</v>
      </c>
      <c r="K5590" s="196" cm="1">
        <f t="array" ref="K5590">IF(OR(N5590={"Unbilled","Accounting Adjustment","Annual Guarantee Adjustments"}),0,IF($C5590="R",G5590,0))</f>
        <v>462</v>
      </c>
      <c r="L5590" s="196" cm="1">
        <f t="array" ref="L5590">IF(OR(N5590={"Unbilled","Accounting Adjustment","Annual Guarantee Adjustments"}),0,IF($C5590="R",H5590,0))</f>
        <v>41278</v>
      </c>
      <c r="M5590" s="188" t="str">
        <f t="shared" si="88"/>
        <v>Commercial</v>
      </c>
      <c r="N5590" s="197" t="str">
        <f>IF(C5590="U","Unbilled",INDEX(Sch.!B:B,MATCH(LEFT(D5590,10),Sch.!A:A,0)))</f>
        <v>Sch.15</v>
      </c>
      <c r="O5590" s="188" t="str">
        <f>IF(C5590="U","Unbilled",INDEX(Sch.!C:C,MATCH(LEFT(D5590,10),Sch.!A:A,0)))</f>
        <v>Not Decoupled</v>
      </c>
    </row>
    <row r="5591" spans="1:15">
      <c r="A5591" s="194">
        <v>202007</v>
      </c>
      <c r="B5591" s="195" t="s">
        <v>46</v>
      </c>
      <c r="C5591" s="195" t="s">
        <v>182</v>
      </c>
      <c r="D5591" s="195" t="s">
        <v>52</v>
      </c>
      <c r="E5591" s="195">
        <v>1084.04</v>
      </c>
      <c r="F5591" s="195">
        <v>0</v>
      </c>
      <c r="G5591" s="195">
        <v>26</v>
      </c>
      <c r="H5591" s="195">
        <v>10930</v>
      </c>
      <c r="I5591" s="196" cm="1">
        <f t="array" ref="I5591">IF(OR(N5591={"Unbilled","Accounting Adjustment","Annual Guarantee Adjustments"}),0,E5591)</f>
        <v>1084.04</v>
      </c>
      <c r="J5591" s="196" cm="1">
        <f t="array" ref="J5591">IF(OR(N5591={"Unbilled","Accounting Adjustment","Annual Guarantee Adjustments"}),0,IF($C5591="R",E5591,0))</f>
        <v>1084.04</v>
      </c>
      <c r="K5591" s="196" cm="1">
        <f t="array" ref="K5591">IF(OR(N5591={"Unbilled","Accounting Adjustment","Annual Guarantee Adjustments"}),0,IF($C5591="R",G5591,0))</f>
        <v>26</v>
      </c>
      <c r="L5591" s="196" cm="1">
        <f t="array" ref="L5591">IF(OR(N5591={"Unbilled","Accounting Adjustment","Annual Guarantee Adjustments"}),0,IF($C5591="R",H5591,0))</f>
        <v>10930</v>
      </c>
      <c r="M5591" s="188" t="str">
        <f t="shared" si="88"/>
        <v>Commercial</v>
      </c>
      <c r="N5591" s="197" t="str">
        <f>IF(C5591="U","Unbilled",INDEX(Sch.!B:B,MATCH(LEFT(D5591,10),Sch.!A:A,0)))</f>
        <v>Sch.54</v>
      </c>
      <c r="O5591" s="188" t="str">
        <f>IF(C5591="U","Unbilled",INDEX(Sch.!C:C,MATCH(LEFT(D5591,10),Sch.!A:A,0)))</f>
        <v>Not Decoupled</v>
      </c>
    </row>
    <row r="5592" spans="1:15">
      <c r="A5592" s="194">
        <v>202007</v>
      </c>
      <c r="B5592" s="195" t="s">
        <v>46</v>
      </c>
      <c r="C5592" s="195" t="s">
        <v>182</v>
      </c>
      <c r="D5592" s="195" t="s">
        <v>84</v>
      </c>
      <c r="E5592" s="195">
        <v>302842.52</v>
      </c>
      <c r="F5592" s="195">
        <v>0</v>
      </c>
      <c r="G5592" s="195">
        <v>0</v>
      </c>
      <c r="H5592" s="195">
        <v>0</v>
      </c>
      <c r="I5592" s="196" cm="1">
        <f t="array" ref="I5592">IF(OR(N5592={"Unbilled","Accounting Adjustment","Annual Guarantee Adjustments"}),0,E5592)</f>
        <v>0</v>
      </c>
      <c r="J5592" s="196" cm="1">
        <f t="array" ref="J5592">IF(OR(N5592={"Unbilled","Accounting Adjustment","Annual Guarantee Adjustments"}),0,IF($C5592="R",E5592,0))</f>
        <v>0</v>
      </c>
      <c r="K5592" s="196" cm="1">
        <f t="array" ref="K5592">IF(OR(N5592={"Unbilled","Accounting Adjustment","Annual Guarantee Adjustments"}),0,IF($C5592="R",G5592,0))</f>
        <v>0</v>
      </c>
      <c r="L5592" s="196" cm="1">
        <f t="array" ref="L5592">IF(OR(N5592={"Unbilled","Accounting Adjustment","Annual Guarantee Adjustments"}),0,IF($C5592="R",H5592,0))</f>
        <v>0</v>
      </c>
      <c r="M5592" s="188" t="str">
        <f t="shared" si="88"/>
        <v>Commercial</v>
      </c>
      <c r="N5592" s="197" t="str">
        <f>IF(C5592="U","Unbilled",INDEX(Sch.!B:B,MATCH(LEFT(D5592,10),Sch.!A:A,0)))</f>
        <v>Accounting Adjustment</v>
      </c>
      <c r="O5592" s="188" t="str">
        <f>IF(C5592="U","Unbilled",INDEX(Sch.!C:C,MATCH(LEFT(D5592,10),Sch.!A:A,0)))</f>
        <v>Not Decoupled</v>
      </c>
    </row>
    <row r="5593" spans="1:15">
      <c r="A5593" s="194">
        <v>202007</v>
      </c>
      <c r="B5593" s="195" t="s">
        <v>46</v>
      </c>
      <c r="C5593" s="195" t="s">
        <v>182</v>
      </c>
      <c r="D5593" s="195" t="s">
        <v>39</v>
      </c>
      <c r="E5593" s="195">
        <v>1892.24</v>
      </c>
      <c r="F5593" s="195">
        <v>0</v>
      </c>
      <c r="G5593" s="195">
        <v>2</v>
      </c>
      <c r="H5593" s="195">
        <v>0</v>
      </c>
      <c r="I5593" s="196" cm="1">
        <f t="array" ref="I5593">IF(OR(N5593={"Unbilled","Accounting Adjustment","Annual Guarantee Adjustments"}),0,E5593)</f>
        <v>0</v>
      </c>
      <c r="J5593" s="196" cm="1">
        <f t="array" ref="J5593">IF(OR(N5593={"Unbilled","Accounting Adjustment","Annual Guarantee Adjustments"}),0,IF($C5593="R",E5593,0))</f>
        <v>0</v>
      </c>
      <c r="K5593" s="196" cm="1">
        <f t="array" ref="K5593">IF(OR(N5593={"Unbilled","Accounting Adjustment","Annual Guarantee Adjustments"}),0,IF($C5593="R",G5593,0))</f>
        <v>0</v>
      </c>
      <c r="L5593" s="196" cm="1">
        <f t="array" ref="L5593">IF(OR(N5593={"Unbilled","Accounting Adjustment","Annual Guarantee Adjustments"}),0,IF($C5593="R",H5593,0))</f>
        <v>0</v>
      </c>
      <c r="M5593" s="188" t="str">
        <f t="shared" si="88"/>
        <v>Commercial</v>
      </c>
      <c r="N5593" s="197" t="str">
        <f>IF(C5593="U","Unbilled",INDEX(Sch.!B:B,MATCH(LEFT(D5593,10),Sch.!A:A,0)))</f>
        <v>Accounting Adjustment</v>
      </c>
      <c r="O5593" s="188" t="str">
        <f>IF(C5593="U","Unbilled",INDEX(Sch.!C:C,MATCH(LEFT(D5593,10),Sch.!A:A,0)))</f>
        <v>Not Decoupled</v>
      </c>
    </row>
    <row r="5594" spans="1:15">
      <c r="A5594" s="194">
        <v>202007</v>
      </c>
      <c r="B5594" s="195" t="s">
        <v>46</v>
      </c>
      <c r="C5594" s="195" t="s">
        <v>182</v>
      </c>
      <c r="D5594" s="195" t="s">
        <v>98</v>
      </c>
      <c r="E5594" s="195">
        <v>25271.24</v>
      </c>
      <c r="F5594" s="195">
        <v>0</v>
      </c>
      <c r="G5594" s="195">
        <v>0</v>
      </c>
      <c r="H5594" s="195">
        <v>0</v>
      </c>
      <c r="I5594" s="196" cm="1">
        <f t="array" ref="I5594">IF(OR(N5594={"Unbilled","Accounting Adjustment","Annual Guarantee Adjustments"}),0,E5594)</f>
        <v>0</v>
      </c>
      <c r="J5594" s="196" cm="1">
        <f t="array" ref="J5594">IF(OR(N5594={"Unbilled","Accounting Adjustment","Annual Guarantee Adjustments"}),0,IF($C5594="R",E5594,0))</f>
        <v>0</v>
      </c>
      <c r="K5594" s="196" cm="1">
        <f t="array" ref="K5594">IF(OR(N5594={"Unbilled","Accounting Adjustment","Annual Guarantee Adjustments"}),0,IF($C5594="R",G5594,0))</f>
        <v>0</v>
      </c>
      <c r="L5594" s="196" cm="1">
        <f t="array" ref="L5594">IF(OR(N5594={"Unbilled","Accounting Adjustment","Annual Guarantee Adjustments"}),0,IF($C5594="R",H5594,0))</f>
        <v>0</v>
      </c>
      <c r="M5594" s="188" t="str">
        <f t="shared" si="88"/>
        <v>Commercial</v>
      </c>
      <c r="N5594" s="197" t="str">
        <f>IF(C5594="U","Unbilled",INDEX(Sch.!B:B,MATCH(LEFT(D5594,10),Sch.!A:A,0)))</f>
        <v>Accounting Adjustment</v>
      </c>
      <c r="O5594" s="188" t="str">
        <f>IF(C5594="U","Unbilled",INDEX(Sch.!C:C,MATCH(LEFT(D5594,10),Sch.!A:A,0)))</f>
        <v>Not Decoupled</v>
      </c>
    </row>
    <row r="5595" spans="1:15">
      <c r="A5595" s="194">
        <v>202007</v>
      </c>
      <c r="B5595" s="195" t="s">
        <v>46</v>
      </c>
      <c r="C5595" s="195" t="s">
        <v>182</v>
      </c>
      <c r="D5595" s="195" t="s">
        <v>85</v>
      </c>
      <c r="F5595" s="195">
        <v>16505</v>
      </c>
      <c r="G5595" s="195">
        <v>0</v>
      </c>
      <c r="I5595" s="196" cm="1">
        <f t="array" ref="I5595">IF(OR(N5595={"Unbilled","Accounting Adjustment","Annual Guarantee Adjustments"}),0,E5595)</f>
        <v>0</v>
      </c>
      <c r="J5595" s="196" cm="1">
        <f t="array" ref="J5595">IF(OR(N5595={"Unbilled","Accounting Adjustment","Annual Guarantee Adjustments"}),0,IF($C5595="R",E5595,0))</f>
        <v>0</v>
      </c>
      <c r="K5595" s="196" cm="1">
        <f t="array" ref="K5595">IF(OR(N5595={"Unbilled","Accounting Adjustment","Annual Guarantee Adjustments"}),0,IF($C5595="R",G5595,0))</f>
        <v>0</v>
      </c>
      <c r="L5595" s="196" cm="1">
        <f t="array" ref="L5595">IF(OR(N5595={"Unbilled","Accounting Adjustment","Annual Guarantee Adjustments"}),0,IF($C5595="R",H5595,0))</f>
        <v>0</v>
      </c>
      <c r="M5595" s="188" t="str">
        <f t="shared" si="88"/>
        <v>Commercial</v>
      </c>
      <c r="N5595" s="197" t="str">
        <f>IF(C5595="U","Unbilled",INDEX(Sch.!B:B,MATCH(LEFT(D5595,10),Sch.!A:A,0)))</f>
        <v>Accounting Adjustment</v>
      </c>
      <c r="O5595" s="188" t="str">
        <f>IF(C5595="U","Unbilled",INDEX(Sch.!C:C,MATCH(LEFT(D5595,10),Sch.!A:A,0)))</f>
        <v>Not Decoupled</v>
      </c>
    </row>
    <row r="5596" spans="1:15">
      <c r="A5596" s="194">
        <v>202007</v>
      </c>
      <c r="B5596" s="195" t="s">
        <v>46</v>
      </c>
      <c r="C5596" s="195" t="s">
        <v>182</v>
      </c>
      <c r="D5596" s="195" t="s">
        <v>86</v>
      </c>
      <c r="E5596" s="195">
        <v>0</v>
      </c>
      <c r="F5596" s="195">
        <v>0</v>
      </c>
      <c r="G5596" s="195">
        <v>0</v>
      </c>
      <c r="H5596" s="195">
        <v>0</v>
      </c>
      <c r="I5596" s="196" cm="1">
        <f t="array" ref="I5596">IF(OR(N5596={"Unbilled","Accounting Adjustment","Annual Guarantee Adjustments"}),0,E5596)</f>
        <v>0</v>
      </c>
      <c r="J5596" s="196" cm="1">
        <f t="array" ref="J5596">IF(OR(N5596={"Unbilled","Accounting Adjustment","Annual Guarantee Adjustments"}),0,IF($C5596="R",E5596,0))</f>
        <v>0</v>
      </c>
      <c r="K5596" s="196" cm="1">
        <f t="array" ref="K5596">IF(OR(N5596={"Unbilled","Accounting Adjustment","Annual Guarantee Adjustments"}),0,IF($C5596="R",G5596,0))</f>
        <v>0</v>
      </c>
      <c r="L5596" s="196" cm="1">
        <f t="array" ref="L5596">IF(OR(N5596={"Unbilled","Accounting Adjustment","Annual Guarantee Adjustments"}),0,IF($C5596="R",H5596,0))</f>
        <v>0</v>
      </c>
      <c r="M5596" s="188" t="str">
        <f t="shared" si="88"/>
        <v>Commercial</v>
      </c>
      <c r="N5596" s="197" t="str">
        <f>IF(C5596="U","Unbilled",INDEX(Sch.!B:B,MATCH(LEFT(D5596,10),Sch.!A:A,0)))</f>
        <v>Accounting Adjustment</v>
      </c>
      <c r="O5596" s="188" t="str">
        <f>IF(C5596="U","Unbilled",INDEX(Sch.!C:C,MATCH(LEFT(D5596,10),Sch.!A:A,0)))</f>
        <v>Not Decoupled</v>
      </c>
    </row>
    <row r="5597" spans="1:15">
      <c r="A5597" s="194">
        <v>202007</v>
      </c>
      <c r="B5597" s="195" t="s">
        <v>46</v>
      </c>
      <c r="C5597" s="195" t="s">
        <v>182</v>
      </c>
      <c r="D5597" s="195" t="s">
        <v>99</v>
      </c>
      <c r="E5597" s="195">
        <v>4916.79</v>
      </c>
      <c r="F5597" s="195">
        <v>0</v>
      </c>
      <c r="G5597" s="195">
        <v>0</v>
      </c>
      <c r="H5597" s="195">
        <v>0</v>
      </c>
      <c r="I5597" s="196" cm="1">
        <f t="array" ref="I5597">IF(OR(N5597={"Unbilled","Accounting Adjustment","Annual Guarantee Adjustments"}),0,E5597)</f>
        <v>0</v>
      </c>
      <c r="J5597" s="196" cm="1">
        <f t="array" ref="J5597">IF(OR(N5597={"Unbilled","Accounting Adjustment","Annual Guarantee Adjustments"}),0,IF($C5597="R",E5597,0))</f>
        <v>0</v>
      </c>
      <c r="K5597" s="196" cm="1">
        <f t="array" ref="K5597">IF(OR(N5597={"Unbilled","Accounting Adjustment","Annual Guarantee Adjustments"}),0,IF($C5597="R",G5597,0))</f>
        <v>0</v>
      </c>
      <c r="L5597" s="196" cm="1">
        <f t="array" ref="L5597">IF(OR(N5597={"Unbilled","Accounting Adjustment","Annual Guarantee Adjustments"}),0,IF($C5597="R",H5597,0))</f>
        <v>0</v>
      </c>
      <c r="M5597" s="188" t="str">
        <f t="shared" si="88"/>
        <v>Commercial</v>
      </c>
      <c r="N5597" s="197" t="str">
        <f>IF(C5597="U","Unbilled",INDEX(Sch.!B:B,MATCH(LEFT(D5597,10),Sch.!A:A,0)))</f>
        <v>Accounting Adjustment</v>
      </c>
      <c r="O5597" s="188" t="str">
        <f>IF(C5597="U","Unbilled",INDEX(Sch.!C:C,MATCH(LEFT(D5597,10),Sch.!A:A,0)))</f>
        <v>Not Decoupled</v>
      </c>
    </row>
    <row r="5598" spans="1:15">
      <c r="A5598" s="194">
        <v>202007</v>
      </c>
      <c r="B5598" s="195" t="s">
        <v>46</v>
      </c>
      <c r="C5598" s="195" t="s">
        <v>182</v>
      </c>
      <c r="D5598" s="195" t="s">
        <v>87</v>
      </c>
      <c r="E5598" s="195">
        <v>-550374.54</v>
      </c>
      <c r="F5598" s="195">
        <v>0</v>
      </c>
      <c r="G5598" s="195">
        <v>0</v>
      </c>
      <c r="H5598" s="195">
        <v>0</v>
      </c>
      <c r="I5598" s="196" cm="1">
        <f t="array" ref="I5598">IF(OR(N5598={"Unbilled","Accounting Adjustment","Annual Guarantee Adjustments"}),0,E5598)</f>
        <v>0</v>
      </c>
      <c r="J5598" s="196" cm="1">
        <f t="array" ref="J5598">IF(OR(N5598={"Unbilled","Accounting Adjustment","Annual Guarantee Adjustments"}),0,IF($C5598="R",E5598,0))</f>
        <v>0</v>
      </c>
      <c r="K5598" s="196" cm="1">
        <f t="array" ref="K5598">IF(OR(N5598={"Unbilled","Accounting Adjustment","Annual Guarantee Adjustments"}),0,IF($C5598="R",G5598,0))</f>
        <v>0</v>
      </c>
      <c r="L5598" s="196" cm="1">
        <f t="array" ref="L5598">IF(OR(N5598={"Unbilled","Accounting Adjustment","Annual Guarantee Adjustments"}),0,IF($C5598="R",H5598,0))</f>
        <v>0</v>
      </c>
      <c r="M5598" s="188" t="str">
        <f t="shared" si="88"/>
        <v>Commercial</v>
      </c>
      <c r="N5598" s="197" t="str">
        <f>IF(C5598="U","Unbilled",INDEX(Sch.!B:B,MATCH(LEFT(D5598,10),Sch.!A:A,0)))</f>
        <v>Accounting Adjustment</v>
      </c>
      <c r="O5598" s="188" t="str">
        <f>IF(C5598="U","Unbilled",INDEX(Sch.!C:C,MATCH(LEFT(D5598,10),Sch.!A:A,0)))</f>
        <v>Not Decoupled</v>
      </c>
    </row>
    <row r="5599" spans="1:15">
      <c r="A5599" s="194">
        <v>202007</v>
      </c>
      <c r="B5599" s="195" t="s">
        <v>46</v>
      </c>
      <c r="C5599" s="195" t="s">
        <v>183</v>
      </c>
      <c r="D5599" s="195" t="s">
        <v>184</v>
      </c>
      <c r="E5599" s="195">
        <v>771000</v>
      </c>
      <c r="F5599" s="195">
        <v>0</v>
      </c>
      <c r="G5599" s="195">
        <v>0</v>
      </c>
      <c r="H5599" s="195">
        <v>9568000</v>
      </c>
      <c r="I5599" s="196" cm="1">
        <f t="array" ref="I5599">IF(OR(N5599={"Unbilled","Accounting Adjustment","Annual Guarantee Adjustments"}),0,E5599)</f>
        <v>0</v>
      </c>
      <c r="J5599" s="196" cm="1">
        <f t="array" ref="J5599">IF(OR(N5599={"Unbilled","Accounting Adjustment","Annual Guarantee Adjustments"}),0,IF($C5599="R",E5599,0))</f>
        <v>0</v>
      </c>
      <c r="K5599" s="196" cm="1">
        <f t="array" ref="K5599">IF(OR(N5599={"Unbilled","Accounting Adjustment","Annual Guarantee Adjustments"}),0,IF($C5599="R",G5599,0))</f>
        <v>0</v>
      </c>
      <c r="L5599" s="196" cm="1">
        <f t="array" ref="L5599">IF(OR(N5599={"Unbilled","Accounting Adjustment","Annual Guarantee Adjustments"}),0,IF($C5599="R",H5599,0))</f>
        <v>0</v>
      </c>
      <c r="M5599" s="188" t="str">
        <f t="shared" si="88"/>
        <v>Commercial</v>
      </c>
      <c r="N5599" s="197" t="str">
        <f>IF(C5599="U","Unbilled",INDEX(Sch.!B:B,MATCH(LEFT(D5599,10),Sch.!A:A,0)))</f>
        <v>Unbilled</v>
      </c>
      <c r="O5599" s="188" t="str">
        <f>IF(C5599="U","Unbilled",INDEX(Sch.!C:C,MATCH(LEFT(D5599,10),Sch.!A:A,0)))</f>
        <v>Unbilled</v>
      </c>
    </row>
    <row r="5600" spans="1:15">
      <c r="A5600" s="194">
        <v>202007</v>
      </c>
      <c r="B5600" s="195" t="s">
        <v>53</v>
      </c>
      <c r="C5600" s="195" t="s">
        <v>173</v>
      </c>
      <c r="D5600" s="195" t="s">
        <v>174</v>
      </c>
      <c r="E5600" s="195">
        <v>-465.92</v>
      </c>
      <c r="F5600" s="195">
        <v>0</v>
      </c>
      <c r="G5600" s="195">
        <v>41</v>
      </c>
      <c r="H5600" s="195">
        <v>63999</v>
      </c>
      <c r="I5600" s="196" cm="1">
        <f t="array" ref="I5600">IF(OR(N5600={"Unbilled","Accounting Adjustment","Annual Guarantee Adjustments"}),0,E5600)</f>
        <v>-465.92</v>
      </c>
      <c r="J5600" s="196" cm="1">
        <f t="array" ref="J5600">IF(OR(N5600={"Unbilled","Accounting Adjustment","Annual Guarantee Adjustments"}),0,IF($C5600="R",E5600,0))</f>
        <v>0</v>
      </c>
      <c r="K5600" s="196" cm="1">
        <f t="array" ref="K5600">IF(OR(N5600={"Unbilled","Accounting Adjustment","Annual Guarantee Adjustments"}),0,IF($C5600="R",G5600,0))</f>
        <v>0</v>
      </c>
      <c r="L5600" s="196" cm="1">
        <f t="array" ref="L5600">IF(OR(N5600={"Unbilled","Accounting Adjustment","Annual Guarantee Adjustments"}),0,IF($C5600="R",H5600,0))</f>
        <v>0</v>
      </c>
      <c r="M5600" s="188" t="str">
        <f t="shared" si="88"/>
        <v>Industrial</v>
      </c>
      <c r="N5600" s="197" t="str">
        <f>IF(C5600="U","Unbilled",INDEX(Sch.!B:B,MATCH(LEFT(D5600,10),Sch.!A:A,0)))</f>
        <v>Sch.24</v>
      </c>
      <c r="O5600" s="188" t="str">
        <f>IF(C5600="U","Unbilled",INDEX(Sch.!C:C,MATCH(LEFT(D5600,10),Sch.!A:A,0)))</f>
        <v>Sch.24</v>
      </c>
    </row>
    <row r="5601" spans="1:15">
      <c r="A5601" s="194">
        <v>202007</v>
      </c>
      <c r="B5601" s="195" t="s">
        <v>53</v>
      </c>
      <c r="C5601" s="195" t="s">
        <v>173</v>
      </c>
      <c r="D5601" s="195" t="s">
        <v>176</v>
      </c>
      <c r="E5601" s="195">
        <v>-6.03</v>
      </c>
      <c r="F5601" s="195">
        <v>0</v>
      </c>
      <c r="G5601" s="195">
        <v>1</v>
      </c>
      <c r="H5601" s="195">
        <v>828</v>
      </c>
      <c r="I5601" s="196" cm="1">
        <f t="array" ref="I5601">IF(OR(N5601={"Unbilled","Accounting Adjustment","Annual Guarantee Adjustments"}),0,E5601)</f>
        <v>-6.03</v>
      </c>
      <c r="J5601" s="196" cm="1">
        <f t="array" ref="J5601">IF(OR(N5601={"Unbilled","Accounting Adjustment","Annual Guarantee Adjustments"}),0,IF($C5601="R",E5601,0))</f>
        <v>0</v>
      </c>
      <c r="K5601" s="196" cm="1">
        <f t="array" ref="K5601">IF(OR(N5601={"Unbilled","Accounting Adjustment","Annual Guarantee Adjustments"}),0,IF($C5601="R",G5601,0))</f>
        <v>0</v>
      </c>
      <c r="L5601" s="196" cm="1">
        <f t="array" ref="L5601">IF(OR(N5601={"Unbilled","Accounting Adjustment","Annual Guarantee Adjustments"}),0,IF($C5601="R",H5601,0))</f>
        <v>0</v>
      </c>
      <c r="M5601" s="188" t="str">
        <f t="shared" si="88"/>
        <v>Industrial</v>
      </c>
      <c r="N5601" s="197" t="str">
        <f>IF(C5601="U","Unbilled",INDEX(Sch.!B:B,MATCH(LEFT(D5601,10),Sch.!A:A,0)))</f>
        <v>Sch.24</v>
      </c>
      <c r="O5601" s="188" t="str">
        <f>IF(C5601="U","Unbilled",INDEX(Sch.!C:C,MATCH(LEFT(D5601,10),Sch.!A:A,0)))</f>
        <v>Sch.24</v>
      </c>
    </row>
    <row r="5602" spans="1:15">
      <c r="A5602" s="194">
        <v>202007</v>
      </c>
      <c r="B5602" s="195" t="s">
        <v>53</v>
      </c>
      <c r="C5602" s="195" t="s">
        <v>173</v>
      </c>
      <c r="D5602" s="195" t="s">
        <v>177</v>
      </c>
      <c r="E5602" s="195">
        <v>-458.93</v>
      </c>
      <c r="F5602" s="195">
        <v>0</v>
      </c>
      <c r="G5602" s="195">
        <v>9</v>
      </c>
      <c r="H5602" s="195">
        <v>63040</v>
      </c>
      <c r="I5602" s="196" cm="1">
        <f t="array" ref="I5602">IF(OR(N5602={"Unbilled","Accounting Adjustment","Annual Guarantee Adjustments"}),0,E5602)</f>
        <v>-458.93</v>
      </c>
      <c r="J5602" s="196" cm="1">
        <f t="array" ref="J5602">IF(OR(N5602={"Unbilled","Accounting Adjustment","Annual Guarantee Adjustments"}),0,IF($C5602="R",E5602,0))</f>
        <v>0</v>
      </c>
      <c r="K5602" s="196" cm="1">
        <f t="array" ref="K5602">IF(OR(N5602={"Unbilled","Accounting Adjustment","Annual Guarantee Adjustments"}),0,IF($C5602="R",G5602,0))</f>
        <v>0</v>
      </c>
      <c r="L5602" s="196" cm="1">
        <f t="array" ref="L5602">IF(OR(N5602={"Unbilled","Accounting Adjustment","Annual Guarantee Adjustments"}),0,IF($C5602="R",H5602,0))</f>
        <v>0</v>
      </c>
      <c r="M5602" s="188" t="str">
        <f t="shared" si="88"/>
        <v>Industrial</v>
      </c>
      <c r="N5602" s="197" t="str">
        <f>IF(C5602="U","Unbilled",INDEX(Sch.!B:B,MATCH(LEFT(D5602,10),Sch.!A:A,0)))</f>
        <v>Sch.36</v>
      </c>
      <c r="O5602" s="188" t="str">
        <f>IF(C5602="U","Unbilled",INDEX(Sch.!C:C,MATCH(LEFT(D5602,10),Sch.!A:A,0)))</f>
        <v>Schs.29,36</v>
      </c>
    </row>
    <row r="5603" spans="1:15">
      <c r="A5603" s="194">
        <v>202007</v>
      </c>
      <c r="B5603" s="195" t="s">
        <v>53</v>
      </c>
      <c r="C5603" s="195" t="s">
        <v>173</v>
      </c>
      <c r="D5603" s="195" t="s">
        <v>179</v>
      </c>
      <c r="E5603" s="195">
        <v>-16.75</v>
      </c>
      <c r="H5603" s="195">
        <v>2304</v>
      </c>
      <c r="I5603" s="196" cm="1">
        <f t="array" ref="I5603">IF(OR(N5603={"Unbilled","Accounting Adjustment","Annual Guarantee Adjustments"}),0,E5603)</f>
        <v>-16.75</v>
      </c>
      <c r="J5603" s="196" cm="1">
        <f t="array" ref="J5603">IF(OR(N5603={"Unbilled","Accounting Adjustment","Annual Guarantee Adjustments"}),0,IF($C5603="R",E5603,0))</f>
        <v>0</v>
      </c>
      <c r="K5603" s="196" cm="1">
        <f t="array" ref="K5603">IF(OR(N5603={"Unbilled","Accounting Adjustment","Annual Guarantee Adjustments"}),0,IF($C5603="R",G5603,0))</f>
        <v>0</v>
      </c>
      <c r="L5603" s="196" cm="1">
        <f t="array" ref="L5603">IF(OR(N5603={"Unbilled","Accounting Adjustment","Annual Guarantee Adjustments"}),0,IF($C5603="R",H5603,0))</f>
        <v>0</v>
      </c>
      <c r="M5603" s="188" t="str">
        <f t="shared" si="88"/>
        <v>Industrial</v>
      </c>
      <c r="N5603" s="197" t="str">
        <f>IF(C5603="U","Unbilled",INDEX(Sch.!B:B,MATCH(LEFT(D5603,10),Sch.!A:A,0)))</f>
        <v>Sch.15</v>
      </c>
      <c r="O5603" s="188" t="str">
        <f>IF(C5603="U","Unbilled",INDEX(Sch.!C:C,MATCH(LEFT(D5603,10),Sch.!A:A,0)))</f>
        <v>Not Decoupled</v>
      </c>
    </row>
    <row r="5604" spans="1:15">
      <c r="A5604" s="194">
        <v>202007</v>
      </c>
      <c r="B5604" s="195" t="s">
        <v>53</v>
      </c>
      <c r="C5604" s="195" t="s">
        <v>173</v>
      </c>
      <c r="D5604" s="195" t="s">
        <v>180</v>
      </c>
      <c r="E5604" s="195">
        <v>-49.94</v>
      </c>
      <c r="F5604" s="195">
        <v>0</v>
      </c>
      <c r="G5604" s="195">
        <v>0</v>
      </c>
      <c r="H5604" s="195">
        <v>0</v>
      </c>
      <c r="I5604" s="196" cm="1">
        <f t="array" ref="I5604">IF(OR(N5604={"Unbilled","Accounting Adjustment","Annual Guarantee Adjustments"}),0,E5604)</f>
        <v>0</v>
      </c>
      <c r="J5604" s="196" cm="1">
        <f t="array" ref="J5604">IF(OR(N5604={"Unbilled","Accounting Adjustment","Annual Guarantee Adjustments"}),0,IF($C5604="R",E5604,0))</f>
        <v>0</v>
      </c>
      <c r="K5604" s="196" cm="1">
        <f t="array" ref="K5604">IF(OR(N5604={"Unbilled","Accounting Adjustment","Annual Guarantee Adjustments"}),0,IF($C5604="R",G5604,0))</f>
        <v>0</v>
      </c>
      <c r="L5604" s="196" cm="1">
        <f t="array" ref="L5604">IF(OR(N5604={"Unbilled","Accounting Adjustment","Annual Guarantee Adjustments"}),0,IF($C5604="R",H5604,0))</f>
        <v>0</v>
      </c>
      <c r="M5604" s="188" t="str">
        <f t="shared" si="88"/>
        <v>Industrial</v>
      </c>
      <c r="N5604" s="197" t="str">
        <f>IF(C5604="U","Unbilled",INDEX(Sch.!B:B,MATCH(LEFT(D5604,10),Sch.!A:A,0)))</f>
        <v>Accounting Adjustment</v>
      </c>
      <c r="O5604" s="188" t="str">
        <f>IF(C5604="U","Unbilled",INDEX(Sch.!C:C,MATCH(LEFT(D5604,10),Sch.!A:A,0)))</f>
        <v>Not Decoupled</v>
      </c>
    </row>
    <row r="5605" spans="1:15">
      <c r="A5605" s="194">
        <v>202007</v>
      </c>
      <c r="B5605" s="195" t="s">
        <v>53</v>
      </c>
      <c r="C5605" s="195" t="s">
        <v>173</v>
      </c>
      <c r="D5605" s="195" t="s">
        <v>181</v>
      </c>
      <c r="F5605" s="195">
        <v>50</v>
      </c>
      <c r="G5605" s="195">
        <v>0</v>
      </c>
      <c r="I5605" s="196" cm="1">
        <f t="array" ref="I5605">IF(OR(N5605={"Unbilled","Accounting Adjustment","Annual Guarantee Adjustments"}),0,E5605)</f>
        <v>0</v>
      </c>
      <c r="J5605" s="196" cm="1">
        <f t="array" ref="J5605">IF(OR(N5605={"Unbilled","Accounting Adjustment","Annual Guarantee Adjustments"}),0,IF($C5605="R",E5605,0))</f>
        <v>0</v>
      </c>
      <c r="K5605" s="196" cm="1">
        <f t="array" ref="K5605">IF(OR(N5605={"Unbilled","Accounting Adjustment","Annual Guarantee Adjustments"}),0,IF($C5605="R",G5605,0))</f>
        <v>0</v>
      </c>
      <c r="L5605" s="196" cm="1">
        <f t="array" ref="L5605">IF(OR(N5605={"Unbilled","Accounting Adjustment","Annual Guarantee Adjustments"}),0,IF($C5605="R",H5605,0))</f>
        <v>0</v>
      </c>
      <c r="M5605" s="188" t="str">
        <f t="shared" si="88"/>
        <v>Industrial</v>
      </c>
      <c r="N5605" s="197" t="str">
        <f>IF(C5605="U","Unbilled",INDEX(Sch.!B:B,MATCH(LEFT(D5605,10),Sch.!A:A,0)))</f>
        <v>Accounting Adjustment</v>
      </c>
      <c r="O5605" s="188" t="str">
        <f>IF(C5605="U","Unbilled",INDEX(Sch.!C:C,MATCH(LEFT(D5605,10),Sch.!A:A,0)))</f>
        <v>Not Decoupled</v>
      </c>
    </row>
    <row r="5606" spans="1:15">
      <c r="A5606" s="194">
        <v>202007</v>
      </c>
      <c r="B5606" s="195" t="s">
        <v>53</v>
      </c>
      <c r="C5606" s="195" t="s">
        <v>182</v>
      </c>
      <c r="D5606" s="195" t="s">
        <v>31</v>
      </c>
      <c r="E5606" s="195">
        <v>7078.68</v>
      </c>
      <c r="F5606" s="195">
        <v>0</v>
      </c>
      <c r="G5606" s="195">
        <v>41</v>
      </c>
      <c r="H5606" s="195">
        <v>63999</v>
      </c>
      <c r="I5606" s="196" cm="1">
        <f t="array" ref="I5606">IF(OR(N5606={"Unbilled","Accounting Adjustment","Annual Guarantee Adjustments"}),0,E5606)</f>
        <v>7078.68</v>
      </c>
      <c r="J5606" s="196" cm="1">
        <f t="array" ref="J5606">IF(OR(N5606={"Unbilled","Accounting Adjustment","Annual Guarantee Adjustments"}),0,IF($C5606="R",E5606,0))</f>
        <v>7078.68</v>
      </c>
      <c r="K5606" s="196" cm="1">
        <f t="array" ref="K5606">IF(OR(N5606={"Unbilled","Accounting Adjustment","Annual Guarantee Adjustments"}),0,IF($C5606="R",G5606,0))</f>
        <v>41</v>
      </c>
      <c r="L5606" s="196" cm="1">
        <f t="array" ref="L5606">IF(OR(N5606={"Unbilled","Accounting Adjustment","Annual Guarantee Adjustments"}),0,IF($C5606="R",H5606,0))</f>
        <v>63999</v>
      </c>
      <c r="M5606" s="188" t="str">
        <f t="shared" si="88"/>
        <v>Industrial</v>
      </c>
      <c r="N5606" s="197" t="str">
        <f>IF(C5606="U","Unbilled",INDEX(Sch.!B:B,MATCH(LEFT(D5606,10),Sch.!A:A,0)))</f>
        <v>Sch.24</v>
      </c>
      <c r="O5606" s="188" t="str">
        <f>IF(C5606="U","Unbilled",INDEX(Sch.!C:C,MATCH(LEFT(D5606,10),Sch.!A:A,0)))</f>
        <v>Sch.24</v>
      </c>
    </row>
    <row r="5607" spans="1:15">
      <c r="A5607" s="194">
        <v>202007</v>
      </c>
      <c r="B5607" s="195" t="s">
        <v>53</v>
      </c>
      <c r="C5607" s="195" t="s">
        <v>182</v>
      </c>
      <c r="D5607" s="195" t="s">
        <v>33</v>
      </c>
      <c r="E5607" s="195">
        <v>88.56</v>
      </c>
      <c r="F5607" s="195">
        <v>0</v>
      </c>
      <c r="G5607" s="195">
        <v>1</v>
      </c>
      <c r="H5607" s="195">
        <v>828</v>
      </c>
      <c r="I5607" s="196" cm="1">
        <f t="array" ref="I5607">IF(OR(N5607={"Unbilled","Accounting Adjustment","Annual Guarantee Adjustments"}),0,E5607)</f>
        <v>88.56</v>
      </c>
      <c r="J5607" s="196" cm="1">
        <f t="array" ref="J5607">IF(OR(N5607={"Unbilled","Accounting Adjustment","Annual Guarantee Adjustments"}),0,IF($C5607="R",E5607,0))</f>
        <v>88.56</v>
      </c>
      <c r="K5607" s="196" cm="1">
        <f t="array" ref="K5607">IF(OR(N5607={"Unbilled","Accounting Adjustment","Annual Guarantee Adjustments"}),0,IF($C5607="R",G5607,0))</f>
        <v>1</v>
      </c>
      <c r="L5607" s="196" cm="1">
        <f t="array" ref="L5607">IF(OR(N5607={"Unbilled","Accounting Adjustment","Annual Guarantee Adjustments"}),0,IF($C5607="R",H5607,0))</f>
        <v>828</v>
      </c>
      <c r="M5607" s="188" t="str">
        <f t="shared" si="88"/>
        <v>Industrial</v>
      </c>
      <c r="N5607" s="197" t="str">
        <f>IF(C5607="U","Unbilled",INDEX(Sch.!B:B,MATCH(LEFT(D5607,10),Sch.!A:A,0)))</f>
        <v>Sch.24</v>
      </c>
      <c r="O5607" s="188" t="str">
        <f>IF(C5607="U","Unbilled",INDEX(Sch.!C:C,MATCH(LEFT(D5607,10),Sch.!A:A,0)))</f>
        <v>Sch.24</v>
      </c>
    </row>
    <row r="5608" spans="1:15">
      <c r="A5608" s="194">
        <v>202007</v>
      </c>
      <c r="B5608" s="195" t="s">
        <v>53</v>
      </c>
      <c r="C5608" s="195" t="s">
        <v>182</v>
      </c>
      <c r="D5608" s="195" t="s">
        <v>47</v>
      </c>
      <c r="E5608" s="195">
        <v>111008.23</v>
      </c>
      <c r="F5608" s="195">
        <v>0</v>
      </c>
      <c r="G5608" s="195">
        <v>324</v>
      </c>
      <c r="H5608" s="195">
        <v>1208694</v>
      </c>
      <c r="I5608" s="196" cm="1">
        <f t="array" ref="I5608">IF(OR(N5608={"Unbilled","Accounting Adjustment","Annual Guarantee Adjustments"}),0,E5608)</f>
        <v>111008.23</v>
      </c>
      <c r="J5608" s="196" cm="1">
        <f t="array" ref="J5608">IF(OR(N5608={"Unbilled","Accounting Adjustment","Annual Guarantee Adjustments"}),0,IF($C5608="R",E5608,0))</f>
        <v>111008.23</v>
      </c>
      <c r="K5608" s="196" cm="1">
        <f t="array" ref="K5608">IF(OR(N5608={"Unbilled","Accounting Adjustment","Annual Guarantee Adjustments"}),0,IF($C5608="R",G5608,0))</f>
        <v>324</v>
      </c>
      <c r="L5608" s="196" cm="1">
        <f t="array" ref="L5608">IF(OR(N5608={"Unbilled","Accounting Adjustment","Annual Guarantee Adjustments"}),0,IF($C5608="R",H5608,0))</f>
        <v>1208694</v>
      </c>
      <c r="M5608" s="188" t="str">
        <f t="shared" si="88"/>
        <v>Industrial</v>
      </c>
      <c r="N5608" s="197" t="str">
        <f>IF(C5608="U","Unbilled",INDEX(Sch.!B:B,MATCH(LEFT(D5608,10),Sch.!A:A,0)))</f>
        <v>Sch.24</v>
      </c>
      <c r="O5608" s="188" t="str">
        <f>IF(C5608="U","Unbilled",INDEX(Sch.!C:C,MATCH(LEFT(D5608,10),Sch.!A:A,0)))</f>
        <v>Sch.24</v>
      </c>
    </row>
    <row r="5609" spans="1:15">
      <c r="A5609" s="194">
        <v>202007</v>
      </c>
      <c r="B5609" s="195" t="s">
        <v>53</v>
      </c>
      <c r="C5609" s="195" t="s">
        <v>182</v>
      </c>
      <c r="D5609" s="195" t="s">
        <v>48</v>
      </c>
      <c r="E5609" s="195">
        <v>724.67</v>
      </c>
      <c r="F5609" s="195">
        <v>0</v>
      </c>
      <c r="G5609" s="195">
        <v>4</v>
      </c>
      <c r="H5609" s="195">
        <v>2776</v>
      </c>
      <c r="I5609" s="196" cm="1">
        <f t="array" ref="I5609">IF(OR(N5609={"Unbilled","Accounting Adjustment","Annual Guarantee Adjustments"}),0,E5609)</f>
        <v>724.67</v>
      </c>
      <c r="J5609" s="196" cm="1">
        <f t="array" ref="J5609">IF(OR(N5609={"Unbilled","Accounting Adjustment","Annual Guarantee Adjustments"}),0,IF($C5609="R",E5609,0))</f>
        <v>724.67</v>
      </c>
      <c r="K5609" s="196" cm="1">
        <f t="array" ref="K5609">IF(OR(N5609={"Unbilled","Accounting Adjustment","Annual Guarantee Adjustments"}),0,IF($C5609="R",G5609,0))</f>
        <v>4</v>
      </c>
      <c r="L5609" s="196" cm="1">
        <f t="array" ref="L5609">IF(OR(N5609={"Unbilled","Accounting Adjustment","Annual Guarantee Adjustments"}),0,IF($C5609="R",H5609,0))</f>
        <v>2776</v>
      </c>
      <c r="M5609" s="188" t="str">
        <f t="shared" si="88"/>
        <v>Industrial</v>
      </c>
      <c r="N5609" s="197" t="str">
        <f>IF(C5609="U","Unbilled",INDEX(Sch.!B:B,MATCH(LEFT(D5609,10),Sch.!A:A,0)))</f>
        <v>Sch.24</v>
      </c>
      <c r="O5609" s="188" t="str">
        <f>IF(C5609="U","Unbilled",INDEX(Sch.!C:C,MATCH(LEFT(D5609,10),Sch.!A:A,0)))</f>
        <v>Sch.24</v>
      </c>
    </row>
    <row r="5610" spans="1:15">
      <c r="A5610" s="194">
        <v>202007</v>
      </c>
      <c r="B5610" s="195" t="s">
        <v>53</v>
      </c>
      <c r="C5610" s="195" t="s">
        <v>182</v>
      </c>
      <c r="D5610" s="195" t="s">
        <v>34</v>
      </c>
      <c r="E5610" s="195">
        <v>10589.39</v>
      </c>
      <c r="F5610" s="195">
        <v>0</v>
      </c>
      <c r="G5610" s="195">
        <v>9</v>
      </c>
      <c r="H5610" s="195">
        <v>63040</v>
      </c>
      <c r="I5610" s="196" cm="1">
        <f t="array" ref="I5610">IF(OR(N5610={"Unbilled","Accounting Adjustment","Annual Guarantee Adjustments"}),0,E5610)</f>
        <v>10589.39</v>
      </c>
      <c r="J5610" s="196" cm="1">
        <f t="array" ref="J5610">IF(OR(N5610={"Unbilled","Accounting Adjustment","Annual Guarantee Adjustments"}),0,IF($C5610="R",E5610,0))</f>
        <v>10589.39</v>
      </c>
      <c r="K5610" s="196" cm="1">
        <f t="array" ref="K5610">IF(OR(N5610={"Unbilled","Accounting Adjustment","Annual Guarantee Adjustments"}),0,IF($C5610="R",G5610,0))</f>
        <v>9</v>
      </c>
      <c r="L5610" s="196" cm="1">
        <f t="array" ref="L5610">IF(OR(N5610={"Unbilled","Accounting Adjustment","Annual Guarantee Adjustments"}),0,IF($C5610="R",H5610,0))</f>
        <v>63040</v>
      </c>
      <c r="M5610" s="188" t="str">
        <f t="shared" si="88"/>
        <v>Industrial</v>
      </c>
      <c r="N5610" s="197" t="str">
        <f>IF(C5610="U","Unbilled",INDEX(Sch.!B:B,MATCH(LEFT(D5610,10),Sch.!A:A,0)))</f>
        <v>Sch.36</v>
      </c>
      <c r="O5610" s="188" t="str">
        <f>IF(C5610="U","Unbilled",INDEX(Sch.!C:C,MATCH(LEFT(D5610,10),Sch.!A:A,0)))</f>
        <v>Schs.29,36</v>
      </c>
    </row>
    <row r="5611" spans="1:15">
      <c r="A5611" s="194">
        <v>202007</v>
      </c>
      <c r="B5611" s="195" t="s">
        <v>53</v>
      </c>
      <c r="C5611" s="195" t="s">
        <v>182</v>
      </c>
      <c r="D5611" s="195" t="s">
        <v>49</v>
      </c>
      <c r="E5611" s="195">
        <v>579004.9</v>
      </c>
      <c r="F5611" s="195">
        <v>0</v>
      </c>
      <c r="G5611" s="195">
        <v>89</v>
      </c>
      <c r="H5611" s="195">
        <v>7247740</v>
      </c>
      <c r="I5611" s="196" cm="1">
        <f t="array" ref="I5611">IF(OR(N5611={"Unbilled","Accounting Adjustment","Annual Guarantee Adjustments"}),0,E5611)</f>
        <v>579004.9</v>
      </c>
      <c r="J5611" s="196" cm="1">
        <f t="array" ref="J5611">IF(OR(N5611={"Unbilled","Accounting Adjustment","Annual Guarantee Adjustments"}),0,IF($C5611="R",E5611,0))</f>
        <v>579004.9</v>
      </c>
      <c r="K5611" s="196" cm="1">
        <f t="array" ref="K5611">IF(OR(N5611={"Unbilled","Accounting Adjustment","Annual Guarantee Adjustments"}),0,IF($C5611="R",G5611,0))</f>
        <v>89</v>
      </c>
      <c r="L5611" s="196" cm="1">
        <f t="array" ref="L5611">IF(OR(N5611={"Unbilled","Accounting Adjustment","Annual Guarantee Adjustments"}),0,IF($C5611="R",H5611,0))</f>
        <v>7247740</v>
      </c>
      <c r="M5611" s="188" t="str">
        <f t="shared" si="88"/>
        <v>Industrial</v>
      </c>
      <c r="N5611" s="197" t="str">
        <f>IF(C5611="U","Unbilled",INDEX(Sch.!B:B,MATCH(LEFT(D5611,10),Sch.!A:A,0)))</f>
        <v>Sch.36</v>
      </c>
      <c r="O5611" s="188" t="str">
        <f>IF(C5611="U","Unbilled",INDEX(Sch.!C:C,MATCH(LEFT(D5611,10),Sch.!A:A,0)))</f>
        <v>Schs.29,36</v>
      </c>
    </row>
    <row r="5612" spans="1:15">
      <c r="A5612" s="194">
        <v>202007</v>
      </c>
      <c r="B5612" s="195" t="s">
        <v>53</v>
      </c>
      <c r="C5612" s="195" t="s">
        <v>182</v>
      </c>
      <c r="D5612" s="195" t="s">
        <v>88</v>
      </c>
      <c r="E5612" s="195">
        <v>2035994.4</v>
      </c>
      <c r="F5612" s="195">
        <v>0</v>
      </c>
      <c r="G5612" s="195">
        <v>1</v>
      </c>
      <c r="H5612" s="195">
        <v>41040000</v>
      </c>
      <c r="I5612" s="196" cm="1">
        <f t="array" ref="I5612">IF(OR(N5612={"Unbilled","Accounting Adjustment","Annual Guarantee Adjustments"}),0,E5612)</f>
        <v>2035994.4</v>
      </c>
      <c r="J5612" s="196" cm="1">
        <f t="array" ref="J5612">IF(OR(N5612={"Unbilled","Accounting Adjustment","Annual Guarantee Adjustments"}),0,IF($C5612="R",E5612,0))</f>
        <v>2035994.4</v>
      </c>
      <c r="K5612" s="196" cm="1">
        <f t="array" ref="K5612">IF(OR(N5612={"Unbilled","Accounting Adjustment","Annual Guarantee Adjustments"}),0,IF($C5612="R",G5612,0))</f>
        <v>1</v>
      </c>
      <c r="L5612" s="196" cm="1">
        <f t="array" ref="L5612">IF(OR(N5612={"Unbilled","Accounting Adjustment","Annual Guarantee Adjustments"}),0,IF($C5612="R",H5612,0))</f>
        <v>41040000</v>
      </c>
      <c r="M5612" s="188" t="str">
        <f t="shared" si="88"/>
        <v>Industrial</v>
      </c>
      <c r="N5612" s="197" t="str">
        <f>IF(C5612="U","Unbilled",INDEX(Sch.!B:B,MATCH(LEFT(D5612,10),Sch.!A:A,0)))</f>
        <v>Sch.48T-DF</v>
      </c>
      <c r="O5612" s="188" t="str">
        <f>IF(C5612="U","Unbilled",INDEX(Sch.!C:C,MATCH(LEFT(D5612,10),Sch.!A:A,0)))</f>
        <v>Not Decoupled</v>
      </c>
    </row>
    <row r="5613" spans="1:15">
      <c r="A5613" s="194">
        <v>202007</v>
      </c>
      <c r="B5613" s="195" t="s">
        <v>53</v>
      </c>
      <c r="C5613" s="195" t="s">
        <v>182</v>
      </c>
      <c r="D5613" s="195" t="s">
        <v>50</v>
      </c>
      <c r="E5613" s="195">
        <v>1687025.8000000003</v>
      </c>
      <c r="F5613" s="195">
        <v>0</v>
      </c>
      <c r="G5613" s="195">
        <v>29</v>
      </c>
      <c r="H5613" s="195">
        <v>16977250</v>
      </c>
      <c r="I5613" s="196" cm="1">
        <f t="array" ref="I5613">IF(OR(N5613={"Unbilled","Accounting Adjustment","Annual Guarantee Adjustments"}),0,E5613)</f>
        <v>1687025.8000000003</v>
      </c>
      <c r="J5613" s="196" cm="1">
        <f t="array" ref="J5613">IF(OR(N5613={"Unbilled","Accounting Adjustment","Annual Guarantee Adjustments"}),0,IF($C5613="R",E5613,0))</f>
        <v>1687025.8000000003</v>
      </c>
      <c r="K5613" s="196" cm="1">
        <f t="array" ref="K5613">IF(OR(N5613={"Unbilled","Accounting Adjustment","Annual Guarantee Adjustments"}),0,IF($C5613="R",G5613,0))</f>
        <v>29</v>
      </c>
      <c r="L5613" s="196" cm="1">
        <f t="array" ref="L5613">IF(OR(N5613={"Unbilled","Accounting Adjustment","Annual Guarantee Adjustments"}),0,IF($C5613="R",H5613,0))</f>
        <v>16977250</v>
      </c>
      <c r="M5613" s="188" t="str">
        <f t="shared" si="88"/>
        <v>Industrial</v>
      </c>
      <c r="N5613" s="197" t="str">
        <f>IF(C5613="U","Unbilled",INDEX(Sch.!B:B,MATCH(LEFT(D5613,10),Sch.!A:A,0)))</f>
        <v>Sch.48T</v>
      </c>
      <c r="O5613" s="188" t="str">
        <f>IF(C5613="U","Unbilled",INDEX(Sch.!C:C,MATCH(LEFT(D5613,10),Sch.!A:A,0)))</f>
        <v>Not Decoupled</v>
      </c>
    </row>
    <row r="5614" spans="1:15">
      <c r="A5614" s="194">
        <v>202007</v>
      </c>
      <c r="B5614" s="195" t="s">
        <v>53</v>
      </c>
      <c r="C5614" s="195" t="s">
        <v>182</v>
      </c>
      <c r="D5614" s="195" t="s">
        <v>80</v>
      </c>
      <c r="E5614" s="195">
        <v>370.94</v>
      </c>
      <c r="H5614" s="195">
        <v>0</v>
      </c>
      <c r="I5614" s="196" cm="1">
        <f t="array" ref="I5614">IF(OR(N5614={"Unbilled","Accounting Adjustment","Annual Guarantee Adjustments"}),0,E5614)</f>
        <v>0</v>
      </c>
      <c r="J5614" s="196" cm="1">
        <f t="array" ref="J5614">IF(OR(N5614={"Unbilled","Accounting Adjustment","Annual Guarantee Adjustments"}),0,IF($C5614="R",E5614,0))</f>
        <v>0</v>
      </c>
      <c r="K5614" s="196" cm="1">
        <f t="array" ref="K5614">IF(OR(N5614={"Unbilled","Accounting Adjustment","Annual Guarantee Adjustments"}),0,IF($C5614="R",G5614,0))</f>
        <v>0</v>
      </c>
      <c r="L5614" s="196" cm="1">
        <f t="array" ref="L5614">IF(OR(N5614={"Unbilled","Accounting Adjustment","Annual Guarantee Adjustments"}),0,IF($C5614="R",H5614,0))</f>
        <v>0</v>
      </c>
      <c r="M5614" s="188" t="str">
        <f t="shared" si="88"/>
        <v>Industrial</v>
      </c>
      <c r="N5614" s="197" t="str">
        <f>IF(C5614="U","Unbilled",INDEX(Sch.!B:B,MATCH(LEFT(D5614,10),Sch.!A:A,0)))</f>
        <v>Annual Guarantee Adjustments</v>
      </c>
      <c r="O5614" s="188" t="str">
        <f>IF(C5614="U","Unbilled",INDEX(Sch.!C:C,MATCH(LEFT(D5614,10),Sch.!A:A,0)))</f>
        <v>Not Decoupled</v>
      </c>
    </row>
    <row r="5615" spans="1:15">
      <c r="A5615" s="194">
        <v>202007</v>
      </c>
      <c r="B5615" s="195" t="s">
        <v>53</v>
      </c>
      <c r="C5615" s="195" t="s">
        <v>182</v>
      </c>
      <c r="D5615" s="195" t="s">
        <v>35</v>
      </c>
      <c r="E5615" s="195">
        <v>79.52</v>
      </c>
      <c r="F5615" s="195">
        <v>0</v>
      </c>
      <c r="G5615" s="195">
        <v>2</v>
      </c>
      <c r="H5615" s="195">
        <v>0</v>
      </c>
      <c r="I5615" s="196" cm="1">
        <f t="array" ref="I5615">IF(OR(N5615={"Unbilled","Accounting Adjustment","Annual Guarantee Adjustments"}),0,E5615)</f>
        <v>79.52</v>
      </c>
      <c r="J5615" s="196" cm="1">
        <f t="array" ref="J5615">IF(OR(N5615={"Unbilled","Accounting Adjustment","Annual Guarantee Adjustments"}),0,IF($C5615="R",E5615,0))</f>
        <v>79.52</v>
      </c>
      <c r="K5615" s="196" cm="1">
        <f t="array" ref="K5615">IF(OR(N5615={"Unbilled","Accounting Adjustment","Annual Guarantee Adjustments"}),0,IF($C5615="R",G5615,0))</f>
        <v>2</v>
      </c>
      <c r="L5615" s="196" cm="1">
        <f t="array" ref="L5615">IF(OR(N5615={"Unbilled","Accounting Adjustment","Annual Guarantee Adjustments"}),0,IF($C5615="R",H5615,0))</f>
        <v>0</v>
      </c>
      <c r="M5615" s="188" t="str">
        <f t="shared" si="88"/>
        <v>Industrial</v>
      </c>
      <c r="N5615" s="197" t="str">
        <f>IF(C5615="U","Unbilled",INDEX(Sch.!B:B,MATCH(LEFT(D5615,10),Sch.!A:A,0)))</f>
        <v>Sch.24</v>
      </c>
      <c r="O5615" s="188" t="str">
        <f>IF(C5615="U","Unbilled",INDEX(Sch.!C:C,MATCH(LEFT(D5615,10),Sch.!A:A,0)))</f>
        <v>Sch.24</v>
      </c>
    </row>
    <row r="5616" spans="1:15">
      <c r="A5616" s="194">
        <v>202007</v>
      </c>
      <c r="B5616" s="195" t="s">
        <v>53</v>
      </c>
      <c r="C5616" s="195" t="s">
        <v>182</v>
      </c>
      <c r="D5616" s="195" t="s">
        <v>51</v>
      </c>
      <c r="E5616" s="195">
        <v>1110.02</v>
      </c>
      <c r="F5616" s="195">
        <v>0</v>
      </c>
      <c r="G5616" s="195">
        <v>37</v>
      </c>
      <c r="H5616" s="195">
        <v>8259</v>
      </c>
      <c r="I5616" s="196" cm="1">
        <f t="array" ref="I5616">IF(OR(N5616={"Unbilled","Accounting Adjustment","Annual Guarantee Adjustments"}),0,E5616)</f>
        <v>1110.02</v>
      </c>
      <c r="J5616" s="196" cm="1">
        <f t="array" ref="J5616">IF(OR(N5616={"Unbilled","Accounting Adjustment","Annual Guarantee Adjustments"}),0,IF($C5616="R",E5616,0))</f>
        <v>1110.02</v>
      </c>
      <c r="K5616" s="196" cm="1">
        <f t="array" ref="K5616">IF(OR(N5616={"Unbilled","Accounting Adjustment","Annual Guarantee Adjustments"}),0,IF($C5616="R",G5616,0))</f>
        <v>37</v>
      </c>
      <c r="L5616" s="196" cm="1">
        <f t="array" ref="L5616">IF(OR(N5616={"Unbilled","Accounting Adjustment","Annual Guarantee Adjustments"}),0,IF($C5616="R",H5616,0))</f>
        <v>8259</v>
      </c>
      <c r="M5616" s="188" t="str">
        <f t="shared" si="88"/>
        <v>Industrial</v>
      </c>
      <c r="N5616" s="197" t="str">
        <f>IF(C5616="U","Unbilled",INDEX(Sch.!B:B,MATCH(LEFT(D5616,10),Sch.!A:A,0)))</f>
        <v>Sch.15</v>
      </c>
      <c r="O5616" s="188" t="str">
        <f>IF(C5616="U","Unbilled",INDEX(Sch.!C:C,MATCH(LEFT(D5616,10),Sch.!A:A,0)))</f>
        <v>Not Decoupled</v>
      </c>
    </row>
    <row r="5617" spans="1:15">
      <c r="A5617" s="194">
        <v>202007</v>
      </c>
      <c r="B5617" s="195" t="s">
        <v>53</v>
      </c>
      <c r="C5617" s="195" t="s">
        <v>182</v>
      </c>
      <c r="D5617" s="195" t="s">
        <v>38</v>
      </c>
      <c r="E5617" s="195">
        <v>353.08</v>
      </c>
      <c r="F5617" s="195">
        <v>0</v>
      </c>
      <c r="G5617" s="195">
        <v>14</v>
      </c>
      <c r="H5617" s="195">
        <v>2304</v>
      </c>
      <c r="I5617" s="196" cm="1">
        <f t="array" ref="I5617">IF(OR(N5617={"Unbilled","Accounting Adjustment","Annual Guarantee Adjustments"}),0,E5617)</f>
        <v>353.08</v>
      </c>
      <c r="J5617" s="196" cm="1">
        <f t="array" ref="J5617">IF(OR(N5617={"Unbilled","Accounting Adjustment","Annual Guarantee Adjustments"}),0,IF($C5617="R",E5617,0))</f>
        <v>353.08</v>
      </c>
      <c r="K5617" s="196" cm="1">
        <f t="array" ref="K5617">IF(OR(N5617={"Unbilled","Accounting Adjustment","Annual Guarantee Adjustments"}),0,IF($C5617="R",G5617,0))</f>
        <v>14</v>
      </c>
      <c r="L5617" s="196" cm="1">
        <f t="array" ref="L5617">IF(OR(N5617={"Unbilled","Accounting Adjustment","Annual Guarantee Adjustments"}),0,IF($C5617="R",H5617,0))</f>
        <v>2304</v>
      </c>
      <c r="M5617" s="188" t="str">
        <f t="shared" si="88"/>
        <v>Industrial</v>
      </c>
      <c r="N5617" s="197" t="str">
        <f>IF(C5617="U","Unbilled",INDEX(Sch.!B:B,MATCH(LEFT(D5617,10),Sch.!A:A,0)))</f>
        <v>Sch.15</v>
      </c>
      <c r="O5617" s="188" t="str">
        <f>IF(C5617="U","Unbilled",INDEX(Sch.!C:C,MATCH(LEFT(D5617,10),Sch.!A:A,0)))</f>
        <v>Not Decoupled</v>
      </c>
    </row>
    <row r="5618" spans="1:15">
      <c r="A5618" s="194">
        <v>202007</v>
      </c>
      <c r="B5618" s="195" t="s">
        <v>53</v>
      </c>
      <c r="C5618" s="195" t="s">
        <v>182</v>
      </c>
      <c r="D5618" s="195" t="s">
        <v>54</v>
      </c>
      <c r="E5618" s="195">
        <v>23985.51</v>
      </c>
      <c r="F5618" s="195">
        <v>0</v>
      </c>
      <c r="G5618" s="195">
        <v>1</v>
      </c>
      <c r="H5618" s="195">
        <v>114000</v>
      </c>
      <c r="I5618" s="196" cm="1">
        <f t="array" ref="I5618">IF(OR(N5618={"Unbilled","Accounting Adjustment","Annual Guarantee Adjustments"}),0,E5618)</f>
        <v>23985.51</v>
      </c>
      <c r="J5618" s="196" cm="1">
        <f t="array" ref="J5618">IF(OR(N5618={"Unbilled","Accounting Adjustment","Annual Guarantee Adjustments"}),0,IF($C5618="R",E5618,0))</f>
        <v>23985.51</v>
      </c>
      <c r="K5618" s="196" cm="1">
        <f t="array" ref="K5618">IF(OR(N5618={"Unbilled","Accounting Adjustment","Annual Guarantee Adjustments"}),0,IF($C5618="R",G5618,0))</f>
        <v>1</v>
      </c>
      <c r="L5618" s="196" cm="1">
        <f t="array" ref="L5618">IF(OR(N5618={"Unbilled","Accounting Adjustment","Annual Guarantee Adjustments"}),0,IF($C5618="R",H5618,0))</f>
        <v>114000</v>
      </c>
      <c r="M5618" s="188" t="str">
        <f t="shared" si="88"/>
        <v>Industrial</v>
      </c>
      <c r="N5618" s="197" t="str">
        <f>IF(C5618="U","Unbilled",INDEX(Sch.!B:B,MATCH(LEFT(D5618,10),Sch.!A:A,0)))</f>
        <v>Sch.47T</v>
      </c>
      <c r="O5618" s="188" t="str">
        <f>IF(C5618="U","Unbilled",INDEX(Sch.!C:C,MATCH(LEFT(D5618,10),Sch.!A:A,0)))</f>
        <v>Not Decoupled</v>
      </c>
    </row>
    <row r="5619" spans="1:15">
      <c r="A5619" s="194">
        <v>202007</v>
      </c>
      <c r="B5619" s="195" t="s">
        <v>53</v>
      </c>
      <c r="C5619" s="195" t="s">
        <v>182</v>
      </c>
      <c r="D5619" s="195" t="s">
        <v>89</v>
      </c>
      <c r="E5619" s="195">
        <v>154169.88</v>
      </c>
      <c r="F5619" s="195">
        <v>0</v>
      </c>
      <c r="G5619" s="195">
        <v>0</v>
      </c>
      <c r="H5619" s="195">
        <v>0</v>
      </c>
      <c r="I5619" s="196" cm="1">
        <f t="array" ref="I5619">IF(OR(N5619={"Unbilled","Accounting Adjustment","Annual Guarantee Adjustments"}),0,E5619)</f>
        <v>0</v>
      </c>
      <c r="J5619" s="196" cm="1">
        <f t="array" ref="J5619">IF(OR(N5619={"Unbilled","Accounting Adjustment","Annual Guarantee Adjustments"}),0,IF($C5619="R",E5619,0))</f>
        <v>0</v>
      </c>
      <c r="K5619" s="196" cm="1">
        <f t="array" ref="K5619">IF(OR(N5619={"Unbilled","Accounting Adjustment","Annual Guarantee Adjustments"}),0,IF($C5619="R",G5619,0))</f>
        <v>0</v>
      </c>
      <c r="L5619" s="196" cm="1">
        <f t="array" ref="L5619">IF(OR(N5619={"Unbilled","Accounting Adjustment","Annual Guarantee Adjustments"}),0,IF($C5619="R",H5619,0))</f>
        <v>0</v>
      </c>
      <c r="M5619" s="188" t="str">
        <f t="shared" si="88"/>
        <v>Industrial</v>
      </c>
      <c r="N5619" s="197" t="str">
        <f>IF(C5619="U","Unbilled",INDEX(Sch.!B:B,MATCH(LEFT(D5619,10),Sch.!A:A,0)))</f>
        <v>Accounting Adjustment</v>
      </c>
      <c r="O5619" s="188" t="str">
        <f>IF(C5619="U","Unbilled",INDEX(Sch.!C:C,MATCH(LEFT(D5619,10),Sch.!A:A,0)))</f>
        <v>Not Decoupled</v>
      </c>
    </row>
    <row r="5620" spans="1:15">
      <c r="A5620" s="194">
        <v>202007</v>
      </c>
      <c r="B5620" s="195" t="s">
        <v>53</v>
      </c>
      <c r="C5620" s="195" t="s">
        <v>182</v>
      </c>
      <c r="D5620" s="195" t="s">
        <v>71</v>
      </c>
      <c r="E5620" s="195">
        <v>1.03</v>
      </c>
      <c r="F5620" s="195">
        <v>0</v>
      </c>
      <c r="G5620" s="195">
        <v>0</v>
      </c>
      <c r="H5620" s="195">
        <v>0</v>
      </c>
      <c r="I5620" s="196" cm="1">
        <f t="array" ref="I5620">IF(OR(N5620={"Unbilled","Accounting Adjustment","Annual Guarantee Adjustments"}),0,E5620)</f>
        <v>0</v>
      </c>
      <c r="J5620" s="196" cm="1">
        <f t="array" ref="J5620">IF(OR(N5620={"Unbilled","Accounting Adjustment","Annual Guarantee Adjustments"}),0,IF($C5620="R",E5620,0))</f>
        <v>0</v>
      </c>
      <c r="K5620" s="196" cm="1">
        <f t="array" ref="K5620">IF(OR(N5620={"Unbilled","Accounting Adjustment","Annual Guarantee Adjustments"}),0,IF($C5620="R",G5620,0))</f>
        <v>0</v>
      </c>
      <c r="L5620" s="196" cm="1">
        <f t="array" ref="L5620">IF(OR(N5620={"Unbilled","Accounting Adjustment","Annual Guarantee Adjustments"}),0,IF($C5620="R",H5620,0))</f>
        <v>0</v>
      </c>
      <c r="M5620" s="188" t="str">
        <f t="shared" si="88"/>
        <v>Industrial</v>
      </c>
      <c r="N5620" s="197" t="str">
        <f>IF(C5620="U","Unbilled",INDEX(Sch.!B:B,MATCH(LEFT(D5620,10),Sch.!A:A,0)))</f>
        <v>Accounting Adjustment</v>
      </c>
      <c r="O5620" s="188" t="str">
        <f>IF(C5620="U","Unbilled",INDEX(Sch.!C:C,MATCH(LEFT(D5620,10),Sch.!A:A,0)))</f>
        <v>Not Decoupled</v>
      </c>
    </row>
    <row r="5621" spans="1:15">
      <c r="A5621" s="194">
        <v>202007</v>
      </c>
      <c r="B5621" s="195" t="s">
        <v>53</v>
      </c>
      <c r="C5621" s="195" t="s">
        <v>182</v>
      </c>
      <c r="D5621" s="195" t="s">
        <v>98</v>
      </c>
      <c r="E5621" s="195">
        <v>-76737.72</v>
      </c>
      <c r="F5621" s="195">
        <v>0</v>
      </c>
      <c r="G5621" s="195">
        <v>0</v>
      </c>
      <c r="H5621" s="195">
        <v>0</v>
      </c>
      <c r="I5621" s="196" cm="1">
        <f t="array" ref="I5621">IF(OR(N5621={"Unbilled","Accounting Adjustment","Annual Guarantee Adjustments"}),0,E5621)</f>
        <v>0</v>
      </c>
      <c r="J5621" s="196" cm="1">
        <f t="array" ref="J5621">IF(OR(N5621={"Unbilled","Accounting Adjustment","Annual Guarantee Adjustments"}),0,IF($C5621="R",E5621,0))</f>
        <v>0</v>
      </c>
      <c r="K5621" s="196" cm="1">
        <f t="array" ref="K5621">IF(OR(N5621={"Unbilled","Accounting Adjustment","Annual Guarantee Adjustments"}),0,IF($C5621="R",G5621,0))</f>
        <v>0</v>
      </c>
      <c r="L5621" s="196" cm="1">
        <f t="array" ref="L5621">IF(OR(N5621={"Unbilled","Accounting Adjustment","Annual Guarantee Adjustments"}),0,IF($C5621="R",H5621,0))</f>
        <v>0</v>
      </c>
      <c r="M5621" s="188" t="str">
        <f t="shared" si="88"/>
        <v>Industrial</v>
      </c>
      <c r="N5621" s="197" t="str">
        <f>IF(C5621="U","Unbilled",INDEX(Sch.!B:B,MATCH(LEFT(D5621,10),Sch.!A:A,0)))</f>
        <v>Accounting Adjustment</v>
      </c>
      <c r="O5621" s="188" t="str">
        <f>IF(C5621="U","Unbilled",INDEX(Sch.!C:C,MATCH(LEFT(D5621,10),Sch.!A:A,0)))</f>
        <v>Not Decoupled</v>
      </c>
    </row>
    <row r="5622" spans="1:15">
      <c r="A5622" s="194">
        <v>202007</v>
      </c>
      <c r="B5622" s="195" t="s">
        <v>53</v>
      </c>
      <c r="C5622" s="195" t="s">
        <v>182</v>
      </c>
      <c r="D5622" s="195" t="s">
        <v>85</v>
      </c>
      <c r="F5622" s="195">
        <v>472</v>
      </c>
      <c r="G5622" s="195">
        <v>0</v>
      </c>
      <c r="I5622" s="196" cm="1">
        <f t="array" ref="I5622">IF(OR(N5622={"Unbilled","Accounting Adjustment","Annual Guarantee Adjustments"}),0,E5622)</f>
        <v>0</v>
      </c>
      <c r="J5622" s="196" cm="1">
        <f t="array" ref="J5622">IF(OR(N5622={"Unbilled","Accounting Adjustment","Annual Guarantee Adjustments"}),0,IF($C5622="R",E5622,0))</f>
        <v>0</v>
      </c>
      <c r="K5622" s="196" cm="1">
        <f t="array" ref="K5622">IF(OR(N5622={"Unbilled","Accounting Adjustment","Annual Guarantee Adjustments"}),0,IF($C5622="R",G5622,0))</f>
        <v>0</v>
      </c>
      <c r="L5622" s="196" cm="1">
        <f t="array" ref="L5622">IF(OR(N5622={"Unbilled","Accounting Adjustment","Annual Guarantee Adjustments"}),0,IF($C5622="R",H5622,0))</f>
        <v>0</v>
      </c>
      <c r="M5622" s="188" t="str">
        <f t="shared" si="88"/>
        <v>Industrial</v>
      </c>
      <c r="N5622" s="197" t="str">
        <f>IF(C5622="U","Unbilled",INDEX(Sch.!B:B,MATCH(LEFT(D5622,10),Sch.!A:A,0)))</f>
        <v>Accounting Adjustment</v>
      </c>
      <c r="O5622" s="188" t="str">
        <f>IF(C5622="U","Unbilled",INDEX(Sch.!C:C,MATCH(LEFT(D5622,10),Sch.!A:A,0)))</f>
        <v>Not Decoupled</v>
      </c>
    </row>
    <row r="5623" spans="1:15">
      <c r="A5623" s="194">
        <v>202007</v>
      </c>
      <c r="B5623" s="195" t="s">
        <v>53</v>
      </c>
      <c r="C5623" s="195" t="s">
        <v>182</v>
      </c>
      <c r="D5623" s="195" t="s">
        <v>86</v>
      </c>
      <c r="E5623" s="195">
        <v>0</v>
      </c>
      <c r="F5623" s="195">
        <v>0</v>
      </c>
      <c r="G5623" s="195">
        <v>0</v>
      </c>
      <c r="H5623" s="195">
        <v>0</v>
      </c>
      <c r="I5623" s="196" cm="1">
        <f t="array" ref="I5623">IF(OR(N5623={"Unbilled","Accounting Adjustment","Annual Guarantee Adjustments"}),0,E5623)</f>
        <v>0</v>
      </c>
      <c r="J5623" s="196" cm="1">
        <f t="array" ref="J5623">IF(OR(N5623={"Unbilled","Accounting Adjustment","Annual Guarantee Adjustments"}),0,IF($C5623="R",E5623,0))</f>
        <v>0</v>
      </c>
      <c r="K5623" s="196" cm="1">
        <f t="array" ref="K5623">IF(OR(N5623={"Unbilled","Accounting Adjustment","Annual Guarantee Adjustments"}),0,IF($C5623="R",G5623,0))</f>
        <v>0</v>
      </c>
      <c r="L5623" s="196" cm="1">
        <f t="array" ref="L5623">IF(OR(N5623={"Unbilled","Accounting Adjustment","Annual Guarantee Adjustments"}),0,IF($C5623="R",H5623,0))</f>
        <v>0</v>
      </c>
      <c r="M5623" s="188" t="str">
        <f t="shared" si="88"/>
        <v>Industrial</v>
      </c>
      <c r="N5623" s="197" t="str">
        <f>IF(C5623="U","Unbilled",INDEX(Sch.!B:B,MATCH(LEFT(D5623,10),Sch.!A:A,0)))</f>
        <v>Accounting Adjustment</v>
      </c>
      <c r="O5623" s="188" t="str">
        <f>IF(C5623="U","Unbilled",INDEX(Sch.!C:C,MATCH(LEFT(D5623,10),Sch.!A:A,0)))</f>
        <v>Not Decoupled</v>
      </c>
    </row>
    <row r="5624" spans="1:15">
      <c r="A5624" s="194">
        <v>202007</v>
      </c>
      <c r="B5624" s="195" t="s">
        <v>53</v>
      </c>
      <c r="C5624" s="195" t="s">
        <v>182</v>
      </c>
      <c r="D5624" s="195" t="s">
        <v>99</v>
      </c>
      <c r="E5624" s="195">
        <v>2490.88</v>
      </c>
      <c r="F5624" s="195">
        <v>0</v>
      </c>
      <c r="G5624" s="195">
        <v>0</v>
      </c>
      <c r="H5624" s="195">
        <v>0</v>
      </c>
      <c r="I5624" s="196" cm="1">
        <f t="array" ref="I5624">IF(OR(N5624={"Unbilled","Accounting Adjustment","Annual Guarantee Adjustments"}),0,E5624)</f>
        <v>0</v>
      </c>
      <c r="J5624" s="196" cm="1">
        <f t="array" ref="J5624">IF(OR(N5624={"Unbilled","Accounting Adjustment","Annual Guarantee Adjustments"}),0,IF($C5624="R",E5624,0))</f>
        <v>0</v>
      </c>
      <c r="K5624" s="196" cm="1">
        <f t="array" ref="K5624">IF(OR(N5624={"Unbilled","Accounting Adjustment","Annual Guarantee Adjustments"}),0,IF($C5624="R",G5624,0))</f>
        <v>0</v>
      </c>
      <c r="L5624" s="196" cm="1">
        <f t="array" ref="L5624">IF(OR(N5624={"Unbilled","Accounting Adjustment","Annual Guarantee Adjustments"}),0,IF($C5624="R",H5624,0))</f>
        <v>0</v>
      </c>
      <c r="M5624" s="188" t="str">
        <f t="shared" si="88"/>
        <v>Industrial</v>
      </c>
      <c r="N5624" s="197" t="str">
        <f>IF(C5624="U","Unbilled",INDEX(Sch.!B:B,MATCH(LEFT(D5624,10),Sch.!A:A,0)))</f>
        <v>Accounting Adjustment</v>
      </c>
      <c r="O5624" s="188" t="str">
        <f>IF(C5624="U","Unbilled",INDEX(Sch.!C:C,MATCH(LEFT(D5624,10),Sch.!A:A,0)))</f>
        <v>Not Decoupled</v>
      </c>
    </row>
    <row r="5625" spans="1:15">
      <c r="A5625" s="194">
        <v>202007</v>
      </c>
      <c r="B5625" s="195" t="s">
        <v>53</v>
      </c>
      <c r="C5625" s="195" t="s">
        <v>182</v>
      </c>
      <c r="D5625" s="195" t="s">
        <v>87</v>
      </c>
      <c r="E5625" s="195">
        <v>2370.6</v>
      </c>
      <c r="F5625" s="195">
        <v>0</v>
      </c>
      <c r="G5625" s="195">
        <v>0</v>
      </c>
      <c r="H5625" s="195">
        <v>0</v>
      </c>
      <c r="I5625" s="196" cm="1">
        <f t="array" ref="I5625">IF(OR(N5625={"Unbilled","Accounting Adjustment","Annual Guarantee Adjustments"}),0,E5625)</f>
        <v>0</v>
      </c>
      <c r="J5625" s="196" cm="1">
        <f t="array" ref="J5625">IF(OR(N5625={"Unbilled","Accounting Adjustment","Annual Guarantee Adjustments"}),0,IF($C5625="R",E5625,0))</f>
        <v>0</v>
      </c>
      <c r="K5625" s="196" cm="1">
        <f t="array" ref="K5625">IF(OR(N5625={"Unbilled","Accounting Adjustment","Annual Guarantee Adjustments"}),0,IF($C5625="R",G5625,0))</f>
        <v>0</v>
      </c>
      <c r="L5625" s="196" cm="1">
        <f t="array" ref="L5625">IF(OR(N5625={"Unbilled","Accounting Adjustment","Annual Guarantee Adjustments"}),0,IF($C5625="R",H5625,0))</f>
        <v>0</v>
      </c>
      <c r="M5625" s="188" t="str">
        <f t="shared" si="88"/>
        <v>Industrial</v>
      </c>
      <c r="N5625" s="197" t="str">
        <f>IF(C5625="U","Unbilled",INDEX(Sch.!B:B,MATCH(LEFT(D5625,10),Sch.!A:A,0)))</f>
        <v>Accounting Adjustment</v>
      </c>
      <c r="O5625" s="188" t="str">
        <f>IF(C5625="U","Unbilled",INDEX(Sch.!C:C,MATCH(LEFT(D5625,10),Sch.!A:A,0)))</f>
        <v>Not Decoupled</v>
      </c>
    </row>
    <row r="5626" spans="1:15">
      <c r="A5626" s="194">
        <v>202007</v>
      </c>
      <c r="B5626" s="195" t="s">
        <v>53</v>
      </c>
      <c r="C5626" s="195" t="s">
        <v>183</v>
      </c>
      <c r="D5626" s="195" t="s">
        <v>184</v>
      </c>
      <c r="E5626" s="195">
        <v>538000</v>
      </c>
      <c r="F5626" s="195">
        <v>0</v>
      </c>
      <c r="G5626" s="195">
        <v>0</v>
      </c>
      <c r="H5626" s="195">
        <v>7028000</v>
      </c>
      <c r="I5626" s="196" cm="1">
        <f t="array" ref="I5626">IF(OR(N5626={"Unbilled","Accounting Adjustment","Annual Guarantee Adjustments"}),0,E5626)</f>
        <v>0</v>
      </c>
      <c r="J5626" s="196" cm="1">
        <f t="array" ref="J5626">IF(OR(N5626={"Unbilled","Accounting Adjustment","Annual Guarantee Adjustments"}),0,IF($C5626="R",E5626,0))</f>
        <v>0</v>
      </c>
      <c r="K5626" s="196" cm="1">
        <f t="array" ref="K5626">IF(OR(N5626={"Unbilled","Accounting Adjustment","Annual Guarantee Adjustments"}),0,IF($C5626="R",G5626,0))</f>
        <v>0</v>
      </c>
      <c r="L5626" s="196" cm="1">
        <f t="array" ref="L5626">IF(OR(N5626={"Unbilled","Accounting Adjustment","Annual Guarantee Adjustments"}),0,IF($C5626="R",H5626,0))</f>
        <v>0</v>
      </c>
      <c r="M5626" s="188" t="str">
        <f t="shared" si="88"/>
        <v>Industrial</v>
      </c>
      <c r="N5626" s="197" t="str">
        <f>IF(C5626="U","Unbilled",INDEX(Sch.!B:B,MATCH(LEFT(D5626,10),Sch.!A:A,0)))</f>
        <v>Unbilled</v>
      </c>
      <c r="O5626" s="188" t="str">
        <f>IF(C5626="U","Unbilled",INDEX(Sch.!C:C,MATCH(LEFT(D5626,10),Sch.!A:A,0)))</f>
        <v>Unbilled</v>
      </c>
    </row>
    <row r="5627" spans="1:15">
      <c r="A5627" s="194">
        <v>202007</v>
      </c>
      <c r="B5627" s="195" t="s">
        <v>55</v>
      </c>
      <c r="C5627" s="195" t="s">
        <v>173</v>
      </c>
      <c r="D5627" s="195" t="s">
        <v>56</v>
      </c>
      <c r="E5627" s="195">
        <v>-126834.99</v>
      </c>
      <c r="F5627" s="195">
        <v>0</v>
      </c>
      <c r="G5627" s="195">
        <v>2606</v>
      </c>
      <c r="H5627" s="195">
        <v>17413092</v>
      </c>
      <c r="I5627" s="196" cm="1">
        <f t="array" ref="I5627">IF(OR(N5627={"Unbilled","Accounting Adjustment","Annual Guarantee Adjustments"}),0,E5627)</f>
        <v>-126834.99</v>
      </c>
      <c r="J5627" s="196" cm="1">
        <f t="array" ref="J5627">IF(OR(N5627={"Unbilled","Accounting Adjustment","Annual Guarantee Adjustments"}),0,IF($C5627="R",E5627,0))</f>
        <v>0</v>
      </c>
      <c r="K5627" s="196" cm="1">
        <f t="array" ref="K5627">IF(OR(N5627={"Unbilled","Accounting Adjustment","Annual Guarantee Adjustments"}),0,IF($C5627="R",G5627,0))</f>
        <v>0</v>
      </c>
      <c r="L5627" s="196" cm="1">
        <f t="array" ref="L5627">IF(OR(N5627={"Unbilled","Accounting Adjustment","Annual Guarantee Adjustments"}),0,IF($C5627="R",H5627,0))</f>
        <v>0</v>
      </c>
      <c r="M5627" s="188" t="str">
        <f t="shared" si="88"/>
        <v>Irrigation</v>
      </c>
      <c r="N5627" s="197" t="str">
        <f>IF(C5627="U","Unbilled",INDEX(Sch.!B:B,MATCH(LEFT(D5627,10),Sch.!A:A,0)))</f>
        <v>Sch.40</v>
      </c>
      <c r="O5627" s="188" t="str">
        <f>IF(C5627="U","Unbilled",INDEX(Sch.!C:C,MATCH(LEFT(D5627,10),Sch.!A:A,0)))</f>
        <v>Sch.40</v>
      </c>
    </row>
    <row r="5628" spans="1:15">
      <c r="A5628" s="194">
        <v>202007</v>
      </c>
      <c r="B5628" s="195" t="s">
        <v>55</v>
      </c>
      <c r="C5628" s="195" t="s">
        <v>173</v>
      </c>
      <c r="D5628" s="195" t="s">
        <v>185</v>
      </c>
      <c r="E5628" s="195">
        <v>18518.73</v>
      </c>
      <c r="H5628" s="195">
        <v>-2543781</v>
      </c>
      <c r="I5628" s="196" cm="1">
        <f t="array" ref="I5628">IF(OR(N5628={"Unbilled","Accounting Adjustment","Annual Guarantee Adjustments"}),0,E5628)</f>
        <v>0</v>
      </c>
      <c r="J5628" s="196" cm="1">
        <f t="array" ref="J5628">IF(OR(N5628={"Unbilled","Accounting Adjustment","Annual Guarantee Adjustments"}),0,IF($C5628="R",E5628,0))</f>
        <v>0</v>
      </c>
      <c r="K5628" s="196" cm="1">
        <f t="array" ref="K5628">IF(OR(N5628={"Unbilled","Accounting Adjustment","Annual Guarantee Adjustments"}),0,IF($C5628="R",G5628,0))</f>
        <v>0</v>
      </c>
      <c r="L5628" s="196" cm="1">
        <f t="array" ref="L5628">IF(OR(N5628={"Unbilled","Accounting Adjustment","Annual Guarantee Adjustments"}),0,IF($C5628="R",H5628,0))</f>
        <v>0</v>
      </c>
      <c r="M5628" s="188" t="str">
        <f t="shared" si="88"/>
        <v>Irrigation</v>
      </c>
      <c r="N5628" s="197" t="str">
        <f>IF(C5628="U","Unbilled",INDEX(Sch.!B:B,MATCH(LEFT(D5628,10),Sch.!A:A,0)))</f>
        <v>Accounting Adjustment</v>
      </c>
      <c r="O5628" s="188" t="str">
        <f>IF(C5628="U","Unbilled",INDEX(Sch.!C:C,MATCH(LEFT(D5628,10),Sch.!A:A,0)))</f>
        <v>Not Decoupled</v>
      </c>
    </row>
    <row r="5629" spans="1:15">
      <c r="A5629" s="194">
        <v>202007</v>
      </c>
      <c r="B5629" s="195" t="s">
        <v>55</v>
      </c>
      <c r="C5629" s="195" t="s">
        <v>173</v>
      </c>
      <c r="D5629" s="195" t="s">
        <v>186</v>
      </c>
      <c r="E5629" s="195">
        <v>-358.06</v>
      </c>
      <c r="F5629" s="195">
        <v>0</v>
      </c>
      <c r="G5629" s="195">
        <v>9</v>
      </c>
      <c r="H5629" s="195">
        <v>49185</v>
      </c>
      <c r="I5629" s="196" cm="1">
        <f t="array" ref="I5629">IF(OR(N5629={"Unbilled","Accounting Adjustment","Annual Guarantee Adjustments"}),0,E5629)</f>
        <v>-358.06</v>
      </c>
      <c r="J5629" s="196" cm="1">
        <f t="array" ref="J5629">IF(OR(N5629={"Unbilled","Accounting Adjustment","Annual Guarantee Adjustments"}),0,IF($C5629="R",E5629,0))</f>
        <v>0</v>
      </c>
      <c r="K5629" s="196" cm="1">
        <f t="array" ref="K5629">IF(OR(N5629={"Unbilled","Accounting Adjustment","Annual Guarantee Adjustments"}),0,IF($C5629="R",G5629,0))</f>
        <v>0</v>
      </c>
      <c r="L5629" s="196" cm="1">
        <f t="array" ref="L5629">IF(OR(N5629={"Unbilled","Accounting Adjustment","Annual Guarantee Adjustments"}),0,IF($C5629="R",H5629,0))</f>
        <v>0</v>
      </c>
      <c r="M5629" s="188" t="str">
        <f t="shared" si="88"/>
        <v>Irrigation</v>
      </c>
      <c r="N5629" s="197" t="str">
        <f>IF(C5629="U","Unbilled",INDEX(Sch.!B:B,MATCH(LEFT(D5629,10),Sch.!A:A,0)))</f>
        <v>Sch.40</v>
      </c>
      <c r="O5629" s="188" t="str">
        <f>IF(C5629="U","Unbilled",INDEX(Sch.!C:C,MATCH(LEFT(D5629,10),Sch.!A:A,0)))</f>
        <v>Sch.40</v>
      </c>
    </row>
    <row r="5630" spans="1:15">
      <c r="A5630" s="194">
        <v>202007</v>
      </c>
      <c r="B5630" s="195" t="s">
        <v>55</v>
      </c>
      <c r="C5630" s="195" t="s">
        <v>173</v>
      </c>
      <c r="D5630" s="195" t="s">
        <v>187</v>
      </c>
      <c r="F5630" s="195">
        <v>2562</v>
      </c>
      <c r="G5630" s="195">
        <v>0</v>
      </c>
      <c r="I5630" s="196" cm="1">
        <f t="array" ref="I5630">IF(OR(N5630={"Unbilled","Accounting Adjustment","Annual Guarantee Adjustments"}),0,E5630)</f>
        <v>0</v>
      </c>
      <c r="J5630" s="196" cm="1">
        <f t="array" ref="J5630">IF(OR(N5630={"Unbilled","Accounting Adjustment","Annual Guarantee Adjustments"}),0,IF($C5630="R",E5630,0))</f>
        <v>0</v>
      </c>
      <c r="K5630" s="196" cm="1">
        <f t="array" ref="K5630">IF(OR(N5630={"Unbilled","Accounting Adjustment","Annual Guarantee Adjustments"}),0,IF($C5630="R",G5630,0))</f>
        <v>0</v>
      </c>
      <c r="L5630" s="196" cm="1">
        <f t="array" ref="L5630">IF(OR(N5630={"Unbilled","Accounting Adjustment","Annual Guarantee Adjustments"}),0,IF($C5630="R",H5630,0))</f>
        <v>0</v>
      </c>
      <c r="M5630" s="188" t="str">
        <f t="shared" si="88"/>
        <v>Irrigation</v>
      </c>
      <c r="N5630" s="197" t="str">
        <f>IF(C5630="U","Unbilled",INDEX(Sch.!B:B,MATCH(LEFT(D5630,10),Sch.!A:A,0)))</f>
        <v>Accounting Adjustment</v>
      </c>
      <c r="O5630" s="188" t="str">
        <f>IF(C5630="U","Unbilled",INDEX(Sch.!C:C,MATCH(LEFT(D5630,10),Sch.!A:A,0)))</f>
        <v>Not Decoupled</v>
      </c>
    </row>
    <row r="5631" spans="1:15">
      <c r="A5631" s="194">
        <v>202007</v>
      </c>
      <c r="B5631" s="195" t="s">
        <v>55</v>
      </c>
      <c r="C5631" s="195" t="s">
        <v>173</v>
      </c>
      <c r="D5631" s="195" t="s">
        <v>188</v>
      </c>
      <c r="E5631" s="195">
        <v>-5552.94</v>
      </c>
      <c r="F5631" s="195">
        <v>0</v>
      </c>
      <c r="G5631" s="195">
        <v>0</v>
      </c>
      <c r="H5631" s="195">
        <v>0</v>
      </c>
      <c r="I5631" s="196" cm="1">
        <f t="array" ref="I5631">IF(OR(N5631={"Unbilled","Accounting Adjustment","Annual Guarantee Adjustments"}),0,E5631)</f>
        <v>0</v>
      </c>
      <c r="J5631" s="196" cm="1">
        <f t="array" ref="J5631">IF(OR(N5631={"Unbilled","Accounting Adjustment","Annual Guarantee Adjustments"}),0,IF($C5631="R",E5631,0))</f>
        <v>0</v>
      </c>
      <c r="K5631" s="196" cm="1">
        <f t="array" ref="K5631">IF(OR(N5631={"Unbilled","Accounting Adjustment","Annual Guarantee Adjustments"}),0,IF($C5631="R",G5631,0))</f>
        <v>0</v>
      </c>
      <c r="L5631" s="196" cm="1">
        <f t="array" ref="L5631">IF(OR(N5631={"Unbilled","Accounting Adjustment","Annual Guarantee Adjustments"}),0,IF($C5631="R",H5631,0))</f>
        <v>0</v>
      </c>
      <c r="M5631" s="188" t="str">
        <f t="shared" si="88"/>
        <v>Irrigation</v>
      </c>
      <c r="N5631" s="197" t="str">
        <f>IF(C5631="U","Unbilled",INDEX(Sch.!B:B,MATCH(LEFT(D5631,10),Sch.!A:A,0)))</f>
        <v>Accounting Adjustment</v>
      </c>
      <c r="O5631" s="188" t="str">
        <f>IF(C5631="U","Unbilled",INDEX(Sch.!C:C,MATCH(LEFT(D5631,10),Sch.!A:A,0)))</f>
        <v>Not Decoupled</v>
      </c>
    </row>
    <row r="5632" spans="1:15">
      <c r="A5632" s="194">
        <v>202007</v>
      </c>
      <c r="B5632" s="195" t="s">
        <v>55</v>
      </c>
      <c r="C5632" s="195" t="s">
        <v>182</v>
      </c>
      <c r="D5632" s="195" t="s">
        <v>56</v>
      </c>
      <c r="E5632" s="195">
        <v>1205118.78</v>
      </c>
      <c r="F5632" s="195">
        <v>0</v>
      </c>
      <c r="G5632" s="195">
        <v>2606</v>
      </c>
      <c r="H5632" s="195">
        <v>17413092</v>
      </c>
      <c r="I5632" s="196" cm="1">
        <f t="array" ref="I5632">IF(OR(N5632={"Unbilled","Accounting Adjustment","Annual Guarantee Adjustments"}),0,E5632)</f>
        <v>1205118.78</v>
      </c>
      <c r="J5632" s="196" cm="1">
        <f t="array" ref="J5632">IF(OR(N5632={"Unbilled","Accounting Adjustment","Annual Guarantee Adjustments"}),0,IF($C5632="R",E5632,0))</f>
        <v>1205118.78</v>
      </c>
      <c r="K5632" s="196" cm="1">
        <f t="array" ref="K5632">IF(OR(N5632={"Unbilled","Accounting Adjustment","Annual Guarantee Adjustments"}),0,IF($C5632="R",G5632,0))</f>
        <v>2606</v>
      </c>
      <c r="L5632" s="196" cm="1">
        <f t="array" ref="L5632">IF(OR(N5632={"Unbilled","Accounting Adjustment","Annual Guarantee Adjustments"}),0,IF($C5632="R",H5632,0))</f>
        <v>17413092</v>
      </c>
      <c r="M5632" s="188" t="str">
        <f t="shared" si="88"/>
        <v>Irrigation</v>
      </c>
      <c r="N5632" s="197" t="str">
        <f>IF(C5632="U","Unbilled",INDEX(Sch.!B:B,MATCH(LEFT(D5632,10),Sch.!A:A,0)))</f>
        <v>Sch.40</v>
      </c>
      <c r="O5632" s="188" t="str">
        <f>IF(C5632="U","Unbilled",INDEX(Sch.!C:C,MATCH(LEFT(D5632,10),Sch.!A:A,0)))</f>
        <v>Sch.40</v>
      </c>
    </row>
    <row r="5633" spans="1:15">
      <c r="A5633" s="194">
        <v>202007</v>
      </c>
      <c r="B5633" s="195" t="s">
        <v>55</v>
      </c>
      <c r="C5633" s="195" t="s">
        <v>182</v>
      </c>
      <c r="D5633" s="195" t="s">
        <v>57</v>
      </c>
      <c r="E5633" s="195">
        <v>956133.75</v>
      </c>
      <c r="F5633" s="195">
        <v>0</v>
      </c>
      <c r="G5633" s="195">
        <v>2547</v>
      </c>
      <c r="H5633" s="195">
        <v>13876297</v>
      </c>
      <c r="I5633" s="196" cm="1">
        <f t="array" ref="I5633">IF(OR(N5633={"Unbilled","Accounting Adjustment","Annual Guarantee Adjustments"}),0,E5633)</f>
        <v>956133.75</v>
      </c>
      <c r="J5633" s="196" cm="1">
        <f t="array" ref="J5633">IF(OR(N5633={"Unbilled","Accounting Adjustment","Annual Guarantee Adjustments"}),0,IF($C5633="R",E5633,0))</f>
        <v>956133.75</v>
      </c>
      <c r="K5633" s="196" cm="1">
        <f t="array" ref="K5633">IF(OR(N5633={"Unbilled","Accounting Adjustment","Annual Guarantee Adjustments"}),0,IF($C5633="R",G5633,0))</f>
        <v>2547</v>
      </c>
      <c r="L5633" s="196" cm="1">
        <f t="array" ref="L5633">IF(OR(N5633={"Unbilled","Accounting Adjustment","Annual Guarantee Adjustments"}),0,IF($C5633="R",H5633,0))</f>
        <v>13876297</v>
      </c>
      <c r="M5633" s="188" t="str">
        <f t="shared" si="88"/>
        <v>Irrigation</v>
      </c>
      <c r="N5633" s="197" t="str">
        <f>IF(C5633="U","Unbilled",INDEX(Sch.!B:B,MATCH(LEFT(D5633,10),Sch.!A:A,0)))</f>
        <v>Sch.40</v>
      </c>
      <c r="O5633" s="188" t="str">
        <f>IF(C5633="U","Unbilled",INDEX(Sch.!C:C,MATCH(LEFT(D5633,10),Sch.!A:A,0)))</f>
        <v>Sch.40</v>
      </c>
    </row>
    <row r="5634" spans="1:15">
      <c r="A5634" s="194">
        <v>202007</v>
      </c>
      <c r="B5634" s="195" t="s">
        <v>55</v>
      </c>
      <c r="C5634" s="195" t="s">
        <v>182</v>
      </c>
      <c r="D5634" s="195" t="s">
        <v>74</v>
      </c>
      <c r="E5634" s="195">
        <v>196.44</v>
      </c>
      <c r="H5634" s="195">
        <v>0</v>
      </c>
      <c r="I5634" s="196" cm="1">
        <f t="array" ref="I5634">IF(OR(N5634={"Unbilled","Accounting Adjustment","Annual Guarantee Adjustments"}),0,E5634)</f>
        <v>0</v>
      </c>
      <c r="J5634" s="196" cm="1">
        <f t="array" ref="J5634">IF(OR(N5634={"Unbilled","Accounting Adjustment","Annual Guarantee Adjustments"}),0,IF($C5634="R",E5634,0))</f>
        <v>0</v>
      </c>
      <c r="K5634" s="196" cm="1">
        <f t="array" ref="K5634">IF(OR(N5634={"Unbilled","Accounting Adjustment","Annual Guarantee Adjustments"}),0,IF($C5634="R",G5634,0))</f>
        <v>0</v>
      </c>
      <c r="L5634" s="196" cm="1">
        <f t="array" ref="L5634">IF(OR(N5634={"Unbilled","Accounting Adjustment","Annual Guarantee Adjustments"}),0,IF($C5634="R",H5634,0))</f>
        <v>0</v>
      </c>
      <c r="M5634" s="188" t="str">
        <f t="shared" si="88"/>
        <v>Irrigation</v>
      </c>
      <c r="N5634" s="197" t="str">
        <f>IF(C5634="U","Unbilled",INDEX(Sch.!B:B,MATCH(LEFT(D5634,10),Sch.!A:A,0)))</f>
        <v>Annual Guarantee Adjustments</v>
      </c>
      <c r="O5634" s="188" t="str">
        <f>IF(C5634="U","Unbilled",INDEX(Sch.!C:C,MATCH(LEFT(D5634,10),Sch.!A:A,0)))</f>
        <v>Not Decoupled</v>
      </c>
    </row>
    <row r="5635" spans="1:15">
      <c r="A5635" s="194">
        <v>202007</v>
      </c>
      <c r="B5635" s="195" t="s">
        <v>55</v>
      </c>
      <c r="C5635" s="195" t="s">
        <v>182</v>
      </c>
      <c r="D5635" s="195" t="s">
        <v>76</v>
      </c>
      <c r="E5635" s="195">
        <v>7.16</v>
      </c>
      <c r="H5635" s="195">
        <v>0</v>
      </c>
      <c r="I5635" s="196" cm="1">
        <f t="array" ref="I5635">IF(OR(N5635={"Unbilled","Accounting Adjustment","Annual Guarantee Adjustments"}),0,E5635)</f>
        <v>0</v>
      </c>
      <c r="J5635" s="196" cm="1">
        <f t="array" ref="J5635">IF(OR(N5635={"Unbilled","Accounting Adjustment","Annual Guarantee Adjustments"}),0,IF($C5635="R",E5635,0))</f>
        <v>0</v>
      </c>
      <c r="K5635" s="196" cm="1">
        <f t="array" ref="K5635">IF(OR(N5635={"Unbilled","Accounting Adjustment","Annual Guarantee Adjustments"}),0,IF($C5635="R",G5635,0))</f>
        <v>0</v>
      </c>
      <c r="L5635" s="196" cm="1">
        <f t="array" ref="L5635">IF(OR(N5635={"Unbilled","Accounting Adjustment","Annual Guarantee Adjustments"}),0,IF($C5635="R",H5635,0))</f>
        <v>0</v>
      </c>
      <c r="M5635" s="188" t="str">
        <f t="shared" ref="M5635:M5698" si="89">IF(LEFT(B5635,3)="RES","Residential",IF(LEFT(B5635,3)="COM","Commercial",IF(LEFT(B5635,3)="IND","Industrial",IF(LEFT(B5635,3)="IRR","Irrigation",IF(LEFT(B5635,3)="PUB","Lighting")))))</f>
        <v>Irrigation</v>
      </c>
      <c r="N5635" s="197" t="str">
        <f>IF(C5635="U","Unbilled",INDEX(Sch.!B:B,MATCH(LEFT(D5635,10),Sch.!A:A,0)))</f>
        <v>Annual Guarantee Adjustments</v>
      </c>
      <c r="O5635" s="188" t="str">
        <f>IF(C5635="U","Unbilled",INDEX(Sch.!C:C,MATCH(LEFT(D5635,10),Sch.!A:A,0)))</f>
        <v>Not Decoupled</v>
      </c>
    </row>
    <row r="5636" spans="1:15">
      <c r="A5636" s="194">
        <v>202007</v>
      </c>
      <c r="B5636" s="195" t="s">
        <v>55</v>
      </c>
      <c r="C5636" s="195" t="s">
        <v>182</v>
      </c>
      <c r="D5636" s="195" t="s">
        <v>40</v>
      </c>
      <c r="E5636" s="195">
        <v>3406.18</v>
      </c>
      <c r="F5636" s="195">
        <v>0</v>
      </c>
      <c r="G5636" s="195">
        <v>9</v>
      </c>
      <c r="H5636" s="195">
        <v>49185</v>
      </c>
      <c r="I5636" s="196" cm="1">
        <f t="array" ref="I5636">IF(OR(N5636={"Unbilled","Accounting Adjustment","Annual Guarantee Adjustments"}),0,E5636)</f>
        <v>3406.18</v>
      </c>
      <c r="J5636" s="196" cm="1">
        <f t="array" ref="J5636">IF(OR(N5636={"Unbilled","Accounting Adjustment","Annual Guarantee Adjustments"}),0,IF($C5636="R",E5636,0))</f>
        <v>3406.18</v>
      </c>
      <c r="K5636" s="196" cm="1">
        <f t="array" ref="K5636">IF(OR(N5636={"Unbilled","Accounting Adjustment","Annual Guarantee Adjustments"}),0,IF($C5636="R",G5636,0))</f>
        <v>9</v>
      </c>
      <c r="L5636" s="196" cm="1">
        <f t="array" ref="L5636">IF(OR(N5636={"Unbilled","Accounting Adjustment","Annual Guarantee Adjustments"}),0,IF($C5636="R",H5636,0))</f>
        <v>49185</v>
      </c>
      <c r="M5636" s="188" t="str">
        <f t="shared" si="89"/>
        <v>Irrigation</v>
      </c>
      <c r="N5636" s="197" t="str">
        <f>IF(C5636="U","Unbilled",INDEX(Sch.!B:B,MATCH(LEFT(D5636,10),Sch.!A:A,0)))</f>
        <v>Sch.40</v>
      </c>
      <c r="O5636" s="188" t="str">
        <f>IF(C5636="U","Unbilled",INDEX(Sch.!C:C,MATCH(LEFT(D5636,10),Sch.!A:A,0)))</f>
        <v>Sch.40</v>
      </c>
    </row>
    <row r="5637" spans="1:15">
      <c r="A5637" s="194">
        <v>202007</v>
      </c>
      <c r="B5637" s="195" t="s">
        <v>55</v>
      </c>
      <c r="C5637" s="195" t="s">
        <v>182</v>
      </c>
      <c r="D5637" s="195" t="s">
        <v>68</v>
      </c>
      <c r="E5637" s="195">
        <v>222.55</v>
      </c>
      <c r="F5637" s="195">
        <v>0</v>
      </c>
      <c r="G5637" s="195">
        <v>9</v>
      </c>
      <c r="H5637" s="195">
        <v>3239</v>
      </c>
      <c r="I5637" s="196" cm="1">
        <f t="array" ref="I5637">IF(OR(N5637={"Unbilled","Accounting Adjustment","Annual Guarantee Adjustments"}),0,E5637)</f>
        <v>222.55</v>
      </c>
      <c r="J5637" s="196" cm="1">
        <f t="array" ref="J5637">IF(OR(N5637={"Unbilled","Accounting Adjustment","Annual Guarantee Adjustments"}),0,IF($C5637="R",E5637,0))</f>
        <v>222.55</v>
      </c>
      <c r="K5637" s="196" cm="1">
        <f t="array" ref="K5637">IF(OR(N5637={"Unbilled","Accounting Adjustment","Annual Guarantee Adjustments"}),0,IF($C5637="R",G5637,0))</f>
        <v>9</v>
      </c>
      <c r="L5637" s="196" cm="1">
        <f t="array" ref="L5637">IF(OR(N5637={"Unbilled","Accounting Adjustment","Annual Guarantee Adjustments"}),0,IF($C5637="R",H5637,0))</f>
        <v>3239</v>
      </c>
      <c r="M5637" s="188" t="str">
        <f t="shared" si="89"/>
        <v>Irrigation</v>
      </c>
      <c r="N5637" s="197" t="str">
        <f>IF(C5637="U","Unbilled",INDEX(Sch.!B:B,MATCH(LEFT(D5637,10),Sch.!A:A,0)))</f>
        <v>Sch.40</v>
      </c>
      <c r="O5637" s="188" t="str">
        <f>IF(C5637="U","Unbilled",INDEX(Sch.!C:C,MATCH(LEFT(D5637,10),Sch.!A:A,0)))</f>
        <v>Sch.40</v>
      </c>
    </row>
    <row r="5638" spans="1:15">
      <c r="A5638" s="194">
        <v>202007</v>
      </c>
      <c r="B5638" s="195" t="s">
        <v>55</v>
      </c>
      <c r="C5638" s="195" t="s">
        <v>182</v>
      </c>
      <c r="D5638" s="195" t="s">
        <v>90</v>
      </c>
      <c r="E5638" s="195">
        <v>630000</v>
      </c>
      <c r="F5638" s="195">
        <v>0</v>
      </c>
      <c r="G5638" s="195">
        <v>0</v>
      </c>
      <c r="H5638" s="195">
        <v>0</v>
      </c>
      <c r="I5638" s="196" cm="1">
        <f t="array" ref="I5638">IF(OR(N5638={"Unbilled","Accounting Adjustment","Annual Guarantee Adjustments"}),0,E5638)</f>
        <v>0</v>
      </c>
      <c r="J5638" s="196" cm="1">
        <f t="array" ref="J5638">IF(OR(N5638={"Unbilled","Accounting Adjustment","Annual Guarantee Adjustments"}),0,IF($C5638="R",E5638,0))</f>
        <v>0</v>
      </c>
      <c r="K5638" s="196" cm="1">
        <f t="array" ref="K5638">IF(OR(N5638={"Unbilled","Accounting Adjustment","Annual Guarantee Adjustments"}),0,IF($C5638="R",G5638,0))</f>
        <v>0</v>
      </c>
      <c r="L5638" s="196" cm="1">
        <f t="array" ref="L5638">IF(OR(N5638={"Unbilled","Accounting Adjustment","Annual Guarantee Adjustments"}),0,IF($C5638="R",H5638,0))</f>
        <v>0</v>
      </c>
      <c r="M5638" s="188" t="str">
        <f t="shared" si="89"/>
        <v>Irrigation</v>
      </c>
      <c r="N5638" s="197" t="str">
        <f>IF(C5638="U","Unbilled",INDEX(Sch.!B:B,MATCH(LEFT(D5638,10),Sch.!A:A,0)))</f>
        <v>Accounting Adjustment</v>
      </c>
      <c r="O5638" s="188" t="str">
        <f>IF(C5638="U","Unbilled",INDEX(Sch.!C:C,MATCH(LEFT(D5638,10),Sch.!A:A,0)))</f>
        <v>Not Decoupled</v>
      </c>
    </row>
    <row r="5639" spans="1:15">
      <c r="A5639" s="194">
        <v>202007</v>
      </c>
      <c r="B5639" s="195" t="s">
        <v>55</v>
      </c>
      <c r="C5639" s="195" t="s">
        <v>182</v>
      </c>
      <c r="D5639" s="195" t="s">
        <v>91</v>
      </c>
      <c r="E5639" s="195">
        <v>61851.33</v>
      </c>
      <c r="F5639" s="195">
        <v>0</v>
      </c>
      <c r="G5639" s="195">
        <v>0</v>
      </c>
      <c r="H5639" s="195">
        <v>0</v>
      </c>
      <c r="I5639" s="196" cm="1">
        <f t="array" ref="I5639">IF(OR(N5639={"Unbilled","Accounting Adjustment","Annual Guarantee Adjustments"}),0,E5639)</f>
        <v>0</v>
      </c>
      <c r="J5639" s="196" cm="1">
        <f t="array" ref="J5639">IF(OR(N5639={"Unbilled","Accounting Adjustment","Annual Guarantee Adjustments"}),0,IF($C5639="R",E5639,0))</f>
        <v>0</v>
      </c>
      <c r="K5639" s="196" cm="1">
        <f t="array" ref="K5639">IF(OR(N5639={"Unbilled","Accounting Adjustment","Annual Guarantee Adjustments"}),0,IF($C5639="R",G5639,0))</f>
        <v>0</v>
      </c>
      <c r="L5639" s="196" cm="1">
        <f t="array" ref="L5639">IF(OR(N5639={"Unbilled","Accounting Adjustment","Annual Guarantee Adjustments"}),0,IF($C5639="R",H5639,0))</f>
        <v>0</v>
      </c>
      <c r="M5639" s="188" t="str">
        <f t="shared" si="89"/>
        <v>Irrigation</v>
      </c>
      <c r="N5639" s="197" t="str">
        <f>IF(C5639="U","Unbilled",INDEX(Sch.!B:B,MATCH(LEFT(D5639,10),Sch.!A:A,0)))</f>
        <v>Accounting Adjustment</v>
      </c>
      <c r="O5639" s="188" t="str">
        <f>IF(C5639="U","Unbilled",INDEX(Sch.!C:C,MATCH(LEFT(D5639,10),Sch.!A:A,0)))</f>
        <v>Not Decoupled</v>
      </c>
    </row>
    <row r="5640" spans="1:15">
      <c r="A5640" s="194">
        <v>202007</v>
      </c>
      <c r="B5640" s="195" t="s">
        <v>55</v>
      </c>
      <c r="C5640" s="195" t="s">
        <v>182</v>
      </c>
      <c r="D5640" s="195" t="s">
        <v>41</v>
      </c>
      <c r="E5640" s="195">
        <v>89.44</v>
      </c>
      <c r="F5640" s="195">
        <v>0</v>
      </c>
      <c r="G5640" s="195">
        <v>0</v>
      </c>
      <c r="H5640" s="195">
        <v>0</v>
      </c>
      <c r="I5640" s="196" cm="1">
        <f t="array" ref="I5640">IF(OR(N5640={"Unbilled","Accounting Adjustment","Annual Guarantee Adjustments"}),0,E5640)</f>
        <v>0</v>
      </c>
      <c r="J5640" s="196" cm="1">
        <f t="array" ref="J5640">IF(OR(N5640={"Unbilled","Accounting Adjustment","Annual Guarantee Adjustments"}),0,IF($C5640="R",E5640,0))</f>
        <v>0</v>
      </c>
      <c r="K5640" s="196" cm="1">
        <f t="array" ref="K5640">IF(OR(N5640={"Unbilled","Accounting Adjustment","Annual Guarantee Adjustments"}),0,IF($C5640="R",G5640,0))</f>
        <v>0</v>
      </c>
      <c r="L5640" s="196" cm="1">
        <f t="array" ref="L5640">IF(OR(N5640={"Unbilled","Accounting Adjustment","Annual Guarantee Adjustments"}),0,IF($C5640="R",H5640,0))</f>
        <v>0</v>
      </c>
      <c r="M5640" s="188" t="str">
        <f t="shared" si="89"/>
        <v>Irrigation</v>
      </c>
      <c r="N5640" s="197" t="str">
        <f>IF(C5640="U","Unbilled",INDEX(Sch.!B:B,MATCH(LEFT(D5640,10),Sch.!A:A,0)))</f>
        <v>Accounting Adjustment</v>
      </c>
      <c r="O5640" s="188" t="str">
        <f>IF(C5640="U","Unbilled",INDEX(Sch.!C:C,MATCH(LEFT(D5640,10),Sch.!A:A,0)))</f>
        <v>Not Decoupled</v>
      </c>
    </row>
    <row r="5641" spans="1:15">
      <c r="A5641" s="194">
        <v>202007</v>
      </c>
      <c r="B5641" s="195" t="s">
        <v>55</v>
      </c>
      <c r="C5641" s="195" t="s">
        <v>182</v>
      </c>
      <c r="D5641" s="195" t="s">
        <v>98</v>
      </c>
      <c r="E5641" s="195">
        <v>-119231.76</v>
      </c>
      <c r="F5641" s="195">
        <v>0</v>
      </c>
      <c r="G5641" s="195">
        <v>0</v>
      </c>
      <c r="H5641" s="195">
        <v>0</v>
      </c>
      <c r="I5641" s="196" cm="1">
        <f t="array" ref="I5641">IF(OR(N5641={"Unbilled","Accounting Adjustment","Annual Guarantee Adjustments"}),0,E5641)</f>
        <v>0</v>
      </c>
      <c r="J5641" s="196" cm="1">
        <f t="array" ref="J5641">IF(OR(N5641={"Unbilled","Accounting Adjustment","Annual Guarantee Adjustments"}),0,IF($C5641="R",E5641,0))</f>
        <v>0</v>
      </c>
      <c r="K5641" s="196" cm="1">
        <f t="array" ref="K5641">IF(OR(N5641={"Unbilled","Accounting Adjustment","Annual Guarantee Adjustments"}),0,IF($C5641="R",G5641,0))</f>
        <v>0</v>
      </c>
      <c r="L5641" s="196" cm="1">
        <f t="array" ref="L5641">IF(OR(N5641={"Unbilled","Accounting Adjustment","Annual Guarantee Adjustments"}),0,IF($C5641="R",H5641,0))</f>
        <v>0</v>
      </c>
      <c r="M5641" s="188" t="str">
        <f t="shared" si="89"/>
        <v>Irrigation</v>
      </c>
      <c r="N5641" s="197" t="str">
        <f>IF(C5641="U","Unbilled",INDEX(Sch.!B:B,MATCH(LEFT(D5641,10),Sch.!A:A,0)))</f>
        <v>Accounting Adjustment</v>
      </c>
      <c r="O5641" s="188" t="str">
        <f>IF(C5641="U","Unbilled",INDEX(Sch.!C:C,MATCH(LEFT(D5641,10),Sch.!A:A,0)))</f>
        <v>Not Decoupled</v>
      </c>
    </row>
    <row r="5642" spans="1:15">
      <c r="A5642" s="194">
        <v>202007</v>
      </c>
      <c r="B5642" s="195" t="s">
        <v>55</v>
      </c>
      <c r="C5642" s="195" t="s">
        <v>182</v>
      </c>
      <c r="D5642" s="195" t="s">
        <v>92</v>
      </c>
      <c r="F5642" s="195">
        <v>5053</v>
      </c>
      <c r="G5642" s="195">
        <v>0</v>
      </c>
      <c r="I5642" s="196" cm="1">
        <f t="array" ref="I5642">IF(OR(N5642={"Unbilled","Accounting Adjustment","Annual Guarantee Adjustments"}),0,E5642)</f>
        <v>0</v>
      </c>
      <c r="J5642" s="196" cm="1">
        <f t="array" ref="J5642">IF(OR(N5642={"Unbilled","Accounting Adjustment","Annual Guarantee Adjustments"}),0,IF($C5642="R",E5642,0))</f>
        <v>0</v>
      </c>
      <c r="K5642" s="196" cm="1">
        <f t="array" ref="K5642">IF(OR(N5642={"Unbilled","Accounting Adjustment","Annual Guarantee Adjustments"}),0,IF($C5642="R",G5642,0))</f>
        <v>0</v>
      </c>
      <c r="L5642" s="196" cm="1">
        <f t="array" ref="L5642">IF(OR(N5642={"Unbilled","Accounting Adjustment","Annual Guarantee Adjustments"}),0,IF($C5642="R",H5642,0))</f>
        <v>0</v>
      </c>
      <c r="M5642" s="188" t="str">
        <f t="shared" si="89"/>
        <v>Irrigation</v>
      </c>
      <c r="N5642" s="197" t="str">
        <f>IF(C5642="U","Unbilled",INDEX(Sch.!B:B,MATCH(LEFT(D5642,10),Sch.!A:A,0)))</f>
        <v>Accounting Adjustment</v>
      </c>
      <c r="O5642" s="188" t="str">
        <f>IF(C5642="U","Unbilled",INDEX(Sch.!C:C,MATCH(LEFT(D5642,10),Sch.!A:A,0)))</f>
        <v>Not Decoupled</v>
      </c>
    </row>
    <row r="5643" spans="1:15">
      <c r="A5643" s="194">
        <v>202007</v>
      </c>
      <c r="B5643" s="195" t="s">
        <v>55</v>
      </c>
      <c r="C5643" s="195" t="s">
        <v>182</v>
      </c>
      <c r="D5643" s="195" t="s">
        <v>86</v>
      </c>
      <c r="E5643" s="195">
        <v>0</v>
      </c>
      <c r="F5643" s="195">
        <v>0</v>
      </c>
      <c r="G5643" s="195">
        <v>0</v>
      </c>
      <c r="H5643" s="195">
        <v>0</v>
      </c>
      <c r="I5643" s="196" cm="1">
        <f t="array" ref="I5643">IF(OR(N5643={"Unbilled","Accounting Adjustment","Annual Guarantee Adjustments"}),0,E5643)</f>
        <v>0</v>
      </c>
      <c r="J5643" s="196" cm="1">
        <f t="array" ref="J5643">IF(OR(N5643={"Unbilled","Accounting Adjustment","Annual Guarantee Adjustments"}),0,IF($C5643="R",E5643,0))</f>
        <v>0</v>
      </c>
      <c r="K5643" s="196" cm="1">
        <f t="array" ref="K5643">IF(OR(N5643={"Unbilled","Accounting Adjustment","Annual Guarantee Adjustments"}),0,IF($C5643="R",G5643,0))</f>
        <v>0</v>
      </c>
      <c r="L5643" s="196" cm="1">
        <f t="array" ref="L5643">IF(OR(N5643={"Unbilled","Accounting Adjustment","Annual Guarantee Adjustments"}),0,IF($C5643="R",H5643,0))</f>
        <v>0</v>
      </c>
      <c r="M5643" s="188" t="str">
        <f t="shared" si="89"/>
        <v>Irrigation</v>
      </c>
      <c r="N5643" s="197" t="str">
        <f>IF(C5643="U","Unbilled",INDEX(Sch.!B:B,MATCH(LEFT(D5643,10),Sch.!A:A,0)))</f>
        <v>Accounting Adjustment</v>
      </c>
      <c r="O5643" s="188" t="str">
        <f>IF(C5643="U","Unbilled",INDEX(Sch.!C:C,MATCH(LEFT(D5643,10),Sch.!A:A,0)))</f>
        <v>Not Decoupled</v>
      </c>
    </row>
    <row r="5644" spans="1:15">
      <c r="A5644" s="194">
        <v>202007</v>
      </c>
      <c r="B5644" s="195" t="s">
        <v>55</v>
      </c>
      <c r="C5644" s="195" t="s">
        <v>182</v>
      </c>
      <c r="D5644" s="195" t="s">
        <v>99</v>
      </c>
      <c r="E5644" s="195">
        <v>501.55</v>
      </c>
      <c r="F5644" s="195">
        <v>0</v>
      </c>
      <c r="G5644" s="195">
        <v>0</v>
      </c>
      <c r="H5644" s="195">
        <v>0</v>
      </c>
      <c r="I5644" s="196" cm="1">
        <f t="array" ref="I5644">IF(OR(N5644={"Unbilled","Accounting Adjustment","Annual Guarantee Adjustments"}),0,E5644)</f>
        <v>0</v>
      </c>
      <c r="J5644" s="196" cm="1">
        <f t="array" ref="J5644">IF(OR(N5644={"Unbilled","Accounting Adjustment","Annual Guarantee Adjustments"}),0,IF($C5644="R",E5644,0))</f>
        <v>0</v>
      </c>
      <c r="K5644" s="196" cm="1">
        <f t="array" ref="K5644">IF(OR(N5644={"Unbilled","Accounting Adjustment","Annual Guarantee Adjustments"}),0,IF($C5644="R",G5644,0))</f>
        <v>0</v>
      </c>
      <c r="L5644" s="196" cm="1">
        <f t="array" ref="L5644">IF(OR(N5644={"Unbilled","Accounting Adjustment","Annual Guarantee Adjustments"}),0,IF($C5644="R",H5644,0))</f>
        <v>0</v>
      </c>
      <c r="M5644" s="188" t="str">
        <f t="shared" si="89"/>
        <v>Irrigation</v>
      </c>
      <c r="N5644" s="197" t="str">
        <f>IF(C5644="U","Unbilled",INDEX(Sch.!B:B,MATCH(LEFT(D5644,10),Sch.!A:A,0)))</f>
        <v>Accounting Adjustment</v>
      </c>
      <c r="O5644" s="188" t="str">
        <f>IF(C5644="U","Unbilled",INDEX(Sch.!C:C,MATCH(LEFT(D5644,10),Sch.!A:A,0)))</f>
        <v>Not Decoupled</v>
      </c>
    </row>
    <row r="5645" spans="1:15">
      <c r="A5645" s="194">
        <v>202007</v>
      </c>
      <c r="B5645" s="195" t="s">
        <v>55</v>
      </c>
      <c r="C5645" s="195" t="s">
        <v>182</v>
      </c>
      <c r="D5645" s="195" t="s">
        <v>87</v>
      </c>
      <c r="E5645" s="195">
        <v>21116.94</v>
      </c>
      <c r="F5645" s="195">
        <v>0</v>
      </c>
      <c r="G5645" s="195">
        <v>0</v>
      </c>
      <c r="H5645" s="195">
        <v>0</v>
      </c>
      <c r="I5645" s="196" cm="1">
        <f t="array" ref="I5645">IF(OR(N5645={"Unbilled","Accounting Adjustment","Annual Guarantee Adjustments"}),0,E5645)</f>
        <v>0</v>
      </c>
      <c r="J5645" s="196" cm="1">
        <f t="array" ref="J5645">IF(OR(N5645={"Unbilled","Accounting Adjustment","Annual Guarantee Adjustments"}),0,IF($C5645="R",E5645,0))</f>
        <v>0</v>
      </c>
      <c r="K5645" s="196" cm="1">
        <f t="array" ref="K5645">IF(OR(N5645={"Unbilled","Accounting Adjustment","Annual Guarantee Adjustments"}),0,IF($C5645="R",G5645,0))</f>
        <v>0</v>
      </c>
      <c r="L5645" s="196" cm="1">
        <f t="array" ref="L5645">IF(OR(N5645={"Unbilled","Accounting Adjustment","Annual Guarantee Adjustments"}),0,IF($C5645="R",H5645,0))</f>
        <v>0</v>
      </c>
      <c r="M5645" s="188" t="str">
        <f t="shared" si="89"/>
        <v>Irrigation</v>
      </c>
      <c r="N5645" s="197" t="str">
        <f>IF(C5645="U","Unbilled",INDEX(Sch.!B:B,MATCH(LEFT(D5645,10),Sch.!A:A,0)))</f>
        <v>Accounting Adjustment</v>
      </c>
      <c r="O5645" s="188" t="str">
        <f>IF(C5645="U","Unbilled",INDEX(Sch.!C:C,MATCH(LEFT(D5645,10),Sch.!A:A,0)))</f>
        <v>Not Decoupled</v>
      </c>
    </row>
    <row r="5646" spans="1:15">
      <c r="A5646" s="194">
        <v>202007</v>
      </c>
      <c r="B5646" s="195" t="s">
        <v>55</v>
      </c>
      <c r="C5646" s="195" t="s">
        <v>183</v>
      </c>
      <c r="D5646" s="195" t="s">
        <v>189</v>
      </c>
      <c r="E5646" s="195">
        <v>255000</v>
      </c>
      <c r="F5646" s="195">
        <v>0</v>
      </c>
      <c r="G5646" s="195">
        <v>0</v>
      </c>
      <c r="H5646" s="195">
        <v>3306000</v>
      </c>
      <c r="I5646" s="196" cm="1">
        <f t="array" ref="I5646">IF(OR(N5646={"Unbilled","Accounting Adjustment","Annual Guarantee Adjustments"}),0,E5646)</f>
        <v>0</v>
      </c>
      <c r="J5646" s="196" cm="1">
        <f t="array" ref="J5646">IF(OR(N5646={"Unbilled","Accounting Adjustment","Annual Guarantee Adjustments"}),0,IF($C5646="R",E5646,0))</f>
        <v>0</v>
      </c>
      <c r="K5646" s="196" cm="1">
        <f t="array" ref="K5646">IF(OR(N5646={"Unbilled","Accounting Adjustment","Annual Guarantee Adjustments"}),0,IF($C5646="R",G5646,0))</f>
        <v>0</v>
      </c>
      <c r="L5646" s="196" cm="1">
        <f t="array" ref="L5646">IF(OR(N5646={"Unbilled","Accounting Adjustment","Annual Guarantee Adjustments"}),0,IF($C5646="R",H5646,0))</f>
        <v>0</v>
      </c>
      <c r="M5646" s="188" t="str">
        <f t="shared" si="89"/>
        <v>Irrigation</v>
      </c>
      <c r="N5646" s="197" t="str">
        <f>IF(C5646="U","Unbilled",INDEX(Sch.!B:B,MATCH(LEFT(D5646,10),Sch.!A:A,0)))</f>
        <v>Unbilled</v>
      </c>
      <c r="O5646" s="188" t="str">
        <f>IF(C5646="U","Unbilled",INDEX(Sch.!C:C,MATCH(LEFT(D5646,10),Sch.!A:A,0)))</f>
        <v>Unbilled</v>
      </c>
    </row>
    <row r="5647" spans="1:15">
      <c r="A5647" s="194">
        <v>202007</v>
      </c>
      <c r="B5647" s="195" t="s">
        <v>58</v>
      </c>
      <c r="C5647" s="195" t="s">
        <v>182</v>
      </c>
      <c r="D5647" s="195" t="s">
        <v>93</v>
      </c>
      <c r="E5647" s="195">
        <v>7.57</v>
      </c>
      <c r="H5647" s="195">
        <v>0</v>
      </c>
      <c r="I5647" s="196" cm="1">
        <f t="array" ref="I5647">IF(OR(N5647={"Unbilled","Accounting Adjustment","Annual Guarantee Adjustments"}),0,E5647)</f>
        <v>0</v>
      </c>
      <c r="J5647" s="196" cm="1">
        <f t="array" ref="J5647">IF(OR(N5647={"Unbilled","Accounting Adjustment","Annual Guarantee Adjustments"}),0,IF($C5647="R",E5647,0))</f>
        <v>0</v>
      </c>
      <c r="K5647" s="196" cm="1">
        <f t="array" ref="K5647">IF(OR(N5647={"Unbilled","Accounting Adjustment","Annual Guarantee Adjustments"}),0,IF($C5647="R",G5647,0))</f>
        <v>0</v>
      </c>
      <c r="L5647" s="196" cm="1">
        <f t="array" ref="L5647">IF(OR(N5647={"Unbilled","Accounting Adjustment","Annual Guarantee Adjustments"}),0,IF($C5647="R",H5647,0))</f>
        <v>0</v>
      </c>
      <c r="M5647" s="188" t="str">
        <f t="shared" si="89"/>
        <v>Lighting</v>
      </c>
      <c r="N5647" s="197" t="str">
        <f>IF(C5647="U","Unbilled",INDEX(Sch.!B:B,MATCH(LEFT(D5647,10),Sch.!A:A,0)))</f>
        <v>Annual Guarantee Adjustments</v>
      </c>
      <c r="O5647" s="188" t="str">
        <f>IF(C5647="U","Unbilled",INDEX(Sch.!C:C,MATCH(LEFT(D5647,10),Sch.!A:A,0)))</f>
        <v>Not Decoupled</v>
      </c>
    </row>
    <row r="5648" spans="1:15">
      <c r="A5648" s="194">
        <v>202007</v>
      </c>
      <c r="B5648" s="195" t="s">
        <v>58</v>
      </c>
      <c r="C5648" s="195" t="s">
        <v>182</v>
      </c>
      <c r="D5648" s="195" t="s">
        <v>59</v>
      </c>
      <c r="E5648" s="195">
        <v>116.41</v>
      </c>
      <c r="F5648" s="195">
        <v>0</v>
      </c>
      <c r="G5648" s="195">
        <v>3</v>
      </c>
      <c r="H5648" s="195">
        <v>1165</v>
      </c>
      <c r="I5648" s="196" cm="1">
        <f t="array" ref="I5648">IF(OR(N5648={"Unbilled","Accounting Adjustment","Annual Guarantee Adjustments"}),0,E5648)</f>
        <v>116.41</v>
      </c>
      <c r="J5648" s="196" cm="1">
        <f t="array" ref="J5648">IF(OR(N5648={"Unbilled","Accounting Adjustment","Annual Guarantee Adjustments"}),0,IF($C5648="R",E5648,0))</f>
        <v>116.41</v>
      </c>
      <c r="K5648" s="196" cm="1">
        <f t="array" ref="K5648">IF(OR(N5648={"Unbilled","Accounting Adjustment","Annual Guarantee Adjustments"}),0,IF($C5648="R",G5648,0))</f>
        <v>3</v>
      </c>
      <c r="L5648" s="196" cm="1">
        <f t="array" ref="L5648">IF(OR(N5648={"Unbilled","Accounting Adjustment","Annual Guarantee Adjustments"}),0,IF($C5648="R",H5648,0))</f>
        <v>1165</v>
      </c>
      <c r="M5648" s="188" t="str">
        <f t="shared" si="89"/>
        <v>Lighting</v>
      </c>
      <c r="N5648" s="197" t="str">
        <f>IF(C5648="U","Unbilled",INDEX(Sch.!B:B,MATCH(LEFT(D5648,10),Sch.!A:A,0)))</f>
        <v>Sch.52</v>
      </c>
      <c r="O5648" s="188" t="str">
        <f>IF(C5648="U","Unbilled",INDEX(Sch.!C:C,MATCH(LEFT(D5648,10),Sch.!A:A,0)))</f>
        <v>Not Decoupled</v>
      </c>
    </row>
    <row r="5649" spans="1:15">
      <c r="A5649" s="194">
        <v>202007</v>
      </c>
      <c r="B5649" s="195" t="s">
        <v>58</v>
      </c>
      <c r="C5649" s="195" t="s">
        <v>182</v>
      </c>
      <c r="D5649" s="195" t="s">
        <v>60</v>
      </c>
      <c r="E5649" s="195">
        <v>8364.5400000000009</v>
      </c>
      <c r="F5649" s="195">
        <v>0</v>
      </c>
      <c r="G5649" s="195">
        <v>119</v>
      </c>
      <c r="H5649" s="195">
        <v>116531</v>
      </c>
      <c r="I5649" s="196" cm="1">
        <f t="array" ref="I5649">IF(OR(N5649={"Unbilled","Accounting Adjustment","Annual Guarantee Adjustments"}),0,E5649)</f>
        <v>8364.5400000000009</v>
      </c>
      <c r="J5649" s="196" cm="1">
        <f t="array" ref="J5649">IF(OR(N5649={"Unbilled","Accounting Adjustment","Annual Guarantee Adjustments"}),0,IF($C5649="R",E5649,0))</f>
        <v>8364.5400000000009</v>
      </c>
      <c r="K5649" s="196" cm="1">
        <f t="array" ref="K5649">IF(OR(N5649={"Unbilled","Accounting Adjustment","Annual Guarantee Adjustments"}),0,IF($C5649="R",G5649,0))</f>
        <v>119</v>
      </c>
      <c r="L5649" s="196" cm="1">
        <f t="array" ref="L5649">IF(OR(N5649={"Unbilled","Accounting Adjustment","Annual Guarantee Adjustments"}),0,IF($C5649="R",H5649,0))</f>
        <v>116531</v>
      </c>
      <c r="M5649" s="188" t="str">
        <f t="shared" si="89"/>
        <v>Lighting</v>
      </c>
      <c r="N5649" s="197" t="str">
        <f>IF(C5649="U","Unbilled",INDEX(Sch.!B:B,MATCH(LEFT(D5649,10),Sch.!A:A,0)))</f>
        <v>Sch.53</v>
      </c>
      <c r="O5649" s="188" t="str">
        <f>IF(C5649="U","Unbilled",INDEX(Sch.!C:C,MATCH(LEFT(D5649,10),Sch.!A:A,0)))</f>
        <v>Not Decoupled</v>
      </c>
    </row>
    <row r="5650" spans="1:15">
      <c r="A5650" s="194">
        <v>202007</v>
      </c>
      <c r="B5650" s="195" t="s">
        <v>58</v>
      </c>
      <c r="C5650" s="195" t="s">
        <v>182</v>
      </c>
      <c r="D5650" s="195" t="s">
        <v>61</v>
      </c>
      <c r="E5650" s="195">
        <v>3098.1</v>
      </c>
      <c r="F5650" s="195">
        <v>0</v>
      </c>
      <c r="G5650" s="195">
        <v>110</v>
      </c>
      <c r="H5650" s="195">
        <v>43160</v>
      </c>
      <c r="I5650" s="196" cm="1">
        <f t="array" ref="I5650">IF(OR(N5650={"Unbilled","Accounting Adjustment","Annual Guarantee Adjustments"}),0,E5650)</f>
        <v>3098.1</v>
      </c>
      <c r="J5650" s="196" cm="1">
        <f t="array" ref="J5650">IF(OR(N5650={"Unbilled","Accounting Adjustment","Annual Guarantee Adjustments"}),0,IF($C5650="R",E5650,0))</f>
        <v>3098.1</v>
      </c>
      <c r="K5650" s="196" cm="1">
        <f t="array" ref="K5650">IF(OR(N5650={"Unbilled","Accounting Adjustment","Annual Guarantee Adjustments"}),0,IF($C5650="R",G5650,0))</f>
        <v>110</v>
      </c>
      <c r="L5650" s="196" cm="1">
        <f t="array" ref="L5650">IF(OR(N5650={"Unbilled","Accounting Adjustment","Annual Guarantee Adjustments"}),0,IF($C5650="R",H5650,0))</f>
        <v>43160</v>
      </c>
      <c r="M5650" s="188" t="str">
        <f t="shared" si="89"/>
        <v>Lighting</v>
      </c>
      <c r="N5650" s="197" t="str">
        <f>IF(C5650="U","Unbilled",INDEX(Sch.!B:B,MATCH(LEFT(D5650,10),Sch.!A:A,0)))</f>
        <v>Sch.53</v>
      </c>
      <c r="O5650" s="188" t="str">
        <f>IF(C5650="U","Unbilled",INDEX(Sch.!C:C,MATCH(LEFT(D5650,10),Sch.!A:A,0)))</f>
        <v>Not Decoupled</v>
      </c>
    </row>
    <row r="5651" spans="1:15">
      <c r="A5651" s="194">
        <v>202007</v>
      </c>
      <c r="B5651" s="195" t="s">
        <v>58</v>
      </c>
      <c r="C5651" s="195" t="s">
        <v>182</v>
      </c>
      <c r="D5651" s="195" t="s">
        <v>62</v>
      </c>
      <c r="E5651" s="195">
        <v>4967.67</v>
      </c>
      <c r="F5651" s="195">
        <v>0</v>
      </c>
      <c r="G5651" s="195">
        <v>4</v>
      </c>
      <c r="H5651" s="195">
        <v>37724</v>
      </c>
      <c r="I5651" s="196" cm="1">
        <f t="array" ref="I5651">IF(OR(N5651={"Unbilled","Accounting Adjustment","Annual Guarantee Adjustments"}),0,E5651)</f>
        <v>4967.67</v>
      </c>
      <c r="J5651" s="196" cm="1">
        <f t="array" ref="J5651">IF(OR(N5651={"Unbilled","Accounting Adjustment","Annual Guarantee Adjustments"}),0,IF($C5651="R",E5651,0))</f>
        <v>4967.67</v>
      </c>
      <c r="K5651" s="196" cm="1">
        <f t="array" ref="K5651">IF(OR(N5651={"Unbilled","Accounting Adjustment","Annual Guarantee Adjustments"}),0,IF($C5651="R",G5651,0))</f>
        <v>4</v>
      </c>
      <c r="L5651" s="196" cm="1">
        <f t="array" ref="L5651">IF(OR(N5651={"Unbilled","Accounting Adjustment","Annual Guarantee Adjustments"}),0,IF($C5651="R",H5651,0))</f>
        <v>37724</v>
      </c>
      <c r="M5651" s="188" t="str">
        <f t="shared" si="89"/>
        <v>Lighting</v>
      </c>
      <c r="N5651" s="197" t="str">
        <f>IF(C5651="U","Unbilled",INDEX(Sch.!B:B,MATCH(LEFT(D5651,10),Sch.!A:A,0)))</f>
        <v>Sch.57</v>
      </c>
      <c r="O5651" s="188" t="str">
        <f>IF(C5651="U","Unbilled",INDEX(Sch.!C:C,MATCH(LEFT(D5651,10),Sch.!A:A,0)))</f>
        <v>Not Decoupled</v>
      </c>
    </row>
    <row r="5652" spans="1:15">
      <c r="A5652" s="194">
        <v>202007</v>
      </c>
      <c r="B5652" s="195" t="s">
        <v>58</v>
      </c>
      <c r="C5652" s="195" t="s">
        <v>182</v>
      </c>
      <c r="D5652" s="195" t="s">
        <v>42</v>
      </c>
      <c r="E5652" s="195">
        <v>60001.67</v>
      </c>
      <c r="F5652" s="195">
        <v>0</v>
      </c>
      <c r="G5652" s="195">
        <v>220</v>
      </c>
      <c r="H5652" s="195">
        <v>204397</v>
      </c>
      <c r="I5652" s="196" cm="1">
        <f t="array" ref="I5652">IF(OR(N5652={"Unbilled","Accounting Adjustment","Annual Guarantee Adjustments"}),0,E5652)</f>
        <v>60001.67</v>
      </c>
      <c r="J5652" s="196" cm="1">
        <f t="array" ref="J5652">IF(OR(N5652={"Unbilled","Accounting Adjustment","Annual Guarantee Adjustments"}),0,IF($C5652="R",E5652,0))</f>
        <v>60001.67</v>
      </c>
      <c r="K5652" s="196" cm="1">
        <f t="array" ref="K5652">IF(OR(N5652={"Unbilled","Accounting Adjustment","Annual Guarantee Adjustments"}),0,IF($C5652="R",G5652,0))</f>
        <v>220</v>
      </c>
      <c r="L5652" s="196" cm="1">
        <f t="array" ref="L5652">IF(OR(N5652={"Unbilled","Accounting Adjustment","Annual Guarantee Adjustments"}),0,IF($C5652="R",H5652,0))</f>
        <v>204397</v>
      </c>
      <c r="M5652" s="188" t="str">
        <f t="shared" si="89"/>
        <v>Lighting</v>
      </c>
      <c r="N5652" s="197" t="str">
        <f>IF(C5652="U","Unbilled",INDEX(Sch.!B:B,MATCH(LEFT(D5652,10),Sch.!A:A,0)))</f>
        <v>Sch.51</v>
      </c>
      <c r="O5652" s="188" t="str">
        <f>IF(C5652="U","Unbilled",INDEX(Sch.!C:C,MATCH(LEFT(D5652,10),Sch.!A:A,0)))</f>
        <v>Not Decoupled</v>
      </c>
    </row>
    <row r="5653" spans="1:15">
      <c r="A5653" s="194">
        <v>202007</v>
      </c>
      <c r="B5653" s="195" t="s">
        <v>58</v>
      </c>
      <c r="C5653" s="195" t="s">
        <v>182</v>
      </c>
      <c r="D5653" s="195" t="s">
        <v>94</v>
      </c>
      <c r="E5653" s="195">
        <v>1153.74</v>
      </c>
      <c r="F5653" s="195">
        <v>0</v>
      </c>
      <c r="G5653" s="195">
        <v>0</v>
      </c>
      <c r="H5653" s="195">
        <v>0</v>
      </c>
      <c r="I5653" s="196" cm="1">
        <f t="array" ref="I5653">IF(OR(N5653={"Unbilled","Accounting Adjustment","Annual Guarantee Adjustments"}),0,E5653)</f>
        <v>0</v>
      </c>
      <c r="J5653" s="196" cm="1">
        <f t="array" ref="J5653">IF(OR(N5653={"Unbilled","Accounting Adjustment","Annual Guarantee Adjustments"}),0,IF($C5653="R",E5653,0))</f>
        <v>0</v>
      </c>
      <c r="K5653" s="196" cm="1">
        <f t="array" ref="K5653">IF(OR(N5653={"Unbilled","Accounting Adjustment","Annual Guarantee Adjustments"}),0,IF($C5653="R",G5653,0))</f>
        <v>0</v>
      </c>
      <c r="L5653" s="196" cm="1">
        <f t="array" ref="L5653">IF(OR(N5653={"Unbilled","Accounting Adjustment","Annual Guarantee Adjustments"}),0,IF($C5653="R",H5653,0))</f>
        <v>0</v>
      </c>
      <c r="M5653" s="188" t="str">
        <f t="shared" si="89"/>
        <v>Lighting</v>
      </c>
      <c r="N5653" s="197" t="str">
        <f>IF(C5653="U","Unbilled",INDEX(Sch.!B:B,MATCH(LEFT(D5653,10),Sch.!A:A,0)))</f>
        <v>Accounting Adjustment</v>
      </c>
      <c r="O5653" s="188" t="str">
        <f>IF(C5653="U","Unbilled",INDEX(Sch.!C:C,MATCH(LEFT(D5653,10),Sch.!A:A,0)))</f>
        <v>Not Decoupled</v>
      </c>
    </row>
    <row r="5654" spans="1:15">
      <c r="A5654" s="194">
        <v>202007</v>
      </c>
      <c r="B5654" s="195" t="s">
        <v>58</v>
      </c>
      <c r="C5654" s="195" t="s">
        <v>182</v>
      </c>
      <c r="D5654" s="195" t="s">
        <v>85</v>
      </c>
      <c r="F5654" s="195">
        <v>217</v>
      </c>
      <c r="G5654" s="195">
        <v>0</v>
      </c>
      <c r="I5654" s="196" cm="1">
        <f t="array" ref="I5654">IF(OR(N5654={"Unbilled","Accounting Adjustment","Annual Guarantee Adjustments"}),0,E5654)</f>
        <v>0</v>
      </c>
      <c r="J5654" s="196" cm="1">
        <f t="array" ref="J5654">IF(OR(N5654={"Unbilled","Accounting Adjustment","Annual Guarantee Adjustments"}),0,IF($C5654="R",E5654,0))</f>
        <v>0</v>
      </c>
      <c r="K5654" s="196" cm="1">
        <f t="array" ref="K5654">IF(OR(N5654={"Unbilled","Accounting Adjustment","Annual Guarantee Adjustments"}),0,IF($C5654="R",G5654,0))</f>
        <v>0</v>
      </c>
      <c r="L5654" s="196" cm="1">
        <f t="array" ref="L5654">IF(OR(N5654={"Unbilled","Accounting Adjustment","Annual Guarantee Adjustments"}),0,IF($C5654="R",H5654,0))</f>
        <v>0</v>
      </c>
      <c r="M5654" s="188" t="str">
        <f t="shared" si="89"/>
        <v>Lighting</v>
      </c>
      <c r="N5654" s="197" t="str">
        <f>IF(C5654="U","Unbilled",INDEX(Sch.!B:B,MATCH(LEFT(D5654,10),Sch.!A:A,0)))</f>
        <v>Accounting Adjustment</v>
      </c>
      <c r="O5654" s="188" t="str">
        <f>IF(C5654="U","Unbilled",INDEX(Sch.!C:C,MATCH(LEFT(D5654,10),Sch.!A:A,0)))</f>
        <v>Not Decoupled</v>
      </c>
    </row>
    <row r="5655" spans="1:15">
      <c r="A5655" s="194">
        <v>202007</v>
      </c>
      <c r="B5655" s="195" t="s">
        <v>58</v>
      </c>
      <c r="C5655" s="195" t="s">
        <v>182</v>
      </c>
      <c r="D5655" s="195" t="s">
        <v>86</v>
      </c>
      <c r="E5655" s="195">
        <v>0</v>
      </c>
      <c r="F5655" s="195">
        <v>0</v>
      </c>
      <c r="G5655" s="195">
        <v>0</v>
      </c>
      <c r="H5655" s="195">
        <v>0</v>
      </c>
      <c r="I5655" s="196" cm="1">
        <f t="array" ref="I5655">IF(OR(N5655={"Unbilled","Accounting Adjustment","Annual Guarantee Adjustments"}),0,E5655)</f>
        <v>0</v>
      </c>
      <c r="J5655" s="196" cm="1">
        <f t="array" ref="J5655">IF(OR(N5655={"Unbilled","Accounting Adjustment","Annual Guarantee Adjustments"}),0,IF($C5655="R",E5655,0))</f>
        <v>0</v>
      </c>
      <c r="K5655" s="196" cm="1">
        <f t="array" ref="K5655">IF(OR(N5655={"Unbilled","Accounting Adjustment","Annual Guarantee Adjustments"}),0,IF($C5655="R",G5655,0))</f>
        <v>0</v>
      </c>
      <c r="L5655" s="196" cm="1">
        <f t="array" ref="L5655">IF(OR(N5655={"Unbilled","Accounting Adjustment","Annual Guarantee Adjustments"}),0,IF($C5655="R",H5655,0))</f>
        <v>0</v>
      </c>
      <c r="M5655" s="188" t="str">
        <f t="shared" si="89"/>
        <v>Lighting</v>
      </c>
      <c r="N5655" s="197" t="str">
        <f>IF(C5655="U","Unbilled",INDEX(Sch.!B:B,MATCH(LEFT(D5655,10),Sch.!A:A,0)))</f>
        <v>Accounting Adjustment</v>
      </c>
      <c r="O5655" s="188" t="str">
        <f>IF(C5655="U","Unbilled",INDEX(Sch.!C:C,MATCH(LEFT(D5655,10),Sch.!A:A,0)))</f>
        <v>Not Decoupled</v>
      </c>
    </row>
    <row r="5656" spans="1:15">
      <c r="A5656" s="194">
        <v>202007</v>
      </c>
      <c r="B5656" s="195" t="s">
        <v>58</v>
      </c>
      <c r="C5656" s="195" t="s">
        <v>182</v>
      </c>
      <c r="D5656" s="195" t="s">
        <v>87</v>
      </c>
      <c r="E5656" s="195">
        <v>-3117.31</v>
      </c>
      <c r="F5656" s="195">
        <v>0</v>
      </c>
      <c r="G5656" s="195">
        <v>0</v>
      </c>
      <c r="H5656" s="195">
        <v>0</v>
      </c>
      <c r="I5656" s="196" cm="1">
        <f t="array" ref="I5656">IF(OR(N5656={"Unbilled","Accounting Adjustment","Annual Guarantee Adjustments"}),0,E5656)</f>
        <v>0</v>
      </c>
      <c r="J5656" s="196" cm="1">
        <f t="array" ref="J5656">IF(OR(N5656={"Unbilled","Accounting Adjustment","Annual Guarantee Adjustments"}),0,IF($C5656="R",E5656,0))</f>
        <v>0</v>
      </c>
      <c r="K5656" s="196" cm="1">
        <f t="array" ref="K5656">IF(OR(N5656={"Unbilled","Accounting Adjustment","Annual Guarantee Adjustments"}),0,IF($C5656="R",G5656,0))</f>
        <v>0</v>
      </c>
      <c r="L5656" s="196" cm="1">
        <f t="array" ref="L5656">IF(OR(N5656={"Unbilled","Accounting Adjustment","Annual Guarantee Adjustments"}),0,IF($C5656="R",H5656,0))</f>
        <v>0</v>
      </c>
      <c r="M5656" s="188" t="str">
        <f t="shared" si="89"/>
        <v>Lighting</v>
      </c>
      <c r="N5656" s="197" t="str">
        <f>IF(C5656="U","Unbilled",INDEX(Sch.!B:B,MATCH(LEFT(D5656,10),Sch.!A:A,0)))</f>
        <v>Accounting Adjustment</v>
      </c>
      <c r="O5656" s="188" t="str">
        <f>IF(C5656="U","Unbilled",INDEX(Sch.!C:C,MATCH(LEFT(D5656,10),Sch.!A:A,0)))</f>
        <v>Not Decoupled</v>
      </c>
    </row>
    <row r="5657" spans="1:15">
      <c r="A5657" s="194">
        <v>202007</v>
      </c>
      <c r="B5657" s="195" t="s">
        <v>58</v>
      </c>
      <c r="C5657" s="195" t="s">
        <v>183</v>
      </c>
      <c r="D5657" s="195" t="s">
        <v>184</v>
      </c>
      <c r="E5657" s="195">
        <v>19000</v>
      </c>
      <c r="F5657" s="195">
        <v>0</v>
      </c>
      <c r="G5657" s="195">
        <v>0</v>
      </c>
      <c r="H5657" s="195">
        <v>95000</v>
      </c>
      <c r="I5657" s="196" cm="1">
        <f t="array" ref="I5657">IF(OR(N5657={"Unbilled","Accounting Adjustment","Annual Guarantee Adjustments"}),0,E5657)</f>
        <v>0</v>
      </c>
      <c r="J5657" s="196" cm="1">
        <f t="array" ref="J5657">IF(OR(N5657={"Unbilled","Accounting Adjustment","Annual Guarantee Adjustments"}),0,IF($C5657="R",E5657,0))</f>
        <v>0</v>
      </c>
      <c r="K5657" s="196" cm="1">
        <f t="array" ref="K5657">IF(OR(N5657={"Unbilled","Accounting Adjustment","Annual Guarantee Adjustments"}),0,IF($C5657="R",G5657,0))</f>
        <v>0</v>
      </c>
      <c r="L5657" s="196" cm="1">
        <f t="array" ref="L5657">IF(OR(N5657={"Unbilled","Accounting Adjustment","Annual Guarantee Adjustments"}),0,IF($C5657="R",H5657,0))</f>
        <v>0</v>
      </c>
      <c r="M5657" s="188" t="str">
        <f t="shared" si="89"/>
        <v>Lighting</v>
      </c>
      <c r="N5657" s="197" t="str">
        <f>IF(C5657="U","Unbilled",INDEX(Sch.!B:B,MATCH(LEFT(D5657,10),Sch.!A:A,0)))</f>
        <v>Unbilled</v>
      </c>
      <c r="O5657" s="188" t="str">
        <f>IF(C5657="U","Unbilled",INDEX(Sch.!C:C,MATCH(LEFT(D5657,10),Sch.!A:A,0)))</f>
        <v>Unbilled</v>
      </c>
    </row>
    <row r="5658" spans="1:15">
      <c r="A5658" s="194">
        <v>202007</v>
      </c>
      <c r="B5658" s="195" t="s">
        <v>63</v>
      </c>
      <c r="C5658" s="195" t="s">
        <v>173</v>
      </c>
      <c r="D5658" s="195" t="s">
        <v>190</v>
      </c>
      <c r="E5658" s="195">
        <v>-3508.54</v>
      </c>
      <c r="F5658" s="195">
        <v>0</v>
      </c>
      <c r="G5658" s="195">
        <v>1391</v>
      </c>
      <c r="H5658" s="195">
        <v>481938</v>
      </c>
      <c r="I5658" s="196" cm="1">
        <f t="array" ref="I5658">IF(OR(N5658={"Unbilled","Accounting Adjustment","Annual Guarantee Adjustments"}),0,E5658)</f>
        <v>-3508.54</v>
      </c>
      <c r="J5658" s="196" cm="1">
        <f t="array" ref="J5658">IF(OR(N5658={"Unbilled","Accounting Adjustment","Annual Guarantee Adjustments"}),0,IF($C5658="R",E5658,0))</f>
        <v>0</v>
      </c>
      <c r="K5658" s="196" cm="1">
        <f t="array" ref="K5658">IF(OR(N5658={"Unbilled","Accounting Adjustment","Annual Guarantee Adjustments"}),0,IF($C5658="R",G5658,0))</f>
        <v>0</v>
      </c>
      <c r="L5658" s="196" cm="1">
        <f t="array" ref="L5658">IF(OR(N5658={"Unbilled","Accounting Adjustment","Annual Guarantee Adjustments"}),0,IF($C5658="R",H5658,0))</f>
        <v>0</v>
      </c>
      <c r="M5658" s="188" t="str">
        <f t="shared" si="89"/>
        <v>Residential</v>
      </c>
      <c r="N5658" s="197" t="str">
        <f>IF(C5658="U","Unbilled",INDEX(Sch.!B:B,MATCH(LEFT(D5658,10),Sch.!A:A,0)))</f>
        <v>Sch.16</v>
      </c>
      <c r="O5658" s="188" t="str">
        <f>IF(C5658="U","Unbilled",INDEX(Sch.!C:C,MATCH(LEFT(D5658,10),Sch.!A:A,0)))</f>
        <v>Schs.16,17,18,19</v>
      </c>
    </row>
    <row r="5659" spans="1:15">
      <c r="A5659" s="194">
        <v>202007</v>
      </c>
      <c r="B5659" s="195" t="s">
        <v>63</v>
      </c>
      <c r="C5659" s="195" t="s">
        <v>173</v>
      </c>
      <c r="D5659" s="195" t="s">
        <v>191</v>
      </c>
      <c r="E5659" s="195">
        <v>-554.20000000000005</v>
      </c>
      <c r="H5659" s="195">
        <v>76447</v>
      </c>
      <c r="I5659" s="196" cm="1">
        <f t="array" ref="I5659">IF(OR(N5659={"Unbilled","Accounting Adjustment","Annual Guarantee Adjustments"}),0,E5659)</f>
        <v>-554.20000000000005</v>
      </c>
      <c r="J5659" s="196" cm="1">
        <f t="array" ref="J5659">IF(OR(N5659={"Unbilled","Accounting Adjustment","Annual Guarantee Adjustments"}),0,IF($C5659="R",E5659,0))</f>
        <v>0</v>
      </c>
      <c r="K5659" s="196" cm="1">
        <f t="array" ref="K5659">IF(OR(N5659={"Unbilled","Accounting Adjustment","Annual Guarantee Adjustments"}),0,IF($C5659="R",G5659,0))</f>
        <v>0</v>
      </c>
      <c r="L5659" s="196" cm="1">
        <f t="array" ref="L5659">IF(OR(N5659={"Unbilled","Accounting Adjustment","Annual Guarantee Adjustments"}),0,IF($C5659="R",H5659,0))</f>
        <v>0</v>
      </c>
      <c r="M5659" s="188" t="str">
        <f t="shared" si="89"/>
        <v>Residential</v>
      </c>
      <c r="N5659" s="197" t="str">
        <f>IF(C5659="U","Unbilled",INDEX(Sch.!B:B,MATCH(LEFT(D5659,10),Sch.!A:A,0)))</f>
        <v>Sch.15</v>
      </c>
      <c r="O5659" s="188" t="str">
        <f>IF(C5659="U","Unbilled",INDEX(Sch.!C:C,MATCH(LEFT(D5659,10),Sch.!A:A,0)))</f>
        <v>Not Decoupled</v>
      </c>
    </row>
    <row r="5660" spans="1:15">
      <c r="A5660" s="194">
        <v>202007</v>
      </c>
      <c r="B5660" s="195" t="s">
        <v>63</v>
      </c>
      <c r="C5660" s="195" t="s">
        <v>173</v>
      </c>
      <c r="D5660" s="195" t="s">
        <v>192</v>
      </c>
      <c r="E5660" s="195">
        <v>-775730.58</v>
      </c>
      <c r="F5660" s="195">
        <v>0</v>
      </c>
      <c r="G5660" s="195">
        <v>103290</v>
      </c>
      <c r="H5660" s="195">
        <v>106556467</v>
      </c>
      <c r="I5660" s="196" cm="1">
        <f t="array" ref="I5660">IF(OR(N5660={"Unbilled","Accounting Adjustment","Annual Guarantee Adjustments"}),0,E5660)</f>
        <v>-775730.58</v>
      </c>
      <c r="J5660" s="196" cm="1">
        <f t="array" ref="J5660">IF(OR(N5660={"Unbilled","Accounting Adjustment","Annual Guarantee Adjustments"}),0,IF($C5660="R",E5660,0))</f>
        <v>0</v>
      </c>
      <c r="K5660" s="196" cm="1">
        <f t="array" ref="K5660">IF(OR(N5660={"Unbilled","Accounting Adjustment","Annual Guarantee Adjustments"}),0,IF($C5660="R",G5660,0))</f>
        <v>0</v>
      </c>
      <c r="L5660" s="196" cm="1">
        <f t="array" ref="L5660">IF(OR(N5660={"Unbilled","Accounting Adjustment","Annual Guarantee Adjustments"}),0,IF($C5660="R",H5660,0))</f>
        <v>0</v>
      </c>
      <c r="M5660" s="188" t="str">
        <f t="shared" si="89"/>
        <v>Residential</v>
      </c>
      <c r="N5660" s="197" t="str">
        <f>IF(C5660="U","Unbilled",INDEX(Sch.!B:B,MATCH(LEFT(D5660,10),Sch.!A:A,0)))</f>
        <v>Sch.16</v>
      </c>
      <c r="O5660" s="188" t="str">
        <f>IF(C5660="U","Unbilled",INDEX(Sch.!C:C,MATCH(LEFT(D5660,10),Sch.!A:A,0)))</f>
        <v>Schs.16,17,18,19</v>
      </c>
    </row>
    <row r="5661" spans="1:15">
      <c r="A5661" s="194">
        <v>202007</v>
      </c>
      <c r="B5661" s="195" t="s">
        <v>63</v>
      </c>
      <c r="C5661" s="195" t="s">
        <v>173</v>
      </c>
      <c r="D5661" s="195" t="s">
        <v>193</v>
      </c>
      <c r="E5661" s="195">
        <v>-32757.78</v>
      </c>
      <c r="F5661" s="195">
        <v>0</v>
      </c>
      <c r="G5661" s="195">
        <v>4695</v>
      </c>
      <c r="H5661" s="195">
        <v>4499722</v>
      </c>
      <c r="I5661" s="196" cm="1">
        <f t="array" ref="I5661">IF(OR(N5661={"Unbilled","Accounting Adjustment","Annual Guarantee Adjustments"}),0,E5661)</f>
        <v>-32757.78</v>
      </c>
      <c r="J5661" s="196" cm="1">
        <f t="array" ref="J5661">IF(OR(N5661={"Unbilled","Accounting Adjustment","Annual Guarantee Adjustments"}),0,IF($C5661="R",E5661,0))</f>
        <v>0</v>
      </c>
      <c r="K5661" s="196" cm="1">
        <f t="array" ref="K5661">IF(OR(N5661={"Unbilled","Accounting Adjustment","Annual Guarantee Adjustments"}),0,IF($C5661="R",G5661,0))</f>
        <v>0</v>
      </c>
      <c r="L5661" s="196" cm="1">
        <f t="array" ref="L5661">IF(OR(N5661={"Unbilled","Accounting Adjustment","Annual Guarantee Adjustments"}),0,IF($C5661="R",H5661,0))</f>
        <v>0</v>
      </c>
      <c r="M5661" s="188" t="str">
        <f t="shared" si="89"/>
        <v>Residential</v>
      </c>
      <c r="N5661" s="197" t="str">
        <f>IF(C5661="U","Unbilled",INDEX(Sch.!B:B,MATCH(LEFT(D5661,10),Sch.!A:A,0)))</f>
        <v>Sch.17</v>
      </c>
      <c r="O5661" s="188" t="str">
        <f>IF(C5661="U","Unbilled",INDEX(Sch.!C:C,MATCH(LEFT(D5661,10),Sch.!A:A,0)))</f>
        <v>Schs.16,17,18,19</v>
      </c>
    </row>
    <row r="5662" spans="1:15">
      <c r="A5662" s="194">
        <v>202007</v>
      </c>
      <c r="B5662" s="195" t="s">
        <v>63</v>
      </c>
      <c r="C5662" s="195" t="s">
        <v>173</v>
      </c>
      <c r="D5662" s="195" t="s">
        <v>194</v>
      </c>
      <c r="E5662" s="195">
        <v>-1188.46</v>
      </c>
      <c r="F5662" s="195">
        <v>0</v>
      </c>
      <c r="G5662" s="195">
        <v>78</v>
      </c>
      <c r="H5662" s="195">
        <v>163247</v>
      </c>
      <c r="I5662" s="196" cm="1">
        <f t="array" ref="I5662">IF(OR(N5662={"Unbilled","Accounting Adjustment","Annual Guarantee Adjustments"}),0,E5662)</f>
        <v>-1188.46</v>
      </c>
      <c r="J5662" s="196" cm="1">
        <f t="array" ref="J5662">IF(OR(N5662={"Unbilled","Accounting Adjustment","Annual Guarantee Adjustments"}),0,IF($C5662="R",E5662,0))</f>
        <v>0</v>
      </c>
      <c r="K5662" s="196" cm="1">
        <f t="array" ref="K5662">IF(OR(N5662={"Unbilled","Accounting Adjustment","Annual Guarantee Adjustments"}),0,IF($C5662="R",G5662,0))</f>
        <v>0</v>
      </c>
      <c r="L5662" s="196" cm="1">
        <f t="array" ref="L5662">IF(OR(N5662={"Unbilled","Accounting Adjustment","Annual Guarantee Adjustments"}),0,IF($C5662="R",H5662,0))</f>
        <v>0</v>
      </c>
      <c r="M5662" s="188" t="str">
        <f t="shared" si="89"/>
        <v>Residential</v>
      </c>
      <c r="N5662" s="197" t="str">
        <f>IF(C5662="U","Unbilled",INDEX(Sch.!B:B,MATCH(LEFT(D5662,10),Sch.!A:A,0)))</f>
        <v>Sch.18</v>
      </c>
      <c r="O5662" s="188" t="str">
        <f>IF(C5662="U","Unbilled",INDEX(Sch.!C:C,MATCH(LEFT(D5662,10),Sch.!A:A,0)))</f>
        <v>Schs.16,17,18,19</v>
      </c>
    </row>
    <row r="5663" spans="1:15">
      <c r="A5663" s="194">
        <v>202007</v>
      </c>
      <c r="B5663" s="195" t="s">
        <v>63</v>
      </c>
      <c r="C5663" s="195" t="s">
        <v>173</v>
      </c>
      <c r="D5663" s="195" t="s">
        <v>195</v>
      </c>
      <c r="E5663" s="195">
        <v>-226.69</v>
      </c>
      <c r="F5663" s="195">
        <v>0</v>
      </c>
      <c r="G5663" s="195">
        <v>11</v>
      </c>
      <c r="H5663" s="195">
        <v>31140</v>
      </c>
      <c r="I5663" s="196" cm="1">
        <f t="array" ref="I5663">IF(OR(N5663={"Unbilled","Accounting Adjustment","Annual Guarantee Adjustments"}),0,E5663)</f>
        <v>-226.69</v>
      </c>
      <c r="J5663" s="196" cm="1">
        <f t="array" ref="J5663">IF(OR(N5663={"Unbilled","Accounting Adjustment","Annual Guarantee Adjustments"}),0,IF($C5663="R",E5663,0))</f>
        <v>0</v>
      </c>
      <c r="K5663" s="196" cm="1">
        <f t="array" ref="K5663">IF(OR(N5663={"Unbilled","Accounting Adjustment","Annual Guarantee Adjustments"}),0,IF($C5663="R",G5663,0))</f>
        <v>0</v>
      </c>
      <c r="L5663" s="196" cm="1">
        <f t="array" ref="L5663">IF(OR(N5663={"Unbilled","Accounting Adjustment","Annual Guarantee Adjustments"}),0,IF($C5663="R",H5663,0))</f>
        <v>0</v>
      </c>
      <c r="M5663" s="188" t="str">
        <f t="shared" si="89"/>
        <v>Residential</v>
      </c>
      <c r="N5663" s="197" t="str">
        <f>IF(C5663="U","Unbilled",INDEX(Sch.!B:B,MATCH(LEFT(D5663,10),Sch.!A:A,0)))</f>
        <v>Sch.18</v>
      </c>
      <c r="O5663" s="188" t="str">
        <f>IF(C5663="U","Unbilled",INDEX(Sch.!C:C,MATCH(LEFT(D5663,10),Sch.!A:A,0)))</f>
        <v>Schs.16,17,18,19</v>
      </c>
    </row>
    <row r="5664" spans="1:15">
      <c r="A5664" s="194">
        <v>202007</v>
      </c>
      <c r="B5664" s="195" t="s">
        <v>63</v>
      </c>
      <c r="C5664" s="195" t="s">
        <v>173</v>
      </c>
      <c r="D5664" s="195" t="s">
        <v>196</v>
      </c>
      <c r="E5664" s="195">
        <v>-11913.17</v>
      </c>
      <c r="F5664" s="195">
        <v>0</v>
      </c>
      <c r="G5664" s="195">
        <v>3450</v>
      </c>
      <c r="H5664" s="195">
        <v>1636466</v>
      </c>
      <c r="I5664" s="196" cm="1">
        <f t="array" ref="I5664">IF(OR(N5664={"Unbilled","Accounting Adjustment","Annual Guarantee Adjustments"}),0,E5664)</f>
        <v>-11913.17</v>
      </c>
      <c r="J5664" s="196" cm="1">
        <f t="array" ref="J5664">IF(OR(N5664={"Unbilled","Accounting Adjustment","Annual Guarantee Adjustments"}),0,IF($C5664="R",E5664,0))</f>
        <v>0</v>
      </c>
      <c r="K5664" s="196" cm="1">
        <f t="array" ref="K5664">IF(OR(N5664={"Unbilled","Accounting Adjustment","Annual Guarantee Adjustments"}),0,IF($C5664="R",G5664,0))</f>
        <v>0</v>
      </c>
      <c r="L5664" s="196" cm="1">
        <f t="array" ref="L5664">IF(OR(N5664={"Unbilled","Accounting Adjustment","Annual Guarantee Adjustments"}),0,IF($C5664="R",H5664,0))</f>
        <v>0</v>
      </c>
      <c r="M5664" s="188" t="str">
        <f t="shared" si="89"/>
        <v>Residential</v>
      </c>
      <c r="N5664" s="197" t="str">
        <f>IF(C5664="U","Unbilled",INDEX(Sch.!B:B,MATCH(LEFT(D5664,10),Sch.!A:A,0)))</f>
        <v>Sch.24</v>
      </c>
      <c r="O5664" s="188" t="str">
        <f>IF(C5664="U","Unbilled",INDEX(Sch.!C:C,MATCH(LEFT(D5664,10),Sch.!A:A,0)))</f>
        <v>Sch.24</v>
      </c>
    </row>
    <row r="5665" spans="1:15">
      <c r="A5665" s="194">
        <v>202007</v>
      </c>
      <c r="B5665" s="195" t="s">
        <v>63</v>
      </c>
      <c r="C5665" s="195" t="s">
        <v>173</v>
      </c>
      <c r="D5665" s="195" t="s">
        <v>200</v>
      </c>
      <c r="E5665" s="195">
        <v>-452.09</v>
      </c>
      <c r="F5665" s="195">
        <v>0</v>
      </c>
      <c r="G5665" s="195">
        <v>1</v>
      </c>
      <c r="H5665" s="195">
        <v>62100</v>
      </c>
      <c r="I5665" s="196" cm="1">
        <f t="array" ref="I5665">IF(OR(N5665={"Unbilled","Accounting Adjustment","Annual Guarantee Adjustments"}),0,E5665)</f>
        <v>-452.09</v>
      </c>
      <c r="J5665" s="196" cm="1">
        <f t="array" ref="J5665">IF(OR(N5665={"Unbilled","Accounting Adjustment","Annual Guarantee Adjustments"}),0,IF($C5665="R",E5665,0))</f>
        <v>0</v>
      </c>
      <c r="K5665" s="196" cm="1">
        <f t="array" ref="K5665">IF(OR(N5665={"Unbilled","Accounting Adjustment","Annual Guarantee Adjustments"}),0,IF($C5665="R",G5665,0))</f>
        <v>0</v>
      </c>
      <c r="L5665" s="196" cm="1">
        <f t="array" ref="L5665">IF(OR(N5665={"Unbilled","Accounting Adjustment","Annual Guarantee Adjustments"}),0,IF($C5665="R",H5665,0))</f>
        <v>0</v>
      </c>
      <c r="M5665" s="188" t="str">
        <f t="shared" si="89"/>
        <v>Residential</v>
      </c>
      <c r="N5665" s="197" t="str">
        <f>IF(C5665="U","Unbilled",INDEX(Sch.!B:B,MATCH(LEFT(D5665,10),Sch.!A:A,0)))</f>
        <v>Sch.36</v>
      </c>
      <c r="O5665" s="188" t="str">
        <f>IF(C5665="U","Unbilled",INDEX(Sch.!C:C,MATCH(LEFT(D5665,10),Sch.!A:A,0)))</f>
        <v>Schs.29,36</v>
      </c>
    </row>
    <row r="5666" spans="1:15">
      <c r="A5666" s="194">
        <v>202007</v>
      </c>
      <c r="B5666" s="195" t="s">
        <v>63</v>
      </c>
      <c r="C5666" s="195" t="s">
        <v>173</v>
      </c>
      <c r="D5666" s="195" t="s">
        <v>199</v>
      </c>
      <c r="E5666" s="195">
        <v>-36.89</v>
      </c>
      <c r="F5666" s="195">
        <v>0</v>
      </c>
      <c r="G5666" s="195">
        <v>41</v>
      </c>
      <c r="H5666" s="195">
        <v>5067</v>
      </c>
      <c r="I5666" s="196" cm="1">
        <f t="array" ref="I5666">IF(OR(N5666={"Unbilled","Accounting Adjustment","Annual Guarantee Adjustments"}),0,E5666)</f>
        <v>-36.89</v>
      </c>
      <c r="J5666" s="196" cm="1">
        <f t="array" ref="J5666">IF(OR(N5666={"Unbilled","Accounting Adjustment","Annual Guarantee Adjustments"}),0,IF($C5666="R",E5666,0))</f>
        <v>0</v>
      </c>
      <c r="K5666" s="196" cm="1">
        <f t="array" ref="K5666">IF(OR(N5666={"Unbilled","Accounting Adjustment","Annual Guarantee Adjustments"}),0,IF($C5666="R",G5666,0))</f>
        <v>0</v>
      </c>
      <c r="L5666" s="196" cm="1">
        <f t="array" ref="L5666">IF(OR(N5666={"Unbilled","Accounting Adjustment","Annual Guarantee Adjustments"}),0,IF($C5666="R",H5666,0))</f>
        <v>0</v>
      </c>
      <c r="M5666" s="188" t="str">
        <f t="shared" si="89"/>
        <v>Residential</v>
      </c>
      <c r="N5666" s="197" t="str">
        <f>IF(C5666="U","Unbilled",INDEX(Sch.!B:B,MATCH(LEFT(D5666,10),Sch.!A:A,0)))</f>
        <v>Sch.24</v>
      </c>
      <c r="O5666" s="188" t="str">
        <f>IF(C5666="U","Unbilled",INDEX(Sch.!C:C,MATCH(LEFT(D5666,10),Sch.!A:A,0)))</f>
        <v>Sch.24</v>
      </c>
    </row>
    <row r="5667" spans="1:15">
      <c r="A5667" s="194">
        <v>202007</v>
      </c>
      <c r="B5667" s="195" t="s">
        <v>63</v>
      </c>
      <c r="C5667" s="195" t="s">
        <v>173</v>
      </c>
      <c r="D5667" s="195" t="s">
        <v>180</v>
      </c>
      <c r="E5667" s="195">
        <v>-42231.28</v>
      </c>
      <c r="F5667" s="195">
        <v>0</v>
      </c>
      <c r="G5667" s="195">
        <v>0</v>
      </c>
      <c r="H5667" s="195">
        <v>0</v>
      </c>
      <c r="I5667" s="196" cm="1">
        <f t="array" ref="I5667">IF(OR(N5667={"Unbilled","Accounting Adjustment","Annual Guarantee Adjustments"}),0,E5667)</f>
        <v>0</v>
      </c>
      <c r="J5667" s="196" cm="1">
        <f t="array" ref="J5667">IF(OR(N5667={"Unbilled","Accounting Adjustment","Annual Guarantee Adjustments"}),0,IF($C5667="R",E5667,0))</f>
        <v>0</v>
      </c>
      <c r="K5667" s="196" cm="1">
        <f t="array" ref="K5667">IF(OR(N5667={"Unbilled","Accounting Adjustment","Annual Guarantee Adjustments"}),0,IF($C5667="R",G5667,0))</f>
        <v>0</v>
      </c>
      <c r="L5667" s="196" cm="1">
        <f t="array" ref="L5667">IF(OR(N5667={"Unbilled","Accounting Adjustment","Annual Guarantee Adjustments"}),0,IF($C5667="R",H5667,0))</f>
        <v>0</v>
      </c>
      <c r="M5667" s="188" t="str">
        <f t="shared" si="89"/>
        <v>Residential</v>
      </c>
      <c r="N5667" s="197" t="str">
        <f>IF(C5667="U","Unbilled",INDEX(Sch.!B:B,MATCH(LEFT(D5667,10),Sch.!A:A,0)))</f>
        <v>Accounting Adjustment</v>
      </c>
      <c r="O5667" s="188" t="str">
        <f>IF(C5667="U","Unbilled",INDEX(Sch.!C:C,MATCH(LEFT(D5667,10),Sch.!A:A,0)))</f>
        <v>Not Decoupled</v>
      </c>
    </row>
    <row r="5668" spans="1:15">
      <c r="A5668" s="194">
        <v>202007</v>
      </c>
      <c r="B5668" s="195" t="s">
        <v>63</v>
      </c>
      <c r="C5668" s="195" t="s">
        <v>173</v>
      </c>
      <c r="D5668" s="195" t="s">
        <v>181</v>
      </c>
      <c r="F5668" s="195">
        <v>111207</v>
      </c>
      <c r="G5668" s="195">
        <v>0</v>
      </c>
      <c r="I5668" s="196" cm="1">
        <f t="array" ref="I5668">IF(OR(N5668={"Unbilled","Accounting Adjustment","Annual Guarantee Adjustments"}),0,E5668)</f>
        <v>0</v>
      </c>
      <c r="J5668" s="196" cm="1">
        <f t="array" ref="J5668">IF(OR(N5668={"Unbilled","Accounting Adjustment","Annual Guarantee Adjustments"}),0,IF($C5668="R",E5668,0))</f>
        <v>0</v>
      </c>
      <c r="K5668" s="196" cm="1">
        <f t="array" ref="K5668">IF(OR(N5668={"Unbilled","Accounting Adjustment","Annual Guarantee Adjustments"}),0,IF($C5668="R",G5668,0))</f>
        <v>0</v>
      </c>
      <c r="L5668" s="196" cm="1">
        <f t="array" ref="L5668">IF(OR(N5668={"Unbilled","Accounting Adjustment","Annual Guarantee Adjustments"}),0,IF($C5668="R",H5668,0))</f>
        <v>0</v>
      </c>
      <c r="M5668" s="188" t="str">
        <f t="shared" si="89"/>
        <v>Residential</v>
      </c>
      <c r="N5668" s="197" t="str">
        <f>IF(C5668="U","Unbilled",INDEX(Sch.!B:B,MATCH(LEFT(D5668,10),Sch.!A:A,0)))</f>
        <v>Accounting Adjustment</v>
      </c>
      <c r="O5668" s="188" t="str">
        <f>IF(C5668="U","Unbilled",INDEX(Sch.!C:C,MATCH(LEFT(D5668,10),Sch.!A:A,0)))</f>
        <v>Not Decoupled</v>
      </c>
    </row>
    <row r="5669" spans="1:15">
      <c r="A5669" s="194">
        <v>202007</v>
      </c>
      <c r="B5669" s="195" t="s">
        <v>63</v>
      </c>
      <c r="C5669" s="195" t="s">
        <v>182</v>
      </c>
      <c r="D5669" s="195" t="s">
        <v>77</v>
      </c>
      <c r="E5669" s="195">
        <v>112.44</v>
      </c>
      <c r="H5669" s="195">
        <v>0</v>
      </c>
      <c r="I5669" s="196" cm="1">
        <f t="array" ref="I5669">IF(OR(N5669={"Unbilled","Accounting Adjustment","Annual Guarantee Adjustments"}),0,E5669)</f>
        <v>0</v>
      </c>
      <c r="J5669" s="196" cm="1">
        <f t="array" ref="J5669">IF(OR(N5669={"Unbilled","Accounting Adjustment","Annual Guarantee Adjustments"}),0,IF($C5669="R",E5669,0))</f>
        <v>0</v>
      </c>
      <c r="K5669" s="196" cm="1">
        <f t="array" ref="K5669">IF(OR(N5669={"Unbilled","Accounting Adjustment","Annual Guarantee Adjustments"}),0,IF($C5669="R",G5669,0))</f>
        <v>0</v>
      </c>
      <c r="L5669" s="196" cm="1">
        <f t="array" ref="L5669">IF(OR(N5669={"Unbilled","Accounting Adjustment","Annual Guarantee Adjustments"}),0,IF($C5669="R",H5669,0))</f>
        <v>0</v>
      </c>
      <c r="M5669" s="188" t="str">
        <f t="shared" si="89"/>
        <v>Residential</v>
      </c>
      <c r="N5669" s="197" t="str">
        <f>IF(C5669="U","Unbilled",INDEX(Sch.!B:B,MATCH(LEFT(D5669,10),Sch.!A:A,0)))</f>
        <v>Annual Guarantee Adjustments</v>
      </c>
      <c r="O5669" s="188" t="str">
        <f>IF(C5669="U","Unbilled",INDEX(Sch.!C:C,MATCH(LEFT(D5669,10),Sch.!A:A,0)))</f>
        <v>Not Decoupled</v>
      </c>
    </row>
    <row r="5670" spans="1:15">
      <c r="A5670" s="194">
        <v>202007</v>
      </c>
      <c r="B5670" s="195" t="s">
        <v>63</v>
      </c>
      <c r="C5670" s="195" t="s">
        <v>182</v>
      </c>
      <c r="D5670" s="195" t="s">
        <v>43</v>
      </c>
      <c r="E5670" s="195">
        <v>51890.43</v>
      </c>
      <c r="F5670" s="195">
        <v>0</v>
      </c>
      <c r="G5670" s="195">
        <v>1391</v>
      </c>
      <c r="H5670" s="195">
        <v>481938</v>
      </c>
      <c r="I5670" s="196" cm="1">
        <f t="array" ref="I5670">IF(OR(N5670={"Unbilled","Accounting Adjustment","Annual Guarantee Adjustments"}),0,E5670)</f>
        <v>51890.43</v>
      </c>
      <c r="J5670" s="196" cm="1">
        <f t="array" ref="J5670">IF(OR(N5670={"Unbilled","Accounting Adjustment","Annual Guarantee Adjustments"}),0,IF($C5670="R",E5670,0))</f>
        <v>51890.43</v>
      </c>
      <c r="K5670" s="196" cm="1">
        <f t="array" ref="K5670">IF(OR(N5670={"Unbilled","Accounting Adjustment","Annual Guarantee Adjustments"}),0,IF($C5670="R",G5670,0))</f>
        <v>1391</v>
      </c>
      <c r="L5670" s="196" cm="1">
        <f t="array" ref="L5670">IF(OR(N5670={"Unbilled","Accounting Adjustment","Annual Guarantee Adjustments"}),0,IF($C5670="R",H5670,0))</f>
        <v>481938</v>
      </c>
      <c r="M5670" s="188" t="str">
        <f t="shared" si="89"/>
        <v>Residential</v>
      </c>
      <c r="N5670" s="197" t="str">
        <f>IF(C5670="U","Unbilled",INDEX(Sch.!B:B,MATCH(LEFT(D5670,10),Sch.!A:A,0)))</f>
        <v>Sch.16</v>
      </c>
      <c r="O5670" s="188" t="str">
        <f>IF(C5670="U","Unbilled",INDEX(Sch.!C:C,MATCH(LEFT(D5670,10),Sch.!A:A,0)))</f>
        <v>Schs.16,17,18,19</v>
      </c>
    </row>
    <row r="5671" spans="1:15">
      <c r="A5671" s="194">
        <v>202007</v>
      </c>
      <c r="B5671" s="195" t="s">
        <v>63</v>
      </c>
      <c r="C5671" s="195" t="s">
        <v>182</v>
      </c>
      <c r="D5671" s="195" t="s">
        <v>44</v>
      </c>
      <c r="E5671" s="195">
        <v>12067.04</v>
      </c>
      <c r="F5671" s="195">
        <v>0</v>
      </c>
      <c r="G5671" s="195">
        <v>1000</v>
      </c>
      <c r="H5671" s="195">
        <v>76447</v>
      </c>
      <c r="I5671" s="196" cm="1">
        <f t="array" ref="I5671">IF(OR(N5671={"Unbilled","Accounting Adjustment","Annual Guarantee Adjustments"}),0,E5671)</f>
        <v>12067.04</v>
      </c>
      <c r="J5671" s="196" cm="1">
        <f t="array" ref="J5671">IF(OR(N5671={"Unbilled","Accounting Adjustment","Annual Guarantee Adjustments"}),0,IF($C5671="R",E5671,0))</f>
        <v>12067.04</v>
      </c>
      <c r="K5671" s="196" cm="1">
        <f t="array" ref="K5671">IF(OR(N5671={"Unbilled","Accounting Adjustment","Annual Guarantee Adjustments"}),0,IF($C5671="R",G5671,0))</f>
        <v>1000</v>
      </c>
      <c r="L5671" s="196" cm="1">
        <f t="array" ref="L5671">IF(OR(N5671={"Unbilled","Accounting Adjustment","Annual Guarantee Adjustments"}),0,IF($C5671="R",H5671,0))</f>
        <v>76447</v>
      </c>
      <c r="M5671" s="188" t="str">
        <f t="shared" si="89"/>
        <v>Residential</v>
      </c>
      <c r="N5671" s="197" t="str">
        <f>IF(C5671="U","Unbilled",INDEX(Sch.!B:B,MATCH(LEFT(D5671,10),Sch.!A:A,0)))</f>
        <v>Sch.15</v>
      </c>
      <c r="O5671" s="188" t="str">
        <f>IF(C5671="U","Unbilled",INDEX(Sch.!C:C,MATCH(LEFT(D5671,10),Sch.!A:A,0)))</f>
        <v>Not Decoupled</v>
      </c>
    </row>
    <row r="5672" spans="1:15">
      <c r="A5672" s="194">
        <v>202007</v>
      </c>
      <c r="B5672" s="195" t="s">
        <v>63</v>
      </c>
      <c r="C5672" s="195" t="s">
        <v>182</v>
      </c>
      <c r="D5672" s="195" t="s">
        <v>64</v>
      </c>
      <c r="E5672" s="195">
        <v>9675707.6999999993</v>
      </c>
      <c r="F5672" s="195">
        <v>0</v>
      </c>
      <c r="G5672" s="195">
        <v>103290</v>
      </c>
      <c r="H5672" s="195">
        <v>106661063</v>
      </c>
      <c r="I5672" s="196" cm="1">
        <f t="array" ref="I5672">IF(OR(N5672={"Unbilled","Accounting Adjustment","Annual Guarantee Adjustments"}),0,E5672)</f>
        <v>9675707.6999999993</v>
      </c>
      <c r="J5672" s="196" cm="1">
        <f t="array" ref="J5672">IF(OR(N5672={"Unbilled","Accounting Adjustment","Annual Guarantee Adjustments"}),0,IF($C5672="R",E5672,0))</f>
        <v>9675707.6999999993</v>
      </c>
      <c r="K5672" s="196" cm="1">
        <f t="array" ref="K5672">IF(OR(N5672={"Unbilled","Accounting Adjustment","Annual Guarantee Adjustments"}),0,IF($C5672="R",G5672,0))</f>
        <v>103290</v>
      </c>
      <c r="L5672" s="196" cm="1">
        <f t="array" ref="L5672">IF(OR(N5672={"Unbilled","Accounting Adjustment","Annual Guarantee Adjustments"}),0,IF($C5672="R",H5672,0))</f>
        <v>106661063</v>
      </c>
      <c r="M5672" s="188" t="str">
        <f t="shared" si="89"/>
        <v>Residential</v>
      </c>
      <c r="N5672" s="197" t="str">
        <f>IF(C5672="U","Unbilled",INDEX(Sch.!B:B,MATCH(LEFT(D5672,10),Sch.!A:A,0)))</f>
        <v>Sch.16</v>
      </c>
      <c r="O5672" s="188" t="str">
        <f>IF(C5672="U","Unbilled",INDEX(Sch.!C:C,MATCH(LEFT(D5672,10),Sch.!A:A,0)))</f>
        <v>Schs.16,17,18,19</v>
      </c>
    </row>
    <row r="5673" spans="1:15">
      <c r="A5673" s="194">
        <v>202007</v>
      </c>
      <c r="B5673" s="195" t="s">
        <v>63</v>
      </c>
      <c r="C5673" s="195" t="s">
        <v>182</v>
      </c>
      <c r="D5673" s="195" t="s">
        <v>65</v>
      </c>
      <c r="E5673" s="195">
        <v>400382.55</v>
      </c>
      <c r="F5673" s="195">
        <v>0</v>
      </c>
      <c r="G5673" s="195">
        <v>4695</v>
      </c>
      <c r="H5673" s="195">
        <v>4499722</v>
      </c>
      <c r="I5673" s="196" cm="1">
        <f t="array" ref="I5673">IF(OR(N5673={"Unbilled","Accounting Adjustment","Annual Guarantee Adjustments"}),0,E5673)</f>
        <v>400382.55</v>
      </c>
      <c r="J5673" s="196" cm="1">
        <f t="array" ref="J5673">IF(OR(N5673={"Unbilled","Accounting Adjustment","Annual Guarantee Adjustments"}),0,IF($C5673="R",E5673,0))</f>
        <v>400382.55</v>
      </c>
      <c r="K5673" s="196" cm="1">
        <f t="array" ref="K5673">IF(OR(N5673={"Unbilled","Accounting Adjustment","Annual Guarantee Adjustments"}),0,IF($C5673="R",G5673,0))</f>
        <v>4695</v>
      </c>
      <c r="L5673" s="196" cm="1">
        <f t="array" ref="L5673">IF(OR(N5673={"Unbilled","Accounting Adjustment","Annual Guarantee Adjustments"}),0,IF($C5673="R",H5673,0))</f>
        <v>4499722</v>
      </c>
      <c r="M5673" s="188" t="str">
        <f t="shared" si="89"/>
        <v>Residential</v>
      </c>
      <c r="N5673" s="197" t="str">
        <f>IF(C5673="U","Unbilled",INDEX(Sch.!B:B,MATCH(LEFT(D5673,10),Sch.!A:A,0)))</f>
        <v>Sch.17</v>
      </c>
      <c r="O5673" s="188" t="str">
        <f>IF(C5673="U","Unbilled",INDEX(Sch.!C:C,MATCH(LEFT(D5673,10),Sch.!A:A,0)))</f>
        <v>Schs.16,17,18,19</v>
      </c>
    </row>
    <row r="5674" spans="1:15">
      <c r="A5674" s="194">
        <v>202007</v>
      </c>
      <c r="B5674" s="195" t="s">
        <v>63</v>
      </c>
      <c r="C5674" s="195" t="s">
        <v>182</v>
      </c>
      <c r="D5674" s="195" t="s">
        <v>66</v>
      </c>
      <c r="E5674" s="195">
        <v>16602.43</v>
      </c>
      <c r="F5674" s="195">
        <v>0</v>
      </c>
      <c r="G5674" s="195">
        <v>78</v>
      </c>
      <c r="H5674" s="195">
        <v>163247</v>
      </c>
      <c r="I5674" s="196" cm="1">
        <f t="array" ref="I5674">IF(OR(N5674={"Unbilled","Accounting Adjustment","Annual Guarantee Adjustments"}),0,E5674)</f>
        <v>16602.43</v>
      </c>
      <c r="J5674" s="196" cm="1">
        <f t="array" ref="J5674">IF(OR(N5674={"Unbilled","Accounting Adjustment","Annual Guarantee Adjustments"}),0,IF($C5674="R",E5674,0))</f>
        <v>16602.43</v>
      </c>
      <c r="K5674" s="196" cm="1">
        <f t="array" ref="K5674">IF(OR(N5674={"Unbilled","Accounting Adjustment","Annual Guarantee Adjustments"}),0,IF($C5674="R",G5674,0))</f>
        <v>78</v>
      </c>
      <c r="L5674" s="196" cm="1">
        <f t="array" ref="L5674">IF(OR(N5674={"Unbilled","Accounting Adjustment","Annual Guarantee Adjustments"}),0,IF($C5674="R",H5674,0))</f>
        <v>163247</v>
      </c>
      <c r="M5674" s="188" t="str">
        <f t="shared" si="89"/>
        <v>Residential</v>
      </c>
      <c r="N5674" s="197" t="str">
        <f>IF(C5674="U","Unbilled",INDEX(Sch.!B:B,MATCH(LEFT(D5674,10),Sch.!A:A,0)))</f>
        <v>Sch.18</v>
      </c>
      <c r="O5674" s="188" t="str">
        <f>IF(C5674="U","Unbilled",INDEX(Sch.!C:C,MATCH(LEFT(D5674,10),Sch.!A:A,0)))</f>
        <v>Schs.16,17,18,19</v>
      </c>
    </row>
    <row r="5675" spans="1:15">
      <c r="A5675" s="194">
        <v>202007</v>
      </c>
      <c r="B5675" s="195" t="s">
        <v>63</v>
      </c>
      <c r="C5675" s="195" t="s">
        <v>182</v>
      </c>
      <c r="D5675" s="195" t="s">
        <v>67</v>
      </c>
      <c r="E5675" s="195">
        <v>3173.55</v>
      </c>
      <c r="F5675" s="195">
        <v>0</v>
      </c>
      <c r="G5675" s="195">
        <v>11</v>
      </c>
      <c r="H5675" s="195">
        <v>31140</v>
      </c>
      <c r="I5675" s="196" cm="1">
        <f t="array" ref="I5675">IF(OR(N5675={"Unbilled","Accounting Adjustment","Annual Guarantee Adjustments"}),0,E5675)</f>
        <v>3173.55</v>
      </c>
      <c r="J5675" s="196" cm="1">
        <f t="array" ref="J5675">IF(OR(N5675={"Unbilled","Accounting Adjustment","Annual Guarantee Adjustments"}),0,IF($C5675="R",E5675,0))</f>
        <v>3173.55</v>
      </c>
      <c r="K5675" s="196" cm="1">
        <f t="array" ref="K5675">IF(OR(N5675={"Unbilled","Accounting Adjustment","Annual Guarantee Adjustments"}),0,IF($C5675="R",G5675,0))</f>
        <v>11</v>
      </c>
      <c r="L5675" s="196" cm="1">
        <f t="array" ref="L5675">IF(OR(N5675={"Unbilled","Accounting Adjustment","Annual Guarantee Adjustments"}),0,IF($C5675="R",H5675,0))</f>
        <v>31140</v>
      </c>
      <c r="M5675" s="188" t="str">
        <f t="shared" si="89"/>
        <v>Residential</v>
      </c>
      <c r="N5675" s="197" t="str">
        <f>IF(C5675="U","Unbilled",INDEX(Sch.!B:B,MATCH(LEFT(D5675,10),Sch.!A:A,0)))</f>
        <v>Sch.18</v>
      </c>
      <c r="O5675" s="188" t="str">
        <f>IF(C5675="U","Unbilled",INDEX(Sch.!C:C,MATCH(LEFT(D5675,10),Sch.!A:A,0)))</f>
        <v>Schs.16,17,18,19</v>
      </c>
    </row>
    <row r="5676" spans="1:15">
      <c r="A5676" s="194">
        <v>202007</v>
      </c>
      <c r="B5676" s="195" t="s">
        <v>63</v>
      </c>
      <c r="C5676" s="195" t="s">
        <v>182</v>
      </c>
      <c r="D5676" s="195" t="s">
        <v>45</v>
      </c>
      <c r="E5676" s="195">
        <v>199009.64</v>
      </c>
      <c r="F5676" s="195">
        <v>0</v>
      </c>
      <c r="G5676" s="195">
        <v>3450</v>
      </c>
      <c r="H5676" s="195">
        <v>1671884</v>
      </c>
      <c r="I5676" s="196" cm="1">
        <f t="array" ref="I5676">IF(OR(N5676={"Unbilled","Accounting Adjustment","Annual Guarantee Adjustments"}),0,E5676)</f>
        <v>199009.64</v>
      </c>
      <c r="J5676" s="196" cm="1">
        <f t="array" ref="J5676">IF(OR(N5676={"Unbilled","Accounting Adjustment","Annual Guarantee Adjustments"}),0,IF($C5676="R",E5676,0))</f>
        <v>199009.64</v>
      </c>
      <c r="K5676" s="196" cm="1">
        <f t="array" ref="K5676">IF(OR(N5676={"Unbilled","Accounting Adjustment","Annual Guarantee Adjustments"}),0,IF($C5676="R",G5676,0))</f>
        <v>3450</v>
      </c>
      <c r="L5676" s="196" cm="1">
        <f t="array" ref="L5676">IF(OR(N5676={"Unbilled","Accounting Adjustment","Annual Guarantee Adjustments"}),0,IF($C5676="R",H5676,0))</f>
        <v>1671884</v>
      </c>
      <c r="M5676" s="188" t="str">
        <f t="shared" si="89"/>
        <v>Residential</v>
      </c>
      <c r="N5676" s="197" t="str">
        <f>IF(C5676="U","Unbilled",INDEX(Sch.!B:B,MATCH(LEFT(D5676,10),Sch.!A:A,0)))</f>
        <v>Sch.24</v>
      </c>
      <c r="O5676" s="188" t="str">
        <f>IF(C5676="U","Unbilled",INDEX(Sch.!C:C,MATCH(LEFT(D5676,10),Sch.!A:A,0)))</f>
        <v>Sch.24</v>
      </c>
    </row>
    <row r="5677" spans="1:15">
      <c r="A5677" s="194">
        <v>202007</v>
      </c>
      <c r="B5677" s="195" t="s">
        <v>63</v>
      </c>
      <c r="C5677" s="195" t="s">
        <v>182</v>
      </c>
      <c r="D5677" s="195" t="s">
        <v>69</v>
      </c>
      <c r="E5677" s="195">
        <v>7625.92</v>
      </c>
      <c r="F5677" s="195">
        <v>0</v>
      </c>
      <c r="G5677" s="195">
        <v>2</v>
      </c>
      <c r="H5677" s="195">
        <v>98580</v>
      </c>
      <c r="I5677" s="196" cm="1">
        <f t="array" ref="I5677">IF(OR(N5677={"Unbilled","Accounting Adjustment","Annual Guarantee Adjustments"}),0,E5677)</f>
        <v>7625.92</v>
      </c>
      <c r="J5677" s="196" cm="1">
        <f t="array" ref="J5677">IF(OR(N5677={"Unbilled","Accounting Adjustment","Annual Guarantee Adjustments"}),0,IF($C5677="R",E5677,0))</f>
        <v>7625.92</v>
      </c>
      <c r="K5677" s="196" cm="1">
        <f t="array" ref="K5677">IF(OR(N5677={"Unbilled","Accounting Adjustment","Annual Guarantee Adjustments"}),0,IF($C5677="R",G5677,0))</f>
        <v>2</v>
      </c>
      <c r="L5677" s="196" cm="1">
        <f t="array" ref="L5677">IF(OR(N5677={"Unbilled","Accounting Adjustment","Annual Guarantee Adjustments"}),0,IF($C5677="R",H5677,0))</f>
        <v>98580</v>
      </c>
      <c r="M5677" s="188" t="str">
        <f t="shared" si="89"/>
        <v>Residential</v>
      </c>
      <c r="N5677" s="197" t="str">
        <f>IF(C5677="U","Unbilled",INDEX(Sch.!B:B,MATCH(LEFT(D5677,10),Sch.!A:A,0)))</f>
        <v>Sch.36</v>
      </c>
      <c r="O5677" s="188" t="str">
        <f>IF(C5677="U","Unbilled",INDEX(Sch.!C:C,MATCH(LEFT(D5677,10),Sch.!A:A,0)))</f>
        <v>Schs.29,36</v>
      </c>
    </row>
    <row r="5678" spans="1:15">
      <c r="A5678" s="194">
        <v>202007</v>
      </c>
      <c r="B5678" s="195" t="s">
        <v>63</v>
      </c>
      <c r="C5678" s="195" t="s">
        <v>182</v>
      </c>
      <c r="D5678" s="195" t="s">
        <v>70</v>
      </c>
      <c r="E5678" s="195">
        <v>1065.6500000000001</v>
      </c>
      <c r="F5678" s="195">
        <v>0</v>
      </c>
      <c r="G5678" s="195">
        <v>41</v>
      </c>
      <c r="H5678" s="195">
        <v>5067</v>
      </c>
      <c r="I5678" s="196" cm="1">
        <f t="array" ref="I5678">IF(OR(N5678={"Unbilled","Accounting Adjustment","Annual Guarantee Adjustments"}),0,E5678)</f>
        <v>1065.6500000000001</v>
      </c>
      <c r="J5678" s="196" cm="1">
        <f t="array" ref="J5678">IF(OR(N5678={"Unbilled","Accounting Adjustment","Annual Guarantee Adjustments"}),0,IF($C5678="R",E5678,0))</f>
        <v>1065.6500000000001</v>
      </c>
      <c r="K5678" s="196" cm="1">
        <f t="array" ref="K5678">IF(OR(N5678={"Unbilled","Accounting Adjustment","Annual Guarantee Adjustments"}),0,IF($C5678="R",G5678,0))</f>
        <v>41</v>
      </c>
      <c r="L5678" s="196" cm="1">
        <f t="array" ref="L5678">IF(OR(N5678={"Unbilled","Accounting Adjustment","Annual Guarantee Adjustments"}),0,IF($C5678="R",H5678,0))</f>
        <v>5067</v>
      </c>
      <c r="M5678" s="188" t="str">
        <f t="shared" si="89"/>
        <v>Residential</v>
      </c>
      <c r="N5678" s="197" t="str">
        <f>IF(C5678="U","Unbilled",INDEX(Sch.!B:B,MATCH(LEFT(D5678,10),Sch.!A:A,0)))</f>
        <v>Sch.24</v>
      </c>
      <c r="O5678" s="188" t="str">
        <f>IF(C5678="U","Unbilled",INDEX(Sch.!C:C,MATCH(LEFT(D5678,10),Sch.!A:A,0)))</f>
        <v>Sch.24</v>
      </c>
    </row>
    <row r="5679" spans="1:15">
      <c r="A5679" s="194">
        <v>202007</v>
      </c>
      <c r="B5679" s="195" t="s">
        <v>63</v>
      </c>
      <c r="C5679" s="195" t="s">
        <v>182</v>
      </c>
      <c r="D5679" s="195" t="s">
        <v>96</v>
      </c>
      <c r="E5679" s="195">
        <v>293731.48</v>
      </c>
      <c r="F5679" s="195">
        <v>0</v>
      </c>
      <c r="G5679" s="195">
        <v>0</v>
      </c>
      <c r="H5679" s="195">
        <v>0</v>
      </c>
      <c r="I5679" s="196" cm="1">
        <f t="array" ref="I5679">IF(OR(N5679={"Unbilled","Accounting Adjustment","Annual Guarantee Adjustments"}),0,E5679)</f>
        <v>0</v>
      </c>
      <c r="J5679" s="196" cm="1">
        <f t="array" ref="J5679">IF(OR(N5679={"Unbilled","Accounting Adjustment","Annual Guarantee Adjustments"}),0,IF($C5679="R",E5679,0))</f>
        <v>0</v>
      </c>
      <c r="K5679" s="196" cm="1">
        <f t="array" ref="K5679">IF(OR(N5679={"Unbilled","Accounting Adjustment","Annual Guarantee Adjustments"}),0,IF($C5679="R",G5679,0))</f>
        <v>0</v>
      </c>
      <c r="L5679" s="196" cm="1">
        <f t="array" ref="L5679">IF(OR(N5679={"Unbilled","Accounting Adjustment","Annual Guarantee Adjustments"}),0,IF($C5679="R",H5679,0))</f>
        <v>0</v>
      </c>
      <c r="M5679" s="188" t="str">
        <f t="shared" si="89"/>
        <v>Residential</v>
      </c>
      <c r="N5679" s="197" t="str">
        <f>IF(C5679="U","Unbilled",INDEX(Sch.!B:B,MATCH(LEFT(D5679,10),Sch.!A:A,0)))</f>
        <v>Accounting Adjustment</v>
      </c>
      <c r="O5679" s="188" t="str">
        <f>IF(C5679="U","Unbilled",INDEX(Sch.!C:C,MATCH(LEFT(D5679,10),Sch.!A:A,0)))</f>
        <v>Not Decoupled</v>
      </c>
    </row>
    <row r="5680" spans="1:15">
      <c r="A5680" s="194">
        <v>202007</v>
      </c>
      <c r="B5680" s="195" t="s">
        <v>63</v>
      </c>
      <c r="C5680" s="195" t="s">
        <v>182</v>
      </c>
      <c r="D5680" s="195" t="s">
        <v>97</v>
      </c>
      <c r="E5680" s="195">
        <v>13805.63</v>
      </c>
      <c r="F5680" s="195">
        <v>0</v>
      </c>
      <c r="G5680" s="195">
        <v>0</v>
      </c>
      <c r="H5680" s="195">
        <v>0</v>
      </c>
      <c r="I5680" s="196" cm="1">
        <f t="array" ref="I5680">IF(OR(N5680={"Unbilled","Accounting Adjustment","Annual Guarantee Adjustments"}),0,E5680)</f>
        <v>0</v>
      </c>
      <c r="J5680" s="196" cm="1">
        <f t="array" ref="J5680">IF(OR(N5680={"Unbilled","Accounting Adjustment","Annual Guarantee Adjustments"}),0,IF($C5680="R",E5680,0))</f>
        <v>0</v>
      </c>
      <c r="K5680" s="196" cm="1">
        <f t="array" ref="K5680">IF(OR(N5680={"Unbilled","Accounting Adjustment","Annual Guarantee Adjustments"}),0,IF($C5680="R",G5680,0))</f>
        <v>0</v>
      </c>
      <c r="L5680" s="196" cm="1">
        <f t="array" ref="L5680">IF(OR(N5680={"Unbilled","Accounting Adjustment","Annual Guarantee Adjustments"}),0,IF($C5680="R",H5680,0))</f>
        <v>0</v>
      </c>
      <c r="M5680" s="188" t="str">
        <f t="shared" si="89"/>
        <v>Residential</v>
      </c>
      <c r="N5680" s="197" t="str">
        <f>IF(C5680="U","Unbilled",INDEX(Sch.!B:B,MATCH(LEFT(D5680,10),Sch.!A:A,0)))</f>
        <v>Accounting Adjustment</v>
      </c>
      <c r="O5680" s="188" t="str">
        <f>IF(C5680="U","Unbilled",INDEX(Sch.!C:C,MATCH(LEFT(D5680,10),Sch.!A:A,0)))</f>
        <v>Not Decoupled</v>
      </c>
    </row>
    <row r="5681" spans="1:15">
      <c r="A5681" s="194">
        <v>202007</v>
      </c>
      <c r="B5681" s="195" t="s">
        <v>63</v>
      </c>
      <c r="C5681" s="195" t="s">
        <v>182</v>
      </c>
      <c r="D5681" s="195" t="s">
        <v>98</v>
      </c>
      <c r="E5681" s="195">
        <v>-875609.1</v>
      </c>
      <c r="F5681" s="195">
        <v>0</v>
      </c>
      <c r="G5681" s="195">
        <v>0</v>
      </c>
      <c r="H5681" s="195">
        <v>0</v>
      </c>
      <c r="I5681" s="196" cm="1">
        <f t="array" ref="I5681">IF(OR(N5681={"Unbilled","Accounting Adjustment","Annual Guarantee Adjustments"}),0,E5681)</f>
        <v>0</v>
      </c>
      <c r="J5681" s="196" cm="1">
        <f t="array" ref="J5681">IF(OR(N5681={"Unbilled","Accounting Adjustment","Annual Guarantee Adjustments"}),0,IF($C5681="R",E5681,0))</f>
        <v>0</v>
      </c>
      <c r="K5681" s="196" cm="1">
        <f t="array" ref="K5681">IF(OR(N5681={"Unbilled","Accounting Adjustment","Annual Guarantee Adjustments"}),0,IF($C5681="R",G5681,0))</f>
        <v>0</v>
      </c>
      <c r="L5681" s="196" cm="1">
        <f t="array" ref="L5681">IF(OR(N5681={"Unbilled","Accounting Adjustment","Annual Guarantee Adjustments"}),0,IF($C5681="R",H5681,0))</f>
        <v>0</v>
      </c>
      <c r="M5681" s="188" t="str">
        <f t="shared" si="89"/>
        <v>Residential</v>
      </c>
      <c r="N5681" s="197" t="str">
        <f>IF(C5681="U","Unbilled",INDEX(Sch.!B:B,MATCH(LEFT(D5681,10),Sch.!A:A,0)))</f>
        <v>Accounting Adjustment</v>
      </c>
      <c r="O5681" s="188" t="str">
        <f>IF(C5681="U","Unbilled",INDEX(Sch.!C:C,MATCH(LEFT(D5681,10),Sch.!A:A,0)))</f>
        <v>Not Decoupled</v>
      </c>
    </row>
    <row r="5682" spans="1:15">
      <c r="A5682" s="194">
        <v>202007</v>
      </c>
      <c r="B5682" s="195" t="s">
        <v>63</v>
      </c>
      <c r="C5682" s="195" t="s">
        <v>182</v>
      </c>
      <c r="D5682" s="195" t="s">
        <v>85</v>
      </c>
      <c r="F5682" s="195">
        <v>111235</v>
      </c>
      <c r="G5682" s="195">
        <v>0</v>
      </c>
      <c r="I5682" s="196" cm="1">
        <f t="array" ref="I5682">IF(OR(N5682={"Unbilled","Accounting Adjustment","Annual Guarantee Adjustments"}),0,E5682)</f>
        <v>0</v>
      </c>
      <c r="J5682" s="196" cm="1">
        <f t="array" ref="J5682">IF(OR(N5682={"Unbilled","Accounting Adjustment","Annual Guarantee Adjustments"}),0,IF($C5682="R",E5682,0))</f>
        <v>0</v>
      </c>
      <c r="K5682" s="196" cm="1">
        <f t="array" ref="K5682">IF(OR(N5682={"Unbilled","Accounting Adjustment","Annual Guarantee Adjustments"}),0,IF($C5682="R",G5682,0))</f>
        <v>0</v>
      </c>
      <c r="L5682" s="196" cm="1">
        <f t="array" ref="L5682">IF(OR(N5682={"Unbilled","Accounting Adjustment","Annual Guarantee Adjustments"}),0,IF($C5682="R",H5682,0))</f>
        <v>0</v>
      </c>
      <c r="M5682" s="188" t="str">
        <f t="shared" si="89"/>
        <v>Residential</v>
      </c>
      <c r="N5682" s="197" t="str">
        <f>IF(C5682="U","Unbilled",INDEX(Sch.!B:B,MATCH(LEFT(D5682,10),Sch.!A:A,0)))</f>
        <v>Accounting Adjustment</v>
      </c>
      <c r="O5682" s="188" t="str">
        <f>IF(C5682="U","Unbilled",INDEX(Sch.!C:C,MATCH(LEFT(D5682,10),Sch.!A:A,0)))</f>
        <v>Not Decoupled</v>
      </c>
    </row>
    <row r="5683" spans="1:15">
      <c r="A5683" s="194">
        <v>202007</v>
      </c>
      <c r="B5683" s="195" t="s">
        <v>63</v>
      </c>
      <c r="C5683" s="195" t="s">
        <v>182</v>
      </c>
      <c r="D5683" s="195" t="s">
        <v>86</v>
      </c>
      <c r="E5683" s="195">
        <v>0</v>
      </c>
      <c r="F5683" s="195">
        <v>0</v>
      </c>
      <c r="G5683" s="195">
        <v>0</v>
      </c>
      <c r="H5683" s="195">
        <v>0</v>
      </c>
      <c r="I5683" s="196" cm="1">
        <f t="array" ref="I5683">IF(OR(N5683={"Unbilled","Accounting Adjustment","Annual Guarantee Adjustments"}),0,E5683)</f>
        <v>0</v>
      </c>
      <c r="J5683" s="196" cm="1">
        <f t="array" ref="J5683">IF(OR(N5683={"Unbilled","Accounting Adjustment","Annual Guarantee Adjustments"}),0,IF($C5683="R",E5683,0))</f>
        <v>0</v>
      </c>
      <c r="K5683" s="196" cm="1">
        <f t="array" ref="K5683">IF(OR(N5683={"Unbilled","Accounting Adjustment","Annual Guarantee Adjustments"}),0,IF($C5683="R",G5683,0))</f>
        <v>0</v>
      </c>
      <c r="L5683" s="196" cm="1">
        <f t="array" ref="L5683">IF(OR(N5683={"Unbilled","Accounting Adjustment","Annual Guarantee Adjustments"}),0,IF($C5683="R",H5683,0))</f>
        <v>0</v>
      </c>
      <c r="M5683" s="188" t="str">
        <f t="shared" si="89"/>
        <v>Residential</v>
      </c>
      <c r="N5683" s="197" t="str">
        <f>IF(C5683="U","Unbilled",INDEX(Sch.!B:B,MATCH(LEFT(D5683,10),Sch.!A:A,0)))</f>
        <v>Accounting Adjustment</v>
      </c>
      <c r="O5683" s="188" t="str">
        <f>IF(C5683="U","Unbilled",INDEX(Sch.!C:C,MATCH(LEFT(D5683,10),Sch.!A:A,0)))</f>
        <v>Not Decoupled</v>
      </c>
    </row>
    <row r="5684" spans="1:15">
      <c r="A5684" s="194">
        <v>202007</v>
      </c>
      <c r="B5684" s="195" t="s">
        <v>63</v>
      </c>
      <c r="C5684" s="195" t="s">
        <v>182</v>
      </c>
      <c r="D5684" s="195" t="s">
        <v>99</v>
      </c>
      <c r="E5684" s="195">
        <v>5084.3999999999996</v>
      </c>
      <c r="F5684" s="195">
        <v>0</v>
      </c>
      <c r="G5684" s="195">
        <v>0</v>
      </c>
      <c r="H5684" s="195">
        <v>0</v>
      </c>
      <c r="I5684" s="196" cm="1">
        <f t="array" ref="I5684">IF(OR(N5684={"Unbilled","Accounting Adjustment","Annual Guarantee Adjustments"}),0,E5684)</f>
        <v>0</v>
      </c>
      <c r="J5684" s="196" cm="1">
        <f t="array" ref="J5684">IF(OR(N5684={"Unbilled","Accounting Adjustment","Annual Guarantee Adjustments"}),0,IF($C5684="R",E5684,0))</f>
        <v>0</v>
      </c>
      <c r="K5684" s="196" cm="1">
        <f t="array" ref="K5684">IF(OR(N5684={"Unbilled","Accounting Adjustment","Annual Guarantee Adjustments"}),0,IF($C5684="R",G5684,0))</f>
        <v>0</v>
      </c>
      <c r="L5684" s="196" cm="1">
        <f t="array" ref="L5684">IF(OR(N5684={"Unbilled","Accounting Adjustment","Annual Guarantee Adjustments"}),0,IF($C5684="R",H5684,0))</f>
        <v>0</v>
      </c>
      <c r="M5684" s="188" t="str">
        <f t="shared" si="89"/>
        <v>Residential</v>
      </c>
      <c r="N5684" s="197" t="str">
        <f>IF(C5684="U","Unbilled",INDEX(Sch.!B:B,MATCH(LEFT(D5684,10),Sch.!A:A,0)))</f>
        <v>Accounting Adjustment</v>
      </c>
      <c r="O5684" s="188" t="str">
        <f>IF(C5684="U","Unbilled",INDEX(Sch.!C:C,MATCH(LEFT(D5684,10),Sch.!A:A,0)))</f>
        <v>Not Decoupled</v>
      </c>
    </row>
    <row r="5685" spans="1:15">
      <c r="A5685" s="194">
        <v>202007</v>
      </c>
      <c r="B5685" s="195" t="s">
        <v>63</v>
      </c>
      <c r="C5685" s="195" t="s">
        <v>182</v>
      </c>
      <c r="D5685" s="195" t="s">
        <v>87</v>
      </c>
      <c r="E5685" s="195">
        <v>-342756.36</v>
      </c>
      <c r="F5685" s="195">
        <v>0</v>
      </c>
      <c r="G5685" s="195">
        <v>0</v>
      </c>
      <c r="H5685" s="195">
        <v>0</v>
      </c>
      <c r="I5685" s="196" cm="1">
        <f t="array" ref="I5685">IF(OR(N5685={"Unbilled","Accounting Adjustment","Annual Guarantee Adjustments"}),0,E5685)</f>
        <v>0</v>
      </c>
      <c r="J5685" s="196" cm="1">
        <f t="array" ref="J5685">IF(OR(N5685={"Unbilled","Accounting Adjustment","Annual Guarantee Adjustments"}),0,IF($C5685="R",E5685,0))</f>
        <v>0</v>
      </c>
      <c r="K5685" s="196" cm="1">
        <f t="array" ref="K5685">IF(OR(N5685={"Unbilled","Accounting Adjustment","Annual Guarantee Adjustments"}),0,IF($C5685="R",G5685,0))</f>
        <v>0</v>
      </c>
      <c r="L5685" s="196" cm="1">
        <f t="array" ref="L5685">IF(OR(N5685={"Unbilled","Accounting Adjustment","Annual Guarantee Adjustments"}),0,IF($C5685="R",H5685,0))</f>
        <v>0</v>
      </c>
      <c r="M5685" s="188" t="str">
        <f t="shared" si="89"/>
        <v>Residential</v>
      </c>
      <c r="N5685" s="197" t="str">
        <f>IF(C5685="U","Unbilled",INDEX(Sch.!B:B,MATCH(LEFT(D5685,10),Sch.!A:A,0)))</f>
        <v>Accounting Adjustment</v>
      </c>
      <c r="O5685" s="188" t="str">
        <f>IF(C5685="U","Unbilled",INDEX(Sch.!C:C,MATCH(LEFT(D5685,10),Sch.!A:A,0)))</f>
        <v>Not Decoupled</v>
      </c>
    </row>
    <row r="5686" spans="1:15">
      <c r="A5686" s="194">
        <v>202007</v>
      </c>
      <c r="B5686" s="195" t="s">
        <v>63</v>
      </c>
      <c r="C5686" s="195" t="s">
        <v>183</v>
      </c>
      <c r="D5686" s="195" t="s">
        <v>197</v>
      </c>
      <c r="E5686" s="195">
        <v>-6000</v>
      </c>
      <c r="F5686" s="195">
        <v>0</v>
      </c>
      <c r="G5686" s="195">
        <v>0</v>
      </c>
      <c r="H5686" s="195">
        <v>0</v>
      </c>
      <c r="I5686" s="196" cm="1">
        <f t="array" ref="I5686">IF(OR(N5686={"Unbilled","Accounting Adjustment","Annual Guarantee Adjustments"}),0,E5686)</f>
        <v>0</v>
      </c>
      <c r="J5686" s="196" cm="1">
        <f t="array" ref="J5686">IF(OR(N5686={"Unbilled","Accounting Adjustment","Annual Guarantee Adjustments"}),0,IF($C5686="R",E5686,0))</f>
        <v>0</v>
      </c>
      <c r="K5686" s="196" cm="1">
        <f t="array" ref="K5686">IF(OR(N5686={"Unbilled","Accounting Adjustment","Annual Guarantee Adjustments"}),0,IF($C5686="R",G5686,0))</f>
        <v>0</v>
      </c>
      <c r="L5686" s="196" cm="1">
        <f t="array" ref="L5686">IF(OR(N5686={"Unbilled","Accounting Adjustment","Annual Guarantee Adjustments"}),0,IF($C5686="R",H5686,0))</f>
        <v>0</v>
      </c>
      <c r="M5686" s="188" t="str">
        <f t="shared" si="89"/>
        <v>Residential</v>
      </c>
      <c r="N5686" s="197" t="str">
        <f>IF(C5686="U","Unbilled",INDEX(Sch.!B:B,MATCH(LEFT(D5686,10),Sch.!A:A,0)))</f>
        <v>Unbilled</v>
      </c>
      <c r="O5686" s="188" t="str">
        <f>IF(C5686="U","Unbilled",INDEX(Sch.!C:C,MATCH(LEFT(D5686,10),Sch.!A:A,0)))</f>
        <v>Unbilled</v>
      </c>
    </row>
    <row r="5687" spans="1:15">
      <c r="A5687" s="194">
        <v>202007</v>
      </c>
      <c r="B5687" s="195" t="s">
        <v>63</v>
      </c>
      <c r="C5687" s="195" t="s">
        <v>183</v>
      </c>
      <c r="D5687" s="195" t="s">
        <v>184</v>
      </c>
      <c r="E5687" s="195">
        <v>756000</v>
      </c>
      <c r="F5687" s="195">
        <v>0</v>
      </c>
      <c r="G5687" s="195">
        <v>0</v>
      </c>
      <c r="H5687" s="195">
        <v>9787000</v>
      </c>
      <c r="I5687" s="196" cm="1">
        <f t="array" ref="I5687">IF(OR(N5687={"Unbilled","Accounting Adjustment","Annual Guarantee Adjustments"}),0,E5687)</f>
        <v>0</v>
      </c>
      <c r="J5687" s="196" cm="1">
        <f t="array" ref="J5687">IF(OR(N5687={"Unbilled","Accounting Adjustment","Annual Guarantee Adjustments"}),0,IF($C5687="R",E5687,0))</f>
        <v>0</v>
      </c>
      <c r="K5687" s="196" cm="1">
        <f t="array" ref="K5687">IF(OR(N5687={"Unbilled","Accounting Adjustment","Annual Guarantee Adjustments"}),0,IF($C5687="R",G5687,0))</f>
        <v>0</v>
      </c>
      <c r="L5687" s="196" cm="1">
        <f t="array" ref="L5687">IF(OR(N5687={"Unbilled","Accounting Adjustment","Annual Guarantee Adjustments"}),0,IF($C5687="R",H5687,0))</f>
        <v>0</v>
      </c>
      <c r="M5687" s="188" t="str">
        <f t="shared" si="89"/>
        <v>Residential</v>
      </c>
      <c r="N5687" s="197" t="str">
        <f>IF(C5687="U","Unbilled",INDEX(Sch.!B:B,MATCH(LEFT(D5687,10),Sch.!A:A,0)))</f>
        <v>Unbilled</v>
      </c>
      <c r="O5687" s="188" t="str">
        <f>IF(C5687="U","Unbilled",INDEX(Sch.!C:C,MATCH(LEFT(D5687,10),Sch.!A:A,0)))</f>
        <v>Unbilled</v>
      </c>
    </row>
    <row r="5688" spans="1:15">
      <c r="A5688" s="194">
        <v>202008</v>
      </c>
      <c r="B5688" s="195" t="s">
        <v>46</v>
      </c>
      <c r="C5688" s="195" t="s">
        <v>173</v>
      </c>
      <c r="D5688" s="195" t="s">
        <v>174</v>
      </c>
      <c r="E5688" s="195">
        <v>-18960.52</v>
      </c>
      <c r="F5688" s="195">
        <v>0</v>
      </c>
      <c r="G5688" s="195">
        <v>1516</v>
      </c>
      <c r="H5688" s="195">
        <v>2604488</v>
      </c>
      <c r="I5688" s="196" cm="1">
        <f t="array" ref="I5688">IF(OR(N5688={"Unbilled","Accounting Adjustment","Annual Guarantee Adjustments"}),0,E5688)</f>
        <v>-18960.52</v>
      </c>
      <c r="J5688" s="196" cm="1">
        <f t="array" ref="J5688">IF(OR(N5688={"Unbilled","Accounting Adjustment","Annual Guarantee Adjustments"}),0,IF($C5688="R",E5688,0))</f>
        <v>0</v>
      </c>
      <c r="K5688" s="196" cm="1">
        <f t="array" ref="K5688">IF(OR(N5688={"Unbilled","Accounting Adjustment","Annual Guarantee Adjustments"}),0,IF($C5688="R",G5688,0))</f>
        <v>0</v>
      </c>
      <c r="L5688" s="196" cm="1">
        <f t="array" ref="L5688">IF(OR(N5688={"Unbilled","Accounting Adjustment","Annual Guarantee Adjustments"}),0,IF($C5688="R",H5688,0))</f>
        <v>0</v>
      </c>
      <c r="M5688" s="188" t="str">
        <f t="shared" si="89"/>
        <v>Commercial</v>
      </c>
      <c r="N5688" s="197" t="str">
        <f>IF(C5688="U","Unbilled",INDEX(Sch.!B:B,MATCH(LEFT(D5688,10),Sch.!A:A,0)))</f>
        <v>Sch.24</v>
      </c>
      <c r="O5688" s="188" t="str">
        <f>IF(C5688="U","Unbilled",INDEX(Sch.!C:C,MATCH(LEFT(D5688,10),Sch.!A:A,0)))</f>
        <v>Sch.24</v>
      </c>
    </row>
    <row r="5689" spans="1:15">
      <c r="A5689" s="194">
        <v>202008</v>
      </c>
      <c r="B5689" s="195" t="s">
        <v>46</v>
      </c>
      <c r="C5689" s="195" t="s">
        <v>173</v>
      </c>
      <c r="D5689" s="195" t="s">
        <v>175</v>
      </c>
      <c r="E5689" s="195">
        <v>-0.52</v>
      </c>
      <c r="F5689" s="195">
        <v>0</v>
      </c>
      <c r="G5689" s="195">
        <v>1</v>
      </c>
      <c r="H5689" s="195">
        <v>72</v>
      </c>
      <c r="I5689" s="196" cm="1">
        <f t="array" ref="I5689">IF(OR(N5689={"Unbilled","Accounting Adjustment","Annual Guarantee Adjustments"}),0,E5689)</f>
        <v>-0.52</v>
      </c>
      <c r="J5689" s="196" cm="1">
        <f t="array" ref="J5689">IF(OR(N5689={"Unbilled","Accounting Adjustment","Annual Guarantee Adjustments"}),0,IF($C5689="R",E5689,0))</f>
        <v>0</v>
      </c>
      <c r="K5689" s="196" cm="1">
        <f t="array" ref="K5689">IF(OR(N5689={"Unbilled","Accounting Adjustment","Annual Guarantee Adjustments"}),0,IF($C5689="R",G5689,0))</f>
        <v>0</v>
      </c>
      <c r="L5689" s="196" cm="1">
        <f t="array" ref="L5689">IF(OR(N5689={"Unbilled","Accounting Adjustment","Annual Guarantee Adjustments"}),0,IF($C5689="R",H5689,0))</f>
        <v>0</v>
      </c>
      <c r="M5689" s="188" t="str">
        <f t="shared" si="89"/>
        <v>Commercial</v>
      </c>
      <c r="N5689" s="197" t="str">
        <f>IF(C5689="U","Unbilled",INDEX(Sch.!B:B,MATCH(LEFT(D5689,10),Sch.!A:A,0)))</f>
        <v>Sch.24</v>
      </c>
      <c r="O5689" s="188" t="str">
        <f>IF(C5689="U","Unbilled",INDEX(Sch.!C:C,MATCH(LEFT(D5689,10),Sch.!A:A,0)))</f>
        <v>Sch.24</v>
      </c>
    </row>
    <row r="5690" spans="1:15">
      <c r="A5690" s="194">
        <v>202008</v>
      </c>
      <c r="B5690" s="195" t="s">
        <v>46</v>
      </c>
      <c r="C5690" s="195" t="s">
        <v>173</v>
      </c>
      <c r="D5690" s="195" t="s">
        <v>176</v>
      </c>
      <c r="E5690" s="195">
        <v>-47.62</v>
      </c>
      <c r="F5690" s="195">
        <v>0</v>
      </c>
      <c r="G5690" s="195">
        <v>70</v>
      </c>
      <c r="H5690" s="195">
        <v>6540</v>
      </c>
      <c r="I5690" s="196" cm="1">
        <f t="array" ref="I5690">IF(OR(N5690={"Unbilled","Accounting Adjustment","Annual Guarantee Adjustments"}),0,E5690)</f>
        <v>-47.62</v>
      </c>
      <c r="J5690" s="196" cm="1">
        <f t="array" ref="J5690">IF(OR(N5690={"Unbilled","Accounting Adjustment","Annual Guarantee Adjustments"}),0,IF($C5690="R",E5690,0))</f>
        <v>0</v>
      </c>
      <c r="K5690" s="196" cm="1">
        <f t="array" ref="K5690">IF(OR(N5690={"Unbilled","Accounting Adjustment","Annual Guarantee Adjustments"}),0,IF($C5690="R",G5690,0))</f>
        <v>0</v>
      </c>
      <c r="L5690" s="196" cm="1">
        <f t="array" ref="L5690">IF(OR(N5690={"Unbilled","Accounting Adjustment","Annual Guarantee Adjustments"}),0,IF($C5690="R",H5690,0))</f>
        <v>0</v>
      </c>
      <c r="M5690" s="188" t="str">
        <f t="shared" si="89"/>
        <v>Commercial</v>
      </c>
      <c r="N5690" s="197" t="str">
        <f>IF(C5690="U","Unbilled",INDEX(Sch.!B:B,MATCH(LEFT(D5690,10),Sch.!A:A,0)))</f>
        <v>Sch.24</v>
      </c>
      <c r="O5690" s="188" t="str">
        <f>IF(C5690="U","Unbilled",INDEX(Sch.!C:C,MATCH(LEFT(D5690,10),Sch.!A:A,0)))</f>
        <v>Sch.24</v>
      </c>
    </row>
    <row r="5691" spans="1:15">
      <c r="A5691" s="194">
        <v>202008</v>
      </c>
      <c r="B5691" s="195" t="s">
        <v>46</v>
      </c>
      <c r="C5691" s="195" t="s">
        <v>173</v>
      </c>
      <c r="D5691" s="195" t="s">
        <v>177</v>
      </c>
      <c r="E5691" s="195">
        <v>-26924.78</v>
      </c>
      <c r="F5691" s="195">
        <v>0</v>
      </c>
      <c r="G5691" s="195">
        <v>90</v>
      </c>
      <c r="H5691" s="195">
        <v>3698466</v>
      </c>
      <c r="I5691" s="196" cm="1">
        <f t="array" ref="I5691">IF(OR(N5691={"Unbilled","Accounting Adjustment","Annual Guarantee Adjustments"}),0,E5691)</f>
        <v>-26924.78</v>
      </c>
      <c r="J5691" s="196" cm="1">
        <f t="array" ref="J5691">IF(OR(N5691={"Unbilled","Accounting Adjustment","Annual Guarantee Adjustments"}),0,IF($C5691="R",E5691,0))</f>
        <v>0</v>
      </c>
      <c r="K5691" s="196" cm="1">
        <f t="array" ref="K5691">IF(OR(N5691={"Unbilled","Accounting Adjustment","Annual Guarantee Adjustments"}),0,IF($C5691="R",G5691,0))</f>
        <v>0</v>
      </c>
      <c r="L5691" s="196" cm="1">
        <f t="array" ref="L5691">IF(OR(N5691={"Unbilled","Accounting Adjustment","Annual Guarantee Adjustments"}),0,IF($C5691="R",H5691,0))</f>
        <v>0</v>
      </c>
      <c r="M5691" s="188" t="str">
        <f t="shared" si="89"/>
        <v>Commercial</v>
      </c>
      <c r="N5691" s="197" t="str">
        <f>IF(C5691="U","Unbilled",INDEX(Sch.!B:B,MATCH(LEFT(D5691,10),Sch.!A:A,0)))</f>
        <v>Sch.36</v>
      </c>
      <c r="O5691" s="188" t="str">
        <f>IF(C5691="U","Unbilled",INDEX(Sch.!C:C,MATCH(LEFT(D5691,10),Sch.!A:A,0)))</f>
        <v>Schs.29,36</v>
      </c>
    </row>
    <row r="5692" spans="1:15">
      <c r="A5692" s="194">
        <v>202008</v>
      </c>
      <c r="B5692" s="195" t="s">
        <v>46</v>
      </c>
      <c r="C5692" s="195" t="s">
        <v>173</v>
      </c>
      <c r="D5692" s="195" t="s">
        <v>178</v>
      </c>
      <c r="E5692" s="195">
        <v>-86.4</v>
      </c>
      <c r="F5692" s="195">
        <v>0</v>
      </c>
      <c r="G5692" s="195">
        <v>23</v>
      </c>
      <c r="H5692" s="195">
        <v>11869</v>
      </c>
      <c r="I5692" s="196" cm="1">
        <f t="array" ref="I5692">IF(OR(N5692={"Unbilled","Accounting Adjustment","Annual Guarantee Adjustments"}),0,E5692)</f>
        <v>-86.4</v>
      </c>
      <c r="J5692" s="196" cm="1">
        <f t="array" ref="J5692">IF(OR(N5692={"Unbilled","Accounting Adjustment","Annual Guarantee Adjustments"}),0,IF($C5692="R",E5692,0))</f>
        <v>0</v>
      </c>
      <c r="K5692" s="196" cm="1">
        <f t="array" ref="K5692">IF(OR(N5692={"Unbilled","Accounting Adjustment","Annual Guarantee Adjustments"}),0,IF($C5692="R",G5692,0))</f>
        <v>0</v>
      </c>
      <c r="L5692" s="196" cm="1">
        <f t="array" ref="L5692">IF(OR(N5692={"Unbilled","Accounting Adjustment","Annual Guarantee Adjustments"}),0,IF($C5692="R",H5692,0))</f>
        <v>0</v>
      </c>
      <c r="M5692" s="188" t="str">
        <f t="shared" si="89"/>
        <v>Commercial</v>
      </c>
      <c r="N5692" s="197" t="str">
        <f>IF(C5692="U","Unbilled",INDEX(Sch.!B:B,MATCH(LEFT(D5692,10),Sch.!A:A,0)))</f>
        <v>Sch.24</v>
      </c>
      <c r="O5692" s="188" t="str">
        <f>IF(C5692="U","Unbilled",INDEX(Sch.!C:C,MATCH(LEFT(D5692,10),Sch.!A:A,0)))</f>
        <v>Sch.24</v>
      </c>
    </row>
    <row r="5693" spans="1:15">
      <c r="A5693" s="194">
        <v>202008</v>
      </c>
      <c r="B5693" s="195" t="s">
        <v>46</v>
      </c>
      <c r="C5693" s="195" t="s">
        <v>173</v>
      </c>
      <c r="D5693" s="195" t="s">
        <v>179</v>
      </c>
      <c r="E5693" s="195">
        <v>-300.92</v>
      </c>
      <c r="H5693" s="195">
        <v>41457</v>
      </c>
      <c r="I5693" s="196" cm="1">
        <f t="array" ref="I5693">IF(OR(N5693={"Unbilled","Accounting Adjustment","Annual Guarantee Adjustments"}),0,E5693)</f>
        <v>-300.92</v>
      </c>
      <c r="J5693" s="196" cm="1">
        <f t="array" ref="J5693">IF(OR(N5693={"Unbilled","Accounting Adjustment","Annual Guarantee Adjustments"}),0,IF($C5693="R",E5693,0))</f>
        <v>0</v>
      </c>
      <c r="K5693" s="196" cm="1">
        <f t="array" ref="K5693">IF(OR(N5693={"Unbilled","Accounting Adjustment","Annual Guarantee Adjustments"}),0,IF($C5693="R",G5693,0))</f>
        <v>0</v>
      </c>
      <c r="L5693" s="196" cm="1">
        <f t="array" ref="L5693">IF(OR(N5693={"Unbilled","Accounting Adjustment","Annual Guarantee Adjustments"}),0,IF($C5693="R",H5693,0))</f>
        <v>0</v>
      </c>
      <c r="M5693" s="188" t="str">
        <f t="shared" si="89"/>
        <v>Commercial</v>
      </c>
      <c r="N5693" s="197" t="str">
        <f>IF(C5693="U","Unbilled",INDEX(Sch.!B:B,MATCH(LEFT(D5693,10),Sch.!A:A,0)))</f>
        <v>Sch.15</v>
      </c>
      <c r="O5693" s="188" t="str">
        <f>IF(C5693="U","Unbilled",INDEX(Sch.!C:C,MATCH(LEFT(D5693,10),Sch.!A:A,0)))</f>
        <v>Not Decoupled</v>
      </c>
    </row>
    <row r="5694" spans="1:15">
      <c r="A5694" s="194">
        <v>202008</v>
      </c>
      <c r="B5694" s="195" t="s">
        <v>46</v>
      </c>
      <c r="C5694" s="195" t="s">
        <v>173</v>
      </c>
      <c r="D5694" s="195" t="s">
        <v>180</v>
      </c>
      <c r="E5694" s="195">
        <v>-648.80999999999995</v>
      </c>
      <c r="F5694" s="195">
        <v>0</v>
      </c>
      <c r="G5694" s="195">
        <v>0</v>
      </c>
      <c r="H5694" s="195">
        <v>0</v>
      </c>
      <c r="I5694" s="196" cm="1">
        <f t="array" ref="I5694">IF(OR(N5694={"Unbilled","Accounting Adjustment","Annual Guarantee Adjustments"}),0,E5694)</f>
        <v>0</v>
      </c>
      <c r="J5694" s="196" cm="1">
        <f t="array" ref="J5694">IF(OR(N5694={"Unbilled","Accounting Adjustment","Annual Guarantee Adjustments"}),0,IF($C5694="R",E5694,0))</f>
        <v>0</v>
      </c>
      <c r="K5694" s="196" cm="1">
        <f t="array" ref="K5694">IF(OR(N5694={"Unbilled","Accounting Adjustment","Annual Guarantee Adjustments"}),0,IF($C5694="R",G5694,0))</f>
        <v>0</v>
      </c>
      <c r="L5694" s="196" cm="1">
        <f t="array" ref="L5694">IF(OR(N5694={"Unbilled","Accounting Adjustment","Annual Guarantee Adjustments"}),0,IF($C5694="R",H5694,0))</f>
        <v>0</v>
      </c>
      <c r="M5694" s="188" t="str">
        <f t="shared" si="89"/>
        <v>Commercial</v>
      </c>
      <c r="N5694" s="197" t="str">
        <f>IF(C5694="U","Unbilled",INDEX(Sch.!B:B,MATCH(LEFT(D5694,10),Sch.!A:A,0)))</f>
        <v>Accounting Adjustment</v>
      </c>
      <c r="O5694" s="188" t="str">
        <f>IF(C5694="U","Unbilled",INDEX(Sch.!C:C,MATCH(LEFT(D5694,10),Sch.!A:A,0)))</f>
        <v>Not Decoupled</v>
      </c>
    </row>
    <row r="5695" spans="1:15">
      <c r="A5695" s="194">
        <v>202008</v>
      </c>
      <c r="B5695" s="195" t="s">
        <v>46</v>
      </c>
      <c r="C5695" s="195" t="s">
        <v>173</v>
      </c>
      <c r="D5695" s="195" t="s">
        <v>181</v>
      </c>
      <c r="F5695" s="195">
        <v>1627</v>
      </c>
      <c r="G5695" s="195">
        <v>0</v>
      </c>
      <c r="I5695" s="196" cm="1">
        <f t="array" ref="I5695">IF(OR(N5695={"Unbilled","Accounting Adjustment","Annual Guarantee Adjustments"}),0,E5695)</f>
        <v>0</v>
      </c>
      <c r="J5695" s="196" cm="1">
        <f t="array" ref="J5695">IF(OR(N5695={"Unbilled","Accounting Adjustment","Annual Guarantee Adjustments"}),0,IF($C5695="R",E5695,0))</f>
        <v>0</v>
      </c>
      <c r="K5695" s="196" cm="1">
        <f t="array" ref="K5695">IF(OR(N5695={"Unbilled","Accounting Adjustment","Annual Guarantee Adjustments"}),0,IF($C5695="R",G5695,0))</f>
        <v>0</v>
      </c>
      <c r="L5695" s="196" cm="1">
        <f t="array" ref="L5695">IF(OR(N5695={"Unbilled","Accounting Adjustment","Annual Guarantee Adjustments"}),0,IF($C5695="R",H5695,0))</f>
        <v>0</v>
      </c>
      <c r="M5695" s="188" t="str">
        <f t="shared" si="89"/>
        <v>Commercial</v>
      </c>
      <c r="N5695" s="197" t="str">
        <f>IF(C5695="U","Unbilled",INDEX(Sch.!B:B,MATCH(LEFT(D5695,10),Sch.!A:A,0)))</f>
        <v>Accounting Adjustment</v>
      </c>
      <c r="O5695" s="188" t="str">
        <f>IF(C5695="U","Unbilled",INDEX(Sch.!C:C,MATCH(LEFT(D5695,10),Sch.!A:A,0)))</f>
        <v>Not Decoupled</v>
      </c>
    </row>
    <row r="5696" spans="1:15">
      <c r="A5696" s="194">
        <v>202008</v>
      </c>
      <c r="B5696" s="195" t="s">
        <v>46</v>
      </c>
      <c r="C5696" s="195" t="s">
        <v>182</v>
      </c>
      <c r="D5696" s="195" t="s">
        <v>73</v>
      </c>
      <c r="E5696" s="195">
        <v>570.61</v>
      </c>
      <c r="F5696" s="195">
        <v>0</v>
      </c>
      <c r="G5696" s="195">
        <v>2</v>
      </c>
      <c r="H5696" s="195">
        <v>2410</v>
      </c>
      <c r="I5696" s="196" cm="1">
        <f t="array" ref="I5696">IF(OR(N5696={"Unbilled","Accounting Adjustment","Annual Guarantee Adjustments"}),0,E5696)</f>
        <v>570.61</v>
      </c>
      <c r="J5696" s="196" cm="1">
        <f t="array" ref="J5696">IF(OR(N5696={"Unbilled","Accounting Adjustment","Annual Guarantee Adjustments"}),0,IF($C5696="R",E5696,0))</f>
        <v>570.61</v>
      </c>
      <c r="K5696" s="196" cm="1">
        <f t="array" ref="K5696">IF(OR(N5696={"Unbilled","Accounting Adjustment","Annual Guarantee Adjustments"}),0,IF($C5696="R",G5696,0))</f>
        <v>2</v>
      </c>
      <c r="L5696" s="196" cm="1">
        <f t="array" ref="L5696">IF(OR(N5696={"Unbilled","Accounting Adjustment","Annual Guarantee Adjustments"}),0,IF($C5696="R",H5696,0))</f>
        <v>2410</v>
      </c>
      <c r="M5696" s="188" t="str">
        <f t="shared" si="89"/>
        <v>Commercial</v>
      </c>
      <c r="N5696" s="197" t="str">
        <f>IF(C5696="U","Unbilled",INDEX(Sch.!B:B,MATCH(LEFT(D5696,10),Sch.!A:A,0)))</f>
        <v>Sch.24</v>
      </c>
      <c r="O5696" s="188" t="str">
        <f>IF(C5696="U","Unbilled",INDEX(Sch.!C:C,MATCH(LEFT(D5696,10),Sch.!A:A,0)))</f>
        <v>Sch.24</v>
      </c>
    </row>
    <row r="5697" spans="1:15">
      <c r="A5697" s="194">
        <v>202008</v>
      </c>
      <c r="B5697" s="195" t="s">
        <v>46</v>
      </c>
      <c r="C5697" s="195" t="s">
        <v>182</v>
      </c>
      <c r="D5697" s="195" t="s">
        <v>31</v>
      </c>
      <c r="E5697" s="195">
        <v>243083.19</v>
      </c>
      <c r="F5697" s="195">
        <v>0</v>
      </c>
      <c r="G5697" s="195">
        <v>1516</v>
      </c>
      <c r="H5697" s="195">
        <v>2604487</v>
      </c>
      <c r="I5697" s="196" cm="1">
        <f t="array" ref="I5697">IF(OR(N5697={"Unbilled","Accounting Adjustment","Annual Guarantee Adjustments"}),0,E5697)</f>
        <v>243083.19</v>
      </c>
      <c r="J5697" s="196" cm="1">
        <f t="array" ref="J5697">IF(OR(N5697={"Unbilled","Accounting Adjustment","Annual Guarantee Adjustments"}),0,IF($C5697="R",E5697,0))</f>
        <v>243083.19</v>
      </c>
      <c r="K5697" s="196" cm="1">
        <f t="array" ref="K5697">IF(OR(N5697={"Unbilled","Accounting Adjustment","Annual Guarantee Adjustments"}),0,IF($C5697="R",G5697,0))</f>
        <v>1516</v>
      </c>
      <c r="L5697" s="196" cm="1">
        <f t="array" ref="L5697">IF(OR(N5697={"Unbilled","Accounting Adjustment","Annual Guarantee Adjustments"}),0,IF($C5697="R",H5697,0))</f>
        <v>2604487</v>
      </c>
      <c r="M5697" s="188" t="str">
        <f t="shared" si="89"/>
        <v>Commercial</v>
      </c>
      <c r="N5697" s="197" t="str">
        <f>IF(C5697="U","Unbilled",INDEX(Sch.!B:B,MATCH(LEFT(D5697,10),Sch.!A:A,0)))</f>
        <v>Sch.24</v>
      </c>
      <c r="O5697" s="188" t="str">
        <f>IF(C5697="U","Unbilled",INDEX(Sch.!C:C,MATCH(LEFT(D5697,10),Sch.!A:A,0)))</f>
        <v>Sch.24</v>
      </c>
    </row>
    <row r="5698" spans="1:15">
      <c r="A5698" s="194">
        <v>202008</v>
      </c>
      <c r="B5698" s="195" t="s">
        <v>46</v>
      </c>
      <c r="C5698" s="195" t="s">
        <v>182</v>
      </c>
      <c r="D5698" s="195" t="s">
        <v>32</v>
      </c>
      <c r="E5698" s="195">
        <v>17.64</v>
      </c>
      <c r="F5698" s="195">
        <v>0</v>
      </c>
      <c r="G5698" s="195">
        <v>1</v>
      </c>
      <c r="H5698" s="195">
        <v>72</v>
      </c>
      <c r="I5698" s="196" cm="1">
        <f t="array" ref="I5698">IF(OR(N5698={"Unbilled","Accounting Adjustment","Annual Guarantee Adjustments"}),0,E5698)</f>
        <v>17.64</v>
      </c>
      <c r="J5698" s="196" cm="1">
        <f t="array" ref="J5698">IF(OR(N5698={"Unbilled","Accounting Adjustment","Annual Guarantee Adjustments"}),0,IF($C5698="R",E5698,0))</f>
        <v>17.64</v>
      </c>
      <c r="K5698" s="196" cm="1">
        <f t="array" ref="K5698">IF(OR(N5698={"Unbilled","Accounting Adjustment","Annual Guarantee Adjustments"}),0,IF($C5698="R",G5698,0))</f>
        <v>1</v>
      </c>
      <c r="L5698" s="196" cm="1">
        <f t="array" ref="L5698">IF(OR(N5698={"Unbilled","Accounting Adjustment","Annual Guarantee Adjustments"}),0,IF($C5698="R",H5698,0))</f>
        <v>72</v>
      </c>
      <c r="M5698" s="188" t="str">
        <f t="shared" si="89"/>
        <v>Commercial</v>
      </c>
      <c r="N5698" s="197" t="str">
        <f>IF(C5698="U","Unbilled",INDEX(Sch.!B:B,MATCH(LEFT(D5698,10),Sch.!A:A,0)))</f>
        <v>Sch.24</v>
      </c>
      <c r="O5698" s="188" t="str">
        <f>IF(C5698="U","Unbilled",INDEX(Sch.!C:C,MATCH(LEFT(D5698,10),Sch.!A:A,0)))</f>
        <v>Sch.24</v>
      </c>
    </row>
    <row r="5699" spans="1:15">
      <c r="A5699" s="194">
        <v>202008</v>
      </c>
      <c r="B5699" s="195" t="s">
        <v>46</v>
      </c>
      <c r="C5699" s="195" t="s">
        <v>182</v>
      </c>
      <c r="D5699" s="195" t="s">
        <v>33</v>
      </c>
      <c r="E5699" s="195">
        <v>1202.74</v>
      </c>
      <c r="F5699" s="195">
        <v>0</v>
      </c>
      <c r="G5699" s="195">
        <v>70</v>
      </c>
      <c r="H5699" s="195">
        <v>9659</v>
      </c>
      <c r="I5699" s="196" cm="1">
        <f t="array" ref="I5699">IF(OR(N5699={"Unbilled","Accounting Adjustment","Annual Guarantee Adjustments"}),0,E5699)</f>
        <v>1202.74</v>
      </c>
      <c r="J5699" s="196" cm="1">
        <f t="array" ref="J5699">IF(OR(N5699={"Unbilled","Accounting Adjustment","Annual Guarantee Adjustments"}),0,IF($C5699="R",E5699,0))</f>
        <v>1202.74</v>
      </c>
      <c r="K5699" s="196" cm="1">
        <f t="array" ref="K5699">IF(OR(N5699={"Unbilled","Accounting Adjustment","Annual Guarantee Adjustments"}),0,IF($C5699="R",G5699,0))</f>
        <v>70</v>
      </c>
      <c r="L5699" s="196" cm="1">
        <f t="array" ref="L5699">IF(OR(N5699={"Unbilled","Accounting Adjustment","Annual Guarantee Adjustments"}),0,IF($C5699="R",H5699,0))</f>
        <v>9659</v>
      </c>
      <c r="M5699" s="188" t="str">
        <f t="shared" ref="M5699:M5762" si="90">IF(LEFT(B5699,3)="RES","Residential",IF(LEFT(B5699,3)="COM","Commercial",IF(LEFT(B5699,3)="IND","Industrial",IF(LEFT(B5699,3)="IRR","Irrigation",IF(LEFT(B5699,3)="PUB","Lighting")))))</f>
        <v>Commercial</v>
      </c>
      <c r="N5699" s="197" t="str">
        <f>IF(C5699="U","Unbilled",INDEX(Sch.!B:B,MATCH(LEFT(D5699,10),Sch.!A:A,0)))</f>
        <v>Sch.24</v>
      </c>
      <c r="O5699" s="188" t="str">
        <f>IF(C5699="U","Unbilled",INDEX(Sch.!C:C,MATCH(LEFT(D5699,10),Sch.!A:A,0)))</f>
        <v>Sch.24</v>
      </c>
    </row>
    <row r="5700" spans="1:15">
      <c r="A5700" s="194">
        <v>202008</v>
      </c>
      <c r="B5700" s="195" t="s">
        <v>46</v>
      </c>
      <c r="C5700" s="195" t="s">
        <v>182</v>
      </c>
      <c r="D5700" s="195" t="s">
        <v>47</v>
      </c>
      <c r="E5700" s="195">
        <v>3807446.22</v>
      </c>
      <c r="F5700" s="195">
        <v>0</v>
      </c>
      <c r="G5700" s="195">
        <v>14606</v>
      </c>
      <c r="H5700" s="195">
        <v>42981932</v>
      </c>
      <c r="I5700" s="196" cm="1">
        <f t="array" ref="I5700">IF(OR(N5700={"Unbilled","Accounting Adjustment","Annual Guarantee Adjustments"}),0,E5700)</f>
        <v>3807446.22</v>
      </c>
      <c r="J5700" s="196" cm="1">
        <f t="array" ref="J5700">IF(OR(N5700={"Unbilled","Accounting Adjustment","Annual Guarantee Adjustments"}),0,IF($C5700="R",E5700,0))</f>
        <v>3807446.22</v>
      </c>
      <c r="K5700" s="196" cm="1">
        <f t="array" ref="K5700">IF(OR(N5700={"Unbilled","Accounting Adjustment","Annual Guarantee Adjustments"}),0,IF($C5700="R",G5700,0))</f>
        <v>14606</v>
      </c>
      <c r="L5700" s="196" cm="1">
        <f t="array" ref="L5700">IF(OR(N5700={"Unbilled","Accounting Adjustment","Annual Guarantee Adjustments"}),0,IF($C5700="R",H5700,0))</f>
        <v>42981932</v>
      </c>
      <c r="M5700" s="188" t="str">
        <f t="shared" si="90"/>
        <v>Commercial</v>
      </c>
      <c r="N5700" s="197" t="str">
        <f>IF(C5700="U","Unbilled",INDEX(Sch.!B:B,MATCH(LEFT(D5700,10),Sch.!A:A,0)))</f>
        <v>Sch.24</v>
      </c>
      <c r="O5700" s="188" t="str">
        <f>IF(C5700="U","Unbilled",INDEX(Sch.!C:C,MATCH(LEFT(D5700,10),Sch.!A:A,0)))</f>
        <v>Sch.24</v>
      </c>
    </row>
    <row r="5701" spans="1:15">
      <c r="A5701" s="194">
        <v>202008</v>
      </c>
      <c r="B5701" s="195" t="s">
        <v>46</v>
      </c>
      <c r="C5701" s="195" t="s">
        <v>182</v>
      </c>
      <c r="D5701" s="195" t="s">
        <v>48</v>
      </c>
      <c r="E5701" s="195">
        <v>13886.76</v>
      </c>
      <c r="F5701" s="195">
        <v>0</v>
      </c>
      <c r="G5701" s="195">
        <v>108</v>
      </c>
      <c r="H5701" s="195">
        <v>101687</v>
      </c>
      <c r="I5701" s="196" cm="1">
        <f t="array" ref="I5701">IF(OR(N5701={"Unbilled","Accounting Adjustment","Annual Guarantee Adjustments"}),0,E5701)</f>
        <v>13886.76</v>
      </c>
      <c r="J5701" s="196" cm="1">
        <f t="array" ref="J5701">IF(OR(N5701={"Unbilled","Accounting Adjustment","Annual Guarantee Adjustments"}),0,IF($C5701="R",E5701,0))</f>
        <v>13886.76</v>
      </c>
      <c r="K5701" s="196" cm="1">
        <f t="array" ref="K5701">IF(OR(N5701={"Unbilled","Accounting Adjustment","Annual Guarantee Adjustments"}),0,IF($C5701="R",G5701,0))</f>
        <v>108</v>
      </c>
      <c r="L5701" s="196" cm="1">
        <f t="array" ref="L5701">IF(OR(N5701={"Unbilled","Accounting Adjustment","Annual Guarantee Adjustments"}),0,IF($C5701="R",H5701,0))</f>
        <v>101687</v>
      </c>
      <c r="M5701" s="188" t="str">
        <f t="shared" si="90"/>
        <v>Commercial</v>
      </c>
      <c r="N5701" s="197" t="str">
        <f>IF(C5701="U","Unbilled",INDEX(Sch.!B:B,MATCH(LEFT(D5701,10),Sch.!A:A,0)))</f>
        <v>Sch.24</v>
      </c>
      <c r="O5701" s="188" t="str">
        <f>IF(C5701="U","Unbilled",INDEX(Sch.!C:C,MATCH(LEFT(D5701,10),Sch.!A:A,0)))</f>
        <v>Sch.24</v>
      </c>
    </row>
    <row r="5702" spans="1:15">
      <c r="A5702" s="194">
        <v>202008</v>
      </c>
      <c r="B5702" s="195" t="s">
        <v>46</v>
      </c>
      <c r="C5702" s="195" t="s">
        <v>182</v>
      </c>
      <c r="D5702" s="195" t="s">
        <v>34</v>
      </c>
      <c r="E5702" s="195">
        <v>296732.19</v>
      </c>
      <c r="F5702" s="195">
        <v>0</v>
      </c>
      <c r="G5702" s="195">
        <v>90</v>
      </c>
      <c r="H5702" s="195">
        <v>3698466</v>
      </c>
      <c r="I5702" s="196" cm="1">
        <f t="array" ref="I5702">IF(OR(N5702={"Unbilled","Accounting Adjustment","Annual Guarantee Adjustments"}),0,E5702)</f>
        <v>296732.19</v>
      </c>
      <c r="J5702" s="196" cm="1">
        <f t="array" ref="J5702">IF(OR(N5702={"Unbilled","Accounting Adjustment","Annual Guarantee Adjustments"}),0,IF($C5702="R",E5702,0))</f>
        <v>296732.19</v>
      </c>
      <c r="K5702" s="196" cm="1">
        <f t="array" ref="K5702">IF(OR(N5702={"Unbilled","Accounting Adjustment","Annual Guarantee Adjustments"}),0,IF($C5702="R",G5702,0))</f>
        <v>90</v>
      </c>
      <c r="L5702" s="196" cm="1">
        <f t="array" ref="L5702">IF(OR(N5702={"Unbilled","Accounting Adjustment","Annual Guarantee Adjustments"}),0,IF($C5702="R",H5702,0))</f>
        <v>3698466</v>
      </c>
      <c r="M5702" s="188" t="str">
        <f t="shared" si="90"/>
        <v>Commercial</v>
      </c>
      <c r="N5702" s="197" t="str">
        <f>IF(C5702="U","Unbilled",INDEX(Sch.!B:B,MATCH(LEFT(D5702,10),Sch.!A:A,0)))</f>
        <v>Sch.36</v>
      </c>
      <c r="O5702" s="188" t="str">
        <f>IF(C5702="U","Unbilled",INDEX(Sch.!C:C,MATCH(LEFT(D5702,10),Sch.!A:A,0)))</f>
        <v>Schs.29,36</v>
      </c>
    </row>
    <row r="5703" spans="1:15">
      <c r="A5703" s="194">
        <v>202008</v>
      </c>
      <c r="B5703" s="195" t="s">
        <v>46</v>
      </c>
      <c r="C5703" s="195" t="s">
        <v>182</v>
      </c>
      <c r="D5703" s="195" t="s">
        <v>49</v>
      </c>
      <c r="E5703" s="195">
        <v>4780333.42</v>
      </c>
      <c r="F5703" s="195">
        <v>0</v>
      </c>
      <c r="G5703" s="195">
        <v>845</v>
      </c>
      <c r="H5703" s="195">
        <v>63387540</v>
      </c>
      <c r="I5703" s="196" cm="1">
        <f t="array" ref="I5703">IF(OR(N5703={"Unbilled","Accounting Adjustment","Annual Guarantee Adjustments"}),0,E5703)</f>
        <v>4780333.42</v>
      </c>
      <c r="J5703" s="196" cm="1">
        <f t="array" ref="J5703">IF(OR(N5703={"Unbilled","Accounting Adjustment","Annual Guarantee Adjustments"}),0,IF($C5703="R",E5703,0))</f>
        <v>4780333.42</v>
      </c>
      <c r="K5703" s="196" cm="1">
        <f t="array" ref="K5703">IF(OR(N5703={"Unbilled","Accounting Adjustment","Annual Guarantee Adjustments"}),0,IF($C5703="R",G5703,0))</f>
        <v>845</v>
      </c>
      <c r="L5703" s="196" cm="1">
        <f t="array" ref="L5703">IF(OR(N5703={"Unbilled","Accounting Adjustment","Annual Guarantee Adjustments"}),0,IF($C5703="R",H5703,0))</f>
        <v>63387540</v>
      </c>
      <c r="M5703" s="188" t="str">
        <f t="shared" si="90"/>
        <v>Commercial</v>
      </c>
      <c r="N5703" s="197" t="str">
        <f>IF(C5703="U","Unbilled",INDEX(Sch.!B:B,MATCH(LEFT(D5703,10),Sch.!A:A,0)))</f>
        <v>Sch.36</v>
      </c>
      <c r="O5703" s="188" t="str">
        <f>IF(C5703="U","Unbilled",INDEX(Sch.!C:C,MATCH(LEFT(D5703,10),Sch.!A:A,0)))</f>
        <v>Schs.29,36</v>
      </c>
    </row>
    <row r="5704" spans="1:15">
      <c r="A5704" s="194">
        <v>202008</v>
      </c>
      <c r="B5704" s="195" t="s">
        <v>46</v>
      </c>
      <c r="C5704" s="195" t="s">
        <v>182</v>
      </c>
      <c r="D5704" s="195" t="s">
        <v>50</v>
      </c>
      <c r="E5704" s="195">
        <v>1322643.08</v>
      </c>
      <c r="F5704" s="195">
        <v>0</v>
      </c>
      <c r="G5704" s="195">
        <v>37</v>
      </c>
      <c r="H5704" s="195">
        <v>17648800</v>
      </c>
      <c r="I5704" s="196" cm="1">
        <f t="array" ref="I5704">IF(OR(N5704={"Unbilled","Accounting Adjustment","Annual Guarantee Adjustments"}),0,E5704)</f>
        <v>1322643.08</v>
      </c>
      <c r="J5704" s="196" cm="1">
        <f t="array" ref="J5704">IF(OR(N5704={"Unbilled","Accounting Adjustment","Annual Guarantee Adjustments"}),0,IF($C5704="R",E5704,0))</f>
        <v>1322643.08</v>
      </c>
      <c r="K5704" s="196" cm="1">
        <f t="array" ref="K5704">IF(OR(N5704={"Unbilled","Accounting Adjustment","Annual Guarantee Adjustments"}),0,IF($C5704="R",G5704,0))</f>
        <v>37</v>
      </c>
      <c r="L5704" s="196" cm="1">
        <f t="array" ref="L5704">IF(OR(N5704={"Unbilled","Accounting Adjustment","Annual Guarantee Adjustments"}),0,IF($C5704="R",H5704,0))</f>
        <v>17648800</v>
      </c>
      <c r="M5704" s="188" t="str">
        <f t="shared" si="90"/>
        <v>Commercial</v>
      </c>
      <c r="N5704" s="197" t="str">
        <f>IF(C5704="U","Unbilled",INDEX(Sch.!B:B,MATCH(LEFT(D5704,10),Sch.!A:A,0)))</f>
        <v>Sch.48T</v>
      </c>
      <c r="O5704" s="188" t="str">
        <f>IF(C5704="U","Unbilled",INDEX(Sch.!C:C,MATCH(LEFT(D5704,10),Sch.!A:A,0)))</f>
        <v>Not Decoupled</v>
      </c>
    </row>
    <row r="5705" spans="1:15">
      <c r="A5705" s="194">
        <v>202008</v>
      </c>
      <c r="B5705" s="195" t="s">
        <v>46</v>
      </c>
      <c r="C5705" s="195" t="s">
        <v>182</v>
      </c>
      <c r="D5705" s="195" t="s">
        <v>74</v>
      </c>
      <c r="E5705" s="195">
        <v>5533.19</v>
      </c>
      <c r="H5705" s="195">
        <v>0</v>
      </c>
      <c r="I5705" s="196" cm="1">
        <f t="array" ref="I5705">IF(OR(N5705={"Unbilled","Accounting Adjustment","Annual Guarantee Adjustments"}),0,E5705)</f>
        <v>0</v>
      </c>
      <c r="J5705" s="196" cm="1">
        <f t="array" ref="J5705">IF(OR(N5705={"Unbilled","Accounting Adjustment","Annual Guarantee Adjustments"}),0,IF($C5705="R",E5705,0))</f>
        <v>0</v>
      </c>
      <c r="K5705" s="196" cm="1">
        <f t="array" ref="K5705">IF(OR(N5705={"Unbilled","Accounting Adjustment","Annual Guarantee Adjustments"}),0,IF($C5705="R",G5705,0))</f>
        <v>0</v>
      </c>
      <c r="L5705" s="196" cm="1">
        <f t="array" ref="L5705">IF(OR(N5705={"Unbilled","Accounting Adjustment","Annual Guarantee Adjustments"}),0,IF($C5705="R",H5705,0))</f>
        <v>0</v>
      </c>
      <c r="M5705" s="188" t="str">
        <f t="shared" si="90"/>
        <v>Commercial</v>
      </c>
      <c r="N5705" s="197" t="str">
        <f>IF(C5705="U","Unbilled",INDEX(Sch.!B:B,MATCH(LEFT(D5705,10),Sch.!A:A,0)))</f>
        <v>Annual Guarantee Adjustments</v>
      </c>
      <c r="O5705" s="188" t="str">
        <f>IF(C5705="U","Unbilled",INDEX(Sch.!C:C,MATCH(LEFT(D5705,10),Sch.!A:A,0)))</f>
        <v>Not Decoupled</v>
      </c>
    </row>
    <row r="5706" spans="1:15">
      <c r="A5706" s="194">
        <v>202008</v>
      </c>
      <c r="B5706" s="195" t="s">
        <v>46</v>
      </c>
      <c r="C5706" s="195" t="s">
        <v>182</v>
      </c>
      <c r="D5706" s="195" t="s">
        <v>76</v>
      </c>
      <c r="E5706" s="195">
        <v>223.69</v>
      </c>
      <c r="H5706" s="195">
        <v>0</v>
      </c>
      <c r="I5706" s="196" cm="1">
        <f t="array" ref="I5706">IF(OR(N5706={"Unbilled","Accounting Adjustment","Annual Guarantee Adjustments"}),0,E5706)</f>
        <v>0</v>
      </c>
      <c r="J5706" s="196" cm="1">
        <f t="array" ref="J5706">IF(OR(N5706={"Unbilled","Accounting Adjustment","Annual Guarantee Adjustments"}),0,IF($C5706="R",E5706,0))</f>
        <v>0</v>
      </c>
      <c r="K5706" s="196" cm="1">
        <f t="array" ref="K5706">IF(OR(N5706={"Unbilled","Accounting Adjustment","Annual Guarantee Adjustments"}),0,IF($C5706="R",G5706,0))</f>
        <v>0</v>
      </c>
      <c r="L5706" s="196" cm="1">
        <f t="array" ref="L5706">IF(OR(N5706={"Unbilled","Accounting Adjustment","Annual Guarantee Adjustments"}),0,IF($C5706="R",H5706,0))</f>
        <v>0</v>
      </c>
      <c r="M5706" s="188" t="str">
        <f t="shared" si="90"/>
        <v>Commercial</v>
      </c>
      <c r="N5706" s="197" t="str">
        <f>IF(C5706="U","Unbilled",INDEX(Sch.!B:B,MATCH(LEFT(D5706,10),Sch.!A:A,0)))</f>
        <v>Annual Guarantee Adjustments</v>
      </c>
      <c r="O5706" s="188" t="str">
        <f>IF(C5706="U","Unbilled",INDEX(Sch.!C:C,MATCH(LEFT(D5706,10),Sch.!A:A,0)))</f>
        <v>Not Decoupled</v>
      </c>
    </row>
    <row r="5707" spans="1:15">
      <c r="A5707" s="194">
        <v>202008</v>
      </c>
      <c r="B5707" s="195" t="s">
        <v>46</v>
      </c>
      <c r="C5707" s="195" t="s">
        <v>182</v>
      </c>
      <c r="D5707" s="195" t="s">
        <v>77</v>
      </c>
      <c r="E5707" s="195">
        <v>22729.84</v>
      </c>
      <c r="H5707" s="195">
        <v>0</v>
      </c>
      <c r="I5707" s="196" cm="1">
        <f t="array" ref="I5707">IF(OR(N5707={"Unbilled","Accounting Adjustment","Annual Guarantee Adjustments"}),0,E5707)</f>
        <v>0</v>
      </c>
      <c r="J5707" s="196" cm="1">
        <f t="array" ref="J5707">IF(OR(N5707={"Unbilled","Accounting Adjustment","Annual Guarantee Adjustments"}),0,IF($C5707="R",E5707,0))</f>
        <v>0</v>
      </c>
      <c r="K5707" s="196" cm="1">
        <f t="array" ref="K5707">IF(OR(N5707={"Unbilled","Accounting Adjustment","Annual Guarantee Adjustments"}),0,IF($C5707="R",G5707,0))</f>
        <v>0</v>
      </c>
      <c r="L5707" s="196" cm="1">
        <f t="array" ref="L5707">IF(OR(N5707={"Unbilled","Accounting Adjustment","Annual Guarantee Adjustments"}),0,IF($C5707="R",H5707,0))</f>
        <v>0</v>
      </c>
      <c r="M5707" s="188" t="str">
        <f t="shared" si="90"/>
        <v>Commercial</v>
      </c>
      <c r="N5707" s="197" t="str">
        <f>IF(C5707="U","Unbilled",INDEX(Sch.!B:B,MATCH(LEFT(D5707,10),Sch.!A:A,0)))</f>
        <v>Annual Guarantee Adjustments</v>
      </c>
      <c r="O5707" s="188" t="str">
        <f>IF(C5707="U","Unbilled",INDEX(Sch.!C:C,MATCH(LEFT(D5707,10),Sch.!A:A,0)))</f>
        <v>Not Decoupled</v>
      </c>
    </row>
    <row r="5708" spans="1:15">
      <c r="A5708" s="194">
        <v>202008</v>
      </c>
      <c r="B5708" s="195" t="s">
        <v>46</v>
      </c>
      <c r="C5708" s="195" t="s">
        <v>182</v>
      </c>
      <c r="D5708" s="195" t="s">
        <v>78</v>
      </c>
      <c r="E5708" s="195">
        <v>1072.74</v>
      </c>
      <c r="H5708" s="195">
        <v>0</v>
      </c>
      <c r="I5708" s="196" cm="1">
        <f t="array" ref="I5708">IF(OR(N5708={"Unbilled","Accounting Adjustment","Annual Guarantee Adjustments"}),0,E5708)</f>
        <v>0</v>
      </c>
      <c r="J5708" s="196" cm="1">
        <f t="array" ref="J5708">IF(OR(N5708={"Unbilled","Accounting Adjustment","Annual Guarantee Adjustments"}),0,IF($C5708="R",E5708,0))</f>
        <v>0</v>
      </c>
      <c r="K5708" s="196" cm="1">
        <f t="array" ref="K5708">IF(OR(N5708={"Unbilled","Accounting Adjustment","Annual Guarantee Adjustments"}),0,IF($C5708="R",G5708,0))</f>
        <v>0</v>
      </c>
      <c r="L5708" s="196" cm="1">
        <f t="array" ref="L5708">IF(OR(N5708={"Unbilled","Accounting Adjustment","Annual Guarantee Adjustments"}),0,IF($C5708="R",H5708,0))</f>
        <v>0</v>
      </c>
      <c r="M5708" s="188" t="str">
        <f t="shared" si="90"/>
        <v>Commercial</v>
      </c>
      <c r="N5708" s="197" t="str">
        <f>IF(C5708="U","Unbilled",INDEX(Sch.!B:B,MATCH(LEFT(D5708,10),Sch.!A:A,0)))</f>
        <v>Annual Guarantee Adjustments</v>
      </c>
      <c r="O5708" s="188" t="str">
        <f>IF(C5708="U","Unbilled",INDEX(Sch.!C:C,MATCH(LEFT(D5708,10),Sch.!A:A,0)))</f>
        <v>Not Decoupled</v>
      </c>
    </row>
    <row r="5709" spans="1:15">
      <c r="A5709" s="194">
        <v>202008</v>
      </c>
      <c r="B5709" s="195" t="s">
        <v>46</v>
      </c>
      <c r="C5709" s="195" t="s">
        <v>182</v>
      </c>
      <c r="D5709" s="195" t="s">
        <v>79</v>
      </c>
      <c r="E5709" s="195">
        <v>55.73</v>
      </c>
      <c r="H5709" s="195">
        <v>0</v>
      </c>
      <c r="I5709" s="196" cm="1">
        <f t="array" ref="I5709">IF(OR(N5709={"Unbilled","Accounting Adjustment","Annual Guarantee Adjustments"}),0,E5709)</f>
        <v>0</v>
      </c>
      <c r="J5709" s="196" cm="1">
        <f t="array" ref="J5709">IF(OR(N5709={"Unbilled","Accounting Adjustment","Annual Guarantee Adjustments"}),0,IF($C5709="R",E5709,0))</f>
        <v>0</v>
      </c>
      <c r="K5709" s="196" cm="1">
        <f t="array" ref="K5709">IF(OR(N5709={"Unbilled","Accounting Adjustment","Annual Guarantee Adjustments"}),0,IF($C5709="R",G5709,0))</f>
        <v>0</v>
      </c>
      <c r="L5709" s="196" cm="1">
        <f t="array" ref="L5709">IF(OR(N5709={"Unbilled","Accounting Adjustment","Annual Guarantee Adjustments"}),0,IF($C5709="R",H5709,0))</f>
        <v>0</v>
      </c>
      <c r="M5709" s="188" t="str">
        <f t="shared" si="90"/>
        <v>Commercial</v>
      </c>
      <c r="N5709" s="197" t="str">
        <f>IF(C5709="U","Unbilled",INDEX(Sch.!B:B,MATCH(LEFT(D5709,10),Sch.!A:A,0)))</f>
        <v>Annual Guarantee Adjustments</v>
      </c>
      <c r="O5709" s="188" t="str">
        <f>IF(C5709="U","Unbilled",INDEX(Sch.!C:C,MATCH(LEFT(D5709,10),Sch.!A:A,0)))</f>
        <v>Not Decoupled</v>
      </c>
    </row>
    <row r="5710" spans="1:15">
      <c r="A5710" s="194">
        <v>202008</v>
      </c>
      <c r="B5710" s="195" t="s">
        <v>46</v>
      </c>
      <c r="C5710" s="195" t="s">
        <v>182</v>
      </c>
      <c r="D5710" s="195" t="s">
        <v>80</v>
      </c>
      <c r="E5710" s="195">
        <v>1640.95</v>
      </c>
      <c r="H5710" s="195">
        <v>0</v>
      </c>
      <c r="I5710" s="196" cm="1">
        <f t="array" ref="I5710">IF(OR(N5710={"Unbilled","Accounting Adjustment","Annual Guarantee Adjustments"}),0,E5710)</f>
        <v>0</v>
      </c>
      <c r="J5710" s="196" cm="1">
        <f t="array" ref="J5710">IF(OR(N5710={"Unbilled","Accounting Adjustment","Annual Guarantee Adjustments"}),0,IF($C5710="R",E5710,0))</f>
        <v>0</v>
      </c>
      <c r="K5710" s="196" cm="1">
        <f t="array" ref="K5710">IF(OR(N5710={"Unbilled","Accounting Adjustment","Annual Guarantee Adjustments"}),0,IF($C5710="R",G5710,0))</f>
        <v>0</v>
      </c>
      <c r="L5710" s="196" cm="1">
        <f t="array" ref="L5710">IF(OR(N5710={"Unbilled","Accounting Adjustment","Annual Guarantee Adjustments"}),0,IF($C5710="R",H5710,0))</f>
        <v>0</v>
      </c>
      <c r="M5710" s="188" t="str">
        <f t="shared" si="90"/>
        <v>Commercial</v>
      </c>
      <c r="N5710" s="197" t="str">
        <f>IF(C5710="U","Unbilled",INDEX(Sch.!B:B,MATCH(LEFT(D5710,10),Sch.!A:A,0)))</f>
        <v>Annual Guarantee Adjustments</v>
      </c>
      <c r="O5710" s="188" t="str">
        <f>IF(C5710="U","Unbilled",INDEX(Sch.!C:C,MATCH(LEFT(D5710,10),Sch.!A:A,0)))</f>
        <v>Not Decoupled</v>
      </c>
    </row>
    <row r="5711" spans="1:15">
      <c r="A5711" s="194">
        <v>202008</v>
      </c>
      <c r="B5711" s="195" t="s">
        <v>46</v>
      </c>
      <c r="C5711" s="195" t="s">
        <v>182</v>
      </c>
      <c r="D5711" s="195" t="s">
        <v>82</v>
      </c>
      <c r="E5711" s="195">
        <v>3701.46</v>
      </c>
      <c r="H5711" s="195">
        <v>0</v>
      </c>
      <c r="I5711" s="196" cm="1">
        <f t="array" ref="I5711">IF(OR(N5711={"Unbilled","Accounting Adjustment","Annual Guarantee Adjustments"}),0,E5711)</f>
        <v>0</v>
      </c>
      <c r="J5711" s="196" cm="1">
        <f t="array" ref="J5711">IF(OR(N5711={"Unbilled","Accounting Adjustment","Annual Guarantee Adjustments"}),0,IF($C5711="R",E5711,0))</f>
        <v>0</v>
      </c>
      <c r="K5711" s="196" cm="1">
        <f t="array" ref="K5711">IF(OR(N5711={"Unbilled","Accounting Adjustment","Annual Guarantee Adjustments"}),0,IF($C5711="R",G5711,0))</f>
        <v>0</v>
      </c>
      <c r="L5711" s="196" cm="1">
        <f t="array" ref="L5711">IF(OR(N5711={"Unbilled","Accounting Adjustment","Annual Guarantee Adjustments"}),0,IF($C5711="R",H5711,0))</f>
        <v>0</v>
      </c>
      <c r="M5711" s="188" t="str">
        <f t="shared" si="90"/>
        <v>Commercial</v>
      </c>
      <c r="N5711" s="197" t="str">
        <f>IF(C5711="U","Unbilled",INDEX(Sch.!B:B,MATCH(LEFT(D5711,10),Sch.!A:A,0)))</f>
        <v>Annual Guarantee Adjustments</v>
      </c>
      <c r="O5711" s="188" t="str">
        <f>IF(C5711="U","Unbilled",INDEX(Sch.!C:C,MATCH(LEFT(D5711,10),Sch.!A:A,0)))</f>
        <v>Not Decoupled</v>
      </c>
    </row>
    <row r="5712" spans="1:15">
      <c r="A5712" s="194">
        <v>202008</v>
      </c>
      <c r="B5712" s="195" t="s">
        <v>46</v>
      </c>
      <c r="C5712" s="195" t="s">
        <v>182</v>
      </c>
      <c r="D5712" s="195" t="s">
        <v>72</v>
      </c>
      <c r="E5712" s="195">
        <v>1387.15</v>
      </c>
      <c r="F5712" s="195">
        <v>0</v>
      </c>
      <c r="G5712" s="195">
        <v>23</v>
      </c>
      <c r="H5712" s="195">
        <v>11869</v>
      </c>
      <c r="I5712" s="196" cm="1">
        <f t="array" ref="I5712">IF(OR(N5712={"Unbilled","Accounting Adjustment","Annual Guarantee Adjustments"}),0,E5712)</f>
        <v>1387.15</v>
      </c>
      <c r="J5712" s="196" cm="1">
        <f t="array" ref="J5712">IF(OR(N5712={"Unbilled","Accounting Adjustment","Annual Guarantee Adjustments"}),0,IF($C5712="R",E5712,0))</f>
        <v>1387.15</v>
      </c>
      <c r="K5712" s="196" cm="1">
        <f t="array" ref="K5712">IF(OR(N5712={"Unbilled","Accounting Adjustment","Annual Guarantee Adjustments"}),0,IF($C5712="R",G5712,0))</f>
        <v>23</v>
      </c>
      <c r="L5712" s="196" cm="1">
        <f t="array" ref="L5712">IF(OR(N5712={"Unbilled","Accounting Adjustment","Annual Guarantee Adjustments"}),0,IF($C5712="R",H5712,0))</f>
        <v>11869</v>
      </c>
      <c r="M5712" s="188" t="str">
        <f t="shared" si="90"/>
        <v>Commercial</v>
      </c>
      <c r="N5712" s="197" t="str">
        <f>IF(C5712="U","Unbilled",INDEX(Sch.!B:B,MATCH(LEFT(D5712,10),Sch.!A:A,0)))</f>
        <v>Sch.24</v>
      </c>
      <c r="O5712" s="188" t="str">
        <f>IF(C5712="U","Unbilled",INDEX(Sch.!C:C,MATCH(LEFT(D5712,10),Sch.!A:A,0)))</f>
        <v>Sch.24</v>
      </c>
    </row>
    <row r="5713" spans="1:15">
      <c r="A5713" s="194">
        <v>202008</v>
      </c>
      <c r="B5713" s="195" t="s">
        <v>46</v>
      </c>
      <c r="C5713" s="195" t="s">
        <v>182</v>
      </c>
      <c r="D5713" s="195" t="s">
        <v>35</v>
      </c>
      <c r="E5713" s="195">
        <v>25500.78</v>
      </c>
      <c r="F5713" s="195">
        <v>0</v>
      </c>
      <c r="G5713" s="195">
        <v>116</v>
      </c>
      <c r="H5713" s="195">
        <v>243576</v>
      </c>
      <c r="I5713" s="196" cm="1">
        <f t="array" ref="I5713">IF(OR(N5713={"Unbilled","Accounting Adjustment","Annual Guarantee Adjustments"}),0,E5713)</f>
        <v>25500.78</v>
      </c>
      <c r="J5713" s="196" cm="1">
        <f t="array" ref="J5713">IF(OR(N5713={"Unbilled","Accounting Adjustment","Annual Guarantee Adjustments"}),0,IF($C5713="R",E5713,0))</f>
        <v>25500.78</v>
      </c>
      <c r="K5713" s="196" cm="1">
        <f t="array" ref="K5713">IF(OR(N5713={"Unbilled","Accounting Adjustment","Annual Guarantee Adjustments"}),0,IF($C5713="R",G5713,0))</f>
        <v>116</v>
      </c>
      <c r="L5713" s="196" cm="1">
        <f t="array" ref="L5713">IF(OR(N5713={"Unbilled","Accounting Adjustment","Annual Guarantee Adjustments"}),0,IF($C5713="R",H5713,0))</f>
        <v>243576</v>
      </c>
      <c r="M5713" s="188" t="str">
        <f t="shared" si="90"/>
        <v>Commercial</v>
      </c>
      <c r="N5713" s="197" t="str">
        <f>IF(C5713="U","Unbilled",INDEX(Sch.!B:B,MATCH(LEFT(D5713,10),Sch.!A:A,0)))</f>
        <v>Sch.24</v>
      </c>
      <c r="O5713" s="188" t="str">
        <f>IF(C5713="U","Unbilled",INDEX(Sch.!C:C,MATCH(LEFT(D5713,10),Sch.!A:A,0)))</f>
        <v>Sch.24</v>
      </c>
    </row>
    <row r="5714" spans="1:15">
      <c r="A5714" s="194">
        <v>202008</v>
      </c>
      <c r="B5714" s="195" t="s">
        <v>46</v>
      </c>
      <c r="C5714" s="195" t="s">
        <v>182</v>
      </c>
      <c r="D5714" s="195" t="s">
        <v>36</v>
      </c>
      <c r="E5714" s="195">
        <v>81513.14</v>
      </c>
      <c r="F5714" s="195">
        <v>0</v>
      </c>
      <c r="G5714" s="195">
        <v>17</v>
      </c>
      <c r="H5714" s="195">
        <v>993500</v>
      </c>
      <c r="I5714" s="196" cm="1">
        <f t="array" ref="I5714">IF(OR(N5714={"Unbilled","Accounting Adjustment","Annual Guarantee Adjustments"}),0,E5714)</f>
        <v>81513.14</v>
      </c>
      <c r="J5714" s="196" cm="1">
        <f t="array" ref="J5714">IF(OR(N5714={"Unbilled","Accounting Adjustment","Annual Guarantee Adjustments"}),0,IF($C5714="R",E5714,0))</f>
        <v>81513.14</v>
      </c>
      <c r="K5714" s="196" cm="1">
        <f t="array" ref="K5714">IF(OR(N5714={"Unbilled","Accounting Adjustment","Annual Guarantee Adjustments"}),0,IF($C5714="R",G5714,0))</f>
        <v>17</v>
      </c>
      <c r="L5714" s="196" cm="1">
        <f t="array" ref="L5714">IF(OR(N5714={"Unbilled","Accounting Adjustment","Annual Guarantee Adjustments"}),0,IF($C5714="R",H5714,0))</f>
        <v>993500</v>
      </c>
      <c r="M5714" s="188" t="str">
        <f t="shared" si="90"/>
        <v>Commercial</v>
      </c>
      <c r="N5714" s="197" t="str">
        <f>IF(C5714="U","Unbilled",INDEX(Sch.!B:B,MATCH(LEFT(D5714,10),Sch.!A:A,0)))</f>
        <v>Sch.36</v>
      </c>
      <c r="O5714" s="188" t="str">
        <f>IF(C5714="U","Unbilled",INDEX(Sch.!C:C,MATCH(LEFT(D5714,10),Sch.!A:A,0)))</f>
        <v>Schs.29,36</v>
      </c>
    </row>
    <row r="5715" spans="1:15">
      <c r="A5715" s="194">
        <v>202008</v>
      </c>
      <c r="B5715" s="195" t="s">
        <v>46</v>
      </c>
      <c r="C5715" s="195" t="s">
        <v>182</v>
      </c>
      <c r="D5715" s="195" t="s">
        <v>37</v>
      </c>
      <c r="E5715" s="195">
        <v>64522.59</v>
      </c>
      <c r="F5715" s="195">
        <v>0</v>
      </c>
      <c r="G5715" s="195">
        <v>2</v>
      </c>
      <c r="H5715" s="195">
        <v>886800</v>
      </c>
      <c r="I5715" s="196" cm="1">
        <f t="array" ref="I5715">IF(OR(N5715={"Unbilled","Accounting Adjustment","Annual Guarantee Adjustments"}),0,E5715)</f>
        <v>64522.59</v>
      </c>
      <c r="J5715" s="196" cm="1">
        <f t="array" ref="J5715">IF(OR(N5715={"Unbilled","Accounting Adjustment","Annual Guarantee Adjustments"}),0,IF($C5715="R",E5715,0))</f>
        <v>64522.59</v>
      </c>
      <c r="K5715" s="196" cm="1">
        <f t="array" ref="K5715">IF(OR(N5715={"Unbilled","Accounting Adjustment","Annual Guarantee Adjustments"}),0,IF($C5715="R",G5715,0))</f>
        <v>2</v>
      </c>
      <c r="L5715" s="196" cm="1">
        <f t="array" ref="L5715">IF(OR(N5715={"Unbilled","Accounting Adjustment","Annual Guarantee Adjustments"}),0,IF($C5715="R",H5715,0))</f>
        <v>886800</v>
      </c>
      <c r="M5715" s="188" t="str">
        <f t="shared" si="90"/>
        <v>Commercial</v>
      </c>
      <c r="N5715" s="197" t="str">
        <f>IF(C5715="U","Unbilled",INDEX(Sch.!B:B,MATCH(LEFT(D5715,10),Sch.!A:A,0)))</f>
        <v>Sch.48T</v>
      </c>
      <c r="O5715" s="188" t="str">
        <f>IF(C5715="U","Unbilled",INDEX(Sch.!C:C,MATCH(LEFT(D5715,10),Sch.!A:A,0)))</f>
        <v>Not Decoupled</v>
      </c>
    </row>
    <row r="5716" spans="1:15">
      <c r="A5716" s="194">
        <v>202008</v>
      </c>
      <c r="B5716" s="195" t="s">
        <v>46</v>
      </c>
      <c r="C5716" s="195" t="s">
        <v>182</v>
      </c>
      <c r="D5716" s="195" t="s">
        <v>51</v>
      </c>
      <c r="E5716" s="195">
        <v>17351.830000000002</v>
      </c>
      <c r="F5716" s="195">
        <v>0</v>
      </c>
      <c r="G5716" s="195">
        <v>764</v>
      </c>
      <c r="H5716" s="195">
        <v>118267</v>
      </c>
      <c r="I5716" s="196" cm="1">
        <f t="array" ref="I5716">IF(OR(N5716={"Unbilled","Accounting Adjustment","Annual Guarantee Adjustments"}),0,E5716)</f>
        <v>17351.830000000002</v>
      </c>
      <c r="J5716" s="196" cm="1">
        <f t="array" ref="J5716">IF(OR(N5716={"Unbilled","Accounting Adjustment","Annual Guarantee Adjustments"}),0,IF($C5716="R",E5716,0))</f>
        <v>17351.830000000002</v>
      </c>
      <c r="K5716" s="196" cm="1">
        <f t="array" ref="K5716">IF(OR(N5716={"Unbilled","Accounting Adjustment","Annual Guarantee Adjustments"}),0,IF($C5716="R",G5716,0))</f>
        <v>764</v>
      </c>
      <c r="L5716" s="196" cm="1">
        <f t="array" ref="L5716">IF(OR(N5716={"Unbilled","Accounting Adjustment","Annual Guarantee Adjustments"}),0,IF($C5716="R",H5716,0))</f>
        <v>118267</v>
      </c>
      <c r="M5716" s="188" t="str">
        <f t="shared" si="90"/>
        <v>Commercial</v>
      </c>
      <c r="N5716" s="197" t="str">
        <f>IF(C5716="U","Unbilled",INDEX(Sch.!B:B,MATCH(LEFT(D5716,10),Sch.!A:A,0)))</f>
        <v>Sch.15</v>
      </c>
      <c r="O5716" s="188" t="str">
        <f>IF(C5716="U","Unbilled",INDEX(Sch.!C:C,MATCH(LEFT(D5716,10),Sch.!A:A,0)))</f>
        <v>Not Decoupled</v>
      </c>
    </row>
    <row r="5717" spans="1:15">
      <c r="A5717" s="194">
        <v>202008</v>
      </c>
      <c r="B5717" s="195" t="s">
        <v>46</v>
      </c>
      <c r="C5717" s="195" t="s">
        <v>182</v>
      </c>
      <c r="D5717" s="195" t="s">
        <v>38</v>
      </c>
      <c r="E5717" s="195">
        <v>6631.5</v>
      </c>
      <c r="F5717" s="195">
        <v>0</v>
      </c>
      <c r="G5717" s="195">
        <v>462</v>
      </c>
      <c r="H5717" s="195">
        <v>41457</v>
      </c>
      <c r="I5717" s="196" cm="1">
        <f t="array" ref="I5717">IF(OR(N5717={"Unbilled","Accounting Adjustment","Annual Guarantee Adjustments"}),0,E5717)</f>
        <v>6631.5</v>
      </c>
      <c r="J5717" s="196" cm="1">
        <f t="array" ref="J5717">IF(OR(N5717={"Unbilled","Accounting Adjustment","Annual Guarantee Adjustments"}),0,IF($C5717="R",E5717,0))</f>
        <v>6631.5</v>
      </c>
      <c r="K5717" s="196" cm="1">
        <f t="array" ref="K5717">IF(OR(N5717={"Unbilled","Accounting Adjustment","Annual Guarantee Adjustments"}),0,IF($C5717="R",G5717,0))</f>
        <v>462</v>
      </c>
      <c r="L5717" s="196" cm="1">
        <f t="array" ref="L5717">IF(OR(N5717={"Unbilled","Accounting Adjustment","Annual Guarantee Adjustments"}),0,IF($C5717="R",H5717,0))</f>
        <v>41457</v>
      </c>
      <c r="M5717" s="188" t="str">
        <f t="shared" si="90"/>
        <v>Commercial</v>
      </c>
      <c r="N5717" s="197" t="str">
        <f>IF(C5717="U","Unbilled",INDEX(Sch.!B:B,MATCH(LEFT(D5717,10),Sch.!A:A,0)))</f>
        <v>Sch.15</v>
      </c>
      <c r="O5717" s="188" t="str">
        <f>IF(C5717="U","Unbilled",INDEX(Sch.!C:C,MATCH(LEFT(D5717,10),Sch.!A:A,0)))</f>
        <v>Not Decoupled</v>
      </c>
    </row>
    <row r="5718" spans="1:15">
      <c r="A5718" s="194">
        <v>202008</v>
      </c>
      <c r="B5718" s="195" t="s">
        <v>46</v>
      </c>
      <c r="C5718" s="195" t="s">
        <v>182</v>
      </c>
      <c r="D5718" s="195" t="s">
        <v>52</v>
      </c>
      <c r="E5718" s="195">
        <v>1025.6500000000001</v>
      </c>
      <c r="F5718" s="195">
        <v>0</v>
      </c>
      <c r="G5718" s="195">
        <v>26</v>
      </c>
      <c r="H5718" s="195">
        <v>10294</v>
      </c>
      <c r="I5718" s="196" cm="1">
        <f t="array" ref="I5718">IF(OR(N5718={"Unbilled","Accounting Adjustment","Annual Guarantee Adjustments"}),0,E5718)</f>
        <v>1025.6500000000001</v>
      </c>
      <c r="J5718" s="196" cm="1">
        <f t="array" ref="J5718">IF(OR(N5718={"Unbilled","Accounting Adjustment","Annual Guarantee Adjustments"}),0,IF($C5718="R",E5718,0))</f>
        <v>1025.6500000000001</v>
      </c>
      <c r="K5718" s="196" cm="1">
        <f t="array" ref="K5718">IF(OR(N5718={"Unbilled","Accounting Adjustment","Annual Guarantee Adjustments"}),0,IF($C5718="R",G5718,0))</f>
        <v>26</v>
      </c>
      <c r="L5718" s="196" cm="1">
        <f t="array" ref="L5718">IF(OR(N5718={"Unbilled","Accounting Adjustment","Annual Guarantee Adjustments"}),0,IF($C5718="R",H5718,0))</f>
        <v>10294</v>
      </c>
      <c r="M5718" s="188" t="str">
        <f t="shared" si="90"/>
        <v>Commercial</v>
      </c>
      <c r="N5718" s="197" t="str">
        <f>IF(C5718="U","Unbilled",INDEX(Sch.!B:B,MATCH(LEFT(D5718,10),Sch.!A:A,0)))</f>
        <v>Sch.54</v>
      </c>
      <c r="O5718" s="188" t="str">
        <f>IF(C5718="U","Unbilled",INDEX(Sch.!C:C,MATCH(LEFT(D5718,10),Sch.!A:A,0)))</f>
        <v>Not Decoupled</v>
      </c>
    </row>
    <row r="5719" spans="1:15">
      <c r="A5719" s="194">
        <v>202008</v>
      </c>
      <c r="B5719" s="195" t="s">
        <v>46</v>
      </c>
      <c r="C5719" s="195" t="s">
        <v>182</v>
      </c>
      <c r="D5719" s="195" t="s">
        <v>84</v>
      </c>
      <c r="E5719" s="195">
        <v>215879.59</v>
      </c>
      <c r="F5719" s="195">
        <v>0</v>
      </c>
      <c r="G5719" s="195">
        <v>0</v>
      </c>
      <c r="H5719" s="195">
        <v>0</v>
      </c>
      <c r="I5719" s="196" cm="1">
        <f t="array" ref="I5719">IF(OR(N5719={"Unbilled","Accounting Adjustment","Annual Guarantee Adjustments"}),0,E5719)</f>
        <v>0</v>
      </c>
      <c r="J5719" s="196" cm="1">
        <f t="array" ref="J5719">IF(OR(N5719={"Unbilled","Accounting Adjustment","Annual Guarantee Adjustments"}),0,IF($C5719="R",E5719,0))</f>
        <v>0</v>
      </c>
      <c r="K5719" s="196" cm="1">
        <f t="array" ref="K5719">IF(OR(N5719={"Unbilled","Accounting Adjustment","Annual Guarantee Adjustments"}),0,IF($C5719="R",G5719,0))</f>
        <v>0</v>
      </c>
      <c r="L5719" s="196" cm="1">
        <f t="array" ref="L5719">IF(OR(N5719={"Unbilled","Accounting Adjustment","Annual Guarantee Adjustments"}),0,IF($C5719="R",H5719,0))</f>
        <v>0</v>
      </c>
      <c r="M5719" s="188" t="str">
        <f t="shared" si="90"/>
        <v>Commercial</v>
      </c>
      <c r="N5719" s="197" t="str">
        <f>IF(C5719="U","Unbilled",INDEX(Sch.!B:B,MATCH(LEFT(D5719,10),Sch.!A:A,0)))</f>
        <v>Accounting Adjustment</v>
      </c>
      <c r="O5719" s="188" t="str">
        <f>IF(C5719="U","Unbilled",INDEX(Sch.!C:C,MATCH(LEFT(D5719,10),Sch.!A:A,0)))</f>
        <v>Not Decoupled</v>
      </c>
    </row>
    <row r="5720" spans="1:15">
      <c r="A5720" s="194">
        <v>202008</v>
      </c>
      <c r="B5720" s="195" t="s">
        <v>46</v>
      </c>
      <c r="C5720" s="195" t="s">
        <v>182</v>
      </c>
      <c r="D5720" s="195" t="s">
        <v>39</v>
      </c>
      <c r="E5720" s="195">
        <v>1843.44</v>
      </c>
      <c r="F5720" s="195">
        <v>0</v>
      </c>
      <c r="G5720" s="195">
        <v>2</v>
      </c>
      <c r="H5720" s="195">
        <v>0</v>
      </c>
      <c r="I5720" s="196" cm="1">
        <f t="array" ref="I5720">IF(OR(N5720={"Unbilled","Accounting Adjustment","Annual Guarantee Adjustments"}),0,E5720)</f>
        <v>0</v>
      </c>
      <c r="J5720" s="196" cm="1">
        <f t="array" ref="J5720">IF(OR(N5720={"Unbilled","Accounting Adjustment","Annual Guarantee Adjustments"}),0,IF($C5720="R",E5720,0))</f>
        <v>0</v>
      </c>
      <c r="K5720" s="196" cm="1">
        <f t="array" ref="K5720">IF(OR(N5720={"Unbilled","Accounting Adjustment","Annual Guarantee Adjustments"}),0,IF($C5720="R",G5720,0))</f>
        <v>0</v>
      </c>
      <c r="L5720" s="196" cm="1">
        <f t="array" ref="L5720">IF(OR(N5720={"Unbilled","Accounting Adjustment","Annual Guarantee Adjustments"}),0,IF($C5720="R",H5720,0))</f>
        <v>0</v>
      </c>
      <c r="M5720" s="188" t="str">
        <f t="shared" si="90"/>
        <v>Commercial</v>
      </c>
      <c r="N5720" s="197" t="str">
        <f>IF(C5720="U","Unbilled",INDEX(Sch.!B:B,MATCH(LEFT(D5720,10),Sch.!A:A,0)))</f>
        <v>Accounting Adjustment</v>
      </c>
      <c r="O5720" s="188" t="str">
        <f>IF(C5720="U","Unbilled",INDEX(Sch.!C:C,MATCH(LEFT(D5720,10),Sch.!A:A,0)))</f>
        <v>Not Decoupled</v>
      </c>
    </row>
    <row r="5721" spans="1:15">
      <c r="A5721" s="194">
        <v>202008</v>
      </c>
      <c r="B5721" s="195" t="s">
        <v>46</v>
      </c>
      <c r="C5721" s="195" t="s">
        <v>182</v>
      </c>
      <c r="D5721" s="195" t="s">
        <v>98</v>
      </c>
      <c r="E5721" s="195">
        <v>211063.38</v>
      </c>
      <c r="F5721" s="195">
        <v>0</v>
      </c>
      <c r="G5721" s="195">
        <v>0</v>
      </c>
      <c r="H5721" s="195">
        <v>0</v>
      </c>
      <c r="I5721" s="196" cm="1">
        <f t="array" ref="I5721">IF(OR(N5721={"Unbilled","Accounting Adjustment","Annual Guarantee Adjustments"}),0,E5721)</f>
        <v>0</v>
      </c>
      <c r="J5721" s="196" cm="1">
        <f t="array" ref="J5721">IF(OR(N5721={"Unbilled","Accounting Adjustment","Annual Guarantee Adjustments"}),0,IF($C5721="R",E5721,0))</f>
        <v>0</v>
      </c>
      <c r="K5721" s="196" cm="1">
        <f t="array" ref="K5721">IF(OR(N5721={"Unbilled","Accounting Adjustment","Annual Guarantee Adjustments"}),0,IF($C5721="R",G5721,0))</f>
        <v>0</v>
      </c>
      <c r="L5721" s="196" cm="1">
        <f t="array" ref="L5721">IF(OR(N5721={"Unbilled","Accounting Adjustment","Annual Guarantee Adjustments"}),0,IF($C5721="R",H5721,0))</f>
        <v>0</v>
      </c>
      <c r="M5721" s="188" t="str">
        <f t="shared" si="90"/>
        <v>Commercial</v>
      </c>
      <c r="N5721" s="197" t="str">
        <f>IF(C5721="U","Unbilled",INDEX(Sch.!B:B,MATCH(LEFT(D5721,10),Sch.!A:A,0)))</f>
        <v>Accounting Adjustment</v>
      </c>
      <c r="O5721" s="188" t="str">
        <f>IF(C5721="U","Unbilled",INDEX(Sch.!C:C,MATCH(LEFT(D5721,10),Sch.!A:A,0)))</f>
        <v>Not Decoupled</v>
      </c>
    </row>
    <row r="5722" spans="1:15">
      <c r="A5722" s="194">
        <v>202008</v>
      </c>
      <c r="B5722" s="195" t="s">
        <v>46</v>
      </c>
      <c r="C5722" s="195" t="s">
        <v>182</v>
      </c>
      <c r="D5722" s="195" t="s">
        <v>85</v>
      </c>
      <c r="F5722" s="195">
        <v>16530</v>
      </c>
      <c r="G5722" s="195">
        <v>0</v>
      </c>
      <c r="I5722" s="196" cm="1">
        <f t="array" ref="I5722">IF(OR(N5722={"Unbilled","Accounting Adjustment","Annual Guarantee Adjustments"}),0,E5722)</f>
        <v>0</v>
      </c>
      <c r="J5722" s="196" cm="1">
        <f t="array" ref="J5722">IF(OR(N5722={"Unbilled","Accounting Adjustment","Annual Guarantee Adjustments"}),0,IF($C5722="R",E5722,0))</f>
        <v>0</v>
      </c>
      <c r="K5722" s="196" cm="1">
        <f t="array" ref="K5722">IF(OR(N5722={"Unbilled","Accounting Adjustment","Annual Guarantee Adjustments"}),0,IF($C5722="R",G5722,0))</f>
        <v>0</v>
      </c>
      <c r="L5722" s="196" cm="1">
        <f t="array" ref="L5722">IF(OR(N5722={"Unbilled","Accounting Adjustment","Annual Guarantee Adjustments"}),0,IF($C5722="R",H5722,0))</f>
        <v>0</v>
      </c>
      <c r="M5722" s="188" t="str">
        <f t="shared" si="90"/>
        <v>Commercial</v>
      </c>
      <c r="N5722" s="197" t="str">
        <f>IF(C5722="U","Unbilled",INDEX(Sch.!B:B,MATCH(LEFT(D5722,10),Sch.!A:A,0)))</f>
        <v>Accounting Adjustment</v>
      </c>
      <c r="O5722" s="188" t="str">
        <f>IF(C5722="U","Unbilled",INDEX(Sch.!C:C,MATCH(LEFT(D5722,10),Sch.!A:A,0)))</f>
        <v>Not Decoupled</v>
      </c>
    </row>
    <row r="5723" spans="1:15">
      <c r="A5723" s="194">
        <v>202008</v>
      </c>
      <c r="B5723" s="195" t="s">
        <v>46</v>
      </c>
      <c r="C5723" s="195" t="s">
        <v>182</v>
      </c>
      <c r="D5723" s="195" t="s">
        <v>86</v>
      </c>
      <c r="E5723" s="195">
        <v>0</v>
      </c>
      <c r="F5723" s="195">
        <v>0</v>
      </c>
      <c r="G5723" s="195">
        <v>0</v>
      </c>
      <c r="H5723" s="195">
        <v>0</v>
      </c>
      <c r="I5723" s="196" cm="1">
        <f t="array" ref="I5723">IF(OR(N5723={"Unbilled","Accounting Adjustment","Annual Guarantee Adjustments"}),0,E5723)</f>
        <v>0</v>
      </c>
      <c r="J5723" s="196" cm="1">
        <f t="array" ref="J5723">IF(OR(N5723={"Unbilled","Accounting Adjustment","Annual Guarantee Adjustments"}),0,IF($C5723="R",E5723,0))</f>
        <v>0</v>
      </c>
      <c r="K5723" s="196" cm="1">
        <f t="array" ref="K5723">IF(OR(N5723={"Unbilled","Accounting Adjustment","Annual Guarantee Adjustments"}),0,IF($C5723="R",G5723,0))</f>
        <v>0</v>
      </c>
      <c r="L5723" s="196" cm="1">
        <f t="array" ref="L5723">IF(OR(N5723={"Unbilled","Accounting Adjustment","Annual Guarantee Adjustments"}),0,IF($C5723="R",H5723,0))</f>
        <v>0</v>
      </c>
      <c r="M5723" s="188" t="str">
        <f t="shared" si="90"/>
        <v>Commercial</v>
      </c>
      <c r="N5723" s="197" t="str">
        <f>IF(C5723="U","Unbilled",INDEX(Sch.!B:B,MATCH(LEFT(D5723,10),Sch.!A:A,0)))</f>
        <v>Accounting Adjustment</v>
      </c>
      <c r="O5723" s="188" t="str">
        <f>IF(C5723="U","Unbilled",INDEX(Sch.!C:C,MATCH(LEFT(D5723,10),Sch.!A:A,0)))</f>
        <v>Not Decoupled</v>
      </c>
    </row>
    <row r="5724" spans="1:15">
      <c r="A5724" s="194">
        <v>202008</v>
      </c>
      <c r="B5724" s="195" t="s">
        <v>46</v>
      </c>
      <c r="C5724" s="195" t="s">
        <v>182</v>
      </c>
      <c r="D5724" s="195" t="s">
        <v>99</v>
      </c>
      <c r="E5724" s="195">
        <v>5497.9</v>
      </c>
      <c r="F5724" s="195">
        <v>0</v>
      </c>
      <c r="G5724" s="195">
        <v>0</v>
      </c>
      <c r="H5724" s="195">
        <v>0</v>
      </c>
      <c r="I5724" s="196" cm="1">
        <f t="array" ref="I5724">IF(OR(N5724={"Unbilled","Accounting Adjustment","Annual Guarantee Adjustments"}),0,E5724)</f>
        <v>0</v>
      </c>
      <c r="J5724" s="196" cm="1">
        <f t="array" ref="J5724">IF(OR(N5724={"Unbilled","Accounting Adjustment","Annual Guarantee Adjustments"}),0,IF($C5724="R",E5724,0))</f>
        <v>0</v>
      </c>
      <c r="K5724" s="196" cm="1">
        <f t="array" ref="K5724">IF(OR(N5724={"Unbilled","Accounting Adjustment","Annual Guarantee Adjustments"}),0,IF($C5724="R",G5724,0))</f>
        <v>0</v>
      </c>
      <c r="L5724" s="196" cm="1">
        <f t="array" ref="L5724">IF(OR(N5724={"Unbilled","Accounting Adjustment","Annual Guarantee Adjustments"}),0,IF($C5724="R",H5724,0))</f>
        <v>0</v>
      </c>
      <c r="M5724" s="188" t="str">
        <f t="shared" si="90"/>
        <v>Commercial</v>
      </c>
      <c r="N5724" s="197" t="str">
        <f>IF(C5724="U","Unbilled",INDEX(Sch.!B:B,MATCH(LEFT(D5724,10),Sch.!A:A,0)))</f>
        <v>Accounting Adjustment</v>
      </c>
      <c r="O5724" s="188" t="str">
        <f>IF(C5724="U","Unbilled",INDEX(Sch.!C:C,MATCH(LEFT(D5724,10),Sch.!A:A,0)))</f>
        <v>Not Decoupled</v>
      </c>
    </row>
    <row r="5725" spans="1:15">
      <c r="A5725" s="194">
        <v>202008</v>
      </c>
      <c r="B5725" s="195" t="s">
        <v>46</v>
      </c>
      <c r="C5725" s="195" t="s">
        <v>182</v>
      </c>
      <c r="D5725" s="195" t="s">
        <v>87</v>
      </c>
      <c r="E5725" s="195">
        <v>-572973.81999999995</v>
      </c>
      <c r="F5725" s="195">
        <v>0</v>
      </c>
      <c r="G5725" s="195">
        <v>0</v>
      </c>
      <c r="H5725" s="195">
        <v>0</v>
      </c>
      <c r="I5725" s="196" cm="1">
        <f t="array" ref="I5725">IF(OR(N5725={"Unbilled","Accounting Adjustment","Annual Guarantee Adjustments"}),0,E5725)</f>
        <v>0</v>
      </c>
      <c r="J5725" s="196" cm="1">
        <f t="array" ref="J5725">IF(OR(N5725={"Unbilled","Accounting Adjustment","Annual Guarantee Adjustments"}),0,IF($C5725="R",E5725,0))</f>
        <v>0</v>
      </c>
      <c r="K5725" s="196" cm="1">
        <f t="array" ref="K5725">IF(OR(N5725={"Unbilled","Accounting Adjustment","Annual Guarantee Adjustments"}),0,IF($C5725="R",G5725,0))</f>
        <v>0</v>
      </c>
      <c r="L5725" s="196" cm="1">
        <f t="array" ref="L5725">IF(OR(N5725={"Unbilled","Accounting Adjustment","Annual Guarantee Adjustments"}),0,IF($C5725="R",H5725,0))</f>
        <v>0</v>
      </c>
      <c r="M5725" s="188" t="str">
        <f t="shared" si="90"/>
        <v>Commercial</v>
      </c>
      <c r="N5725" s="197" t="str">
        <f>IF(C5725="U","Unbilled",INDEX(Sch.!B:B,MATCH(LEFT(D5725,10),Sch.!A:A,0)))</f>
        <v>Accounting Adjustment</v>
      </c>
      <c r="O5725" s="188" t="str">
        <f>IF(C5725="U","Unbilled",INDEX(Sch.!C:C,MATCH(LEFT(D5725,10),Sch.!A:A,0)))</f>
        <v>Not Decoupled</v>
      </c>
    </row>
    <row r="5726" spans="1:15">
      <c r="A5726" s="194">
        <v>202008</v>
      </c>
      <c r="B5726" s="195" t="s">
        <v>46</v>
      </c>
      <c r="C5726" s="195" t="s">
        <v>183</v>
      </c>
      <c r="D5726" s="195" t="s">
        <v>184</v>
      </c>
      <c r="E5726" s="195">
        <v>82000</v>
      </c>
      <c r="F5726" s="195">
        <v>0</v>
      </c>
      <c r="G5726" s="195">
        <v>0</v>
      </c>
      <c r="H5726" s="195">
        <v>1182000</v>
      </c>
      <c r="I5726" s="196" cm="1">
        <f t="array" ref="I5726">IF(OR(N5726={"Unbilled","Accounting Adjustment","Annual Guarantee Adjustments"}),0,E5726)</f>
        <v>0</v>
      </c>
      <c r="J5726" s="196" cm="1">
        <f t="array" ref="J5726">IF(OR(N5726={"Unbilled","Accounting Adjustment","Annual Guarantee Adjustments"}),0,IF($C5726="R",E5726,0))</f>
        <v>0</v>
      </c>
      <c r="K5726" s="196" cm="1">
        <f t="array" ref="K5726">IF(OR(N5726={"Unbilled","Accounting Adjustment","Annual Guarantee Adjustments"}),0,IF($C5726="R",G5726,0))</f>
        <v>0</v>
      </c>
      <c r="L5726" s="196" cm="1">
        <f t="array" ref="L5726">IF(OR(N5726={"Unbilled","Accounting Adjustment","Annual Guarantee Adjustments"}),0,IF($C5726="R",H5726,0))</f>
        <v>0</v>
      </c>
      <c r="M5726" s="188" t="str">
        <f t="shared" si="90"/>
        <v>Commercial</v>
      </c>
      <c r="N5726" s="197" t="str">
        <f>IF(C5726="U","Unbilled",INDEX(Sch.!B:B,MATCH(LEFT(D5726,10),Sch.!A:A,0)))</f>
        <v>Unbilled</v>
      </c>
      <c r="O5726" s="188" t="str">
        <f>IF(C5726="U","Unbilled",INDEX(Sch.!C:C,MATCH(LEFT(D5726,10),Sch.!A:A,0)))</f>
        <v>Unbilled</v>
      </c>
    </row>
    <row r="5727" spans="1:15">
      <c r="A5727" s="194">
        <v>202008</v>
      </c>
      <c r="B5727" s="195" t="s">
        <v>53</v>
      </c>
      <c r="C5727" s="195" t="s">
        <v>173</v>
      </c>
      <c r="D5727" s="195" t="s">
        <v>174</v>
      </c>
      <c r="E5727" s="195">
        <v>-548.26</v>
      </c>
      <c r="F5727" s="195">
        <v>0</v>
      </c>
      <c r="G5727" s="195">
        <v>41</v>
      </c>
      <c r="H5727" s="195">
        <v>75311</v>
      </c>
      <c r="I5727" s="196" cm="1">
        <f t="array" ref="I5727">IF(OR(N5727={"Unbilled","Accounting Adjustment","Annual Guarantee Adjustments"}),0,E5727)</f>
        <v>-548.26</v>
      </c>
      <c r="J5727" s="196" cm="1">
        <f t="array" ref="J5727">IF(OR(N5727={"Unbilled","Accounting Adjustment","Annual Guarantee Adjustments"}),0,IF($C5727="R",E5727,0))</f>
        <v>0</v>
      </c>
      <c r="K5727" s="196" cm="1">
        <f t="array" ref="K5727">IF(OR(N5727={"Unbilled","Accounting Adjustment","Annual Guarantee Adjustments"}),0,IF($C5727="R",G5727,0))</f>
        <v>0</v>
      </c>
      <c r="L5727" s="196" cm="1">
        <f t="array" ref="L5727">IF(OR(N5727={"Unbilled","Accounting Adjustment","Annual Guarantee Adjustments"}),0,IF($C5727="R",H5727,0))</f>
        <v>0</v>
      </c>
      <c r="M5727" s="188" t="str">
        <f t="shared" si="90"/>
        <v>Industrial</v>
      </c>
      <c r="N5727" s="197" t="str">
        <f>IF(C5727="U","Unbilled",INDEX(Sch.!B:B,MATCH(LEFT(D5727,10),Sch.!A:A,0)))</f>
        <v>Sch.24</v>
      </c>
      <c r="O5727" s="188" t="str">
        <f>IF(C5727="U","Unbilled",INDEX(Sch.!C:C,MATCH(LEFT(D5727,10),Sch.!A:A,0)))</f>
        <v>Sch.24</v>
      </c>
    </row>
    <row r="5728" spans="1:15">
      <c r="A5728" s="194">
        <v>202008</v>
      </c>
      <c r="B5728" s="195" t="s">
        <v>53</v>
      </c>
      <c r="C5728" s="195" t="s">
        <v>173</v>
      </c>
      <c r="D5728" s="195" t="s">
        <v>176</v>
      </c>
      <c r="E5728" s="195">
        <v>-4.32</v>
      </c>
      <c r="F5728" s="195">
        <v>0</v>
      </c>
      <c r="G5728" s="195">
        <v>1</v>
      </c>
      <c r="H5728" s="195">
        <v>593</v>
      </c>
      <c r="I5728" s="196" cm="1">
        <f t="array" ref="I5728">IF(OR(N5728={"Unbilled","Accounting Adjustment","Annual Guarantee Adjustments"}),0,E5728)</f>
        <v>-4.32</v>
      </c>
      <c r="J5728" s="196" cm="1">
        <f t="array" ref="J5728">IF(OR(N5728={"Unbilled","Accounting Adjustment","Annual Guarantee Adjustments"}),0,IF($C5728="R",E5728,0))</f>
        <v>0</v>
      </c>
      <c r="K5728" s="196" cm="1">
        <f t="array" ref="K5728">IF(OR(N5728={"Unbilled","Accounting Adjustment","Annual Guarantee Adjustments"}),0,IF($C5728="R",G5728,0))</f>
        <v>0</v>
      </c>
      <c r="L5728" s="196" cm="1">
        <f t="array" ref="L5728">IF(OR(N5728={"Unbilled","Accounting Adjustment","Annual Guarantee Adjustments"}),0,IF($C5728="R",H5728,0))</f>
        <v>0</v>
      </c>
      <c r="M5728" s="188" t="str">
        <f t="shared" si="90"/>
        <v>Industrial</v>
      </c>
      <c r="N5728" s="197" t="str">
        <f>IF(C5728="U","Unbilled",INDEX(Sch.!B:B,MATCH(LEFT(D5728,10),Sch.!A:A,0)))</f>
        <v>Sch.24</v>
      </c>
      <c r="O5728" s="188" t="str">
        <f>IF(C5728="U","Unbilled",INDEX(Sch.!C:C,MATCH(LEFT(D5728,10),Sch.!A:A,0)))</f>
        <v>Sch.24</v>
      </c>
    </row>
    <row r="5729" spans="1:15">
      <c r="A5729" s="194">
        <v>202008</v>
      </c>
      <c r="B5729" s="195" t="s">
        <v>53</v>
      </c>
      <c r="C5729" s="195" t="s">
        <v>173</v>
      </c>
      <c r="D5729" s="195" t="s">
        <v>177</v>
      </c>
      <c r="E5729" s="195">
        <v>-783.04</v>
      </c>
      <c r="F5729" s="195">
        <v>0</v>
      </c>
      <c r="G5729" s="195">
        <v>9</v>
      </c>
      <c r="H5729" s="195">
        <v>107560</v>
      </c>
      <c r="I5729" s="196" cm="1">
        <f t="array" ref="I5729">IF(OR(N5729={"Unbilled","Accounting Adjustment","Annual Guarantee Adjustments"}),0,E5729)</f>
        <v>-783.04</v>
      </c>
      <c r="J5729" s="196" cm="1">
        <f t="array" ref="J5729">IF(OR(N5729={"Unbilled","Accounting Adjustment","Annual Guarantee Adjustments"}),0,IF($C5729="R",E5729,0))</f>
        <v>0</v>
      </c>
      <c r="K5729" s="196" cm="1">
        <f t="array" ref="K5729">IF(OR(N5729={"Unbilled","Accounting Adjustment","Annual Guarantee Adjustments"}),0,IF($C5729="R",G5729,0))</f>
        <v>0</v>
      </c>
      <c r="L5729" s="196" cm="1">
        <f t="array" ref="L5729">IF(OR(N5729={"Unbilled","Accounting Adjustment","Annual Guarantee Adjustments"}),0,IF($C5729="R",H5729,0))</f>
        <v>0</v>
      </c>
      <c r="M5729" s="188" t="str">
        <f t="shared" si="90"/>
        <v>Industrial</v>
      </c>
      <c r="N5729" s="197" t="str">
        <f>IF(C5729="U","Unbilled",INDEX(Sch.!B:B,MATCH(LEFT(D5729,10),Sch.!A:A,0)))</f>
        <v>Sch.36</v>
      </c>
      <c r="O5729" s="188" t="str">
        <f>IF(C5729="U","Unbilled",INDEX(Sch.!C:C,MATCH(LEFT(D5729,10),Sch.!A:A,0)))</f>
        <v>Schs.29,36</v>
      </c>
    </row>
    <row r="5730" spans="1:15">
      <c r="A5730" s="194">
        <v>202008</v>
      </c>
      <c r="B5730" s="195" t="s">
        <v>53</v>
      </c>
      <c r="C5730" s="195" t="s">
        <v>173</v>
      </c>
      <c r="D5730" s="195" t="s">
        <v>179</v>
      </c>
      <c r="E5730" s="195">
        <v>-16.2</v>
      </c>
      <c r="H5730" s="195">
        <v>2228</v>
      </c>
      <c r="I5730" s="196" cm="1">
        <f t="array" ref="I5730">IF(OR(N5730={"Unbilled","Accounting Adjustment","Annual Guarantee Adjustments"}),0,E5730)</f>
        <v>-16.2</v>
      </c>
      <c r="J5730" s="196" cm="1">
        <f t="array" ref="J5730">IF(OR(N5730={"Unbilled","Accounting Adjustment","Annual Guarantee Adjustments"}),0,IF($C5730="R",E5730,0))</f>
        <v>0</v>
      </c>
      <c r="K5730" s="196" cm="1">
        <f t="array" ref="K5730">IF(OR(N5730={"Unbilled","Accounting Adjustment","Annual Guarantee Adjustments"}),0,IF($C5730="R",G5730,0))</f>
        <v>0</v>
      </c>
      <c r="L5730" s="196" cm="1">
        <f t="array" ref="L5730">IF(OR(N5730={"Unbilled","Accounting Adjustment","Annual Guarantee Adjustments"}),0,IF($C5730="R",H5730,0))</f>
        <v>0</v>
      </c>
      <c r="M5730" s="188" t="str">
        <f t="shared" si="90"/>
        <v>Industrial</v>
      </c>
      <c r="N5730" s="197" t="str">
        <f>IF(C5730="U","Unbilled",INDEX(Sch.!B:B,MATCH(LEFT(D5730,10),Sch.!A:A,0)))</f>
        <v>Sch.15</v>
      </c>
      <c r="O5730" s="188" t="str">
        <f>IF(C5730="U","Unbilled",INDEX(Sch.!C:C,MATCH(LEFT(D5730,10),Sch.!A:A,0)))</f>
        <v>Not Decoupled</v>
      </c>
    </row>
    <row r="5731" spans="1:15">
      <c r="A5731" s="194">
        <v>202008</v>
      </c>
      <c r="B5731" s="195" t="s">
        <v>53</v>
      </c>
      <c r="C5731" s="195" t="s">
        <v>173</v>
      </c>
      <c r="D5731" s="195" t="s">
        <v>180</v>
      </c>
      <c r="E5731" s="195">
        <v>-19.510000000000002</v>
      </c>
      <c r="F5731" s="195">
        <v>0</v>
      </c>
      <c r="G5731" s="195">
        <v>0</v>
      </c>
      <c r="H5731" s="195">
        <v>0</v>
      </c>
      <c r="I5731" s="196" cm="1">
        <f t="array" ref="I5731">IF(OR(N5731={"Unbilled","Accounting Adjustment","Annual Guarantee Adjustments"}),0,E5731)</f>
        <v>0</v>
      </c>
      <c r="J5731" s="196" cm="1">
        <f t="array" ref="J5731">IF(OR(N5731={"Unbilled","Accounting Adjustment","Annual Guarantee Adjustments"}),0,IF($C5731="R",E5731,0))</f>
        <v>0</v>
      </c>
      <c r="K5731" s="196" cm="1">
        <f t="array" ref="K5731">IF(OR(N5731={"Unbilled","Accounting Adjustment","Annual Guarantee Adjustments"}),0,IF($C5731="R",G5731,0))</f>
        <v>0</v>
      </c>
      <c r="L5731" s="196" cm="1">
        <f t="array" ref="L5731">IF(OR(N5731={"Unbilled","Accounting Adjustment","Annual Guarantee Adjustments"}),0,IF($C5731="R",H5731,0))</f>
        <v>0</v>
      </c>
      <c r="M5731" s="188" t="str">
        <f t="shared" si="90"/>
        <v>Industrial</v>
      </c>
      <c r="N5731" s="197" t="str">
        <f>IF(C5731="U","Unbilled",INDEX(Sch.!B:B,MATCH(LEFT(D5731,10),Sch.!A:A,0)))</f>
        <v>Accounting Adjustment</v>
      </c>
      <c r="O5731" s="188" t="str">
        <f>IF(C5731="U","Unbilled",INDEX(Sch.!C:C,MATCH(LEFT(D5731,10),Sch.!A:A,0)))</f>
        <v>Not Decoupled</v>
      </c>
    </row>
    <row r="5732" spans="1:15">
      <c r="A5732" s="194">
        <v>202008</v>
      </c>
      <c r="B5732" s="195" t="s">
        <v>53</v>
      </c>
      <c r="C5732" s="195" t="s">
        <v>173</v>
      </c>
      <c r="D5732" s="195" t="s">
        <v>181</v>
      </c>
      <c r="F5732" s="195">
        <v>50</v>
      </c>
      <c r="G5732" s="195">
        <v>0</v>
      </c>
      <c r="I5732" s="196" cm="1">
        <f t="array" ref="I5732">IF(OR(N5732={"Unbilled","Accounting Adjustment","Annual Guarantee Adjustments"}),0,E5732)</f>
        <v>0</v>
      </c>
      <c r="J5732" s="196" cm="1">
        <f t="array" ref="J5732">IF(OR(N5732={"Unbilled","Accounting Adjustment","Annual Guarantee Adjustments"}),0,IF($C5732="R",E5732,0))</f>
        <v>0</v>
      </c>
      <c r="K5732" s="196" cm="1">
        <f t="array" ref="K5732">IF(OR(N5732={"Unbilled","Accounting Adjustment","Annual Guarantee Adjustments"}),0,IF($C5732="R",G5732,0))</f>
        <v>0</v>
      </c>
      <c r="L5732" s="196" cm="1">
        <f t="array" ref="L5732">IF(OR(N5732={"Unbilled","Accounting Adjustment","Annual Guarantee Adjustments"}),0,IF($C5732="R",H5732,0))</f>
        <v>0</v>
      </c>
      <c r="M5732" s="188" t="str">
        <f t="shared" si="90"/>
        <v>Industrial</v>
      </c>
      <c r="N5732" s="197" t="str">
        <f>IF(C5732="U","Unbilled",INDEX(Sch.!B:B,MATCH(LEFT(D5732,10),Sch.!A:A,0)))</f>
        <v>Accounting Adjustment</v>
      </c>
      <c r="O5732" s="188" t="str">
        <f>IF(C5732="U","Unbilled",INDEX(Sch.!C:C,MATCH(LEFT(D5732,10),Sch.!A:A,0)))</f>
        <v>Not Decoupled</v>
      </c>
    </row>
    <row r="5733" spans="1:15">
      <c r="A5733" s="194">
        <v>202008</v>
      </c>
      <c r="B5733" s="195" t="s">
        <v>53</v>
      </c>
      <c r="C5733" s="195" t="s">
        <v>182</v>
      </c>
      <c r="D5733" s="195" t="s">
        <v>31</v>
      </c>
      <c r="E5733" s="195">
        <v>8007.74</v>
      </c>
      <c r="F5733" s="195">
        <v>0</v>
      </c>
      <c r="G5733" s="195">
        <v>41</v>
      </c>
      <c r="H5733" s="195">
        <v>75311</v>
      </c>
      <c r="I5733" s="196" cm="1">
        <f t="array" ref="I5733">IF(OR(N5733={"Unbilled","Accounting Adjustment","Annual Guarantee Adjustments"}),0,E5733)</f>
        <v>8007.74</v>
      </c>
      <c r="J5733" s="196" cm="1">
        <f t="array" ref="J5733">IF(OR(N5733={"Unbilled","Accounting Adjustment","Annual Guarantee Adjustments"}),0,IF($C5733="R",E5733,0))</f>
        <v>8007.74</v>
      </c>
      <c r="K5733" s="196" cm="1">
        <f t="array" ref="K5733">IF(OR(N5733={"Unbilled","Accounting Adjustment","Annual Guarantee Adjustments"}),0,IF($C5733="R",G5733,0))</f>
        <v>41</v>
      </c>
      <c r="L5733" s="196" cm="1">
        <f t="array" ref="L5733">IF(OR(N5733={"Unbilled","Accounting Adjustment","Annual Guarantee Adjustments"}),0,IF($C5733="R",H5733,0))</f>
        <v>75311</v>
      </c>
      <c r="M5733" s="188" t="str">
        <f t="shared" si="90"/>
        <v>Industrial</v>
      </c>
      <c r="N5733" s="197" t="str">
        <f>IF(C5733="U","Unbilled",INDEX(Sch.!B:B,MATCH(LEFT(D5733,10),Sch.!A:A,0)))</f>
        <v>Sch.24</v>
      </c>
      <c r="O5733" s="188" t="str">
        <f>IF(C5733="U","Unbilled",INDEX(Sch.!C:C,MATCH(LEFT(D5733,10),Sch.!A:A,0)))</f>
        <v>Sch.24</v>
      </c>
    </row>
    <row r="5734" spans="1:15">
      <c r="A5734" s="194">
        <v>202008</v>
      </c>
      <c r="B5734" s="195" t="s">
        <v>53</v>
      </c>
      <c r="C5734" s="195" t="s">
        <v>182</v>
      </c>
      <c r="D5734" s="195" t="s">
        <v>33</v>
      </c>
      <c r="E5734" s="195">
        <v>63.59</v>
      </c>
      <c r="F5734" s="195">
        <v>0</v>
      </c>
      <c r="G5734" s="195">
        <v>1</v>
      </c>
      <c r="H5734" s="195">
        <v>593</v>
      </c>
      <c r="I5734" s="196" cm="1">
        <f t="array" ref="I5734">IF(OR(N5734={"Unbilled","Accounting Adjustment","Annual Guarantee Adjustments"}),0,E5734)</f>
        <v>63.59</v>
      </c>
      <c r="J5734" s="196" cm="1">
        <f t="array" ref="J5734">IF(OR(N5734={"Unbilled","Accounting Adjustment","Annual Guarantee Adjustments"}),0,IF($C5734="R",E5734,0))</f>
        <v>63.59</v>
      </c>
      <c r="K5734" s="196" cm="1">
        <f t="array" ref="K5734">IF(OR(N5734={"Unbilled","Accounting Adjustment","Annual Guarantee Adjustments"}),0,IF($C5734="R",G5734,0))</f>
        <v>1</v>
      </c>
      <c r="L5734" s="196" cm="1">
        <f t="array" ref="L5734">IF(OR(N5734={"Unbilled","Accounting Adjustment","Annual Guarantee Adjustments"}),0,IF($C5734="R",H5734,0))</f>
        <v>593</v>
      </c>
      <c r="M5734" s="188" t="str">
        <f t="shared" si="90"/>
        <v>Industrial</v>
      </c>
      <c r="N5734" s="197" t="str">
        <f>IF(C5734="U","Unbilled",INDEX(Sch.!B:B,MATCH(LEFT(D5734,10),Sch.!A:A,0)))</f>
        <v>Sch.24</v>
      </c>
      <c r="O5734" s="188" t="str">
        <f>IF(C5734="U","Unbilled",INDEX(Sch.!C:C,MATCH(LEFT(D5734,10),Sch.!A:A,0)))</f>
        <v>Sch.24</v>
      </c>
    </row>
    <row r="5735" spans="1:15">
      <c r="A5735" s="194">
        <v>202008</v>
      </c>
      <c r="B5735" s="195" t="s">
        <v>53</v>
      </c>
      <c r="C5735" s="195" t="s">
        <v>182</v>
      </c>
      <c r="D5735" s="195" t="s">
        <v>47</v>
      </c>
      <c r="E5735" s="195">
        <v>119685.63</v>
      </c>
      <c r="F5735" s="195">
        <v>0</v>
      </c>
      <c r="G5735" s="195">
        <v>323</v>
      </c>
      <c r="H5735" s="195">
        <v>1347812</v>
      </c>
      <c r="I5735" s="196" cm="1">
        <f t="array" ref="I5735">IF(OR(N5735={"Unbilled","Accounting Adjustment","Annual Guarantee Adjustments"}),0,E5735)</f>
        <v>119685.63</v>
      </c>
      <c r="J5735" s="196" cm="1">
        <f t="array" ref="J5735">IF(OR(N5735={"Unbilled","Accounting Adjustment","Annual Guarantee Adjustments"}),0,IF($C5735="R",E5735,0))</f>
        <v>119685.63</v>
      </c>
      <c r="K5735" s="196" cm="1">
        <f t="array" ref="K5735">IF(OR(N5735={"Unbilled","Accounting Adjustment","Annual Guarantee Adjustments"}),0,IF($C5735="R",G5735,0))</f>
        <v>323</v>
      </c>
      <c r="L5735" s="196" cm="1">
        <f t="array" ref="L5735">IF(OR(N5735={"Unbilled","Accounting Adjustment","Annual Guarantee Adjustments"}),0,IF($C5735="R",H5735,0))</f>
        <v>1347812</v>
      </c>
      <c r="M5735" s="188" t="str">
        <f t="shared" si="90"/>
        <v>Industrial</v>
      </c>
      <c r="N5735" s="197" t="str">
        <f>IF(C5735="U","Unbilled",INDEX(Sch.!B:B,MATCH(LEFT(D5735,10),Sch.!A:A,0)))</f>
        <v>Sch.24</v>
      </c>
      <c r="O5735" s="188" t="str">
        <f>IF(C5735="U","Unbilled",INDEX(Sch.!C:C,MATCH(LEFT(D5735,10),Sch.!A:A,0)))</f>
        <v>Sch.24</v>
      </c>
    </row>
    <row r="5736" spans="1:15">
      <c r="A5736" s="194">
        <v>202008</v>
      </c>
      <c r="B5736" s="195" t="s">
        <v>53</v>
      </c>
      <c r="C5736" s="195" t="s">
        <v>182</v>
      </c>
      <c r="D5736" s="195" t="s">
        <v>48</v>
      </c>
      <c r="E5736" s="195">
        <v>724.67</v>
      </c>
      <c r="F5736" s="195">
        <v>0</v>
      </c>
      <c r="G5736" s="195">
        <v>4</v>
      </c>
      <c r="H5736" s="195">
        <v>2776</v>
      </c>
      <c r="I5736" s="196" cm="1">
        <f t="array" ref="I5736">IF(OR(N5736={"Unbilled","Accounting Adjustment","Annual Guarantee Adjustments"}),0,E5736)</f>
        <v>724.67</v>
      </c>
      <c r="J5736" s="196" cm="1">
        <f t="array" ref="J5736">IF(OR(N5736={"Unbilled","Accounting Adjustment","Annual Guarantee Adjustments"}),0,IF($C5736="R",E5736,0))</f>
        <v>724.67</v>
      </c>
      <c r="K5736" s="196" cm="1">
        <f t="array" ref="K5736">IF(OR(N5736={"Unbilled","Accounting Adjustment","Annual Guarantee Adjustments"}),0,IF($C5736="R",G5736,0))</f>
        <v>4</v>
      </c>
      <c r="L5736" s="196" cm="1">
        <f t="array" ref="L5736">IF(OR(N5736={"Unbilled","Accounting Adjustment","Annual Guarantee Adjustments"}),0,IF($C5736="R",H5736,0))</f>
        <v>2776</v>
      </c>
      <c r="M5736" s="188" t="str">
        <f t="shared" si="90"/>
        <v>Industrial</v>
      </c>
      <c r="N5736" s="197" t="str">
        <f>IF(C5736="U","Unbilled",INDEX(Sch.!B:B,MATCH(LEFT(D5736,10),Sch.!A:A,0)))</f>
        <v>Sch.24</v>
      </c>
      <c r="O5736" s="188" t="str">
        <f>IF(C5736="U","Unbilled",INDEX(Sch.!C:C,MATCH(LEFT(D5736,10),Sch.!A:A,0)))</f>
        <v>Sch.24</v>
      </c>
    </row>
    <row r="5737" spans="1:15">
      <c r="A5737" s="194">
        <v>202008</v>
      </c>
      <c r="B5737" s="195" t="s">
        <v>53</v>
      </c>
      <c r="C5737" s="195" t="s">
        <v>182</v>
      </c>
      <c r="D5737" s="195" t="s">
        <v>34</v>
      </c>
      <c r="E5737" s="195">
        <v>14175.59</v>
      </c>
      <c r="F5737" s="195">
        <v>0</v>
      </c>
      <c r="G5737" s="195">
        <v>9</v>
      </c>
      <c r="H5737" s="195">
        <v>107560</v>
      </c>
      <c r="I5737" s="196" cm="1">
        <f t="array" ref="I5737">IF(OR(N5737={"Unbilled","Accounting Adjustment","Annual Guarantee Adjustments"}),0,E5737)</f>
        <v>14175.59</v>
      </c>
      <c r="J5737" s="196" cm="1">
        <f t="array" ref="J5737">IF(OR(N5737={"Unbilled","Accounting Adjustment","Annual Guarantee Adjustments"}),0,IF($C5737="R",E5737,0))</f>
        <v>14175.59</v>
      </c>
      <c r="K5737" s="196" cm="1">
        <f t="array" ref="K5737">IF(OR(N5737={"Unbilled","Accounting Adjustment","Annual Guarantee Adjustments"}),0,IF($C5737="R",G5737,0))</f>
        <v>9</v>
      </c>
      <c r="L5737" s="196" cm="1">
        <f t="array" ref="L5737">IF(OR(N5737={"Unbilled","Accounting Adjustment","Annual Guarantee Adjustments"}),0,IF($C5737="R",H5737,0))</f>
        <v>107560</v>
      </c>
      <c r="M5737" s="188" t="str">
        <f t="shared" si="90"/>
        <v>Industrial</v>
      </c>
      <c r="N5737" s="197" t="str">
        <f>IF(C5737="U","Unbilled",INDEX(Sch.!B:B,MATCH(LEFT(D5737,10),Sch.!A:A,0)))</f>
        <v>Sch.36</v>
      </c>
      <c r="O5737" s="188" t="str">
        <f>IF(C5737="U","Unbilled",INDEX(Sch.!C:C,MATCH(LEFT(D5737,10),Sch.!A:A,0)))</f>
        <v>Schs.29,36</v>
      </c>
    </row>
    <row r="5738" spans="1:15">
      <c r="A5738" s="194">
        <v>202008</v>
      </c>
      <c r="B5738" s="195" t="s">
        <v>53</v>
      </c>
      <c r="C5738" s="195" t="s">
        <v>182</v>
      </c>
      <c r="D5738" s="195" t="s">
        <v>49</v>
      </c>
      <c r="E5738" s="195">
        <v>572652.06000000006</v>
      </c>
      <c r="F5738" s="195">
        <v>0</v>
      </c>
      <c r="G5738" s="195">
        <v>89</v>
      </c>
      <c r="H5738" s="195">
        <v>7238840</v>
      </c>
      <c r="I5738" s="196" cm="1">
        <f t="array" ref="I5738">IF(OR(N5738={"Unbilled","Accounting Adjustment","Annual Guarantee Adjustments"}),0,E5738)</f>
        <v>572652.06000000006</v>
      </c>
      <c r="J5738" s="196" cm="1">
        <f t="array" ref="J5738">IF(OR(N5738={"Unbilled","Accounting Adjustment","Annual Guarantee Adjustments"}),0,IF($C5738="R",E5738,0))</f>
        <v>572652.06000000006</v>
      </c>
      <c r="K5738" s="196" cm="1">
        <f t="array" ref="K5738">IF(OR(N5738={"Unbilled","Accounting Adjustment","Annual Guarantee Adjustments"}),0,IF($C5738="R",G5738,0))</f>
        <v>89</v>
      </c>
      <c r="L5738" s="196" cm="1">
        <f t="array" ref="L5738">IF(OR(N5738={"Unbilled","Accounting Adjustment","Annual Guarantee Adjustments"}),0,IF($C5738="R",H5738,0))</f>
        <v>7238840</v>
      </c>
      <c r="M5738" s="188" t="str">
        <f t="shared" si="90"/>
        <v>Industrial</v>
      </c>
      <c r="N5738" s="197" t="str">
        <f>IF(C5738="U","Unbilled",INDEX(Sch.!B:B,MATCH(LEFT(D5738,10),Sch.!A:A,0)))</f>
        <v>Sch.36</v>
      </c>
      <c r="O5738" s="188" t="str">
        <f>IF(C5738="U","Unbilled",INDEX(Sch.!C:C,MATCH(LEFT(D5738,10),Sch.!A:A,0)))</f>
        <v>Schs.29,36</v>
      </c>
    </row>
    <row r="5739" spans="1:15">
      <c r="A5739" s="194">
        <v>202008</v>
      </c>
      <c r="B5739" s="195" t="s">
        <v>53</v>
      </c>
      <c r="C5739" s="195" t="s">
        <v>182</v>
      </c>
      <c r="D5739" s="195" t="s">
        <v>88</v>
      </c>
      <c r="E5739" s="195">
        <v>2112790.6800000002</v>
      </c>
      <c r="F5739" s="195">
        <v>0</v>
      </c>
      <c r="G5739" s="195">
        <v>1</v>
      </c>
      <c r="H5739" s="195">
        <v>42588000</v>
      </c>
      <c r="I5739" s="196" cm="1">
        <f t="array" ref="I5739">IF(OR(N5739={"Unbilled","Accounting Adjustment","Annual Guarantee Adjustments"}),0,E5739)</f>
        <v>2112790.6800000002</v>
      </c>
      <c r="J5739" s="196" cm="1">
        <f t="array" ref="J5739">IF(OR(N5739={"Unbilled","Accounting Adjustment","Annual Guarantee Adjustments"}),0,IF($C5739="R",E5739,0))</f>
        <v>2112790.6800000002</v>
      </c>
      <c r="K5739" s="196" cm="1">
        <f t="array" ref="K5739">IF(OR(N5739={"Unbilled","Accounting Adjustment","Annual Guarantee Adjustments"}),0,IF($C5739="R",G5739,0))</f>
        <v>1</v>
      </c>
      <c r="L5739" s="196" cm="1">
        <f t="array" ref="L5739">IF(OR(N5739={"Unbilled","Accounting Adjustment","Annual Guarantee Adjustments"}),0,IF($C5739="R",H5739,0))</f>
        <v>42588000</v>
      </c>
      <c r="M5739" s="188" t="str">
        <f t="shared" si="90"/>
        <v>Industrial</v>
      </c>
      <c r="N5739" s="197" t="str">
        <f>IF(C5739="U","Unbilled",INDEX(Sch.!B:B,MATCH(LEFT(D5739,10),Sch.!A:A,0)))</f>
        <v>Sch.48T-DF</v>
      </c>
      <c r="O5739" s="188" t="str">
        <f>IF(C5739="U","Unbilled",INDEX(Sch.!C:C,MATCH(LEFT(D5739,10),Sch.!A:A,0)))</f>
        <v>Not Decoupled</v>
      </c>
    </row>
    <row r="5740" spans="1:15">
      <c r="A5740" s="194">
        <v>202008</v>
      </c>
      <c r="B5740" s="195" t="s">
        <v>53</v>
      </c>
      <c r="C5740" s="195" t="s">
        <v>182</v>
      </c>
      <c r="D5740" s="195" t="s">
        <v>50</v>
      </c>
      <c r="E5740" s="195">
        <v>1679463.27</v>
      </c>
      <c r="F5740" s="195">
        <v>0</v>
      </c>
      <c r="G5740" s="195">
        <v>29</v>
      </c>
      <c r="H5740" s="195">
        <v>16892850</v>
      </c>
      <c r="I5740" s="196" cm="1">
        <f t="array" ref="I5740">IF(OR(N5740={"Unbilled","Accounting Adjustment","Annual Guarantee Adjustments"}),0,E5740)</f>
        <v>1679463.27</v>
      </c>
      <c r="J5740" s="196" cm="1">
        <f t="array" ref="J5740">IF(OR(N5740={"Unbilled","Accounting Adjustment","Annual Guarantee Adjustments"}),0,IF($C5740="R",E5740,0))</f>
        <v>1679463.27</v>
      </c>
      <c r="K5740" s="196" cm="1">
        <f t="array" ref="K5740">IF(OR(N5740={"Unbilled","Accounting Adjustment","Annual Guarantee Adjustments"}),0,IF($C5740="R",G5740,0))</f>
        <v>29</v>
      </c>
      <c r="L5740" s="196" cm="1">
        <f t="array" ref="L5740">IF(OR(N5740={"Unbilled","Accounting Adjustment","Annual Guarantee Adjustments"}),0,IF($C5740="R",H5740,0))</f>
        <v>16892850</v>
      </c>
      <c r="M5740" s="188" t="str">
        <f t="shared" si="90"/>
        <v>Industrial</v>
      </c>
      <c r="N5740" s="197" t="str">
        <f>IF(C5740="U","Unbilled",INDEX(Sch.!B:B,MATCH(LEFT(D5740,10),Sch.!A:A,0)))</f>
        <v>Sch.48T</v>
      </c>
      <c r="O5740" s="188" t="str">
        <f>IF(C5740="U","Unbilled",INDEX(Sch.!C:C,MATCH(LEFT(D5740,10),Sch.!A:A,0)))</f>
        <v>Not Decoupled</v>
      </c>
    </row>
    <row r="5741" spans="1:15">
      <c r="A5741" s="194">
        <v>202008</v>
      </c>
      <c r="B5741" s="195" t="s">
        <v>53</v>
      </c>
      <c r="C5741" s="195" t="s">
        <v>182</v>
      </c>
      <c r="D5741" s="195" t="s">
        <v>80</v>
      </c>
      <c r="E5741" s="195">
        <v>858.42</v>
      </c>
      <c r="H5741" s="195">
        <v>0</v>
      </c>
      <c r="I5741" s="196" cm="1">
        <f t="array" ref="I5741">IF(OR(N5741={"Unbilled","Accounting Adjustment","Annual Guarantee Adjustments"}),0,E5741)</f>
        <v>0</v>
      </c>
      <c r="J5741" s="196" cm="1">
        <f t="array" ref="J5741">IF(OR(N5741={"Unbilled","Accounting Adjustment","Annual Guarantee Adjustments"}),0,IF($C5741="R",E5741,0))</f>
        <v>0</v>
      </c>
      <c r="K5741" s="196" cm="1">
        <f t="array" ref="K5741">IF(OR(N5741={"Unbilled","Accounting Adjustment","Annual Guarantee Adjustments"}),0,IF($C5741="R",G5741,0))</f>
        <v>0</v>
      </c>
      <c r="L5741" s="196" cm="1">
        <f t="array" ref="L5741">IF(OR(N5741={"Unbilled","Accounting Adjustment","Annual Guarantee Adjustments"}),0,IF($C5741="R",H5741,0))</f>
        <v>0</v>
      </c>
      <c r="M5741" s="188" t="str">
        <f t="shared" si="90"/>
        <v>Industrial</v>
      </c>
      <c r="N5741" s="197" t="str">
        <f>IF(C5741="U","Unbilled",INDEX(Sch.!B:B,MATCH(LEFT(D5741,10),Sch.!A:A,0)))</f>
        <v>Annual Guarantee Adjustments</v>
      </c>
      <c r="O5741" s="188" t="str">
        <f>IF(C5741="U","Unbilled",INDEX(Sch.!C:C,MATCH(LEFT(D5741,10),Sch.!A:A,0)))</f>
        <v>Not Decoupled</v>
      </c>
    </row>
    <row r="5742" spans="1:15">
      <c r="A5742" s="194">
        <v>202008</v>
      </c>
      <c r="B5742" s="195" t="s">
        <v>53</v>
      </c>
      <c r="C5742" s="195" t="s">
        <v>182</v>
      </c>
      <c r="D5742" s="195" t="s">
        <v>35</v>
      </c>
      <c r="E5742" s="195">
        <v>72.38</v>
      </c>
      <c r="F5742" s="195">
        <v>0</v>
      </c>
      <c r="G5742" s="195">
        <v>2</v>
      </c>
      <c r="H5742" s="195">
        <v>0</v>
      </c>
      <c r="I5742" s="196" cm="1">
        <f t="array" ref="I5742">IF(OR(N5742={"Unbilled","Accounting Adjustment","Annual Guarantee Adjustments"}),0,E5742)</f>
        <v>72.38</v>
      </c>
      <c r="J5742" s="196" cm="1">
        <f t="array" ref="J5742">IF(OR(N5742={"Unbilled","Accounting Adjustment","Annual Guarantee Adjustments"}),0,IF($C5742="R",E5742,0))</f>
        <v>72.38</v>
      </c>
      <c r="K5742" s="196" cm="1">
        <f t="array" ref="K5742">IF(OR(N5742={"Unbilled","Accounting Adjustment","Annual Guarantee Adjustments"}),0,IF($C5742="R",G5742,0))</f>
        <v>2</v>
      </c>
      <c r="L5742" s="196" cm="1">
        <f t="array" ref="L5742">IF(OR(N5742={"Unbilled","Accounting Adjustment","Annual Guarantee Adjustments"}),0,IF($C5742="R",H5742,0))</f>
        <v>0</v>
      </c>
      <c r="M5742" s="188" t="str">
        <f t="shared" si="90"/>
        <v>Industrial</v>
      </c>
      <c r="N5742" s="197" t="str">
        <f>IF(C5742="U","Unbilled",INDEX(Sch.!B:B,MATCH(LEFT(D5742,10),Sch.!A:A,0)))</f>
        <v>Sch.24</v>
      </c>
      <c r="O5742" s="188" t="str">
        <f>IF(C5742="U","Unbilled",INDEX(Sch.!C:C,MATCH(LEFT(D5742,10),Sch.!A:A,0)))</f>
        <v>Sch.24</v>
      </c>
    </row>
    <row r="5743" spans="1:15">
      <c r="A5743" s="194">
        <v>202008</v>
      </c>
      <c r="B5743" s="195" t="s">
        <v>53</v>
      </c>
      <c r="C5743" s="195" t="s">
        <v>182</v>
      </c>
      <c r="D5743" s="195" t="s">
        <v>51</v>
      </c>
      <c r="E5743" s="195">
        <v>1065.17</v>
      </c>
      <c r="F5743" s="195">
        <v>0</v>
      </c>
      <c r="G5743" s="195">
        <v>37</v>
      </c>
      <c r="H5743" s="195">
        <v>7955</v>
      </c>
      <c r="I5743" s="196" cm="1">
        <f t="array" ref="I5743">IF(OR(N5743={"Unbilled","Accounting Adjustment","Annual Guarantee Adjustments"}),0,E5743)</f>
        <v>1065.17</v>
      </c>
      <c r="J5743" s="196" cm="1">
        <f t="array" ref="J5743">IF(OR(N5743={"Unbilled","Accounting Adjustment","Annual Guarantee Adjustments"}),0,IF($C5743="R",E5743,0))</f>
        <v>1065.17</v>
      </c>
      <c r="K5743" s="196" cm="1">
        <f t="array" ref="K5743">IF(OR(N5743={"Unbilled","Accounting Adjustment","Annual Guarantee Adjustments"}),0,IF($C5743="R",G5743,0))</f>
        <v>37</v>
      </c>
      <c r="L5743" s="196" cm="1">
        <f t="array" ref="L5743">IF(OR(N5743={"Unbilled","Accounting Adjustment","Annual Guarantee Adjustments"}),0,IF($C5743="R",H5743,0))</f>
        <v>7955</v>
      </c>
      <c r="M5743" s="188" t="str">
        <f t="shared" si="90"/>
        <v>Industrial</v>
      </c>
      <c r="N5743" s="197" t="str">
        <f>IF(C5743="U","Unbilled",INDEX(Sch.!B:B,MATCH(LEFT(D5743,10),Sch.!A:A,0)))</f>
        <v>Sch.15</v>
      </c>
      <c r="O5743" s="188" t="str">
        <f>IF(C5743="U","Unbilled",INDEX(Sch.!C:C,MATCH(LEFT(D5743,10),Sch.!A:A,0)))</f>
        <v>Not Decoupled</v>
      </c>
    </row>
    <row r="5744" spans="1:15">
      <c r="A5744" s="194">
        <v>202008</v>
      </c>
      <c r="B5744" s="195" t="s">
        <v>53</v>
      </c>
      <c r="C5744" s="195" t="s">
        <v>182</v>
      </c>
      <c r="D5744" s="195" t="s">
        <v>38</v>
      </c>
      <c r="E5744" s="195">
        <v>341.87</v>
      </c>
      <c r="F5744" s="195">
        <v>0</v>
      </c>
      <c r="G5744" s="195">
        <v>14</v>
      </c>
      <c r="H5744" s="195">
        <v>2228</v>
      </c>
      <c r="I5744" s="196" cm="1">
        <f t="array" ref="I5744">IF(OR(N5744={"Unbilled","Accounting Adjustment","Annual Guarantee Adjustments"}),0,E5744)</f>
        <v>341.87</v>
      </c>
      <c r="J5744" s="196" cm="1">
        <f t="array" ref="J5744">IF(OR(N5744={"Unbilled","Accounting Adjustment","Annual Guarantee Adjustments"}),0,IF($C5744="R",E5744,0))</f>
        <v>341.87</v>
      </c>
      <c r="K5744" s="196" cm="1">
        <f t="array" ref="K5744">IF(OR(N5744={"Unbilled","Accounting Adjustment","Annual Guarantee Adjustments"}),0,IF($C5744="R",G5744,0))</f>
        <v>14</v>
      </c>
      <c r="L5744" s="196" cm="1">
        <f t="array" ref="L5744">IF(OR(N5744={"Unbilled","Accounting Adjustment","Annual Guarantee Adjustments"}),0,IF($C5744="R",H5744,0))</f>
        <v>2228</v>
      </c>
      <c r="M5744" s="188" t="str">
        <f t="shared" si="90"/>
        <v>Industrial</v>
      </c>
      <c r="N5744" s="197" t="str">
        <f>IF(C5744="U","Unbilled",INDEX(Sch.!B:B,MATCH(LEFT(D5744,10),Sch.!A:A,0)))</f>
        <v>Sch.15</v>
      </c>
      <c r="O5744" s="188" t="str">
        <f>IF(C5744="U","Unbilled",INDEX(Sch.!C:C,MATCH(LEFT(D5744,10),Sch.!A:A,0)))</f>
        <v>Not Decoupled</v>
      </c>
    </row>
    <row r="5745" spans="1:15">
      <c r="A5745" s="194">
        <v>202008</v>
      </c>
      <c r="B5745" s="195" t="s">
        <v>53</v>
      </c>
      <c r="C5745" s="195" t="s">
        <v>182</v>
      </c>
      <c r="D5745" s="195" t="s">
        <v>54</v>
      </c>
      <c r="E5745" s="195">
        <v>24648.55</v>
      </c>
      <c r="F5745" s="195">
        <v>0</v>
      </c>
      <c r="G5745" s="195">
        <v>1</v>
      </c>
      <c r="H5745" s="195">
        <v>115000</v>
      </c>
      <c r="I5745" s="196" cm="1">
        <f t="array" ref="I5745">IF(OR(N5745={"Unbilled","Accounting Adjustment","Annual Guarantee Adjustments"}),0,E5745)</f>
        <v>24648.55</v>
      </c>
      <c r="J5745" s="196" cm="1">
        <f t="array" ref="J5745">IF(OR(N5745={"Unbilled","Accounting Adjustment","Annual Guarantee Adjustments"}),0,IF($C5745="R",E5745,0))</f>
        <v>24648.55</v>
      </c>
      <c r="K5745" s="196" cm="1">
        <f t="array" ref="K5745">IF(OR(N5745={"Unbilled","Accounting Adjustment","Annual Guarantee Adjustments"}),0,IF($C5745="R",G5745,0))</f>
        <v>1</v>
      </c>
      <c r="L5745" s="196" cm="1">
        <f t="array" ref="L5745">IF(OR(N5745={"Unbilled","Accounting Adjustment","Annual Guarantee Adjustments"}),0,IF($C5745="R",H5745,0))</f>
        <v>115000</v>
      </c>
      <c r="M5745" s="188" t="str">
        <f t="shared" si="90"/>
        <v>Industrial</v>
      </c>
      <c r="N5745" s="197" t="str">
        <f>IF(C5745="U","Unbilled",INDEX(Sch.!B:B,MATCH(LEFT(D5745,10),Sch.!A:A,0)))</f>
        <v>Sch.47T</v>
      </c>
      <c r="O5745" s="188" t="str">
        <f>IF(C5745="U","Unbilled",INDEX(Sch.!C:C,MATCH(LEFT(D5745,10),Sch.!A:A,0)))</f>
        <v>Not Decoupled</v>
      </c>
    </row>
    <row r="5746" spans="1:15">
      <c r="A5746" s="194">
        <v>202008</v>
      </c>
      <c r="B5746" s="195" t="s">
        <v>53</v>
      </c>
      <c r="C5746" s="195" t="s">
        <v>182</v>
      </c>
      <c r="D5746" s="195" t="s">
        <v>89</v>
      </c>
      <c r="E5746" s="195">
        <v>91029.94</v>
      </c>
      <c r="F5746" s="195">
        <v>0</v>
      </c>
      <c r="G5746" s="195">
        <v>0</v>
      </c>
      <c r="H5746" s="195">
        <v>0</v>
      </c>
      <c r="I5746" s="196" cm="1">
        <f t="array" ref="I5746">IF(OR(N5746={"Unbilled","Accounting Adjustment","Annual Guarantee Adjustments"}),0,E5746)</f>
        <v>0</v>
      </c>
      <c r="J5746" s="196" cm="1">
        <f t="array" ref="J5746">IF(OR(N5746={"Unbilled","Accounting Adjustment","Annual Guarantee Adjustments"}),0,IF($C5746="R",E5746,0))</f>
        <v>0</v>
      </c>
      <c r="K5746" s="196" cm="1">
        <f t="array" ref="K5746">IF(OR(N5746={"Unbilled","Accounting Adjustment","Annual Guarantee Adjustments"}),0,IF($C5746="R",G5746,0))</f>
        <v>0</v>
      </c>
      <c r="L5746" s="196" cm="1">
        <f t="array" ref="L5746">IF(OR(N5746={"Unbilled","Accounting Adjustment","Annual Guarantee Adjustments"}),0,IF($C5746="R",H5746,0))</f>
        <v>0</v>
      </c>
      <c r="M5746" s="188" t="str">
        <f t="shared" si="90"/>
        <v>Industrial</v>
      </c>
      <c r="N5746" s="197" t="str">
        <f>IF(C5746="U","Unbilled",INDEX(Sch.!B:B,MATCH(LEFT(D5746,10),Sch.!A:A,0)))</f>
        <v>Accounting Adjustment</v>
      </c>
      <c r="O5746" s="188" t="str">
        <f>IF(C5746="U","Unbilled",INDEX(Sch.!C:C,MATCH(LEFT(D5746,10),Sch.!A:A,0)))</f>
        <v>Not Decoupled</v>
      </c>
    </row>
    <row r="5747" spans="1:15">
      <c r="A5747" s="194">
        <v>202008</v>
      </c>
      <c r="B5747" s="195" t="s">
        <v>53</v>
      </c>
      <c r="C5747" s="195" t="s">
        <v>182</v>
      </c>
      <c r="D5747" s="195" t="s">
        <v>71</v>
      </c>
      <c r="E5747" s="195">
        <v>1.01</v>
      </c>
      <c r="F5747" s="195">
        <v>0</v>
      </c>
      <c r="G5747" s="195">
        <v>0</v>
      </c>
      <c r="H5747" s="195">
        <v>0</v>
      </c>
      <c r="I5747" s="196" cm="1">
        <f t="array" ref="I5747">IF(OR(N5747={"Unbilled","Accounting Adjustment","Annual Guarantee Adjustments"}),0,E5747)</f>
        <v>0</v>
      </c>
      <c r="J5747" s="196" cm="1">
        <f t="array" ref="J5747">IF(OR(N5747={"Unbilled","Accounting Adjustment","Annual Guarantee Adjustments"}),0,IF($C5747="R",E5747,0))</f>
        <v>0</v>
      </c>
      <c r="K5747" s="196" cm="1">
        <f t="array" ref="K5747">IF(OR(N5747={"Unbilled","Accounting Adjustment","Annual Guarantee Adjustments"}),0,IF($C5747="R",G5747,0))</f>
        <v>0</v>
      </c>
      <c r="L5747" s="196" cm="1">
        <f t="array" ref="L5747">IF(OR(N5747={"Unbilled","Accounting Adjustment","Annual Guarantee Adjustments"}),0,IF($C5747="R",H5747,0))</f>
        <v>0</v>
      </c>
      <c r="M5747" s="188" t="str">
        <f t="shared" si="90"/>
        <v>Industrial</v>
      </c>
      <c r="N5747" s="197" t="str">
        <f>IF(C5747="U","Unbilled",INDEX(Sch.!B:B,MATCH(LEFT(D5747,10),Sch.!A:A,0)))</f>
        <v>Accounting Adjustment</v>
      </c>
      <c r="O5747" s="188" t="str">
        <f>IF(C5747="U","Unbilled",INDEX(Sch.!C:C,MATCH(LEFT(D5747,10),Sch.!A:A,0)))</f>
        <v>Not Decoupled</v>
      </c>
    </row>
    <row r="5748" spans="1:15">
      <c r="A5748" s="194">
        <v>202008</v>
      </c>
      <c r="B5748" s="195" t="s">
        <v>53</v>
      </c>
      <c r="C5748" s="195" t="s">
        <v>182</v>
      </c>
      <c r="D5748" s="195" t="s">
        <v>98</v>
      </c>
      <c r="E5748" s="195">
        <v>-50603.63</v>
      </c>
      <c r="F5748" s="195">
        <v>0</v>
      </c>
      <c r="G5748" s="195">
        <v>0</v>
      </c>
      <c r="H5748" s="195">
        <v>0</v>
      </c>
      <c r="I5748" s="196" cm="1">
        <f t="array" ref="I5748">IF(OR(N5748={"Unbilled","Accounting Adjustment","Annual Guarantee Adjustments"}),0,E5748)</f>
        <v>0</v>
      </c>
      <c r="J5748" s="196" cm="1">
        <f t="array" ref="J5748">IF(OR(N5748={"Unbilled","Accounting Adjustment","Annual Guarantee Adjustments"}),0,IF($C5748="R",E5748,0))</f>
        <v>0</v>
      </c>
      <c r="K5748" s="196" cm="1">
        <f t="array" ref="K5748">IF(OR(N5748={"Unbilled","Accounting Adjustment","Annual Guarantee Adjustments"}),0,IF($C5748="R",G5748,0))</f>
        <v>0</v>
      </c>
      <c r="L5748" s="196" cm="1">
        <f t="array" ref="L5748">IF(OR(N5748={"Unbilled","Accounting Adjustment","Annual Guarantee Adjustments"}),0,IF($C5748="R",H5748,0))</f>
        <v>0</v>
      </c>
      <c r="M5748" s="188" t="str">
        <f t="shared" si="90"/>
        <v>Industrial</v>
      </c>
      <c r="N5748" s="197" t="str">
        <f>IF(C5748="U","Unbilled",INDEX(Sch.!B:B,MATCH(LEFT(D5748,10),Sch.!A:A,0)))</f>
        <v>Accounting Adjustment</v>
      </c>
      <c r="O5748" s="188" t="str">
        <f>IF(C5748="U","Unbilled",INDEX(Sch.!C:C,MATCH(LEFT(D5748,10),Sch.!A:A,0)))</f>
        <v>Not Decoupled</v>
      </c>
    </row>
    <row r="5749" spans="1:15">
      <c r="A5749" s="194">
        <v>202008</v>
      </c>
      <c r="B5749" s="195" t="s">
        <v>53</v>
      </c>
      <c r="C5749" s="195" t="s">
        <v>182</v>
      </c>
      <c r="D5749" s="195" t="s">
        <v>85</v>
      </c>
      <c r="F5749" s="195">
        <v>471</v>
      </c>
      <c r="G5749" s="195">
        <v>0</v>
      </c>
      <c r="I5749" s="196" cm="1">
        <f t="array" ref="I5749">IF(OR(N5749={"Unbilled","Accounting Adjustment","Annual Guarantee Adjustments"}),0,E5749)</f>
        <v>0</v>
      </c>
      <c r="J5749" s="196" cm="1">
        <f t="array" ref="J5749">IF(OR(N5749={"Unbilled","Accounting Adjustment","Annual Guarantee Adjustments"}),0,IF($C5749="R",E5749,0))</f>
        <v>0</v>
      </c>
      <c r="K5749" s="196" cm="1">
        <f t="array" ref="K5749">IF(OR(N5749={"Unbilled","Accounting Adjustment","Annual Guarantee Adjustments"}),0,IF($C5749="R",G5749,0))</f>
        <v>0</v>
      </c>
      <c r="L5749" s="196" cm="1">
        <f t="array" ref="L5749">IF(OR(N5749={"Unbilled","Accounting Adjustment","Annual Guarantee Adjustments"}),0,IF($C5749="R",H5749,0))</f>
        <v>0</v>
      </c>
      <c r="M5749" s="188" t="str">
        <f t="shared" si="90"/>
        <v>Industrial</v>
      </c>
      <c r="N5749" s="197" t="str">
        <f>IF(C5749="U","Unbilled",INDEX(Sch.!B:B,MATCH(LEFT(D5749,10),Sch.!A:A,0)))</f>
        <v>Accounting Adjustment</v>
      </c>
      <c r="O5749" s="188" t="str">
        <f>IF(C5749="U","Unbilled",INDEX(Sch.!C:C,MATCH(LEFT(D5749,10),Sch.!A:A,0)))</f>
        <v>Not Decoupled</v>
      </c>
    </row>
    <row r="5750" spans="1:15">
      <c r="A5750" s="194">
        <v>202008</v>
      </c>
      <c r="B5750" s="195" t="s">
        <v>53</v>
      </c>
      <c r="C5750" s="195" t="s">
        <v>182</v>
      </c>
      <c r="D5750" s="195" t="s">
        <v>86</v>
      </c>
      <c r="E5750" s="195">
        <v>0</v>
      </c>
      <c r="F5750" s="195">
        <v>0</v>
      </c>
      <c r="G5750" s="195">
        <v>0</v>
      </c>
      <c r="H5750" s="195">
        <v>0</v>
      </c>
      <c r="I5750" s="196" cm="1">
        <f t="array" ref="I5750">IF(OR(N5750={"Unbilled","Accounting Adjustment","Annual Guarantee Adjustments"}),0,E5750)</f>
        <v>0</v>
      </c>
      <c r="J5750" s="196" cm="1">
        <f t="array" ref="J5750">IF(OR(N5750={"Unbilled","Accounting Adjustment","Annual Guarantee Adjustments"}),0,IF($C5750="R",E5750,0))</f>
        <v>0</v>
      </c>
      <c r="K5750" s="196" cm="1">
        <f t="array" ref="K5750">IF(OR(N5750={"Unbilled","Accounting Adjustment","Annual Guarantee Adjustments"}),0,IF($C5750="R",G5750,0))</f>
        <v>0</v>
      </c>
      <c r="L5750" s="196" cm="1">
        <f t="array" ref="L5750">IF(OR(N5750={"Unbilled","Accounting Adjustment","Annual Guarantee Adjustments"}),0,IF($C5750="R",H5750,0))</f>
        <v>0</v>
      </c>
      <c r="M5750" s="188" t="str">
        <f t="shared" si="90"/>
        <v>Industrial</v>
      </c>
      <c r="N5750" s="197" t="str">
        <f>IF(C5750="U","Unbilled",INDEX(Sch.!B:B,MATCH(LEFT(D5750,10),Sch.!A:A,0)))</f>
        <v>Accounting Adjustment</v>
      </c>
      <c r="O5750" s="188" t="str">
        <f>IF(C5750="U","Unbilled",INDEX(Sch.!C:C,MATCH(LEFT(D5750,10),Sch.!A:A,0)))</f>
        <v>Not Decoupled</v>
      </c>
    </row>
    <row r="5751" spans="1:15">
      <c r="A5751" s="194">
        <v>202008</v>
      </c>
      <c r="B5751" s="195" t="s">
        <v>53</v>
      </c>
      <c r="C5751" s="195" t="s">
        <v>182</v>
      </c>
      <c r="D5751" s="195" t="s">
        <v>99</v>
      </c>
      <c r="E5751" s="195">
        <v>2785.27</v>
      </c>
      <c r="F5751" s="195">
        <v>0</v>
      </c>
      <c r="G5751" s="195">
        <v>0</v>
      </c>
      <c r="H5751" s="195">
        <v>0</v>
      </c>
      <c r="I5751" s="196" cm="1">
        <f t="array" ref="I5751">IF(OR(N5751={"Unbilled","Accounting Adjustment","Annual Guarantee Adjustments"}),0,E5751)</f>
        <v>0</v>
      </c>
      <c r="J5751" s="196" cm="1">
        <f t="array" ref="J5751">IF(OR(N5751={"Unbilled","Accounting Adjustment","Annual Guarantee Adjustments"}),0,IF($C5751="R",E5751,0))</f>
        <v>0</v>
      </c>
      <c r="K5751" s="196" cm="1">
        <f t="array" ref="K5751">IF(OR(N5751={"Unbilled","Accounting Adjustment","Annual Guarantee Adjustments"}),0,IF($C5751="R",G5751,0))</f>
        <v>0</v>
      </c>
      <c r="L5751" s="196" cm="1">
        <f t="array" ref="L5751">IF(OR(N5751={"Unbilled","Accounting Adjustment","Annual Guarantee Adjustments"}),0,IF($C5751="R",H5751,0))</f>
        <v>0</v>
      </c>
      <c r="M5751" s="188" t="str">
        <f t="shared" si="90"/>
        <v>Industrial</v>
      </c>
      <c r="N5751" s="197" t="str">
        <f>IF(C5751="U","Unbilled",INDEX(Sch.!B:B,MATCH(LEFT(D5751,10),Sch.!A:A,0)))</f>
        <v>Accounting Adjustment</v>
      </c>
      <c r="O5751" s="188" t="str">
        <f>IF(C5751="U","Unbilled",INDEX(Sch.!C:C,MATCH(LEFT(D5751,10),Sch.!A:A,0)))</f>
        <v>Not Decoupled</v>
      </c>
    </row>
    <row r="5752" spans="1:15">
      <c r="A5752" s="194">
        <v>202008</v>
      </c>
      <c r="B5752" s="195" t="s">
        <v>53</v>
      </c>
      <c r="C5752" s="195" t="s">
        <v>182</v>
      </c>
      <c r="D5752" s="195" t="s">
        <v>87</v>
      </c>
      <c r="E5752" s="195">
        <v>11512.38</v>
      </c>
      <c r="F5752" s="195">
        <v>0</v>
      </c>
      <c r="G5752" s="195">
        <v>0</v>
      </c>
      <c r="H5752" s="195">
        <v>0</v>
      </c>
      <c r="I5752" s="196" cm="1">
        <f t="array" ref="I5752">IF(OR(N5752={"Unbilled","Accounting Adjustment","Annual Guarantee Adjustments"}),0,E5752)</f>
        <v>0</v>
      </c>
      <c r="J5752" s="196" cm="1">
        <f t="array" ref="J5752">IF(OR(N5752={"Unbilled","Accounting Adjustment","Annual Guarantee Adjustments"}),0,IF($C5752="R",E5752,0))</f>
        <v>0</v>
      </c>
      <c r="K5752" s="196" cm="1">
        <f t="array" ref="K5752">IF(OR(N5752={"Unbilled","Accounting Adjustment","Annual Guarantee Adjustments"}),0,IF($C5752="R",G5752,0))</f>
        <v>0</v>
      </c>
      <c r="L5752" s="196" cm="1">
        <f t="array" ref="L5752">IF(OR(N5752={"Unbilled","Accounting Adjustment","Annual Guarantee Adjustments"}),0,IF($C5752="R",H5752,0))</f>
        <v>0</v>
      </c>
      <c r="M5752" s="188" t="str">
        <f t="shared" si="90"/>
        <v>Industrial</v>
      </c>
      <c r="N5752" s="197" t="str">
        <f>IF(C5752="U","Unbilled",INDEX(Sch.!B:B,MATCH(LEFT(D5752,10),Sch.!A:A,0)))</f>
        <v>Accounting Adjustment</v>
      </c>
      <c r="O5752" s="188" t="str">
        <f>IF(C5752="U","Unbilled",INDEX(Sch.!C:C,MATCH(LEFT(D5752,10),Sch.!A:A,0)))</f>
        <v>Not Decoupled</v>
      </c>
    </row>
    <row r="5753" spans="1:15">
      <c r="A5753" s="194">
        <v>202008</v>
      </c>
      <c r="B5753" s="195" t="s">
        <v>53</v>
      </c>
      <c r="C5753" s="195" t="s">
        <v>183</v>
      </c>
      <c r="D5753" s="195" t="s">
        <v>184</v>
      </c>
      <c r="E5753" s="195">
        <v>-38000</v>
      </c>
      <c r="F5753" s="195">
        <v>0</v>
      </c>
      <c r="G5753" s="195">
        <v>0</v>
      </c>
      <c r="H5753" s="195">
        <v>-1429000</v>
      </c>
      <c r="I5753" s="196" cm="1">
        <f t="array" ref="I5753">IF(OR(N5753={"Unbilled","Accounting Adjustment","Annual Guarantee Adjustments"}),0,E5753)</f>
        <v>0</v>
      </c>
      <c r="J5753" s="196" cm="1">
        <f t="array" ref="J5753">IF(OR(N5753={"Unbilled","Accounting Adjustment","Annual Guarantee Adjustments"}),0,IF($C5753="R",E5753,0))</f>
        <v>0</v>
      </c>
      <c r="K5753" s="196" cm="1">
        <f t="array" ref="K5753">IF(OR(N5753={"Unbilled","Accounting Adjustment","Annual Guarantee Adjustments"}),0,IF($C5753="R",G5753,0))</f>
        <v>0</v>
      </c>
      <c r="L5753" s="196" cm="1">
        <f t="array" ref="L5753">IF(OR(N5753={"Unbilled","Accounting Adjustment","Annual Guarantee Adjustments"}),0,IF($C5753="R",H5753,0))</f>
        <v>0</v>
      </c>
      <c r="M5753" s="188" t="str">
        <f t="shared" si="90"/>
        <v>Industrial</v>
      </c>
      <c r="N5753" s="197" t="str">
        <f>IF(C5753="U","Unbilled",INDEX(Sch.!B:B,MATCH(LEFT(D5753,10),Sch.!A:A,0)))</f>
        <v>Unbilled</v>
      </c>
      <c r="O5753" s="188" t="str">
        <f>IF(C5753="U","Unbilled",INDEX(Sch.!C:C,MATCH(LEFT(D5753,10),Sch.!A:A,0)))</f>
        <v>Unbilled</v>
      </c>
    </row>
    <row r="5754" spans="1:15">
      <c r="A5754" s="194">
        <v>202008</v>
      </c>
      <c r="B5754" s="195" t="s">
        <v>55</v>
      </c>
      <c r="C5754" s="195" t="s">
        <v>173</v>
      </c>
      <c r="D5754" s="195" t="s">
        <v>56</v>
      </c>
      <c r="E5754" s="195">
        <v>-148067.06</v>
      </c>
      <c r="F5754" s="195">
        <v>0</v>
      </c>
      <c r="G5754" s="195">
        <v>2612</v>
      </c>
      <c r="H5754" s="195">
        <v>20338891</v>
      </c>
      <c r="I5754" s="196" cm="1">
        <f t="array" ref="I5754">IF(OR(N5754={"Unbilled","Accounting Adjustment","Annual Guarantee Adjustments"}),0,E5754)</f>
        <v>-148067.06</v>
      </c>
      <c r="J5754" s="196" cm="1">
        <f t="array" ref="J5754">IF(OR(N5754={"Unbilled","Accounting Adjustment","Annual Guarantee Adjustments"}),0,IF($C5754="R",E5754,0))</f>
        <v>0</v>
      </c>
      <c r="K5754" s="196" cm="1">
        <f t="array" ref="K5754">IF(OR(N5754={"Unbilled","Accounting Adjustment","Annual Guarantee Adjustments"}),0,IF($C5754="R",G5754,0))</f>
        <v>0</v>
      </c>
      <c r="L5754" s="196" cm="1">
        <f t="array" ref="L5754">IF(OR(N5754={"Unbilled","Accounting Adjustment","Annual Guarantee Adjustments"}),0,IF($C5754="R",H5754,0))</f>
        <v>0</v>
      </c>
      <c r="M5754" s="188" t="str">
        <f t="shared" si="90"/>
        <v>Irrigation</v>
      </c>
      <c r="N5754" s="197" t="str">
        <f>IF(C5754="U","Unbilled",INDEX(Sch.!B:B,MATCH(LEFT(D5754,10),Sch.!A:A,0)))</f>
        <v>Sch.40</v>
      </c>
      <c r="O5754" s="188" t="str">
        <f>IF(C5754="U","Unbilled",INDEX(Sch.!C:C,MATCH(LEFT(D5754,10),Sch.!A:A,0)))</f>
        <v>Sch.40</v>
      </c>
    </row>
    <row r="5755" spans="1:15">
      <c r="A5755" s="194">
        <v>202008</v>
      </c>
      <c r="B5755" s="195" t="s">
        <v>55</v>
      </c>
      <c r="C5755" s="195" t="s">
        <v>173</v>
      </c>
      <c r="D5755" s="195" t="s">
        <v>185</v>
      </c>
      <c r="E5755" s="195">
        <v>17705.82</v>
      </c>
      <c r="H5755" s="195">
        <v>-2432120</v>
      </c>
      <c r="I5755" s="196" cm="1">
        <f t="array" ref="I5755">IF(OR(N5755={"Unbilled","Accounting Adjustment","Annual Guarantee Adjustments"}),0,E5755)</f>
        <v>0</v>
      </c>
      <c r="J5755" s="196" cm="1">
        <f t="array" ref="J5755">IF(OR(N5755={"Unbilled","Accounting Adjustment","Annual Guarantee Adjustments"}),0,IF($C5755="R",E5755,0))</f>
        <v>0</v>
      </c>
      <c r="K5755" s="196" cm="1">
        <f t="array" ref="K5755">IF(OR(N5755={"Unbilled","Accounting Adjustment","Annual Guarantee Adjustments"}),0,IF($C5755="R",G5755,0))</f>
        <v>0</v>
      </c>
      <c r="L5755" s="196" cm="1">
        <f t="array" ref="L5755">IF(OR(N5755={"Unbilled","Accounting Adjustment","Annual Guarantee Adjustments"}),0,IF($C5755="R",H5755,0))</f>
        <v>0</v>
      </c>
      <c r="M5755" s="188" t="str">
        <f t="shared" si="90"/>
        <v>Irrigation</v>
      </c>
      <c r="N5755" s="197" t="str">
        <f>IF(C5755="U","Unbilled",INDEX(Sch.!B:B,MATCH(LEFT(D5755,10),Sch.!A:A,0)))</f>
        <v>Accounting Adjustment</v>
      </c>
      <c r="O5755" s="188" t="str">
        <f>IF(C5755="U","Unbilled",INDEX(Sch.!C:C,MATCH(LEFT(D5755,10),Sch.!A:A,0)))</f>
        <v>Not Decoupled</v>
      </c>
    </row>
    <row r="5756" spans="1:15">
      <c r="A5756" s="194">
        <v>202008</v>
      </c>
      <c r="B5756" s="195" t="s">
        <v>55</v>
      </c>
      <c r="C5756" s="195" t="s">
        <v>173</v>
      </c>
      <c r="D5756" s="195" t="s">
        <v>186</v>
      </c>
      <c r="E5756" s="195">
        <v>-375.16</v>
      </c>
      <c r="F5756" s="195">
        <v>0</v>
      </c>
      <c r="G5756" s="195">
        <v>9</v>
      </c>
      <c r="H5756" s="195">
        <v>51531</v>
      </c>
      <c r="I5756" s="196" cm="1">
        <f t="array" ref="I5756">IF(OR(N5756={"Unbilled","Accounting Adjustment","Annual Guarantee Adjustments"}),0,E5756)</f>
        <v>-375.16</v>
      </c>
      <c r="J5756" s="196" cm="1">
        <f t="array" ref="J5756">IF(OR(N5756={"Unbilled","Accounting Adjustment","Annual Guarantee Adjustments"}),0,IF($C5756="R",E5756,0))</f>
        <v>0</v>
      </c>
      <c r="K5756" s="196" cm="1">
        <f t="array" ref="K5756">IF(OR(N5756={"Unbilled","Accounting Adjustment","Annual Guarantee Adjustments"}),0,IF($C5756="R",G5756,0))</f>
        <v>0</v>
      </c>
      <c r="L5756" s="196" cm="1">
        <f t="array" ref="L5756">IF(OR(N5756={"Unbilled","Accounting Adjustment","Annual Guarantee Adjustments"}),0,IF($C5756="R",H5756,0))</f>
        <v>0</v>
      </c>
      <c r="M5756" s="188" t="str">
        <f t="shared" si="90"/>
        <v>Irrigation</v>
      </c>
      <c r="N5756" s="197" t="str">
        <f>IF(C5756="U","Unbilled",INDEX(Sch.!B:B,MATCH(LEFT(D5756,10),Sch.!A:A,0)))</f>
        <v>Sch.40</v>
      </c>
      <c r="O5756" s="188" t="str">
        <f>IF(C5756="U","Unbilled",INDEX(Sch.!C:C,MATCH(LEFT(D5756,10),Sch.!A:A,0)))</f>
        <v>Sch.40</v>
      </c>
    </row>
    <row r="5757" spans="1:15">
      <c r="A5757" s="194">
        <v>202008</v>
      </c>
      <c r="B5757" s="195" t="s">
        <v>55</v>
      </c>
      <c r="C5757" s="195" t="s">
        <v>173</v>
      </c>
      <c r="D5757" s="195" t="s">
        <v>187</v>
      </c>
      <c r="F5757" s="195">
        <v>2568</v>
      </c>
      <c r="G5757" s="195">
        <v>0</v>
      </c>
      <c r="I5757" s="196" cm="1">
        <f t="array" ref="I5757">IF(OR(N5757={"Unbilled","Accounting Adjustment","Annual Guarantee Adjustments"}),0,E5757)</f>
        <v>0</v>
      </c>
      <c r="J5757" s="196" cm="1">
        <f t="array" ref="J5757">IF(OR(N5757={"Unbilled","Accounting Adjustment","Annual Guarantee Adjustments"}),0,IF($C5757="R",E5757,0))</f>
        <v>0</v>
      </c>
      <c r="K5757" s="196" cm="1">
        <f t="array" ref="K5757">IF(OR(N5757={"Unbilled","Accounting Adjustment","Annual Guarantee Adjustments"}),0,IF($C5757="R",G5757,0))</f>
        <v>0</v>
      </c>
      <c r="L5757" s="196" cm="1">
        <f t="array" ref="L5757">IF(OR(N5757={"Unbilled","Accounting Adjustment","Annual Guarantee Adjustments"}),0,IF($C5757="R",H5757,0))</f>
        <v>0</v>
      </c>
      <c r="M5757" s="188" t="str">
        <f t="shared" si="90"/>
        <v>Irrigation</v>
      </c>
      <c r="N5757" s="197" t="str">
        <f>IF(C5757="U","Unbilled",INDEX(Sch.!B:B,MATCH(LEFT(D5757,10),Sch.!A:A,0)))</f>
        <v>Accounting Adjustment</v>
      </c>
      <c r="O5757" s="188" t="str">
        <f>IF(C5757="U","Unbilled",INDEX(Sch.!C:C,MATCH(LEFT(D5757,10),Sch.!A:A,0)))</f>
        <v>Not Decoupled</v>
      </c>
    </row>
    <row r="5758" spans="1:15">
      <c r="A5758" s="194">
        <v>202008</v>
      </c>
      <c r="B5758" s="195" t="s">
        <v>55</v>
      </c>
      <c r="C5758" s="195" t="s">
        <v>173</v>
      </c>
      <c r="D5758" s="195" t="s">
        <v>188</v>
      </c>
      <c r="E5758" s="195">
        <v>-1830.97</v>
      </c>
      <c r="F5758" s="195">
        <v>0</v>
      </c>
      <c r="G5758" s="195">
        <v>0</v>
      </c>
      <c r="H5758" s="195">
        <v>0</v>
      </c>
      <c r="I5758" s="196" cm="1">
        <f t="array" ref="I5758">IF(OR(N5758={"Unbilled","Accounting Adjustment","Annual Guarantee Adjustments"}),0,E5758)</f>
        <v>0</v>
      </c>
      <c r="J5758" s="196" cm="1">
        <f t="array" ref="J5758">IF(OR(N5758={"Unbilled","Accounting Adjustment","Annual Guarantee Adjustments"}),0,IF($C5758="R",E5758,0))</f>
        <v>0</v>
      </c>
      <c r="K5758" s="196" cm="1">
        <f t="array" ref="K5758">IF(OR(N5758={"Unbilled","Accounting Adjustment","Annual Guarantee Adjustments"}),0,IF($C5758="R",G5758,0))</f>
        <v>0</v>
      </c>
      <c r="L5758" s="196" cm="1">
        <f t="array" ref="L5758">IF(OR(N5758={"Unbilled","Accounting Adjustment","Annual Guarantee Adjustments"}),0,IF($C5758="R",H5758,0))</f>
        <v>0</v>
      </c>
      <c r="M5758" s="188" t="str">
        <f t="shared" si="90"/>
        <v>Irrigation</v>
      </c>
      <c r="N5758" s="197" t="str">
        <f>IF(C5758="U","Unbilled",INDEX(Sch.!B:B,MATCH(LEFT(D5758,10),Sch.!A:A,0)))</f>
        <v>Accounting Adjustment</v>
      </c>
      <c r="O5758" s="188" t="str">
        <f>IF(C5758="U","Unbilled",INDEX(Sch.!C:C,MATCH(LEFT(D5758,10),Sch.!A:A,0)))</f>
        <v>Not Decoupled</v>
      </c>
    </row>
    <row r="5759" spans="1:15">
      <c r="A5759" s="194">
        <v>202008</v>
      </c>
      <c r="B5759" s="195" t="s">
        <v>55</v>
      </c>
      <c r="C5759" s="195" t="s">
        <v>182</v>
      </c>
      <c r="D5759" s="195" t="s">
        <v>56</v>
      </c>
      <c r="E5759" s="195">
        <v>1403083.02</v>
      </c>
      <c r="F5759" s="195">
        <v>0</v>
      </c>
      <c r="G5759" s="195">
        <v>2612</v>
      </c>
      <c r="H5759" s="195">
        <v>20338891</v>
      </c>
      <c r="I5759" s="196" cm="1">
        <f t="array" ref="I5759">IF(OR(N5759={"Unbilled","Accounting Adjustment","Annual Guarantee Adjustments"}),0,E5759)</f>
        <v>1403083.02</v>
      </c>
      <c r="J5759" s="196" cm="1">
        <f t="array" ref="J5759">IF(OR(N5759={"Unbilled","Accounting Adjustment","Annual Guarantee Adjustments"}),0,IF($C5759="R",E5759,0))</f>
        <v>1403083.02</v>
      </c>
      <c r="K5759" s="196" cm="1">
        <f t="array" ref="K5759">IF(OR(N5759={"Unbilled","Accounting Adjustment","Annual Guarantee Adjustments"}),0,IF($C5759="R",G5759,0))</f>
        <v>2612</v>
      </c>
      <c r="L5759" s="196" cm="1">
        <f t="array" ref="L5759">IF(OR(N5759={"Unbilled","Accounting Adjustment","Annual Guarantee Adjustments"}),0,IF($C5759="R",H5759,0))</f>
        <v>20338891</v>
      </c>
      <c r="M5759" s="188" t="str">
        <f t="shared" si="90"/>
        <v>Irrigation</v>
      </c>
      <c r="N5759" s="197" t="str">
        <f>IF(C5759="U","Unbilled",INDEX(Sch.!B:B,MATCH(LEFT(D5759,10),Sch.!A:A,0)))</f>
        <v>Sch.40</v>
      </c>
      <c r="O5759" s="188" t="str">
        <f>IF(C5759="U","Unbilled",INDEX(Sch.!C:C,MATCH(LEFT(D5759,10),Sch.!A:A,0)))</f>
        <v>Sch.40</v>
      </c>
    </row>
    <row r="5760" spans="1:15">
      <c r="A5760" s="194">
        <v>202008</v>
      </c>
      <c r="B5760" s="195" t="s">
        <v>55</v>
      </c>
      <c r="C5760" s="195" t="s">
        <v>182</v>
      </c>
      <c r="D5760" s="195" t="s">
        <v>57</v>
      </c>
      <c r="E5760" s="195">
        <v>1127052.48</v>
      </c>
      <c r="F5760" s="195">
        <v>0</v>
      </c>
      <c r="G5760" s="195">
        <v>2543</v>
      </c>
      <c r="H5760" s="195">
        <v>16285537</v>
      </c>
      <c r="I5760" s="196" cm="1">
        <f t="array" ref="I5760">IF(OR(N5760={"Unbilled","Accounting Adjustment","Annual Guarantee Adjustments"}),0,E5760)</f>
        <v>1127052.48</v>
      </c>
      <c r="J5760" s="196" cm="1">
        <f t="array" ref="J5760">IF(OR(N5760={"Unbilled","Accounting Adjustment","Annual Guarantee Adjustments"}),0,IF($C5760="R",E5760,0))</f>
        <v>1127052.48</v>
      </c>
      <c r="K5760" s="196" cm="1">
        <f t="array" ref="K5760">IF(OR(N5760={"Unbilled","Accounting Adjustment","Annual Guarantee Adjustments"}),0,IF($C5760="R",G5760,0))</f>
        <v>2543</v>
      </c>
      <c r="L5760" s="196" cm="1">
        <f t="array" ref="L5760">IF(OR(N5760={"Unbilled","Accounting Adjustment","Annual Guarantee Adjustments"}),0,IF($C5760="R",H5760,0))</f>
        <v>16285537</v>
      </c>
      <c r="M5760" s="188" t="str">
        <f t="shared" si="90"/>
        <v>Irrigation</v>
      </c>
      <c r="N5760" s="197" t="str">
        <f>IF(C5760="U","Unbilled",INDEX(Sch.!B:B,MATCH(LEFT(D5760,10),Sch.!A:A,0)))</f>
        <v>Sch.40</v>
      </c>
      <c r="O5760" s="188" t="str">
        <f>IF(C5760="U","Unbilled",INDEX(Sch.!C:C,MATCH(LEFT(D5760,10),Sch.!A:A,0)))</f>
        <v>Sch.40</v>
      </c>
    </row>
    <row r="5761" spans="1:15">
      <c r="A5761" s="194">
        <v>202008</v>
      </c>
      <c r="B5761" s="195" t="s">
        <v>55</v>
      </c>
      <c r="C5761" s="195" t="s">
        <v>182</v>
      </c>
      <c r="D5761" s="195" t="s">
        <v>74</v>
      </c>
      <c r="E5761" s="195">
        <v>190.62</v>
      </c>
      <c r="H5761" s="195">
        <v>0</v>
      </c>
      <c r="I5761" s="196" cm="1">
        <f t="array" ref="I5761">IF(OR(N5761={"Unbilled","Accounting Adjustment","Annual Guarantee Adjustments"}),0,E5761)</f>
        <v>0</v>
      </c>
      <c r="J5761" s="196" cm="1">
        <f t="array" ref="J5761">IF(OR(N5761={"Unbilled","Accounting Adjustment","Annual Guarantee Adjustments"}),0,IF($C5761="R",E5761,0))</f>
        <v>0</v>
      </c>
      <c r="K5761" s="196" cm="1">
        <f t="array" ref="K5761">IF(OR(N5761={"Unbilled","Accounting Adjustment","Annual Guarantee Adjustments"}),0,IF($C5761="R",G5761,0))</f>
        <v>0</v>
      </c>
      <c r="L5761" s="196" cm="1">
        <f t="array" ref="L5761">IF(OR(N5761={"Unbilled","Accounting Adjustment","Annual Guarantee Adjustments"}),0,IF($C5761="R",H5761,0))</f>
        <v>0</v>
      </c>
      <c r="M5761" s="188" t="str">
        <f t="shared" si="90"/>
        <v>Irrigation</v>
      </c>
      <c r="N5761" s="197" t="str">
        <f>IF(C5761="U","Unbilled",INDEX(Sch.!B:B,MATCH(LEFT(D5761,10),Sch.!A:A,0)))</f>
        <v>Annual Guarantee Adjustments</v>
      </c>
      <c r="O5761" s="188" t="str">
        <f>IF(C5761="U","Unbilled",INDEX(Sch.!C:C,MATCH(LEFT(D5761,10),Sch.!A:A,0)))</f>
        <v>Not Decoupled</v>
      </c>
    </row>
    <row r="5762" spans="1:15">
      <c r="A5762" s="194">
        <v>202008</v>
      </c>
      <c r="B5762" s="195" t="s">
        <v>55</v>
      </c>
      <c r="C5762" s="195" t="s">
        <v>182</v>
      </c>
      <c r="D5762" s="195" t="s">
        <v>76</v>
      </c>
      <c r="E5762" s="195">
        <v>7.16</v>
      </c>
      <c r="H5762" s="195">
        <v>0</v>
      </c>
      <c r="I5762" s="196" cm="1">
        <f t="array" ref="I5762">IF(OR(N5762={"Unbilled","Accounting Adjustment","Annual Guarantee Adjustments"}),0,E5762)</f>
        <v>0</v>
      </c>
      <c r="J5762" s="196" cm="1">
        <f t="array" ref="J5762">IF(OR(N5762={"Unbilled","Accounting Adjustment","Annual Guarantee Adjustments"}),0,IF($C5762="R",E5762,0))</f>
        <v>0</v>
      </c>
      <c r="K5762" s="196" cm="1">
        <f t="array" ref="K5762">IF(OR(N5762={"Unbilled","Accounting Adjustment","Annual Guarantee Adjustments"}),0,IF($C5762="R",G5762,0))</f>
        <v>0</v>
      </c>
      <c r="L5762" s="196" cm="1">
        <f t="array" ref="L5762">IF(OR(N5762={"Unbilled","Accounting Adjustment","Annual Guarantee Adjustments"}),0,IF($C5762="R",H5762,0))</f>
        <v>0</v>
      </c>
      <c r="M5762" s="188" t="str">
        <f t="shared" si="90"/>
        <v>Irrigation</v>
      </c>
      <c r="N5762" s="197" t="str">
        <f>IF(C5762="U","Unbilled",INDEX(Sch.!B:B,MATCH(LEFT(D5762,10),Sch.!A:A,0)))</f>
        <v>Annual Guarantee Adjustments</v>
      </c>
      <c r="O5762" s="188" t="str">
        <f>IF(C5762="U","Unbilled",INDEX(Sch.!C:C,MATCH(LEFT(D5762,10),Sch.!A:A,0)))</f>
        <v>Not Decoupled</v>
      </c>
    </row>
    <row r="5763" spans="1:15">
      <c r="A5763" s="194">
        <v>202008</v>
      </c>
      <c r="B5763" s="195" t="s">
        <v>55</v>
      </c>
      <c r="C5763" s="195" t="s">
        <v>182</v>
      </c>
      <c r="D5763" s="195" t="s">
        <v>77</v>
      </c>
      <c r="E5763" s="195">
        <v>28.33</v>
      </c>
      <c r="H5763" s="195">
        <v>0</v>
      </c>
      <c r="I5763" s="196" cm="1">
        <f t="array" ref="I5763">IF(OR(N5763={"Unbilled","Accounting Adjustment","Annual Guarantee Adjustments"}),0,E5763)</f>
        <v>0</v>
      </c>
      <c r="J5763" s="196" cm="1">
        <f t="array" ref="J5763">IF(OR(N5763={"Unbilled","Accounting Adjustment","Annual Guarantee Adjustments"}),0,IF($C5763="R",E5763,0))</f>
        <v>0</v>
      </c>
      <c r="K5763" s="196" cm="1">
        <f t="array" ref="K5763">IF(OR(N5763={"Unbilled","Accounting Adjustment","Annual Guarantee Adjustments"}),0,IF($C5763="R",G5763,0))</f>
        <v>0</v>
      </c>
      <c r="L5763" s="196" cm="1">
        <f t="array" ref="L5763">IF(OR(N5763={"Unbilled","Accounting Adjustment","Annual Guarantee Adjustments"}),0,IF($C5763="R",H5763,0))</f>
        <v>0</v>
      </c>
      <c r="M5763" s="188" t="str">
        <f t="shared" ref="M5763:M5826" si="91">IF(LEFT(B5763,3)="RES","Residential",IF(LEFT(B5763,3)="COM","Commercial",IF(LEFT(B5763,3)="IND","Industrial",IF(LEFT(B5763,3)="IRR","Irrigation",IF(LEFT(B5763,3)="PUB","Lighting")))))</f>
        <v>Irrigation</v>
      </c>
      <c r="N5763" s="197" t="str">
        <f>IF(C5763="U","Unbilled",INDEX(Sch.!B:B,MATCH(LEFT(D5763,10),Sch.!A:A,0)))</f>
        <v>Annual Guarantee Adjustments</v>
      </c>
      <c r="O5763" s="188" t="str">
        <f>IF(C5763="U","Unbilled",INDEX(Sch.!C:C,MATCH(LEFT(D5763,10),Sch.!A:A,0)))</f>
        <v>Not Decoupled</v>
      </c>
    </row>
    <row r="5764" spans="1:15">
      <c r="A5764" s="194">
        <v>202008</v>
      </c>
      <c r="B5764" s="195" t="s">
        <v>55</v>
      </c>
      <c r="C5764" s="195" t="s">
        <v>182</v>
      </c>
      <c r="D5764" s="195" t="s">
        <v>40</v>
      </c>
      <c r="E5764" s="195">
        <v>3559.27</v>
      </c>
      <c r="F5764" s="195">
        <v>0</v>
      </c>
      <c r="G5764" s="195">
        <v>9</v>
      </c>
      <c r="H5764" s="195">
        <v>51531</v>
      </c>
      <c r="I5764" s="196" cm="1">
        <f t="array" ref="I5764">IF(OR(N5764={"Unbilled","Accounting Adjustment","Annual Guarantee Adjustments"}),0,E5764)</f>
        <v>3559.27</v>
      </c>
      <c r="J5764" s="196" cm="1">
        <f t="array" ref="J5764">IF(OR(N5764={"Unbilled","Accounting Adjustment","Annual Guarantee Adjustments"}),0,IF($C5764="R",E5764,0))</f>
        <v>3559.27</v>
      </c>
      <c r="K5764" s="196" cm="1">
        <f t="array" ref="K5764">IF(OR(N5764={"Unbilled","Accounting Adjustment","Annual Guarantee Adjustments"}),0,IF($C5764="R",G5764,0))</f>
        <v>9</v>
      </c>
      <c r="L5764" s="196" cm="1">
        <f t="array" ref="L5764">IF(OR(N5764={"Unbilled","Accounting Adjustment","Annual Guarantee Adjustments"}),0,IF($C5764="R",H5764,0))</f>
        <v>51531</v>
      </c>
      <c r="M5764" s="188" t="str">
        <f t="shared" si="91"/>
        <v>Irrigation</v>
      </c>
      <c r="N5764" s="197" t="str">
        <f>IF(C5764="U","Unbilled",INDEX(Sch.!B:B,MATCH(LEFT(D5764,10),Sch.!A:A,0)))</f>
        <v>Sch.40</v>
      </c>
      <c r="O5764" s="188" t="str">
        <f>IF(C5764="U","Unbilled",INDEX(Sch.!C:C,MATCH(LEFT(D5764,10),Sch.!A:A,0)))</f>
        <v>Sch.40</v>
      </c>
    </row>
    <row r="5765" spans="1:15">
      <c r="A5765" s="194">
        <v>202008</v>
      </c>
      <c r="B5765" s="195" t="s">
        <v>55</v>
      </c>
      <c r="C5765" s="195" t="s">
        <v>182</v>
      </c>
      <c r="D5765" s="195" t="s">
        <v>68</v>
      </c>
      <c r="E5765" s="195">
        <v>507.64</v>
      </c>
      <c r="F5765" s="195">
        <v>0</v>
      </c>
      <c r="G5765" s="195">
        <v>9</v>
      </c>
      <c r="H5765" s="195">
        <v>7329</v>
      </c>
      <c r="I5765" s="196" cm="1">
        <f t="array" ref="I5765">IF(OR(N5765={"Unbilled","Accounting Adjustment","Annual Guarantee Adjustments"}),0,E5765)</f>
        <v>507.64</v>
      </c>
      <c r="J5765" s="196" cm="1">
        <f t="array" ref="J5765">IF(OR(N5765={"Unbilled","Accounting Adjustment","Annual Guarantee Adjustments"}),0,IF($C5765="R",E5765,0))</f>
        <v>507.64</v>
      </c>
      <c r="K5765" s="196" cm="1">
        <f t="array" ref="K5765">IF(OR(N5765={"Unbilled","Accounting Adjustment","Annual Guarantee Adjustments"}),0,IF($C5765="R",G5765,0))</f>
        <v>9</v>
      </c>
      <c r="L5765" s="196" cm="1">
        <f t="array" ref="L5765">IF(OR(N5765={"Unbilled","Accounting Adjustment","Annual Guarantee Adjustments"}),0,IF($C5765="R",H5765,0))</f>
        <v>7329</v>
      </c>
      <c r="M5765" s="188" t="str">
        <f t="shared" si="91"/>
        <v>Irrigation</v>
      </c>
      <c r="N5765" s="197" t="str">
        <f>IF(C5765="U","Unbilled",INDEX(Sch.!B:B,MATCH(LEFT(D5765,10),Sch.!A:A,0)))</f>
        <v>Sch.40</v>
      </c>
      <c r="O5765" s="188" t="str">
        <f>IF(C5765="U","Unbilled",INDEX(Sch.!C:C,MATCH(LEFT(D5765,10),Sch.!A:A,0)))</f>
        <v>Sch.40</v>
      </c>
    </row>
    <row r="5766" spans="1:15">
      <c r="A5766" s="194">
        <v>202008</v>
      </c>
      <c r="B5766" s="195" t="s">
        <v>55</v>
      </c>
      <c r="C5766" s="195" t="s">
        <v>182</v>
      </c>
      <c r="D5766" s="195" t="s">
        <v>90</v>
      </c>
      <c r="E5766" s="195">
        <v>630000</v>
      </c>
      <c r="F5766" s="195">
        <v>0</v>
      </c>
      <c r="G5766" s="195">
        <v>0</v>
      </c>
      <c r="H5766" s="195">
        <v>0</v>
      </c>
      <c r="I5766" s="196" cm="1">
        <f t="array" ref="I5766">IF(OR(N5766={"Unbilled","Accounting Adjustment","Annual Guarantee Adjustments"}),0,E5766)</f>
        <v>0</v>
      </c>
      <c r="J5766" s="196" cm="1">
        <f t="array" ref="J5766">IF(OR(N5766={"Unbilled","Accounting Adjustment","Annual Guarantee Adjustments"}),0,IF($C5766="R",E5766,0))</f>
        <v>0</v>
      </c>
      <c r="K5766" s="196" cm="1">
        <f t="array" ref="K5766">IF(OR(N5766={"Unbilled","Accounting Adjustment","Annual Guarantee Adjustments"}),0,IF($C5766="R",G5766,0))</f>
        <v>0</v>
      </c>
      <c r="L5766" s="196" cm="1">
        <f t="array" ref="L5766">IF(OR(N5766={"Unbilled","Accounting Adjustment","Annual Guarantee Adjustments"}),0,IF($C5766="R",H5766,0))</f>
        <v>0</v>
      </c>
      <c r="M5766" s="188" t="str">
        <f t="shared" si="91"/>
        <v>Irrigation</v>
      </c>
      <c r="N5766" s="197" t="str">
        <f>IF(C5766="U","Unbilled",INDEX(Sch.!B:B,MATCH(LEFT(D5766,10),Sch.!A:A,0)))</f>
        <v>Accounting Adjustment</v>
      </c>
      <c r="O5766" s="188" t="str">
        <f>IF(C5766="U","Unbilled",INDEX(Sch.!C:C,MATCH(LEFT(D5766,10),Sch.!A:A,0)))</f>
        <v>Not Decoupled</v>
      </c>
    </row>
    <row r="5767" spans="1:15">
      <c r="A5767" s="194">
        <v>202008</v>
      </c>
      <c r="B5767" s="195" t="s">
        <v>55</v>
      </c>
      <c r="C5767" s="195" t="s">
        <v>182</v>
      </c>
      <c r="D5767" s="195" t="s">
        <v>91</v>
      </c>
      <c r="E5767" s="195">
        <v>81369.009999999995</v>
      </c>
      <c r="F5767" s="195">
        <v>0</v>
      </c>
      <c r="G5767" s="195">
        <v>0</v>
      </c>
      <c r="H5767" s="195">
        <v>0</v>
      </c>
      <c r="I5767" s="196" cm="1">
        <f t="array" ref="I5767">IF(OR(N5767={"Unbilled","Accounting Adjustment","Annual Guarantee Adjustments"}),0,E5767)</f>
        <v>0</v>
      </c>
      <c r="J5767" s="196" cm="1">
        <f t="array" ref="J5767">IF(OR(N5767={"Unbilled","Accounting Adjustment","Annual Guarantee Adjustments"}),0,IF($C5767="R",E5767,0))</f>
        <v>0</v>
      </c>
      <c r="K5767" s="196" cm="1">
        <f t="array" ref="K5767">IF(OR(N5767={"Unbilled","Accounting Adjustment","Annual Guarantee Adjustments"}),0,IF($C5767="R",G5767,0))</f>
        <v>0</v>
      </c>
      <c r="L5767" s="196" cm="1">
        <f t="array" ref="L5767">IF(OR(N5767={"Unbilled","Accounting Adjustment","Annual Guarantee Adjustments"}),0,IF($C5767="R",H5767,0))</f>
        <v>0</v>
      </c>
      <c r="M5767" s="188" t="str">
        <f t="shared" si="91"/>
        <v>Irrigation</v>
      </c>
      <c r="N5767" s="197" t="str">
        <f>IF(C5767="U","Unbilled",INDEX(Sch.!B:B,MATCH(LEFT(D5767,10),Sch.!A:A,0)))</f>
        <v>Accounting Adjustment</v>
      </c>
      <c r="O5767" s="188" t="str">
        <f>IF(C5767="U","Unbilled",INDEX(Sch.!C:C,MATCH(LEFT(D5767,10),Sch.!A:A,0)))</f>
        <v>Not Decoupled</v>
      </c>
    </row>
    <row r="5768" spans="1:15">
      <c r="A5768" s="194">
        <v>202008</v>
      </c>
      <c r="B5768" s="195" t="s">
        <v>55</v>
      </c>
      <c r="C5768" s="195" t="s">
        <v>182</v>
      </c>
      <c r="D5768" s="195" t="s">
        <v>41</v>
      </c>
      <c r="E5768" s="195">
        <v>87.46</v>
      </c>
      <c r="F5768" s="195">
        <v>0</v>
      </c>
      <c r="G5768" s="195">
        <v>0</v>
      </c>
      <c r="H5768" s="195">
        <v>0</v>
      </c>
      <c r="I5768" s="196" cm="1">
        <f t="array" ref="I5768">IF(OR(N5768={"Unbilled","Accounting Adjustment","Annual Guarantee Adjustments"}),0,E5768)</f>
        <v>0</v>
      </c>
      <c r="J5768" s="196" cm="1">
        <f t="array" ref="J5768">IF(OR(N5768={"Unbilled","Accounting Adjustment","Annual Guarantee Adjustments"}),0,IF($C5768="R",E5768,0))</f>
        <v>0</v>
      </c>
      <c r="K5768" s="196" cm="1">
        <f t="array" ref="K5768">IF(OR(N5768={"Unbilled","Accounting Adjustment","Annual Guarantee Adjustments"}),0,IF($C5768="R",G5768,0))</f>
        <v>0</v>
      </c>
      <c r="L5768" s="196" cm="1">
        <f t="array" ref="L5768">IF(OR(N5768={"Unbilled","Accounting Adjustment","Annual Guarantee Adjustments"}),0,IF($C5768="R",H5768,0))</f>
        <v>0</v>
      </c>
      <c r="M5768" s="188" t="str">
        <f t="shared" si="91"/>
        <v>Irrigation</v>
      </c>
      <c r="N5768" s="197" t="str">
        <f>IF(C5768="U","Unbilled",INDEX(Sch.!B:B,MATCH(LEFT(D5768,10),Sch.!A:A,0)))</f>
        <v>Accounting Adjustment</v>
      </c>
      <c r="O5768" s="188" t="str">
        <f>IF(C5768="U","Unbilled",INDEX(Sch.!C:C,MATCH(LEFT(D5768,10),Sch.!A:A,0)))</f>
        <v>Not Decoupled</v>
      </c>
    </row>
    <row r="5769" spans="1:15">
      <c r="A5769" s="194">
        <v>202008</v>
      </c>
      <c r="B5769" s="195" t="s">
        <v>55</v>
      </c>
      <c r="C5769" s="195" t="s">
        <v>182</v>
      </c>
      <c r="D5769" s="195" t="s">
        <v>98</v>
      </c>
      <c r="E5769" s="195">
        <v>-208238.63</v>
      </c>
      <c r="F5769" s="195">
        <v>0</v>
      </c>
      <c r="G5769" s="195">
        <v>0</v>
      </c>
      <c r="H5769" s="195">
        <v>0</v>
      </c>
      <c r="I5769" s="196" cm="1">
        <f t="array" ref="I5769">IF(OR(N5769={"Unbilled","Accounting Adjustment","Annual Guarantee Adjustments"}),0,E5769)</f>
        <v>0</v>
      </c>
      <c r="J5769" s="196" cm="1">
        <f t="array" ref="J5769">IF(OR(N5769={"Unbilled","Accounting Adjustment","Annual Guarantee Adjustments"}),0,IF($C5769="R",E5769,0))</f>
        <v>0</v>
      </c>
      <c r="K5769" s="196" cm="1">
        <f t="array" ref="K5769">IF(OR(N5769={"Unbilled","Accounting Adjustment","Annual Guarantee Adjustments"}),0,IF($C5769="R",G5769,0))</f>
        <v>0</v>
      </c>
      <c r="L5769" s="196" cm="1">
        <f t="array" ref="L5769">IF(OR(N5769={"Unbilled","Accounting Adjustment","Annual Guarantee Adjustments"}),0,IF($C5769="R",H5769,0))</f>
        <v>0</v>
      </c>
      <c r="M5769" s="188" t="str">
        <f t="shared" si="91"/>
        <v>Irrigation</v>
      </c>
      <c r="N5769" s="197" t="str">
        <f>IF(C5769="U","Unbilled",INDEX(Sch.!B:B,MATCH(LEFT(D5769,10),Sch.!A:A,0)))</f>
        <v>Accounting Adjustment</v>
      </c>
      <c r="O5769" s="188" t="str">
        <f>IF(C5769="U","Unbilled",INDEX(Sch.!C:C,MATCH(LEFT(D5769,10),Sch.!A:A,0)))</f>
        <v>Not Decoupled</v>
      </c>
    </row>
    <row r="5770" spans="1:15">
      <c r="A5770" s="194">
        <v>202008</v>
      </c>
      <c r="B5770" s="195" t="s">
        <v>55</v>
      </c>
      <c r="C5770" s="195" t="s">
        <v>182</v>
      </c>
      <c r="D5770" s="195" t="s">
        <v>92</v>
      </c>
      <c r="F5770" s="195">
        <v>5053</v>
      </c>
      <c r="G5770" s="195">
        <v>0</v>
      </c>
      <c r="I5770" s="196" cm="1">
        <f t="array" ref="I5770">IF(OR(N5770={"Unbilled","Accounting Adjustment","Annual Guarantee Adjustments"}),0,E5770)</f>
        <v>0</v>
      </c>
      <c r="J5770" s="196" cm="1">
        <f t="array" ref="J5770">IF(OR(N5770={"Unbilled","Accounting Adjustment","Annual Guarantee Adjustments"}),0,IF($C5770="R",E5770,0))</f>
        <v>0</v>
      </c>
      <c r="K5770" s="196" cm="1">
        <f t="array" ref="K5770">IF(OR(N5770={"Unbilled","Accounting Adjustment","Annual Guarantee Adjustments"}),0,IF($C5770="R",G5770,0))</f>
        <v>0</v>
      </c>
      <c r="L5770" s="196" cm="1">
        <f t="array" ref="L5770">IF(OR(N5770={"Unbilled","Accounting Adjustment","Annual Guarantee Adjustments"}),0,IF($C5770="R",H5770,0))</f>
        <v>0</v>
      </c>
      <c r="M5770" s="188" t="str">
        <f t="shared" si="91"/>
        <v>Irrigation</v>
      </c>
      <c r="N5770" s="197" t="str">
        <f>IF(C5770="U","Unbilled",INDEX(Sch.!B:B,MATCH(LEFT(D5770,10),Sch.!A:A,0)))</f>
        <v>Accounting Adjustment</v>
      </c>
      <c r="O5770" s="188" t="str">
        <f>IF(C5770="U","Unbilled",INDEX(Sch.!C:C,MATCH(LEFT(D5770,10),Sch.!A:A,0)))</f>
        <v>Not Decoupled</v>
      </c>
    </row>
    <row r="5771" spans="1:15">
      <c r="A5771" s="194">
        <v>202008</v>
      </c>
      <c r="B5771" s="195" t="s">
        <v>55</v>
      </c>
      <c r="C5771" s="195" t="s">
        <v>182</v>
      </c>
      <c r="D5771" s="195" t="s">
        <v>86</v>
      </c>
      <c r="E5771" s="195">
        <v>0</v>
      </c>
      <c r="F5771" s="195">
        <v>0</v>
      </c>
      <c r="G5771" s="195">
        <v>0</v>
      </c>
      <c r="H5771" s="195">
        <v>0</v>
      </c>
      <c r="I5771" s="196" cm="1">
        <f t="array" ref="I5771">IF(OR(N5771={"Unbilled","Accounting Adjustment","Annual Guarantee Adjustments"}),0,E5771)</f>
        <v>0</v>
      </c>
      <c r="J5771" s="196" cm="1">
        <f t="array" ref="J5771">IF(OR(N5771={"Unbilled","Accounting Adjustment","Annual Guarantee Adjustments"}),0,IF($C5771="R",E5771,0))</f>
        <v>0</v>
      </c>
      <c r="K5771" s="196" cm="1">
        <f t="array" ref="K5771">IF(OR(N5771={"Unbilled","Accounting Adjustment","Annual Guarantee Adjustments"}),0,IF($C5771="R",G5771,0))</f>
        <v>0</v>
      </c>
      <c r="L5771" s="196" cm="1">
        <f t="array" ref="L5771">IF(OR(N5771={"Unbilled","Accounting Adjustment","Annual Guarantee Adjustments"}),0,IF($C5771="R",H5771,0))</f>
        <v>0</v>
      </c>
      <c r="M5771" s="188" t="str">
        <f t="shared" si="91"/>
        <v>Irrigation</v>
      </c>
      <c r="N5771" s="197" t="str">
        <f>IF(C5771="U","Unbilled",INDEX(Sch.!B:B,MATCH(LEFT(D5771,10),Sch.!A:A,0)))</f>
        <v>Accounting Adjustment</v>
      </c>
      <c r="O5771" s="188" t="str">
        <f>IF(C5771="U","Unbilled",INDEX(Sch.!C:C,MATCH(LEFT(D5771,10),Sch.!A:A,0)))</f>
        <v>Not Decoupled</v>
      </c>
    </row>
    <row r="5772" spans="1:15">
      <c r="A5772" s="194">
        <v>202008</v>
      </c>
      <c r="B5772" s="195" t="s">
        <v>55</v>
      </c>
      <c r="C5772" s="195" t="s">
        <v>182</v>
      </c>
      <c r="D5772" s="195" t="s">
        <v>99</v>
      </c>
      <c r="E5772" s="195">
        <v>560.83000000000004</v>
      </c>
      <c r="F5772" s="195">
        <v>0</v>
      </c>
      <c r="G5772" s="195">
        <v>0</v>
      </c>
      <c r="H5772" s="195">
        <v>0</v>
      </c>
      <c r="I5772" s="196" cm="1">
        <f t="array" ref="I5772">IF(OR(N5772={"Unbilled","Accounting Adjustment","Annual Guarantee Adjustments"}),0,E5772)</f>
        <v>0</v>
      </c>
      <c r="J5772" s="196" cm="1">
        <f t="array" ref="J5772">IF(OR(N5772={"Unbilled","Accounting Adjustment","Annual Guarantee Adjustments"}),0,IF($C5772="R",E5772,0))</f>
        <v>0</v>
      </c>
      <c r="K5772" s="196" cm="1">
        <f t="array" ref="K5772">IF(OR(N5772={"Unbilled","Accounting Adjustment","Annual Guarantee Adjustments"}),0,IF($C5772="R",G5772,0))</f>
        <v>0</v>
      </c>
      <c r="L5772" s="196" cm="1">
        <f t="array" ref="L5772">IF(OR(N5772={"Unbilled","Accounting Adjustment","Annual Guarantee Adjustments"}),0,IF($C5772="R",H5772,0))</f>
        <v>0</v>
      </c>
      <c r="M5772" s="188" t="str">
        <f t="shared" si="91"/>
        <v>Irrigation</v>
      </c>
      <c r="N5772" s="197" t="str">
        <f>IF(C5772="U","Unbilled",INDEX(Sch.!B:B,MATCH(LEFT(D5772,10),Sch.!A:A,0)))</f>
        <v>Accounting Adjustment</v>
      </c>
      <c r="O5772" s="188" t="str">
        <f>IF(C5772="U","Unbilled",INDEX(Sch.!C:C,MATCH(LEFT(D5772,10),Sch.!A:A,0)))</f>
        <v>Not Decoupled</v>
      </c>
    </row>
    <row r="5773" spans="1:15">
      <c r="A5773" s="194">
        <v>202008</v>
      </c>
      <c r="B5773" s="195" t="s">
        <v>55</v>
      </c>
      <c r="C5773" s="195" t="s">
        <v>182</v>
      </c>
      <c r="D5773" s="195" t="s">
        <v>87</v>
      </c>
      <c r="E5773" s="195">
        <v>9165.2900000000009</v>
      </c>
      <c r="F5773" s="195">
        <v>0</v>
      </c>
      <c r="G5773" s="195">
        <v>0</v>
      </c>
      <c r="H5773" s="195">
        <v>0</v>
      </c>
      <c r="I5773" s="196" cm="1">
        <f t="array" ref="I5773">IF(OR(N5773={"Unbilled","Accounting Adjustment","Annual Guarantee Adjustments"}),0,E5773)</f>
        <v>0</v>
      </c>
      <c r="J5773" s="196" cm="1">
        <f t="array" ref="J5773">IF(OR(N5773={"Unbilled","Accounting Adjustment","Annual Guarantee Adjustments"}),0,IF($C5773="R",E5773,0))</f>
        <v>0</v>
      </c>
      <c r="K5773" s="196" cm="1">
        <f t="array" ref="K5773">IF(OR(N5773={"Unbilled","Accounting Adjustment","Annual Guarantee Adjustments"}),0,IF($C5773="R",G5773,0))</f>
        <v>0</v>
      </c>
      <c r="L5773" s="196" cm="1">
        <f t="array" ref="L5773">IF(OR(N5773={"Unbilled","Accounting Adjustment","Annual Guarantee Adjustments"}),0,IF($C5773="R",H5773,0))</f>
        <v>0</v>
      </c>
      <c r="M5773" s="188" t="str">
        <f t="shared" si="91"/>
        <v>Irrigation</v>
      </c>
      <c r="N5773" s="197" t="str">
        <f>IF(C5773="U","Unbilled",INDEX(Sch.!B:B,MATCH(LEFT(D5773,10),Sch.!A:A,0)))</f>
        <v>Accounting Adjustment</v>
      </c>
      <c r="O5773" s="188" t="str">
        <f>IF(C5773="U","Unbilled",INDEX(Sch.!C:C,MATCH(LEFT(D5773,10),Sch.!A:A,0)))</f>
        <v>Not Decoupled</v>
      </c>
    </row>
    <row r="5774" spans="1:15">
      <c r="A5774" s="194">
        <v>202008</v>
      </c>
      <c r="B5774" s="195" t="s">
        <v>55</v>
      </c>
      <c r="C5774" s="195" t="s">
        <v>183</v>
      </c>
      <c r="D5774" s="195" t="s">
        <v>189</v>
      </c>
      <c r="E5774" s="195">
        <v>50000</v>
      </c>
      <c r="F5774" s="195">
        <v>0</v>
      </c>
      <c r="G5774" s="195">
        <v>0</v>
      </c>
      <c r="H5774" s="195">
        <v>1138000</v>
      </c>
      <c r="I5774" s="196" cm="1">
        <f t="array" ref="I5774">IF(OR(N5774={"Unbilled","Accounting Adjustment","Annual Guarantee Adjustments"}),0,E5774)</f>
        <v>0</v>
      </c>
      <c r="J5774" s="196" cm="1">
        <f t="array" ref="J5774">IF(OR(N5774={"Unbilled","Accounting Adjustment","Annual Guarantee Adjustments"}),0,IF($C5774="R",E5774,0))</f>
        <v>0</v>
      </c>
      <c r="K5774" s="196" cm="1">
        <f t="array" ref="K5774">IF(OR(N5774={"Unbilled","Accounting Adjustment","Annual Guarantee Adjustments"}),0,IF($C5774="R",G5774,0))</f>
        <v>0</v>
      </c>
      <c r="L5774" s="196" cm="1">
        <f t="array" ref="L5774">IF(OR(N5774={"Unbilled","Accounting Adjustment","Annual Guarantee Adjustments"}),0,IF($C5774="R",H5774,0))</f>
        <v>0</v>
      </c>
      <c r="M5774" s="188" t="str">
        <f t="shared" si="91"/>
        <v>Irrigation</v>
      </c>
      <c r="N5774" s="197" t="str">
        <f>IF(C5774="U","Unbilled",INDEX(Sch.!B:B,MATCH(LEFT(D5774,10),Sch.!A:A,0)))</f>
        <v>Unbilled</v>
      </c>
      <c r="O5774" s="188" t="str">
        <f>IF(C5774="U","Unbilled",INDEX(Sch.!C:C,MATCH(LEFT(D5774,10),Sch.!A:A,0)))</f>
        <v>Unbilled</v>
      </c>
    </row>
    <row r="5775" spans="1:15">
      <c r="A5775" s="194">
        <v>202008</v>
      </c>
      <c r="B5775" s="195" t="s">
        <v>58</v>
      </c>
      <c r="C5775" s="195" t="s">
        <v>182</v>
      </c>
      <c r="D5775" s="195" t="s">
        <v>93</v>
      </c>
      <c r="E5775" s="195">
        <v>7.57</v>
      </c>
      <c r="H5775" s="195">
        <v>0</v>
      </c>
      <c r="I5775" s="196" cm="1">
        <f t="array" ref="I5775">IF(OR(N5775={"Unbilled","Accounting Adjustment","Annual Guarantee Adjustments"}),0,E5775)</f>
        <v>0</v>
      </c>
      <c r="J5775" s="196" cm="1">
        <f t="array" ref="J5775">IF(OR(N5775={"Unbilled","Accounting Adjustment","Annual Guarantee Adjustments"}),0,IF($C5775="R",E5775,0))</f>
        <v>0</v>
      </c>
      <c r="K5775" s="196" cm="1">
        <f t="array" ref="K5775">IF(OR(N5775={"Unbilled","Accounting Adjustment","Annual Guarantee Adjustments"}),0,IF($C5775="R",G5775,0))</f>
        <v>0</v>
      </c>
      <c r="L5775" s="196" cm="1">
        <f t="array" ref="L5775">IF(OR(N5775={"Unbilled","Accounting Adjustment","Annual Guarantee Adjustments"}),0,IF($C5775="R",H5775,0))</f>
        <v>0</v>
      </c>
      <c r="M5775" s="188" t="str">
        <f t="shared" si="91"/>
        <v>Lighting</v>
      </c>
      <c r="N5775" s="197" t="str">
        <f>IF(C5775="U","Unbilled",INDEX(Sch.!B:B,MATCH(LEFT(D5775,10),Sch.!A:A,0)))</f>
        <v>Annual Guarantee Adjustments</v>
      </c>
      <c r="O5775" s="188" t="str">
        <f>IF(C5775="U","Unbilled",INDEX(Sch.!C:C,MATCH(LEFT(D5775,10),Sch.!A:A,0)))</f>
        <v>Not Decoupled</v>
      </c>
    </row>
    <row r="5776" spans="1:15">
      <c r="A5776" s="194">
        <v>202008</v>
      </c>
      <c r="B5776" s="195" t="s">
        <v>58</v>
      </c>
      <c r="C5776" s="195" t="s">
        <v>182</v>
      </c>
      <c r="D5776" s="195" t="s">
        <v>59</v>
      </c>
      <c r="E5776" s="195">
        <v>116.41</v>
      </c>
      <c r="F5776" s="195">
        <v>0</v>
      </c>
      <c r="G5776" s="195">
        <v>3</v>
      </c>
      <c r="H5776" s="195">
        <v>1165</v>
      </c>
      <c r="I5776" s="196" cm="1">
        <f t="array" ref="I5776">IF(OR(N5776={"Unbilled","Accounting Adjustment","Annual Guarantee Adjustments"}),0,E5776)</f>
        <v>116.41</v>
      </c>
      <c r="J5776" s="196" cm="1">
        <f t="array" ref="J5776">IF(OR(N5776={"Unbilled","Accounting Adjustment","Annual Guarantee Adjustments"}),0,IF($C5776="R",E5776,0))</f>
        <v>116.41</v>
      </c>
      <c r="K5776" s="196" cm="1">
        <f t="array" ref="K5776">IF(OR(N5776={"Unbilled","Accounting Adjustment","Annual Guarantee Adjustments"}),0,IF($C5776="R",G5776,0))</f>
        <v>3</v>
      </c>
      <c r="L5776" s="196" cm="1">
        <f t="array" ref="L5776">IF(OR(N5776={"Unbilled","Accounting Adjustment","Annual Guarantee Adjustments"}),0,IF($C5776="R",H5776,0))</f>
        <v>1165</v>
      </c>
      <c r="M5776" s="188" t="str">
        <f t="shared" si="91"/>
        <v>Lighting</v>
      </c>
      <c r="N5776" s="197" t="str">
        <f>IF(C5776="U","Unbilled",INDEX(Sch.!B:B,MATCH(LEFT(D5776,10),Sch.!A:A,0)))</f>
        <v>Sch.52</v>
      </c>
      <c r="O5776" s="188" t="str">
        <f>IF(C5776="U","Unbilled",INDEX(Sch.!C:C,MATCH(LEFT(D5776,10),Sch.!A:A,0)))</f>
        <v>Not Decoupled</v>
      </c>
    </row>
    <row r="5777" spans="1:15">
      <c r="A5777" s="194">
        <v>202008</v>
      </c>
      <c r="B5777" s="195" t="s">
        <v>58</v>
      </c>
      <c r="C5777" s="195" t="s">
        <v>182</v>
      </c>
      <c r="D5777" s="195" t="s">
        <v>60</v>
      </c>
      <c r="E5777" s="195">
        <v>8364.5400000000009</v>
      </c>
      <c r="F5777" s="195">
        <v>0</v>
      </c>
      <c r="G5777" s="195">
        <v>119</v>
      </c>
      <c r="H5777" s="195">
        <v>116531</v>
      </c>
      <c r="I5777" s="196" cm="1">
        <f t="array" ref="I5777">IF(OR(N5777={"Unbilled","Accounting Adjustment","Annual Guarantee Adjustments"}),0,E5777)</f>
        <v>8364.5400000000009</v>
      </c>
      <c r="J5777" s="196" cm="1">
        <f t="array" ref="J5777">IF(OR(N5777={"Unbilled","Accounting Adjustment","Annual Guarantee Adjustments"}),0,IF($C5777="R",E5777,0))</f>
        <v>8364.5400000000009</v>
      </c>
      <c r="K5777" s="196" cm="1">
        <f t="array" ref="K5777">IF(OR(N5777={"Unbilled","Accounting Adjustment","Annual Guarantee Adjustments"}),0,IF($C5777="R",G5777,0))</f>
        <v>119</v>
      </c>
      <c r="L5777" s="196" cm="1">
        <f t="array" ref="L5777">IF(OR(N5777={"Unbilled","Accounting Adjustment","Annual Guarantee Adjustments"}),0,IF($C5777="R",H5777,0))</f>
        <v>116531</v>
      </c>
      <c r="M5777" s="188" t="str">
        <f t="shared" si="91"/>
        <v>Lighting</v>
      </c>
      <c r="N5777" s="197" t="str">
        <f>IF(C5777="U","Unbilled",INDEX(Sch.!B:B,MATCH(LEFT(D5777,10),Sch.!A:A,0)))</f>
        <v>Sch.53</v>
      </c>
      <c r="O5777" s="188" t="str">
        <f>IF(C5777="U","Unbilled",INDEX(Sch.!C:C,MATCH(LEFT(D5777,10),Sch.!A:A,0)))</f>
        <v>Not Decoupled</v>
      </c>
    </row>
    <row r="5778" spans="1:15">
      <c r="A5778" s="194">
        <v>202008</v>
      </c>
      <c r="B5778" s="195" t="s">
        <v>58</v>
      </c>
      <c r="C5778" s="195" t="s">
        <v>182</v>
      </c>
      <c r="D5778" s="195" t="s">
        <v>61</v>
      </c>
      <c r="E5778" s="195">
        <v>3260.48</v>
      </c>
      <c r="F5778" s="195">
        <v>0</v>
      </c>
      <c r="G5778" s="195">
        <v>110</v>
      </c>
      <c r="H5778" s="195">
        <v>45423</v>
      </c>
      <c r="I5778" s="196" cm="1">
        <f t="array" ref="I5778">IF(OR(N5778={"Unbilled","Accounting Adjustment","Annual Guarantee Adjustments"}),0,E5778)</f>
        <v>3260.48</v>
      </c>
      <c r="J5778" s="196" cm="1">
        <f t="array" ref="J5778">IF(OR(N5778={"Unbilled","Accounting Adjustment","Annual Guarantee Adjustments"}),0,IF($C5778="R",E5778,0))</f>
        <v>3260.48</v>
      </c>
      <c r="K5778" s="196" cm="1">
        <f t="array" ref="K5778">IF(OR(N5778={"Unbilled","Accounting Adjustment","Annual Guarantee Adjustments"}),0,IF($C5778="R",G5778,0))</f>
        <v>110</v>
      </c>
      <c r="L5778" s="196" cm="1">
        <f t="array" ref="L5778">IF(OR(N5778={"Unbilled","Accounting Adjustment","Annual Guarantee Adjustments"}),0,IF($C5778="R",H5778,0))</f>
        <v>45423</v>
      </c>
      <c r="M5778" s="188" t="str">
        <f t="shared" si="91"/>
        <v>Lighting</v>
      </c>
      <c r="N5778" s="197" t="str">
        <f>IF(C5778="U","Unbilled",INDEX(Sch.!B:B,MATCH(LEFT(D5778,10),Sch.!A:A,0)))</f>
        <v>Sch.53</v>
      </c>
      <c r="O5778" s="188" t="str">
        <f>IF(C5778="U","Unbilled",INDEX(Sch.!C:C,MATCH(LEFT(D5778,10),Sch.!A:A,0)))</f>
        <v>Not Decoupled</v>
      </c>
    </row>
    <row r="5779" spans="1:15">
      <c r="A5779" s="194">
        <v>202008</v>
      </c>
      <c r="B5779" s="195" t="s">
        <v>58</v>
      </c>
      <c r="C5779" s="195" t="s">
        <v>182</v>
      </c>
      <c r="D5779" s="195" t="s">
        <v>62</v>
      </c>
      <c r="E5779" s="195">
        <v>4967.67</v>
      </c>
      <c r="F5779" s="195">
        <v>0</v>
      </c>
      <c r="G5779" s="195">
        <v>4</v>
      </c>
      <c r="H5779" s="195">
        <v>37724</v>
      </c>
      <c r="I5779" s="196" cm="1">
        <f t="array" ref="I5779">IF(OR(N5779={"Unbilled","Accounting Adjustment","Annual Guarantee Adjustments"}),0,E5779)</f>
        <v>4967.67</v>
      </c>
      <c r="J5779" s="196" cm="1">
        <f t="array" ref="J5779">IF(OR(N5779={"Unbilled","Accounting Adjustment","Annual Guarantee Adjustments"}),0,IF($C5779="R",E5779,0))</f>
        <v>4967.67</v>
      </c>
      <c r="K5779" s="196" cm="1">
        <f t="array" ref="K5779">IF(OR(N5779={"Unbilled","Accounting Adjustment","Annual Guarantee Adjustments"}),0,IF($C5779="R",G5779,0))</f>
        <v>4</v>
      </c>
      <c r="L5779" s="196" cm="1">
        <f t="array" ref="L5779">IF(OR(N5779={"Unbilled","Accounting Adjustment","Annual Guarantee Adjustments"}),0,IF($C5779="R",H5779,0))</f>
        <v>37724</v>
      </c>
      <c r="M5779" s="188" t="str">
        <f t="shared" si="91"/>
        <v>Lighting</v>
      </c>
      <c r="N5779" s="197" t="str">
        <f>IF(C5779="U","Unbilled",INDEX(Sch.!B:B,MATCH(LEFT(D5779,10),Sch.!A:A,0)))</f>
        <v>Sch.57</v>
      </c>
      <c r="O5779" s="188" t="str">
        <f>IF(C5779="U","Unbilled",INDEX(Sch.!C:C,MATCH(LEFT(D5779,10),Sch.!A:A,0)))</f>
        <v>Not Decoupled</v>
      </c>
    </row>
    <row r="5780" spans="1:15">
      <c r="A5780" s="194">
        <v>202008</v>
      </c>
      <c r="B5780" s="195" t="s">
        <v>58</v>
      </c>
      <c r="C5780" s="195" t="s">
        <v>182</v>
      </c>
      <c r="D5780" s="195" t="s">
        <v>42</v>
      </c>
      <c r="E5780" s="195">
        <v>60184.09</v>
      </c>
      <c r="F5780" s="195">
        <v>0</v>
      </c>
      <c r="G5780" s="195">
        <v>221</v>
      </c>
      <c r="H5780" s="195">
        <v>205454</v>
      </c>
      <c r="I5780" s="196" cm="1">
        <f t="array" ref="I5780">IF(OR(N5780={"Unbilled","Accounting Adjustment","Annual Guarantee Adjustments"}),0,E5780)</f>
        <v>60184.09</v>
      </c>
      <c r="J5780" s="196" cm="1">
        <f t="array" ref="J5780">IF(OR(N5780={"Unbilled","Accounting Adjustment","Annual Guarantee Adjustments"}),0,IF($C5780="R",E5780,0))</f>
        <v>60184.09</v>
      </c>
      <c r="K5780" s="196" cm="1">
        <f t="array" ref="K5780">IF(OR(N5780={"Unbilled","Accounting Adjustment","Annual Guarantee Adjustments"}),0,IF($C5780="R",G5780,0))</f>
        <v>221</v>
      </c>
      <c r="L5780" s="196" cm="1">
        <f t="array" ref="L5780">IF(OR(N5780={"Unbilled","Accounting Adjustment","Annual Guarantee Adjustments"}),0,IF($C5780="R",H5780,0))</f>
        <v>205454</v>
      </c>
      <c r="M5780" s="188" t="str">
        <f t="shared" si="91"/>
        <v>Lighting</v>
      </c>
      <c r="N5780" s="197" t="str">
        <f>IF(C5780="U","Unbilled",INDEX(Sch.!B:B,MATCH(LEFT(D5780,10),Sch.!A:A,0)))</f>
        <v>Sch.51</v>
      </c>
      <c r="O5780" s="188" t="str">
        <f>IF(C5780="U","Unbilled",INDEX(Sch.!C:C,MATCH(LEFT(D5780,10),Sch.!A:A,0)))</f>
        <v>Not Decoupled</v>
      </c>
    </row>
    <row r="5781" spans="1:15">
      <c r="A5781" s="194">
        <v>202008</v>
      </c>
      <c r="B5781" s="195" t="s">
        <v>58</v>
      </c>
      <c r="C5781" s="195" t="s">
        <v>182</v>
      </c>
      <c r="D5781" s="195" t="s">
        <v>94</v>
      </c>
      <c r="E5781" s="195">
        <v>521.86</v>
      </c>
      <c r="F5781" s="195">
        <v>0</v>
      </c>
      <c r="G5781" s="195">
        <v>0</v>
      </c>
      <c r="H5781" s="195">
        <v>0</v>
      </c>
      <c r="I5781" s="196" cm="1">
        <f t="array" ref="I5781">IF(OR(N5781={"Unbilled","Accounting Adjustment","Annual Guarantee Adjustments"}),0,E5781)</f>
        <v>0</v>
      </c>
      <c r="J5781" s="196" cm="1">
        <f t="array" ref="J5781">IF(OR(N5781={"Unbilled","Accounting Adjustment","Annual Guarantee Adjustments"}),0,IF($C5781="R",E5781,0))</f>
        <v>0</v>
      </c>
      <c r="K5781" s="196" cm="1">
        <f t="array" ref="K5781">IF(OR(N5781={"Unbilled","Accounting Adjustment","Annual Guarantee Adjustments"}),0,IF($C5781="R",G5781,0))</f>
        <v>0</v>
      </c>
      <c r="L5781" s="196" cm="1">
        <f t="array" ref="L5781">IF(OR(N5781={"Unbilled","Accounting Adjustment","Annual Guarantee Adjustments"}),0,IF($C5781="R",H5781,0))</f>
        <v>0</v>
      </c>
      <c r="M5781" s="188" t="str">
        <f t="shared" si="91"/>
        <v>Lighting</v>
      </c>
      <c r="N5781" s="197" t="str">
        <f>IF(C5781="U","Unbilled",INDEX(Sch.!B:B,MATCH(LEFT(D5781,10),Sch.!A:A,0)))</f>
        <v>Accounting Adjustment</v>
      </c>
      <c r="O5781" s="188" t="str">
        <f>IF(C5781="U","Unbilled",INDEX(Sch.!C:C,MATCH(LEFT(D5781,10),Sch.!A:A,0)))</f>
        <v>Not Decoupled</v>
      </c>
    </row>
    <row r="5782" spans="1:15">
      <c r="A5782" s="194">
        <v>202008</v>
      </c>
      <c r="B5782" s="195" t="s">
        <v>58</v>
      </c>
      <c r="C5782" s="195" t="s">
        <v>182</v>
      </c>
      <c r="D5782" s="195" t="s">
        <v>85</v>
      </c>
      <c r="F5782" s="195">
        <v>217</v>
      </c>
      <c r="G5782" s="195">
        <v>0</v>
      </c>
      <c r="I5782" s="196" cm="1">
        <f t="array" ref="I5782">IF(OR(N5782={"Unbilled","Accounting Adjustment","Annual Guarantee Adjustments"}),0,E5782)</f>
        <v>0</v>
      </c>
      <c r="J5782" s="196" cm="1">
        <f t="array" ref="J5782">IF(OR(N5782={"Unbilled","Accounting Adjustment","Annual Guarantee Adjustments"}),0,IF($C5782="R",E5782,0))</f>
        <v>0</v>
      </c>
      <c r="K5782" s="196" cm="1">
        <f t="array" ref="K5782">IF(OR(N5782={"Unbilled","Accounting Adjustment","Annual Guarantee Adjustments"}),0,IF($C5782="R",G5782,0))</f>
        <v>0</v>
      </c>
      <c r="L5782" s="196" cm="1">
        <f t="array" ref="L5782">IF(OR(N5782={"Unbilled","Accounting Adjustment","Annual Guarantee Adjustments"}),0,IF($C5782="R",H5782,0))</f>
        <v>0</v>
      </c>
      <c r="M5782" s="188" t="str">
        <f t="shared" si="91"/>
        <v>Lighting</v>
      </c>
      <c r="N5782" s="197" t="str">
        <f>IF(C5782="U","Unbilled",INDEX(Sch.!B:B,MATCH(LEFT(D5782,10),Sch.!A:A,0)))</f>
        <v>Accounting Adjustment</v>
      </c>
      <c r="O5782" s="188" t="str">
        <f>IF(C5782="U","Unbilled",INDEX(Sch.!C:C,MATCH(LEFT(D5782,10),Sch.!A:A,0)))</f>
        <v>Not Decoupled</v>
      </c>
    </row>
    <row r="5783" spans="1:15">
      <c r="A5783" s="194">
        <v>202008</v>
      </c>
      <c r="B5783" s="195" t="s">
        <v>58</v>
      </c>
      <c r="C5783" s="195" t="s">
        <v>182</v>
      </c>
      <c r="D5783" s="195" t="s">
        <v>86</v>
      </c>
      <c r="E5783" s="195">
        <v>0</v>
      </c>
      <c r="F5783" s="195">
        <v>0</v>
      </c>
      <c r="G5783" s="195">
        <v>0</v>
      </c>
      <c r="H5783" s="195">
        <v>0</v>
      </c>
      <c r="I5783" s="196" cm="1">
        <f t="array" ref="I5783">IF(OR(N5783={"Unbilled","Accounting Adjustment","Annual Guarantee Adjustments"}),0,E5783)</f>
        <v>0</v>
      </c>
      <c r="J5783" s="196" cm="1">
        <f t="array" ref="J5783">IF(OR(N5783={"Unbilled","Accounting Adjustment","Annual Guarantee Adjustments"}),0,IF($C5783="R",E5783,0))</f>
        <v>0</v>
      </c>
      <c r="K5783" s="196" cm="1">
        <f t="array" ref="K5783">IF(OR(N5783={"Unbilled","Accounting Adjustment","Annual Guarantee Adjustments"}),0,IF($C5783="R",G5783,0))</f>
        <v>0</v>
      </c>
      <c r="L5783" s="196" cm="1">
        <f t="array" ref="L5783">IF(OR(N5783={"Unbilled","Accounting Adjustment","Annual Guarantee Adjustments"}),0,IF($C5783="R",H5783,0))</f>
        <v>0</v>
      </c>
      <c r="M5783" s="188" t="str">
        <f t="shared" si="91"/>
        <v>Lighting</v>
      </c>
      <c r="N5783" s="197" t="str">
        <f>IF(C5783="U","Unbilled",INDEX(Sch.!B:B,MATCH(LEFT(D5783,10),Sch.!A:A,0)))</f>
        <v>Accounting Adjustment</v>
      </c>
      <c r="O5783" s="188" t="str">
        <f>IF(C5783="U","Unbilled",INDEX(Sch.!C:C,MATCH(LEFT(D5783,10),Sch.!A:A,0)))</f>
        <v>Not Decoupled</v>
      </c>
    </row>
    <row r="5784" spans="1:15">
      <c r="A5784" s="194">
        <v>202008</v>
      </c>
      <c r="B5784" s="195" t="s">
        <v>58</v>
      </c>
      <c r="C5784" s="195" t="s">
        <v>182</v>
      </c>
      <c r="D5784" s="195" t="s">
        <v>87</v>
      </c>
      <c r="E5784" s="195">
        <v>-3143.67</v>
      </c>
      <c r="F5784" s="195">
        <v>0</v>
      </c>
      <c r="G5784" s="195">
        <v>0</v>
      </c>
      <c r="H5784" s="195">
        <v>0</v>
      </c>
      <c r="I5784" s="196" cm="1">
        <f t="array" ref="I5784">IF(OR(N5784={"Unbilled","Accounting Adjustment","Annual Guarantee Adjustments"}),0,E5784)</f>
        <v>0</v>
      </c>
      <c r="J5784" s="196" cm="1">
        <f t="array" ref="J5784">IF(OR(N5784={"Unbilled","Accounting Adjustment","Annual Guarantee Adjustments"}),0,IF($C5784="R",E5784,0))</f>
        <v>0</v>
      </c>
      <c r="K5784" s="196" cm="1">
        <f t="array" ref="K5784">IF(OR(N5784={"Unbilled","Accounting Adjustment","Annual Guarantee Adjustments"}),0,IF($C5784="R",G5784,0))</f>
        <v>0</v>
      </c>
      <c r="L5784" s="196" cm="1">
        <f t="array" ref="L5784">IF(OR(N5784={"Unbilled","Accounting Adjustment","Annual Guarantee Adjustments"}),0,IF($C5784="R",H5784,0))</f>
        <v>0</v>
      </c>
      <c r="M5784" s="188" t="str">
        <f t="shared" si="91"/>
        <v>Lighting</v>
      </c>
      <c r="N5784" s="197" t="str">
        <f>IF(C5784="U","Unbilled",INDEX(Sch.!B:B,MATCH(LEFT(D5784,10),Sch.!A:A,0)))</f>
        <v>Accounting Adjustment</v>
      </c>
      <c r="O5784" s="188" t="str">
        <f>IF(C5784="U","Unbilled",INDEX(Sch.!C:C,MATCH(LEFT(D5784,10),Sch.!A:A,0)))</f>
        <v>Not Decoupled</v>
      </c>
    </row>
    <row r="5785" spans="1:15">
      <c r="A5785" s="194">
        <v>202008</v>
      </c>
      <c r="B5785" s="195" t="s">
        <v>58</v>
      </c>
      <c r="C5785" s="195" t="s">
        <v>183</v>
      </c>
      <c r="D5785" s="195" t="s">
        <v>184</v>
      </c>
      <c r="E5785" s="195">
        <v>-9000</v>
      </c>
      <c r="F5785" s="195">
        <v>0</v>
      </c>
      <c r="G5785" s="195">
        <v>0</v>
      </c>
      <c r="H5785" s="195">
        <v>-81000</v>
      </c>
      <c r="I5785" s="196" cm="1">
        <f t="array" ref="I5785">IF(OR(N5785={"Unbilled","Accounting Adjustment","Annual Guarantee Adjustments"}),0,E5785)</f>
        <v>0</v>
      </c>
      <c r="J5785" s="196" cm="1">
        <f t="array" ref="J5785">IF(OR(N5785={"Unbilled","Accounting Adjustment","Annual Guarantee Adjustments"}),0,IF($C5785="R",E5785,0))</f>
        <v>0</v>
      </c>
      <c r="K5785" s="196" cm="1">
        <f t="array" ref="K5785">IF(OR(N5785={"Unbilled","Accounting Adjustment","Annual Guarantee Adjustments"}),0,IF($C5785="R",G5785,0))</f>
        <v>0</v>
      </c>
      <c r="L5785" s="196" cm="1">
        <f t="array" ref="L5785">IF(OR(N5785={"Unbilled","Accounting Adjustment","Annual Guarantee Adjustments"}),0,IF($C5785="R",H5785,0))</f>
        <v>0</v>
      </c>
      <c r="M5785" s="188" t="str">
        <f t="shared" si="91"/>
        <v>Lighting</v>
      </c>
      <c r="N5785" s="197" t="str">
        <f>IF(C5785="U","Unbilled",INDEX(Sch.!B:B,MATCH(LEFT(D5785,10),Sch.!A:A,0)))</f>
        <v>Unbilled</v>
      </c>
      <c r="O5785" s="188" t="str">
        <f>IF(C5785="U","Unbilled",INDEX(Sch.!C:C,MATCH(LEFT(D5785,10),Sch.!A:A,0)))</f>
        <v>Unbilled</v>
      </c>
    </row>
    <row r="5786" spans="1:15">
      <c r="A5786" s="194">
        <v>202008</v>
      </c>
      <c r="B5786" s="195" t="s">
        <v>63</v>
      </c>
      <c r="C5786" s="195" t="s">
        <v>173</v>
      </c>
      <c r="D5786" s="195" t="s">
        <v>190</v>
      </c>
      <c r="E5786" s="195">
        <v>-4979.59</v>
      </c>
      <c r="F5786" s="195">
        <v>0</v>
      </c>
      <c r="G5786" s="195">
        <v>1396</v>
      </c>
      <c r="H5786" s="195">
        <v>684015</v>
      </c>
      <c r="I5786" s="196" cm="1">
        <f t="array" ref="I5786">IF(OR(N5786={"Unbilled","Accounting Adjustment","Annual Guarantee Adjustments"}),0,E5786)</f>
        <v>-4979.59</v>
      </c>
      <c r="J5786" s="196" cm="1">
        <f t="array" ref="J5786">IF(OR(N5786={"Unbilled","Accounting Adjustment","Annual Guarantee Adjustments"}),0,IF($C5786="R",E5786,0))</f>
        <v>0</v>
      </c>
      <c r="K5786" s="196" cm="1">
        <f t="array" ref="K5786">IF(OR(N5786={"Unbilled","Accounting Adjustment","Annual Guarantee Adjustments"}),0,IF($C5786="R",G5786,0))</f>
        <v>0</v>
      </c>
      <c r="L5786" s="196" cm="1">
        <f t="array" ref="L5786">IF(OR(N5786={"Unbilled","Accounting Adjustment","Annual Guarantee Adjustments"}),0,IF($C5786="R",H5786,0))</f>
        <v>0</v>
      </c>
      <c r="M5786" s="188" t="str">
        <f t="shared" si="91"/>
        <v>Residential</v>
      </c>
      <c r="N5786" s="197" t="str">
        <f>IF(C5786="U","Unbilled",INDEX(Sch.!B:B,MATCH(LEFT(D5786,10),Sch.!A:A,0)))</f>
        <v>Sch.16</v>
      </c>
      <c r="O5786" s="188" t="str">
        <f>IF(C5786="U","Unbilled",INDEX(Sch.!C:C,MATCH(LEFT(D5786,10),Sch.!A:A,0)))</f>
        <v>Schs.16,17,18,19</v>
      </c>
    </row>
    <row r="5787" spans="1:15">
      <c r="A5787" s="194">
        <v>202008</v>
      </c>
      <c r="B5787" s="195" t="s">
        <v>63</v>
      </c>
      <c r="C5787" s="195" t="s">
        <v>173</v>
      </c>
      <c r="D5787" s="195" t="s">
        <v>191</v>
      </c>
      <c r="E5787" s="195">
        <v>-550.42999999999995</v>
      </c>
      <c r="H5787" s="195">
        <v>75925</v>
      </c>
      <c r="I5787" s="196" cm="1">
        <f t="array" ref="I5787">IF(OR(N5787={"Unbilled","Accounting Adjustment","Annual Guarantee Adjustments"}),0,E5787)</f>
        <v>-550.42999999999995</v>
      </c>
      <c r="J5787" s="196" cm="1">
        <f t="array" ref="J5787">IF(OR(N5787={"Unbilled","Accounting Adjustment","Annual Guarantee Adjustments"}),0,IF($C5787="R",E5787,0))</f>
        <v>0</v>
      </c>
      <c r="K5787" s="196" cm="1">
        <f t="array" ref="K5787">IF(OR(N5787={"Unbilled","Accounting Adjustment","Annual Guarantee Adjustments"}),0,IF($C5787="R",G5787,0))</f>
        <v>0</v>
      </c>
      <c r="L5787" s="196" cm="1">
        <f t="array" ref="L5787">IF(OR(N5787={"Unbilled","Accounting Adjustment","Annual Guarantee Adjustments"}),0,IF($C5787="R",H5787,0))</f>
        <v>0</v>
      </c>
      <c r="M5787" s="188" t="str">
        <f t="shared" si="91"/>
        <v>Residential</v>
      </c>
      <c r="N5787" s="197" t="str">
        <f>IF(C5787="U","Unbilled",INDEX(Sch.!B:B,MATCH(LEFT(D5787,10),Sch.!A:A,0)))</f>
        <v>Sch.15</v>
      </c>
      <c r="O5787" s="188" t="str">
        <f>IF(C5787="U","Unbilled",INDEX(Sch.!C:C,MATCH(LEFT(D5787,10),Sch.!A:A,0)))</f>
        <v>Not Decoupled</v>
      </c>
    </row>
    <row r="5788" spans="1:15">
      <c r="A5788" s="194">
        <v>202008</v>
      </c>
      <c r="B5788" s="195" t="s">
        <v>63</v>
      </c>
      <c r="C5788" s="195" t="s">
        <v>173</v>
      </c>
      <c r="D5788" s="195" t="s">
        <v>192</v>
      </c>
      <c r="E5788" s="195">
        <v>-923239.32</v>
      </c>
      <c r="F5788" s="195">
        <v>0</v>
      </c>
      <c r="G5788" s="195">
        <v>103304</v>
      </c>
      <c r="H5788" s="195">
        <v>126818623</v>
      </c>
      <c r="I5788" s="196" cm="1">
        <f t="array" ref="I5788">IF(OR(N5788={"Unbilled","Accounting Adjustment","Annual Guarantee Adjustments"}),0,E5788)</f>
        <v>-923239.32</v>
      </c>
      <c r="J5788" s="196" cm="1">
        <f t="array" ref="J5788">IF(OR(N5788={"Unbilled","Accounting Adjustment","Annual Guarantee Adjustments"}),0,IF($C5788="R",E5788,0))</f>
        <v>0</v>
      </c>
      <c r="K5788" s="196" cm="1">
        <f t="array" ref="K5788">IF(OR(N5788={"Unbilled","Accounting Adjustment","Annual Guarantee Adjustments"}),0,IF($C5788="R",G5788,0))</f>
        <v>0</v>
      </c>
      <c r="L5788" s="196" cm="1">
        <f t="array" ref="L5788">IF(OR(N5788={"Unbilled","Accounting Adjustment","Annual Guarantee Adjustments"}),0,IF($C5788="R",H5788,0))</f>
        <v>0</v>
      </c>
      <c r="M5788" s="188" t="str">
        <f t="shared" si="91"/>
        <v>Residential</v>
      </c>
      <c r="N5788" s="197" t="str">
        <f>IF(C5788="U","Unbilled",INDEX(Sch.!B:B,MATCH(LEFT(D5788,10),Sch.!A:A,0)))</f>
        <v>Sch.16</v>
      </c>
      <c r="O5788" s="188" t="str">
        <f>IF(C5788="U","Unbilled",INDEX(Sch.!C:C,MATCH(LEFT(D5788,10),Sch.!A:A,0)))</f>
        <v>Schs.16,17,18,19</v>
      </c>
    </row>
    <row r="5789" spans="1:15">
      <c r="A5789" s="194">
        <v>202008</v>
      </c>
      <c r="B5789" s="195" t="s">
        <v>63</v>
      </c>
      <c r="C5789" s="195" t="s">
        <v>173</v>
      </c>
      <c r="D5789" s="195" t="s">
        <v>193</v>
      </c>
      <c r="E5789" s="195">
        <v>-38335.43</v>
      </c>
      <c r="F5789" s="195">
        <v>0</v>
      </c>
      <c r="G5789" s="195">
        <v>4803</v>
      </c>
      <c r="H5789" s="195">
        <v>5265797</v>
      </c>
      <c r="I5789" s="196" cm="1">
        <f t="array" ref="I5789">IF(OR(N5789={"Unbilled","Accounting Adjustment","Annual Guarantee Adjustments"}),0,E5789)</f>
        <v>-38335.43</v>
      </c>
      <c r="J5789" s="196" cm="1">
        <f t="array" ref="J5789">IF(OR(N5789={"Unbilled","Accounting Adjustment","Annual Guarantee Adjustments"}),0,IF($C5789="R",E5789,0))</f>
        <v>0</v>
      </c>
      <c r="K5789" s="196" cm="1">
        <f t="array" ref="K5789">IF(OR(N5789={"Unbilled","Accounting Adjustment","Annual Guarantee Adjustments"}),0,IF($C5789="R",G5789,0))</f>
        <v>0</v>
      </c>
      <c r="L5789" s="196" cm="1">
        <f t="array" ref="L5789">IF(OR(N5789={"Unbilled","Accounting Adjustment","Annual Guarantee Adjustments"}),0,IF($C5789="R",H5789,0))</f>
        <v>0</v>
      </c>
      <c r="M5789" s="188" t="str">
        <f t="shared" si="91"/>
        <v>Residential</v>
      </c>
      <c r="N5789" s="197" t="str">
        <f>IF(C5789="U","Unbilled",INDEX(Sch.!B:B,MATCH(LEFT(D5789,10),Sch.!A:A,0)))</f>
        <v>Sch.17</v>
      </c>
      <c r="O5789" s="188" t="str">
        <f>IF(C5789="U","Unbilled",INDEX(Sch.!C:C,MATCH(LEFT(D5789,10),Sch.!A:A,0)))</f>
        <v>Schs.16,17,18,19</v>
      </c>
    </row>
    <row r="5790" spans="1:15">
      <c r="A5790" s="194">
        <v>202008</v>
      </c>
      <c r="B5790" s="195" t="s">
        <v>63</v>
      </c>
      <c r="C5790" s="195" t="s">
        <v>173</v>
      </c>
      <c r="D5790" s="195" t="s">
        <v>194</v>
      </c>
      <c r="E5790" s="195">
        <v>-1499.21</v>
      </c>
      <c r="F5790" s="195">
        <v>0</v>
      </c>
      <c r="G5790" s="195">
        <v>78</v>
      </c>
      <c r="H5790" s="195">
        <v>205933</v>
      </c>
      <c r="I5790" s="196" cm="1">
        <f t="array" ref="I5790">IF(OR(N5790={"Unbilled","Accounting Adjustment","Annual Guarantee Adjustments"}),0,E5790)</f>
        <v>-1499.21</v>
      </c>
      <c r="J5790" s="196" cm="1">
        <f t="array" ref="J5790">IF(OR(N5790={"Unbilled","Accounting Adjustment","Annual Guarantee Adjustments"}),0,IF($C5790="R",E5790,0))</f>
        <v>0</v>
      </c>
      <c r="K5790" s="196" cm="1">
        <f t="array" ref="K5790">IF(OR(N5790={"Unbilled","Accounting Adjustment","Annual Guarantee Adjustments"}),0,IF($C5790="R",G5790,0))</f>
        <v>0</v>
      </c>
      <c r="L5790" s="196" cm="1">
        <f t="array" ref="L5790">IF(OR(N5790={"Unbilled","Accounting Adjustment","Annual Guarantee Adjustments"}),0,IF($C5790="R",H5790,0))</f>
        <v>0</v>
      </c>
      <c r="M5790" s="188" t="str">
        <f t="shared" si="91"/>
        <v>Residential</v>
      </c>
      <c r="N5790" s="197" t="str">
        <f>IF(C5790="U","Unbilled",INDEX(Sch.!B:B,MATCH(LEFT(D5790,10),Sch.!A:A,0)))</f>
        <v>Sch.18</v>
      </c>
      <c r="O5790" s="188" t="str">
        <f>IF(C5790="U","Unbilled",INDEX(Sch.!C:C,MATCH(LEFT(D5790,10),Sch.!A:A,0)))</f>
        <v>Schs.16,17,18,19</v>
      </c>
    </row>
    <row r="5791" spans="1:15">
      <c r="A5791" s="194">
        <v>202008</v>
      </c>
      <c r="B5791" s="195" t="s">
        <v>63</v>
      </c>
      <c r="C5791" s="195" t="s">
        <v>173</v>
      </c>
      <c r="D5791" s="195" t="s">
        <v>195</v>
      </c>
      <c r="E5791" s="195">
        <v>-245.3</v>
      </c>
      <c r="F5791" s="195">
        <v>0</v>
      </c>
      <c r="G5791" s="195">
        <v>11</v>
      </c>
      <c r="H5791" s="195">
        <v>33694</v>
      </c>
      <c r="I5791" s="196" cm="1">
        <f t="array" ref="I5791">IF(OR(N5791={"Unbilled","Accounting Adjustment","Annual Guarantee Adjustments"}),0,E5791)</f>
        <v>-245.3</v>
      </c>
      <c r="J5791" s="196" cm="1">
        <f t="array" ref="J5791">IF(OR(N5791={"Unbilled","Accounting Adjustment","Annual Guarantee Adjustments"}),0,IF($C5791="R",E5791,0))</f>
        <v>0</v>
      </c>
      <c r="K5791" s="196" cm="1">
        <f t="array" ref="K5791">IF(OR(N5791={"Unbilled","Accounting Adjustment","Annual Guarantee Adjustments"}),0,IF($C5791="R",G5791,0))</f>
        <v>0</v>
      </c>
      <c r="L5791" s="196" cm="1">
        <f t="array" ref="L5791">IF(OR(N5791={"Unbilled","Accounting Adjustment","Annual Guarantee Adjustments"}),0,IF($C5791="R",H5791,0))</f>
        <v>0</v>
      </c>
      <c r="M5791" s="188" t="str">
        <f t="shared" si="91"/>
        <v>Residential</v>
      </c>
      <c r="N5791" s="197" t="str">
        <f>IF(C5791="U","Unbilled",INDEX(Sch.!B:B,MATCH(LEFT(D5791,10),Sch.!A:A,0)))</f>
        <v>Sch.18</v>
      </c>
      <c r="O5791" s="188" t="str">
        <f>IF(C5791="U","Unbilled",INDEX(Sch.!C:C,MATCH(LEFT(D5791,10),Sch.!A:A,0)))</f>
        <v>Schs.16,17,18,19</v>
      </c>
    </row>
    <row r="5792" spans="1:15">
      <c r="A5792" s="194">
        <v>202008</v>
      </c>
      <c r="B5792" s="195" t="s">
        <v>63</v>
      </c>
      <c r="C5792" s="195" t="s">
        <v>173</v>
      </c>
      <c r="D5792" s="195" t="s">
        <v>196</v>
      </c>
      <c r="E5792" s="195">
        <v>-13416.5</v>
      </c>
      <c r="F5792" s="195">
        <v>0</v>
      </c>
      <c r="G5792" s="195">
        <v>3456</v>
      </c>
      <c r="H5792" s="195">
        <v>1842909</v>
      </c>
      <c r="I5792" s="196" cm="1">
        <f t="array" ref="I5792">IF(OR(N5792={"Unbilled","Accounting Adjustment","Annual Guarantee Adjustments"}),0,E5792)</f>
        <v>-13416.5</v>
      </c>
      <c r="J5792" s="196" cm="1">
        <f t="array" ref="J5792">IF(OR(N5792={"Unbilled","Accounting Adjustment","Annual Guarantee Adjustments"}),0,IF($C5792="R",E5792,0))</f>
        <v>0</v>
      </c>
      <c r="K5792" s="196" cm="1">
        <f t="array" ref="K5792">IF(OR(N5792={"Unbilled","Accounting Adjustment","Annual Guarantee Adjustments"}),0,IF($C5792="R",G5792,0))</f>
        <v>0</v>
      </c>
      <c r="L5792" s="196" cm="1">
        <f t="array" ref="L5792">IF(OR(N5792={"Unbilled","Accounting Adjustment","Annual Guarantee Adjustments"}),0,IF($C5792="R",H5792,0))</f>
        <v>0</v>
      </c>
      <c r="M5792" s="188" t="str">
        <f t="shared" si="91"/>
        <v>Residential</v>
      </c>
      <c r="N5792" s="197" t="str">
        <f>IF(C5792="U","Unbilled",INDEX(Sch.!B:B,MATCH(LEFT(D5792,10),Sch.!A:A,0)))</f>
        <v>Sch.24</v>
      </c>
      <c r="O5792" s="188" t="str">
        <f>IF(C5792="U","Unbilled",INDEX(Sch.!C:C,MATCH(LEFT(D5792,10),Sch.!A:A,0)))</f>
        <v>Sch.24</v>
      </c>
    </row>
    <row r="5793" spans="1:15">
      <c r="A5793" s="194">
        <v>202008</v>
      </c>
      <c r="B5793" s="195" t="s">
        <v>63</v>
      </c>
      <c r="C5793" s="195" t="s">
        <v>173</v>
      </c>
      <c r="D5793" s="195" t="s">
        <v>200</v>
      </c>
      <c r="E5793" s="195">
        <v>-465.19</v>
      </c>
      <c r="F5793" s="195">
        <v>0</v>
      </c>
      <c r="G5793" s="195">
        <v>1</v>
      </c>
      <c r="H5793" s="195">
        <v>63900</v>
      </c>
      <c r="I5793" s="196" cm="1">
        <f t="array" ref="I5793">IF(OR(N5793={"Unbilled","Accounting Adjustment","Annual Guarantee Adjustments"}),0,E5793)</f>
        <v>-465.19</v>
      </c>
      <c r="J5793" s="196" cm="1">
        <f t="array" ref="J5793">IF(OR(N5793={"Unbilled","Accounting Adjustment","Annual Guarantee Adjustments"}),0,IF($C5793="R",E5793,0))</f>
        <v>0</v>
      </c>
      <c r="K5793" s="196" cm="1">
        <f t="array" ref="K5793">IF(OR(N5793={"Unbilled","Accounting Adjustment","Annual Guarantee Adjustments"}),0,IF($C5793="R",G5793,0))</f>
        <v>0</v>
      </c>
      <c r="L5793" s="196" cm="1">
        <f t="array" ref="L5793">IF(OR(N5793={"Unbilled","Accounting Adjustment","Annual Guarantee Adjustments"}),0,IF($C5793="R",H5793,0))</f>
        <v>0</v>
      </c>
      <c r="M5793" s="188" t="str">
        <f t="shared" si="91"/>
        <v>Residential</v>
      </c>
      <c r="N5793" s="197" t="str">
        <f>IF(C5793="U","Unbilled",INDEX(Sch.!B:B,MATCH(LEFT(D5793,10),Sch.!A:A,0)))</f>
        <v>Sch.36</v>
      </c>
      <c r="O5793" s="188" t="str">
        <f>IF(C5793="U","Unbilled",INDEX(Sch.!C:C,MATCH(LEFT(D5793,10),Sch.!A:A,0)))</f>
        <v>Schs.29,36</v>
      </c>
    </row>
    <row r="5794" spans="1:15">
      <c r="A5794" s="194">
        <v>202008</v>
      </c>
      <c r="B5794" s="195" t="s">
        <v>63</v>
      </c>
      <c r="C5794" s="195" t="s">
        <v>173</v>
      </c>
      <c r="D5794" s="195" t="s">
        <v>199</v>
      </c>
      <c r="E5794" s="195">
        <v>-43.94</v>
      </c>
      <c r="F5794" s="195">
        <v>0</v>
      </c>
      <c r="G5794" s="195">
        <v>41</v>
      </c>
      <c r="H5794" s="195">
        <v>6037</v>
      </c>
      <c r="I5794" s="196" cm="1">
        <f t="array" ref="I5794">IF(OR(N5794={"Unbilled","Accounting Adjustment","Annual Guarantee Adjustments"}),0,E5794)</f>
        <v>-43.94</v>
      </c>
      <c r="J5794" s="196" cm="1">
        <f t="array" ref="J5794">IF(OR(N5794={"Unbilled","Accounting Adjustment","Annual Guarantee Adjustments"}),0,IF($C5794="R",E5794,0))</f>
        <v>0</v>
      </c>
      <c r="K5794" s="196" cm="1">
        <f t="array" ref="K5794">IF(OR(N5794={"Unbilled","Accounting Adjustment","Annual Guarantee Adjustments"}),0,IF($C5794="R",G5794,0))</f>
        <v>0</v>
      </c>
      <c r="L5794" s="196" cm="1">
        <f t="array" ref="L5794">IF(OR(N5794={"Unbilled","Accounting Adjustment","Annual Guarantee Adjustments"}),0,IF($C5794="R",H5794,0))</f>
        <v>0</v>
      </c>
      <c r="M5794" s="188" t="str">
        <f t="shared" si="91"/>
        <v>Residential</v>
      </c>
      <c r="N5794" s="197" t="str">
        <f>IF(C5794="U","Unbilled",INDEX(Sch.!B:B,MATCH(LEFT(D5794,10),Sch.!A:A,0)))</f>
        <v>Sch.24</v>
      </c>
      <c r="O5794" s="188" t="str">
        <f>IF(C5794="U","Unbilled",INDEX(Sch.!C:C,MATCH(LEFT(D5794,10),Sch.!A:A,0)))</f>
        <v>Sch.24</v>
      </c>
    </row>
    <row r="5795" spans="1:15">
      <c r="A5795" s="194">
        <v>202008</v>
      </c>
      <c r="B5795" s="195" t="s">
        <v>63</v>
      </c>
      <c r="C5795" s="195" t="s">
        <v>173</v>
      </c>
      <c r="D5795" s="195" t="s">
        <v>180</v>
      </c>
      <c r="E5795" s="195">
        <v>-13761.51</v>
      </c>
      <c r="F5795" s="195">
        <v>0</v>
      </c>
      <c r="G5795" s="195">
        <v>0</v>
      </c>
      <c r="H5795" s="195">
        <v>0</v>
      </c>
      <c r="I5795" s="196" cm="1">
        <f t="array" ref="I5795">IF(OR(N5795={"Unbilled","Accounting Adjustment","Annual Guarantee Adjustments"}),0,E5795)</f>
        <v>0</v>
      </c>
      <c r="J5795" s="196" cm="1">
        <f t="array" ref="J5795">IF(OR(N5795={"Unbilled","Accounting Adjustment","Annual Guarantee Adjustments"}),0,IF($C5795="R",E5795,0))</f>
        <v>0</v>
      </c>
      <c r="K5795" s="196" cm="1">
        <f t="array" ref="K5795">IF(OR(N5795={"Unbilled","Accounting Adjustment","Annual Guarantee Adjustments"}),0,IF($C5795="R",G5795,0))</f>
        <v>0</v>
      </c>
      <c r="L5795" s="196" cm="1">
        <f t="array" ref="L5795">IF(OR(N5795={"Unbilled","Accounting Adjustment","Annual Guarantee Adjustments"}),0,IF($C5795="R",H5795,0))</f>
        <v>0</v>
      </c>
      <c r="M5795" s="188" t="str">
        <f t="shared" si="91"/>
        <v>Residential</v>
      </c>
      <c r="N5795" s="197" t="str">
        <f>IF(C5795="U","Unbilled",INDEX(Sch.!B:B,MATCH(LEFT(D5795,10),Sch.!A:A,0)))</f>
        <v>Accounting Adjustment</v>
      </c>
      <c r="O5795" s="188" t="str">
        <f>IF(C5795="U","Unbilled",INDEX(Sch.!C:C,MATCH(LEFT(D5795,10),Sch.!A:A,0)))</f>
        <v>Not Decoupled</v>
      </c>
    </row>
    <row r="5796" spans="1:15">
      <c r="A5796" s="194">
        <v>202008</v>
      </c>
      <c r="B5796" s="195" t="s">
        <v>63</v>
      </c>
      <c r="C5796" s="195" t="s">
        <v>173</v>
      </c>
      <c r="D5796" s="195" t="s">
        <v>181</v>
      </c>
      <c r="F5796" s="195">
        <v>111383</v>
      </c>
      <c r="G5796" s="195">
        <v>0</v>
      </c>
      <c r="I5796" s="196" cm="1">
        <f t="array" ref="I5796">IF(OR(N5796={"Unbilled","Accounting Adjustment","Annual Guarantee Adjustments"}),0,E5796)</f>
        <v>0</v>
      </c>
      <c r="J5796" s="196" cm="1">
        <f t="array" ref="J5796">IF(OR(N5796={"Unbilled","Accounting Adjustment","Annual Guarantee Adjustments"}),0,IF($C5796="R",E5796,0))</f>
        <v>0</v>
      </c>
      <c r="K5796" s="196" cm="1">
        <f t="array" ref="K5796">IF(OR(N5796={"Unbilled","Accounting Adjustment","Annual Guarantee Adjustments"}),0,IF($C5796="R",G5796,0))</f>
        <v>0</v>
      </c>
      <c r="L5796" s="196" cm="1">
        <f t="array" ref="L5796">IF(OR(N5796={"Unbilled","Accounting Adjustment","Annual Guarantee Adjustments"}),0,IF($C5796="R",H5796,0))</f>
        <v>0</v>
      </c>
      <c r="M5796" s="188" t="str">
        <f t="shared" si="91"/>
        <v>Residential</v>
      </c>
      <c r="N5796" s="197" t="str">
        <f>IF(C5796="U","Unbilled",INDEX(Sch.!B:B,MATCH(LEFT(D5796,10),Sch.!A:A,0)))</f>
        <v>Accounting Adjustment</v>
      </c>
      <c r="O5796" s="188" t="str">
        <f>IF(C5796="U","Unbilled",INDEX(Sch.!C:C,MATCH(LEFT(D5796,10),Sch.!A:A,0)))</f>
        <v>Not Decoupled</v>
      </c>
    </row>
    <row r="5797" spans="1:15">
      <c r="A5797" s="194">
        <v>202008</v>
      </c>
      <c r="B5797" s="195" t="s">
        <v>63</v>
      </c>
      <c r="C5797" s="195" t="s">
        <v>182</v>
      </c>
      <c r="D5797" s="195" t="s">
        <v>77</v>
      </c>
      <c r="E5797" s="195">
        <v>110.68</v>
      </c>
      <c r="H5797" s="195">
        <v>0</v>
      </c>
      <c r="I5797" s="196" cm="1">
        <f t="array" ref="I5797">IF(OR(N5797={"Unbilled","Accounting Adjustment","Annual Guarantee Adjustments"}),0,E5797)</f>
        <v>0</v>
      </c>
      <c r="J5797" s="196" cm="1">
        <f t="array" ref="J5797">IF(OR(N5797={"Unbilled","Accounting Adjustment","Annual Guarantee Adjustments"}),0,IF($C5797="R",E5797,0))</f>
        <v>0</v>
      </c>
      <c r="K5797" s="196" cm="1">
        <f t="array" ref="K5797">IF(OR(N5797={"Unbilled","Accounting Adjustment","Annual Guarantee Adjustments"}),0,IF($C5797="R",G5797,0))</f>
        <v>0</v>
      </c>
      <c r="L5797" s="196" cm="1">
        <f t="array" ref="L5797">IF(OR(N5797={"Unbilled","Accounting Adjustment","Annual Guarantee Adjustments"}),0,IF($C5797="R",H5797,0))</f>
        <v>0</v>
      </c>
      <c r="M5797" s="188" t="str">
        <f t="shared" si="91"/>
        <v>Residential</v>
      </c>
      <c r="N5797" s="197" t="str">
        <f>IF(C5797="U","Unbilled",INDEX(Sch.!B:B,MATCH(LEFT(D5797,10),Sch.!A:A,0)))</f>
        <v>Annual Guarantee Adjustments</v>
      </c>
      <c r="O5797" s="188" t="str">
        <f>IF(C5797="U","Unbilled",INDEX(Sch.!C:C,MATCH(LEFT(D5797,10),Sch.!A:A,0)))</f>
        <v>Not Decoupled</v>
      </c>
    </row>
    <row r="5798" spans="1:15">
      <c r="A5798" s="194">
        <v>202008</v>
      </c>
      <c r="B5798" s="195" t="s">
        <v>63</v>
      </c>
      <c r="C5798" s="195" t="s">
        <v>182</v>
      </c>
      <c r="D5798" s="195" t="s">
        <v>43</v>
      </c>
      <c r="E5798" s="195">
        <v>70097.710000000006</v>
      </c>
      <c r="F5798" s="195">
        <v>0</v>
      </c>
      <c r="G5798" s="195">
        <v>1396</v>
      </c>
      <c r="H5798" s="195">
        <v>684015</v>
      </c>
      <c r="I5798" s="196" cm="1">
        <f t="array" ref="I5798">IF(OR(N5798={"Unbilled","Accounting Adjustment","Annual Guarantee Adjustments"}),0,E5798)</f>
        <v>70097.710000000006</v>
      </c>
      <c r="J5798" s="196" cm="1">
        <f t="array" ref="J5798">IF(OR(N5798={"Unbilled","Accounting Adjustment","Annual Guarantee Adjustments"}),0,IF($C5798="R",E5798,0))</f>
        <v>70097.710000000006</v>
      </c>
      <c r="K5798" s="196" cm="1">
        <f t="array" ref="K5798">IF(OR(N5798={"Unbilled","Accounting Adjustment","Annual Guarantee Adjustments"}),0,IF($C5798="R",G5798,0))</f>
        <v>1396</v>
      </c>
      <c r="L5798" s="196" cm="1">
        <f t="array" ref="L5798">IF(OR(N5798={"Unbilled","Accounting Adjustment","Annual Guarantee Adjustments"}),0,IF($C5798="R",H5798,0))</f>
        <v>684015</v>
      </c>
      <c r="M5798" s="188" t="str">
        <f t="shared" si="91"/>
        <v>Residential</v>
      </c>
      <c r="N5798" s="197" t="str">
        <f>IF(C5798="U","Unbilled",INDEX(Sch.!B:B,MATCH(LEFT(D5798,10),Sch.!A:A,0)))</f>
        <v>Sch.16</v>
      </c>
      <c r="O5798" s="188" t="str">
        <f>IF(C5798="U","Unbilled",INDEX(Sch.!C:C,MATCH(LEFT(D5798,10),Sch.!A:A,0)))</f>
        <v>Schs.16,17,18,19</v>
      </c>
    </row>
    <row r="5799" spans="1:15">
      <c r="A5799" s="194">
        <v>202008</v>
      </c>
      <c r="B5799" s="195" t="s">
        <v>63</v>
      </c>
      <c r="C5799" s="195" t="s">
        <v>182</v>
      </c>
      <c r="D5799" s="195" t="s">
        <v>44</v>
      </c>
      <c r="E5799" s="195">
        <v>12009.49</v>
      </c>
      <c r="F5799" s="195">
        <v>0</v>
      </c>
      <c r="G5799" s="195">
        <v>998</v>
      </c>
      <c r="H5799" s="195">
        <v>75925</v>
      </c>
      <c r="I5799" s="196" cm="1">
        <f t="array" ref="I5799">IF(OR(N5799={"Unbilled","Accounting Adjustment","Annual Guarantee Adjustments"}),0,E5799)</f>
        <v>12009.49</v>
      </c>
      <c r="J5799" s="196" cm="1">
        <f t="array" ref="J5799">IF(OR(N5799={"Unbilled","Accounting Adjustment","Annual Guarantee Adjustments"}),0,IF($C5799="R",E5799,0))</f>
        <v>12009.49</v>
      </c>
      <c r="K5799" s="196" cm="1">
        <f t="array" ref="K5799">IF(OR(N5799={"Unbilled","Accounting Adjustment","Annual Guarantee Adjustments"}),0,IF($C5799="R",G5799,0))</f>
        <v>998</v>
      </c>
      <c r="L5799" s="196" cm="1">
        <f t="array" ref="L5799">IF(OR(N5799={"Unbilled","Accounting Adjustment","Annual Guarantee Adjustments"}),0,IF($C5799="R",H5799,0))</f>
        <v>75925</v>
      </c>
      <c r="M5799" s="188" t="str">
        <f t="shared" si="91"/>
        <v>Residential</v>
      </c>
      <c r="N5799" s="197" t="str">
        <f>IF(C5799="U","Unbilled",INDEX(Sch.!B:B,MATCH(LEFT(D5799,10),Sch.!A:A,0)))</f>
        <v>Sch.15</v>
      </c>
      <c r="O5799" s="188" t="str">
        <f>IF(C5799="U","Unbilled",INDEX(Sch.!C:C,MATCH(LEFT(D5799,10),Sch.!A:A,0)))</f>
        <v>Not Decoupled</v>
      </c>
    </row>
    <row r="5800" spans="1:15">
      <c r="A5800" s="194">
        <v>202008</v>
      </c>
      <c r="B5800" s="195" t="s">
        <v>63</v>
      </c>
      <c r="C5800" s="195" t="s">
        <v>182</v>
      </c>
      <c r="D5800" s="195" t="s">
        <v>64</v>
      </c>
      <c r="E5800" s="195">
        <v>11703007.68</v>
      </c>
      <c r="F5800" s="195">
        <v>0</v>
      </c>
      <c r="G5800" s="195">
        <v>103304</v>
      </c>
      <c r="H5800" s="195">
        <v>126925933</v>
      </c>
      <c r="I5800" s="196" cm="1">
        <f t="array" ref="I5800">IF(OR(N5800={"Unbilled","Accounting Adjustment","Annual Guarantee Adjustments"}),0,E5800)</f>
        <v>11703007.68</v>
      </c>
      <c r="J5800" s="196" cm="1">
        <f t="array" ref="J5800">IF(OR(N5800={"Unbilled","Accounting Adjustment","Annual Guarantee Adjustments"}),0,IF($C5800="R",E5800,0))</f>
        <v>11703007.68</v>
      </c>
      <c r="K5800" s="196" cm="1">
        <f t="array" ref="K5800">IF(OR(N5800={"Unbilled","Accounting Adjustment","Annual Guarantee Adjustments"}),0,IF($C5800="R",G5800,0))</f>
        <v>103304</v>
      </c>
      <c r="L5800" s="196" cm="1">
        <f t="array" ref="L5800">IF(OR(N5800={"Unbilled","Accounting Adjustment","Annual Guarantee Adjustments"}),0,IF($C5800="R",H5800,0))</f>
        <v>126925933</v>
      </c>
      <c r="M5800" s="188" t="str">
        <f t="shared" si="91"/>
        <v>Residential</v>
      </c>
      <c r="N5800" s="197" t="str">
        <f>IF(C5800="U","Unbilled",INDEX(Sch.!B:B,MATCH(LEFT(D5800,10),Sch.!A:A,0)))</f>
        <v>Sch.16</v>
      </c>
      <c r="O5800" s="188" t="str">
        <f>IF(C5800="U","Unbilled",INDEX(Sch.!C:C,MATCH(LEFT(D5800,10),Sch.!A:A,0)))</f>
        <v>Schs.16,17,18,19</v>
      </c>
    </row>
    <row r="5801" spans="1:15">
      <c r="A5801" s="194">
        <v>202008</v>
      </c>
      <c r="B5801" s="195" t="s">
        <v>63</v>
      </c>
      <c r="C5801" s="195" t="s">
        <v>182</v>
      </c>
      <c r="D5801" s="195" t="s">
        <v>65</v>
      </c>
      <c r="E5801" s="195">
        <v>475972.46</v>
      </c>
      <c r="F5801" s="195">
        <v>0</v>
      </c>
      <c r="G5801" s="195">
        <v>4803</v>
      </c>
      <c r="H5801" s="195">
        <v>5265797</v>
      </c>
      <c r="I5801" s="196" cm="1">
        <f t="array" ref="I5801">IF(OR(N5801={"Unbilled","Accounting Adjustment","Annual Guarantee Adjustments"}),0,E5801)</f>
        <v>475972.46</v>
      </c>
      <c r="J5801" s="196" cm="1">
        <f t="array" ref="J5801">IF(OR(N5801={"Unbilled","Accounting Adjustment","Annual Guarantee Adjustments"}),0,IF($C5801="R",E5801,0))</f>
        <v>475972.46</v>
      </c>
      <c r="K5801" s="196" cm="1">
        <f t="array" ref="K5801">IF(OR(N5801={"Unbilled","Accounting Adjustment","Annual Guarantee Adjustments"}),0,IF($C5801="R",G5801,0))</f>
        <v>4803</v>
      </c>
      <c r="L5801" s="196" cm="1">
        <f t="array" ref="L5801">IF(OR(N5801={"Unbilled","Accounting Adjustment","Annual Guarantee Adjustments"}),0,IF($C5801="R",H5801,0))</f>
        <v>5265797</v>
      </c>
      <c r="M5801" s="188" t="str">
        <f t="shared" si="91"/>
        <v>Residential</v>
      </c>
      <c r="N5801" s="197" t="str">
        <f>IF(C5801="U","Unbilled",INDEX(Sch.!B:B,MATCH(LEFT(D5801,10),Sch.!A:A,0)))</f>
        <v>Sch.17</v>
      </c>
      <c r="O5801" s="188" t="str">
        <f>IF(C5801="U","Unbilled",INDEX(Sch.!C:C,MATCH(LEFT(D5801,10),Sch.!A:A,0)))</f>
        <v>Schs.16,17,18,19</v>
      </c>
    </row>
    <row r="5802" spans="1:15">
      <c r="A5802" s="194">
        <v>202008</v>
      </c>
      <c r="B5802" s="195" t="s">
        <v>63</v>
      </c>
      <c r="C5802" s="195" t="s">
        <v>182</v>
      </c>
      <c r="D5802" s="195" t="s">
        <v>66</v>
      </c>
      <c r="E5802" s="195">
        <v>21039.9</v>
      </c>
      <c r="F5802" s="195">
        <v>0</v>
      </c>
      <c r="G5802" s="195">
        <v>78</v>
      </c>
      <c r="H5802" s="195">
        <v>205933</v>
      </c>
      <c r="I5802" s="196" cm="1">
        <f t="array" ref="I5802">IF(OR(N5802={"Unbilled","Accounting Adjustment","Annual Guarantee Adjustments"}),0,E5802)</f>
        <v>21039.9</v>
      </c>
      <c r="J5802" s="196" cm="1">
        <f t="array" ref="J5802">IF(OR(N5802={"Unbilled","Accounting Adjustment","Annual Guarantee Adjustments"}),0,IF($C5802="R",E5802,0))</f>
        <v>21039.9</v>
      </c>
      <c r="K5802" s="196" cm="1">
        <f t="array" ref="K5802">IF(OR(N5802={"Unbilled","Accounting Adjustment","Annual Guarantee Adjustments"}),0,IF($C5802="R",G5802,0))</f>
        <v>78</v>
      </c>
      <c r="L5802" s="196" cm="1">
        <f t="array" ref="L5802">IF(OR(N5802={"Unbilled","Accounting Adjustment","Annual Guarantee Adjustments"}),0,IF($C5802="R",H5802,0))</f>
        <v>205933</v>
      </c>
      <c r="M5802" s="188" t="str">
        <f t="shared" si="91"/>
        <v>Residential</v>
      </c>
      <c r="N5802" s="197" t="str">
        <f>IF(C5802="U","Unbilled",INDEX(Sch.!B:B,MATCH(LEFT(D5802,10),Sch.!A:A,0)))</f>
        <v>Sch.18</v>
      </c>
      <c r="O5802" s="188" t="str">
        <f>IF(C5802="U","Unbilled",INDEX(Sch.!C:C,MATCH(LEFT(D5802,10),Sch.!A:A,0)))</f>
        <v>Schs.16,17,18,19</v>
      </c>
    </row>
    <row r="5803" spans="1:15">
      <c r="A5803" s="194">
        <v>202008</v>
      </c>
      <c r="B5803" s="195" t="s">
        <v>63</v>
      </c>
      <c r="C5803" s="195" t="s">
        <v>182</v>
      </c>
      <c r="D5803" s="195" t="s">
        <v>67</v>
      </c>
      <c r="E5803" s="195">
        <v>3444.65</v>
      </c>
      <c r="F5803" s="195">
        <v>0</v>
      </c>
      <c r="G5803" s="195">
        <v>11</v>
      </c>
      <c r="H5803" s="195">
        <v>33694</v>
      </c>
      <c r="I5803" s="196" cm="1">
        <f t="array" ref="I5803">IF(OR(N5803={"Unbilled","Accounting Adjustment","Annual Guarantee Adjustments"}),0,E5803)</f>
        <v>3444.65</v>
      </c>
      <c r="J5803" s="196" cm="1">
        <f t="array" ref="J5803">IF(OR(N5803={"Unbilled","Accounting Adjustment","Annual Guarantee Adjustments"}),0,IF($C5803="R",E5803,0))</f>
        <v>3444.65</v>
      </c>
      <c r="K5803" s="196" cm="1">
        <f t="array" ref="K5803">IF(OR(N5803={"Unbilled","Accounting Adjustment","Annual Guarantee Adjustments"}),0,IF($C5803="R",G5803,0))</f>
        <v>11</v>
      </c>
      <c r="L5803" s="196" cm="1">
        <f t="array" ref="L5803">IF(OR(N5803={"Unbilled","Accounting Adjustment","Annual Guarantee Adjustments"}),0,IF($C5803="R",H5803,0))</f>
        <v>33694</v>
      </c>
      <c r="M5803" s="188" t="str">
        <f t="shared" si="91"/>
        <v>Residential</v>
      </c>
      <c r="N5803" s="197" t="str">
        <f>IF(C5803="U","Unbilled",INDEX(Sch.!B:B,MATCH(LEFT(D5803,10),Sch.!A:A,0)))</f>
        <v>Sch.18</v>
      </c>
      <c r="O5803" s="188" t="str">
        <f>IF(C5803="U","Unbilled",INDEX(Sch.!C:C,MATCH(LEFT(D5803,10),Sch.!A:A,0)))</f>
        <v>Schs.16,17,18,19</v>
      </c>
    </row>
    <row r="5804" spans="1:15">
      <c r="A5804" s="194">
        <v>202008</v>
      </c>
      <c r="B5804" s="195" t="s">
        <v>63</v>
      </c>
      <c r="C5804" s="195" t="s">
        <v>182</v>
      </c>
      <c r="D5804" s="195" t="s">
        <v>45</v>
      </c>
      <c r="E5804" s="195">
        <v>216671.31</v>
      </c>
      <c r="F5804" s="195">
        <v>0</v>
      </c>
      <c r="G5804" s="195">
        <v>3456</v>
      </c>
      <c r="H5804" s="195">
        <v>1883556</v>
      </c>
      <c r="I5804" s="196" cm="1">
        <f t="array" ref="I5804">IF(OR(N5804={"Unbilled","Accounting Adjustment","Annual Guarantee Adjustments"}),0,E5804)</f>
        <v>216671.31</v>
      </c>
      <c r="J5804" s="196" cm="1">
        <f t="array" ref="J5804">IF(OR(N5804={"Unbilled","Accounting Adjustment","Annual Guarantee Adjustments"}),0,IF($C5804="R",E5804,0))</f>
        <v>216671.31</v>
      </c>
      <c r="K5804" s="196" cm="1">
        <f t="array" ref="K5804">IF(OR(N5804={"Unbilled","Accounting Adjustment","Annual Guarantee Adjustments"}),0,IF($C5804="R",G5804,0))</f>
        <v>3456</v>
      </c>
      <c r="L5804" s="196" cm="1">
        <f t="array" ref="L5804">IF(OR(N5804={"Unbilled","Accounting Adjustment","Annual Guarantee Adjustments"}),0,IF($C5804="R",H5804,0))</f>
        <v>1883556</v>
      </c>
      <c r="M5804" s="188" t="str">
        <f t="shared" si="91"/>
        <v>Residential</v>
      </c>
      <c r="N5804" s="197" t="str">
        <f>IF(C5804="U","Unbilled",INDEX(Sch.!B:B,MATCH(LEFT(D5804,10),Sch.!A:A,0)))</f>
        <v>Sch.24</v>
      </c>
      <c r="O5804" s="188" t="str">
        <f>IF(C5804="U","Unbilled",INDEX(Sch.!C:C,MATCH(LEFT(D5804,10),Sch.!A:A,0)))</f>
        <v>Sch.24</v>
      </c>
    </row>
    <row r="5805" spans="1:15">
      <c r="A5805" s="194">
        <v>202008</v>
      </c>
      <c r="B5805" s="195" t="s">
        <v>63</v>
      </c>
      <c r="C5805" s="195" t="s">
        <v>182</v>
      </c>
      <c r="D5805" s="195" t="s">
        <v>69</v>
      </c>
      <c r="E5805" s="195">
        <v>7942.78</v>
      </c>
      <c r="F5805" s="195">
        <v>0</v>
      </c>
      <c r="G5805" s="195">
        <v>2</v>
      </c>
      <c r="H5805" s="195">
        <v>102780</v>
      </c>
      <c r="I5805" s="196" cm="1">
        <f t="array" ref="I5805">IF(OR(N5805={"Unbilled","Accounting Adjustment","Annual Guarantee Adjustments"}),0,E5805)</f>
        <v>7942.78</v>
      </c>
      <c r="J5805" s="196" cm="1">
        <f t="array" ref="J5805">IF(OR(N5805={"Unbilled","Accounting Adjustment","Annual Guarantee Adjustments"}),0,IF($C5805="R",E5805,0))</f>
        <v>7942.78</v>
      </c>
      <c r="K5805" s="196" cm="1">
        <f t="array" ref="K5805">IF(OR(N5805={"Unbilled","Accounting Adjustment","Annual Guarantee Adjustments"}),0,IF($C5805="R",G5805,0))</f>
        <v>2</v>
      </c>
      <c r="L5805" s="196" cm="1">
        <f t="array" ref="L5805">IF(OR(N5805={"Unbilled","Accounting Adjustment","Annual Guarantee Adjustments"}),0,IF($C5805="R",H5805,0))</f>
        <v>102780</v>
      </c>
      <c r="M5805" s="188" t="str">
        <f t="shared" si="91"/>
        <v>Residential</v>
      </c>
      <c r="N5805" s="197" t="str">
        <f>IF(C5805="U","Unbilled",INDEX(Sch.!B:B,MATCH(LEFT(D5805,10),Sch.!A:A,0)))</f>
        <v>Sch.36</v>
      </c>
      <c r="O5805" s="188" t="str">
        <f>IF(C5805="U","Unbilled",INDEX(Sch.!C:C,MATCH(LEFT(D5805,10),Sch.!A:A,0)))</f>
        <v>Schs.29,36</v>
      </c>
    </row>
    <row r="5806" spans="1:15">
      <c r="A5806" s="194">
        <v>202008</v>
      </c>
      <c r="B5806" s="195" t="s">
        <v>63</v>
      </c>
      <c r="C5806" s="195" t="s">
        <v>182</v>
      </c>
      <c r="D5806" s="195" t="s">
        <v>70</v>
      </c>
      <c r="E5806" s="195">
        <v>1055.1199999999999</v>
      </c>
      <c r="F5806" s="195">
        <v>0</v>
      </c>
      <c r="G5806" s="195">
        <v>41</v>
      </c>
      <c r="H5806" s="195">
        <v>6037</v>
      </c>
      <c r="I5806" s="196" cm="1">
        <f t="array" ref="I5806">IF(OR(N5806={"Unbilled","Accounting Adjustment","Annual Guarantee Adjustments"}),0,E5806)</f>
        <v>1055.1199999999999</v>
      </c>
      <c r="J5806" s="196" cm="1">
        <f t="array" ref="J5806">IF(OR(N5806={"Unbilled","Accounting Adjustment","Annual Guarantee Adjustments"}),0,IF($C5806="R",E5806,0))</f>
        <v>1055.1199999999999</v>
      </c>
      <c r="K5806" s="196" cm="1">
        <f t="array" ref="K5806">IF(OR(N5806={"Unbilled","Accounting Adjustment","Annual Guarantee Adjustments"}),0,IF($C5806="R",G5806,0))</f>
        <v>41</v>
      </c>
      <c r="L5806" s="196" cm="1">
        <f t="array" ref="L5806">IF(OR(N5806={"Unbilled","Accounting Adjustment","Annual Guarantee Adjustments"}),0,IF($C5806="R",H5806,0))</f>
        <v>6037</v>
      </c>
      <c r="M5806" s="188" t="str">
        <f t="shared" si="91"/>
        <v>Residential</v>
      </c>
      <c r="N5806" s="197" t="str">
        <f>IF(C5806="U","Unbilled",INDEX(Sch.!B:B,MATCH(LEFT(D5806,10),Sch.!A:A,0)))</f>
        <v>Sch.24</v>
      </c>
      <c r="O5806" s="188" t="str">
        <f>IF(C5806="U","Unbilled",INDEX(Sch.!C:C,MATCH(LEFT(D5806,10),Sch.!A:A,0)))</f>
        <v>Sch.24</v>
      </c>
    </row>
    <row r="5807" spans="1:15">
      <c r="A5807" s="194">
        <v>202008</v>
      </c>
      <c r="B5807" s="195" t="s">
        <v>63</v>
      </c>
      <c r="C5807" s="195" t="s">
        <v>182</v>
      </c>
      <c r="D5807" s="195" t="s">
        <v>96</v>
      </c>
      <c r="E5807" s="195">
        <v>236654.25</v>
      </c>
      <c r="F5807" s="195">
        <v>0</v>
      </c>
      <c r="G5807" s="195">
        <v>0</v>
      </c>
      <c r="H5807" s="195">
        <v>0</v>
      </c>
      <c r="I5807" s="196" cm="1">
        <f t="array" ref="I5807">IF(OR(N5807={"Unbilled","Accounting Adjustment","Annual Guarantee Adjustments"}),0,E5807)</f>
        <v>0</v>
      </c>
      <c r="J5807" s="196" cm="1">
        <f t="array" ref="J5807">IF(OR(N5807={"Unbilled","Accounting Adjustment","Annual Guarantee Adjustments"}),0,IF($C5807="R",E5807,0))</f>
        <v>0</v>
      </c>
      <c r="K5807" s="196" cm="1">
        <f t="array" ref="K5807">IF(OR(N5807={"Unbilled","Accounting Adjustment","Annual Guarantee Adjustments"}),0,IF($C5807="R",G5807,0))</f>
        <v>0</v>
      </c>
      <c r="L5807" s="196" cm="1">
        <f t="array" ref="L5807">IF(OR(N5807={"Unbilled","Accounting Adjustment","Annual Guarantee Adjustments"}),0,IF($C5807="R",H5807,0))</f>
        <v>0</v>
      </c>
      <c r="M5807" s="188" t="str">
        <f t="shared" si="91"/>
        <v>Residential</v>
      </c>
      <c r="N5807" s="197" t="str">
        <f>IF(C5807="U","Unbilled",INDEX(Sch.!B:B,MATCH(LEFT(D5807,10),Sch.!A:A,0)))</f>
        <v>Accounting Adjustment</v>
      </c>
      <c r="O5807" s="188" t="str">
        <f>IF(C5807="U","Unbilled",INDEX(Sch.!C:C,MATCH(LEFT(D5807,10),Sch.!A:A,0)))</f>
        <v>Not Decoupled</v>
      </c>
    </row>
    <row r="5808" spans="1:15">
      <c r="A5808" s="194">
        <v>202008</v>
      </c>
      <c r="B5808" s="195" t="s">
        <v>63</v>
      </c>
      <c r="C5808" s="195" t="s">
        <v>182</v>
      </c>
      <c r="D5808" s="195" t="s">
        <v>97</v>
      </c>
      <c r="E5808" s="195">
        <v>13405.95</v>
      </c>
      <c r="F5808" s="195">
        <v>0</v>
      </c>
      <c r="G5808" s="195">
        <v>0</v>
      </c>
      <c r="H5808" s="195">
        <v>0</v>
      </c>
      <c r="I5808" s="196" cm="1">
        <f t="array" ref="I5808">IF(OR(N5808={"Unbilled","Accounting Adjustment","Annual Guarantee Adjustments"}),0,E5808)</f>
        <v>0</v>
      </c>
      <c r="J5808" s="196" cm="1">
        <f t="array" ref="J5808">IF(OR(N5808={"Unbilled","Accounting Adjustment","Annual Guarantee Adjustments"}),0,IF($C5808="R",E5808,0))</f>
        <v>0</v>
      </c>
      <c r="K5808" s="196" cm="1">
        <f t="array" ref="K5808">IF(OR(N5808={"Unbilled","Accounting Adjustment","Annual Guarantee Adjustments"}),0,IF($C5808="R",G5808,0))</f>
        <v>0</v>
      </c>
      <c r="L5808" s="196" cm="1">
        <f t="array" ref="L5808">IF(OR(N5808={"Unbilled","Accounting Adjustment","Annual Guarantee Adjustments"}),0,IF($C5808="R",H5808,0))</f>
        <v>0</v>
      </c>
      <c r="M5808" s="188" t="str">
        <f t="shared" si="91"/>
        <v>Residential</v>
      </c>
      <c r="N5808" s="197" t="str">
        <f>IF(C5808="U","Unbilled",INDEX(Sch.!B:B,MATCH(LEFT(D5808,10),Sch.!A:A,0)))</f>
        <v>Accounting Adjustment</v>
      </c>
      <c r="O5808" s="188" t="str">
        <f>IF(C5808="U","Unbilled",INDEX(Sch.!C:C,MATCH(LEFT(D5808,10),Sch.!A:A,0)))</f>
        <v>Not Decoupled</v>
      </c>
    </row>
    <row r="5809" spans="1:15">
      <c r="A5809" s="194">
        <v>202008</v>
      </c>
      <c r="B5809" s="195" t="s">
        <v>63</v>
      </c>
      <c r="C5809" s="195" t="s">
        <v>182</v>
      </c>
      <c r="D5809" s="195" t="s">
        <v>98</v>
      </c>
      <c r="E5809" s="195">
        <v>-291576.09999999998</v>
      </c>
      <c r="F5809" s="195">
        <v>0</v>
      </c>
      <c r="G5809" s="195">
        <v>0</v>
      </c>
      <c r="H5809" s="195">
        <v>0</v>
      </c>
      <c r="I5809" s="196" cm="1">
        <f t="array" ref="I5809">IF(OR(N5809={"Unbilled","Accounting Adjustment","Annual Guarantee Adjustments"}),0,E5809)</f>
        <v>0</v>
      </c>
      <c r="J5809" s="196" cm="1">
        <f t="array" ref="J5809">IF(OR(N5809={"Unbilled","Accounting Adjustment","Annual Guarantee Adjustments"}),0,IF($C5809="R",E5809,0))</f>
        <v>0</v>
      </c>
      <c r="K5809" s="196" cm="1">
        <f t="array" ref="K5809">IF(OR(N5809={"Unbilled","Accounting Adjustment","Annual Guarantee Adjustments"}),0,IF($C5809="R",G5809,0))</f>
        <v>0</v>
      </c>
      <c r="L5809" s="196" cm="1">
        <f t="array" ref="L5809">IF(OR(N5809={"Unbilled","Accounting Adjustment","Annual Guarantee Adjustments"}),0,IF($C5809="R",H5809,0))</f>
        <v>0</v>
      </c>
      <c r="M5809" s="188" t="str">
        <f t="shared" si="91"/>
        <v>Residential</v>
      </c>
      <c r="N5809" s="197" t="str">
        <f>IF(C5809="U","Unbilled",INDEX(Sch.!B:B,MATCH(LEFT(D5809,10),Sch.!A:A,0)))</f>
        <v>Accounting Adjustment</v>
      </c>
      <c r="O5809" s="188" t="str">
        <f>IF(C5809="U","Unbilled",INDEX(Sch.!C:C,MATCH(LEFT(D5809,10),Sch.!A:A,0)))</f>
        <v>Not Decoupled</v>
      </c>
    </row>
    <row r="5810" spans="1:15">
      <c r="A5810" s="194">
        <v>202008</v>
      </c>
      <c r="B5810" s="195" t="s">
        <v>63</v>
      </c>
      <c r="C5810" s="195" t="s">
        <v>182</v>
      </c>
      <c r="D5810" s="195" t="s">
        <v>85</v>
      </c>
      <c r="F5810" s="195">
        <v>111412</v>
      </c>
      <c r="G5810" s="195">
        <v>0</v>
      </c>
      <c r="I5810" s="196" cm="1">
        <f t="array" ref="I5810">IF(OR(N5810={"Unbilled","Accounting Adjustment","Annual Guarantee Adjustments"}),0,E5810)</f>
        <v>0</v>
      </c>
      <c r="J5810" s="196" cm="1">
        <f t="array" ref="J5810">IF(OR(N5810={"Unbilled","Accounting Adjustment","Annual Guarantee Adjustments"}),0,IF($C5810="R",E5810,0))</f>
        <v>0</v>
      </c>
      <c r="K5810" s="196" cm="1">
        <f t="array" ref="K5810">IF(OR(N5810={"Unbilled","Accounting Adjustment","Annual Guarantee Adjustments"}),0,IF($C5810="R",G5810,0))</f>
        <v>0</v>
      </c>
      <c r="L5810" s="196" cm="1">
        <f t="array" ref="L5810">IF(OR(N5810={"Unbilled","Accounting Adjustment","Annual Guarantee Adjustments"}),0,IF($C5810="R",H5810,0))</f>
        <v>0</v>
      </c>
      <c r="M5810" s="188" t="str">
        <f t="shared" si="91"/>
        <v>Residential</v>
      </c>
      <c r="N5810" s="197" t="str">
        <f>IF(C5810="U","Unbilled",INDEX(Sch.!B:B,MATCH(LEFT(D5810,10),Sch.!A:A,0)))</f>
        <v>Accounting Adjustment</v>
      </c>
      <c r="O5810" s="188" t="str">
        <f>IF(C5810="U","Unbilled",INDEX(Sch.!C:C,MATCH(LEFT(D5810,10),Sch.!A:A,0)))</f>
        <v>Not Decoupled</v>
      </c>
    </row>
    <row r="5811" spans="1:15">
      <c r="A5811" s="194">
        <v>202008</v>
      </c>
      <c r="B5811" s="195" t="s">
        <v>63</v>
      </c>
      <c r="C5811" s="195" t="s">
        <v>182</v>
      </c>
      <c r="D5811" s="195" t="s">
        <v>86</v>
      </c>
      <c r="E5811" s="195">
        <v>0</v>
      </c>
      <c r="F5811" s="195">
        <v>0</v>
      </c>
      <c r="G5811" s="195">
        <v>0</v>
      </c>
      <c r="H5811" s="195">
        <v>0</v>
      </c>
      <c r="I5811" s="196" cm="1">
        <f t="array" ref="I5811">IF(OR(N5811={"Unbilled","Accounting Adjustment","Annual Guarantee Adjustments"}),0,E5811)</f>
        <v>0</v>
      </c>
      <c r="J5811" s="196" cm="1">
        <f t="array" ref="J5811">IF(OR(N5811={"Unbilled","Accounting Adjustment","Annual Guarantee Adjustments"}),0,IF($C5811="R",E5811,0))</f>
        <v>0</v>
      </c>
      <c r="K5811" s="196" cm="1">
        <f t="array" ref="K5811">IF(OR(N5811={"Unbilled","Accounting Adjustment","Annual Guarantee Adjustments"}),0,IF($C5811="R",G5811,0))</f>
        <v>0</v>
      </c>
      <c r="L5811" s="196" cm="1">
        <f t="array" ref="L5811">IF(OR(N5811={"Unbilled","Accounting Adjustment","Annual Guarantee Adjustments"}),0,IF($C5811="R",H5811,0))</f>
        <v>0</v>
      </c>
      <c r="M5811" s="188" t="str">
        <f t="shared" si="91"/>
        <v>Residential</v>
      </c>
      <c r="N5811" s="197" t="str">
        <f>IF(C5811="U","Unbilled",INDEX(Sch.!B:B,MATCH(LEFT(D5811,10),Sch.!A:A,0)))</f>
        <v>Accounting Adjustment</v>
      </c>
      <c r="O5811" s="188" t="str">
        <f>IF(C5811="U","Unbilled",INDEX(Sch.!C:C,MATCH(LEFT(D5811,10),Sch.!A:A,0)))</f>
        <v>Not Decoupled</v>
      </c>
    </row>
    <row r="5812" spans="1:15">
      <c r="A5812" s="194">
        <v>202008</v>
      </c>
      <c r="B5812" s="195" t="s">
        <v>63</v>
      </c>
      <c r="C5812" s="195" t="s">
        <v>182</v>
      </c>
      <c r="D5812" s="195" t="s">
        <v>99</v>
      </c>
      <c r="E5812" s="195">
        <v>5685.34</v>
      </c>
      <c r="F5812" s="195">
        <v>0</v>
      </c>
      <c r="G5812" s="195">
        <v>0</v>
      </c>
      <c r="H5812" s="195">
        <v>0</v>
      </c>
      <c r="I5812" s="196" cm="1">
        <f t="array" ref="I5812">IF(OR(N5812={"Unbilled","Accounting Adjustment","Annual Guarantee Adjustments"}),0,E5812)</f>
        <v>0</v>
      </c>
      <c r="J5812" s="196" cm="1">
        <f t="array" ref="J5812">IF(OR(N5812={"Unbilled","Accounting Adjustment","Annual Guarantee Adjustments"}),0,IF($C5812="R",E5812,0))</f>
        <v>0</v>
      </c>
      <c r="K5812" s="196" cm="1">
        <f t="array" ref="K5812">IF(OR(N5812={"Unbilled","Accounting Adjustment","Annual Guarantee Adjustments"}),0,IF($C5812="R",G5812,0))</f>
        <v>0</v>
      </c>
      <c r="L5812" s="196" cm="1">
        <f t="array" ref="L5812">IF(OR(N5812={"Unbilled","Accounting Adjustment","Annual Guarantee Adjustments"}),0,IF($C5812="R",H5812,0))</f>
        <v>0</v>
      </c>
      <c r="M5812" s="188" t="str">
        <f t="shared" si="91"/>
        <v>Residential</v>
      </c>
      <c r="N5812" s="197" t="str">
        <f>IF(C5812="U","Unbilled",INDEX(Sch.!B:B,MATCH(LEFT(D5812,10),Sch.!A:A,0)))</f>
        <v>Accounting Adjustment</v>
      </c>
      <c r="O5812" s="188" t="str">
        <f>IF(C5812="U","Unbilled",INDEX(Sch.!C:C,MATCH(LEFT(D5812,10),Sch.!A:A,0)))</f>
        <v>Not Decoupled</v>
      </c>
    </row>
    <row r="5813" spans="1:15">
      <c r="A5813" s="194">
        <v>202008</v>
      </c>
      <c r="B5813" s="195" t="s">
        <v>63</v>
      </c>
      <c r="C5813" s="195" t="s">
        <v>182</v>
      </c>
      <c r="D5813" s="195" t="s">
        <v>87</v>
      </c>
      <c r="E5813" s="195">
        <v>-353343.28</v>
      </c>
      <c r="F5813" s="195">
        <v>0</v>
      </c>
      <c r="G5813" s="195">
        <v>0</v>
      </c>
      <c r="H5813" s="195">
        <v>0</v>
      </c>
      <c r="I5813" s="196" cm="1">
        <f t="array" ref="I5813">IF(OR(N5813={"Unbilled","Accounting Adjustment","Annual Guarantee Adjustments"}),0,E5813)</f>
        <v>0</v>
      </c>
      <c r="J5813" s="196" cm="1">
        <f t="array" ref="J5813">IF(OR(N5813={"Unbilled","Accounting Adjustment","Annual Guarantee Adjustments"}),0,IF($C5813="R",E5813,0))</f>
        <v>0</v>
      </c>
      <c r="K5813" s="196" cm="1">
        <f t="array" ref="K5813">IF(OR(N5813={"Unbilled","Accounting Adjustment","Annual Guarantee Adjustments"}),0,IF($C5813="R",G5813,0))</f>
        <v>0</v>
      </c>
      <c r="L5813" s="196" cm="1">
        <f t="array" ref="L5813">IF(OR(N5813={"Unbilled","Accounting Adjustment","Annual Guarantee Adjustments"}),0,IF($C5813="R",H5813,0))</f>
        <v>0</v>
      </c>
      <c r="M5813" s="188" t="str">
        <f t="shared" si="91"/>
        <v>Residential</v>
      </c>
      <c r="N5813" s="197" t="str">
        <f>IF(C5813="U","Unbilled",INDEX(Sch.!B:B,MATCH(LEFT(D5813,10),Sch.!A:A,0)))</f>
        <v>Accounting Adjustment</v>
      </c>
      <c r="O5813" s="188" t="str">
        <f>IF(C5813="U","Unbilled",INDEX(Sch.!C:C,MATCH(LEFT(D5813,10),Sch.!A:A,0)))</f>
        <v>Not Decoupled</v>
      </c>
    </row>
    <row r="5814" spans="1:15">
      <c r="A5814" s="194">
        <v>202008</v>
      </c>
      <c r="B5814" s="195" t="s">
        <v>63</v>
      </c>
      <c r="C5814" s="195" t="s">
        <v>183</v>
      </c>
      <c r="D5814" s="195" t="s">
        <v>197</v>
      </c>
      <c r="E5814" s="195">
        <v>2000</v>
      </c>
      <c r="F5814" s="195">
        <v>0</v>
      </c>
      <c r="G5814" s="195">
        <v>0</v>
      </c>
      <c r="H5814" s="195">
        <v>0</v>
      </c>
      <c r="I5814" s="196" cm="1">
        <f t="array" ref="I5814">IF(OR(N5814={"Unbilled","Accounting Adjustment","Annual Guarantee Adjustments"}),0,E5814)</f>
        <v>0</v>
      </c>
      <c r="J5814" s="196" cm="1">
        <f t="array" ref="J5814">IF(OR(N5814={"Unbilled","Accounting Adjustment","Annual Guarantee Adjustments"}),0,IF($C5814="R",E5814,0))</f>
        <v>0</v>
      </c>
      <c r="K5814" s="196" cm="1">
        <f t="array" ref="K5814">IF(OR(N5814={"Unbilled","Accounting Adjustment","Annual Guarantee Adjustments"}),0,IF($C5814="R",G5814,0))</f>
        <v>0</v>
      </c>
      <c r="L5814" s="196" cm="1">
        <f t="array" ref="L5814">IF(OR(N5814={"Unbilled","Accounting Adjustment","Annual Guarantee Adjustments"}),0,IF($C5814="R",H5814,0))</f>
        <v>0</v>
      </c>
      <c r="M5814" s="188" t="str">
        <f t="shared" si="91"/>
        <v>Residential</v>
      </c>
      <c r="N5814" s="197" t="str">
        <f>IF(C5814="U","Unbilled",INDEX(Sch.!B:B,MATCH(LEFT(D5814,10),Sch.!A:A,0)))</f>
        <v>Unbilled</v>
      </c>
      <c r="O5814" s="188" t="str">
        <f>IF(C5814="U","Unbilled",INDEX(Sch.!C:C,MATCH(LEFT(D5814,10),Sch.!A:A,0)))</f>
        <v>Unbilled</v>
      </c>
    </row>
    <row r="5815" spans="1:15">
      <c r="A5815" s="194">
        <v>202008</v>
      </c>
      <c r="B5815" s="195" t="s">
        <v>63</v>
      </c>
      <c r="C5815" s="195" t="s">
        <v>183</v>
      </c>
      <c r="D5815" s="195" t="s">
        <v>184</v>
      </c>
      <c r="E5815" s="195">
        <v>-1020000</v>
      </c>
      <c r="F5815" s="195">
        <v>0</v>
      </c>
      <c r="G5815" s="195">
        <v>0</v>
      </c>
      <c r="H5815" s="195">
        <v>-10346000</v>
      </c>
      <c r="I5815" s="196" cm="1">
        <f t="array" ref="I5815">IF(OR(N5815={"Unbilled","Accounting Adjustment","Annual Guarantee Adjustments"}),0,E5815)</f>
        <v>0</v>
      </c>
      <c r="J5815" s="196" cm="1">
        <f t="array" ref="J5815">IF(OR(N5815={"Unbilled","Accounting Adjustment","Annual Guarantee Adjustments"}),0,IF($C5815="R",E5815,0))</f>
        <v>0</v>
      </c>
      <c r="K5815" s="196" cm="1">
        <f t="array" ref="K5815">IF(OR(N5815={"Unbilled","Accounting Adjustment","Annual Guarantee Adjustments"}),0,IF($C5815="R",G5815,0))</f>
        <v>0</v>
      </c>
      <c r="L5815" s="196" cm="1">
        <f t="array" ref="L5815">IF(OR(N5815={"Unbilled","Accounting Adjustment","Annual Guarantee Adjustments"}),0,IF($C5815="R",H5815,0))</f>
        <v>0</v>
      </c>
      <c r="M5815" s="188" t="str">
        <f t="shared" si="91"/>
        <v>Residential</v>
      </c>
      <c r="N5815" s="197" t="str">
        <f>IF(C5815="U","Unbilled",INDEX(Sch.!B:B,MATCH(LEFT(D5815,10),Sch.!A:A,0)))</f>
        <v>Unbilled</v>
      </c>
      <c r="O5815" s="188" t="str">
        <f>IF(C5815="U","Unbilled",INDEX(Sch.!C:C,MATCH(LEFT(D5815,10),Sch.!A:A,0)))</f>
        <v>Unbilled</v>
      </c>
    </row>
    <row r="5816" spans="1:15">
      <c r="A5816" s="194">
        <v>202009</v>
      </c>
      <c r="B5816" s="195" t="s">
        <v>46</v>
      </c>
      <c r="C5816" s="195" t="s">
        <v>173</v>
      </c>
      <c r="D5816" s="195" t="s">
        <v>174</v>
      </c>
      <c r="E5816" s="195">
        <v>-18716.45</v>
      </c>
      <c r="F5816" s="195">
        <v>0</v>
      </c>
      <c r="G5816" s="195">
        <v>1518</v>
      </c>
      <c r="H5816" s="195">
        <v>2570969</v>
      </c>
      <c r="I5816" s="196" cm="1">
        <f t="array" ref="I5816">IF(OR(N5816={"Unbilled","Accounting Adjustment","Annual Guarantee Adjustments"}),0,E5816)</f>
        <v>-18716.45</v>
      </c>
      <c r="J5816" s="196" cm="1">
        <f t="array" ref="J5816">IF(OR(N5816={"Unbilled","Accounting Adjustment","Annual Guarantee Adjustments"}),0,IF($C5816="R",E5816,0))</f>
        <v>0</v>
      </c>
      <c r="K5816" s="196" cm="1">
        <f t="array" ref="K5816">IF(OR(N5816={"Unbilled","Accounting Adjustment","Annual Guarantee Adjustments"}),0,IF($C5816="R",G5816,0))</f>
        <v>0</v>
      </c>
      <c r="L5816" s="196" cm="1">
        <f t="array" ref="L5816">IF(OR(N5816={"Unbilled","Accounting Adjustment","Annual Guarantee Adjustments"}),0,IF($C5816="R",H5816,0))</f>
        <v>0</v>
      </c>
      <c r="M5816" s="188" t="str">
        <f t="shared" si="91"/>
        <v>Commercial</v>
      </c>
      <c r="N5816" s="197" t="str">
        <f>IF(C5816="U","Unbilled",INDEX(Sch.!B:B,MATCH(LEFT(D5816,10),Sch.!A:A,0)))</f>
        <v>Sch.24</v>
      </c>
      <c r="O5816" s="188" t="str">
        <f>IF(C5816="U","Unbilled",INDEX(Sch.!C:C,MATCH(LEFT(D5816,10),Sch.!A:A,0)))</f>
        <v>Sch.24</v>
      </c>
    </row>
    <row r="5817" spans="1:15">
      <c r="A5817" s="194">
        <v>202009</v>
      </c>
      <c r="B5817" s="195" t="s">
        <v>46</v>
      </c>
      <c r="C5817" s="195" t="s">
        <v>173</v>
      </c>
      <c r="D5817" s="195" t="s">
        <v>175</v>
      </c>
      <c r="E5817" s="195">
        <v>-0.52</v>
      </c>
      <c r="F5817" s="195">
        <v>0</v>
      </c>
      <c r="G5817" s="195">
        <v>1</v>
      </c>
      <c r="H5817" s="195">
        <v>72</v>
      </c>
      <c r="I5817" s="196" cm="1">
        <f t="array" ref="I5817">IF(OR(N5817={"Unbilled","Accounting Adjustment","Annual Guarantee Adjustments"}),0,E5817)</f>
        <v>-0.52</v>
      </c>
      <c r="J5817" s="196" cm="1">
        <f t="array" ref="J5817">IF(OR(N5817={"Unbilled","Accounting Adjustment","Annual Guarantee Adjustments"}),0,IF($C5817="R",E5817,0))</f>
        <v>0</v>
      </c>
      <c r="K5817" s="196" cm="1">
        <f t="array" ref="K5817">IF(OR(N5817={"Unbilled","Accounting Adjustment","Annual Guarantee Adjustments"}),0,IF($C5817="R",G5817,0))</f>
        <v>0</v>
      </c>
      <c r="L5817" s="196" cm="1">
        <f t="array" ref="L5817">IF(OR(N5817={"Unbilled","Accounting Adjustment","Annual Guarantee Adjustments"}),0,IF($C5817="R",H5817,0))</f>
        <v>0</v>
      </c>
      <c r="M5817" s="188" t="str">
        <f t="shared" si="91"/>
        <v>Commercial</v>
      </c>
      <c r="N5817" s="197" t="str">
        <f>IF(C5817="U","Unbilled",INDEX(Sch.!B:B,MATCH(LEFT(D5817,10),Sch.!A:A,0)))</f>
        <v>Sch.24</v>
      </c>
      <c r="O5817" s="188" t="str">
        <f>IF(C5817="U","Unbilled",INDEX(Sch.!C:C,MATCH(LEFT(D5817,10),Sch.!A:A,0)))</f>
        <v>Sch.24</v>
      </c>
    </row>
    <row r="5818" spans="1:15">
      <c r="A5818" s="194">
        <v>202009</v>
      </c>
      <c r="B5818" s="195" t="s">
        <v>46</v>
      </c>
      <c r="C5818" s="195" t="s">
        <v>173</v>
      </c>
      <c r="D5818" s="195" t="s">
        <v>176</v>
      </c>
      <c r="E5818" s="195">
        <v>-64.98</v>
      </c>
      <c r="F5818" s="195">
        <v>0</v>
      </c>
      <c r="G5818" s="195">
        <v>70</v>
      </c>
      <c r="H5818" s="195">
        <v>8926</v>
      </c>
      <c r="I5818" s="196" cm="1">
        <f t="array" ref="I5818">IF(OR(N5818={"Unbilled","Accounting Adjustment","Annual Guarantee Adjustments"}),0,E5818)</f>
        <v>-64.98</v>
      </c>
      <c r="J5818" s="196" cm="1">
        <f t="array" ref="J5818">IF(OR(N5818={"Unbilled","Accounting Adjustment","Annual Guarantee Adjustments"}),0,IF($C5818="R",E5818,0))</f>
        <v>0</v>
      </c>
      <c r="K5818" s="196" cm="1">
        <f t="array" ref="K5818">IF(OR(N5818={"Unbilled","Accounting Adjustment","Annual Guarantee Adjustments"}),0,IF($C5818="R",G5818,0))</f>
        <v>0</v>
      </c>
      <c r="L5818" s="196" cm="1">
        <f t="array" ref="L5818">IF(OR(N5818={"Unbilled","Accounting Adjustment","Annual Guarantee Adjustments"}),0,IF($C5818="R",H5818,0))</f>
        <v>0</v>
      </c>
      <c r="M5818" s="188" t="str">
        <f t="shared" si="91"/>
        <v>Commercial</v>
      </c>
      <c r="N5818" s="197" t="str">
        <f>IF(C5818="U","Unbilled",INDEX(Sch.!B:B,MATCH(LEFT(D5818,10),Sch.!A:A,0)))</f>
        <v>Sch.24</v>
      </c>
      <c r="O5818" s="188" t="str">
        <f>IF(C5818="U","Unbilled",INDEX(Sch.!C:C,MATCH(LEFT(D5818,10),Sch.!A:A,0)))</f>
        <v>Sch.24</v>
      </c>
    </row>
    <row r="5819" spans="1:15">
      <c r="A5819" s="194">
        <v>202009</v>
      </c>
      <c r="B5819" s="195" t="s">
        <v>46</v>
      </c>
      <c r="C5819" s="195" t="s">
        <v>173</v>
      </c>
      <c r="D5819" s="195" t="s">
        <v>177</v>
      </c>
      <c r="E5819" s="195">
        <v>-33991.050000000003</v>
      </c>
      <c r="F5819" s="195">
        <v>0</v>
      </c>
      <c r="G5819" s="195">
        <v>86</v>
      </c>
      <c r="H5819" s="195">
        <v>4669098</v>
      </c>
      <c r="I5819" s="196" cm="1">
        <f t="array" ref="I5819">IF(OR(N5819={"Unbilled","Accounting Adjustment","Annual Guarantee Adjustments"}),0,E5819)</f>
        <v>-33991.050000000003</v>
      </c>
      <c r="J5819" s="196" cm="1">
        <f t="array" ref="J5819">IF(OR(N5819={"Unbilled","Accounting Adjustment","Annual Guarantee Adjustments"}),0,IF($C5819="R",E5819,0))</f>
        <v>0</v>
      </c>
      <c r="K5819" s="196" cm="1">
        <f t="array" ref="K5819">IF(OR(N5819={"Unbilled","Accounting Adjustment","Annual Guarantee Adjustments"}),0,IF($C5819="R",G5819,0))</f>
        <v>0</v>
      </c>
      <c r="L5819" s="196" cm="1">
        <f t="array" ref="L5819">IF(OR(N5819={"Unbilled","Accounting Adjustment","Annual Guarantee Adjustments"}),0,IF($C5819="R",H5819,0))</f>
        <v>0</v>
      </c>
      <c r="M5819" s="188" t="str">
        <f t="shared" si="91"/>
        <v>Commercial</v>
      </c>
      <c r="N5819" s="197" t="str">
        <f>IF(C5819="U","Unbilled",INDEX(Sch.!B:B,MATCH(LEFT(D5819,10),Sch.!A:A,0)))</f>
        <v>Sch.36</v>
      </c>
      <c r="O5819" s="188" t="str">
        <f>IF(C5819="U","Unbilled",INDEX(Sch.!C:C,MATCH(LEFT(D5819,10),Sch.!A:A,0)))</f>
        <v>Schs.29,36</v>
      </c>
    </row>
    <row r="5820" spans="1:15">
      <c r="A5820" s="194">
        <v>202009</v>
      </c>
      <c r="B5820" s="195" t="s">
        <v>46</v>
      </c>
      <c r="C5820" s="195" t="s">
        <v>173</v>
      </c>
      <c r="D5820" s="195" t="s">
        <v>178</v>
      </c>
      <c r="E5820" s="195">
        <v>-6.37</v>
      </c>
      <c r="F5820" s="195">
        <v>0</v>
      </c>
      <c r="G5820" s="195">
        <v>23</v>
      </c>
      <c r="H5820" s="195">
        <v>874</v>
      </c>
      <c r="I5820" s="196" cm="1">
        <f t="array" ref="I5820">IF(OR(N5820={"Unbilled","Accounting Adjustment","Annual Guarantee Adjustments"}),0,E5820)</f>
        <v>-6.37</v>
      </c>
      <c r="J5820" s="196" cm="1">
        <f t="array" ref="J5820">IF(OR(N5820={"Unbilled","Accounting Adjustment","Annual Guarantee Adjustments"}),0,IF($C5820="R",E5820,0))</f>
        <v>0</v>
      </c>
      <c r="K5820" s="196" cm="1">
        <f t="array" ref="K5820">IF(OR(N5820={"Unbilled","Accounting Adjustment","Annual Guarantee Adjustments"}),0,IF($C5820="R",G5820,0))</f>
        <v>0</v>
      </c>
      <c r="L5820" s="196" cm="1">
        <f t="array" ref="L5820">IF(OR(N5820={"Unbilled","Accounting Adjustment","Annual Guarantee Adjustments"}),0,IF($C5820="R",H5820,0))</f>
        <v>0</v>
      </c>
      <c r="M5820" s="188" t="str">
        <f t="shared" si="91"/>
        <v>Commercial</v>
      </c>
      <c r="N5820" s="197" t="str">
        <f>IF(C5820="U","Unbilled",INDEX(Sch.!B:B,MATCH(LEFT(D5820,10),Sch.!A:A,0)))</f>
        <v>Sch.24</v>
      </c>
      <c r="O5820" s="188" t="str">
        <f>IF(C5820="U","Unbilled",INDEX(Sch.!C:C,MATCH(LEFT(D5820,10),Sch.!A:A,0)))</f>
        <v>Sch.24</v>
      </c>
    </row>
    <row r="5821" spans="1:15">
      <c r="A5821" s="194">
        <v>202009</v>
      </c>
      <c r="B5821" s="195" t="s">
        <v>46</v>
      </c>
      <c r="C5821" s="195" t="s">
        <v>173</v>
      </c>
      <c r="D5821" s="195" t="s">
        <v>179</v>
      </c>
      <c r="E5821" s="195">
        <v>-297.57</v>
      </c>
      <c r="H5821" s="195">
        <v>40996</v>
      </c>
      <c r="I5821" s="196" cm="1">
        <f t="array" ref="I5821">IF(OR(N5821={"Unbilled","Accounting Adjustment","Annual Guarantee Adjustments"}),0,E5821)</f>
        <v>-297.57</v>
      </c>
      <c r="J5821" s="196" cm="1">
        <f t="array" ref="J5821">IF(OR(N5821={"Unbilled","Accounting Adjustment","Annual Guarantee Adjustments"}),0,IF($C5821="R",E5821,0))</f>
        <v>0</v>
      </c>
      <c r="K5821" s="196" cm="1">
        <f t="array" ref="K5821">IF(OR(N5821={"Unbilled","Accounting Adjustment","Annual Guarantee Adjustments"}),0,IF($C5821="R",G5821,0))</f>
        <v>0</v>
      </c>
      <c r="L5821" s="196" cm="1">
        <f t="array" ref="L5821">IF(OR(N5821={"Unbilled","Accounting Adjustment","Annual Guarantee Adjustments"}),0,IF($C5821="R",H5821,0))</f>
        <v>0</v>
      </c>
      <c r="M5821" s="188" t="str">
        <f t="shared" si="91"/>
        <v>Commercial</v>
      </c>
      <c r="N5821" s="197" t="str">
        <f>IF(C5821="U","Unbilled",INDEX(Sch.!B:B,MATCH(LEFT(D5821,10),Sch.!A:A,0)))</f>
        <v>Sch.15</v>
      </c>
      <c r="O5821" s="188" t="str">
        <f>IF(C5821="U","Unbilled",INDEX(Sch.!C:C,MATCH(LEFT(D5821,10),Sch.!A:A,0)))</f>
        <v>Not Decoupled</v>
      </c>
    </row>
    <row r="5822" spans="1:15">
      <c r="A5822" s="194">
        <v>202009</v>
      </c>
      <c r="B5822" s="195" t="s">
        <v>46</v>
      </c>
      <c r="C5822" s="195" t="s">
        <v>173</v>
      </c>
      <c r="D5822" s="195" t="s">
        <v>180</v>
      </c>
      <c r="E5822" s="195">
        <v>1704.96</v>
      </c>
      <c r="F5822" s="195">
        <v>0</v>
      </c>
      <c r="G5822" s="195">
        <v>0</v>
      </c>
      <c r="H5822" s="195">
        <v>0</v>
      </c>
      <c r="I5822" s="196" cm="1">
        <f t="array" ref="I5822">IF(OR(N5822={"Unbilled","Accounting Adjustment","Annual Guarantee Adjustments"}),0,E5822)</f>
        <v>0</v>
      </c>
      <c r="J5822" s="196" cm="1">
        <f t="array" ref="J5822">IF(OR(N5822={"Unbilled","Accounting Adjustment","Annual Guarantee Adjustments"}),0,IF($C5822="R",E5822,0))</f>
        <v>0</v>
      </c>
      <c r="K5822" s="196" cm="1">
        <f t="array" ref="K5822">IF(OR(N5822={"Unbilled","Accounting Adjustment","Annual Guarantee Adjustments"}),0,IF($C5822="R",G5822,0))</f>
        <v>0</v>
      </c>
      <c r="L5822" s="196" cm="1">
        <f t="array" ref="L5822">IF(OR(N5822={"Unbilled","Accounting Adjustment","Annual Guarantee Adjustments"}),0,IF($C5822="R",H5822,0))</f>
        <v>0</v>
      </c>
      <c r="M5822" s="188" t="str">
        <f t="shared" si="91"/>
        <v>Commercial</v>
      </c>
      <c r="N5822" s="197" t="str">
        <f>IF(C5822="U","Unbilled",INDEX(Sch.!B:B,MATCH(LEFT(D5822,10),Sch.!A:A,0)))</f>
        <v>Accounting Adjustment</v>
      </c>
      <c r="O5822" s="188" t="str">
        <f>IF(C5822="U","Unbilled",INDEX(Sch.!C:C,MATCH(LEFT(D5822,10),Sch.!A:A,0)))</f>
        <v>Not Decoupled</v>
      </c>
    </row>
    <row r="5823" spans="1:15">
      <c r="A5823" s="194">
        <v>202009</v>
      </c>
      <c r="B5823" s="195" t="s">
        <v>46</v>
      </c>
      <c r="C5823" s="195" t="s">
        <v>173</v>
      </c>
      <c r="D5823" s="195" t="s">
        <v>181</v>
      </c>
      <c r="F5823" s="195">
        <v>1625</v>
      </c>
      <c r="G5823" s="195">
        <v>0</v>
      </c>
      <c r="I5823" s="196" cm="1">
        <f t="array" ref="I5823">IF(OR(N5823={"Unbilled","Accounting Adjustment","Annual Guarantee Adjustments"}),0,E5823)</f>
        <v>0</v>
      </c>
      <c r="J5823" s="196" cm="1">
        <f t="array" ref="J5823">IF(OR(N5823={"Unbilled","Accounting Adjustment","Annual Guarantee Adjustments"}),0,IF($C5823="R",E5823,0))</f>
        <v>0</v>
      </c>
      <c r="K5823" s="196" cm="1">
        <f t="array" ref="K5823">IF(OR(N5823={"Unbilled","Accounting Adjustment","Annual Guarantee Adjustments"}),0,IF($C5823="R",G5823,0))</f>
        <v>0</v>
      </c>
      <c r="L5823" s="196" cm="1">
        <f t="array" ref="L5823">IF(OR(N5823={"Unbilled","Accounting Adjustment","Annual Guarantee Adjustments"}),0,IF($C5823="R",H5823,0))</f>
        <v>0</v>
      </c>
      <c r="M5823" s="188" t="str">
        <f t="shared" si="91"/>
        <v>Commercial</v>
      </c>
      <c r="N5823" s="197" t="str">
        <f>IF(C5823="U","Unbilled",INDEX(Sch.!B:B,MATCH(LEFT(D5823,10),Sch.!A:A,0)))</f>
        <v>Accounting Adjustment</v>
      </c>
      <c r="O5823" s="188" t="str">
        <f>IF(C5823="U","Unbilled",INDEX(Sch.!C:C,MATCH(LEFT(D5823,10),Sch.!A:A,0)))</f>
        <v>Not Decoupled</v>
      </c>
    </row>
    <row r="5824" spans="1:15">
      <c r="A5824" s="194">
        <v>202009</v>
      </c>
      <c r="B5824" s="195" t="s">
        <v>46</v>
      </c>
      <c r="C5824" s="195" t="s">
        <v>182</v>
      </c>
      <c r="D5824" s="195" t="s">
        <v>73</v>
      </c>
      <c r="E5824" s="195">
        <v>504.56</v>
      </c>
      <c r="F5824" s="195">
        <v>0</v>
      </c>
      <c r="G5824" s="195">
        <v>2</v>
      </c>
      <c r="H5824" s="195">
        <v>2376</v>
      </c>
      <c r="I5824" s="196" cm="1">
        <f t="array" ref="I5824">IF(OR(N5824={"Unbilled","Accounting Adjustment","Annual Guarantee Adjustments"}),0,E5824)</f>
        <v>504.56</v>
      </c>
      <c r="J5824" s="196" cm="1">
        <f t="array" ref="J5824">IF(OR(N5824={"Unbilled","Accounting Adjustment","Annual Guarantee Adjustments"}),0,IF($C5824="R",E5824,0))</f>
        <v>504.56</v>
      </c>
      <c r="K5824" s="196" cm="1">
        <f t="array" ref="K5824">IF(OR(N5824={"Unbilled","Accounting Adjustment","Annual Guarantee Adjustments"}),0,IF($C5824="R",G5824,0))</f>
        <v>2</v>
      </c>
      <c r="L5824" s="196" cm="1">
        <f t="array" ref="L5824">IF(OR(N5824={"Unbilled","Accounting Adjustment","Annual Guarantee Adjustments"}),0,IF($C5824="R",H5824,0))</f>
        <v>2376</v>
      </c>
      <c r="M5824" s="188" t="str">
        <f t="shared" si="91"/>
        <v>Commercial</v>
      </c>
      <c r="N5824" s="197" t="str">
        <f>IF(C5824="U","Unbilled",INDEX(Sch.!B:B,MATCH(LEFT(D5824,10),Sch.!A:A,0)))</f>
        <v>Sch.24</v>
      </c>
      <c r="O5824" s="188" t="str">
        <f>IF(C5824="U","Unbilled",INDEX(Sch.!C:C,MATCH(LEFT(D5824,10),Sch.!A:A,0)))</f>
        <v>Sch.24</v>
      </c>
    </row>
    <row r="5825" spans="1:15">
      <c r="A5825" s="194">
        <v>202009</v>
      </c>
      <c r="B5825" s="195" t="s">
        <v>46</v>
      </c>
      <c r="C5825" s="195" t="s">
        <v>182</v>
      </c>
      <c r="D5825" s="195" t="s">
        <v>31</v>
      </c>
      <c r="E5825" s="195">
        <v>243983.88</v>
      </c>
      <c r="F5825" s="195">
        <v>0</v>
      </c>
      <c r="G5825" s="195">
        <v>1518</v>
      </c>
      <c r="H5825" s="195">
        <v>2570969</v>
      </c>
      <c r="I5825" s="196" cm="1">
        <f t="array" ref="I5825">IF(OR(N5825={"Unbilled","Accounting Adjustment","Annual Guarantee Adjustments"}),0,E5825)</f>
        <v>243983.88</v>
      </c>
      <c r="J5825" s="196" cm="1">
        <f t="array" ref="J5825">IF(OR(N5825={"Unbilled","Accounting Adjustment","Annual Guarantee Adjustments"}),0,IF($C5825="R",E5825,0))</f>
        <v>243983.88</v>
      </c>
      <c r="K5825" s="196" cm="1">
        <f t="array" ref="K5825">IF(OR(N5825={"Unbilled","Accounting Adjustment","Annual Guarantee Adjustments"}),0,IF($C5825="R",G5825,0))</f>
        <v>1518</v>
      </c>
      <c r="L5825" s="196" cm="1">
        <f t="array" ref="L5825">IF(OR(N5825={"Unbilled","Accounting Adjustment","Annual Guarantee Adjustments"}),0,IF($C5825="R",H5825,0))</f>
        <v>2570969</v>
      </c>
      <c r="M5825" s="188" t="str">
        <f t="shared" si="91"/>
        <v>Commercial</v>
      </c>
      <c r="N5825" s="197" t="str">
        <f>IF(C5825="U","Unbilled",INDEX(Sch.!B:B,MATCH(LEFT(D5825,10),Sch.!A:A,0)))</f>
        <v>Sch.24</v>
      </c>
      <c r="O5825" s="188" t="str">
        <f>IF(C5825="U","Unbilled",INDEX(Sch.!C:C,MATCH(LEFT(D5825,10),Sch.!A:A,0)))</f>
        <v>Sch.24</v>
      </c>
    </row>
    <row r="5826" spans="1:15">
      <c r="A5826" s="194">
        <v>202009</v>
      </c>
      <c r="B5826" s="195" t="s">
        <v>46</v>
      </c>
      <c r="C5826" s="195" t="s">
        <v>182</v>
      </c>
      <c r="D5826" s="195" t="s">
        <v>32</v>
      </c>
      <c r="E5826" s="195">
        <v>17.64</v>
      </c>
      <c r="F5826" s="195">
        <v>0</v>
      </c>
      <c r="G5826" s="195">
        <v>1</v>
      </c>
      <c r="H5826" s="195">
        <v>72</v>
      </c>
      <c r="I5826" s="196" cm="1">
        <f t="array" ref="I5826">IF(OR(N5826={"Unbilled","Accounting Adjustment","Annual Guarantee Adjustments"}),0,E5826)</f>
        <v>17.64</v>
      </c>
      <c r="J5826" s="196" cm="1">
        <f t="array" ref="J5826">IF(OR(N5826={"Unbilled","Accounting Adjustment","Annual Guarantee Adjustments"}),0,IF($C5826="R",E5826,0))</f>
        <v>17.64</v>
      </c>
      <c r="K5826" s="196" cm="1">
        <f t="array" ref="K5826">IF(OR(N5826={"Unbilled","Accounting Adjustment","Annual Guarantee Adjustments"}),0,IF($C5826="R",G5826,0))</f>
        <v>1</v>
      </c>
      <c r="L5826" s="196" cm="1">
        <f t="array" ref="L5826">IF(OR(N5826={"Unbilled","Accounting Adjustment","Annual Guarantee Adjustments"}),0,IF($C5826="R",H5826,0))</f>
        <v>72</v>
      </c>
      <c r="M5826" s="188" t="str">
        <f t="shared" si="91"/>
        <v>Commercial</v>
      </c>
      <c r="N5826" s="197" t="str">
        <f>IF(C5826="U","Unbilled",INDEX(Sch.!B:B,MATCH(LEFT(D5826,10),Sch.!A:A,0)))</f>
        <v>Sch.24</v>
      </c>
      <c r="O5826" s="188" t="str">
        <f>IF(C5826="U","Unbilled",INDEX(Sch.!C:C,MATCH(LEFT(D5826,10),Sch.!A:A,0)))</f>
        <v>Sch.24</v>
      </c>
    </row>
    <row r="5827" spans="1:15">
      <c r="A5827" s="194">
        <v>202009</v>
      </c>
      <c r="B5827" s="195" t="s">
        <v>46</v>
      </c>
      <c r="C5827" s="195" t="s">
        <v>182</v>
      </c>
      <c r="D5827" s="195" t="s">
        <v>33</v>
      </c>
      <c r="E5827" s="195">
        <v>1400.75</v>
      </c>
      <c r="F5827" s="195">
        <v>0</v>
      </c>
      <c r="G5827" s="195">
        <v>70</v>
      </c>
      <c r="H5827" s="195">
        <v>11502</v>
      </c>
      <c r="I5827" s="196" cm="1">
        <f t="array" ref="I5827">IF(OR(N5827={"Unbilled","Accounting Adjustment","Annual Guarantee Adjustments"}),0,E5827)</f>
        <v>1400.75</v>
      </c>
      <c r="J5827" s="196" cm="1">
        <f t="array" ref="J5827">IF(OR(N5827={"Unbilled","Accounting Adjustment","Annual Guarantee Adjustments"}),0,IF($C5827="R",E5827,0))</f>
        <v>1400.75</v>
      </c>
      <c r="K5827" s="196" cm="1">
        <f t="array" ref="K5827">IF(OR(N5827={"Unbilled","Accounting Adjustment","Annual Guarantee Adjustments"}),0,IF($C5827="R",G5827,0))</f>
        <v>70</v>
      </c>
      <c r="L5827" s="196" cm="1">
        <f t="array" ref="L5827">IF(OR(N5827={"Unbilled","Accounting Adjustment","Annual Guarantee Adjustments"}),0,IF($C5827="R",H5827,0))</f>
        <v>11502</v>
      </c>
      <c r="M5827" s="188" t="str">
        <f t="shared" ref="M5827:M5890" si="92">IF(LEFT(B5827,3)="RES","Residential",IF(LEFT(B5827,3)="COM","Commercial",IF(LEFT(B5827,3)="IND","Industrial",IF(LEFT(B5827,3)="IRR","Irrigation",IF(LEFT(B5827,3)="PUB","Lighting")))))</f>
        <v>Commercial</v>
      </c>
      <c r="N5827" s="197" t="str">
        <f>IF(C5827="U","Unbilled",INDEX(Sch.!B:B,MATCH(LEFT(D5827,10),Sch.!A:A,0)))</f>
        <v>Sch.24</v>
      </c>
      <c r="O5827" s="188" t="str">
        <f>IF(C5827="U","Unbilled",INDEX(Sch.!C:C,MATCH(LEFT(D5827,10),Sch.!A:A,0)))</f>
        <v>Sch.24</v>
      </c>
    </row>
    <row r="5828" spans="1:15">
      <c r="A5828" s="194">
        <v>202009</v>
      </c>
      <c r="B5828" s="195" t="s">
        <v>46</v>
      </c>
      <c r="C5828" s="195" t="s">
        <v>182</v>
      </c>
      <c r="D5828" s="195" t="s">
        <v>47</v>
      </c>
      <c r="E5828" s="195">
        <v>3687565.96</v>
      </c>
      <c r="F5828" s="195">
        <v>0</v>
      </c>
      <c r="G5828" s="195">
        <v>14613</v>
      </c>
      <c r="H5828" s="195">
        <v>41225257</v>
      </c>
      <c r="I5828" s="196" cm="1">
        <f t="array" ref="I5828">IF(OR(N5828={"Unbilled","Accounting Adjustment","Annual Guarantee Adjustments"}),0,E5828)</f>
        <v>3687565.96</v>
      </c>
      <c r="J5828" s="196" cm="1">
        <f t="array" ref="J5828">IF(OR(N5828={"Unbilled","Accounting Adjustment","Annual Guarantee Adjustments"}),0,IF($C5828="R",E5828,0))</f>
        <v>3687565.96</v>
      </c>
      <c r="K5828" s="196" cm="1">
        <f t="array" ref="K5828">IF(OR(N5828={"Unbilled","Accounting Adjustment","Annual Guarantee Adjustments"}),0,IF($C5828="R",G5828,0))</f>
        <v>14613</v>
      </c>
      <c r="L5828" s="196" cm="1">
        <f t="array" ref="L5828">IF(OR(N5828={"Unbilled","Accounting Adjustment","Annual Guarantee Adjustments"}),0,IF($C5828="R",H5828,0))</f>
        <v>41225257</v>
      </c>
      <c r="M5828" s="188" t="str">
        <f t="shared" si="92"/>
        <v>Commercial</v>
      </c>
      <c r="N5828" s="197" t="str">
        <f>IF(C5828="U","Unbilled",INDEX(Sch.!B:B,MATCH(LEFT(D5828,10),Sch.!A:A,0)))</f>
        <v>Sch.24</v>
      </c>
      <c r="O5828" s="188" t="str">
        <f>IF(C5828="U","Unbilled",INDEX(Sch.!C:C,MATCH(LEFT(D5828,10),Sch.!A:A,0)))</f>
        <v>Sch.24</v>
      </c>
    </row>
    <row r="5829" spans="1:15">
      <c r="A5829" s="194">
        <v>202009</v>
      </c>
      <c r="B5829" s="195" t="s">
        <v>46</v>
      </c>
      <c r="C5829" s="195" t="s">
        <v>182</v>
      </c>
      <c r="D5829" s="195" t="s">
        <v>48</v>
      </c>
      <c r="E5829" s="195">
        <v>13886.76</v>
      </c>
      <c r="F5829" s="195">
        <v>0</v>
      </c>
      <c r="G5829" s="195">
        <v>108</v>
      </c>
      <c r="H5829" s="195">
        <v>101687</v>
      </c>
      <c r="I5829" s="196" cm="1">
        <f t="array" ref="I5829">IF(OR(N5829={"Unbilled","Accounting Adjustment","Annual Guarantee Adjustments"}),0,E5829)</f>
        <v>13886.76</v>
      </c>
      <c r="J5829" s="196" cm="1">
        <f t="array" ref="J5829">IF(OR(N5829={"Unbilled","Accounting Adjustment","Annual Guarantee Adjustments"}),0,IF($C5829="R",E5829,0))</f>
        <v>13886.76</v>
      </c>
      <c r="K5829" s="196" cm="1">
        <f t="array" ref="K5829">IF(OR(N5829={"Unbilled","Accounting Adjustment","Annual Guarantee Adjustments"}),0,IF($C5829="R",G5829,0))</f>
        <v>108</v>
      </c>
      <c r="L5829" s="196" cm="1">
        <f t="array" ref="L5829">IF(OR(N5829={"Unbilled","Accounting Adjustment","Annual Guarantee Adjustments"}),0,IF($C5829="R",H5829,0))</f>
        <v>101687</v>
      </c>
      <c r="M5829" s="188" t="str">
        <f t="shared" si="92"/>
        <v>Commercial</v>
      </c>
      <c r="N5829" s="197" t="str">
        <f>IF(C5829="U","Unbilled",INDEX(Sch.!B:B,MATCH(LEFT(D5829,10),Sch.!A:A,0)))</f>
        <v>Sch.24</v>
      </c>
      <c r="O5829" s="188" t="str">
        <f>IF(C5829="U","Unbilled",INDEX(Sch.!C:C,MATCH(LEFT(D5829,10),Sch.!A:A,0)))</f>
        <v>Sch.24</v>
      </c>
    </row>
    <row r="5830" spans="1:15">
      <c r="A5830" s="194">
        <v>202009</v>
      </c>
      <c r="B5830" s="195" t="s">
        <v>46</v>
      </c>
      <c r="C5830" s="195" t="s">
        <v>182</v>
      </c>
      <c r="D5830" s="195" t="s">
        <v>34</v>
      </c>
      <c r="E5830" s="195">
        <v>370686.85</v>
      </c>
      <c r="F5830" s="195">
        <v>0</v>
      </c>
      <c r="G5830" s="195">
        <v>86</v>
      </c>
      <c r="H5830" s="195">
        <v>4669098</v>
      </c>
      <c r="I5830" s="196" cm="1">
        <f t="array" ref="I5830">IF(OR(N5830={"Unbilled","Accounting Adjustment","Annual Guarantee Adjustments"}),0,E5830)</f>
        <v>370686.85</v>
      </c>
      <c r="J5830" s="196" cm="1">
        <f t="array" ref="J5830">IF(OR(N5830={"Unbilled","Accounting Adjustment","Annual Guarantee Adjustments"}),0,IF($C5830="R",E5830,0))</f>
        <v>370686.85</v>
      </c>
      <c r="K5830" s="196" cm="1">
        <f t="array" ref="K5830">IF(OR(N5830={"Unbilled","Accounting Adjustment","Annual Guarantee Adjustments"}),0,IF($C5830="R",G5830,0))</f>
        <v>86</v>
      </c>
      <c r="L5830" s="196" cm="1">
        <f t="array" ref="L5830">IF(OR(N5830={"Unbilled","Accounting Adjustment","Annual Guarantee Adjustments"}),0,IF($C5830="R",H5830,0))</f>
        <v>4669098</v>
      </c>
      <c r="M5830" s="188" t="str">
        <f t="shared" si="92"/>
        <v>Commercial</v>
      </c>
      <c r="N5830" s="197" t="str">
        <f>IF(C5830="U","Unbilled",INDEX(Sch.!B:B,MATCH(LEFT(D5830,10),Sch.!A:A,0)))</f>
        <v>Sch.36</v>
      </c>
      <c r="O5830" s="188" t="str">
        <f>IF(C5830="U","Unbilled",INDEX(Sch.!C:C,MATCH(LEFT(D5830,10),Sch.!A:A,0)))</f>
        <v>Schs.29,36</v>
      </c>
    </row>
    <row r="5831" spans="1:15">
      <c r="A5831" s="194">
        <v>202009</v>
      </c>
      <c r="B5831" s="195" t="s">
        <v>46</v>
      </c>
      <c r="C5831" s="195" t="s">
        <v>182</v>
      </c>
      <c r="D5831" s="195" t="s">
        <v>49</v>
      </c>
      <c r="E5831" s="195">
        <v>5174744.12</v>
      </c>
      <c r="F5831" s="195">
        <v>0</v>
      </c>
      <c r="G5831" s="195">
        <v>842</v>
      </c>
      <c r="H5831" s="195">
        <v>68986743</v>
      </c>
      <c r="I5831" s="196" cm="1">
        <f t="array" ref="I5831">IF(OR(N5831={"Unbilled","Accounting Adjustment","Annual Guarantee Adjustments"}),0,E5831)</f>
        <v>5174744.12</v>
      </c>
      <c r="J5831" s="196" cm="1">
        <f t="array" ref="J5831">IF(OR(N5831={"Unbilled","Accounting Adjustment","Annual Guarantee Adjustments"}),0,IF($C5831="R",E5831,0))</f>
        <v>5174744.12</v>
      </c>
      <c r="K5831" s="196" cm="1">
        <f t="array" ref="K5831">IF(OR(N5831={"Unbilled","Accounting Adjustment","Annual Guarantee Adjustments"}),0,IF($C5831="R",G5831,0))</f>
        <v>842</v>
      </c>
      <c r="L5831" s="196" cm="1">
        <f t="array" ref="L5831">IF(OR(N5831={"Unbilled","Accounting Adjustment","Annual Guarantee Adjustments"}),0,IF($C5831="R",H5831,0))</f>
        <v>68986743</v>
      </c>
      <c r="M5831" s="188" t="str">
        <f t="shared" si="92"/>
        <v>Commercial</v>
      </c>
      <c r="N5831" s="197" t="str">
        <f>IF(C5831="U","Unbilled",INDEX(Sch.!B:B,MATCH(LEFT(D5831,10),Sch.!A:A,0)))</f>
        <v>Sch.36</v>
      </c>
      <c r="O5831" s="188" t="str">
        <f>IF(C5831="U","Unbilled",INDEX(Sch.!C:C,MATCH(LEFT(D5831,10),Sch.!A:A,0)))</f>
        <v>Schs.29,36</v>
      </c>
    </row>
    <row r="5832" spans="1:15">
      <c r="A5832" s="194">
        <v>202009</v>
      </c>
      <c r="B5832" s="195" t="s">
        <v>46</v>
      </c>
      <c r="C5832" s="195" t="s">
        <v>182</v>
      </c>
      <c r="D5832" s="195" t="s">
        <v>50</v>
      </c>
      <c r="E5832" s="195">
        <v>1300113.96</v>
      </c>
      <c r="F5832" s="195">
        <v>0</v>
      </c>
      <c r="G5832" s="195">
        <v>37</v>
      </c>
      <c r="H5832" s="195">
        <v>17431200</v>
      </c>
      <c r="I5832" s="196" cm="1">
        <f t="array" ref="I5832">IF(OR(N5832={"Unbilled","Accounting Adjustment","Annual Guarantee Adjustments"}),0,E5832)</f>
        <v>1300113.96</v>
      </c>
      <c r="J5832" s="196" cm="1">
        <f t="array" ref="J5832">IF(OR(N5832={"Unbilled","Accounting Adjustment","Annual Guarantee Adjustments"}),0,IF($C5832="R",E5832,0))</f>
        <v>1300113.96</v>
      </c>
      <c r="K5832" s="196" cm="1">
        <f t="array" ref="K5832">IF(OR(N5832={"Unbilled","Accounting Adjustment","Annual Guarantee Adjustments"}),0,IF($C5832="R",G5832,0))</f>
        <v>37</v>
      </c>
      <c r="L5832" s="196" cm="1">
        <f t="array" ref="L5832">IF(OR(N5832={"Unbilled","Accounting Adjustment","Annual Guarantee Adjustments"}),0,IF($C5832="R",H5832,0))</f>
        <v>17431200</v>
      </c>
      <c r="M5832" s="188" t="str">
        <f t="shared" si="92"/>
        <v>Commercial</v>
      </c>
      <c r="N5832" s="197" t="str">
        <f>IF(C5832="U","Unbilled",INDEX(Sch.!B:B,MATCH(LEFT(D5832,10),Sch.!A:A,0)))</f>
        <v>Sch.48T</v>
      </c>
      <c r="O5832" s="188" t="str">
        <f>IF(C5832="U","Unbilled",INDEX(Sch.!C:C,MATCH(LEFT(D5832,10),Sch.!A:A,0)))</f>
        <v>Not Decoupled</v>
      </c>
    </row>
    <row r="5833" spans="1:15">
      <c r="A5833" s="194">
        <v>202009</v>
      </c>
      <c r="B5833" s="195" t="s">
        <v>46</v>
      </c>
      <c r="C5833" s="195" t="s">
        <v>182</v>
      </c>
      <c r="D5833" s="195" t="s">
        <v>74</v>
      </c>
      <c r="E5833" s="195">
        <v>6580.12</v>
      </c>
      <c r="H5833" s="195">
        <v>0</v>
      </c>
      <c r="I5833" s="196" cm="1">
        <f t="array" ref="I5833">IF(OR(N5833={"Unbilled","Accounting Adjustment","Annual Guarantee Adjustments"}),0,E5833)</f>
        <v>0</v>
      </c>
      <c r="J5833" s="196" cm="1">
        <f t="array" ref="J5833">IF(OR(N5833={"Unbilled","Accounting Adjustment","Annual Guarantee Adjustments"}),0,IF($C5833="R",E5833,0))</f>
        <v>0</v>
      </c>
      <c r="K5833" s="196" cm="1">
        <f t="array" ref="K5833">IF(OR(N5833={"Unbilled","Accounting Adjustment","Annual Guarantee Adjustments"}),0,IF($C5833="R",G5833,0))</f>
        <v>0</v>
      </c>
      <c r="L5833" s="196" cm="1">
        <f t="array" ref="L5833">IF(OR(N5833={"Unbilled","Accounting Adjustment","Annual Guarantee Adjustments"}),0,IF($C5833="R",H5833,0))</f>
        <v>0</v>
      </c>
      <c r="M5833" s="188" t="str">
        <f t="shared" si="92"/>
        <v>Commercial</v>
      </c>
      <c r="N5833" s="197" t="str">
        <f>IF(C5833="U","Unbilled",INDEX(Sch.!B:B,MATCH(LEFT(D5833,10),Sch.!A:A,0)))</f>
        <v>Annual Guarantee Adjustments</v>
      </c>
      <c r="O5833" s="188" t="str">
        <f>IF(C5833="U","Unbilled",INDEX(Sch.!C:C,MATCH(LEFT(D5833,10),Sch.!A:A,0)))</f>
        <v>Not Decoupled</v>
      </c>
    </row>
    <row r="5834" spans="1:15">
      <c r="A5834" s="194">
        <v>202009</v>
      </c>
      <c r="B5834" s="195" t="s">
        <v>46</v>
      </c>
      <c r="C5834" s="195" t="s">
        <v>182</v>
      </c>
      <c r="D5834" s="195" t="s">
        <v>76</v>
      </c>
      <c r="E5834" s="195">
        <v>223.35</v>
      </c>
      <c r="H5834" s="195">
        <v>0</v>
      </c>
      <c r="I5834" s="196" cm="1">
        <f t="array" ref="I5834">IF(OR(N5834={"Unbilled","Accounting Adjustment","Annual Guarantee Adjustments"}),0,E5834)</f>
        <v>0</v>
      </c>
      <c r="J5834" s="196" cm="1">
        <f t="array" ref="J5834">IF(OR(N5834={"Unbilled","Accounting Adjustment","Annual Guarantee Adjustments"}),0,IF($C5834="R",E5834,0))</f>
        <v>0</v>
      </c>
      <c r="K5834" s="196" cm="1">
        <f t="array" ref="K5834">IF(OR(N5834={"Unbilled","Accounting Adjustment","Annual Guarantee Adjustments"}),0,IF($C5834="R",G5834,0))</f>
        <v>0</v>
      </c>
      <c r="L5834" s="196" cm="1">
        <f t="array" ref="L5834">IF(OR(N5834={"Unbilled","Accounting Adjustment","Annual Guarantee Adjustments"}),0,IF($C5834="R",H5834,0))</f>
        <v>0</v>
      </c>
      <c r="M5834" s="188" t="str">
        <f t="shared" si="92"/>
        <v>Commercial</v>
      </c>
      <c r="N5834" s="197" t="str">
        <f>IF(C5834="U","Unbilled",INDEX(Sch.!B:B,MATCH(LEFT(D5834,10),Sch.!A:A,0)))</f>
        <v>Annual Guarantee Adjustments</v>
      </c>
      <c r="O5834" s="188" t="str">
        <f>IF(C5834="U","Unbilled",INDEX(Sch.!C:C,MATCH(LEFT(D5834,10),Sch.!A:A,0)))</f>
        <v>Not Decoupled</v>
      </c>
    </row>
    <row r="5835" spans="1:15">
      <c r="A5835" s="194">
        <v>202009</v>
      </c>
      <c r="B5835" s="195" t="s">
        <v>46</v>
      </c>
      <c r="C5835" s="195" t="s">
        <v>182</v>
      </c>
      <c r="D5835" s="195" t="s">
        <v>77</v>
      </c>
      <c r="E5835" s="195">
        <v>22917.17</v>
      </c>
      <c r="H5835" s="195">
        <v>0</v>
      </c>
      <c r="I5835" s="196" cm="1">
        <f t="array" ref="I5835">IF(OR(N5835={"Unbilled","Accounting Adjustment","Annual Guarantee Adjustments"}),0,E5835)</f>
        <v>0</v>
      </c>
      <c r="J5835" s="196" cm="1">
        <f t="array" ref="J5835">IF(OR(N5835={"Unbilled","Accounting Adjustment","Annual Guarantee Adjustments"}),0,IF($C5835="R",E5835,0))</f>
        <v>0</v>
      </c>
      <c r="K5835" s="196" cm="1">
        <f t="array" ref="K5835">IF(OR(N5835={"Unbilled","Accounting Adjustment","Annual Guarantee Adjustments"}),0,IF($C5835="R",G5835,0))</f>
        <v>0</v>
      </c>
      <c r="L5835" s="196" cm="1">
        <f t="array" ref="L5835">IF(OR(N5835={"Unbilled","Accounting Adjustment","Annual Guarantee Adjustments"}),0,IF($C5835="R",H5835,0))</f>
        <v>0</v>
      </c>
      <c r="M5835" s="188" t="str">
        <f t="shared" si="92"/>
        <v>Commercial</v>
      </c>
      <c r="N5835" s="197" t="str">
        <f>IF(C5835="U","Unbilled",INDEX(Sch.!B:B,MATCH(LEFT(D5835,10),Sch.!A:A,0)))</f>
        <v>Annual Guarantee Adjustments</v>
      </c>
      <c r="O5835" s="188" t="str">
        <f>IF(C5835="U","Unbilled",INDEX(Sch.!C:C,MATCH(LEFT(D5835,10),Sch.!A:A,0)))</f>
        <v>Not Decoupled</v>
      </c>
    </row>
    <row r="5836" spans="1:15">
      <c r="A5836" s="194">
        <v>202009</v>
      </c>
      <c r="B5836" s="195" t="s">
        <v>46</v>
      </c>
      <c r="C5836" s="195" t="s">
        <v>182</v>
      </c>
      <c r="D5836" s="195" t="s">
        <v>79</v>
      </c>
      <c r="E5836" s="195">
        <v>55.73</v>
      </c>
      <c r="H5836" s="195">
        <v>0</v>
      </c>
      <c r="I5836" s="196" cm="1">
        <f t="array" ref="I5836">IF(OR(N5836={"Unbilled","Accounting Adjustment","Annual Guarantee Adjustments"}),0,E5836)</f>
        <v>0</v>
      </c>
      <c r="J5836" s="196" cm="1">
        <f t="array" ref="J5836">IF(OR(N5836={"Unbilled","Accounting Adjustment","Annual Guarantee Adjustments"}),0,IF($C5836="R",E5836,0))</f>
        <v>0</v>
      </c>
      <c r="K5836" s="196" cm="1">
        <f t="array" ref="K5836">IF(OR(N5836={"Unbilled","Accounting Adjustment","Annual Guarantee Adjustments"}),0,IF($C5836="R",G5836,0))</f>
        <v>0</v>
      </c>
      <c r="L5836" s="196" cm="1">
        <f t="array" ref="L5836">IF(OR(N5836={"Unbilled","Accounting Adjustment","Annual Guarantee Adjustments"}),0,IF($C5836="R",H5836,0))</f>
        <v>0</v>
      </c>
      <c r="M5836" s="188" t="str">
        <f t="shared" si="92"/>
        <v>Commercial</v>
      </c>
      <c r="N5836" s="197" t="str">
        <f>IF(C5836="U","Unbilled",INDEX(Sch.!B:B,MATCH(LEFT(D5836,10),Sch.!A:A,0)))</f>
        <v>Annual Guarantee Adjustments</v>
      </c>
      <c r="O5836" s="188" t="str">
        <f>IF(C5836="U","Unbilled",INDEX(Sch.!C:C,MATCH(LEFT(D5836,10),Sch.!A:A,0)))</f>
        <v>Not Decoupled</v>
      </c>
    </row>
    <row r="5837" spans="1:15">
      <c r="A5837" s="194">
        <v>202009</v>
      </c>
      <c r="B5837" s="195" t="s">
        <v>46</v>
      </c>
      <c r="C5837" s="195" t="s">
        <v>182</v>
      </c>
      <c r="D5837" s="195" t="s">
        <v>80</v>
      </c>
      <c r="E5837" s="195">
        <v>1552.78</v>
      </c>
      <c r="H5837" s="195">
        <v>0</v>
      </c>
      <c r="I5837" s="196" cm="1">
        <f t="array" ref="I5837">IF(OR(N5837={"Unbilled","Accounting Adjustment","Annual Guarantee Adjustments"}),0,E5837)</f>
        <v>0</v>
      </c>
      <c r="J5837" s="196" cm="1">
        <f t="array" ref="J5837">IF(OR(N5837={"Unbilled","Accounting Adjustment","Annual Guarantee Adjustments"}),0,IF($C5837="R",E5837,0))</f>
        <v>0</v>
      </c>
      <c r="K5837" s="196" cm="1">
        <f t="array" ref="K5837">IF(OR(N5837={"Unbilled","Accounting Adjustment","Annual Guarantee Adjustments"}),0,IF($C5837="R",G5837,0))</f>
        <v>0</v>
      </c>
      <c r="L5837" s="196" cm="1">
        <f t="array" ref="L5837">IF(OR(N5837={"Unbilled","Accounting Adjustment","Annual Guarantee Adjustments"}),0,IF($C5837="R",H5837,0))</f>
        <v>0</v>
      </c>
      <c r="M5837" s="188" t="str">
        <f t="shared" si="92"/>
        <v>Commercial</v>
      </c>
      <c r="N5837" s="197" t="str">
        <f>IF(C5837="U","Unbilled",INDEX(Sch.!B:B,MATCH(LEFT(D5837,10),Sch.!A:A,0)))</f>
        <v>Annual Guarantee Adjustments</v>
      </c>
      <c r="O5837" s="188" t="str">
        <f>IF(C5837="U","Unbilled",INDEX(Sch.!C:C,MATCH(LEFT(D5837,10),Sch.!A:A,0)))</f>
        <v>Not Decoupled</v>
      </c>
    </row>
    <row r="5838" spans="1:15">
      <c r="A5838" s="194">
        <v>202009</v>
      </c>
      <c r="B5838" s="195" t="s">
        <v>46</v>
      </c>
      <c r="C5838" s="195" t="s">
        <v>182</v>
      </c>
      <c r="D5838" s="195" t="s">
        <v>82</v>
      </c>
      <c r="E5838" s="195">
        <v>3012.2</v>
      </c>
      <c r="H5838" s="195">
        <v>0</v>
      </c>
      <c r="I5838" s="196" cm="1">
        <f t="array" ref="I5838">IF(OR(N5838={"Unbilled","Accounting Adjustment","Annual Guarantee Adjustments"}),0,E5838)</f>
        <v>0</v>
      </c>
      <c r="J5838" s="196" cm="1">
        <f t="array" ref="J5838">IF(OR(N5838={"Unbilled","Accounting Adjustment","Annual Guarantee Adjustments"}),0,IF($C5838="R",E5838,0))</f>
        <v>0</v>
      </c>
      <c r="K5838" s="196" cm="1">
        <f t="array" ref="K5838">IF(OR(N5838={"Unbilled","Accounting Adjustment","Annual Guarantee Adjustments"}),0,IF($C5838="R",G5838,0))</f>
        <v>0</v>
      </c>
      <c r="L5838" s="196" cm="1">
        <f t="array" ref="L5838">IF(OR(N5838={"Unbilled","Accounting Adjustment","Annual Guarantee Adjustments"}),0,IF($C5838="R",H5838,0))</f>
        <v>0</v>
      </c>
      <c r="M5838" s="188" t="str">
        <f t="shared" si="92"/>
        <v>Commercial</v>
      </c>
      <c r="N5838" s="197" t="str">
        <f>IF(C5838="U","Unbilled",INDEX(Sch.!B:B,MATCH(LEFT(D5838,10),Sch.!A:A,0)))</f>
        <v>Annual Guarantee Adjustments</v>
      </c>
      <c r="O5838" s="188" t="str">
        <f>IF(C5838="U","Unbilled",INDEX(Sch.!C:C,MATCH(LEFT(D5838,10),Sch.!A:A,0)))</f>
        <v>Not Decoupled</v>
      </c>
    </row>
    <row r="5839" spans="1:15">
      <c r="A5839" s="194">
        <v>202009</v>
      </c>
      <c r="B5839" s="195" t="s">
        <v>46</v>
      </c>
      <c r="C5839" s="195" t="s">
        <v>182</v>
      </c>
      <c r="D5839" s="195" t="s">
        <v>72</v>
      </c>
      <c r="E5839" s="195">
        <v>500.3</v>
      </c>
      <c r="F5839" s="195">
        <v>0</v>
      </c>
      <c r="G5839" s="195">
        <v>23</v>
      </c>
      <c r="H5839" s="195">
        <v>874</v>
      </c>
      <c r="I5839" s="196" cm="1">
        <f t="array" ref="I5839">IF(OR(N5839={"Unbilled","Accounting Adjustment","Annual Guarantee Adjustments"}),0,E5839)</f>
        <v>500.3</v>
      </c>
      <c r="J5839" s="196" cm="1">
        <f t="array" ref="J5839">IF(OR(N5839={"Unbilled","Accounting Adjustment","Annual Guarantee Adjustments"}),0,IF($C5839="R",E5839,0))</f>
        <v>500.3</v>
      </c>
      <c r="K5839" s="196" cm="1">
        <f t="array" ref="K5839">IF(OR(N5839={"Unbilled","Accounting Adjustment","Annual Guarantee Adjustments"}),0,IF($C5839="R",G5839,0))</f>
        <v>23</v>
      </c>
      <c r="L5839" s="196" cm="1">
        <f t="array" ref="L5839">IF(OR(N5839={"Unbilled","Accounting Adjustment","Annual Guarantee Adjustments"}),0,IF($C5839="R",H5839,0))</f>
        <v>874</v>
      </c>
      <c r="M5839" s="188" t="str">
        <f t="shared" si="92"/>
        <v>Commercial</v>
      </c>
      <c r="N5839" s="197" t="str">
        <f>IF(C5839="U","Unbilled",INDEX(Sch.!B:B,MATCH(LEFT(D5839,10),Sch.!A:A,0)))</f>
        <v>Sch.24</v>
      </c>
      <c r="O5839" s="188" t="str">
        <f>IF(C5839="U","Unbilled",INDEX(Sch.!C:C,MATCH(LEFT(D5839,10),Sch.!A:A,0)))</f>
        <v>Sch.24</v>
      </c>
    </row>
    <row r="5840" spans="1:15">
      <c r="A5840" s="194">
        <v>202009</v>
      </c>
      <c r="B5840" s="195" t="s">
        <v>46</v>
      </c>
      <c r="C5840" s="195" t="s">
        <v>182</v>
      </c>
      <c r="D5840" s="195" t="s">
        <v>35</v>
      </c>
      <c r="E5840" s="195">
        <v>28979.439999999999</v>
      </c>
      <c r="F5840" s="195">
        <v>0</v>
      </c>
      <c r="G5840" s="195">
        <v>119</v>
      </c>
      <c r="H5840" s="195">
        <v>272051</v>
      </c>
      <c r="I5840" s="196" cm="1">
        <f t="array" ref="I5840">IF(OR(N5840={"Unbilled","Accounting Adjustment","Annual Guarantee Adjustments"}),0,E5840)</f>
        <v>28979.439999999999</v>
      </c>
      <c r="J5840" s="196" cm="1">
        <f t="array" ref="J5840">IF(OR(N5840={"Unbilled","Accounting Adjustment","Annual Guarantee Adjustments"}),0,IF($C5840="R",E5840,0))</f>
        <v>28979.439999999999</v>
      </c>
      <c r="K5840" s="196" cm="1">
        <f t="array" ref="K5840">IF(OR(N5840={"Unbilled","Accounting Adjustment","Annual Guarantee Adjustments"}),0,IF($C5840="R",G5840,0))</f>
        <v>119</v>
      </c>
      <c r="L5840" s="196" cm="1">
        <f t="array" ref="L5840">IF(OR(N5840={"Unbilled","Accounting Adjustment","Annual Guarantee Adjustments"}),0,IF($C5840="R",H5840,0))</f>
        <v>272051</v>
      </c>
      <c r="M5840" s="188" t="str">
        <f t="shared" si="92"/>
        <v>Commercial</v>
      </c>
      <c r="N5840" s="197" t="str">
        <f>IF(C5840="U","Unbilled",INDEX(Sch.!B:B,MATCH(LEFT(D5840,10),Sch.!A:A,0)))</f>
        <v>Sch.24</v>
      </c>
      <c r="O5840" s="188" t="str">
        <f>IF(C5840="U","Unbilled",INDEX(Sch.!C:C,MATCH(LEFT(D5840,10),Sch.!A:A,0)))</f>
        <v>Sch.24</v>
      </c>
    </row>
    <row r="5841" spans="1:15">
      <c r="A5841" s="194">
        <v>202009</v>
      </c>
      <c r="B5841" s="195" t="s">
        <v>46</v>
      </c>
      <c r="C5841" s="195" t="s">
        <v>182</v>
      </c>
      <c r="D5841" s="195" t="s">
        <v>36</v>
      </c>
      <c r="E5841" s="195">
        <v>82939.039999999994</v>
      </c>
      <c r="F5841" s="195">
        <v>0</v>
      </c>
      <c r="G5841" s="195">
        <v>17</v>
      </c>
      <c r="H5841" s="195">
        <v>976840</v>
      </c>
      <c r="I5841" s="196" cm="1">
        <f t="array" ref="I5841">IF(OR(N5841={"Unbilled","Accounting Adjustment","Annual Guarantee Adjustments"}),0,E5841)</f>
        <v>82939.039999999994</v>
      </c>
      <c r="J5841" s="196" cm="1">
        <f t="array" ref="J5841">IF(OR(N5841={"Unbilled","Accounting Adjustment","Annual Guarantee Adjustments"}),0,IF($C5841="R",E5841,0))</f>
        <v>82939.039999999994</v>
      </c>
      <c r="K5841" s="196" cm="1">
        <f t="array" ref="K5841">IF(OR(N5841={"Unbilled","Accounting Adjustment","Annual Guarantee Adjustments"}),0,IF($C5841="R",G5841,0))</f>
        <v>17</v>
      </c>
      <c r="L5841" s="196" cm="1">
        <f t="array" ref="L5841">IF(OR(N5841={"Unbilled","Accounting Adjustment","Annual Guarantee Adjustments"}),0,IF($C5841="R",H5841,0))</f>
        <v>976840</v>
      </c>
      <c r="M5841" s="188" t="str">
        <f t="shared" si="92"/>
        <v>Commercial</v>
      </c>
      <c r="N5841" s="197" t="str">
        <f>IF(C5841="U","Unbilled",INDEX(Sch.!B:B,MATCH(LEFT(D5841,10),Sch.!A:A,0)))</f>
        <v>Sch.36</v>
      </c>
      <c r="O5841" s="188" t="str">
        <f>IF(C5841="U","Unbilled",INDEX(Sch.!C:C,MATCH(LEFT(D5841,10),Sch.!A:A,0)))</f>
        <v>Schs.29,36</v>
      </c>
    </row>
    <row r="5842" spans="1:15">
      <c r="A5842" s="194">
        <v>202009</v>
      </c>
      <c r="B5842" s="195" t="s">
        <v>46</v>
      </c>
      <c r="C5842" s="195" t="s">
        <v>182</v>
      </c>
      <c r="D5842" s="195" t="s">
        <v>37</v>
      </c>
      <c r="E5842" s="195">
        <v>67645.98</v>
      </c>
      <c r="F5842" s="195">
        <v>0</v>
      </c>
      <c r="G5842" s="195">
        <v>2</v>
      </c>
      <c r="H5842" s="195">
        <v>946800</v>
      </c>
      <c r="I5842" s="196" cm="1">
        <f t="array" ref="I5842">IF(OR(N5842={"Unbilled","Accounting Adjustment","Annual Guarantee Adjustments"}),0,E5842)</f>
        <v>67645.98</v>
      </c>
      <c r="J5842" s="196" cm="1">
        <f t="array" ref="J5842">IF(OR(N5842={"Unbilled","Accounting Adjustment","Annual Guarantee Adjustments"}),0,IF($C5842="R",E5842,0))</f>
        <v>67645.98</v>
      </c>
      <c r="K5842" s="196" cm="1">
        <f t="array" ref="K5842">IF(OR(N5842={"Unbilled","Accounting Adjustment","Annual Guarantee Adjustments"}),0,IF($C5842="R",G5842,0))</f>
        <v>2</v>
      </c>
      <c r="L5842" s="196" cm="1">
        <f t="array" ref="L5842">IF(OR(N5842={"Unbilled","Accounting Adjustment","Annual Guarantee Adjustments"}),0,IF($C5842="R",H5842,0))</f>
        <v>946800</v>
      </c>
      <c r="M5842" s="188" t="str">
        <f t="shared" si="92"/>
        <v>Commercial</v>
      </c>
      <c r="N5842" s="197" t="str">
        <f>IF(C5842="U","Unbilled",INDEX(Sch.!B:B,MATCH(LEFT(D5842,10),Sch.!A:A,0)))</f>
        <v>Sch.48T</v>
      </c>
      <c r="O5842" s="188" t="str">
        <f>IF(C5842="U","Unbilled",INDEX(Sch.!C:C,MATCH(LEFT(D5842,10),Sch.!A:A,0)))</f>
        <v>Not Decoupled</v>
      </c>
    </row>
    <row r="5843" spans="1:15">
      <c r="A5843" s="194">
        <v>202009</v>
      </c>
      <c r="B5843" s="195" t="s">
        <v>46</v>
      </c>
      <c r="C5843" s="195" t="s">
        <v>182</v>
      </c>
      <c r="D5843" s="195" t="s">
        <v>51</v>
      </c>
      <c r="E5843" s="195">
        <v>17182.07</v>
      </c>
      <c r="F5843" s="195">
        <v>0</v>
      </c>
      <c r="G5843" s="195">
        <v>763</v>
      </c>
      <c r="H5843" s="195">
        <v>117423</v>
      </c>
      <c r="I5843" s="196" cm="1">
        <f t="array" ref="I5843">IF(OR(N5843={"Unbilled","Accounting Adjustment","Annual Guarantee Adjustments"}),0,E5843)</f>
        <v>17182.07</v>
      </c>
      <c r="J5843" s="196" cm="1">
        <f t="array" ref="J5843">IF(OR(N5843={"Unbilled","Accounting Adjustment","Annual Guarantee Adjustments"}),0,IF($C5843="R",E5843,0))</f>
        <v>17182.07</v>
      </c>
      <c r="K5843" s="196" cm="1">
        <f t="array" ref="K5843">IF(OR(N5843={"Unbilled","Accounting Adjustment","Annual Guarantee Adjustments"}),0,IF($C5843="R",G5843,0))</f>
        <v>763</v>
      </c>
      <c r="L5843" s="196" cm="1">
        <f t="array" ref="L5843">IF(OR(N5843={"Unbilled","Accounting Adjustment","Annual Guarantee Adjustments"}),0,IF($C5843="R",H5843,0))</f>
        <v>117423</v>
      </c>
      <c r="M5843" s="188" t="str">
        <f t="shared" si="92"/>
        <v>Commercial</v>
      </c>
      <c r="N5843" s="197" t="str">
        <f>IF(C5843="U","Unbilled",INDEX(Sch.!B:B,MATCH(LEFT(D5843,10),Sch.!A:A,0)))</f>
        <v>Sch.15</v>
      </c>
      <c r="O5843" s="188" t="str">
        <f>IF(C5843="U","Unbilled",INDEX(Sch.!C:C,MATCH(LEFT(D5843,10),Sch.!A:A,0)))</f>
        <v>Not Decoupled</v>
      </c>
    </row>
    <row r="5844" spans="1:15">
      <c r="A5844" s="194">
        <v>202009</v>
      </c>
      <c r="B5844" s="195" t="s">
        <v>46</v>
      </c>
      <c r="C5844" s="195" t="s">
        <v>182</v>
      </c>
      <c r="D5844" s="195" t="s">
        <v>38</v>
      </c>
      <c r="E5844" s="195">
        <v>6563.02</v>
      </c>
      <c r="F5844" s="195">
        <v>0</v>
      </c>
      <c r="G5844" s="195">
        <v>461</v>
      </c>
      <c r="H5844" s="195">
        <v>40996</v>
      </c>
      <c r="I5844" s="196" cm="1">
        <f t="array" ref="I5844">IF(OR(N5844={"Unbilled","Accounting Adjustment","Annual Guarantee Adjustments"}),0,E5844)</f>
        <v>6563.02</v>
      </c>
      <c r="J5844" s="196" cm="1">
        <f t="array" ref="J5844">IF(OR(N5844={"Unbilled","Accounting Adjustment","Annual Guarantee Adjustments"}),0,IF($C5844="R",E5844,0))</f>
        <v>6563.02</v>
      </c>
      <c r="K5844" s="196" cm="1">
        <f t="array" ref="K5844">IF(OR(N5844={"Unbilled","Accounting Adjustment","Annual Guarantee Adjustments"}),0,IF($C5844="R",G5844,0))</f>
        <v>461</v>
      </c>
      <c r="L5844" s="196" cm="1">
        <f t="array" ref="L5844">IF(OR(N5844={"Unbilled","Accounting Adjustment","Annual Guarantee Adjustments"}),0,IF($C5844="R",H5844,0))</f>
        <v>40996</v>
      </c>
      <c r="M5844" s="188" t="str">
        <f t="shared" si="92"/>
        <v>Commercial</v>
      </c>
      <c r="N5844" s="197" t="str">
        <f>IF(C5844="U","Unbilled",INDEX(Sch.!B:B,MATCH(LEFT(D5844,10),Sch.!A:A,0)))</f>
        <v>Sch.15</v>
      </c>
      <c r="O5844" s="188" t="str">
        <f>IF(C5844="U","Unbilled",INDEX(Sch.!C:C,MATCH(LEFT(D5844,10),Sch.!A:A,0)))</f>
        <v>Not Decoupled</v>
      </c>
    </row>
    <row r="5845" spans="1:15">
      <c r="A5845" s="194">
        <v>202009</v>
      </c>
      <c r="B5845" s="195" t="s">
        <v>46</v>
      </c>
      <c r="C5845" s="195" t="s">
        <v>182</v>
      </c>
      <c r="D5845" s="195" t="s">
        <v>52</v>
      </c>
      <c r="E5845" s="195">
        <v>667.89</v>
      </c>
      <c r="F5845" s="195">
        <v>0</v>
      </c>
      <c r="G5845" s="195">
        <v>26</v>
      </c>
      <c r="H5845" s="195">
        <v>6071</v>
      </c>
      <c r="I5845" s="196" cm="1">
        <f t="array" ref="I5845">IF(OR(N5845={"Unbilled","Accounting Adjustment","Annual Guarantee Adjustments"}),0,E5845)</f>
        <v>667.89</v>
      </c>
      <c r="J5845" s="196" cm="1">
        <f t="array" ref="J5845">IF(OR(N5845={"Unbilled","Accounting Adjustment","Annual Guarantee Adjustments"}),0,IF($C5845="R",E5845,0))</f>
        <v>667.89</v>
      </c>
      <c r="K5845" s="196" cm="1">
        <f t="array" ref="K5845">IF(OR(N5845={"Unbilled","Accounting Adjustment","Annual Guarantee Adjustments"}),0,IF($C5845="R",G5845,0))</f>
        <v>26</v>
      </c>
      <c r="L5845" s="196" cm="1">
        <f t="array" ref="L5845">IF(OR(N5845={"Unbilled","Accounting Adjustment","Annual Guarantee Adjustments"}),0,IF($C5845="R",H5845,0))</f>
        <v>6071</v>
      </c>
      <c r="M5845" s="188" t="str">
        <f t="shared" si="92"/>
        <v>Commercial</v>
      </c>
      <c r="N5845" s="197" t="str">
        <f>IF(C5845="U","Unbilled",INDEX(Sch.!B:B,MATCH(LEFT(D5845,10),Sch.!A:A,0)))</f>
        <v>Sch.54</v>
      </c>
      <c r="O5845" s="188" t="str">
        <f>IF(C5845="U","Unbilled",INDEX(Sch.!C:C,MATCH(LEFT(D5845,10),Sch.!A:A,0)))</f>
        <v>Not Decoupled</v>
      </c>
    </row>
    <row r="5846" spans="1:15">
      <c r="A5846" s="194">
        <v>202009</v>
      </c>
      <c r="B5846" s="195" t="s">
        <v>46</v>
      </c>
      <c r="C5846" s="195" t="s">
        <v>182</v>
      </c>
      <c r="D5846" s="195" t="s">
        <v>84</v>
      </c>
      <c r="E5846" s="195">
        <v>256086.48</v>
      </c>
      <c r="F5846" s="195">
        <v>0</v>
      </c>
      <c r="G5846" s="195">
        <v>0</v>
      </c>
      <c r="H5846" s="195">
        <v>0</v>
      </c>
      <c r="I5846" s="196" cm="1">
        <f t="array" ref="I5846">IF(OR(N5846={"Unbilled","Accounting Adjustment","Annual Guarantee Adjustments"}),0,E5846)</f>
        <v>0</v>
      </c>
      <c r="J5846" s="196" cm="1">
        <f t="array" ref="J5846">IF(OR(N5846={"Unbilled","Accounting Adjustment","Annual Guarantee Adjustments"}),0,IF($C5846="R",E5846,0))</f>
        <v>0</v>
      </c>
      <c r="K5846" s="196" cm="1">
        <f t="array" ref="K5846">IF(OR(N5846={"Unbilled","Accounting Adjustment","Annual Guarantee Adjustments"}),0,IF($C5846="R",G5846,0))</f>
        <v>0</v>
      </c>
      <c r="L5846" s="196" cm="1">
        <f t="array" ref="L5846">IF(OR(N5846={"Unbilled","Accounting Adjustment","Annual Guarantee Adjustments"}),0,IF($C5846="R",H5846,0))</f>
        <v>0</v>
      </c>
      <c r="M5846" s="188" t="str">
        <f t="shared" si="92"/>
        <v>Commercial</v>
      </c>
      <c r="N5846" s="197" t="str">
        <f>IF(C5846="U","Unbilled",INDEX(Sch.!B:B,MATCH(LEFT(D5846,10),Sch.!A:A,0)))</f>
        <v>Accounting Adjustment</v>
      </c>
      <c r="O5846" s="188" t="str">
        <f>IF(C5846="U","Unbilled",INDEX(Sch.!C:C,MATCH(LEFT(D5846,10),Sch.!A:A,0)))</f>
        <v>Not Decoupled</v>
      </c>
    </row>
    <row r="5847" spans="1:15">
      <c r="A5847" s="194">
        <v>202009</v>
      </c>
      <c r="B5847" s="195" t="s">
        <v>46</v>
      </c>
      <c r="C5847" s="195" t="s">
        <v>182</v>
      </c>
      <c r="D5847" s="195" t="s">
        <v>39</v>
      </c>
      <c r="E5847" s="195">
        <v>3981.6</v>
      </c>
      <c r="F5847" s="195">
        <v>0</v>
      </c>
      <c r="G5847" s="195">
        <v>2</v>
      </c>
      <c r="H5847" s="195">
        <v>0</v>
      </c>
      <c r="I5847" s="196" cm="1">
        <f t="array" ref="I5847">IF(OR(N5847={"Unbilled","Accounting Adjustment","Annual Guarantee Adjustments"}),0,E5847)</f>
        <v>0</v>
      </c>
      <c r="J5847" s="196" cm="1">
        <f t="array" ref="J5847">IF(OR(N5847={"Unbilled","Accounting Adjustment","Annual Guarantee Adjustments"}),0,IF($C5847="R",E5847,0))</f>
        <v>0</v>
      </c>
      <c r="K5847" s="196" cm="1">
        <f t="array" ref="K5847">IF(OR(N5847={"Unbilled","Accounting Adjustment","Annual Guarantee Adjustments"}),0,IF($C5847="R",G5847,0))</f>
        <v>0</v>
      </c>
      <c r="L5847" s="196" cm="1">
        <f t="array" ref="L5847">IF(OR(N5847={"Unbilled","Accounting Adjustment","Annual Guarantee Adjustments"}),0,IF($C5847="R",H5847,0))</f>
        <v>0</v>
      </c>
      <c r="M5847" s="188" t="str">
        <f t="shared" si="92"/>
        <v>Commercial</v>
      </c>
      <c r="N5847" s="197" t="str">
        <f>IF(C5847="U","Unbilled",INDEX(Sch.!B:B,MATCH(LEFT(D5847,10),Sch.!A:A,0)))</f>
        <v>Accounting Adjustment</v>
      </c>
      <c r="O5847" s="188" t="str">
        <f>IF(C5847="U","Unbilled",INDEX(Sch.!C:C,MATCH(LEFT(D5847,10),Sch.!A:A,0)))</f>
        <v>Not Decoupled</v>
      </c>
    </row>
    <row r="5848" spans="1:15">
      <c r="A5848" s="194">
        <v>202009</v>
      </c>
      <c r="B5848" s="195" t="s">
        <v>46</v>
      </c>
      <c r="C5848" s="195" t="s">
        <v>182</v>
      </c>
      <c r="D5848" s="195" t="s">
        <v>98</v>
      </c>
      <c r="E5848" s="195">
        <v>143228.44</v>
      </c>
      <c r="F5848" s="195">
        <v>0</v>
      </c>
      <c r="G5848" s="195">
        <v>0</v>
      </c>
      <c r="H5848" s="195">
        <v>0</v>
      </c>
      <c r="I5848" s="196" cm="1">
        <f t="array" ref="I5848">IF(OR(N5848={"Unbilled","Accounting Adjustment","Annual Guarantee Adjustments"}),0,E5848)</f>
        <v>0</v>
      </c>
      <c r="J5848" s="196" cm="1">
        <f t="array" ref="J5848">IF(OR(N5848={"Unbilled","Accounting Adjustment","Annual Guarantee Adjustments"}),0,IF($C5848="R",E5848,0))</f>
        <v>0</v>
      </c>
      <c r="K5848" s="196" cm="1">
        <f t="array" ref="K5848">IF(OR(N5848={"Unbilled","Accounting Adjustment","Annual Guarantee Adjustments"}),0,IF($C5848="R",G5848,0))</f>
        <v>0</v>
      </c>
      <c r="L5848" s="196" cm="1">
        <f t="array" ref="L5848">IF(OR(N5848={"Unbilled","Accounting Adjustment","Annual Guarantee Adjustments"}),0,IF($C5848="R",H5848,0))</f>
        <v>0</v>
      </c>
      <c r="M5848" s="188" t="str">
        <f t="shared" si="92"/>
        <v>Commercial</v>
      </c>
      <c r="N5848" s="197" t="str">
        <f>IF(C5848="U","Unbilled",INDEX(Sch.!B:B,MATCH(LEFT(D5848,10),Sch.!A:A,0)))</f>
        <v>Accounting Adjustment</v>
      </c>
      <c r="O5848" s="188" t="str">
        <f>IF(C5848="U","Unbilled",INDEX(Sch.!C:C,MATCH(LEFT(D5848,10),Sch.!A:A,0)))</f>
        <v>Not Decoupled</v>
      </c>
    </row>
    <row r="5849" spans="1:15">
      <c r="A5849" s="194">
        <v>202009</v>
      </c>
      <c r="B5849" s="195" t="s">
        <v>46</v>
      </c>
      <c r="C5849" s="195" t="s">
        <v>182</v>
      </c>
      <c r="D5849" s="195" t="s">
        <v>85</v>
      </c>
      <c r="F5849" s="195">
        <v>16525</v>
      </c>
      <c r="G5849" s="195">
        <v>0</v>
      </c>
      <c r="I5849" s="196" cm="1">
        <f t="array" ref="I5849">IF(OR(N5849={"Unbilled","Accounting Adjustment","Annual Guarantee Adjustments"}),0,E5849)</f>
        <v>0</v>
      </c>
      <c r="J5849" s="196" cm="1">
        <f t="array" ref="J5849">IF(OR(N5849={"Unbilled","Accounting Adjustment","Annual Guarantee Adjustments"}),0,IF($C5849="R",E5849,0))</f>
        <v>0</v>
      </c>
      <c r="K5849" s="196" cm="1">
        <f t="array" ref="K5849">IF(OR(N5849={"Unbilled","Accounting Adjustment","Annual Guarantee Adjustments"}),0,IF($C5849="R",G5849,0))</f>
        <v>0</v>
      </c>
      <c r="L5849" s="196" cm="1">
        <f t="array" ref="L5849">IF(OR(N5849={"Unbilled","Accounting Adjustment","Annual Guarantee Adjustments"}),0,IF($C5849="R",H5849,0))</f>
        <v>0</v>
      </c>
      <c r="M5849" s="188" t="str">
        <f t="shared" si="92"/>
        <v>Commercial</v>
      </c>
      <c r="N5849" s="197" t="str">
        <f>IF(C5849="U","Unbilled",INDEX(Sch.!B:B,MATCH(LEFT(D5849,10),Sch.!A:A,0)))</f>
        <v>Accounting Adjustment</v>
      </c>
      <c r="O5849" s="188" t="str">
        <f>IF(C5849="U","Unbilled",INDEX(Sch.!C:C,MATCH(LEFT(D5849,10),Sch.!A:A,0)))</f>
        <v>Not Decoupled</v>
      </c>
    </row>
    <row r="5850" spans="1:15">
      <c r="A5850" s="194">
        <v>202009</v>
      </c>
      <c r="B5850" s="195" t="s">
        <v>46</v>
      </c>
      <c r="C5850" s="195" t="s">
        <v>182</v>
      </c>
      <c r="D5850" s="195" t="s">
        <v>86</v>
      </c>
      <c r="E5850" s="195">
        <v>0</v>
      </c>
      <c r="F5850" s="195">
        <v>0</v>
      </c>
      <c r="G5850" s="195">
        <v>0</v>
      </c>
      <c r="H5850" s="195">
        <v>0</v>
      </c>
      <c r="I5850" s="196" cm="1">
        <f t="array" ref="I5850">IF(OR(N5850={"Unbilled","Accounting Adjustment","Annual Guarantee Adjustments"}),0,E5850)</f>
        <v>0</v>
      </c>
      <c r="J5850" s="196" cm="1">
        <f t="array" ref="J5850">IF(OR(N5850={"Unbilled","Accounting Adjustment","Annual Guarantee Adjustments"}),0,IF($C5850="R",E5850,0))</f>
        <v>0</v>
      </c>
      <c r="K5850" s="196" cm="1">
        <f t="array" ref="K5850">IF(OR(N5850={"Unbilled","Accounting Adjustment","Annual Guarantee Adjustments"}),0,IF($C5850="R",G5850,0))</f>
        <v>0</v>
      </c>
      <c r="L5850" s="196" cm="1">
        <f t="array" ref="L5850">IF(OR(N5850={"Unbilled","Accounting Adjustment","Annual Guarantee Adjustments"}),0,IF($C5850="R",H5850,0))</f>
        <v>0</v>
      </c>
      <c r="M5850" s="188" t="str">
        <f t="shared" si="92"/>
        <v>Commercial</v>
      </c>
      <c r="N5850" s="197" t="str">
        <f>IF(C5850="U","Unbilled",INDEX(Sch.!B:B,MATCH(LEFT(D5850,10),Sch.!A:A,0)))</f>
        <v>Accounting Adjustment</v>
      </c>
      <c r="O5850" s="188" t="str">
        <f>IF(C5850="U","Unbilled",INDEX(Sch.!C:C,MATCH(LEFT(D5850,10),Sch.!A:A,0)))</f>
        <v>Not Decoupled</v>
      </c>
    </row>
    <row r="5851" spans="1:15">
      <c r="A5851" s="194">
        <v>202009</v>
      </c>
      <c r="B5851" s="195" t="s">
        <v>46</v>
      </c>
      <c r="C5851" s="195" t="s">
        <v>182</v>
      </c>
      <c r="D5851" s="195" t="s">
        <v>99</v>
      </c>
      <c r="E5851" s="195">
        <v>5226.8999999999996</v>
      </c>
      <c r="F5851" s="195">
        <v>0</v>
      </c>
      <c r="G5851" s="195">
        <v>0</v>
      </c>
      <c r="H5851" s="195">
        <v>0</v>
      </c>
      <c r="I5851" s="196" cm="1">
        <f t="array" ref="I5851">IF(OR(N5851={"Unbilled","Accounting Adjustment","Annual Guarantee Adjustments"}),0,E5851)</f>
        <v>0</v>
      </c>
      <c r="J5851" s="196" cm="1">
        <f t="array" ref="J5851">IF(OR(N5851={"Unbilled","Accounting Adjustment","Annual Guarantee Adjustments"}),0,IF($C5851="R",E5851,0))</f>
        <v>0</v>
      </c>
      <c r="K5851" s="196" cm="1">
        <f t="array" ref="K5851">IF(OR(N5851={"Unbilled","Accounting Adjustment","Annual Guarantee Adjustments"}),0,IF($C5851="R",G5851,0))</f>
        <v>0</v>
      </c>
      <c r="L5851" s="196" cm="1">
        <f t="array" ref="L5851">IF(OR(N5851={"Unbilled","Accounting Adjustment","Annual Guarantee Adjustments"}),0,IF($C5851="R",H5851,0))</f>
        <v>0</v>
      </c>
      <c r="M5851" s="188" t="str">
        <f t="shared" si="92"/>
        <v>Commercial</v>
      </c>
      <c r="N5851" s="197" t="str">
        <f>IF(C5851="U","Unbilled",INDEX(Sch.!B:B,MATCH(LEFT(D5851,10),Sch.!A:A,0)))</f>
        <v>Accounting Adjustment</v>
      </c>
      <c r="O5851" s="188" t="str">
        <f>IF(C5851="U","Unbilled",INDEX(Sch.!C:C,MATCH(LEFT(D5851,10),Sch.!A:A,0)))</f>
        <v>Not Decoupled</v>
      </c>
    </row>
    <row r="5852" spans="1:15">
      <c r="A5852" s="194">
        <v>202009</v>
      </c>
      <c r="B5852" s="195" t="s">
        <v>46</v>
      </c>
      <c r="C5852" s="195" t="s">
        <v>182</v>
      </c>
      <c r="D5852" s="195" t="s">
        <v>87</v>
      </c>
      <c r="E5852" s="195">
        <v>-588189.79</v>
      </c>
      <c r="F5852" s="195">
        <v>0</v>
      </c>
      <c r="G5852" s="195">
        <v>0</v>
      </c>
      <c r="H5852" s="195">
        <v>0</v>
      </c>
      <c r="I5852" s="196" cm="1">
        <f t="array" ref="I5852">IF(OR(N5852={"Unbilled","Accounting Adjustment","Annual Guarantee Adjustments"}),0,E5852)</f>
        <v>0</v>
      </c>
      <c r="J5852" s="196" cm="1">
        <f t="array" ref="J5852">IF(OR(N5852={"Unbilled","Accounting Adjustment","Annual Guarantee Adjustments"}),0,IF($C5852="R",E5852,0))</f>
        <v>0</v>
      </c>
      <c r="K5852" s="196" cm="1">
        <f t="array" ref="K5852">IF(OR(N5852={"Unbilled","Accounting Adjustment","Annual Guarantee Adjustments"}),0,IF($C5852="R",G5852,0))</f>
        <v>0</v>
      </c>
      <c r="L5852" s="196" cm="1">
        <f t="array" ref="L5852">IF(OR(N5852={"Unbilled","Accounting Adjustment","Annual Guarantee Adjustments"}),0,IF($C5852="R",H5852,0))</f>
        <v>0</v>
      </c>
      <c r="M5852" s="188" t="str">
        <f t="shared" si="92"/>
        <v>Commercial</v>
      </c>
      <c r="N5852" s="197" t="str">
        <f>IF(C5852="U","Unbilled",INDEX(Sch.!B:B,MATCH(LEFT(D5852,10),Sch.!A:A,0)))</f>
        <v>Accounting Adjustment</v>
      </c>
      <c r="O5852" s="188" t="str">
        <f>IF(C5852="U","Unbilled",INDEX(Sch.!C:C,MATCH(LEFT(D5852,10),Sch.!A:A,0)))</f>
        <v>Not Decoupled</v>
      </c>
    </row>
    <row r="5853" spans="1:15">
      <c r="A5853" s="194">
        <v>202009</v>
      </c>
      <c r="B5853" s="195" t="s">
        <v>46</v>
      </c>
      <c r="C5853" s="195" t="s">
        <v>183</v>
      </c>
      <c r="D5853" s="195" t="s">
        <v>184</v>
      </c>
      <c r="E5853" s="195">
        <v>-315000</v>
      </c>
      <c r="F5853" s="195">
        <v>0</v>
      </c>
      <c r="G5853" s="195">
        <v>0</v>
      </c>
      <c r="H5853" s="195">
        <v>-4410000</v>
      </c>
      <c r="I5853" s="196" cm="1">
        <f t="array" ref="I5853">IF(OR(N5853={"Unbilled","Accounting Adjustment","Annual Guarantee Adjustments"}),0,E5853)</f>
        <v>0</v>
      </c>
      <c r="J5853" s="196" cm="1">
        <f t="array" ref="J5853">IF(OR(N5853={"Unbilled","Accounting Adjustment","Annual Guarantee Adjustments"}),0,IF($C5853="R",E5853,0))</f>
        <v>0</v>
      </c>
      <c r="K5853" s="196" cm="1">
        <f t="array" ref="K5853">IF(OR(N5853={"Unbilled","Accounting Adjustment","Annual Guarantee Adjustments"}),0,IF($C5853="R",G5853,0))</f>
        <v>0</v>
      </c>
      <c r="L5853" s="196" cm="1">
        <f t="array" ref="L5853">IF(OR(N5853={"Unbilled","Accounting Adjustment","Annual Guarantee Adjustments"}),0,IF($C5853="R",H5853,0))</f>
        <v>0</v>
      </c>
      <c r="M5853" s="188" t="str">
        <f t="shared" si="92"/>
        <v>Commercial</v>
      </c>
      <c r="N5853" s="197" t="str">
        <f>IF(C5853="U","Unbilled",INDEX(Sch.!B:B,MATCH(LEFT(D5853,10),Sch.!A:A,0)))</f>
        <v>Unbilled</v>
      </c>
      <c r="O5853" s="188" t="str">
        <f>IF(C5853="U","Unbilled",INDEX(Sch.!C:C,MATCH(LEFT(D5853,10),Sch.!A:A,0)))</f>
        <v>Unbilled</v>
      </c>
    </row>
    <row r="5854" spans="1:15">
      <c r="A5854" s="194">
        <v>202009</v>
      </c>
      <c r="B5854" s="195" t="s">
        <v>53</v>
      </c>
      <c r="C5854" s="195" t="s">
        <v>173</v>
      </c>
      <c r="D5854" s="195" t="s">
        <v>174</v>
      </c>
      <c r="E5854" s="195">
        <v>-741.84</v>
      </c>
      <c r="F5854" s="195">
        <v>0</v>
      </c>
      <c r="G5854" s="195">
        <v>42</v>
      </c>
      <c r="H5854" s="195">
        <v>101902</v>
      </c>
      <c r="I5854" s="196" cm="1">
        <f t="array" ref="I5854">IF(OR(N5854={"Unbilled","Accounting Adjustment","Annual Guarantee Adjustments"}),0,E5854)</f>
        <v>-741.84</v>
      </c>
      <c r="J5854" s="196" cm="1">
        <f t="array" ref="J5854">IF(OR(N5854={"Unbilled","Accounting Adjustment","Annual Guarantee Adjustments"}),0,IF($C5854="R",E5854,0))</f>
        <v>0</v>
      </c>
      <c r="K5854" s="196" cm="1">
        <f t="array" ref="K5854">IF(OR(N5854={"Unbilled","Accounting Adjustment","Annual Guarantee Adjustments"}),0,IF($C5854="R",G5854,0))</f>
        <v>0</v>
      </c>
      <c r="L5854" s="196" cm="1">
        <f t="array" ref="L5854">IF(OR(N5854={"Unbilled","Accounting Adjustment","Annual Guarantee Adjustments"}),0,IF($C5854="R",H5854,0))</f>
        <v>0</v>
      </c>
      <c r="M5854" s="188" t="str">
        <f t="shared" si="92"/>
        <v>Industrial</v>
      </c>
      <c r="N5854" s="197" t="str">
        <f>IF(C5854="U","Unbilled",INDEX(Sch.!B:B,MATCH(LEFT(D5854,10),Sch.!A:A,0)))</f>
        <v>Sch.24</v>
      </c>
      <c r="O5854" s="188" t="str">
        <f>IF(C5854="U","Unbilled",INDEX(Sch.!C:C,MATCH(LEFT(D5854,10),Sch.!A:A,0)))</f>
        <v>Sch.24</v>
      </c>
    </row>
    <row r="5855" spans="1:15">
      <c r="A5855" s="194">
        <v>202009</v>
      </c>
      <c r="B5855" s="195" t="s">
        <v>53</v>
      </c>
      <c r="C5855" s="195" t="s">
        <v>173</v>
      </c>
      <c r="D5855" s="195" t="s">
        <v>176</v>
      </c>
      <c r="E5855" s="195">
        <v>-9.73</v>
      </c>
      <c r="F5855" s="195">
        <v>0</v>
      </c>
      <c r="G5855" s="195">
        <v>1</v>
      </c>
      <c r="H5855" s="195">
        <v>1336</v>
      </c>
      <c r="I5855" s="196" cm="1">
        <f t="array" ref="I5855">IF(OR(N5855={"Unbilled","Accounting Adjustment","Annual Guarantee Adjustments"}),0,E5855)</f>
        <v>-9.73</v>
      </c>
      <c r="J5855" s="196" cm="1">
        <f t="array" ref="J5855">IF(OR(N5855={"Unbilled","Accounting Adjustment","Annual Guarantee Adjustments"}),0,IF($C5855="R",E5855,0))</f>
        <v>0</v>
      </c>
      <c r="K5855" s="196" cm="1">
        <f t="array" ref="K5855">IF(OR(N5855={"Unbilled","Accounting Adjustment","Annual Guarantee Adjustments"}),0,IF($C5855="R",G5855,0))</f>
        <v>0</v>
      </c>
      <c r="L5855" s="196" cm="1">
        <f t="array" ref="L5855">IF(OR(N5855={"Unbilled","Accounting Adjustment","Annual Guarantee Adjustments"}),0,IF($C5855="R",H5855,0))</f>
        <v>0</v>
      </c>
      <c r="M5855" s="188" t="str">
        <f t="shared" si="92"/>
        <v>Industrial</v>
      </c>
      <c r="N5855" s="197" t="str">
        <f>IF(C5855="U","Unbilled",INDEX(Sch.!B:B,MATCH(LEFT(D5855,10),Sch.!A:A,0)))</f>
        <v>Sch.24</v>
      </c>
      <c r="O5855" s="188" t="str">
        <f>IF(C5855="U","Unbilled",INDEX(Sch.!C:C,MATCH(LEFT(D5855,10),Sch.!A:A,0)))</f>
        <v>Sch.24</v>
      </c>
    </row>
    <row r="5856" spans="1:15">
      <c r="A5856" s="194">
        <v>202009</v>
      </c>
      <c r="B5856" s="195" t="s">
        <v>53</v>
      </c>
      <c r="C5856" s="195" t="s">
        <v>173</v>
      </c>
      <c r="D5856" s="195" t="s">
        <v>177</v>
      </c>
      <c r="E5856" s="195">
        <v>-1886.4</v>
      </c>
      <c r="F5856" s="195">
        <v>0</v>
      </c>
      <c r="G5856" s="195">
        <v>9</v>
      </c>
      <c r="H5856" s="195">
        <v>259120</v>
      </c>
      <c r="I5856" s="196" cm="1">
        <f t="array" ref="I5856">IF(OR(N5856={"Unbilled","Accounting Adjustment","Annual Guarantee Adjustments"}),0,E5856)</f>
        <v>-1886.4</v>
      </c>
      <c r="J5856" s="196" cm="1">
        <f t="array" ref="J5856">IF(OR(N5856={"Unbilled","Accounting Adjustment","Annual Guarantee Adjustments"}),0,IF($C5856="R",E5856,0))</f>
        <v>0</v>
      </c>
      <c r="K5856" s="196" cm="1">
        <f t="array" ref="K5856">IF(OR(N5856={"Unbilled","Accounting Adjustment","Annual Guarantee Adjustments"}),0,IF($C5856="R",G5856,0))</f>
        <v>0</v>
      </c>
      <c r="L5856" s="196" cm="1">
        <f t="array" ref="L5856">IF(OR(N5856={"Unbilled","Accounting Adjustment","Annual Guarantee Adjustments"}),0,IF($C5856="R",H5856,0))</f>
        <v>0</v>
      </c>
      <c r="M5856" s="188" t="str">
        <f t="shared" si="92"/>
        <v>Industrial</v>
      </c>
      <c r="N5856" s="197" t="str">
        <f>IF(C5856="U","Unbilled",INDEX(Sch.!B:B,MATCH(LEFT(D5856,10),Sch.!A:A,0)))</f>
        <v>Sch.36</v>
      </c>
      <c r="O5856" s="188" t="str">
        <f>IF(C5856="U","Unbilled",INDEX(Sch.!C:C,MATCH(LEFT(D5856,10),Sch.!A:A,0)))</f>
        <v>Schs.29,36</v>
      </c>
    </row>
    <row r="5857" spans="1:15">
      <c r="A5857" s="194">
        <v>202009</v>
      </c>
      <c r="B5857" s="195" t="s">
        <v>53</v>
      </c>
      <c r="C5857" s="195" t="s">
        <v>173</v>
      </c>
      <c r="D5857" s="195" t="s">
        <v>179</v>
      </c>
      <c r="E5857" s="195">
        <v>-16.2</v>
      </c>
      <c r="H5857" s="195">
        <v>2228</v>
      </c>
      <c r="I5857" s="196" cm="1">
        <f t="array" ref="I5857">IF(OR(N5857={"Unbilled","Accounting Adjustment","Annual Guarantee Adjustments"}),0,E5857)</f>
        <v>-16.2</v>
      </c>
      <c r="J5857" s="196" cm="1">
        <f t="array" ref="J5857">IF(OR(N5857={"Unbilled","Accounting Adjustment","Annual Guarantee Adjustments"}),0,IF($C5857="R",E5857,0))</f>
        <v>0</v>
      </c>
      <c r="K5857" s="196" cm="1">
        <f t="array" ref="K5857">IF(OR(N5857={"Unbilled","Accounting Adjustment","Annual Guarantee Adjustments"}),0,IF($C5857="R",G5857,0))</f>
        <v>0</v>
      </c>
      <c r="L5857" s="196" cm="1">
        <f t="array" ref="L5857">IF(OR(N5857={"Unbilled","Accounting Adjustment","Annual Guarantee Adjustments"}),0,IF($C5857="R",H5857,0))</f>
        <v>0</v>
      </c>
      <c r="M5857" s="188" t="str">
        <f t="shared" si="92"/>
        <v>Industrial</v>
      </c>
      <c r="N5857" s="197" t="str">
        <f>IF(C5857="U","Unbilled",INDEX(Sch.!B:B,MATCH(LEFT(D5857,10),Sch.!A:A,0)))</f>
        <v>Sch.15</v>
      </c>
      <c r="O5857" s="188" t="str">
        <f>IF(C5857="U","Unbilled",INDEX(Sch.!C:C,MATCH(LEFT(D5857,10),Sch.!A:A,0)))</f>
        <v>Not Decoupled</v>
      </c>
    </row>
    <row r="5858" spans="1:15">
      <c r="A5858" s="194">
        <v>202009</v>
      </c>
      <c r="B5858" s="195" t="s">
        <v>53</v>
      </c>
      <c r="C5858" s="195" t="s">
        <v>173</v>
      </c>
      <c r="D5858" s="195" t="s">
        <v>180</v>
      </c>
      <c r="E5858" s="195">
        <v>84.6</v>
      </c>
      <c r="F5858" s="195">
        <v>0</v>
      </c>
      <c r="G5858" s="195">
        <v>0</v>
      </c>
      <c r="H5858" s="195">
        <v>0</v>
      </c>
      <c r="I5858" s="196" cm="1">
        <f t="array" ref="I5858">IF(OR(N5858={"Unbilled","Accounting Adjustment","Annual Guarantee Adjustments"}),0,E5858)</f>
        <v>0</v>
      </c>
      <c r="J5858" s="196" cm="1">
        <f t="array" ref="J5858">IF(OR(N5858={"Unbilled","Accounting Adjustment","Annual Guarantee Adjustments"}),0,IF($C5858="R",E5858,0))</f>
        <v>0</v>
      </c>
      <c r="K5858" s="196" cm="1">
        <f t="array" ref="K5858">IF(OR(N5858={"Unbilled","Accounting Adjustment","Annual Guarantee Adjustments"}),0,IF($C5858="R",G5858,0))</f>
        <v>0</v>
      </c>
      <c r="L5858" s="196" cm="1">
        <f t="array" ref="L5858">IF(OR(N5858={"Unbilled","Accounting Adjustment","Annual Guarantee Adjustments"}),0,IF($C5858="R",H5858,0))</f>
        <v>0</v>
      </c>
      <c r="M5858" s="188" t="str">
        <f t="shared" si="92"/>
        <v>Industrial</v>
      </c>
      <c r="N5858" s="197" t="str">
        <f>IF(C5858="U","Unbilled",INDEX(Sch.!B:B,MATCH(LEFT(D5858,10),Sch.!A:A,0)))</f>
        <v>Accounting Adjustment</v>
      </c>
      <c r="O5858" s="188" t="str">
        <f>IF(C5858="U","Unbilled",INDEX(Sch.!C:C,MATCH(LEFT(D5858,10),Sch.!A:A,0)))</f>
        <v>Not Decoupled</v>
      </c>
    </row>
    <row r="5859" spans="1:15">
      <c r="A5859" s="194">
        <v>202009</v>
      </c>
      <c r="B5859" s="195" t="s">
        <v>53</v>
      </c>
      <c r="C5859" s="195" t="s">
        <v>173</v>
      </c>
      <c r="D5859" s="195" t="s">
        <v>181</v>
      </c>
      <c r="F5859" s="195">
        <v>51</v>
      </c>
      <c r="G5859" s="195">
        <v>0</v>
      </c>
      <c r="I5859" s="196" cm="1">
        <f t="array" ref="I5859">IF(OR(N5859={"Unbilled","Accounting Adjustment","Annual Guarantee Adjustments"}),0,E5859)</f>
        <v>0</v>
      </c>
      <c r="J5859" s="196" cm="1">
        <f t="array" ref="J5859">IF(OR(N5859={"Unbilled","Accounting Adjustment","Annual Guarantee Adjustments"}),0,IF($C5859="R",E5859,0))</f>
        <v>0</v>
      </c>
      <c r="K5859" s="196" cm="1">
        <f t="array" ref="K5859">IF(OR(N5859={"Unbilled","Accounting Adjustment","Annual Guarantee Adjustments"}),0,IF($C5859="R",G5859,0))</f>
        <v>0</v>
      </c>
      <c r="L5859" s="196" cm="1">
        <f t="array" ref="L5859">IF(OR(N5859={"Unbilled","Accounting Adjustment","Annual Guarantee Adjustments"}),0,IF($C5859="R",H5859,0))</f>
        <v>0</v>
      </c>
      <c r="M5859" s="188" t="str">
        <f t="shared" si="92"/>
        <v>Industrial</v>
      </c>
      <c r="N5859" s="197" t="str">
        <f>IF(C5859="U","Unbilled",INDEX(Sch.!B:B,MATCH(LEFT(D5859,10),Sch.!A:A,0)))</f>
        <v>Accounting Adjustment</v>
      </c>
      <c r="O5859" s="188" t="str">
        <f>IF(C5859="U","Unbilled",INDEX(Sch.!C:C,MATCH(LEFT(D5859,10),Sch.!A:A,0)))</f>
        <v>Not Decoupled</v>
      </c>
    </row>
    <row r="5860" spans="1:15">
      <c r="A5860" s="194">
        <v>202009</v>
      </c>
      <c r="B5860" s="195" t="s">
        <v>53</v>
      </c>
      <c r="C5860" s="195" t="s">
        <v>182</v>
      </c>
      <c r="D5860" s="195" t="s">
        <v>31</v>
      </c>
      <c r="E5860" s="195">
        <v>10309.700000000001</v>
      </c>
      <c r="F5860" s="195">
        <v>0</v>
      </c>
      <c r="G5860" s="195">
        <v>42</v>
      </c>
      <c r="H5860" s="195">
        <v>101902</v>
      </c>
      <c r="I5860" s="196" cm="1">
        <f t="array" ref="I5860">IF(OR(N5860={"Unbilled","Accounting Adjustment","Annual Guarantee Adjustments"}),0,E5860)</f>
        <v>10309.700000000001</v>
      </c>
      <c r="J5860" s="196" cm="1">
        <f t="array" ref="J5860">IF(OR(N5860={"Unbilled","Accounting Adjustment","Annual Guarantee Adjustments"}),0,IF($C5860="R",E5860,0))</f>
        <v>10309.700000000001</v>
      </c>
      <c r="K5860" s="196" cm="1">
        <f t="array" ref="K5860">IF(OR(N5860={"Unbilled","Accounting Adjustment","Annual Guarantee Adjustments"}),0,IF($C5860="R",G5860,0))</f>
        <v>42</v>
      </c>
      <c r="L5860" s="196" cm="1">
        <f t="array" ref="L5860">IF(OR(N5860={"Unbilled","Accounting Adjustment","Annual Guarantee Adjustments"}),0,IF($C5860="R",H5860,0))</f>
        <v>101902</v>
      </c>
      <c r="M5860" s="188" t="str">
        <f t="shared" si="92"/>
        <v>Industrial</v>
      </c>
      <c r="N5860" s="197" t="str">
        <f>IF(C5860="U","Unbilled",INDEX(Sch.!B:B,MATCH(LEFT(D5860,10),Sch.!A:A,0)))</f>
        <v>Sch.24</v>
      </c>
      <c r="O5860" s="188" t="str">
        <f>IF(C5860="U","Unbilled",INDEX(Sch.!C:C,MATCH(LEFT(D5860,10),Sch.!A:A,0)))</f>
        <v>Sch.24</v>
      </c>
    </row>
    <row r="5861" spans="1:15">
      <c r="A5861" s="194">
        <v>202009</v>
      </c>
      <c r="B5861" s="195" t="s">
        <v>53</v>
      </c>
      <c r="C5861" s="195" t="s">
        <v>182</v>
      </c>
      <c r="D5861" s="195" t="s">
        <v>33</v>
      </c>
      <c r="E5861" s="195">
        <v>131.22999999999999</v>
      </c>
      <c r="F5861" s="195">
        <v>0</v>
      </c>
      <c r="G5861" s="195">
        <v>1</v>
      </c>
      <c r="H5861" s="195">
        <v>1336</v>
      </c>
      <c r="I5861" s="196" cm="1">
        <f t="array" ref="I5861">IF(OR(N5861={"Unbilled","Accounting Adjustment","Annual Guarantee Adjustments"}),0,E5861)</f>
        <v>131.22999999999999</v>
      </c>
      <c r="J5861" s="196" cm="1">
        <f t="array" ref="J5861">IF(OR(N5861={"Unbilled","Accounting Adjustment","Annual Guarantee Adjustments"}),0,IF($C5861="R",E5861,0))</f>
        <v>131.22999999999999</v>
      </c>
      <c r="K5861" s="196" cm="1">
        <f t="array" ref="K5861">IF(OR(N5861={"Unbilled","Accounting Adjustment","Annual Guarantee Adjustments"}),0,IF($C5861="R",G5861,0))</f>
        <v>1</v>
      </c>
      <c r="L5861" s="196" cm="1">
        <f t="array" ref="L5861">IF(OR(N5861={"Unbilled","Accounting Adjustment","Annual Guarantee Adjustments"}),0,IF($C5861="R",H5861,0))</f>
        <v>1336</v>
      </c>
      <c r="M5861" s="188" t="str">
        <f t="shared" si="92"/>
        <v>Industrial</v>
      </c>
      <c r="N5861" s="197" t="str">
        <f>IF(C5861="U","Unbilled",INDEX(Sch.!B:B,MATCH(LEFT(D5861,10),Sch.!A:A,0)))</f>
        <v>Sch.24</v>
      </c>
      <c r="O5861" s="188" t="str">
        <f>IF(C5861="U","Unbilled",INDEX(Sch.!C:C,MATCH(LEFT(D5861,10),Sch.!A:A,0)))</f>
        <v>Sch.24</v>
      </c>
    </row>
    <row r="5862" spans="1:15">
      <c r="A5862" s="194">
        <v>202009</v>
      </c>
      <c r="B5862" s="195" t="s">
        <v>53</v>
      </c>
      <c r="C5862" s="195" t="s">
        <v>182</v>
      </c>
      <c r="D5862" s="195" t="s">
        <v>47</v>
      </c>
      <c r="E5862" s="195">
        <v>116628.63</v>
      </c>
      <c r="F5862" s="195">
        <v>0</v>
      </c>
      <c r="G5862" s="195">
        <v>322</v>
      </c>
      <c r="H5862" s="195">
        <v>1281606</v>
      </c>
      <c r="I5862" s="196" cm="1">
        <f t="array" ref="I5862">IF(OR(N5862={"Unbilled","Accounting Adjustment","Annual Guarantee Adjustments"}),0,E5862)</f>
        <v>116628.63</v>
      </c>
      <c r="J5862" s="196" cm="1">
        <f t="array" ref="J5862">IF(OR(N5862={"Unbilled","Accounting Adjustment","Annual Guarantee Adjustments"}),0,IF($C5862="R",E5862,0))</f>
        <v>116628.63</v>
      </c>
      <c r="K5862" s="196" cm="1">
        <f t="array" ref="K5862">IF(OR(N5862={"Unbilled","Accounting Adjustment","Annual Guarantee Adjustments"}),0,IF($C5862="R",G5862,0))</f>
        <v>322</v>
      </c>
      <c r="L5862" s="196" cm="1">
        <f t="array" ref="L5862">IF(OR(N5862={"Unbilled","Accounting Adjustment","Annual Guarantee Adjustments"}),0,IF($C5862="R",H5862,0))</f>
        <v>1281606</v>
      </c>
      <c r="M5862" s="188" t="str">
        <f t="shared" si="92"/>
        <v>Industrial</v>
      </c>
      <c r="N5862" s="197" t="str">
        <f>IF(C5862="U","Unbilled",INDEX(Sch.!B:B,MATCH(LEFT(D5862,10),Sch.!A:A,0)))</f>
        <v>Sch.24</v>
      </c>
      <c r="O5862" s="188" t="str">
        <f>IF(C5862="U","Unbilled",INDEX(Sch.!C:C,MATCH(LEFT(D5862,10),Sch.!A:A,0)))</f>
        <v>Sch.24</v>
      </c>
    </row>
    <row r="5863" spans="1:15">
      <c r="A5863" s="194">
        <v>202009</v>
      </c>
      <c r="B5863" s="195" t="s">
        <v>53</v>
      </c>
      <c r="C5863" s="195" t="s">
        <v>182</v>
      </c>
      <c r="D5863" s="195" t="s">
        <v>48</v>
      </c>
      <c r="E5863" s="195">
        <v>724.67</v>
      </c>
      <c r="F5863" s="195">
        <v>0</v>
      </c>
      <c r="G5863" s="195">
        <v>4</v>
      </c>
      <c r="H5863" s="195">
        <v>2776</v>
      </c>
      <c r="I5863" s="196" cm="1">
        <f t="array" ref="I5863">IF(OR(N5863={"Unbilled","Accounting Adjustment","Annual Guarantee Adjustments"}),0,E5863)</f>
        <v>724.67</v>
      </c>
      <c r="J5863" s="196" cm="1">
        <f t="array" ref="J5863">IF(OR(N5863={"Unbilled","Accounting Adjustment","Annual Guarantee Adjustments"}),0,IF($C5863="R",E5863,0))</f>
        <v>724.67</v>
      </c>
      <c r="K5863" s="196" cm="1">
        <f t="array" ref="K5863">IF(OR(N5863={"Unbilled","Accounting Adjustment","Annual Guarantee Adjustments"}),0,IF($C5863="R",G5863,0))</f>
        <v>4</v>
      </c>
      <c r="L5863" s="196" cm="1">
        <f t="array" ref="L5863">IF(OR(N5863={"Unbilled","Accounting Adjustment","Annual Guarantee Adjustments"}),0,IF($C5863="R",H5863,0))</f>
        <v>2776</v>
      </c>
      <c r="M5863" s="188" t="str">
        <f t="shared" si="92"/>
        <v>Industrial</v>
      </c>
      <c r="N5863" s="197" t="str">
        <f>IF(C5863="U","Unbilled",INDEX(Sch.!B:B,MATCH(LEFT(D5863,10),Sch.!A:A,0)))</f>
        <v>Sch.24</v>
      </c>
      <c r="O5863" s="188" t="str">
        <f>IF(C5863="U","Unbilled",INDEX(Sch.!C:C,MATCH(LEFT(D5863,10),Sch.!A:A,0)))</f>
        <v>Sch.24</v>
      </c>
    </row>
    <row r="5864" spans="1:15">
      <c r="A5864" s="194">
        <v>202009</v>
      </c>
      <c r="B5864" s="195" t="s">
        <v>53</v>
      </c>
      <c r="C5864" s="195" t="s">
        <v>182</v>
      </c>
      <c r="D5864" s="195" t="s">
        <v>34</v>
      </c>
      <c r="E5864" s="195">
        <v>26835.82</v>
      </c>
      <c r="F5864" s="195">
        <v>0</v>
      </c>
      <c r="G5864" s="195">
        <v>9</v>
      </c>
      <c r="H5864" s="195">
        <v>259120</v>
      </c>
      <c r="I5864" s="196" cm="1">
        <f t="array" ref="I5864">IF(OR(N5864={"Unbilled","Accounting Adjustment","Annual Guarantee Adjustments"}),0,E5864)</f>
        <v>26835.82</v>
      </c>
      <c r="J5864" s="196" cm="1">
        <f t="array" ref="J5864">IF(OR(N5864={"Unbilled","Accounting Adjustment","Annual Guarantee Adjustments"}),0,IF($C5864="R",E5864,0))</f>
        <v>26835.82</v>
      </c>
      <c r="K5864" s="196" cm="1">
        <f t="array" ref="K5864">IF(OR(N5864={"Unbilled","Accounting Adjustment","Annual Guarantee Adjustments"}),0,IF($C5864="R",G5864,0))</f>
        <v>9</v>
      </c>
      <c r="L5864" s="196" cm="1">
        <f t="array" ref="L5864">IF(OR(N5864={"Unbilled","Accounting Adjustment","Annual Guarantee Adjustments"}),0,IF($C5864="R",H5864,0))</f>
        <v>259120</v>
      </c>
      <c r="M5864" s="188" t="str">
        <f t="shared" si="92"/>
        <v>Industrial</v>
      </c>
      <c r="N5864" s="197" t="str">
        <f>IF(C5864="U","Unbilled",INDEX(Sch.!B:B,MATCH(LEFT(D5864,10),Sch.!A:A,0)))</f>
        <v>Sch.36</v>
      </c>
      <c r="O5864" s="188" t="str">
        <f>IF(C5864="U","Unbilled",INDEX(Sch.!C:C,MATCH(LEFT(D5864,10),Sch.!A:A,0)))</f>
        <v>Schs.29,36</v>
      </c>
    </row>
    <row r="5865" spans="1:15">
      <c r="A5865" s="194">
        <v>202009</v>
      </c>
      <c r="B5865" s="195" t="s">
        <v>53</v>
      </c>
      <c r="C5865" s="195" t="s">
        <v>182</v>
      </c>
      <c r="D5865" s="195" t="s">
        <v>49</v>
      </c>
      <c r="E5865" s="195">
        <v>613575.15</v>
      </c>
      <c r="F5865" s="195">
        <v>0</v>
      </c>
      <c r="G5865" s="195">
        <v>89</v>
      </c>
      <c r="H5865" s="195">
        <v>7711660</v>
      </c>
      <c r="I5865" s="196" cm="1">
        <f t="array" ref="I5865">IF(OR(N5865={"Unbilled","Accounting Adjustment","Annual Guarantee Adjustments"}),0,E5865)</f>
        <v>613575.15</v>
      </c>
      <c r="J5865" s="196" cm="1">
        <f t="array" ref="J5865">IF(OR(N5865={"Unbilled","Accounting Adjustment","Annual Guarantee Adjustments"}),0,IF($C5865="R",E5865,0))</f>
        <v>613575.15</v>
      </c>
      <c r="K5865" s="196" cm="1">
        <f t="array" ref="K5865">IF(OR(N5865={"Unbilled","Accounting Adjustment","Annual Guarantee Adjustments"}),0,IF($C5865="R",G5865,0))</f>
        <v>89</v>
      </c>
      <c r="L5865" s="196" cm="1">
        <f t="array" ref="L5865">IF(OR(N5865={"Unbilled","Accounting Adjustment","Annual Guarantee Adjustments"}),0,IF($C5865="R",H5865,0))</f>
        <v>7711660</v>
      </c>
      <c r="M5865" s="188" t="str">
        <f t="shared" si="92"/>
        <v>Industrial</v>
      </c>
      <c r="N5865" s="197" t="str">
        <f>IF(C5865="U","Unbilled",INDEX(Sch.!B:B,MATCH(LEFT(D5865,10),Sch.!A:A,0)))</f>
        <v>Sch.36</v>
      </c>
      <c r="O5865" s="188" t="str">
        <f>IF(C5865="U","Unbilled",INDEX(Sch.!C:C,MATCH(LEFT(D5865,10),Sch.!A:A,0)))</f>
        <v>Schs.29,36</v>
      </c>
    </row>
    <row r="5866" spans="1:15">
      <c r="A5866" s="194">
        <v>202009</v>
      </c>
      <c r="B5866" s="195" t="s">
        <v>53</v>
      </c>
      <c r="C5866" s="195" t="s">
        <v>182</v>
      </c>
      <c r="D5866" s="195" t="s">
        <v>88</v>
      </c>
      <c r="E5866" s="195">
        <v>2141366.04</v>
      </c>
      <c r="F5866" s="195">
        <v>0</v>
      </c>
      <c r="G5866" s="195">
        <v>1</v>
      </c>
      <c r="H5866" s="195">
        <v>43164000</v>
      </c>
      <c r="I5866" s="196" cm="1">
        <f t="array" ref="I5866">IF(OR(N5866={"Unbilled","Accounting Adjustment","Annual Guarantee Adjustments"}),0,E5866)</f>
        <v>2141366.04</v>
      </c>
      <c r="J5866" s="196" cm="1">
        <f t="array" ref="J5866">IF(OR(N5866={"Unbilled","Accounting Adjustment","Annual Guarantee Adjustments"}),0,IF($C5866="R",E5866,0))</f>
        <v>2141366.04</v>
      </c>
      <c r="K5866" s="196" cm="1">
        <f t="array" ref="K5866">IF(OR(N5866={"Unbilled","Accounting Adjustment","Annual Guarantee Adjustments"}),0,IF($C5866="R",G5866,0))</f>
        <v>1</v>
      </c>
      <c r="L5866" s="196" cm="1">
        <f t="array" ref="L5866">IF(OR(N5866={"Unbilled","Accounting Adjustment","Annual Guarantee Adjustments"}),0,IF($C5866="R",H5866,0))</f>
        <v>43164000</v>
      </c>
      <c r="M5866" s="188" t="str">
        <f t="shared" si="92"/>
        <v>Industrial</v>
      </c>
      <c r="N5866" s="197" t="str">
        <f>IF(C5866="U","Unbilled",INDEX(Sch.!B:B,MATCH(LEFT(D5866,10),Sch.!A:A,0)))</f>
        <v>Sch.48T-DF</v>
      </c>
      <c r="O5866" s="188" t="str">
        <f>IF(C5866="U","Unbilled",INDEX(Sch.!C:C,MATCH(LEFT(D5866,10),Sch.!A:A,0)))</f>
        <v>Not Decoupled</v>
      </c>
    </row>
    <row r="5867" spans="1:15">
      <c r="A5867" s="194">
        <v>202009</v>
      </c>
      <c r="B5867" s="195" t="s">
        <v>53</v>
      </c>
      <c r="C5867" s="195" t="s">
        <v>182</v>
      </c>
      <c r="D5867" s="195" t="s">
        <v>50</v>
      </c>
      <c r="E5867" s="195">
        <v>1742541.81</v>
      </c>
      <c r="F5867" s="195">
        <v>0</v>
      </c>
      <c r="G5867" s="195">
        <v>29</v>
      </c>
      <c r="H5867" s="195">
        <v>17901850</v>
      </c>
      <c r="I5867" s="196" cm="1">
        <f t="array" ref="I5867">IF(OR(N5867={"Unbilled","Accounting Adjustment","Annual Guarantee Adjustments"}),0,E5867)</f>
        <v>1742541.81</v>
      </c>
      <c r="J5867" s="196" cm="1">
        <f t="array" ref="J5867">IF(OR(N5867={"Unbilled","Accounting Adjustment","Annual Guarantee Adjustments"}),0,IF($C5867="R",E5867,0))</f>
        <v>1742541.81</v>
      </c>
      <c r="K5867" s="196" cm="1">
        <f t="array" ref="K5867">IF(OR(N5867={"Unbilled","Accounting Adjustment","Annual Guarantee Adjustments"}),0,IF($C5867="R",G5867,0))</f>
        <v>29</v>
      </c>
      <c r="L5867" s="196" cm="1">
        <f t="array" ref="L5867">IF(OR(N5867={"Unbilled","Accounting Adjustment","Annual Guarantee Adjustments"}),0,IF($C5867="R",H5867,0))</f>
        <v>17901850</v>
      </c>
      <c r="M5867" s="188" t="str">
        <f t="shared" si="92"/>
        <v>Industrial</v>
      </c>
      <c r="N5867" s="197" t="str">
        <f>IF(C5867="U","Unbilled",INDEX(Sch.!B:B,MATCH(LEFT(D5867,10),Sch.!A:A,0)))</f>
        <v>Sch.48T</v>
      </c>
      <c r="O5867" s="188" t="str">
        <f>IF(C5867="U","Unbilled",INDEX(Sch.!C:C,MATCH(LEFT(D5867,10),Sch.!A:A,0)))</f>
        <v>Not Decoupled</v>
      </c>
    </row>
    <row r="5868" spans="1:15">
      <c r="A5868" s="194">
        <v>202009</v>
      </c>
      <c r="B5868" s="195" t="s">
        <v>53</v>
      </c>
      <c r="C5868" s="195" t="s">
        <v>182</v>
      </c>
      <c r="D5868" s="195" t="s">
        <v>80</v>
      </c>
      <c r="E5868" s="195">
        <v>3369.73</v>
      </c>
      <c r="H5868" s="195">
        <v>0</v>
      </c>
      <c r="I5868" s="196" cm="1">
        <f t="array" ref="I5868">IF(OR(N5868={"Unbilled","Accounting Adjustment","Annual Guarantee Adjustments"}),0,E5868)</f>
        <v>0</v>
      </c>
      <c r="J5868" s="196" cm="1">
        <f t="array" ref="J5868">IF(OR(N5868={"Unbilled","Accounting Adjustment","Annual Guarantee Adjustments"}),0,IF($C5868="R",E5868,0))</f>
        <v>0</v>
      </c>
      <c r="K5868" s="196" cm="1">
        <f t="array" ref="K5868">IF(OR(N5868={"Unbilled","Accounting Adjustment","Annual Guarantee Adjustments"}),0,IF($C5868="R",G5868,0))</f>
        <v>0</v>
      </c>
      <c r="L5868" s="196" cm="1">
        <f t="array" ref="L5868">IF(OR(N5868={"Unbilled","Accounting Adjustment","Annual Guarantee Adjustments"}),0,IF($C5868="R",H5868,0))</f>
        <v>0</v>
      </c>
      <c r="M5868" s="188" t="str">
        <f t="shared" si="92"/>
        <v>Industrial</v>
      </c>
      <c r="N5868" s="197" t="str">
        <f>IF(C5868="U","Unbilled",INDEX(Sch.!B:B,MATCH(LEFT(D5868,10),Sch.!A:A,0)))</f>
        <v>Annual Guarantee Adjustments</v>
      </c>
      <c r="O5868" s="188" t="str">
        <f>IF(C5868="U","Unbilled",INDEX(Sch.!C:C,MATCH(LEFT(D5868,10),Sch.!A:A,0)))</f>
        <v>Not Decoupled</v>
      </c>
    </row>
    <row r="5869" spans="1:15">
      <c r="A5869" s="194">
        <v>202009</v>
      </c>
      <c r="B5869" s="195" t="s">
        <v>53</v>
      </c>
      <c r="C5869" s="195" t="s">
        <v>182</v>
      </c>
      <c r="D5869" s="195" t="s">
        <v>35</v>
      </c>
      <c r="E5869" s="195">
        <v>72.959999999999994</v>
      </c>
      <c r="F5869" s="195">
        <v>0</v>
      </c>
      <c r="G5869" s="195">
        <v>2</v>
      </c>
      <c r="H5869" s="195">
        <v>0</v>
      </c>
      <c r="I5869" s="196" cm="1">
        <f t="array" ref="I5869">IF(OR(N5869={"Unbilled","Accounting Adjustment","Annual Guarantee Adjustments"}),0,E5869)</f>
        <v>72.959999999999994</v>
      </c>
      <c r="J5869" s="196" cm="1">
        <f t="array" ref="J5869">IF(OR(N5869={"Unbilled","Accounting Adjustment","Annual Guarantee Adjustments"}),0,IF($C5869="R",E5869,0))</f>
        <v>72.959999999999994</v>
      </c>
      <c r="K5869" s="196" cm="1">
        <f t="array" ref="K5869">IF(OR(N5869={"Unbilled","Accounting Adjustment","Annual Guarantee Adjustments"}),0,IF($C5869="R",G5869,0))</f>
        <v>2</v>
      </c>
      <c r="L5869" s="196" cm="1">
        <f t="array" ref="L5869">IF(OR(N5869={"Unbilled","Accounting Adjustment","Annual Guarantee Adjustments"}),0,IF($C5869="R",H5869,0))</f>
        <v>0</v>
      </c>
      <c r="M5869" s="188" t="str">
        <f t="shared" si="92"/>
        <v>Industrial</v>
      </c>
      <c r="N5869" s="197" t="str">
        <f>IF(C5869="U","Unbilled",INDEX(Sch.!B:B,MATCH(LEFT(D5869,10),Sch.!A:A,0)))</f>
        <v>Sch.24</v>
      </c>
      <c r="O5869" s="188" t="str">
        <f>IF(C5869="U","Unbilled",INDEX(Sch.!C:C,MATCH(LEFT(D5869,10),Sch.!A:A,0)))</f>
        <v>Sch.24</v>
      </c>
    </row>
    <row r="5870" spans="1:15">
      <c r="A5870" s="194">
        <v>202009</v>
      </c>
      <c r="B5870" s="195" t="s">
        <v>53</v>
      </c>
      <c r="C5870" s="195" t="s">
        <v>182</v>
      </c>
      <c r="D5870" s="195" t="s">
        <v>51</v>
      </c>
      <c r="E5870" s="195">
        <v>1087.5899999999999</v>
      </c>
      <c r="F5870" s="195">
        <v>0</v>
      </c>
      <c r="G5870" s="195">
        <v>37</v>
      </c>
      <c r="H5870" s="195">
        <v>8107</v>
      </c>
      <c r="I5870" s="196" cm="1">
        <f t="array" ref="I5870">IF(OR(N5870={"Unbilled","Accounting Adjustment","Annual Guarantee Adjustments"}),0,E5870)</f>
        <v>1087.5899999999999</v>
      </c>
      <c r="J5870" s="196" cm="1">
        <f t="array" ref="J5870">IF(OR(N5870={"Unbilled","Accounting Adjustment","Annual Guarantee Adjustments"}),0,IF($C5870="R",E5870,0))</f>
        <v>1087.5899999999999</v>
      </c>
      <c r="K5870" s="196" cm="1">
        <f t="array" ref="K5870">IF(OR(N5870={"Unbilled","Accounting Adjustment","Annual Guarantee Adjustments"}),0,IF($C5870="R",G5870,0))</f>
        <v>37</v>
      </c>
      <c r="L5870" s="196" cm="1">
        <f t="array" ref="L5870">IF(OR(N5870={"Unbilled","Accounting Adjustment","Annual Guarantee Adjustments"}),0,IF($C5870="R",H5870,0))</f>
        <v>8107</v>
      </c>
      <c r="M5870" s="188" t="str">
        <f t="shared" si="92"/>
        <v>Industrial</v>
      </c>
      <c r="N5870" s="197" t="str">
        <f>IF(C5870="U","Unbilled",INDEX(Sch.!B:B,MATCH(LEFT(D5870,10),Sch.!A:A,0)))</f>
        <v>Sch.15</v>
      </c>
      <c r="O5870" s="188" t="str">
        <f>IF(C5870="U","Unbilled",INDEX(Sch.!C:C,MATCH(LEFT(D5870,10),Sch.!A:A,0)))</f>
        <v>Not Decoupled</v>
      </c>
    </row>
    <row r="5871" spans="1:15">
      <c r="A5871" s="194">
        <v>202009</v>
      </c>
      <c r="B5871" s="195" t="s">
        <v>53</v>
      </c>
      <c r="C5871" s="195" t="s">
        <v>182</v>
      </c>
      <c r="D5871" s="195" t="s">
        <v>38</v>
      </c>
      <c r="E5871" s="195">
        <v>341.87</v>
      </c>
      <c r="F5871" s="195">
        <v>0</v>
      </c>
      <c r="G5871" s="195">
        <v>14</v>
      </c>
      <c r="H5871" s="195">
        <v>2228</v>
      </c>
      <c r="I5871" s="196" cm="1">
        <f t="array" ref="I5871">IF(OR(N5871={"Unbilled","Accounting Adjustment","Annual Guarantee Adjustments"}),0,E5871)</f>
        <v>341.87</v>
      </c>
      <c r="J5871" s="196" cm="1">
        <f t="array" ref="J5871">IF(OR(N5871={"Unbilled","Accounting Adjustment","Annual Guarantee Adjustments"}),0,IF($C5871="R",E5871,0))</f>
        <v>341.87</v>
      </c>
      <c r="K5871" s="196" cm="1">
        <f t="array" ref="K5871">IF(OR(N5871={"Unbilled","Accounting Adjustment","Annual Guarantee Adjustments"}),0,IF($C5871="R",G5871,0))</f>
        <v>14</v>
      </c>
      <c r="L5871" s="196" cm="1">
        <f t="array" ref="L5871">IF(OR(N5871={"Unbilled","Accounting Adjustment","Annual Guarantee Adjustments"}),0,IF($C5871="R",H5871,0))</f>
        <v>2228</v>
      </c>
      <c r="M5871" s="188" t="str">
        <f t="shared" si="92"/>
        <v>Industrial</v>
      </c>
      <c r="N5871" s="197" t="str">
        <f>IF(C5871="U","Unbilled",INDEX(Sch.!B:B,MATCH(LEFT(D5871,10),Sch.!A:A,0)))</f>
        <v>Sch.15</v>
      </c>
      <c r="O5871" s="188" t="str">
        <f>IF(C5871="U","Unbilled",INDEX(Sch.!C:C,MATCH(LEFT(D5871,10),Sch.!A:A,0)))</f>
        <v>Not Decoupled</v>
      </c>
    </row>
    <row r="5872" spans="1:15">
      <c r="A5872" s="194">
        <v>202009</v>
      </c>
      <c r="B5872" s="195" t="s">
        <v>53</v>
      </c>
      <c r="C5872" s="195" t="s">
        <v>182</v>
      </c>
      <c r="D5872" s="195" t="s">
        <v>54</v>
      </c>
      <c r="E5872" s="195">
        <v>26455.98</v>
      </c>
      <c r="F5872" s="195">
        <v>0</v>
      </c>
      <c r="G5872" s="195">
        <v>1</v>
      </c>
      <c r="H5872" s="195">
        <v>152000</v>
      </c>
      <c r="I5872" s="196" cm="1">
        <f t="array" ref="I5872">IF(OR(N5872={"Unbilled","Accounting Adjustment","Annual Guarantee Adjustments"}),0,E5872)</f>
        <v>26455.98</v>
      </c>
      <c r="J5872" s="196" cm="1">
        <f t="array" ref="J5872">IF(OR(N5872={"Unbilled","Accounting Adjustment","Annual Guarantee Adjustments"}),0,IF($C5872="R",E5872,0))</f>
        <v>26455.98</v>
      </c>
      <c r="K5872" s="196" cm="1">
        <f t="array" ref="K5872">IF(OR(N5872={"Unbilled","Accounting Adjustment","Annual Guarantee Adjustments"}),0,IF($C5872="R",G5872,0))</f>
        <v>1</v>
      </c>
      <c r="L5872" s="196" cm="1">
        <f t="array" ref="L5872">IF(OR(N5872={"Unbilled","Accounting Adjustment","Annual Guarantee Adjustments"}),0,IF($C5872="R",H5872,0))</f>
        <v>152000</v>
      </c>
      <c r="M5872" s="188" t="str">
        <f t="shared" si="92"/>
        <v>Industrial</v>
      </c>
      <c r="N5872" s="197" t="str">
        <f>IF(C5872="U","Unbilled",INDEX(Sch.!B:B,MATCH(LEFT(D5872,10),Sch.!A:A,0)))</f>
        <v>Sch.47T</v>
      </c>
      <c r="O5872" s="188" t="str">
        <f>IF(C5872="U","Unbilled",INDEX(Sch.!C:C,MATCH(LEFT(D5872,10),Sch.!A:A,0)))</f>
        <v>Not Decoupled</v>
      </c>
    </row>
    <row r="5873" spans="1:15">
      <c r="A5873" s="194">
        <v>202009</v>
      </c>
      <c r="B5873" s="195" t="s">
        <v>53</v>
      </c>
      <c r="C5873" s="195" t="s">
        <v>182</v>
      </c>
      <c r="D5873" s="195" t="s">
        <v>89</v>
      </c>
      <c r="E5873" s="195">
        <v>100550.72</v>
      </c>
      <c r="F5873" s="195">
        <v>0</v>
      </c>
      <c r="G5873" s="195">
        <v>0</v>
      </c>
      <c r="H5873" s="195">
        <v>0</v>
      </c>
      <c r="I5873" s="196" cm="1">
        <f t="array" ref="I5873">IF(OR(N5873={"Unbilled","Accounting Adjustment","Annual Guarantee Adjustments"}),0,E5873)</f>
        <v>0</v>
      </c>
      <c r="J5873" s="196" cm="1">
        <f t="array" ref="J5873">IF(OR(N5873={"Unbilled","Accounting Adjustment","Annual Guarantee Adjustments"}),0,IF($C5873="R",E5873,0))</f>
        <v>0</v>
      </c>
      <c r="K5873" s="196" cm="1">
        <f t="array" ref="K5873">IF(OR(N5873={"Unbilled","Accounting Adjustment","Annual Guarantee Adjustments"}),0,IF($C5873="R",G5873,0))</f>
        <v>0</v>
      </c>
      <c r="L5873" s="196" cm="1">
        <f t="array" ref="L5873">IF(OR(N5873={"Unbilled","Accounting Adjustment","Annual Guarantee Adjustments"}),0,IF($C5873="R",H5873,0))</f>
        <v>0</v>
      </c>
      <c r="M5873" s="188" t="str">
        <f t="shared" si="92"/>
        <v>Industrial</v>
      </c>
      <c r="N5873" s="197" t="str">
        <f>IF(C5873="U","Unbilled",INDEX(Sch.!B:B,MATCH(LEFT(D5873,10),Sch.!A:A,0)))</f>
        <v>Accounting Adjustment</v>
      </c>
      <c r="O5873" s="188" t="str">
        <f>IF(C5873="U","Unbilled",INDEX(Sch.!C:C,MATCH(LEFT(D5873,10),Sch.!A:A,0)))</f>
        <v>Not Decoupled</v>
      </c>
    </row>
    <row r="5874" spans="1:15">
      <c r="A5874" s="194">
        <v>202009</v>
      </c>
      <c r="B5874" s="195" t="s">
        <v>53</v>
      </c>
      <c r="C5874" s="195" t="s">
        <v>182</v>
      </c>
      <c r="D5874" s="195" t="s">
        <v>71</v>
      </c>
      <c r="E5874" s="195">
        <v>2.02</v>
      </c>
      <c r="F5874" s="195">
        <v>0</v>
      </c>
      <c r="G5874" s="195">
        <v>0</v>
      </c>
      <c r="H5874" s="195">
        <v>0</v>
      </c>
      <c r="I5874" s="196" cm="1">
        <f t="array" ref="I5874">IF(OR(N5874={"Unbilled","Accounting Adjustment","Annual Guarantee Adjustments"}),0,E5874)</f>
        <v>0</v>
      </c>
      <c r="J5874" s="196" cm="1">
        <f t="array" ref="J5874">IF(OR(N5874={"Unbilled","Accounting Adjustment","Annual Guarantee Adjustments"}),0,IF($C5874="R",E5874,0))</f>
        <v>0</v>
      </c>
      <c r="K5874" s="196" cm="1">
        <f t="array" ref="K5874">IF(OR(N5874={"Unbilled","Accounting Adjustment","Annual Guarantee Adjustments"}),0,IF($C5874="R",G5874,0))</f>
        <v>0</v>
      </c>
      <c r="L5874" s="196" cm="1">
        <f t="array" ref="L5874">IF(OR(N5874={"Unbilled","Accounting Adjustment","Annual Guarantee Adjustments"}),0,IF($C5874="R",H5874,0))</f>
        <v>0</v>
      </c>
      <c r="M5874" s="188" t="str">
        <f t="shared" si="92"/>
        <v>Industrial</v>
      </c>
      <c r="N5874" s="197" t="str">
        <f>IF(C5874="U","Unbilled",INDEX(Sch.!B:B,MATCH(LEFT(D5874,10),Sch.!A:A,0)))</f>
        <v>Accounting Adjustment</v>
      </c>
      <c r="O5874" s="188" t="str">
        <f>IF(C5874="U","Unbilled",INDEX(Sch.!C:C,MATCH(LEFT(D5874,10),Sch.!A:A,0)))</f>
        <v>Not Decoupled</v>
      </c>
    </row>
    <row r="5875" spans="1:15">
      <c r="A5875" s="194">
        <v>202009</v>
      </c>
      <c r="B5875" s="195" t="s">
        <v>53</v>
      </c>
      <c r="C5875" s="195" t="s">
        <v>182</v>
      </c>
      <c r="D5875" s="195" t="s">
        <v>98</v>
      </c>
      <c r="E5875" s="195">
        <v>-43490.43</v>
      </c>
      <c r="F5875" s="195">
        <v>0</v>
      </c>
      <c r="G5875" s="195">
        <v>0</v>
      </c>
      <c r="H5875" s="195">
        <v>0</v>
      </c>
      <c r="I5875" s="196" cm="1">
        <f t="array" ref="I5875">IF(OR(N5875={"Unbilled","Accounting Adjustment","Annual Guarantee Adjustments"}),0,E5875)</f>
        <v>0</v>
      </c>
      <c r="J5875" s="196" cm="1">
        <f t="array" ref="J5875">IF(OR(N5875={"Unbilled","Accounting Adjustment","Annual Guarantee Adjustments"}),0,IF($C5875="R",E5875,0))</f>
        <v>0</v>
      </c>
      <c r="K5875" s="196" cm="1">
        <f t="array" ref="K5875">IF(OR(N5875={"Unbilled","Accounting Adjustment","Annual Guarantee Adjustments"}),0,IF($C5875="R",G5875,0))</f>
        <v>0</v>
      </c>
      <c r="L5875" s="196" cm="1">
        <f t="array" ref="L5875">IF(OR(N5875={"Unbilled","Accounting Adjustment","Annual Guarantee Adjustments"}),0,IF($C5875="R",H5875,0))</f>
        <v>0</v>
      </c>
      <c r="M5875" s="188" t="str">
        <f t="shared" si="92"/>
        <v>Industrial</v>
      </c>
      <c r="N5875" s="197" t="str">
        <f>IF(C5875="U","Unbilled",INDEX(Sch.!B:B,MATCH(LEFT(D5875,10),Sch.!A:A,0)))</f>
        <v>Accounting Adjustment</v>
      </c>
      <c r="O5875" s="188" t="str">
        <f>IF(C5875="U","Unbilled",INDEX(Sch.!C:C,MATCH(LEFT(D5875,10),Sch.!A:A,0)))</f>
        <v>Not Decoupled</v>
      </c>
    </row>
    <row r="5876" spans="1:15">
      <c r="A5876" s="194">
        <v>202009</v>
      </c>
      <c r="B5876" s="195" t="s">
        <v>53</v>
      </c>
      <c r="C5876" s="195" t="s">
        <v>182</v>
      </c>
      <c r="D5876" s="195" t="s">
        <v>85</v>
      </c>
      <c r="F5876" s="195">
        <v>471</v>
      </c>
      <c r="G5876" s="195">
        <v>0</v>
      </c>
      <c r="I5876" s="196" cm="1">
        <f t="array" ref="I5876">IF(OR(N5876={"Unbilled","Accounting Adjustment","Annual Guarantee Adjustments"}),0,E5876)</f>
        <v>0</v>
      </c>
      <c r="J5876" s="196" cm="1">
        <f t="array" ref="J5876">IF(OR(N5876={"Unbilled","Accounting Adjustment","Annual Guarantee Adjustments"}),0,IF($C5876="R",E5876,0))</f>
        <v>0</v>
      </c>
      <c r="K5876" s="196" cm="1">
        <f t="array" ref="K5876">IF(OR(N5876={"Unbilled","Accounting Adjustment","Annual Guarantee Adjustments"}),0,IF($C5876="R",G5876,0))</f>
        <v>0</v>
      </c>
      <c r="L5876" s="196" cm="1">
        <f t="array" ref="L5876">IF(OR(N5876={"Unbilled","Accounting Adjustment","Annual Guarantee Adjustments"}),0,IF($C5876="R",H5876,0))</f>
        <v>0</v>
      </c>
      <c r="M5876" s="188" t="str">
        <f t="shared" si="92"/>
        <v>Industrial</v>
      </c>
      <c r="N5876" s="197" t="str">
        <f>IF(C5876="U","Unbilled",INDEX(Sch.!B:B,MATCH(LEFT(D5876,10),Sch.!A:A,0)))</f>
        <v>Accounting Adjustment</v>
      </c>
      <c r="O5876" s="188" t="str">
        <f>IF(C5876="U","Unbilled",INDEX(Sch.!C:C,MATCH(LEFT(D5876,10),Sch.!A:A,0)))</f>
        <v>Not Decoupled</v>
      </c>
    </row>
    <row r="5877" spans="1:15">
      <c r="A5877" s="194">
        <v>202009</v>
      </c>
      <c r="B5877" s="195" t="s">
        <v>53</v>
      </c>
      <c r="C5877" s="195" t="s">
        <v>182</v>
      </c>
      <c r="D5877" s="195" t="s">
        <v>86</v>
      </c>
      <c r="E5877" s="195">
        <v>0</v>
      </c>
      <c r="F5877" s="195">
        <v>0</v>
      </c>
      <c r="G5877" s="195">
        <v>0</v>
      </c>
      <c r="H5877" s="195">
        <v>0</v>
      </c>
      <c r="I5877" s="196" cm="1">
        <f t="array" ref="I5877">IF(OR(N5877={"Unbilled","Accounting Adjustment","Annual Guarantee Adjustments"}),0,E5877)</f>
        <v>0</v>
      </c>
      <c r="J5877" s="196" cm="1">
        <f t="array" ref="J5877">IF(OR(N5877={"Unbilled","Accounting Adjustment","Annual Guarantee Adjustments"}),0,IF($C5877="R",E5877,0))</f>
        <v>0</v>
      </c>
      <c r="K5877" s="196" cm="1">
        <f t="array" ref="K5877">IF(OR(N5877={"Unbilled","Accounting Adjustment","Annual Guarantee Adjustments"}),0,IF($C5877="R",G5877,0))</f>
        <v>0</v>
      </c>
      <c r="L5877" s="196" cm="1">
        <f t="array" ref="L5877">IF(OR(N5877={"Unbilled","Accounting Adjustment","Annual Guarantee Adjustments"}),0,IF($C5877="R",H5877,0))</f>
        <v>0</v>
      </c>
      <c r="M5877" s="188" t="str">
        <f t="shared" si="92"/>
        <v>Industrial</v>
      </c>
      <c r="N5877" s="197" t="str">
        <f>IF(C5877="U","Unbilled",INDEX(Sch.!B:B,MATCH(LEFT(D5877,10),Sch.!A:A,0)))</f>
        <v>Accounting Adjustment</v>
      </c>
      <c r="O5877" s="188" t="str">
        <f>IF(C5877="U","Unbilled",INDEX(Sch.!C:C,MATCH(LEFT(D5877,10),Sch.!A:A,0)))</f>
        <v>Not Decoupled</v>
      </c>
    </row>
    <row r="5878" spans="1:15">
      <c r="A5878" s="194">
        <v>202009</v>
      </c>
      <c r="B5878" s="195" t="s">
        <v>53</v>
      </c>
      <c r="C5878" s="195" t="s">
        <v>182</v>
      </c>
      <c r="D5878" s="195" t="s">
        <v>99</v>
      </c>
      <c r="E5878" s="195">
        <v>2647.98</v>
      </c>
      <c r="F5878" s="195">
        <v>0</v>
      </c>
      <c r="G5878" s="195">
        <v>0</v>
      </c>
      <c r="H5878" s="195">
        <v>0</v>
      </c>
      <c r="I5878" s="196" cm="1">
        <f t="array" ref="I5878">IF(OR(N5878={"Unbilled","Accounting Adjustment","Annual Guarantee Adjustments"}),0,E5878)</f>
        <v>0</v>
      </c>
      <c r="J5878" s="196" cm="1">
        <f t="array" ref="J5878">IF(OR(N5878={"Unbilled","Accounting Adjustment","Annual Guarantee Adjustments"}),0,IF($C5878="R",E5878,0))</f>
        <v>0</v>
      </c>
      <c r="K5878" s="196" cm="1">
        <f t="array" ref="K5878">IF(OR(N5878={"Unbilled","Accounting Adjustment","Annual Guarantee Adjustments"}),0,IF($C5878="R",G5878,0))</f>
        <v>0</v>
      </c>
      <c r="L5878" s="196" cm="1">
        <f t="array" ref="L5878">IF(OR(N5878={"Unbilled","Accounting Adjustment","Annual Guarantee Adjustments"}),0,IF($C5878="R",H5878,0))</f>
        <v>0</v>
      </c>
      <c r="M5878" s="188" t="str">
        <f t="shared" si="92"/>
        <v>Industrial</v>
      </c>
      <c r="N5878" s="197" t="str">
        <f>IF(C5878="U","Unbilled",INDEX(Sch.!B:B,MATCH(LEFT(D5878,10),Sch.!A:A,0)))</f>
        <v>Accounting Adjustment</v>
      </c>
      <c r="O5878" s="188" t="str">
        <f>IF(C5878="U","Unbilled",INDEX(Sch.!C:C,MATCH(LEFT(D5878,10),Sch.!A:A,0)))</f>
        <v>Not Decoupled</v>
      </c>
    </row>
    <row r="5879" spans="1:15">
      <c r="A5879" s="194">
        <v>202009</v>
      </c>
      <c r="B5879" s="195" t="s">
        <v>53</v>
      </c>
      <c r="C5879" s="195" t="s">
        <v>182</v>
      </c>
      <c r="D5879" s="195" t="s">
        <v>87</v>
      </c>
      <c r="E5879" s="195">
        <v>91612.479999999996</v>
      </c>
      <c r="F5879" s="195">
        <v>0</v>
      </c>
      <c r="G5879" s="195">
        <v>0</v>
      </c>
      <c r="H5879" s="195">
        <v>0</v>
      </c>
      <c r="I5879" s="196" cm="1">
        <f t="array" ref="I5879">IF(OR(N5879={"Unbilled","Accounting Adjustment","Annual Guarantee Adjustments"}),0,E5879)</f>
        <v>0</v>
      </c>
      <c r="J5879" s="196" cm="1">
        <f t="array" ref="J5879">IF(OR(N5879={"Unbilled","Accounting Adjustment","Annual Guarantee Adjustments"}),0,IF($C5879="R",E5879,0))</f>
        <v>0</v>
      </c>
      <c r="K5879" s="196" cm="1">
        <f t="array" ref="K5879">IF(OR(N5879={"Unbilled","Accounting Adjustment","Annual Guarantee Adjustments"}),0,IF($C5879="R",G5879,0))</f>
        <v>0</v>
      </c>
      <c r="L5879" s="196" cm="1">
        <f t="array" ref="L5879">IF(OR(N5879={"Unbilled","Accounting Adjustment","Annual Guarantee Adjustments"}),0,IF($C5879="R",H5879,0))</f>
        <v>0</v>
      </c>
      <c r="M5879" s="188" t="str">
        <f t="shared" si="92"/>
        <v>Industrial</v>
      </c>
      <c r="N5879" s="197" t="str">
        <f>IF(C5879="U","Unbilled",INDEX(Sch.!B:B,MATCH(LEFT(D5879,10),Sch.!A:A,0)))</f>
        <v>Accounting Adjustment</v>
      </c>
      <c r="O5879" s="188" t="str">
        <f>IF(C5879="U","Unbilled",INDEX(Sch.!C:C,MATCH(LEFT(D5879,10),Sch.!A:A,0)))</f>
        <v>Not Decoupled</v>
      </c>
    </row>
    <row r="5880" spans="1:15">
      <c r="A5880" s="194">
        <v>202009</v>
      </c>
      <c r="B5880" s="195" t="s">
        <v>53</v>
      </c>
      <c r="C5880" s="195" t="s">
        <v>183</v>
      </c>
      <c r="D5880" s="195" t="s">
        <v>184</v>
      </c>
      <c r="E5880" s="195">
        <v>106000</v>
      </c>
      <c r="F5880" s="195">
        <v>0</v>
      </c>
      <c r="G5880" s="195">
        <v>0</v>
      </c>
      <c r="H5880" s="195">
        <v>1654000</v>
      </c>
      <c r="I5880" s="196" cm="1">
        <f t="array" ref="I5880">IF(OR(N5880={"Unbilled","Accounting Adjustment","Annual Guarantee Adjustments"}),0,E5880)</f>
        <v>0</v>
      </c>
      <c r="J5880" s="196" cm="1">
        <f t="array" ref="J5880">IF(OR(N5880={"Unbilled","Accounting Adjustment","Annual Guarantee Adjustments"}),0,IF($C5880="R",E5880,0))</f>
        <v>0</v>
      </c>
      <c r="K5880" s="196" cm="1">
        <f t="array" ref="K5880">IF(OR(N5880={"Unbilled","Accounting Adjustment","Annual Guarantee Adjustments"}),0,IF($C5880="R",G5880,0))</f>
        <v>0</v>
      </c>
      <c r="L5880" s="196" cm="1">
        <f t="array" ref="L5880">IF(OR(N5880={"Unbilled","Accounting Adjustment","Annual Guarantee Adjustments"}),0,IF($C5880="R",H5880,0))</f>
        <v>0</v>
      </c>
      <c r="M5880" s="188" t="str">
        <f t="shared" si="92"/>
        <v>Industrial</v>
      </c>
      <c r="N5880" s="197" t="str">
        <f>IF(C5880="U","Unbilled",INDEX(Sch.!B:B,MATCH(LEFT(D5880,10),Sch.!A:A,0)))</f>
        <v>Unbilled</v>
      </c>
      <c r="O5880" s="188" t="str">
        <f>IF(C5880="U","Unbilled",INDEX(Sch.!C:C,MATCH(LEFT(D5880,10),Sch.!A:A,0)))</f>
        <v>Unbilled</v>
      </c>
    </row>
    <row r="5881" spans="1:15">
      <c r="A5881" s="194">
        <v>202009</v>
      </c>
      <c r="B5881" s="195" t="s">
        <v>55</v>
      </c>
      <c r="C5881" s="195" t="s">
        <v>173</v>
      </c>
      <c r="D5881" s="195" t="s">
        <v>56</v>
      </c>
      <c r="E5881" s="195">
        <v>-122323.52</v>
      </c>
      <c r="F5881" s="195">
        <v>0</v>
      </c>
      <c r="G5881" s="195">
        <v>2601</v>
      </c>
      <c r="H5881" s="195">
        <v>16802702</v>
      </c>
      <c r="I5881" s="196" cm="1">
        <f t="array" ref="I5881">IF(OR(N5881={"Unbilled","Accounting Adjustment","Annual Guarantee Adjustments"}),0,E5881)</f>
        <v>-122323.52</v>
      </c>
      <c r="J5881" s="196" cm="1">
        <f t="array" ref="J5881">IF(OR(N5881={"Unbilled","Accounting Adjustment","Annual Guarantee Adjustments"}),0,IF($C5881="R",E5881,0))</f>
        <v>0</v>
      </c>
      <c r="K5881" s="196" cm="1">
        <f t="array" ref="K5881">IF(OR(N5881={"Unbilled","Accounting Adjustment","Annual Guarantee Adjustments"}),0,IF($C5881="R",G5881,0))</f>
        <v>0</v>
      </c>
      <c r="L5881" s="196" cm="1">
        <f t="array" ref="L5881">IF(OR(N5881={"Unbilled","Accounting Adjustment","Annual Guarantee Adjustments"}),0,IF($C5881="R",H5881,0))</f>
        <v>0</v>
      </c>
      <c r="M5881" s="188" t="str">
        <f t="shared" si="92"/>
        <v>Irrigation</v>
      </c>
      <c r="N5881" s="197" t="str">
        <f>IF(C5881="U","Unbilled",INDEX(Sch.!B:B,MATCH(LEFT(D5881,10),Sch.!A:A,0)))</f>
        <v>Sch.40</v>
      </c>
      <c r="O5881" s="188" t="str">
        <f>IF(C5881="U","Unbilled",INDEX(Sch.!C:C,MATCH(LEFT(D5881,10),Sch.!A:A,0)))</f>
        <v>Sch.40</v>
      </c>
    </row>
    <row r="5882" spans="1:15">
      <c r="A5882" s="194">
        <v>202009</v>
      </c>
      <c r="B5882" s="195" t="s">
        <v>55</v>
      </c>
      <c r="C5882" s="195" t="s">
        <v>173</v>
      </c>
      <c r="D5882" s="195" t="s">
        <v>185</v>
      </c>
      <c r="E5882" s="195">
        <v>18076.099999999999</v>
      </c>
      <c r="H5882" s="195">
        <v>-2482981</v>
      </c>
      <c r="I5882" s="196" cm="1">
        <f t="array" ref="I5882">IF(OR(N5882={"Unbilled","Accounting Adjustment","Annual Guarantee Adjustments"}),0,E5882)</f>
        <v>0</v>
      </c>
      <c r="J5882" s="196" cm="1">
        <f t="array" ref="J5882">IF(OR(N5882={"Unbilled","Accounting Adjustment","Annual Guarantee Adjustments"}),0,IF($C5882="R",E5882,0))</f>
        <v>0</v>
      </c>
      <c r="K5882" s="196" cm="1">
        <f t="array" ref="K5882">IF(OR(N5882={"Unbilled","Accounting Adjustment","Annual Guarantee Adjustments"}),0,IF($C5882="R",G5882,0))</f>
        <v>0</v>
      </c>
      <c r="L5882" s="196" cm="1">
        <f t="array" ref="L5882">IF(OR(N5882={"Unbilled","Accounting Adjustment","Annual Guarantee Adjustments"}),0,IF($C5882="R",H5882,0))</f>
        <v>0</v>
      </c>
      <c r="M5882" s="188" t="str">
        <f t="shared" si="92"/>
        <v>Irrigation</v>
      </c>
      <c r="N5882" s="197" t="str">
        <f>IF(C5882="U","Unbilled",INDEX(Sch.!B:B,MATCH(LEFT(D5882,10),Sch.!A:A,0)))</f>
        <v>Accounting Adjustment</v>
      </c>
      <c r="O5882" s="188" t="str">
        <f>IF(C5882="U","Unbilled",INDEX(Sch.!C:C,MATCH(LEFT(D5882,10),Sch.!A:A,0)))</f>
        <v>Not Decoupled</v>
      </c>
    </row>
    <row r="5883" spans="1:15">
      <c r="A5883" s="194">
        <v>202009</v>
      </c>
      <c r="B5883" s="195" t="s">
        <v>55</v>
      </c>
      <c r="C5883" s="195" t="s">
        <v>173</v>
      </c>
      <c r="D5883" s="195" t="s">
        <v>186</v>
      </c>
      <c r="E5883" s="195">
        <v>-248.84</v>
      </c>
      <c r="F5883" s="195">
        <v>0</v>
      </c>
      <c r="G5883" s="195">
        <v>9</v>
      </c>
      <c r="H5883" s="195">
        <v>34180</v>
      </c>
      <c r="I5883" s="196" cm="1">
        <f t="array" ref="I5883">IF(OR(N5883={"Unbilled","Accounting Adjustment","Annual Guarantee Adjustments"}),0,E5883)</f>
        <v>-248.84</v>
      </c>
      <c r="J5883" s="196" cm="1">
        <f t="array" ref="J5883">IF(OR(N5883={"Unbilled","Accounting Adjustment","Annual Guarantee Adjustments"}),0,IF($C5883="R",E5883,0))</f>
        <v>0</v>
      </c>
      <c r="K5883" s="196" cm="1">
        <f t="array" ref="K5883">IF(OR(N5883={"Unbilled","Accounting Adjustment","Annual Guarantee Adjustments"}),0,IF($C5883="R",G5883,0))</f>
        <v>0</v>
      </c>
      <c r="L5883" s="196" cm="1">
        <f t="array" ref="L5883">IF(OR(N5883={"Unbilled","Accounting Adjustment","Annual Guarantee Adjustments"}),0,IF($C5883="R",H5883,0))</f>
        <v>0</v>
      </c>
      <c r="M5883" s="188" t="str">
        <f t="shared" si="92"/>
        <v>Irrigation</v>
      </c>
      <c r="N5883" s="197" t="str">
        <f>IF(C5883="U","Unbilled",INDEX(Sch.!B:B,MATCH(LEFT(D5883,10),Sch.!A:A,0)))</f>
        <v>Sch.40</v>
      </c>
      <c r="O5883" s="188" t="str">
        <f>IF(C5883="U","Unbilled",INDEX(Sch.!C:C,MATCH(LEFT(D5883,10),Sch.!A:A,0)))</f>
        <v>Sch.40</v>
      </c>
    </row>
    <row r="5884" spans="1:15">
      <c r="A5884" s="194">
        <v>202009</v>
      </c>
      <c r="B5884" s="195" t="s">
        <v>55</v>
      </c>
      <c r="C5884" s="195" t="s">
        <v>173</v>
      </c>
      <c r="D5884" s="195" t="s">
        <v>187</v>
      </c>
      <c r="F5884" s="195">
        <v>2557</v>
      </c>
      <c r="G5884" s="195">
        <v>0</v>
      </c>
      <c r="I5884" s="196" cm="1">
        <f t="array" ref="I5884">IF(OR(N5884={"Unbilled","Accounting Adjustment","Annual Guarantee Adjustments"}),0,E5884)</f>
        <v>0</v>
      </c>
      <c r="J5884" s="196" cm="1">
        <f t="array" ref="J5884">IF(OR(N5884={"Unbilled","Accounting Adjustment","Annual Guarantee Adjustments"}),0,IF($C5884="R",E5884,0))</f>
        <v>0</v>
      </c>
      <c r="K5884" s="196" cm="1">
        <f t="array" ref="K5884">IF(OR(N5884={"Unbilled","Accounting Adjustment","Annual Guarantee Adjustments"}),0,IF($C5884="R",G5884,0))</f>
        <v>0</v>
      </c>
      <c r="L5884" s="196" cm="1">
        <f t="array" ref="L5884">IF(OR(N5884={"Unbilled","Accounting Adjustment","Annual Guarantee Adjustments"}),0,IF($C5884="R",H5884,0))</f>
        <v>0</v>
      </c>
      <c r="M5884" s="188" t="str">
        <f t="shared" si="92"/>
        <v>Irrigation</v>
      </c>
      <c r="N5884" s="197" t="str">
        <f>IF(C5884="U","Unbilled",INDEX(Sch.!B:B,MATCH(LEFT(D5884,10),Sch.!A:A,0)))</f>
        <v>Accounting Adjustment</v>
      </c>
      <c r="O5884" s="188" t="str">
        <f>IF(C5884="U","Unbilled",INDEX(Sch.!C:C,MATCH(LEFT(D5884,10),Sch.!A:A,0)))</f>
        <v>Not Decoupled</v>
      </c>
    </row>
    <row r="5885" spans="1:15">
      <c r="A5885" s="194">
        <v>202009</v>
      </c>
      <c r="B5885" s="195" t="s">
        <v>55</v>
      </c>
      <c r="C5885" s="195" t="s">
        <v>173</v>
      </c>
      <c r="D5885" s="195" t="s">
        <v>188</v>
      </c>
      <c r="E5885" s="195">
        <v>3357.85</v>
      </c>
      <c r="F5885" s="195">
        <v>0</v>
      </c>
      <c r="G5885" s="195">
        <v>0</v>
      </c>
      <c r="H5885" s="195">
        <v>0</v>
      </c>
      <c r="I5885" s="196" cm="1">
        <f t="array" ref="I5885">IF(OR(N5885={"Unbilled","Accounting Adjustment","Annual Guarantee Adjustments"}),0,E5885)</f>
        <v>0</v>
      </c>
      <c r="J5885" s="196" cm="1">
        <f t="array" ref="J5885">IF(OR(N5885={"Unbilled","Accounting Adjustment","Annual Guarantee Adjustments"}),0,IF($C5885="R",E5885,0))</f>
        <v>0</v>
      </c>
      <c r="K5885" s="196" cm="1">
        <f t="array" ref="K5885">IF(OR(N5885={"Unbilled","Accounting Adjustment","Annual Guarantee Adjustments"}),0,IF($C5885="R",G5885,0))</f>
        <v>0</v>
      </c>
      <c r="L5885" s="196" cm="1">
        <f t="array" ref="L5885">IF(OR(N5885={"Unbilled","Accounting Adjustment","Annual Guarantee Adjustments"}),0,IF($C5885="R",H5885,0))</f>
        <v>0</v>
      </c>
      <c r="M5885" s="188" t="str">
        <f t="shared" si="92"/>
        <v>Irrigation</v>
      </c>
      <c r="N5885" s="197" t="str">
        <f>IF(C5885="U","Unbilled",INDEX(Sch.!B:B,MATCH(LEFT(D5885,10),Sch.!A:A,0)))</f>
        <v>Accounting Adjustment</v>
      </c>
      <c r="O5885" s="188" t="str">
        <f>IF(C5885="U","Unbilled",INDEX(Sch.!C:C,MATCH(LEFT(D5885,10),Sch.!A:A,0)))</f>
        <v>Not Decoupled</v>
      </c>
    </row>
    <row r="5886" spans="1:15">
      <c r="A5886" s="194">
        <v>202009</v>
      </c>
      <c r="B5886" s="195" t="s">
        <v>55</v>
      </c>
      <c r="C5886" s="195" t="s">
        <v>182</v>
      </c>
      <c r="D5886" s="195" t="s">
        <v>56</v>
      </c>
      <c r="E5886" s="195">
        <v>1160330.78</v>
      </c>
      <c r="F5886" s="195">
        <v>0</v>
      </c>
      <c r="G5886" s="195">
        <v>2601</v>
      </c>
      <c r="H5886" s="195">
        <v>16802702</v>
      </c>
      <c r="I5886" s="196" cm="1">
        <f t="array" ref="I5886">IF(OR(N5886={"Unbilled","Accounting Adjustment","Annual Guarantee Adjustments"}),0,E5886)</f>
        <v>1160330.78</v>
      </c>
      <c r="J5886" s="196" cm="1">
        <f t="array" ref="J5886">IF(OR(N5886={"Unbilled","Accounting Adjustment","Annual Guarantee Adjustments"}),0,IF($C5886="R",E5886,0))</f>
        <v>1160330.78</v>
      </c>
      <c r="K5886" s="196" cm="1">
        <f t="array" ref="K5886">IF(OR(N5886={"Unbilled","Accounting Adjustment","Annual Guarantee Adjustments"}),0,IF($C5886="R",G5886,0))</f>
        <v>2601</v>
      </c>
      <c r="L5886" s="196" cm="1">
        <f t="array" ref="L5886">IF(OR(N5886={"Unbilled","Accounting Adjustment","Annual Guarantee Adjustments"}),0,IF($C5886="R",H5886,0))</f>
        <v>16802702</v>
      </c>
      <c r="M5886" s="188" t="str">
        <f t="shared" si="92"/>
        <v>Irrigation</v>
      </c>
      <c r="N5886" s="197" t="str">
        <f>IF(C5886="U","Unbilled",INDEX(Sch.!B:B,MATCH(LEFT(D5886,10),Sch.!A:A,0)))</f>
        <v>Sch.40</v>
      </c>
      <c r="O5886" s="188" t="str">
        <f>IF(C5886="U","Unbilled",INDEX(Sch.!C:C,MATCH(LEFT(D5886,10),Sch.!A:A,0)))</f>
        <v>Sch.40</v>
      </c>
    </row>
    <row r="5887" spans="1:15">
      <c r="A5887" s="194">
        <v>202009</v>
      </c>
      <c r="B5887" s="195" t="s">
        <v>55</v>
      </c>
      <c r="C5887" s="195" t="s">
        <v>182</v>
      </c>
      <c r="D5887" s="195" t="s">
        <v>57</v>
      </c>
      <c r="E5887" s="195">
        <v>902890.76</v>
      </c>
      <c r="F5887" s="195">
        <v>0</v>
      </c>
      <c r="G5887" s="195">
        <v>2553</v>
      </c>
      <c r="H5887" s="195">
        <v>13025585</v>
      </c>
      <c r="I5887" s="196" cm="1">
        <f t="array" ref="I5887">IF(OR(N5887={"Unbilled","Accounting Adjustment","Annual Guarantee Adjustments"}),0,E5887)</f>
        <v>902890.76</v>
      </c>
      <c r="J5887" s="196" cm="1">
        <f t="array" ref="J5887">IF(OR(N5887={"Unbilled","Accounting Adjustment","Annual Guarantee Adjustments"}),0,IF($C5887="R",E5887,0))</f>
        <v>902890.76</v>
      </c>
      <c r="K5887" s="196" cm="1">
        <f t="array" ref="K5887">IF(OR(N5887={"Unbilled","Accounting Adjustment","Annual Guarantee Adjustments"}),0,IF($C5887="R",G5887,0))</f>
        <v>2553</v>
      </c>
      <c r="L5887" s="196" cm="1">
        <f t="array" ref="L5887">IF(OR(N5887={"Unbilled","Accounting Adjustment","Annual Guarantee Adjustments"}),0,IF($C5887="R",H5887,0))</f>
        <v>13025585</v>
      </c>
      <c r="M5887" s="188" t="str">
        <f t="shared" si="92"/>
        <v>Irrigation</v>
      </c>
      <c r="N5887" s="197" t="str">
        <f>IF(C5887="U","Unbilled",INDEX(Sch.!B:B,MATCH(LEFT(D5887,10),Sch.!A:A,0)))</f>
        <v>Sch.40</v>
      </c>
      <c r="O5887" s="188" t="str">
        <f>IF(C5887="U","Unbilled",INDEX(Sch.!C:C,MATCH(LEFT(D5887,10),Sch.!A:A,0)))</f>
        <v>Sch.40</v>
      </c>
    </row>
    <row r="5888" spans="1:15">
      <c r="A5888" s="194">
        <v>202009</v>
      </c>
      <c r="B5888" s="195" t="s">
        <v>55</v>
      </c>
      <c r="C5888" s="195" t="s">
        <v>182</v>
      </c>
      <c r="D5888" s="195" t="s">
        <v>74</v>
      </c>
      <c r="E5888" s="195">
        <v>192.37</v>
      </c>
      <c r="H5888" s="195">
        <v>0</v>
      </c>
      <c r="I5888" s="196" cm="1">
        <f t="array" ref="I5888">IF(OR(N5888={"Unbilled","Accounting Adjustment","Annual Guarantee Adjustments"}),0,E5888)</f>
        <v>0</v>
      </c>
      <c r="J5888" s="196" cm="1">
        <f t="array" ref="J5888">IF(OR(N5888={"Unbilled","Accounting Adjustment","Annual Guarantee Adjustments"}),0,IF($C5888="R",E5888,0))</f>
        <v>0</v>
      </c>
      <c r="K5888" s="196" cm="1">
        <f t="array" ref="K5888">IF(OR(N5888={"Unbilled","Accounting Adjustment","Annual Guarantee Adjustments"}),0,IF($C5888="R",G5888,0))</f>
        <v>0</v>
      </c>
      <c r="L5888" s="196" cm="1">
        <f t="array" ref="L5888">IF(OR(N5888={"Unbilled","Accounting Adjustment","Annual Guarantee Adjustments"}),0,IF($C5888="R",H5888,0))</f>
        <v>0</v>
      </c>
      <c r="M5888" s="188" t="str">
        <f t="shared" si="92"/>
        <v>Irrigation</v>
      </c>
      <c r="N5888" s="197" t="str">
        <f>IF(C5888="U","Unbilled",INDEX(Sch.!B:B,MATCH(LEFT(D5888,10),Sch.!A:A,0)))</f>
        <v>Annual Guarantee Adjustments</v>
      </c>
      <c r="O5888" s="188" t="str">
        <f>IF(C5888="U","Unbilled",INDEX(Sch.!C:C,MATCH(LEFT(D5888,10),Sch.!A:A,0)))</f>
        <v>Not Decoupled</v>
      </c>
    </row>
    <row r="5889" spans="1:15">
      <c r="A5889" s="194">
        <v>202009</v>
      </c>
      <c r="B5889" s="195" t="s">
        <v>55</v>
      </c>
      <c r="C5889" s="195" t="s">
        <v>182</v>
      </c>
      <c r="D5889" s="195" t="s">
        <v>76</v>
      </c>
      <c r="E5889" s="195">
        <v>7.3</v>
      </c>
      <c r="H5889" s="195">
        <v>0</v>
      </c>
      <c r="I5889" s="196" cm="1">
        <f t="array" ref="I5889">IF(OR(N5889={"Unbilled","Accounting Adjustment","Annual Guarantee Adjustments"}),0,E5889)</f>
        <v>0</v>
      </c>
      <c r="J5889" s="196" cm="1">
        <f t="array" ref="J5889">IF(OR(N5889={"Unbilled","Accounting Adjustment","Annual Guarantee Adjustments"}),0,IF($C5889="R",E5889,0))</f>
        <v>0</v>
      </c>
      <c r="K5889" s="196" cm="1">
        <f t="array" ref="K5889">IF(OR(N5889={"Unbilled","Accounting Adjustment","Annual Guarantee Adjustments"}),0,IF($C5889="R",G5889,0))</f>
        <v>0</v>
      </c>
      <c r="L5889" s="196" cm="1">
        <f t="array" ref="L5889">IF(OR(N5889={"Unbilled","Accounting Adjustment","Annual Guarantee Adjustments"}),0,IF($C5889="R",H5889,0))</f>
        <v>0</v>
      </c>
      <c r="M5889" s="188" t="str">
        <f t="shared" si="92"/>
        <v>Irrigation</v>
      </c>
      <c r="N5889" s="197" t="str">
        <f>IF(C5889="U","Unbilled",INDEX(Sch.!B:B,MATCH(LEFT(D5889,10),Sch.!A:A,0)))</f>
        <v>Annual Guarantee Adjustments</v>
      </c>
      <c r="O5889" s="188" t="str">
        <f>IF(C5889="U","Unbilled",INDEX(Sch.!C:C,MATCH(LEFT(D5889,10),Sch.!A:A,0)))</f>
        <v>Not Decoupled</v>
      </c>
    </row>
    <row r="5890" spans="1:15">
      <c r="A5890" s="194">
        <v>202009</v>
      </c>
      <c r="B5890" s="195" t="s">
        <v>55</v>
      </c>
      <c r="C5890" s="195" t="s">
        <v>182</v>
      </c>
      <c r="D5890" s="195" t="s">
        <v>40</v>
      </c>
      <c r="E5890" s="195">
        <v>2361.2600000000002</v>
      </c>
      <c r="F5890" s="195">
        <v>0</v>
      </c>
      <c r="G5890" s="195">
        <v>9</v>
      </c>
      <c r="H5890" s="195">
        <v>34180</v>
      </c>
      <c r="I5890" s="196" cm="1">
        <f t="array" ref="I5890">IF(OR(N5890={"Unbilled","Accounting Adjustment","Annual Guarantee Adjustments"}),0,E5890)</f>
        <v>2361.2600000000002</v>
      </c>
      <c r="J5890" s="196" cm="1">
        <f t="array" ref="J5890">IF(OR(N5890={"Unbilled","Accounting Adjustment","Annual Guarantee Adjustments"}),0,IF($C5890="R",E5890,0))</f>
        <v>2361.2600000000002</v>
      </c>
      <c r="K5890" s="196" cm="1">
        <f t="array" ref="K5890">IF(OR(N5890={"Unbilled","Accounting Adjustment","Annual Guarantee Adjustments"}),0,IF($C5890="R",G5890,0))</f>
        <v>9</v>
      </c>
      <c r="L5890" s="196" cm="1">
        <f t="array" ref="L5890">IF(OR(N5890={"Unbilled","Accounting Adjustment","Annual Guarantee Adjustments"}),0,IF($C5890="R",H5890,0))</f>
        <v>34180</v>
      </c>
      <c r="M5890" s="188" t="str">
        <f t="shared" si="92"/>
        <v>Irrigation</v>
      </c>
      <c r="N5890" s="197" t="str">
        <f>IF(C5890="U","Unbilled",INDEX(Sch.!B:B,MATCH(LEFT(D5890,10),Sch.!A:A,0)))</f>
        <v>Sch.40</v>
      </c>
      <c r="O5890" s="188" t="str">
        <f>IF(C5890="U","Unbilled",INDEX(Sch.!C:C,MATCH(LEFT(D5890,10),Sch.!A:A,0)))</f>
        <v>Sch.40</v>
      </c>
    </row>
    <row r="5891" spans="1:15">
      <c r="A5891" s="194">
        <v>202009</v>
      </c>
      <c r="B5891" s="195" t="s">
        <v>55</v>
      </c>
      <c r="C5891" s="195" t="s">
        <v>182</v>
      </c>
      <c r="D5891" s="195" t="s">
        <v>68</v>
      </c>
      <c r="E5891" s="195">
        <v>782.72</v>
      </c>
      <c r="F5891" s="195">
        <v>0</v>
      </c>
      <c r="G5891" s="195">
        <v>9</v>
      </c>
      <c r="H5891" s="195">
        <v>11324</v>
      </c>
      <c r="I5891" s="196" cm="1">
        <f t="array" ref="I5891">IF(OR(N5891={"Unbilled","Accounting Adjustment","Annual Guarantee Adjustments"}),0,E5891)</f>
        <v>782.72</v>
      </c>
      <c r="J5891" s="196" cm="1">
        <f t="array" ref="J5891">IF(OR(N5891={"Unbilled","Accounting Adjustment","Annual Guarantee Adjustments"}),0,IF($C5891="R",E5891,0))</f>
        <v>782.72</v>
      </c>
      <c r="K5891" s="196" cm="1">
        <f t="array" ref="K5891">IF(OR(N5891={"Unbilled","Accounting Adjustment","Annual Guarantee Adjustments"}),0,IF($C5891="R",G5891,0))</f>
        <v>9</v>
      </c>
      <c r="L5891" s="196" cm="1">
        <f t="array" ref="L5891">IF(OR(N5891={"Unbilled","Accounting Adjustment","Annual Guarantee Adjustments"}),0,IF($C5891="R",H5891,0))</f>
        <v>11324</v>
      </c>
      <c r="M5891" s="188" t="str">
        <f t="shared" ref="M5891:M5954" si="93">IF(LEFT(B5891,3)="RES","Residential",IF(LEFT(B5891,3)="COM","Commercial",IF(LEFT(B5891,3)="IND","Industrial",IF(LEFT(B5891,3)="IRR","Irrigation",IF(LEFT(B5891,3)="PUB","Lighting")))))</f>
        <v>Irrigation</v>
      </c>
      <c r="N5891" s="197" t="str">
        <f>IF(C5891="U","Unbilled",INDEX(Sch.!B:B,MATCH(LEFT(D5891,10),Sch.!A:A,0)))</f>
        <v>Sch.40</v>
      </c>
      <c r="O5891" s="188" t="str">
        <f>IF(C5891="U","Unbilled",INDEX(Sch.!C:C,MATCH(LEFT(D5891,10),Sch.!A:A,0)))</f>
        <v>Sch.40</v>
      </c>
    </row>
    <row r="5892" spans="1:15">
      <c r="A5892" s="194">
        <v>202009</v>
      </c>
      <c r="B5892" s="195" t="s">
        <v>55</v>
      </c>
      <c r="C5892" s="195" t="s">
        <v>182</v>
      </c>
      <c r="D5892" s="195" t="s">
        <v>90</v>
      </c>
      <c r="E5892" s="195">
        <v>422000</v>
      </c>
      <c r="F5892" s="195">
        <v>0</v>
      </c>
      <c r="G5892" s="195">
        <v>0</v>
      </c>
      <c r="H5892" s="195">
        <v>0</v>
      </c>
      <c r="I5892" s="196" cm="1">
        <f t="array" ref="I5892">IF(OR(N5892={"Unbilled","Accounting Adjustment","Annual Guarantee Adjustments"}),0,E5892)</f>
        <v>0</v>
      </c>
      <c r="J5892" s="196" cm="1">
        <f t="array" ref="J5892">IF(OR(N5892={"Unbilled","Accounting Adjustment","Annual Guarantee Adjustments"}),0,IF($C5892="R",E5892,0))</f>
        <v>0</v>
      </c>
      <c r="K5892" s="196" cm="1">
        <f t="array" ref="K5892">IF(OR(N5892={"Unbilled","Accounting Adjustment","Annual Guarantee Adjustments"}),0,IF($C5892="R",G5892,0))</f>
        <v>0</v>
      </c>
      <c r="L5892" s="196" cm="1">
        <f t="array" ref="L5892">IF(OR(N5892={"Unbilled","Accounting Adjustment","Annual Guarantee Adjustments"}),0,IF($C5892="R",H5892,0))</f>
        <v>0</v>
      </c>
      <c r="M5892" s="188" t="str">
        <f t="shared" si="93"/>
        <v>Irrigation</v>
      </c>
      <c r="N5892" s="197" t="str">
        <f>IF(C5892="U","Unbilled",INDEX(Sch.!B:B,MATCH(LEFT(D5892,10),Sch.!A:A,0)))</f>
        <v>Accounting Adjustment</v>
      </c>
      <c r="O5892" s="188" t="str">
        <f>IF(C5892="U","Unbilled",INDEX(Sch.!C:C,MATCH(LEFT(D5892,10),Sch.!A:A,0)))</f>
        <v>Not Decoupled</v>
      </c>
    </row>
    <row r="5893" spans="1:15">
      <c r="A5893" s="194">
        <v>202009</v>
      </c>
      <c r="B5893" s="195" t="s">
        <v>55</v>
      </c>
      <c r="C5893" s="195" t="s">
        <v>182</v>
      </c>
      <c r="D5893" s="195" t="s">
        <v>91</v>
      </c>
      <c r="E5893" s="195">
        <v>97091.34</v>
      </c>
      <c r="F5893" s="195">
        <v>0</v>
      </c>
      <c r="G5893" s="195">
        <v>0</v>
      </c>
      <c r="H5893" s="195">
        <v>0</v>
      </c>
      <c r="I5893" s="196" cm="1">
        <f t="array" ref="I5893">IF(OR(N5893={"Unbilled","Accounting Adjustment","Annual Guarantee Adjustments"}),0,E5893)</f>
        <v>0</v>
      </c>
      <c r="J5893" s="196" cm="1">
        <f t="array" ref="J5893">IF(OR(N5893={"Unbilled","Accounting Adjustment","Annual Guarantee Adjustments"}),0,IF($C5893="R",E5893,0))</f>
        <v>0</v>
      </c>
      <c r="K5893" s="196" cm="1">
        <f t="array" ref="K5893">IF(OR(N5893={"Unbilled","Accounting Adjustment","Annual Guarantee Adjustments"}),0,IF($C5893="R",G5893,0))</f>
        <v>0</v>
      </c>
      <c r="L5893" s="196" cm="1">
        <f t="array" ref="L5893">IF(OR(N5893={"Unbilled","Accounting Adjustment","Annual Guarantee Adjustments"}),0,IF($C5893="R",H5893,0))</f>
        <v>0</v>
      </c>
      <c r="M5893" s="188" t="str">
        <f t="shared" si="93"/>
        <v>Irrigation</v>
      </c>
      <c r="N5893" s="197" t="str">
        <f>IF(C5893="U","Unbilled",INDEX(Sch.!B:B,MATCH(LEFT(D5893,10),Sch.!A:A,0)))</f>
        <v>Accounting Adjustment</v>
      </c>
      <c r="O5893" s="188" t="str">
        <f>IF(C5893="U","Unbilled",INDEX(Sch.!C:C,MATCH(LEFT(D5893,10),Sch.!A:A,0)))</f>
        <v>Not Decoupled</v>
      </c>
    </row>
    <row r="5894" spans="1:15">
      <c r="A5894" s="194">
        <v>202009</v>
      </c>
      <c r="B5894" s="195" t="s">
        <v>55</v>
      </c>
      <c r="C5894" s="195" t="s">
        <v>182</v>
      </c>
      <c r="D5894" s="195" t="s">
        <v>41</v>
      </c>
      <c r="E5894" s="195">
        <v>177.25</v>
      </c>
      <c r="F5894" s="195">
        <v>0</v>
      </c>
      <c r="G5894" s="195">
        <v>0</v>
      </c>
      <c r="H5894" s="195">
        <v>0</v>
      </c>
      <c r="I5894" s="196" cm="1">
        <f t="array" ref="I5894">IF(OR(N5894={"Unbilled","Accounting Adjustment","Annual Guarantee Adjustments"}),0,E5894)</f>
        <v>0</v>
      </c>
      <c r="J5894" s="196" cm="1">
        <f t="array" ref="J5894">IF(OR(N5894={"Unbilled","Accounting Adjustment","Annual Guarantee Adjustments"}),0,IF($C5894="R",E5894,0))</f>
        <v>0</v>
      </c>
      <c r="K5894" s="196" cm="1">
        <f t="array" ref="K5894">IF(OR(N5894={"Unbilled","Accounting Adjustment","Annual Guarantee Adjustments"}),0,IF($C5894="R",G5894,0))</f>
        <v>0</v>
      </c>
      <c r="L5894" s="196" cm="1">
        <f t="array" ref="L5894">IF(OR(N5894={"Unbilled","Accounting Adjustment","Annual Guarantee Adjustments"}),0,IF($C5894="R",H5894,0))</f>
        <v>0</v>
      </c>
      <c r="M5894" s="188" t="str">
        <f t="shared" si="93"/>
        <v>Irrigation</v>
      </c>
      <c r="N5894" s="197" t="str">
        <f>IF(C5894="U","Unbilled",INDEX(Sch.!B:B,MATCH(LEFT(D5894,10),Sch.!A:A,0)))</f>
        <v>Accounting Adjustment</v>
      </c>
      <c r="O5894" s="188" t="str">
        <f>IF(C5894="U","Unbilled",INDEX(Sch.!C:C,MATCH(LEFT(D5894,10),Sch.!A:A,0)))</f>
        <v>Not Decoupled</v>
      </c>
    </row>
    <row r="5895" spans="1:15">
      <c r="A5895" s="194">
        <v>202009</v>
      </c>
      <c r="B5895" s="195" t="s">
        <v>55</v>
      </c>
      <c r="C5895" s="195" t="s">
        <v>182</v>
      </c>
      <c r="D5895" s="195" t="s">
        <v>98</v>
      </c>
      <c r="E5895" s="195">
        <v>-172876.46</v>
      </c>
      <c r="F5895" s="195">
        <v>0</v>
      </c>
      <c r="G5895" s="195">
        <v>0</v>
      </c>
      <c r="H5895" s="195">
        <v>0</v>
      </c>
      <c r="I5895" s="196" cm="1">
        <f t="array" ref="I5895">IF(OR(N5895={"Unbilled","Accounting Adjustment","Annual Guarantee Adjustments"}),0,E5895)</f>
        <v>0</v>
      </c>
      <c r="J5895" s="196" cm="1">
        <f t="array" ref="J5895">IF(OR(N5895={"Unbilled","Accounting Adjustment","Annual Guarantee Adjustments"}),0,IF($C5895="R",E5895,0))</f>
        <v>0</v>
      </c>
      <c r="K5895" s="196" cm="1">
        <f t="array" ref="K5895">IF(OR(N5895={"Unbilled","Accounting Adjustment","Annual Guarantee Adjustments"}),0,IF($C5895="R",G5895,0))</f>
        <v>0</v>
      </c>
      <c r="L5895" s="196" cm="1">
        <f t="array" ref="L5895">IF(OR(N5895={"Unbilled","Accounting Adjustment","Annual Guarantee Adjustments"}),0,IF($C5895="R",H5895,0))</f>
        <v>0</v>
      </c>
      <c r="M5895" s="188" t="str">
        <f t="shared" si="93"/>
        <v>Irrigation</v>
      </c>
      <c r="N5895" s="197" t="str">
        <f>IF(C5895="U","Unbilled",INDEX(Sch.!B:B,MATCH(LEFT(D5895,10),Sch.!A:A,0)))</f>
        <v>Accounting Adjustment</v>
      </c>
      <c r="O5895" s="188" t="str">
        <f>IF(C5895="U","Unbilled",INDEX(Sch.!C:C,MATCH(LEFT(D5895,10),Sch.!A:A,0)))</f>
        <v>Not Decoupled</v>
      </c>
    </row>
    <row r="5896" spans="1:15">
      <c r="A5896" s="194">
        <v>202009</v>
      </c>
      <c r="B5896" s="195" t="s">
        <v>55</v>
      </c>
      <c r="C5896" s="195" t="s">
        <v>182</v>
      </c>
      <c r="D5896" s="195" t="s">
        <v>92</v>
      </c>
      <c r="F5896" s="195">
        <v>5051</v>
      </c>
      <c r="G5896" s="195">
        <v>0</v>
      </c>
      <c r="I5896" s="196" cm="1">
        <f t="array" ref="I5896">IF(OR(N5896={"Unbilled","Accounting Adjustment","Annual Guarantee Adjustments"}),0,E5896)</f>
        <v>0</v>
      </c>
      <c r="J5896" s="196" cm="1">
        <f t="array" ref="J5896">IF(OR(N5896={"Unbilled","Accounting Adjustment","Annual Guarantee Adjustments"}),0,IF($C5896="R",E5896,0))</f>
        <v>0</v>
      </c>
      <c r="K5896" s="196" cm="1">
        <f t="array" ref="K5896">IF(OR(N5896={"Unbilled","Accounting Adjustment","Annual Guarantee Adjustments"}),0,IF($C5896="R",G5896,0))</f>
        <v>0</v>
      </c>
      <c r="L5896" s="196" cm="1">
        <f t="array" ref="L5896">IF(OR(N5896={"Unbilled","Accounting Adjustment","Annual Guarantee Adjustments"}),0,IF($C5896="R",H5896,0))</f>
        <v>0</v>
      </c>
      <c r="M5896" s="188" t="str">
        <f t="shared" si="93"/>
        <v>Irrigation</v>
      </c>
      <c r="N5896" s="197" t="str">
        <f>IF(C5896="U","Unbilled",INDEX(Sch.!B:B,MATCH(LEFT(D5896,10),Sch.!A:A,0)))</f>
        <v>Accounting Adjustment</v>
      </c>
      <c r="O5896" s="188" t="str">
        <f>IF(C5896="U","Unbilled",INDEX(Sch.!C:C,MATCH(LEFT(D5896,10),Sch.!A:A,0)))</f>
        <v>Not Decoupled</v>
      </c>
    </row>
    <row r="5897" spans="1:15">
      <c r="A5897" s="194">
        <v>202009</v>
      </c>
      <c r="B5897" s="195" t="s">
        <v>55</v>
      </c>
      <c r="C5897" s="195" t="s">
        <v>182</v>
      </c>
      <c r="D5897" s="195" t="s">
        <v>86</v>
      </c>
      <c r="E5897" s="195">
        <v>0</v>
      </c>
      <c r="F5897" s="195">
        <v>0</v>
      </c>
      <c r="G5897" s="195">
        <v>0</v>
      </c>
      <c r="H5897" s="195">
        <v>0</v>
      </c>
      <c r="I5897" s="196" cm="1">
        <f t="array" ref="I5897">IF(OR(N5897={"Unbilled","Accounting Adjustment","Annual Guarantee Adjustments"}),0,E5897)</f>
        <v>0</v>
      </c>
      <c r="J5897" s="196" cm="1">
        <f t="array" ref="J5897">IF(OR(N5897={"Unbilled","Accounting Adjustment","Annual Guarantee Adjustments"}),0,IF($C5897="R",E5897,0))</f>
        <v>0</v>
      </c>
      <c r="K5897" s="196" cm="1">
        <f t="array" ref="K5897">IF(OR(N5897={"Unbilled","Accounting Adjustment","Annual Guarantee Adjustments"}),0,IF($C5897="R",G5897,0))</f>
        <v>0</v>
      </c>
      <c r="L5897" s="196" cm="1">
        <f t="array" ref="L5897">IF(OR(N5897={"Unbilled","Accounting Adjustment","Annual Guarantee Adjustments"}),0,IF($C5897="R",H5897,0))</f>
        <v>0</v>
      </c>
      <c r="M5897" s="188" t="str">
        <f t="shared" si="93"/>
        <v>Irrigation</v>
      </c>
      <c r="N5897" s="197" t="str">
        <f>IF(C5897="U","Unbilled",INDEX(Sch.!B:B,MATCH(LEFT(D5897,10),Sch.!A:A,0)))</f>
        <v>Accounting Adjustment</v>
      </c>
      <c r="O5897" s="188" t="str">
        <f>IF(C5897="U","Unbilled",INDEX(Sch.!C:C,MATCH(LEFT(D5897,10),Sch.!A:A,0)))</f>
        <v>Not Decoupled</v>
      </c>
    </row>
    <row r="5898" spans="1:15">
      <c r="A5898" s="194">
        <v>202009</v>
      </c>
      <c r="B5898" s="195" t="s">
        <v>55</v>
      </c>
      <c r="C5898" s="195" t="s">
        <v>182</v>
      </c>
      <c r="D5898" s="195" t="s">
        <v>99</v>
      </c>
      <c r="E5898" s="195">
        <v>533.19000000000005</v>
      </c>
      <c r="F5898" s="195">
        <v>0</v>
      </c>
      <c r="G5898" s="195">
        <v>0</v>
      </c>
      <c r="H5898" s="195">
        <v>0</v>
      </c>
      <c r="I5898" s="196" cm="1">
        <f t="array" ref="I5898">IF(OR(N5898={"Unbilled","Accounting Adjustment","Annual Guarantee Adjustments"}),0,E5898)</f>
        <v>0</v>
      </c>
      <c r="J5898" s="196" cm="1">
        <f t="array" ref="J5898">IF(OR(N5898={"Unbilled","Accounting Adjustment","Annual Guarantee Adjustments"}),0,IF($C5898="R",E5898,0))</f>
        <v>0</v>
      </c>
      <c r="K5898" s="196" cm="1">
        <f t="array" ref="K5898">IF(OR(N5898={"Unbilled","Accounting Adjustment","Annual Guarantee Adjustments"}),0,IF($C5898="R",G5898,0))</f>
        <v>0</v>
      </c>
      <c r="L5898" s="196" cm="1">
        <f t="array" ref="L5898">IF(OR(N5898={"Unbilled","Accounting Adjustment","Annual Guarantee Adjustments"}),0,IF($C5898="R",H5898,0))</f>
        <v>0</v>
      </c>
      <c r="M5898" s="188" t="str">
        <f t="shared" si="93"/>
        <v>Irrigation</v>
      </c>
      <c r="N5898" s="197" t="str">
        <f>IF(C5898="U","Unbilled",INDEX(Sch.!B:B,MATCH(LEFT(D5898,10),Sch.!A:A,0)))</f>
        <v>Accounting Adjustment</v>
      </c>
      <c r="O5898" s="188" t="str">
        <f>IF(C5898="U","Unbilled",INDEX(Sch.!C:C,MATCH(LEFT(D5898,10),Sch.!A:A,0)))</f>
        <v>Not Decoupled</v>
      </c>
    </row>
    <row r="5899" spans="1:15">
      <c r="A5899" s="194">
        <v>202009</v>
      </c>
      <c r="B5899" s="195" t="s">
        <v>55</v>
      </c>
      <c r="C5899" s="195" t="s">
        <v>182</v>
      </c>
      <c r="D5899" s="195" t="s">
        <v>87</v>
      </c>
      <c r="E5899" s="195">
        <v>-30027.5</v>
      </c>
      <c r="F5899" s="195">
        <v>0</v>
      </c>
      <c r="G5899" s="195">
        <v>0</v>
      </c>
      <c r="H5899" s="195">
        <v>0</v>
      </c>
      <c r="I5899" s="196" cm="1">
        <f t="array" ref="I5899">IF(OR(N5899={"Unbilled","Accounting Adjustment","Annual Guarantee Adjustments"}),0,E5899)</f>
        <v>0</v>
      </c>
      <c r="J5899" s="196" cm="1">
        <f t="array" ref="J5899">IF(OR(N5899={"Unbilled","Accounting Adjustment","Annual Guarantee Adjustments"}),0,IF($C5899="R",E5899,0))</f>
        <v>0</v>
      </c>
      <c r="K5899" s="196" cm="1">
        <f t="array" ref="K5899">IF(OR(N5899={"Unbilled","Accounting Adjustment","Annual Guarantee Adjustments"}),0,IF($C5899="R",G5899,0))</f>
        <v>0</v>
      </c>
      <c r="L5899" s="196" cm="1">
        <f t="array" ref="L5899">IF(OR(N5899={"Unbilled","Accounting Adjustment","Annual Guarantee Adjustments"}),0,IF($C5899="R",H5899,0))</f>
        <v>0</v>
      </c>
      <c r="M5899" s="188" t="str">
        <f t="shared" si="93"/>
        <v>Irrigation</v>
      </c>
      <c r="N5899" s="197" t="str">
        <f>IF(C5899="U","Unbilled",INDEX(Sch.!B:B,MATCH(LEFT(D5899,10),Sch.!A:A,0)))</f>
        <v>Accounting Adjustment</v>
      </c>
      <c r="O5899" s="188" t="str">
        <f>IF(C5899="U","Unbilled",INDEX(Sch.!C:C,MATCH(LEFT(D5899,10),Sch.!A:A,0)))</f>
        <v>Not Decoupled</v>
      </c>
    </row>
    <row r="5900" spans="1:15">
      <c r="A5900" s="194">
        <v>202009</v>
      </c>
      <c r="B5900" s="195" t="s">
        <v>55</v>
      </c>
      <c r="C5900" s="195" t="s">
        <v>183</v>
      </c>
      <c r="D5900" s="195" t="s">
        <v>189</v>
      </c>
      <c r="E5900" s="195">
        <v>-627000</v>
      </c>
      <c r="F5900" s="195">
        <v>0</v>
      </c>
      <c r="G5900" s="195">
        <v>0</v>
      </c>
      <c r="H5900" s="195">
        <v>-7983000</v>
      </c>
      <c r="I5900" s="196" cm="1">
        <f t="array" ref="I5900">IF(OR(N5900={"Unbilled","Accounting Adjustment","Annual Guarantee Adjustments"}),0,E5900)</f>
        <v>0</v>
      </c>
      <c r="J5900" s="196" cm="1">
        <f t="array" ref="J5900">IF(OR(N5900={"Unbilled","Accounting Adjustment","Annual Guarantee Adjustments"}),0,IF($C5900="R",E5900,0))</f>
        <v>0</v>
      </c>
      <c r="K5900" s="196" cm="1">
        <f t="array" ref="K5900">IF(OR(N5900={"Unbilled","Accounting Adjustment","Annual Guarantee Adjustments"}),0,IF($C5900="R",G5900,0))</f>
        <v>0</v>
      </c>
      <c r="L5900" s="196" cm="1">
        <f t="array" ref="L5900">IF(OR(N5900={"Unbilled","Accounting Adjustment","Annual Guarantee Adjustments"}),0,IF($C5900="R",H5900,0))</f>
        <v>0</v>
      </c>
      <c r="M5900" s="188" t="str">
        <f t="shared" si="93"/>
        <v>Irrigation</v>
      </c>
      <c r="N5900" s="197" t="str">
        <f>IF(C5900="U","Unbilled",INDEX(Sch.!B:B,MATCH(LEFT(D5900,10),Sch.!A:A,0)))</f>
        <v>Unbilled</v>
      </c>
      <c r="O5900" s="188" t="str">
        <f>IF(C5900="U","Unbilled",INDEX(Sch.!C:C,MATCH(LEFT(D5900,10),Sch.!A:A,0)))</f>
        <v>Unbilled</v>
      </c>
    </row>
    <row r="5901" spans="1:15">
      <c r="A5901" s="194">
        <v>202009</v>
      </c>
      <c r="B5901" s="195" t="s">
        <v>58</v>
      </c>
      <c r="C5901" s="195" t="s">
        <v>182</v>
      </c>
      <c r="D5901" s="195" t="s">
        <v>93</v>
      </c>
      <c r="E5901" s="195">
        <v>7.57</v>
      </c>
      <c r="H5901" s="195">
        <v>0</v>
      </c>
      <c r="I5901" s="196" cm="1">
        <f t="array" ref="I5901">IF(OR(N5901={"Unbilled","Accounting Adjustment","Annual Guarantee Adjustments"}),0,E5901)</f>
        <v>0</v>
      </c>
      <c r="J5901" s="196" cm="1">
        <f t="array" ref="J5901">IF(OR(N5901={"Unbilled","Accounting Adjustment","Annual Guarantee Adjustments"}),0,IF($C5901="R",E5901,0))</f>
        <v>0</v>
      </c>
      <c r="K5901" s="196" cm="1">
        <f t="array" ref="K5901">IF(OR(N5901={"Unbilled","Accounting Adjustment","Annual Guarantee Adjustments"}),0,IF($C5901="R",G5901,0))</f>
        <v>0</v>
      </c>
      <c r="L5901" s="196" cm="1">
        <f t="array" ref="L5901">IF(OR(N5901={"Unbilled","Accounting Adjustment","Annual Guarantee Adjustments"}),0,IF($C5901="R",H5901,0))</f>
        <v>0</v>
      </c>
      <c r="M5901" s="188" t="str">
        <f t="shared" si="93"/>
        <v>Lighting</v>
      </c>
      <c r="N5901" s="197" t="str">
        <f>IF(C5901="U","Unbilled",INDEX(Sch.!B:B,MATCH(LEFT(D5901,10),Sch.!A:A,0)))</f>
        <v>Annual Guarantee Adjustments</v>
      </c>
      <c r="O5901" s="188" t="str">
        <f>IF(C5901="U","Unbilled",INDEX(Sch.!C:C,MATCH(LEFT(D5901,10),Sch.!A:A,0)))</f>
        <v>Not Decoupled</v>
      </c>
    </row>
    <row r="5902" spans="1:15">
      <c r="A5902" s="194">
        <v>202009</v>
      </c>
      <c r="B5902" s="195" t="s">
        <v>58</v>
      </c>
      <c r="C5902" s="195" t="s">
        <v>182</v>
      </c>
      <c r="D5902" s="195" t="s">
        <v>59</v>
      </c>
      <c r="E5902" s="195">
        <v>93.14</v>
      </c>
      <c r="H5902" s="195">
        <v>931</v>
      </c>
      <c r="I5902" s="196" cm="1">
        <f t="array" ref="I5902">IF(OR(N5902={"Unbilled","Accounting Adjustment","Annual Guarantee Adjustments"}),0,E5902)</f>
        <v>93.14</v>
      </c>
      <c r="J5902" s="196" cm="1">
        <f t="array" ref="J5902">IF(OR(N5902={"Unbilled","Accounting Adjustment","Annual Guarantee Adjustments"}),0,IF($C5902="R",E5902,0))</f>
        <v>93.14</v>
      </c>
      <c r="K5902" s="196" cm="1">
        <f t="array" ref="K5902">IF(OR(N5902={"Unbilled","Accounting Adjustment","Annual Guarantee Adjustments"}),0,IF($C5902="R",G5902,0))</f>
        <v>0</v>
      </c>
      <c r="L5902" s="196" cm="1">
        <f t="array" ref="L5902">IF(OR(N5902={"Unbilled","Accounting Adjustment","Annual Guarantee Adjustments"}),0,IF($C5902="R",H5902,0))</f>
        <v>931</v>
      </c>
      <c r="M5902" s="188" t="str">
        <f t="shared" si="93"/>
        <v>Lighting</v>
      </c>
      <c r="N5902" s="197" t="str">
        <f>IF(C5902="U","Unbilled",INDEX(Sch.!B:B,MATCH(LEFT(D5902,10),Sch.!A:A,0)))</f>
        <v>Sch.52</v>
      </c>
      <c r="O5902" s="188" t="str">
        <f>IF(C5902="U","Unbilled",INDEX(Sch.!C:C,MATCH(LEFT(D5902,10),Sch.!A:A,0)))</f>
        <v>Not Decoupled</v>
      </c>
    </row>
    <row r="5903" spans="1:15">
      <c r="A5903" s="194">
        <v>202009</v>
      </c>
      <c r="B5903" s="195" t="s">
        <v>58</v>
      </c>
      <c r="C5903" s="195" t="s">
        <v>182</v>
      </c>
      <c r="D5903" s="195" t="s">
        <v>60</v>
      </c>
      <c r="E5903" s="195">
        <v>8364.5400000000009</v>
      </c>
      <c r="F5903" s="195">
        <v>0</v>
      </c>
      <c r="G5903" s="195">
        <v>119</v>
      </c>
      <c r="H5903" s="195">
        <v>116531</v>
      </c>
      <c r="I5903" s="196" cm="1">
        <f t="array" ref="I5903">IF(OR(N5903={"Unbilled","Accounting Adjustment","Annual Guarantee Adjustments"}),0,E5903)</f>
        <v>8364.5400000000009</v>
      </c>
      <c r="J5903" s="196" cm="1">
        <f t="array" ref="J5903">IF(OR(N5903={"Unbilled","Accounting Adjustment","Annual Guarantee Adjustments"}),0,IF($C5903="R",E5903,0))</f>
        <v>8364.5400000000009</v>
      </c>
      <c r="K5903" s="196" cm="1">
        <f t="array" ref="K5903">IF(OR(N5903={"Unbilled","Accounting Adjustment","Annual Guarantee Adjustments"}),0,IF($C5903="R",G5903,0))</f>
        <v>119</v>
      </c>
      <c r="L5903" s="196" cm="1">
        <f t="array" ref="L5903">IF(OR(N5903={"Unbilled","Accounting Adjustment","Annual Guarantee Adjustments"}),0,IF($C5903="R",H5903,0))</f>
        <v>116531</v>
      </c>
      <c r="M5903" s="188" t="str">
        <f t="shared" si="93"/>
        <v>Lighting</v>
      </c>
      <c r="N5903" s="197" t="str">
        <f>IF(C5903="U","Unbilled",INDEX(Sch.!B:B,MATCH(LEFT(D5903,10),Sch.!A:A,0)))</f>
        <v>Sch.53</v>
      </c>
      <c r="O5903" s="188" t="str">
        <f>IF(C5903="U","Unbilled",INDEX(Sch.!C:C,MATCH(LEFT(D5903,10),Sch.!A:A,0)))</f>
        <v>Not Decoupled</v>
      </c>
    </row>
    <row r="5904" spans="1:15">
      <c r="A5904" s="194">
        <v>202009</v>
      </c>
      <c r="B5904" s="195" t="s">
        <v>58</v>
      </c>
      <c r="C5904" s="195" t="s">
        <v>182</v>
      </c>
      <c r="D5904" s="195" t="s">
        <v>61</v>
      </c>
      <c r="E5904" s="195">
        <v>3820.66</v>
      </c>
      <c r="F5904" s="195">
        <v>0</v>
      </c>
      <c r="G5904" s="195">
        <v>110</v>
      </c>
      <c r="H5904" s="195">
        <v>53228</v>
      </c>
      <c r="I5904" s="196" cm="1">
        <f t="array" ref="I5904">IF(OR(N5904={"Unbilled","Accounting Adjustment","Annual Guarantee Adjustments"}),0,E5904)</f>
        <v>3820.66</v>
      </c>
      <c r="J5904" s="196" cm="1">
        <f t="array" ref="J5904">IF(OR(N5904={"Unbilled","Accounting Adjustment","Annual Guarantee Adjustments"}),0,IF($C5904="R",E5904,0))</f>
        <v>3820.66</v>
      </c>
      <c r="K5904" s="196" cm="1">
        <f t="array" ref="K5904">IF(OR(N5904={"Unbilled","Accounting Adjustment","Annual Guarantee Adjustments"}),0,IF($C5904="R",G5904,0))</f>
        <v>110</v>
      </c>
      <c r="L5904" s="196" cm="1">
        <f t="array" ref="L5904">IF(OR(N5904={"Unbilled","Accounting Adjustment","Annual Guarantee Adjustments"}),0,IF($C5904="R",H5904,0))</f>
        <v>53228</v>
      </c>
      <c r="M5904" s="188" t="str">
        <f t="shared" si="93"/>
        <v>Lighting</v>
      </c>
      <c r="N5904" s="197" t="str">
        <f>IF(C5904="U","Unbilled",INDEX(Sch.!B:B,MATCH(LEFT(D5904,10),Sch.!A:A,0)))</f>
        <v>Sch.53</v>
      </c>
      <c r="O5904" s="188" t="str">
        <f>IF(C5904="U","Unbilled",INDEX(Sch.!C:C,MATCH(LEFT(D5904,10),Sch.!A:A,0)))</f>
        <v>Not Decoupled</v>
      </c>
    </row>
    <row r="5905" spans="1:15">
      <c r="A5905" s="194">
        <v>202009</v>
      </c>
      <c r="B5905" s="195" t="s">
        <v>58</v>
      </c>
      <c r="C5905" s="195" t="s">
        <v>182</v>
      </c>
      <c r="D5905" s="195" t="s">
        <v>62</v>
      </c>
      <c r="E5905" s="195">
        <v>3979.91</v>
      </c>
      <c r="F5905" s="195">
        <v>0</v>
      </c>
      <c r="G5905" s="195">
        <v>2</v>
      </c>
      <c r="H5905" s="195">
        <v>30225</v>
      </c>
      <c r="I5905" s="196" cm="1">
        <f t="array" ref="I5905">IF(OR(N5905={"Unbilled","Accounting Adjustment","Annual Guarantee Adjustments"}),0,E5905)</f>
        <v>3979.91</v>
      </c>
      <c r="J5905" s="196" cm="1">
        <f t="array" ref="J5905">IF(OR(N5905={"Unbilled","Accounting Adjustment","Annual Guarantee Adjustments"}),0,IF($C5905="R",E5905,0))</f>
        <v>3979.91</v>
      </c>
      <c r="K5905" s="196" cm="1">
        <f t="array" ref="K5905">IF(OR(N5905={"Unbilled","Accounting Adjustment","Annual Guarantee Adjustments"}),0,IF($C5905="R",G5905,0))</f>
        <v>2</v>
      </c>
      <c r="L5905" s="196" cm="1">
        <f t="array" ref="L5905">IF(OR(N5905={"Unbilled","Accounting Adjustment","Annual Guarantee Adjustments"}),0,IF($C5905="R",H5905,0))</f>
        <v>30225</v>
      </c>
      <c r="M5905" s="188" t="str">
        <f t="shared" si="93"/>
        <v>Lighting</v>
      </c>
      <c r="N5905" s="197" t="str">
        <f>IF(C5905="U","Unbilled",INDEX(Sch.!B:B,MATCH(LEFT(D5905,10),Sch.!A:A,0)))</f>
        <v>Sch.57</v>
      </c>
      <c r="O5905" s="188" t="str">
        <f>IF(C5905="U","Unbilled",INDEX(Sch.!C:C,MATCH(LEFT(D5905,10),Sch.!A:A,0)))</f>
        <v>Not Decoupled</v>
      </c>
    </row>
    <row r="5906" spans="1:15">
      <c r="A5906" s="194">
        <v>202009</v>
      </c>
      <c r="B5906" s="195" t="s">
        <v>58</v>
      </c>
      <c r="C5906" s="195" t="s">
        <v>182</v>
      </c>
      <c r="D5906" s="195" t="s">
        <v>42</v>
      </c>
      <c r="E5906" s="195">
        <v>59889.59</v>
      </c>
      <c r="F5906" s="195">
        <v>0</v>
      </c>
      <c r="G5906" s="195">
        <v>221</v>
      </c>
      <c r="H5906" s="195">
        <v>199638</v>
      </c>
      <c r="I5906" s="196" cm="1">
        <f t="array" ref="I5906">IF(OR(N5906={"Unbilled","Accounting Adjustment","Annual Guarantee Adjustments"}),0,E5906)</f>
        <v>59889.59</v>
      </c>
      <c r="J5906" s="196" cm="1">
        <f t="array" ref="J5906">IF(OR(N5906={"Unbilled","Accounting Adjustment","Annual Guarantee Adjustments"}),0,IF($C5906="R",E5906,0))</f>
        <v>59889.59</v>
      </c>
      <c r="K5906" s="196" cm="1">
        <f t="array" ref="K5906">IF(OR(N5906={"Unbilled","Accounting Adjustment","Annual Guarantee Adjustments"}),0,IF($C5906="R",G5906,0))</f>
        <v>221</v>
      </c>
      <c r="L5906" s="196" cm="1">
        <f t="array" ref="L5906">IF(OR(N5906={"Unbilled","Accounting Adjustment","Annual Guarantee Adjustments"}),0,IF($C5906="R",H5906,0))</f>
        <v>199638</v>
      </c>
      <c r="M5906" s="188" t="str">
        <f t="shared" si="93"/>
        <v>Lighting</v>
      </c>
      <c r="N5906" s="197" t="str">
        <f>IF(C5906="U","Unbilled",INDEX(Sch.!B:B,MATCH(LEFT(D5906,10),Sch.!A:A,0)))</f>
        <v>Sch.51</v>
      </c>
      <c r="O5906" s="188" t="str">
        <f>IF(C5906="U","Unbilled",INDEX(Sch.!C:C,MATCH(LEFT(D5906,10),Sch.!A:A,0)))</f>
        <v>Not Decoupled</v>
      </c>
    </row>
    <row r="5907" spans="1:15">
      <c r="A5907" s="194">
        <v>202009</v>
      </c>
      <c r="B5907" s="195" t="s">
        <v>58</v>
      </c>
      <c r="C5907" s="195" t="s">
        <v>182</v>
      </c>
      <c r="D5907" s="195" t="s">
        <v>94</v>
      </c>
      <c r="E5907" s="195">
        <v>597.57000000000005</v>
      </c>
      <c r="F5907" s="195">
        <v>0</v>
      </c>
      <c r="G5907" s="195">
        <v>0</v>
      </c>
      <c r="H5907" s="195">
        <v>0</v>
      </c>
      <c r="I5907" s="196" cm="1">
        <f t="array" ref="I5907">IF(OR(N5907={"Unbilled","Accounting Adjustment","Annual Guarantee Adjustments"}),0,E5907)</f>
        <v>0</v>
      </c>
      <c r="J5907" s="196" cm="1">
        <f t="array" ref="J5907">IF(OR(N5907={"Unbilled","Accounting Adjustment","Annual Guarantee Adjustments"}),0,IF($C5907="R",E5907,0))</f>
        <v>0</v>
      </c>
      <c r="K5907" s="196" cm="1">
        <f t="array" ref="K5907">IF(OR(N5907={"Unbilled","Accounting Adjustment","Annual Guarantee Adjustments"}),0,IF($C5907="R",G5907,0))</f>
        <v>0</v>
      </c>
      <c r="L5907" s="196" cm="1">
        <f t="array" ref="L5907">IF(OR(N5907={"Unbilled","Accounting Adjustment","Annual Guarantee Adjustments"}),0,IF($C5907="R",H5907,0))</f>
        <v>0</v>
      </c>
      <c r="M5907" s="188" t="str">
        <f t="shared" si="93"/>
        <v>Lighting</v>
      </c>
      <c r="N5907" s="197" t="str">
        <f>IF(C5907="U","Unbilled",INDEX(Sch.!B:B,MATCH(LEFT(D5907,10),Sch.!A:A,0)))</f>
        <v>Accounting Adjustment</v>
      </c>
      <c r="O5907" s="188" t="str">
        <f>IF(C5907="U","Unbilled",INDEX(Sch.!C:C,MATCH(LEFT(D5907,10),Sch.!A:A,0)))</f>
        <v>Not Decoupled</v>
      </c>
    </row>
    <row r="5908" spans="1:15">
      <c r="A5908" s="194">
        <v>202009</v>
      </c>
      <c r="B5908" s="195" t="s">
        <v>58</v>
      </c>
      <c r="C5908" s="195" t="s">
        <v>182</v>
      </c>
      <c r="D5908" s="195" t="s">
        <v>85</v>
      </c>
      <c r="F5908" s="195">
        <v>217</v>
      </c>
      <c r="G5908" s="195">
        <v>0</v>
      </c>
      <c r="I5908" s="196" cm="1">
        <f t="array" ref="I5908">IF(OR(N5908={"Unbilled","Accounting Adjustment","Annual Guarantee Adjustments"}),0,E5908)</f>
        <v>0</v>
      </c>
      <c r="J5908" s="196" cm="1">
        <f t="array" ref="J5908">IF(OR(N5908={"Unbilled","Accounting Adjustment","Annual Guarantee Adjustments"}),0,IF($C5908="R",E5908,0))</f>
        <v>0</v>
      </c>
      <c r="K5908" s="196" cm="1">
        <f t="array" ref="K5908">IF(OR(N5908={"Unbilled","Accounting Adjustment","Annual Guarantee Adjustments"}),0,IF($C5908="R",G5908,0))</f>
        <v>0</v>
      </c>
      <c r="L5908" s="196" cm="1">
        <f t="array" ref="L5908">IF(OR(N5908={"Unbilled","Accounting Adjustment","Annual Guarantee Adjustments"}),0,IF($C5908="R",H5908,0))</f>
        <v>0</v>
      </c>
      <c r="M5908" s="188" t="str">
        <f t="shared" si="93"/>
        <v>Lighting</v>
      </c>
      <c r="N5908" s="197" t="str">
        <f>IF(C5908="U","Unbilled",INDEX(Sch.!B:B,MATCH(LEFT(D5908,10),Sch.!A:A,0)))</f>
        <v>Accounting Adjustment</v>
      </c>
      <c r="O5908" s="188" t="str">
        <f>IF(C5908="U","Unbilled",INDEX(Sch.!C:C,MATCH(LEFT(D5908,10),Sch.!A:A,0)))</f>
        <v>Not Decoupled</v>
      </c>
    </row>
    <row r="5909" spans="1:15">
      <c r="A5909" s="194">
        <v>202009</v>
      </c>
      <c r="B5909" s="195" t="s">
        <v>58</v>
      </c>
      <c r="C5909" s="195" t="s">
        <v>182</v>
      </c>
      <c r="D5909" s="195" t="s">
        <v>86</v>
      </c>
      <c r="E5909" s="195">
        <v>0</v>
      </c>
      <c r="F5909" s="195">
        <v>0</v>
      </c>
      <c r="G5909" s="195">
        <v>0</v>
      </c>
      <c r="H5909" s="195">
        <v>0</v>
      </c>
      <c r="I5909" s="196" cm="1">
        <f t="array" ref="I5909">IF(OR(N5909={"Unbilled","Accounting Adjustment","Annual Guarantee Adjustments"}),0,E5909)</f>
        <v>0</v>
      </c>
      <c r="J5909" s="196" cm="1">
        <f t="array" ref="J5909">IF(OR(N5909={"Unbilled","Accounting Adjustment","Annual Guarantee Adjustments"}),0,IF($C5909="R",E5909,0))</f>
        <v>0</v>
      </c>
      <c r="K5909" s="196" cm="1">
        <f t="array" ref="K5909">IF(OR(N5909={"Unbilled","Accounting Adjustment","Annual Guarantee Adjustments"}),0,IF($C5909="R",G5909,0))</f>
        <v>0</v>
      </c>
      <c r="L5909" s="196" cm="1">
        <f t="array" ref="L5909">IF(OR(N5909={"Unbilled","Accounting Adjustment","Annual Guarantee Adjustments"}),0,IF($C5909="R",H5909,0))</f>
        <v>0</v>
      </c>
      <c r="M5909" s="188" t="str">
        <f t="shared" si="93"/>
        <v>Lighting</v>
      </c>
      <c r="N5909" s="197" t="str">
        <f>IF(C5909="U","Unbilled",INDEX(Sch.!B:B,MATCH(LEFT(D5909,10),Sch.!A:A,0)))</f>
        <v>Accounting Adjustment</v>
      </c>
      <c r="O5909" s="188" t="str">
        <f>IF(C5909="U","Unbilled",INDEX(Sch.!C:C,MATCH(LEFT(D5909,10),Sch.!A:A,0)))</f>
        <v>Not Decoupled</v>
      </c>
    </row>
    <row r="5910" spans="1:15">
      <c r="A5910" s="194">
        <v>202009</v>
      </c>
      <c r="B5910" s="195" t="s">
        <v>58</v>
      </c>
      <c r="C5910" s="195" t="s">
        <v>182</v>
      </c>
      <c r="D5910" s="195" t="s">
        <v>87</v>
      </c>
      <c r="E5910" s="195">
        <v>-3060.75</v>
      </c>
      <c r="F5910" s="195">
        <v>0</v>
      </c>
      <c r="G5910" s="195">
        <v>0</v>
      </c>
      <c r="H5910" s="195">
        <v>0</v>
      </c>
      <c r="I5910" s="196" cm="1">
        <f t="array" ref="I5910">IF(OR(N5910={"Unbilled","Accounting Adjustment","Annual Guarantee Adjustments"}),0,E5910)</f>
        <v>0</v>
      </c>
      <c r="J5910" s="196" cm="1">
        <f t="array" ref="J5910">IF(OR(N5910={"Unbilled","Accounting Adjustment","Annual Guarantee Adjustments"}),0,IF($C5910="R",E5910,0))</f>
        <v>0</v>
      </c>
      <c r="K5910" s="196" cm="1">
        <f t="array" ref="K5910">IF(OR(N5910={"Unbilled","Accounting Adjustment","Annual Guarantee Adjustments"}),0,IF($C5910="R",G5910,0))</f>
        <v>0</v>
      </c>
      <c r="L5910" s="196" cm="1">
        <f t="array" ref="L5910">IF(OR(N5910={"Unbilled","Accounting Adjustment","Annual Guarantee Adjustments"}),0,IF($C5910="R",H5910,0))</f>
        <v>0</v>
      </c>
      <c r="M5910" s="188" t="str">
        <f t="shared" si="93"/>
        <v>Lighting</v>
      </c>
      <c r="N5910" s="197" t="str">
        <f>IF(C5910="U","Unbilled",INDEX(Sch.!B:B,MATCH(LEFT(D5910,10),Sch.!A:A,0)))</f>
        <v>Accounting Adjustment</v>
      </c>
      <c r="O5910" s="188" t="str">
        <f>IF(C5910="U","Unbilled",INDEX(Sch.!C:C,MATCH(LEFT(D5910,10),Sch.!A:A,0)))</f>
        <v>Not Decoupled</v>
      </c>
    </row>
    <row r="5911" spans="1:15">
      <c r="A5911" s="194">
        <v>202009</v>
      </c>
      <c r="B5911" s="195" t="s">
        <v>58</v>
      </c>
      <c r="C5911" s="195" t="s">
        <v>183</v>
      </c>
      <c r="D5911" s="195" t="s">
        <v>184</v>
      </c>
      <c r="E5911" s="195">
        <v>-6000</v>
      </c>
      <c r="F5911" s="195">
        <v>0</v>
      </c>
      <c r="G5911" s="195">
        <v>0</v>
      </c>
      <c r="H5911" s="195">
        <v>-33000</v>
      </c>
      <c r="I5911" s="196" cm="1">
        <f t="array" ref="I5911">IF(OR(N5911={"Unbilled","Accounting Adjustment","Annual Guarantee Adjustments"}),0,E5911)</f>
        <v>0</v>
      </c>
      <c r="J5911" s="196" cm="1">
        <f t="array" ref="J5911">IF(OR(N5911={"Unbilled","Accounting Adjustment","Annual Guarantee Adjustments"}),0,IF($C5911="R",E5911,0))</f>
        <v>0</v>
      </c>
      <c r="K5911" s="196" cm="1">
        <f t="array" ref="K5911">IF(OR(N5911={"Unbilled","Accounting Adjustment","Annual Guarantee Adjustments"}),0,IF($C5911="R",G5911,0))</f>
        <v>0</v>
      </c>
      <c r="L5911" s="196" cm="1">
        <f t="array" ref="L5911">IF(OR(N5911={"Unbilled","Accounting Adjustment","Annual Guarantee Adjustments"}),0,IF($C5911="R",H5911,0))</f>
        <v>0</v>
      </c>
      <c r="M5911" s="188" t="str">
        <f t="shared" si="93"/>
        <v>Lighting</v>
      </c>
      <c r="N5911" s="197" t="str">
        <f>IF(C5911="U","Unbilled",INDEX(Sch.!B:B,MATCH(LEFT(D5911,10),Sch.!A:A,0)))</f>
        <v>Unbilled</v>
      </c>
      <c r="O5911" s="188" t="str">
        <f>IF(C5911="U","Unbilled",INDEX(Sch.!C:C,MATCH(LEFT(D5911,10),Sch.!A:A,0)))</f>
        <v>Unbilled</v>
      </c>
    </row>
    <row r="5912" spans="1:15">
      <c r="A5912" s="194">
        <v>202009</v>
      </c>
      <c r="B5912" s="195" t="s">
        <v>63</v>
      </c>
      <c r="C5912" s="195" t="s">
        <v>173</v>
      </c>
      <c r="D5912" s="195" t="s">
        <v>190</v>
      </c>
      <c r="E5912" s="195">
        <v>-4805.26</v>
      </c>
      <c r="F5912" s="195">
        <v>0</v>
      </c>
      <c r="G5912" s="195">
        <v>1412</v>
      </c>
      <c r="H5912" s="195">
        <v>660064</v>
      </c>
      <c r="I5912" s="196" cm="1">
        <f t="array" ref="I5912">IF(OR(N5912={"Unbilled","Accounting Adjustment","Annual Guarantee Adjustments"}),0,E5912)</f>
        <v>-4805.26</v>
      </c>
      <c r="J5912" s="196" cm="1">
        <f t="array" ref="J5912">IF(OR(N5912={"Unbilled","Accounting Adjustment","Annual Guarantee Adjustments"}),0,IF($C5912="R",E5912,0))</f>
        <v>0</v>
      </c>
      <c r="K5912" s="196" cm="1">
        <f t="array" ref="K5912">IF(OR(N5912={"Unbilled","Accounting Adjustment","Annual Guarantee Adjustments"}),0,IF($C5912="R",G5912,0))</f>
        <v>0</v>
      </c>
      <c r="L5912" s="196" cm="1">
        <f t="array" ref="L5912">IF(OR(N5912={"Unbilled","Accounting Adjustment","Annual Guarantee Adjustments"}),0,IF($C5912="R",H5912,0))</f>
        <v>0</v>
      </c>
      <c r="M5912" s="188" t="str">
        <f t="shared" si="93"/>
        <v>Residential</v>
      </c>
      <c r="N5912" s="197" t="str">
        <f>IF(C5912="U","Unbilled",INDEX(Sch.!B:B,MATCH(LEFT(D5912,10),Sch.!A:A,0)))</f>
        <v>Sch.16</v>
      </c>
      <c r="O5912" s="188" t="str">
        <f>IF(C5912="U","Unbilled",INDEX(Sch.!C:C,MATCH(LEFT(D5912,10),Sch.!A:A,0)))</f>
        <v>Schs.16,17,18,19</v>
      </c>
    </row>
    <row r="5913" spans="1:15">
      <c r="A5913" s="194">
        <v>202009</v>
      </c>
      <c r="B5913" s="195" t="s">
        <v>63</v>
      </c>
      <c r="C5913" s="195" t="s">
        <v>173</v>
      </c>
      <c r="D5913" s="195" t="s">
        <v>191</v>
      </c>
      <c r="E5913" s="195">
        <v>-549.35</v>
      </c>
      <c r="H5913" s="195">
        <v>75778</v>
      </c>
      <c r="I5913" s="196" cm="1">
        <f t="array" ref="I5913">IF(OR(N5913={"Unbilled","Accounting Adjustment","Annual Guarantee Adjustments"}),0,E5913)</f>
        <v>-549.35</v>
      </c>
      <c r="J5913" s="196" cm="1">
        <f t="array" ref="J5913">IF(OR(N5913={"Unbilled","Accounting Adjustment","Annual Guarantee Adjustments"}),0,IF($C5913="R",E5913,0))</f>
        <v>0</v>
      </c>
      <c r="K5913" s="196" cm="1">
        <f t="array" ref="K5913">IF(OR(N5913={"Unbilled","Accounting Adjustment","Annual Guarantee Adjustments"}),0,IF($C5913="R",G5913,0))</f>
        <v>0</v>
      </c>
      <c r="L5913" s="196" cm="1">
        <f t="array" ref="L5913">IF(OR(N5913={"Unbilled","Accounting Adjustment","Annual Guarantee Adjustments"}),0,IF($C5913="R",H5913,0))</f>
        <v>0</v>
      </c>
      <c r="M5913" s="188" t="str">
        <f t="shared" si="93"/>
        <v>Residential</v>
      </c>
      <c r="N5913" s="197" t="str">
        <f>IF(C5913="U","Unbilled",INDEX(Sch.!B:B,MATCH(LEFT(D5913,10),Sch.!A:A,0)))</f>
        <v>Sch.15</v>
      </c>
      <c r="O5913" s="188" t="str">
        <f>IF(C5913="U","Unbilled",INDEX(Sch.!C:C,MATCH(LEFT(D5913,10),Sch.!A:A,0)))</f>
        <v>Not Decoupled</v>
      </c>
    </row>
    <row r="5914" spans="1:15">
      <c r="A5914" s="194">
        <v>202009</v>
      </c>
      <c r="B5914" s="195" t="s">
        <v>63</v>
      </c>
      <c r="C5914" s="195" t="s">
        <v>173</v>
      </c>
      <c r="D5914" s="195" t="s">
        <v>192</v>
      </c>
      <c r="E5914" s="195">
        <v>-798964.17</v>
      </c>
      <c r="F5914" s="195">
        <v>0</v>
      </c>
      <c r="G5914" s="195">
        <v>103342</v>
      </c>
      <c r="H5914" s="195">
        <v>109748848</v>
      </c>
      <c r="I5914" s="196" cm="1">
        <f t="array" ref="I5914">IF(OR(N5914={"Unbilled","Accounting Adjustment","Annual Guarantee Adjustments"}),0,E5914)</f>
        <v>-798964.17</v>
      </c>
      <c r="J5914" s="196" cm="1">
        <f t="array" ref="J5914">IF(OR(N5914={"Unbilled","Accounting Adjustment","Annual Guarantee Adjustments"}),0,IF($C5914="R",E5914,0))</f>
        <v>0</v>
      </c>
      <c r="K5914" s="196" cm="1">
        <f t="array" ref="K5914">IF(OR(N5914={"Unbilled","Accounting Adjustment","Annual Guarantee Adjustments"}),0,IF($C5914="R",G5914,0))</f>
        <v>0</v>
      </c>
      <c r="L5914" s="196" cm="1">
        <f t="array" ref="L5914">IF(OR(N5914={"Unbilled","Accounting Adjustment","Annual Guarantee Adjustments"}),0,IF($C5914="R",H5914,0))</f>
        <v>0</v>
      </c>
      <c r="M5914" s="188" t="str">
        <f t="shared" si="93"/>
        <v>Residential</v>
      </c>
      <c r="N5914" s="197" t="str">
        <f>IF(C5914="U","Unbilled",INDEX(Sch.!B:B,MATCH(LEFT(D5914,10),Sch.!A:A,0)))</f>
        <v>Sch.16</v>
      </c>
      <c r="O5914" s="188" t="str">
        <f>IF(C5914="U","Unbilled",INDEX(Sch.!C:C,MATCH(LEFT(D5914,10),Sch.!A:A,0)))</f>
        <v>Schs.16,17,18,19</v>
      </c>
    </row>
    <row r="5915" spans="1:15">
      <c r="A5915" s="194">
        <v>202009</v>
      </c>
      <c r="B5915" s="195" t="s">
        <v>63</v>
      </c>
      <c r="C5915" s="195" t="s">
        <v>173</v>
      </c>
      <c r="D5915" s="195" t="s">
        <v>193</v>
      </c>
      <c r="E5915" s="195">
        <v>-33739.279999999999</v>
      </c>
      <c r="F5915" s="195">
        <v>0</v>
      </c>
      <c r="G5915" s="195">
        <v>4822</v>
      </c>
      <c r="H5915" s="195">
        <v>4634489</v>
      </c>
      <c r="I5915" s="196" cm="1">
        <f t="array" ref="I5915">IF(OR(N5915={"Unbilled","Accounting Adjustment","Annual Guarantee Adjustments"}),0,E5915)</f>
        <v>-33739.279999999999</v>
      </c>
      <c r="J5915" s="196" cm="1">
        <f t="array" ref="J5915">IF(OR(N5915={"Unbilled","Accounting Adjustment","Annual Guarantee Adjustments"}),0,IF($C5915="R",E5915,0))</f>
        <v>0</v>
      </c>
      <c r="K5915" s="196" cm="1">
        <f t="array" ref="K5915">IF(OR(N5915={"Unbilled","Accounting Adjustment","Annual Guarantee Adjustments"}),0,IF($C5915="R",G5915,0))</f>
        <v>0</v>
      </c>
      <c r="L5915" s="196" cm="1">
        <f t="array" ref="L5915">IF(OR(N5915={"Unbilled","Accounting Adjustment","Annual Guarantee Adjustments"}),0,IF($C5915="R",H5915,0))</f>
        <v>0</v>
      </c>
      <c r="M5915" s="188" t="str">
        <f t="shared" si="93"/>
        <v>Residential</v>
      </c>
      <c r="N5915" s="197" t="str">
        <f>IF(C5915="U","Unbilled",INDEX(Sch.!B:B,MATCH(LEFT(D5915,10),Sch.!A:A,0)))</f>
        <v>Sch.17</v>
      </c>
      <c r="O5915" s="188" t="str">
        <f>IF(C5915="U","Unbilled",INDEX(Sch.!C:C,MATCH(LEFT(D5915,10),Sch.!A:A,0)))</f>
        <v>Schs.16,17,18,19</v>
      </c>
    </row>
    <row r="5916" spans="1:15">
      <c r="A5916" s="194">
        <v>202009</v>
      </c>
      <c r="B5916" s="195" t="s">
        <v>63</v>
      </c>
      <c r="C5916" s="195" t="s">
        <v>173</v>
      </c>
      <c r="D5916" s="195" t="s">
        <v>194</v>
      </c>
      <c r="E5916" s="195">
        <v>-1308.51</v>
      </c>
      <c r="F5916" s="195">
        <v>0</v>
      </c>
      <c r="G5916" s="195">
        <v>78</v>
      </c>
      <c r="H5916" s="195">
        <v>179744</v>
      </c>
      <c r="I5916" s="196" cm="1">
        <f t="array" ref="I5916">IF(OR(N5916={"Unbilled","Accounting Adjustment","Annual Guarantee Adjustments"}),0,E5916)</f>
        <v>-1308.51</v>
      </c>
      <c r="J5916" s="196" cm="1">
        <f t="array" ref="J5916">IF(OR(N5916={"Unbilled","Accounting Adjustment","Annual Guarantee Adjustments"}),0,IF($C5916="R",E5916,0))</f>
        <v>0</v>
      </c>
      <c r="K5916" s="196" cm="1">
        <f t="array" ref="K5916">IF(OR(N5916={"Unbilled","Accounting Adjustment","Annual Guarantee Adjustments"}),0,IF($C5916="R",G5916,0))</f>
        <v>0</v>
      </c>
      <c r="L5916" s="196" cm="1">
        <f t="array" ref="L5916">IF(OR(N5916={"Unbilled","Accounting Adjustment","Annual Guarantee Adjustments"}),0,IF($C5916="R",H5916,0))</f>
        <v>0</v>
      </c>
      <c r="M5916" s="188" t="str">
        <f t="shared" si="93"/>
        <v>Residential</v>
      </c>
      <c r="N5916" s="197" t="str">
        <f>IF(C5916="U","Unbilled",INDEX(Sch.!B:B,MATCH(LEFT(D5916,10),Sch.!A:A,0)))</f>
        <v>Sch.18</v>
      </c>
      <c r="O5916" s="188" t="str">
        <f>IF(C5916="U","Unbilled",INDEX(Sch.!C:C,MATCH(LEFT(D5916,10),Sch.!A:A,0)))</f>
        <v>Schs.16,17,18,19</v>
      </c>
    </row>
    <row r="5917" spans="1:15">
      <c r="A5917" s="194">
        <v>202009</v>
      </c>
      <c r="B5917" s="195" t="s">
        <v>63</v>
      </c>
      <c r="C5917" s="195" t="s">
        <v>173</v>
      </c>
      <c r="D5917" s="195" t="s">
        <v>195</v>
      </c>
      <c r="E5917" s="195">
        <v>-186.45</v>
      </c>
      <c r="F5917" s="195">
        <v>0</v>
      </c>
      <c r="G5917" s="195">
        <v>11</v>
      </c>
      <c r="H5917" s="195">
        <v>25612</v>
      </c>
      <c r="I5917" s="196" cm="1">
        <f t="array" ref="I5917">IF(OR(N5917={"Unbilled","Accounting Adjustment","Annual Guarantee Adjustments"}),0,E5917)</f>
        <v>-186.45</v>
      </c>
      <c r="J5917" s="196" cm="1">
        <f t="array" ref="J5917">IF(OR(N5917={"Unbilled","Accounting Adjustment","Annual Guarantee Adjustments"}),0,IF($C5917="R",E5917,0))</f>
        <v>0</v>
      </c>
      <c r="K5917" s="196" cm="1">
        <f t="array" ref="K5917">IF(OR(N5917={"Unbilled","Accounting Adjustment","Annual Guarantee Adjustments"}),0,IF($C5917="R",G5917,0))</f>
        <v>0</v>
      </c>
      <c r="L5917" s="196" cm="1">
        <f t="array" ref="L5917">IF(OR(N5917={"Unbilled","Accounting Adjustment","Annual Guarantee Adjustments"}),0,IF($C5917="R",H5917,0))</f>
        <v>0</v>
      </c>
      <c r="M5917" s="188" t="str">
        <f t="shared" si="93"/>
        <v>Residential</v>
      </c>
      <c r="N5917" s="197" t="str">
        <f>IF(C5917="U","Unbilled",INDEX(Sch.!B:B,MATCH(LEFT(D5917,10),Sch.!A:A,0)))</f>
        <v>Sch.18</v>
      </c>
      <c r="O5917" s="188" t="str">
        <f>IF(C5917="U","Unbilled",INDEX(Sch.!C:C,MATCH(LEFT(D5917,10),Sch.!A:A,0)))</f>
        <v>Schs.16,17,18,19</v>
      </c>
    </row>
    <row r="5918" spans="1:15">
      <c r="A5918" s="194">
        <v>202009</v>
      </c>
      <c r="B5918" s="195" t="s">
        <v>63</v>
      </c>
      <c r="C5918" s="195" t="s">
        <v>173</v>
      </c>
      <c r="D5918" s="195" t="s">
        <v>196</v>
      </c>
      <c r="E5918" s="195">
        <v>-12271.58</v>
      </c>
      <c r="F5918" s="195">
        <v>0</v>
      </c>
      <c r="G5918" s="195">
        <v>3452</v>
      </c>
      <c r="H5918" s="195">
        <v>1685665</v>
      </c>
      <c r="I5918" s="196" cm="1">
        <f t="array" ref="I5918">IF(OR(N5918={"Unbilled","Accounting Adjustment","Annual Guarantee Adjustments"}),0,E5918)</f>
        <v>-12271.58</v>
      </c>
      <c r="J5918" s="196" cm="1">
        <f t="array" ref="J5918">IF(OR(N5918={"Unbilled","Accounting Adjustment","Annual Guarantee Adjustments"}),0,IF($C5918="R",E5918,0))</f>
        <v>0</v>
      </c>
      <c r="K5918" s="196" cm="1">
        <f t="array" ref="K5918">IF(OR(N5918={"Unbilled","Accounting Adjustment","Annual Guarantee Adjustments"}),0,IF($C5918="R",G5918,0))</f>
        <v>0</v>
      </c>
      <c r="L5918" s="196" cm="1">
        <f t="array" ref="L5918">IF(OR(N5918={"Unbilled","Accounting Adjustment","Annual Guarantee Adjustments"}),0,IF($C5918="R",H5918,0))</f>
        <v>0</v>
      </c>
      <c r="M5918" s="188" t="str">
        <f t="shared" si="93"/>
        <v>Residential</v>
      </c>
      <c r="N5918" s="197" t="str">
        <f>IF(C5918="U","Unbilled",INDEX(Sch.!B:B,MATCH(LEFT(D5918,10),Sch.!A:A,0)))</f>
        <v>Sch.24</v>
      </c>
      <c r="O5918" s="188" t="str">
        <f>IF(C5918="U","Unbilled",INDEX(Sch.!C:C,MATCH(LEFT(D5918,10),Sch.!A:A,0)))</f>
        <v>Sch.24</v>
      </c>
    </row>
    <row r="5919" spans="1:15">
      <c r="A5919" s="194">
        <v>202009</v>
      </c>
      <c r="B5919" s="195" t="s">
        <v>63</v>
      </c>
      <c r="C5919" s="195" t="s">
        <v>173</v>
      </c>
      <c r="D5919" s="195" t="s">
        <v>200</v>
      </c>
      <c r="E5919" s="195">
        <v>-489.22</v>
      </c>
      <c r="F5919" s="195">
        <v>0</v>
      </c>
      <c r="G5919" s="195">
        <v>1</v>
      </c>
      <c r="H5919" s="195">
        <v>67200</v>
      </c>
      <c r="I5919" s="196" cm="1">
        <f t="array" ref="I5919">IF(OR(N5919={"Unbilled","Accounting Adjustment","Annual Guarantee Adjustments"}),0,E5919)</f>
        <v>-489.22</v>
      </c>
      <c r="J5919" s="196" cm="1">
        <f t="array" ref="J5919">IF(OR(N5919={"Unbilled","Accounting Adjustment","Annual Guarantee Adjustments"}),0,IF($C5919="R",E5919,0))</f>
        <v>0</v>
      </c>
      <c r="K5919" s="196" cm="1">
        <f t="array" ref="K5919">IF(OR(N5919={"Unbilled","Accounting Adjustment","Annual Guarantee Adjustments"}),0,IF($C5919="R",G5919,0))</f>
        <v>0</v>
      </c>
      <c r="L5919" s="196" cm="1">
        <f t="array" ref="L5919">IF(OR(N5919={"Unbilled","Accounting Adjustment","Annual Guarantee Adjustments"}),0,IF($C5919="R",H5919,0))</f>
        <v>0</v>
      </c>
      <c r="M5919" s="188" t="str">
        <f t="shared" si="93"/>
        <v>Residential</v>
      </c>
      <c r="N5919" s="197" t="str">
        <f>IF(C5919="U","Unbilled",INDEX(Sch.!B:B,MATCH(LEFT(D5919,10),Sch.!A:A,0)))</f>
        <v>Sch.36</v>
      </c>
      <c r="O5919" s="188" t="str">
        <f>IF(C5919="U","Unbilled",INDEX(Sch.!C:C,MATCH(LEFT(D5919,10),Sch.!A:A,0)))</f>
        <v>Schs.29,36</v>
      </c>
    </row>
    <row r="5920" spans="1:15">
      <c r="A5920" s="194">
        <v>202009</v>
      </c>
      <c r="B5920" s="195" t="s">
        <v>63</v>
      </c>
      <c r="C5920" s="195" t="s">
        <v>173</v>
      </c>
      <c r="D5920" s="195" t="s">
        <v>199</v>
      </c>
      <c r="E5920" s="195">
        <v>-37.9</v>
      </c>
      <c r="F5920" s="195">
        <v>0</v>
      </c>
      <c r="G5920" s="195">
        <v>41</v>
      </c>
      <c r="H5920" s="195">
        <v>5206</v>
      </c>
      <c r="I5920" s="196" cm="1">
        <f t="array" ref="I5920">IF(OR(N5920={"Unbilled","Accounting Adjustment","Annual Guarantee Adjustments"}),0,E5920)</f>
        <v>-37.9</v>
      </c>
      <c r="J5920" s="196" cm="1">
        <f t="array" ref="J5920">IF(OR(N5920={"Unbilled","Accounting Adjustment","Annual Guarantee Adjustments"}),0,IF($C5920="R",E5920,0))</f>
        <v>0</v>
      </c>
      <c r="K5920" s="196" cm="1">
        <f t="array" ref="K5920">IF(OR(N5920={"Unbilled","Accounting Adjustment","Annual Guarantee Adjustments"}),0,IF($C5920="R",G5920,0))</f>
        <v>0</v>
      </c>
      <c r="L5920" s="196" cm="1">
        <f t="array" ref="L5920">IF(OR(N5920={"Unbilled","Accounting Adjustment","Annual Guarantee Adjustments"}),0,IF($C5920="R",H5920,0))</f>
        <v>0</v>
      </c>
      <c r="M5920" s="188" t="str">
        <f t="shared" si="93"/>
        <v>Residential</v>
      </c>
      <c r="N5920" s="197" t="str">
        <f>IF(C5920="U","Unbilled",INDEX(Sch.!B:B,MATCH(LEFT(D5920,10),Sch.!A:A,0)))</f>
        <v>Sch.24</v>
      </c>
      <c r="O5920" s="188" t="str">
        <f>IF(C5920="U","Unbilled",INDEX(Sch.!C:C,MATCH(LEFT(D5920,10),Sch.!A:A,0)))</f>
        <v>Sch.24</v>
      </c>
    </row>
    <row r="5921" spans="1:15">
      <c r="A5921" s="194">
        <v>202009</v>
      </c>
      <c r="B5921" s="195" t="s">
        <v>63</v>
      </c>
      <c r="C5921" s="195" t="s">
        <v>173</v>
      </c>
      <c r="D5921" s="195" t="s">
        <v>180</v>
      </c>
      <c r="E5921" s="195">
        <v>27389.94</v>
      </c>
      <c r="F5921" s="195">
        <v>0</v>
      </c>
      <c r="G5921" s="195">
        <v>0</v>
      </c>
      <c r="H5921" s="195">
        <v>0</v>
      </c>
      <c r="I5921" s="196" cm="1">
        <f t="array" ref="I5921">IF(OR(N5921={"Unbilled","Accounting Adjustment","Annual Guarantee Adjustments"}),0,E5921)</f>
        <v>0</v>
      </c>
      <c r="J5921" s="196" cm="1">
        <f t="array" ref="J5921">IF(OR(N5921={"Unbilled","Accounting Adjustment","Annual Guarantee Adjustments"}),0,IF($C5921="R",E5921,0))</f>
        <v>0</v>
      </c>
      <c r="K5921" s="196" cm="1">
        <f t="array" ref="K5921">IF(OR(N5921={"Unbilled","Accounting Adjustment","Annual Guarantee Adjustments"}),0,IF($C5921="R",G5921,0))</f>
        <v>0</v>
      </c>
      <c r="L5921" s="196" cm="1">
        <f t="array" ref="L5921">IF(OR(N5921={"Unbilled","Accounting Adjustment","Annual Guarantee Adjustments"}),0,IF($C5921="R",H5921,0))</f>
        <v>0</v>
      </c>
      <c r="M5921" s="188" t="str">
        <f t="shared" si="93"/>
        <v>Residential</v>
      </c>
      <c r="N5921" s="197" t="str">
        <f>IF(C5921="U","Unbilled",INDEX(Sch.!B:B,MATCH(LEFT(D5921,10),Sch.!A:A,0)))</f>
        <v>Accounting Adjustment</v>
      </c>
      <c r="O5921" s="188" t="str">
        <f>IF(C5921="U","Unbilled",INDEX(Sch.!C:C,MATCH(LEFT(D5921,10),Sch.!A:A,0)))</f>
        <v>Not Decoupled</v>
      </c>
    </row>
    <row r="5922" spans="1:15">
      <c r="A5922" s="194">
        <v>202009</v>
      </c>
      <c r="B5922" s="195" t="s">
        <v>63</v>
      </c>
      <c r="C5922" s="195" t="s">
        <v>173</v>
      </c>
      <c r="D5922" s="195" t="s">
        <v>181</v>
      </c>
      <c r="F5922" s="195">
        <v>111452</v>
      </c>
      <c r="G5922" s="195">
        <v>0</v>
      </c>
      <c r="I5922" s="196" cm="1">
        <f t="array" ref="I5922">IF(OR(N5922={"Unbilled","Accounting Adjustment","Annual Guarantee Adjustments"}),0,E5922)</f>
        <v>0</v>
      </c>
      <c r="J5922" s="196" cm="1">
        <f t="array" ref="J5922">IF(OR(N5922={"Unbilled","Accounting Adjustment","Annual Guarantee Adjustments"}),0,IF($C5922="R",E5922,0))</f>
        <v>0</v>
      </c>
      <c r="K5922" s="196" cm="1">
        <f t="array" ref="K5922">IF(OR(N5922={"Unbilled","Accounting Adjustment","Annual Guarantee Adjustments"}),0,IF($C5922="R",G5922,0))</f>
        <v>0</v>
      </c>
      <c r="L5922" s="196" cm="1">
        <f t="array" ref="L5922">IF(OR(N5922={"Unbilled","Accounting Adjustment","Annual Guarantee Adjustments"}),0,IF($C5922="R",H5922,0))</f>
        <v>0</v>
      </c>
      <c r="M5922" s="188" t="str">
        <f t="shared" si="93"/>
        <v>Residential</v>
      </c>
      <c r="N5922" s="197" t="str">
        <f>IF(C5922="U","Unbilled",INDEX(Sch.!B:B,MATCH(LEFT(D5922,10),Sch.!A:A,0)))</f>
        <v>Accounting Adjustment</v>
      </c>
      <c r="O5922" s="188" t="str">
        <f>IF(C5922="U","Unbilled",INDEX(Sch.!C:C,MATCH(LEFT(D5922,10),Sch.!A:A,0)))</f>
        <v>Not Decoupled</v>
      </c>
    </row>
    <row r="5923" spans="1:15">
      <c r="A5923" s="194">
        <v>202009</v>
      </c>
      <c r="B5923" s="195" t="s">
        <v>63</v>
      </c>
      <c r="C5923" s="195" t="s">
        <v>182</v>
      </c>
      <c r="D5923" s="195" t="s">
        <v>77</v>
      </c>
      <c r="E5923" s="195">
        <v>110.5</v>
      </c>
      <c r="H5923" s="195">
        <v>0</v>
      </c>
      <c r="I5923" s="196" cm="1">
        <f t="array" ref="I5923">IF(OR(N5923={"Unbilled","Accounting Adjustment","Annual Guarantee Adjustments"}),0,E5923)</f>
        <v>0</v>
      </c>
      <c r="J5923" s="196" cm="1">
        <f t="array" ref="J5923">IF(OR(N5923={"Unbilled","Accounting Adjustment","Annual Guarantee Adjustments"}),0,IF($C5923="R",E5923,0))</f>
        <v>0</v>
      </c>
      <c r="K5923" s="196" cm="1">
        <f t="array" ref="K5923">IF(OR(N5923={"Unbilled","Accounting Adjustment","Annual Guarantee Adjustments"}),0,IF($C5923="R",G5923,0))</f>
        <v>0</v>
      </c>
      <c r="L5923" s="196" cm="1">
        <f t="array" ref="L5923">IF(OR(N5923={"Unbilled","Accounting Adjustment","Annual Guarantee Adjustments"}),0,IF($C5923="R",H5923,0))</f>
        <v>0</v>
      </c>
      <c r="M5923" s="188" t="str">
        <f t="shared" si="93"/>
        <v>Residential</v>
      </c>
      <c r="N5923" s="197" t="str">
        <f>IF(C5923="U","Unbilled",INDEX(Sch.!B:B,MATCH(LEFT(D5923,10),Sch.!A:A,0)))</f>
        <v>Annual Guarantee Adjustments</v>
      </c>
      <c r="O5923" s="188" t="str">
        <f>IF(C5923="U","Unbilled",INDEX(Sch.!C:C,MATCH(LEFT(D5923,10),Sch.!A:A,0)))</f>
        <v>Not Decoupled</v>
      </c>
    </row>
    <row r="5924" spans="1:15">
      <c r="A5924" s="194">
        <v>202009</v>
      </c>
      <c r="B5924" s="195" t="s">
        <v>63</v>
      </c>
      <c r="C5924" s="195" t="s">
        <v>182</v>
      </c>
      <c r="D5924" s="195" t="s">
        <v>43</v>
      </c>
      <c r="E5924" s="195">
        <v>67666.710000000006</v>
      </c>
      <c r="F5924" s="195">
        <v>0</v>
      </c>
      <c r="G5924" s="195">
        <v>1412</v>
      </c>
      <c r="H5924" s="195">
        <v>667744</v>
      </c>
      <c r="I5924" s="196" cm="1">
        <f t="array" ref="I5924">IF(OR(N5924={"Unbilled","Accounting Adjustment","Annual Guarantee Adjustments"}),0,E5924)</f>
        <v>67666.710000000006</v>
      </c>
      <c r="J5924" s="196" cm="1">
        <f t="array" ref="J5924">IF(OR(N5924={"Unbilled","Accounting Adjustment","Annual Guarantee Adjustments"}),0,IF($C5924="R",E5924,0))</f>
        <v>67666.710000000006</v>
      </c>
      <c r="K5924" s="196" cm="1">
        <f t="array" ref="K5924">IF(OR(N5924={"Unbilled","Accounting Adjustment","Annual Guarantee Adjustments"}),0,IF($C5924="R",G5924,0))</f>
        <v>1412</v>
      </c>
      <c r="L5924" s="196" cm="1">
        <f t="array" ref="L5924">IF(OR(N5924={"Unbilled","Accounting Adjustment","Annual Guarantee Adjustments"}),0,IF($C5924="R",H5924,0))</f>
        <v>667744</v>
      </c>
      <c r="M5924" s="188" t="str">
        <f t="shared" si="93"/>
        <v>Residential</v>
      </c>
      <c r="N5924" s="197" t="str">
        <f>IF(C5924="U","Unbilled",INDEX(Sch.!B:B,MATCH(LEFT(D5924,10),Sch.!A:A,0)))</f>
        <v>Sch.16</v>
      </c>
      <c r="O5924" s="188" t="str">
        <f>IF(C5924="U","Unbilled",INDEX(Sch.!C:C,MATCH(LEFT(D5924,10),Sch.!A:A,0)))</f>
        <v>Schs.16,17,18,19</v>
      </c>
    </row>
    <row r="5925" spans="1:15">
      <c r="A5925" s="194">
        <v>202009</v>
      </c>
      <c r="B5925" s="195" t="s">
        <v>63</v>
      </c>
      <c r="C5925" s="195" t="s">
        <v>182</v>
      </c>
      <c r="D5925" s="195" t="s">
        <v>44</v>
      </c>
      <c r="E5925" s="195">
        <v>11963.69</v>
      </c>
      <c r="F5925" s="195">
        <v>0</v>
      </c>
      <c r="G5925" s="195">
        <v>997</v>
      </c>
      <c r="H5925" s="195">
        <v>75778</v>
      </c>
      <c r="I5925" s="196" cm="1">
        <f t="array" ref="I5925">IF(OR(N5925={"Unbilled","Accounting Adjustment","Annual Guarantee Adjustments"}),0,E5925)</f>
        <v>11963.69</v>
      </c>
      <c r="J5925" s="196" cm="1">
        <f t="array" ref="J5925">IF(OR(N5925={"Unbilled","Accounting Adjustment","Annual Guarantee Adjustments"}),0,IF($C5925="R",E5925,0))</f>
        <v>11963.69</v>
      </c>
      <c r="K5925" s="196" cm="1">
        <f t="array" ref="K5925">IF(OR(N5925={"Unbilled","Accounting Adjustment","Annual Guarantee Adjustments"}),0,IF($C5925="R",G5925,0))</f>
        <v>997</v>
      </c>
      <c r="L5925" s="196" cm="1">
        <f t="array" ref="L5925">IF(OR(N5925={"Unbilled","Accounting Adjustment","Annual Guarantee Adjustments"}),0,IF($C5925="R",H5925,0))</f>
        <v>75778</v>
      </c>
      <c r="M5925" s="188" t="str">
        <f t="shared" si="93"/>
        <v>Residential</v>
      </c>
      <c r="N5925" s="197" t="str">
        <f>IF(C5925="U","Unbilled",INDEX(Sch.!B:B,MATCH(LEFT(D5925,10),Sch.!A:A,0)))</f>
        <v>Sch.15</v>
      </c>
      <c r="O5925" s="188" t="str">
        <f>IF(C5925="U","Unbilled",INDEX(Sch.!C:C,MATCH(LEFT(D5925,10),Sch.!A:A,0)))</f>
        <v>Not Decoupled</v>
      </c>
    </row>
    <row r="5926" spans="1:15">
      <c r="A5926" s="194">
        <v>202009</v>
      </c>
      <c r="B5926" s="195" t="s">
        <v>63</v>
      </c>
      <c r="C5926" s="195" t="s">
        <v>182</v>
      </c>
      <c r="D5926" s="195" t="s">
        <v>64</v>
      </c>
      <c r="E5926" s="195">
        <v>9974576.8499999996</v>
      </c>
      <c r="F5926" s="195">
        <v>0</v>
      </c>
      <c r="G5926" s="195">
        <v>103342</v>
      </c>
      <c r="H5926" s="195">
        <v>109846384</v>
      </c>
      <c r="I5926" s="196" cm="1">
        <f t="array" ref="I5926">IF(OR(N5926={"Unbilled","Accounting Adjustment","Annual Guarantee Adjustments"}),0,E5926)</f>
        <v>9974576.8499999996</v>
      </c>
      <c r="J5926" s="196" cm="1">
        <f t="array" ref="J5926">IF(OR(N5926={"Unbilled","Accounting Adjustment","Annual Guarantee Adjustments"}),0,IF($C5926="R",E5926,0))</f>
        <v>9974576.8499999996</v>
      </c>
      <c r="K5926" s="196" cm="1">
        <f t="array" ref="K5926">IF(OR(N5926={"Unbilled","Accounting Adjustment","Annual Guarantee Adjustments"}),0,IF($C5926="R",G5926,0))</f>
        <v>103342</v>
      </c>
      <c r="L5926" s="196" cm="1">
        <f t="array" ref="L5926">IF(OR(N5926={"Unbilled","Accounting Adjustment","Annual Guarantee Adjustments"}),0,IF($C5926="R",H5926,0))</f>
        <v>109846384</v>
      </c>
      <c r="M5926" s="188" t="str">
        <f t="shared" si="93"/>
        <v>Residential</v>
      </c>
      <c r="N5926" s="197" t="str">
        <f>IF(C5926="U","Unbilled",INDEX(Sch.!B:B,MATCH(LEFT(D5926,10),Sch.!A:A,0)))</f>
        <v>Sch.16</v>
      </c>
      <c r="O5926" s="188" t="str">
        <f>IF(C5926="U","Unbilled",INDEX(Sch.!C:C,MATCH(LEFT(D5926,10),Sch.!A:A,0)))</f>
        <v>Schs.16,17,18,19</v>
      </c>
    </row>
    <row r="5927" spans="1:15">
      <c r="A5927" s="194">
        <v>202009</v>
      </c>
      <c r="B5927" s="195" t="s">
        <v>63</v>
      </c>
      <c r="C5927" s="195" t="s">
        <v>182</v>
      </c>
      <c r="D5927" s="195" t="s">
        <v>65</v>
      </c>
      <c r="E5927" s="195">
        <v>413563.36</v>
      </c>
      <c r="F5927" s="195">
        <v>0</v>
      </c>
      <c r="G5927" s="195">
        <v>4822</v>
      </c>
      <c r="H5927" s="195">
        <v>4634489</v>
      </c>
      <c r="I5927" s="196" cm="1">
        <f t="array" ref="I5927">IF(OR(N5927={"Unbilled","Accounting Adjustment","Annual Guarantee Adjustments"}),0,E5927)</f>
        <v>413563.36</v>
      </c>
      <c r="J5927" s="196" cm="1">
        <f t="array" ref="J5927">IF(OR(N5927={"Unbilled","Accounting Adjustment","Annual Guarantee Adjustments"}),0,IF($C5927="R",E5927,0))</f>
        <v>413563.36</v>
      </c>
      <c r="K5927" s="196" cm="1">
        <f t="array" ref="K5927">IF(OR(N5927={"Unbilled","Accounting Adjustment","Annual Guarantee Adjustments"}),0,IF($C5927="R",G5927,0))</f>
        <v>4822</v>
      </c>
      <c r="L5927" s="196" cm="1">
        <f t="array" ref="L5927">IF(OR(N5927={"Unbilled","Accounting Adjustment","Annual Guarantee Adjustments"}),0,IF($C5927="R",H5927,0))</f>
        <v>4634489</v>
      </c>
      <c r="M5927" s="188" t="str">
        <f t="shared" si="93"/>
        <v>Residential</v>
      </c>
      <c r="N5927" s="197" t="str">
        <f>IF(C5927="U","Unbilled",INDEX(Sch.!B:B,MATCH(LEFT(D5927,10),Sch.!A:A,0)))</f>
        <v>Sch.17</v>
      </c>
      <c r="O5927" s="188" t="str">
        <f>IF(C5927="U","Unbilled",INDEX(Sch.!C:C,MATCH(LEFT(D5927,10),Sch.!A:A,0)))</f>
        <v>Schs.16,17,18,19</v>
      </c>
    </row>
    <row r="5928" spans="1:15">
      <c r="A5928" s="194">
        <v>202009</v>
      </c>
      <c r="B5928" s="195" t="s">
        <v>63</v>
      </c>
      <c r="C5928" s="195" t="s">
        <v>182</v>
      </c>
      <c r="D5928" s="195" t="s">
        <v>66</v>
      </c>
      <c r="E5928" s="195">
        <v>18364.11</v>
      </c>
      <c r="F5928" s="195">
        <v>0</v>
      </c>
      <c r="G5928" s="195">
        <v>78</v>
      </c>
      <c r="H5928" s="195">
        <v>179744</v>
      </c>
      <c r="I5928" s="196" cm="1">
        <f t="array" ref="I5928">IF(OR(N5928={"Unbilled","Accounting Adjustment","Annual Guarantee Adjustments"}),0,E5928)</f>
        <v>18364.11</v>
      </c>
      <c r="J5928" s="196" cm="1">
        <f t="array" ref="J5928">IF(OR(N5928={"Unbilled","Accounting Adjustment","Annual Guarantee Adjustments"}),0,IF($C5928="R",E5928,0))</f>
        <v>18364.11</v>
      </c>
      <c r="K5928" s="196" cm="1">
        <f t="array" ref="K5928">IF(OR(N5928={"Unbilled","Accounting Adjustment","Annual Guarantee Adjustments"}),0,IF($C5928="R",G5928,0))</f>
        <v>78</v>
      </c>
      <c r="L5928" s="196" cm="1">
        <f t="array" ref="L5928">IF(OR(N5928={"Unbilled","Accounting Adjustment","Annual Guarantee Adjustments"}),0,IF($C5928="R",H5928,0))</f>
        <v>179744</v>
      </c>
      <c r="M5928" s="188" t="str">
        <f t="shared" si="93"/>
        <v>Residential</v>
      </c>
      <c r="N5928" s="197" t="str">
        <f>IF(C5928="U","Unbilled",INDEX(Sch.!B:B,MATCH(LEFT(D5928,10),Sch.!A:A,0)))</f>
        <v>Sch.18</v>
      </c>
      <c r="O5928" s="188" t="str">
        <f>IF(C5928="U","Unbilled",INDEX(Sch.!C:C,MATCH(LEFT(D5928,10),Sch.!A:A,0)))</f>
        <v>Schs.16,17,18,19</v>
      </c>
    </row>
    <row r="5929" spans="1:15">
      <c r="A5929" s="194">
        <v>202009</v>
      </c>
      <c r="B5929" s="195" t="s">
        <v>63</v>
      </c>
      <c r="C5929" s="195" t="s">
        <v>182</v>
      </c>
      <c r="D5929" s="195" t="s">
        <v>67</v>
      </c>
      <c r="E5929" s="195">
        <v>2577.9899999999998</v>
      </c>
      <c r="F5929" s="195">
        <v>0</v>
      </c>
      <c r="G5929" s="195">
        <v>11</v>
      </c>
      <c r="H5929" s="195">
        <v>25612</v>
      </c>
      <c r="I5929" s="196" cm="1">
        <f t="array" ref="I5929">IF(OR(N5929={"Unbilled","Accounting Adjustment","Annual Guarantee Adjustments"}),0,E5929)</f>
        <v>2577.9899999999998</v>
      </c>
      <c r="J5929" s="196" cm="1">
        <f t="array" ref="J5929">IF(OR(N5929={"Unbilled","Accounting Adjustment","Annual Guarantee Adjustments"}),0,IF($C5929="R",E5929,0))</f>
        <v>2577.9899999999998</v>
      </c>
      <c r="K5929" s="196" cm="1">
        <f t="array" ref="K5929">IF(OR(N5929={"Unbilled","Accounting Adjustment","Annual Guarantee Adjustments"}),0,IF($C5929="R",G5929,0))</f>
        <v>11</v>
      </c>
      <c r="L5929" s="196" cm="1">
        <f t="array" ref="L5929">IF(OR(N5929={"Unbilled","Accounting Adjustment","Annual Guarantee Adjustments"}),0,IF($C5929="R",H5929,0))</f>
        <v>25612</v>
      </c>
      <c r="M5929" s="188" t="str">
        <f t="shared" si="93"/>
        <v>Residential</v>
      </c>
      <c r="N5929" s="197" t="str">
        <f>IF(C5929="U","Unbilled",INDEX(Sch.!B:B,MATCH(LEFT(D5929,10),Sch.!A:A,0)))</f>
        <v>Sch.18</v>
      </c>
      <c r="O5929" s="188" t="str">
        <f>IF(C5929="U","Unbilled",INDEX(Sch.!C:C,MATCH(LEFT(D5929,10),Sch.!A:A,0)))</f>
        <v>Schs.16,17,18,19</v>
      </c>
    </row>
    <row r="5930" spans="1:15">
      <c r="A5930" s="194">
        <v>202009</v>
      </c>
      <c r="B5930" s="195" t="s">
        <v>63</v>
      </c>
      <c r="C5930" s="195" t="s">
        <v>182</v>
      </c>
      <c r="D5930" s="195" t="s">
        <v>45</v>
      </c>
      <c r="E5930" s="195">
        <v>203180.48</v>
      </c>
      <c r="F5930" s="195">
        <v>0</v>
      </c>
      <c r="G5930" s="195">
        <v>3452</v>
      </c>
      <c r="H5930" s="195">
        <v>1723345</v>
      </c>
      <c r="I5930" s="196" cm="1">
        <f t="array" ref="I5930">IF(OR(N5930={"Unbilled","Accounting Adjustment","Annual Guarantee Adjustments"}),0,E5930)</f>
        <v>203180.48</v>
      </c>
      <c r="J5930" s="196" cm="1">
        <f t="array" ref="J5930">IF(OR(N5930={"Unbilled","Accounting Adjustment","Annual Guarantee Adjustments"}),0,IF($C5930="R",E5930,0))</f>
        <v>203180.48</v>
      </c>
      <c r="K5930" s="196" cm="1">
        <f t="array" ref="K5930">IF(OR(N5930={"Unbilled","Accounting Adjustment","Annual Guarantee Adjustments"}),0,IF($C5930="R",G5930,0))</f>
        <v>3452</v>
      </c>
      <c r="L5930" s="196" cm="1">
        <f t="array" ref="L5930">IF(OR(N5930={"Unbilled","Accounting Adjustment","Annual Guarantee Adjustments"}),0,IF($C5930="R",H5930,0))</f>
        <v>1723345</v>
      </c>
      <c r="M5930" s="188" t="str">
        <f t="shared" si="93"/>
        <v>Residential</v>
      </c>
      <c r="N5930" s="197" t="str">
        <f>IF(C5930="U","Unbilled",INDEX(Sch.!B:B,MATCH(LEFT(D5930,10),Sch.!A:A,0)))</f>
        <v>Sch.24</v>
      </c>
      <c r="O5930" s="188" t="str">
        <f>IF(C5930="U","Unbilled",INDEX(Sch.!C:C,MATCH(LEFT(D5930,10),Sch.!A:A,0)))</f>
        <v>Sch.24</v>
      </c>
    </row>
    <row r="5931" spans="1:15">
      <c r="A5931" s="194">
        <v>202009</v>
      </c>
      <c r="B5931" s="195" t="s">
        <v>63</v>
      </c>
      <c r="C5931" s="195" t="s">
        <v>182</v>
      </c>
      <c r="D5931" s="195" t="s">
        <v>69</v>
      </c>
      <c r="E5931" s="195">
        <v>7725.8</v>
      </c>
      <c r="F5931" s="195">
        <v>0</v>
      </c>
      <c r="G5931" s="195">
        <v>2</v>
      </c>
      <c r="H5931" s="195">
        <v>101680</v>
      </c>
      <c r="I5931" s="196" cm="1">
        <f t="array" ref="I5931">IF(OR(N5931={"Unbilled","Accounting Adjustment","Annual Guarantee Adjustments"}),0,E5931)</f>
        <v>7725.8</v>
      </c>
      <c r="J5931" s="196" cm="1">
        <f t="array" ref="J5931">IF(OR(N5931={"Unbilled","Accounting Adjustment","Annual Guarantee Adjustments"}),0,IF($C5931="R",E5931,0))</f>
        <v>7725.8</v>
      </c>
      <c r="K5931" s="196" cm="1">
        <f t="array" ref="K5931">IF(OR(N5931={"Unbilled","Accounting Adjustment","Annual Guarantee Adjustments"}),0,IF($C5931="R",G5931,0))</f>
        <v>2</v>
      </c>
      <c r="L5931" s="196" cm="1">
        <f t="array" ref="L5931">IF(OR(N5931={"Unbilled","Accounting Adjustment","Annual Guarantee Adjustments"}),0,IF($C5931="R",H5931,0))</f>
        <v>101680</v>
      </c>
      <c r="M5931" s="188" t="str">
        <f t="shared" si="93"/>
        <v>Residential</v>
      </c>
      <c r="N5931" s="197" t="str">
        <f>IF(C5931="U","Unbilled",INDEX(Sch.!B:B,MATCH(LEFT(D5931,10),Sch.!A:A,0)))</f>
        <v>Sch.36</v>
      </c>
      <c r="O5931" s="188" t="str">
        <f>IF(C5931="U","Unbilled",INDEX(Sch.!C:C,MATCH(LEFT(D5931,10),Sch.!A:A,0)))</f>
        <v>Schs.29,36</v>
      </c>
    </row>
    <row r="5932" spans="1:15">
      <c r="A5932" s="194">
        <v>202009</v>
      </c>
      <c r="B5932" s="195" t="s">
        <v>63</v>
      </c>
      <c r="C5932" s="195" t="s">
        <v>182</v>
      </c>
      <c r="D5932" s="195" t="s">
        <v>70</v>
      </c>
      <c r="E5932" s="195">
        <v>1085.23</v>
      </c>
      <c r="F5932" s="195">
        <v>0</v>
      </c>
      <c r="G5932" s="195">
        <v>41</v>
      </c>
      <c r="H5932" s="195">
        <v>5206</v>
      </c>
      <c r="I5932" s="196" cm="1">
        <f t="array" ref="I5932">IF(OR(N5932={"Unbilled","Accounting Adjustment","Annual Guarantee Adjustments"}),0,E5932)</f>
        <v>1085.23</v>
      </c>
      <c r="J5932" s="196" cm="1">
        <f t="array" ref="J5932">IF(OR(N5932={"Unbilled","Accounting Adjustment","Annual Guarantee Adjustments"}),0,IF($C5932="R",E5932,0))</f>
        <v>1085.23</v>
      </c>
      <c r="K5932" s="196" cm="1">
        <f t="array" ref="K5932">IF(OR(N5932={"Unbilled","Accounting Adjustment","Annual Guarantee Adjustments"}),0,IF($C5932="R",G5932,0))</f>
        <v>41</v>
      </c>
      <c r="L5932" s="196" cm="1">
        <f t="array" ref="L5932">IF(OR(N5932={"Unbilled","Accounting Adjustment","Annual Guarantee Adjustments"}),0,IF($C5932="R",H5932,0))</f>
        <v>5206</v>
      </c>
      <c r="M5932" s="188" t="str">
        <f t="shared" si="93"/>
        <v>Residential</v>
      </c>
      <c r="N5932" s="197" t="str">
        <f>IF(C5932="U","Unbilled",INDEX(Sch.!B:B,MATCH(LEFT(D5932,10),Sch.!A:A,0)))</f>
        <v>Sch.24</v>
      </c>
      <c r="O5932" s="188" t="str">
        <f>IF(C5932="U","Unbilled",INDEX(Sch.!C:C,MATCH(LEFT(D5932,10),Sch.!A:A,0)))</f>
        <v>Sch.24</v>
      </c>
    </row>
    <row r="5933" spans="1:15">
      <c r="A5933" s="194">
        <v>202009</v>
      </c>
      <c r="B5933" s="195" t="s">
        <v>63</v>
      </c>
      <c r="C5933" s="195" t="s">
        <v>182</v>
      </c>
      <c r="D5933" s="195" t="s">
        <v>96</v>
      </c>
      <c r="E5933" s="195">
        <v>312908.62</v>
      </c>
      <c r="F5933" s="195">
        <v>0</v>
      </c>
      <c r="G5933" s="195">
        <v>0</v>
      </c>
      <c r="H5933" s="195">
        <v>0</v>
      </c>
      <c r="I5933" s="196" cm="1">
        <f t="array" ref="I5933">IF(OR(N5933={"Unbilled","Accounting Adjustment","Annual Guarantee Adjustments"}),0,E5933)</f>
        <v>0</v>
      </c>
      <c r="J5933" s="196" cm="1">
        <f t="array" ref="J5933">IF(OR(N5933={"Unbilled","Accounting Adjustment","Annual Guarantee Adjustments"}),0,IF($C5933="R",E5933,0))</f>
        <v>0</v>
      </c>
      <c r="K5933" s="196" cm="1">
        <f t="array" ref="K5933">IF(OR(N5933={"Unbilled","Accounting Adjustment","Annual Guarantee Adjustments"}),0,IF($C5933="R",G5933,0))</f>
        <v>0</v>
      </c>
      <c r="L5933" s="196" cm="1">
        <f t="array" ref="L5933">IF(OR(N5933={"Unbilled","Accounting Adjustment","Annual Guarantee Adjustments"}),0,IF($C5933="R",H5933,0))</f>
        <v>0</v>
      </c>
      <c r="M5933" s="188" t="str">
        <f t="shared" si="93"/>
        <v>Residential</v>
      </c>
      <c r="N5933" s="197" t="str">
        <f>IF(C5933="U","Unbilled",INDEX(Sch.!B:B,MATCH(LEFT(D5933,10),Sch.!A:A,0)))</f>
        <v>Accounting Adjustment</v>
      </c>
      <c r="O5933" s="188" t="str">
        <f>IF(C5933="U","Unbilled",INDEX(Sch.!C:C,MATCH(LEFT(D5933,10),Sch.!A:A,0)))</f>
        <v>Not Decoupled</v>
      </c>
    </row>
    <row r="5934" spans="1:15">
      <c r="A5934" s="194">
        <v>202009</v>
      </c>
      <c r="B5934" s="195" t="s">
        <v>63</v>
      </c>
      <c r="C5934" s="195" t="s">
        <v>182</v>
      </c>
      <c r="D5934" s="195" t="s">
        <v>97</v>
      </c>
      <c r="E5934" s="195">
        <v>27328.68</v>
      </c>
      <c r="F5934" s="195">
        <v>0</v>
      </c>
      <c r="G5934" s="195">
        <v>0</v>
      </c>
      <c r="H5934" s="195">
        <v>0</v>
      </c>
      <c r="I5934" s="196" cm="1">
        <f t="array" ref="I5934">IF(OR(N5934={"Unbilled","Accounting Adjustment","Annual Guarantee Adjustments"}),0,E5934)</f>
        <v>0</v>
      </c>
      <c r="J5934" s="196" cm="1">
        <f t="array" ref="J5934">IF(OR(N5934={"Unbilled","Accounting Adjustment","Annual Guarantee Adjustments"}),0,IF($C5934="R",E5934,0))</f>
        <v>0</v>
      </c>
      <c r="K5934" s="196" cm="1">
        <f t="array" ref="K5934">IF(OR(N5934={"Unbilled","Accounting Adjustment","Annual Guarantee Adjustments"}),0,IF($C5934="R",G5934,0))</f>
        <v>0</v>
      </c>
      <c r="L5934" s="196" cm="1">
        <f t="array" ref="L5934">IF(OR(N5934={"Unbilled","Accounting Adjustment","Annual Guarantee Adjustments"}),0,IF($C5934="R",H5934,0))</f>
        <v>0</v>
      </c>
      <c r="M5934" s="188" t="str">
        <f t="shared" si="93"/>
        <v>Residential</v>
      </c>
      <c r="N5934" s="197" t="str">
        <f>IF(C5934="U","Unbilled",INDEX(Sch.!B:B,MATCH(LEFT(D5934,10),Sch.!A:A,0)))</f>
        <v>Accounting Adjustment</v>
      </c>
      <c r="O5934" s="188" t="str">
        <f>IF(C5934="U","Unbilled",INDEX(Sch.!C:C,MATCH(LEFT(D5934,10),Sch.!A:A,0)))</f>
        <v>Not Decoupled</v>
      </c>
    </row>
    <row r="5935" spans="1:15">
      <c r="A5935" s="194">
        <v>202009</v>
      </c>
      <c r="B5935" s="195" t="s">
        <v>63</v>
      </c>
      <c r="C5935" s="195" t="s">
        <v>182</v>
      </c>
      <c r="D5935" s="195" t="s">
        <v>98</v>
      </c>
      <c r="E5935" s="195">
        <v>116140.4</v>
      </c>
      <c r="F5935" s="195">
        <v>0</v>
      </c>
      <c r="G5935" s="195">
        <v>0</v>
      </c>
      <c r="H5935" s="195">
        <v>0</v>
      </c>
      <c r="I5935" s="196" cm="1">
        <f t="array" ref="I5935">IF(OR(N5935={"Unbilled","Accounting Adjustment","Annual Guarantee Adjustments"}),0,E5935)</f>
        <v>0</v>
      </c>
      <c r="J5935" s="196" cm="1">
        <f t="array" ref="J5935">IF(OR(N5935={"Unbilled","Accounting Adjustment","Annual Guarantee Adjustments"}),0,IF($C5935="R",E5935,0))</f>
        <v>0</v>
      </c>
      <c r="K5935" s="196" cm="1">
        <f t="array" ref="K5935">IF(OR(N5935={"Unbilled","Accounting Adjustment","Annual Guarantee Adjustments"}),0,IF($C5935="R",G5935,0))</f>
        <v>0</v>
      </c>
      <c r="L5935" s="196" cm="1">
        <f t="array" ref="L5935">IF(OR(N5935={"Unbilled","Accounting Adjustment","Annual Guarantee Adjustments"}),0,IF($C5935="R",H5935,0))</f>
        <v>0</v>
      </c>
      <c r="M5935" s="188" t="str">
        <f t="shared" si="93"/>
        <v>Residential</v>
      </c>
      <c r="N5935" s="197" t="str">
        <f>IF(C5935="U","Unbilled",INDEX(Sch.!B:B,MATCH(LEFT(D5935,10),Sch.!A:A,0)))</f>
        <v>Accounting Adjustment</v>
      </c>
      <c r="O5935" s="188" t="str">
        <f>IF(C5935="U","Unbilled",INDEX(Sch.!C:C,MATCH(LEFT(D5935,10),Sch.!A:A,0)))</f>
        <v>Not Decoupled</v>
      </c>
    </row>
    <row r="5936" spans="1:15">
      <c r="A5936" s="194">
        <v>202009</v>
      </c>
      <c r="B5936" s="195" t="s">
        <v>63</v>
      </c>
      <c r="C5936" s="195" t="s">
        <v>182</v>
      </c>
      <c r="D5936" s="195" t="s">
        <v>85</v>
      </c>
      <c r="F5936" s="195">
        <v>111481</v>
      </c>
      <c r="G5936" s="195">
        <v>0</v>
      </c>
      <c r="I5936" s="196" cm="1">
        <f t="array" ref="I5936">IF(OR(N5936={"Unbilled","Accounting Adjustment","Annual Guarantee Adjustments"}),0,E5936)</f>
        <v>0</v>
      </c>
      <c r="J5936" s="196" cm="1">
        <f t="array" ref="J5936">IF(OR(N5936={"Unbilled","Accounting Adjustment","Annual Guarantee Adjustments"}),0,IF($C5936="R",E5936,0))</f>
        <v>0</v>
      </c>
      <c r="K5936" s="196" cm="1">
        <f t="array" ref="K5936">IF(OR(N5936={"Unbilled","Accounting Adjustment","Annual Guarantee Adjustments"}),0,IF($C5936="R",G5936,0))</f>
        <v>0</v>
      </c>
      <c r="L5936" s="196" cm="1">
        <f t="array" ref="L5936">IF(OR(N5936={"Unbilled","Accounting Adjustment","Annual Guarantee Adjustments"}),0,IF($C5936="R",H5936,0))</f>
        <v>0</v>
      </c>
      <c r="M5936" s="188" t="str">
        <f t="shared" si="93"/>
        <v>Residential</v>
      </c>
      <c r="N5936" s="197" t="str">
        <f>IF(C5936="U","Unbilled",INDEX(Sch.!B:B,MATCH(LEFT(D5936,10),Sch.!A:A,0)))</f>
        <v>Accounting Adjustment</v>
      </c>
      <c r="O5936" s="188" t="str">
        <f>IF(C5936="U","Unbilled",INDEX(Sch.!C:C,MATCH(LEFT(D5936,10),Sch.!A:A,0)))</f>
        <v>Not Decoupled</v>
      </c>
    </row>
    <row r="5937" spans="1:15">
      <c r="A5937" s="194">
        <v>202009</v>
      </c>
      <c r="B5937" s="195" t="s">
        <v>63</v>
      </c>
      <c r="C5937" s="195" t="s">
        <v>182</v>
      </c>
      <c r="D5937" s="195" t="s">
        <v>86</v>
      </c>
      <c r="E5937" s="195">
        <v>0</v>
      </c>
      <c r="F5937" s="195">
        <v>0</v>
      </c>
      <c r="G5937" s="195">
        <v>0</v>
      </c>
      <c r="H5937" s="195">
        <v>0</v>
      </c>
      <c r="I5937" s="196" cm="1">
        <f t="array" ref="I5937">IF(OR(N5937={"Unbilled","Accounting Adjustment","Annual Guarantee Adjustments"}),0,E5937)</f>
        <v>0</v>
      </c>
      <c r="J5937" s="196" cm="1">
        <f t="array" ref="J5937">IF(OR(N5937={"Unbilled","Accounting Adjustment","Annual Guarantee Adjustments"}),0,IF($C5937="R",E5937,0))</f>
        <v>0</v>
      </c>
      <c r="K5937" s="196" cm="1">
        <f t="array" ref="K5937">IF(OR(N5937={"Unbilled","Accounting Adjustment","Annual Guarantee Adjustments"}),0,IF($C5937="R",G5937,0))</f>
        <v>0</v>
      </c>
      <c r="L5937" s="196" cm="1">
        <f t="array" ref="L5937">IF(OR(N5937={"Unbilled","Accounting Adjustment","Annual Guarantee Adjustments"}),0,IF($C5937="R",H5937,0))</f>
        <v>0</v>
      </c>
      <c r="M5937" s="188" t="str">
        <f t="shared" si="93"/>
        <v>Residential</v>
      </c>
      <c r="N5937" s="197" t="str">
        <f>IF(C5937="U","Unbilled",INDEX(Sch.!B:B,MATCH(LEFT(D5937,10),Sch.!A:A,0)))</f>
        <v>Accounting Adjustment</v>
      </c>
      <c r="O5937" s="188" t="str">
        <f>IF(C5937="U","Unbilled",INDEX(Sch.!C:C,MATCH(LEFT(D5937,10),Sch.!A:A,0)))</f>
        <v>Not Decoupled</v>
      </c>
    </row>
    <row r="5938" spans="1:15">
      <c r="A5938" s="194">
        <v>202009</v>
      </c>
      <c r="B5938" s="195" t="s">
        <v>63</v>
      </c>
      <c r="C5938" s="195" t="s">
        <v>182</v>
      </c>
      <c r="D5938" s="195" t="s">
        <v>99</v>
      </c>
      <c r="E5938" s="195">
        <v>5405.09</v>
      </c>
      <c r="F5938" s="195">
        <v>0</v>
      </c>
      <c r="G5938" s="195">
        <v>0</v>
      </c>
      <c r="H5938" s="195">
        <v>0</v>
      </c>
      <c r="I5938" s="196" cm="1">
        <f t="array" ref="I5938">IF(OR(N5938={"Unbilled","Accounting Adjustment","Annual Guarantee Adjustments"}),0,E5938)</f>
        <v>0</v>
      </c>
      <c r="J5938" s="196" cm="1">
        <f t="array" ref="J5938">IF(OR(N5938={"Unbilled","Accounting Adjustment","Annual Guarantee Adjustments"}),0,IF($C5938="R",E5938,0))</f>
        <v>0</v>
      </c>
      <c r="K5938" s="196" cm="1">
        <f t="array" ref="K5938">IF(OR(N5938={"Unbilled","Accounting Adjustment","Annual Guarantee Adjustments"}),0,IF($C5938="R",G5938,0))</f>
        <v>0</v>
      </c>
      <c r="L5938" s="196" cm="1">
        <f t="array" ref="L5938">IF(OR(N5938={"Unbilled","Accounting Adjustment","Annual Guarantee Adjustments"}),0,IF($C5938="R",H5938,0))</f>
        <v>0</v>
      </c>
      <c r="M5938" s="188" t="str">
        <f t="shared" si="93"/>
        <v>Residential</v>
      </c>
      <c r="N5938" s="197" t="str">
        <f>IF(C5938="U","Unbilled",INDEX(Sch.!B:B,MATCH(LEFT(D5938,10),Sch.!A:A,0)))</f>
        <v>Accounting Adjustment</v>
      </c>
      <c r="O5938" s="188" t="str">
        <f>IF(C5938="U","Unbilled",INDEX(Sch.!C:C,MATCH(LEFT(D5938,10),Sch.!A:A,0)))</f>
        <v>Not Decoupled</v>
      </c>
    </row>
    <row r="5939" spans="1:15">
      <c r="A5939" s="194">
        <v>202009</v>
      </c>
      <c r="B5939" s="195" t="s">
        <v>63</v>
      </c>
      <c r="C5939" s="195" t="s">
        <v>182</v>
      </c>
      <c r="D5939" s="195" t="s">
        <v>87</v>
      </c>
      <c r="E5939" s="195">
        <v>-453212.09</v>
      </c>
      <c r="F5939" s="195">
        <v>0</v>
      </c>
      <c r="G5939" s="195">
        <v>0</v>
      </c>
      <c r="H5939" s="195">
        <v>0</v>
      </c>
      <c r="I5939" s="196" cm="1">
        <f t="array" ref="I5939">IF(OR(N5939={"Unbilled","Accounting Adjustment","Annual Guarantee Adjustments"}),0,E5939)</f>
        <v>0</v>
      </c>
      <c r="J5939" s="196" cm="1">
        <f t="array" ref="J5939">IF(OR(N5939={"Unbilled","Accounting Adjustment","Annual Guarantee Adjustments"}),0,IF($C5939="R",E5939,0))</f>
        <v>0</v>
      </c>
      <c r="K5939" s="196" cm="1">
        <f t="array" ref="K5939">IF(OR(N5939={"Unbilled","Accounting Adjustment","Annual Guarantee Adjustments"}),0,IF($C5939="R",G5939,0))</f>
        <v>0</v>
      </c>
      <c r="L5939" s="196" cm="1">
        <f t="array" ref="L5939">IF(OR(N5939={"Unbilled","Accounting Adjustment","Annual Guarantee Adjustments"}),0,IF($C5939="R",H5939,0))</f>
        <v>0</v>
      </c>
      <c r="M5939" s="188" t="str">
        <f t="shared" si="93"/>
        <v>Residential</v>
      </c>
      <c r="N5939" s="197" t="str">
        <f>IF(C5939="U","Unbilled",INDEX(Sch.!B:B,MATCH(LEFT(D5939,10),Sch.!A:A,0)))</f>
        <v>Accounting Adjustment</v>
      </c>
      <c r="O5939" s="188" t="str">
        <f>IF(C5939="U","Unbilled",INDEX(Sch.!C:C,MATCH(LEFT(D5939,10),Sch.!A:A,0)))</f>
        <v>Not Decoupled</v>
      </c>
    </row>
    <row r="5940" spans="1:15">
      <c r="A5940" s="194">
        <v>202009</v>
      </c>
      <c r="B5940" s="195" t="s">
        <v>63</v>
      </c>
      <c r="C5940" s="195" t="s">
        <v>183</v>
      </c>
      <c r="D5940" s="195" t="s">
        <v>197</v>
      </c>
      <c r="E5940" s="195">
        <v>9000</v>
      </c>
      <c r="F5940" s="195">
        <v>0</v>
      </c>
      <c r="G5940" s="195">
        <v>0</v>
      </c>
      <c r="H5940" s="195">
        <v>0</v>
      </c>
      <c r="I5940" s="196" cm="1">
        <f t="array" ref="I5940">IF(OR(N5940={"Unbilled","Accounting Adjustment","Annual Guarantee Adjustments"}),0,E5940)</f>
        <v>0</v>
      </c>
      <c r="J5940" s="196" cm="1">
        <f t="array" ref="J5940">IF(OR(N5940={"Unbilled","Accounting Adjustment","Annual Guarantee Adjustments"}),0,IF($C5940="R",E5940,0))</f>
        <v>0</v>
      </c>
      <c r="K5940" s="196" cm="1">
        <f t="array" ref="K5940">IF(OR(N5940={"Unbilled","Accounting Adjustment","Annual Guarantee Adjustments"}),0,IF($C5940="R",G5940,0))</f>
        <v>0</v>
      </c>
      <c r="L5940" s="196" cm="1">
        <f t="array" ref="L5940">IF(OR(N5940={"Unbilled","Accounting Adjustment","Annual Guarantee Adjustments"}),0,IF($C5940="R",H5940,0))</f>
        <v>0</v>
      </c>
      <c r="M5940" s="188" t="str">
        <f t="shared" si="93"/>
        <v>Residential</v>
      </c>
      <c r="N5940" s="197" t="str">
        <f>IF(C5940="U","Unbilled",INDEX(Sch.!B:B,MATCH(LEFT(D5940,10),Sch.!A:A,0)))</f>
        <v>Unbilled</v>
      </c>
      <c r="O5940" s="188" t="str">
        <f>IF(C5940="U","Unbilled",INDEX(Sch.!C:C,MATCH(LEFT(D5940,10),Sch.!A:A,0)))</f>
        <v>Unbilled</v>
      </c>
    </row>
    <row r="5941" spans="1:15">
      <c r="A5941" s="194">
        <v>202009</v>
      </c>
      <c r="B5941" s="195" t="s">
        <v>63</v>
      </c>
      <c r="C5941" s="195" t="s">
        <v>183</v>
      </c>
      <c r="D5941" s="195" t="s">
        <v>184</v>
      </c>
      <c r="E5941" s="195">
        <v>-2050000</v>
      </c>
      <c r="F5941" s="195">
        <v>0</v>
      </c>
      <c r="G5941" s="195">
        <v>0</v>
      </c>
      <c r="H5941" s="195">
        <v>-25655000</v>
      </c>
      <c r="I5941" s="196" cm="1">
        <f t="array" ref="I5941">IF(OR(N5941={"Unbilled","Accounting Adjustment","Annual Guarantee Adjustments"}),0,E5941)</f>
        <v>0</v>
      </c>
      <c r="J5941" s="196" cm="1">
        <f t="array" ref="J5941">IF(OR(N5941={"Unbilled","Accounting Adjustment","Annual Guarantee Adjustments"}),0,IF($C5941="R",E5941,0))</f>
        <v>0</v>
      </c>
      <c r="K5941" s="196" cm="1">
        <f t="array" ref="K5941">IF(OR(N5941={"Unbilled","Accounting Adjustment","Annual Guarantee Adjustments"}),0,IF($C5941="R",G5941,0))</f>
        <v>0</v>
      </c>
      <c r="L5941" s="196" cm="1">
        <f t="array" ref="L5941">IF(OR(N5941={"Unbilled","Accounting Adjustment","Annual Guarantee Adjustments"}),0,IF($C5941="R",H5941,0))</f>
        <v>0</v>
      </c>
      <c r="M5941" s="188" t="str">
        <f t="shared" si="93"/>
        <v>Residential</v>
      </c>
      <c r="N5941" s="197" t="str">
        <f>IF(C5941="U","Unbilled",INDEX(Sch.!B:B,MATCH(LEFT(D5941,10),Sch.!A:A,0)))</f>
        <v>Unbilled</v>
      </c>
      <c r="O5941" s="188" t="str">
        <f>IF(C5941="U","Unbilled",INDEX(Sch.!C:C,MATCH(LEFT(D5941,10),Sch.!A:A,0)))</f>
        <v>Unbilled</v>
      </c>
    </row>
    <row r="5942" spans="1:15">
      <c r="A5942" s="194">
        <v>202010</v>
      </c>
      <c r="B5942" s="195" t="s">
        <v>46</v>
      </c>
      <c r="C5942" s="195" t="s">
        <v>173</v>
      </c>
      <c r="D5942" s="195" t="s">
        <v>174</v>
      </c>
      <c r="E5942" s="195">
        <v>-17560.12</v>
      </c>
      <c r="F5942" s="195">
        <v>0</v>
      </c>
      <c r="G5942" s="195">
        <v>1506</v>
      </c>
      <c r="H5942" s="195">
        <v>2412097</v>
      </c>
      <c r="I5942" s="196" cm="1">
        <f t="array" ref="I5942">IF(OR(N5942={"Unbilled","Accounting Adjustment","Annual Guarantee Adjustments"}),0,E5942)</f>
        <v>-17560.12</v>
      </c>
      <c r="J5942" s="196" cm="1">
        <f t="array" ref="J5942">IF(OR(N5942={"Unbilled","Accounting Adjustment","Annual Guarantee Adjustments"}),0,IF($C5942="R",E5942,0))</f>
        <v>0</v>
      </c>
      <c r="K5942" s="196" cm="1">
        <f t="array" ref="K5942">IF(OR(N5942={"Unbilled","Accounting Adjustment","Annual Guarantee Adjustments"}),0,IF($C5942="R",G5942,0))</f>
        <v>0</v>
      </c>
      <c r="L5942" s="196" cm="1">
        <f t="array" ref="L5942">IF(OR(N5942={"Unbilled","Accounting Adjustment","Annual Guarantee Adjustments"}),0,IF($C5942="R",H5942,0))</f>
        <v>0</v>
      </c>
      <c r="M5942" s="188" t="str">
        <f t="shared" si="93"/>
        <v>Commercial</v>
      </c>
      <c r="N5942" s="197" t="str">
        <f>IF(C5942="U","Unbilled",INDEX(Sch.!B:B,MATCH(LEFT(D5942,10),Sch.!A:A,0)))</f>
        <v>Sch.24</v>
      </c>
      <c r="O5942" s="188" t="str">
        <f>IF(C5942="U","Unbilled",INDEX(Sch.!C:C,MATCH(LEFT(D5942,10),Sch.!A:A,0)))</f>
        <v>Sch.24</v>
      </c>
    </row>
    <row r="5943" spans="1:15">
      <c r="A5943" s="194">
        <v>202010</v>
      </c>
      <c r="B5943" s="195" t="s">
        <v>46</v>
      </c>
      <c r="C5943" s="195" t="s">
        <v>173</v>
      </c>
      <c r="D5943" s="195" t="s">
        <v>175</v>
      </c>
      <c r="E5943" s="195">
        <v>-0.52</v>
      </c>
      <c r="F5943" s="195">
        <v>0</v>
      </c>
      <c r="G5943" s="195">
        <v>1</v>
      </c>
      <c r="H5943" s="195">
        <v>72</v>
      </c>
      <c r="I5943" s="196" cm="1">
        <f t="array" ref="I5943">IF(OR(N5943={"Unbilled","Accounting Adjustment","Annual Guarantee Adjustments"}),0,E5943)</f>
        <v>-0.52</v>
      </c>
      <c r="J5943" s="196" cm="1">
        <f t="array" ref="J5943">IF(OR(N5943={"Unbilled","Accounting Adjustment","Annual Guarantee Adjustments"}),0,IF($C5943="R",E5943,0))</f>
        <v>0</v>
      </c>
      <c r="K5943" s="196" cm="1">
        <f t="array" ref="K5943">IF(OR(N5943={"Unbilled","Accounting Adjustment","Annual Guarantee Adjustments"}),0,IF($C5943="R",G5943,0))</f>
        <v>0</v>
      </c>
      <c r="L5943" s="196" cm="1">
        <f t="array" ref="L5943">IF(OR(N5943={"Unbilled","Accounting Adjustment","Annual Guarantee Adjustments"}),0,IF($C5943="R",H5943,0))</f>
        <v>0</v>
      </c>
      <c r="M5943" s="188" t="str">
        <f t="shared" si="93"/>
        <v>Commercial</v>
      </c>
      <c r="N5943" s="197" t="str">
        <f>IF(C5943="U","Unbilled",INDEX(Sch.!B:B,MATCH(LEFT(D5943,10),Sch.!A:A,0)))</f>
        <v>Sch.24</v>
      </c>
      <c r="O5943" s="188" t="str">
        <f>IF(C5943="U","Unbilled",INDEX(Sch.!C:C,MATCH(LEFT(D5943,10),Sch.!A:A,0)))</f>
        <v>Sch.24</v>
      </c>
    </row>
    <row r="5944" spans="1:15">
      <c r="A5944" s="194">
        <v>202010</v>
      </c>
      <c r="B5944" s="195" t="s">
        <v>46</v>
      </c>
      <c r="C5944" s="195" t="s">
        <v>173</v>
      </c>
      <c r="D5944" s="195" t="s">
        <v>176</v>
      </c>
      <c r="E5944" s="195">
        <v>-231.31</v>
      </c>
      <c r="F5944" s="195">
        <v>0</v>
      </c>
      <c r="G5944" s="195">
        <v>70</v>
      </c>
      <c r="H5944" s="195">
        <v>31776</v>
      </c>
      <c r="I5944" s="196" cm="1">
        <f t="array" ref="I5944">IF(OR(N5944={"Unbilled","Accounting Adjustment","Annual Guarantee Adjustments"}),0,E5944)</f>
        <v>-231.31</v>
      </c>
      <c r="J5944" s="196" cm="1">
        <f t="array" ref="J5944">IF(OR(N5944={"Unbilled","Accounting Adjustment","Annual Guarantee Adjustments"}),0,IF($C5944="R",E5944,0))</f>
        <v>0</v>
      </c>
      <c r="K5944" s="196" cm="1">
        <f t="array" ref="K5944">IF(OR(N5944={"Unbilled","Accounting Adjustment","Annual Guarantee Adjustments"}),0,IF($C5944="R",G5944,0))</f>
        <v>0</v>
      </c>
      <c r="L5944" s="196" cm="1">
        <f t="array" ref="L5944">IF(OR(N5944={"Unbilled","Accounting Adjustment","Annual Guarantee Adjustments"}),0,IF($C5944="R",H5944,0))</f>
        <v>0</v>
      </c>
      <c r="M5944" s="188" t="str">
        <f t="shared" si="93"/>
        <v>Commercial</v>
      </c>
      <c r="N5944" s="197" t="str">
        <f>IF(C5944="U","Unbilled",INDEX(Sch.!B:B,MATCH(LEFT(D5944,10),Sch.!A:A,0)))</f>
        <v>Sch.24</v>
      </c>
      <c r="O5944" s="188" t="str">
        <f>IF(C5944="U","Unbilled",INDEX(Sch.!C:C,MATCH(LEFT(D5944,10),Sch.!A:A,0)))</f>
        <v>Sch.24</v>
      </c>
    </row>
    <row r="5945" spans="1:15">
      <c r="A5945" s="194">
        <v>202010</v>
      </c>
      <c r="B5945" s="195" t="s">
        <v>46</v>
      </c>
      <c r="C5945" s="195" t="s">
        <v>173</v>
      </c>
      <c r="D5945" s="195" t="s">
        <v>177</v>
      </c>
      <c r="E5945" s="195">
        <v>-35993.82</v>
      </c>
      <c r="F5945" s="195">
        <v>0</v>
      </c>
      <c r="G5945" s="195">
        <v>87</v>
      </c>
      <c r="H5945" s="195">
        <v>4944204</v>
      </c>
      <c r="I5945" s="196" cm="1">
        <f t="array" ref="I5945">IF(OR(N5945={"Unbilled","Accounting Adjustment","Annual Guarantee Adjustments"}),0,E5945)</f>
        <v>-35993.82</v>
      </c>
      <c r="J5945" s="196" cm="1">
        <f t="array" ref="J5945">IF(OR(N5945={"Unbilled","Accounting Adjustment","Annual Guarantee Adjustments"}),0,IF($C5945="R",E5945,0))</f>
        <v>0</v>
      </c>
      <c r="K5945" s="196" cm="1">
        <f t="array" ref="K5945">IF(OR(N5945={"Unbilled","Accounting Adjustment","Annual Guarantee Adjustments"}),0,IF($C5945="R",G5945,0))</f>
        <v>0</v>
      </c>
      <c r="L5945" s="196" cm="1">
        <f t="array" ref="L5945">IF(OR(N5945={"Unbilled","Accounting Adjustment","Annual Guarantee Adjustments"}),0,IF($C5945="R",H5945,0))</f>
        <v>0</v>
      </c>
      <c r="M5945" s="188" t="str">
        <f t="shared" si="93"/>
        <v>Commercial</v>
      </c>
      <c r="N5945" s="197" t="str">
        <f>IF(C5945="U","Unbilled",INDEX(Sch.!B:B,MATCH(LEFT(D5945,10),Sch.!A:A,0)))</f>
        <v>Sch.36</v>
      </c>
      <c r="O5945" s="188" t="str">
        <f>IF(C5945="U","Unbilled",INDEX(Sch.!C:C,MATCH(LEFT(D5945,10),Sch.!A:A,0)))</f>
        <v>Schs.29,36</v>
      </c>
    </row>
    <row r="5946" spans="1:15">
      <c r="A5946" s="194">
        <v>202010</v>
      </c>
      <c r="B5946" s="195" t="s">
        <v>46</v>
      </c>
      <c r="C5946" s="195" t="s">
        <v>173</v>
      </c>
      <c r="D5946" s="195" t="s">
        <v>178</v>
      </c>
      <c r="E5946" s="195">
        <v>-101.05</v>
      </c>
      <c r="F5946" s="195">
        <v>0</v>
      </c>
      <c r="G5946" s="195">
        <v>23</v>
      </c>
      <c r="H5946" s="195">
        <v>13880</v>
      </c>
      <c r="I5946" s="196" cm="1">
        <f t="array" ref="I5946">IF(OR(N5946={"Unbilled","Accounting Adjustment","Annual Guarantee Adjustments"}),0,E5946)</f>
        <v>-101.05</v>
      </c>
      <c r="J5946" s="196" cm="1">
        <f t="array" ref="J5946">IF(OR(N5946={"Unbilled","Accounting Adjustment","Annual Guarantee Adjustments"}),0,IF($C5946="R",E5946,0))</f>
        <v>0</v>
      </c>
      <c r="K5946" s="196" cm="1">
        <f t="array" ref="K5946">IF(OR(N5946={"Unbilled","Accounting Adjustment","Annual Guarantee Adjustments"}),0,IF($C5946="R",G5946,0))</f>
        <v>0</v>
      </c>
      <c r="L5946" s="196" cm="1">
        <f t="array" ref="L5946">IF(OR(N5946={"Unbilled","Accounting Adjustment","Annual Guarantee Adjustments"}),0,IF($C5946="R",H5946,0))</f>
        <v>0</v>
      </c>
      <c r="M5946" s="188" t="str">
        <f t="shared" si="93"/>
        <v>Commercial</v>
      </c>
      <c r="N5946" s="197" t="str">
        <f>IF(C5946="U","Unbilled",INDEX(Sch.!B:B,MATCH(LEFT(D5946,10),Sch.!A:A,0)))</f>
        <v>Sch.24</v>
      </c>
      <c r="O5946" s="188" t="str">
        <f>IF(C5946="U","Unbilled",INDEX(Sch.!C:C,MATCH(LEFT(D5946,10),Sch.!A:A,0)))</f>
        <v>Sch.24</v>
      </c>
    </row>
    <row r="5947" spans="1:15">
      <c r="A5947" s="194">
        <v>202010</v>
      </c>
      <c r="B5947" s="195" t="s">
        <v>46</v>
      </c>
      <c r="C5947" s="195" t="s">
        <v>173</v>
      </c>
      <c r="D5947" s="195" t="s">
        <v>179</v>
      </c>
      <c r="E5947" s="195">
        <v>-297.2</v>
      </c>
      <c r="H5947" s="195">
        <v>40948</v>
      </c>
      <c r="I5947" s="196" cm="1">
        <f t="array" ref="I5947">IF(OR(N5947={"Unbilled","Accounting Adjustment","Annual Guarantee Adjustments"}),0,E5947)</f>
        <v>-297.2</v>
      </c>
      <c r="J5947" s="196" cm="1">
        <f t="array" ref="J5947">IF(OR(N5947={"Unbilled","Accounting Adjustment","Annual Guarantee Adjustments"}),0,IF($C5947="R",E5947,0))</f>
        <v>0</v>
      </c>
      <c r="K5947" s="196" cm="1">
        <f t="array" ref="K5947">IF(OR(N5947={"Unbilled","Accounting Adjustment","Annual Guarantee Adjustments"}),0,IF($C5947="R",G5947,0))</f>
        <v>0</v>
      </c>
      <c r="L5947" s="196" cm="1">
        <f t="array" ref="L5947">IF(OR(N5947={"Unbilled","Accounting Adjustment","Annual Guarantee Adjustments"}),0,IF($C5947="R",H5947,0))</f>
        <v>0</v>
      </c>
      <c r="M5947" s="188" t="str">
        <f t="shared" si="93"/>
        <v>Commercial</v>
      </c>
      <c r="N5947" s="197" t="str">
        <f>IF(C5947="U","Unbilled",INDEX(Sch.!B:B,MATCH(LEFT(D5947,10),Sch.!A:A,0)))</f>
        <v>Sch.15</v>
      </c>
      <c r="O5947" s="188" t="str">
        <f>IF(C5947="U","Unbilled",INDEX(Sch.!C:C,MATCH(LEFT(D5947,10),Sch.!A:A,0)))</f>
        <v>Not Decoupled</v>
      </c>
    </row>
    <row r="5948" spans="1:15">
      <c r="A5948" s="194">
        <v>202010</v>
      </c>
      <c r="B5948" s="195" t="s">
        <v>46</v>
      </c>
      <c r="C5948" s="195" t="s">
        <v>173</v>
      </c>
      <c r="D5948" s="195" t="s">
        <v>180</v>
      </c>
      <c r="E5948" s="195">
        <v>575.85</v>
      </c>
      <c r="F5948" s="195">
        <v>0</v>
      </c>
      <c r="G5948" s="195">
        <v>0</v>
      </c>
      <c r="H5948" s="195">
        <v>0</v>
      </c>
      <c r="I5948" s="196" cm="1">
        <f t="array" ref="I5948">IF(OR(N5948={"Unbilled","Accounting Adjustment","Annual Guarantee Adjustments"}),0,E5948)</f>
        <v>0</v>
      </c>
      <c r="J5948" s="196" cm="1">
        <f t="array" ref="J5948">IF(OR(N5948={"Unbilled","Accounting Adjustment","Annual Guarantee Adjustments"}),0,IF($C5948="R",E5948,0))</f>
        <v>0</v>
      </c>
      <c r="K5948" s="196" cm="1">
        <f t="array" ref="K5948">IF(OR(N5948={"Unbilled","Accounting Adjustment","Annual Guarantee Adjustments"}),0,IF($C5948="R",G5948,0))</f>
        <v>0</v>
      </c>
      <c r="L5948" s="196" cm="1">
        <f t="array" ref="L5948">IF(OR(N5948={"Unbilled","Accounting Adjustment","Annual Guarantee Adjustments"}),0,IF($C5948="R",H5948,0))</f>
        <v>0</v>
      </c>
      <c r="M5948" s="188" t="str">
        <f t="shared" si="93"/>
        <v>Commercial</v>
      </c>
      <c r="N5948" s="197" t="str">
        <f>IF(C5948="U","Unbilled",INDEX(Sch.!B:B,MATCH(LEFT(D5948,10),Sch.!A:A,0)))</f>
        <v>Accounting Adjustment</v>
      </c>
      <c r="O5948" s="188" t="str">
        <f>IF(C5948="U","Unbilled",INDEX(Sch.!C:C,MATCH(LEFT(D5948,10),Sch.!A:A,0)))</f>
        <v>Not Decoupled</v>
      </c>
    </row>
    <row r="5949" spans="1:15">
      <c r="A5949" s="194">
        <v>202010</v>
      </c>
      <c r="B5949" s="195" t="s">
        <v>46</v>
      </c>
      <c r="C5949" s="195" t="s">
        <v>173</v>
      </c>
      <c r="D5949" s="195" t="s">
        <v>181</v>
      </c>
      <c r="F5949" s="195">
        <v>1616</v>
      </c>
      <c r="G5949" s="195">
        <v>0</v>
      </c>
      <c r="I5949" s="196" cm="1">
        <f t="array" ref="I5949">IF(OR(N5949={"Unbilled","Accounting Adjustment","Annual Guarantee Adjustments"}),0,E5949)</f>
        <v>0</v>
      </c>
      <c r="J5949" s="196" cm="1">
        <f t="array" ref="J5949">IF(OR(N5949={"Unbilled","Accounting Adjustment","Annual Guarantee Adjustments"}),0,IF($C5949="R",E5949,0))</f>
        <v>0</v>
      </c>
      <c r="K5949" s="196" cm="1">
        <f t="array" ref="K5949">IF(OR(N5949={"Unbilled","Accounting Adjustment","Annual Guarantee Adjustments"}),0,IF($C5949="R",G5949,0))</f>
        <v>0</v>
      </c>
      <c r="L5949" s="196" cm="1">
        <f t="array" ref="L5949">IF(OR(N5949={"Unbilled","Accounting Adjustment","Annual Guarantee Adjustments"}),0,IF($C5949="R",H5949,0))</f>
        <v>0</v>
      </c>
      <c r="M5949" s="188" t="str">
        <f t="shared" si="93"/>
        <v>Commercial</v>
      </c>
      <c r="N5949" s="197" t="str">
        <f>IF(C5949="U","Unbilled",INDEX(Sch.!B:B,MATCH(LEFT(D5949,10),Sch.!A:A,0)))</f>
        <v>Accounting Adjustment</v>
      </c>
      <c r="O5949" s="188" t="str">
        <f>IF(C5949="U","Unbilled",INDEX(Sch.!C:C,MATCH(LEFT(D5949,10),Sch.!A:A,0)))</f>
        <v>Not Decoupled</v>
      </c>
    </row>
    <row r="5950" spans="1:15">
      <c r="A5950" s="194">
        <v>202010</v>
      </c>
      <c r="B5950" s="195" t="s">
        <v>46</v>
      </c>
      <c r="C5950" s="195" t="s">
        <v>182</v>
      </c>
      <c r="D5950" s="195" t="s">
        <v>73</v>
      </c>
      <c r="E5950" s="195">
        <v>540.97</v>
      </c>
      <c r="F5950" s="195">
        <v>0</v>
      </c>
      <c r="G5950" s="195">
        <v>2</v>
      </c>
      <c r="H5950" s="195">
        <v>2751</v>
      </c>
      <c r="I5950" s="196" cm="1">
        <f t="array" ref="I5950">IF(OR(N5950={"Unbilled","Accounting Adjustment","Annual Guarantee Adjustments"}),0,E5950)</f>
        <v>540.97</v>
      </c>
      <c r="J5950" s="196" cm="1">
        <f t="array" ref="J5950">IF(OR(N5950={"Unbilled","Accounting Adjustment","Annual Guarantee Adjustments"}),0,IF($C5950="R",E5950,0))</f>
        <v>540.97</v>
      </c>
      <c r="K5950" s="196" cm="1">
        <f t="array" ref="K5950">IF(OR(N5950={"Unbilled","Accounting Adjustment","Annual Guarantee Adjustments"}),0,IF($C5950="R",G5950,0))</f>
        <v>2</v>
      </c>
      <c r="L5950" s="196" cm="1">
        <f t="array" ref="L5950">IF(OR(N5950={"Unbilled","Accounting Adjustment","Annual Guarantee Adjustments"}),0,IF($C5950="R",H5950,0))</f>
        <v>2751</v>
      </c>
      <c r="M5950" s="188" t="str">
        <f t="shared" si="93"/>
        <v>Commercial</v>
      </c>
      <c r="N5950" s="197" t="str">
        <f>IF(C5950="U","Unbilled",INDEX(Sch.!B:B,MATCH(LEFT(D5950,10),Sch.!A:A,0)))</f>
        <v>Sch.24</v>
      </c>
      <c r="O5950" s="188" t="str">
        <f>IF(C5950="U","Unbilled",INDEX(Sch.!C:C,MATCH(LEFT(D5950,10),Sch.!A:A,0)))</f>
        <v>Sch.24</v>
      </c>
    </row>
    <row r="5951" spans="1:15">
      <c r="A5951" s="194">
        <v>202010</v>
      </c>
      <c r="B5951" s="195" t="s">
        <v>46</v>
      </c>
      <c r="C5951" s="195" t="s">
        <v>182</v>
      </c>
      <c r="D5951" s="195" t="s">
        <v>31</v>
      </c>
      <c r="E5951" s="195">
        <v>228863.31</v>
      </c>
      <c r="F5951" s="195">
        <v>0</v>
      </c>
      <c r="G5951" s="195">
        <v>1506</v>
      </c>
      <c r="H5951" s="195">
        <v>2412097</v>
      </c>
      <c r="I5951" s="196" cm="1">
        <f t="array" ref="I5951">IF(OR(N5951={"Unbilled","Accounting Adjustment","Annual Guarantee Adjustments"}),0,E5951)</f>
        <v>228863.31</v>
      </c>
      <c r="J5951" s="196" cm="1">
        <f t="array" ref="J5951">IF(OR(N5951={"Unbilled","Accounting Adjustment","Annual Guarantee Adjustments"}),0,IF($C5951="R",E5951,0))</f>
        <v>228863.31</v>
      </c>
      <c r="K5951" s="196" cm="1">
        <f t="array" ref="K5951">IF(OR(N5951={"Unbilled","Accounting Adjustment","Annual Guarantee Adjustments"}),0,IF($C5951="R",G5951,0))</f>
        <v>1506</v>
      </c>
      <c r="L5951" s="196" cm="1">
        <f t="array" ref="L5951">IF(OR(N5951={"Unbilled","Accounting Adjustment","Annual Guarantee Adjustments"}),0,IF($C5951="R",H5951,0))</f>
        <v>2412097</v>
      </c>
      <c r="M5951" s="188" t="str">
        <f t="shared" si="93"/>
        <v>Commercial</v>
      </c>
      <c r="N5951" s="197" t="str">
        <f>IF(C5951="U","Unbilled",INDEX(Sch.!B:B,MATCH(LEFT(D5951,10),Sch.!A:A,0)))</f>
        <v>Sch.24</v>
      </c>
      <c r="O5951" s="188" t="str">
        <f>IF(C5951="U","Unbilled",INDEX(Sch.!C:C,MATCH(LEFT(D5951,10),Sch.!A:A,0)))</f>
        <v>Sch.24</v>
      </c>
    </row>
    <row r="5952" spans="1:15">
      <c r="A5952" s="194">
        <v>202010</v>
      </c>
      <c r="B5952" s="195" t="s">
        <v>46</v>
      </c>
      <c r="C5952" s="195" t="s">
        <v>182</v>
      </c>
      <c r="D5952" s="195" t="s">
        <v>32</v>
      </c>
      <c r="E5952" s="195">
        <v>17.64</v>
      </c>
      <c r="F5952" s="195">
        <v>0</v>
      </c>
      <c r="G5952" s="195">
        <v>1</v>
      </c>
      <c r="H5952" s="195">
        <v>72</v>
      </c>
      <c r="I5952" s="196" cm="1">
        <f t="array" ref="I5952">IF(OR(N5952={"Unbilled","Accounting Adjustment","Annual Guarantee Adjustments"}),0,E5952)</f>
        <v>17.64</v>
      </c>
      <c r="J5952" s="196" cm="1">
        <f t="array" ref="J5952">IF(OR(N5952={"Unbilled","Accounting Adjustment","Annual Guarantee Adjustments"}),0,IF($C5952="R",E5952,0))</f>
        <v>17.64</v>
      </c>
      <c r="K5952" s="196" cm="1">
        <f t="array" ref="K5952">IF(OR(N5952={"Unbilled","Accounting Adjustment","Annual Guarantee Adjustments"}),0,IF($C5952="R",G5952,0))</f>
        <v>1</v>
      </c>
      <c r="L5952" s="196" cm="1">
        <f t="array" ref="L5952">IF(OR(N5952={"Unbilled","Accounting Adjustment","Annual Guarantee Adjustments"}),0,IF($C5952="R",H5952,0))</f>
        <v>72</v>
      </c>
      <c r="M5952" s="188" t="str">
        <f t="shared" si="93"/>
        <v>Commercial</v>
      </c>
      <c r="N5952" s="197" t="str">
        <f>IF(C5952="U","Unbilled",INDEX(Sch.!B:B,MATCH(LEFT(D5952,10),Sch.!A:A,0)))</f>
        <v>Sch.24</v>
      </c>
      <c r="O5952" s="188" t="str">
        <f>IF(C5952="U","Unbilled",INDEX(Sch.!C:C,MATCH(LEFT(D5952,10),Sch.!A:A,0)))</f>
        <v>Sch.24</v>
      </c>
    </row>
    <row r="5953" spans="1:15">
      <c r="A5953" s="194">
        <v>202010</v>
      </c>
      <c r="B5953" s="195" t="s">
        <v>46</v>
      </c>
      <c r="C5953" s="195" t="s">
        <v>182</v>
      </c>
      <c r="D5953" s="195" t="s">
        <v>33</v>
      </c>
      <c r="E5953" s="195">
        <v>3093.35</v>
      </c>
      <c r="F5953" s="195">
        <v>0</v>
      </c>
      <c r="G5953" s="195">
        <v>70</v>
      </c>
      <c r="H5953" s="195">
        <v>34182</v>
      </c>
      <c r="I5953" s="196" cm="1">
        <f t="array" ref="I5953">IF(OR(N5953={"Unbilled","Accounting Adjustment","Annual Guarantee Adjustments"}),0,E5953)</f>
        <v>3093.35</v>
      </c>
      <c r="J5953" s="196" cm="1">
        <f t="array" ref="J5953">IF(OR(N5953={"Unbilled","Accounting Adjustment","Annual Guarantee Adjustments"}),0,IF($C5953="R",E5953,0))</f>
        <v>3093.35</v>
      </c>
      <c r="K5953" s="196" cm="1">
        <f t="array" ref="K5953">IF(OR(N5953={"Unbilled","Accounting Adjustment","Annual Guarantee Adjustments"}),0,IF($C5953="R",G5953,0))</f>
        <v>70</v>
      </c>
      <c r="L5953" s="196" cm="1">
        <f t="array" ref="L5953">IF(OR(N5953={"Unbilled","Accounting Adjustment","Annual Guarantee Adjustments"}),0,IF($C5953="R",H5953,0))</f>
        <v>34182</v>
      </c>
      <c r="M5953" s="188" t="str">
        <f t="shared" si="93"/>
        <v>Commercial</v>
      </c>
      <c r="N5953" s="197" t="str">
        <f>IF(C5953="U","Unbilled",INDEX(Sch.!B:B,MATCH(LEFT(D5953,10),Sch.!A:A,0)))</f>
        <v>Sch.24</v>
      </c>
      <c r="O5953" s="188" t="str">
        <f>IF(C5953="U","Unbilled",INDEX(Sch.!C:C,MATCH(LEFT(D5953,10),Sch.!A:A,0)))</f>
        <v>Sch.24</v>
      </c>
    </row>
    <row r="5954" spans="1:15">
      <c r="A5954" s="194">
        <v>202010</v>
      </c>
      <c r="B5954" s="195" t="s">
        <v>46</v>
      </c>
      <c r="C5954" s="195" t="s">
        <v>182</v>
      </c>
      <c r="D5954" s="195" t="s">
        <v>47</v>
      </c>
      <c r="E5954" s="195">
        <v>3275898.38</v>
      </c>
      <c r="F5954" s="195">
        <v>0</v>
      </c>
      <c r="G5954" s="195">
        <v>14640</v>
      </c>
      <c r="H5954" s="195">
        <v>35807380</v>
      </c>
      <c r="I5954" s="196" cm="1">
        <f t="array" ref="I5954">IF(OR(N5954={"Unbilled","Accounting Adjustment","Annual Guarantee Adjustments"}),0,E5954)</f>
        <v>3275898.38</v>
      </c>
      <c r="J5954" s="196" cm="1">
        <f t="array" ref="J5954">IF(OR(N5954={"Unbilled","Accounting Adjustment","Annual Guarantee Adjustments"}),0,IF($C5954="R",E5954,0))</f>
        <v>3275898.38</v>
      </c>
      <c r="K5954" s="196" cm="1">
        <f t="array" ref="K5954">IF(OR(N5954={"Unbilled","Accounting Adjustment","Annual Guarantee Adjustments"}),0,IF($C5954="R",G5954,0))</f>
        <v>14640</v>
      </c>
      <c r="L5954" s="196" cm="1">
        <f t="array" ref="L5954">IF(OR(N5954={"Unbilled","Accounting Adjustment","Annual Guarantee Adjustments"}),0,IF($C5954="R",H5954,0))</f>
        <v>35807380</v>
      </c>
      <c r="M5954" s="188" t="str">
        <f t="shared" si="93"/>
        <v>Commercial</v>
      </c>
      <c r="N5954" s="197" t="str">
        <f>IF(C5954="U","Unbilled",INDEX(Sch.!B:B,MATCH(LEFT(D5954,10),Sch.!A:A,0)))</f>
        <v>Sch.24</v>
      </c>
      <c r="O5954" s="188" t="str">
        <f>IF(C5954="U","Unbilled",INDEX(Sch.!C:C,MATCH(LEFT(D5954,10),Sch.!A:A,0)))</f>
        <v>Sch.24</v>
      </c>
    </row>
    <row r="5955" spans="1:15">
      <c r="A5955" s="194">
        <v>202010</v>
      </c>
      <c r="B5955" s="195" t="s">
        <v>46</v>
      </c>
      <c r="C5955" s="195" t="s">
        <v>182</v>
      </c>
      <c r="D5955" s="195" t="s">
        <v>48</v>
      </c>
      <c r="E5955" s="195">
        <v>13886.76</v>
      </c>
      <c r="F5955" s="195">
        <v>0</v>
      </c>
      <c r="G5955" s="195">
        <v>108</v>
      </c>
      <c r="H5955" s="195">
        <v>101687</v>
      </c>
      <c r="I5955" s="196" cm="1">
        <f t="array" ref="I5955">IF(OR(N5955={"Unbilled","Accounting Adjustment","Annual Guarantee Adjustments"}),0,E5955)</f>
        <v>13886.76</v>
      </c>
      <c r="J5955" s="196" cm="1">
        <f t="array" ref="J5955">IF(OR(N5955={"Unbilled","Accounting Adjustment","Annual Guarantee Adjustments"}),0,IF($C5955="R",E5955,0))</f>
        <v>13886.76</v>
      </c>
      <c r="K5955" s="196" cm="1">
        <f t="array" ref="K5955">IF(OR(N5955={"Unbilled","Accounting Adjustment","Annual Guarantee Adjustments"}),0,IF($C5955="R",G5955,0))</f>
        <v>108</v>
      </c>
      <c r="L5955" s="196" cm="1">
        <f t="array" ref="L5955">IF(OR(N5955={"Unbilled","Accounting Adjustment","Annual Guarantee Adjustments"}),0,IF($C5955="R",H5955,0))</f>
        <v>101687</v>
      </c>
      <c r="M5955" s="188" t="str">
        <f t="shared" ref="M5955:M6018" si="94">IF(LEFT(B5955,3)="RES","Residential",IF(LEFT(B5955,3)="COM","Commercial",IF(LEFT(B5955,3)="IND","Industrial",IF(LEFT(B5955,3)="IRR","Irrigation",IF(LEFT(B5955,3)="PUB","Lighting")))))</f>
        <v>Commercial</v>
      </c>
      <c r="N5955" s="197" t="str">
        <f>IF(C5955="U","Unbilled",INDEX(Sch.!B:B,MATCH(LEFT(D5955,10),Sch.!A:A,0)))</f>
        <v>Sch.24</v>
      </c>
      <c r="O5955" s="188" t="str">
        <f>IF(C5955="U","Unbilled",INDEX(Sch.!C:C,MATCH(LEFT(D5955,10),Sch.!A:A,0)))</f>
        <v>Sch.24</v>
      </c>
    </row>
    <row r="5956" spans="1:15">
      <c r="A5956" s="194">
        <v>202010</v>
      </c>
      <c r="B5956" s="195" t="s">
        <v>46</v>
      </c>
      <c r="C5956" s="195" t="s">
        <v>182</v>
      </c>
      <c r="D5956" s="195" t="s">
        <v>34</v>
      </c>
      <c r="E5956" s="195">
        <v>385883.47</v>
      </c>
      <c r="F5956" s="195">
        <v>0</v>
      </c>
      <c r="G5956" s="195">
        <v>87</v>
      </c>
      <c r="H5956" s="195">
        <v>4944204</v>
      </c>
      <c r="I5956" s="196" cm="1">
        <f t="array" ref="I5956">IF(OR(N5956={"Unbilled","Accounting Adjustment","Annual Guarantee Adjustments"}),0,E5956)</f>
        <v>385883.47</v>
      </c>
      <c r="J5956" s="196" cm="1">
        <f t="array" ref="J5956">IF(OR(N5956={"Unbilled","Accounting Adjustment","Annual Guarantee Adjustments"}),0,IF($C5956="R",E5956,0))</f>
        <v>385883.47</v>
      </c>
      <c r="K5956" s="196" cm="1">
        <f t="array" ref="K5956">IF(OR(N5956={"Unbilled","Accounting Adjustment","Annual Guarantee Adjustments"}),0,IF($C5956="R",G5956,0))</f>
        <v>87</v>
      </c>
      <c r="L5956" s="196" cm="1">
        <f t="array" ref="L5956">IF(OR(N5956={"Unbilled","Accounting Adjustment","Annual Guarantee Adjustments"}),0,IF($C5956="R",H5956,0))</f>
        <v>4944204</v>
      </c>
      <c r="M5956" s="188" t="str">
        <f t="shared" si="94"/>
        <v>Commercial</v>
      </c>
      <c r="N5956" s="197" t="str">
        <f>IF(C5956="U","Unbilled",INDEX(Sch.!B:B,MATCH(LEFT(D5956,10),Sch.!A:A,0)))</f>
        <v>Sch.36</v>
      </c>
      <c r="O5956" s="188" t="str">
        <f>IF(C5956="U","Unbilled",INDEX(Sch.!C:C,MATCH(LEFT(D5956,10),Sch.!A:A,0)))</f>
        <v>Schs.29,36</v>
      </c>
    </row>
    <row r="5957" spans="1:15">
      <c r="A5957" s="194">
        <v>202010</v>
      </c>
      <c r="B5957" s="195" t="s">
        <v>46</v>
      </c>
      <c r="C5957" s="195" t="s">
        <v>182</v>
      </c>
      <c r="D5957" s="195" t="s">
        <v>49</v>
      </c>
      <c r="E5957" s="195">
        <v>5249847.2699999996</v>
      </c>
      <c r="F5957" s="195">
        <v>0</v>
      </c>
      <c r="G5957" s="195">
        <v>834</v>
      </c>
      <c r="H5957" s="195">
        <v>71608863</v>
      </c>
      <c r="I5957" s="196" cm="1">
        <f t="array" ref="I5957">IF(OR(N5957={"Unbilled","Accounting Adjustment","Annual Guarantee Adjustments"}),0,E5957)</f>
        <v>5249847.2699999996</v>
      </c>
      <c r="J5957" s="196" cm="1">
        <f t="array" ref="J5957">IF(OR(N5957={"Unbilled","Accounting Adjustment","Annual Guarantee Adjustments"}),0,IF($C5957="R",E5957,0))</f>
        <v>5249847.2699999996</v>
      </c>
      <c r="K5957" s="196" cm="1">
        <f t="array" ref="K5957">IF(OR(N5957={"Unbilled","Accounting Adjustment","Annual Guarantee Adjustments"}),0,IF($C5957="R",G5957,0))</f>
        <v>834</v>
      </c>
      <c r="L5957" s="196" cm="1">
        <f t="array" ref="L5957">IF(OR(N5957={"Unbilled","Accounting Adjustment","Annual Guarantee Adjustments"}),0,IF($C5957="R",H5957,0))</f>
        <v>71608863</v>
      </c>
      <c r="M5957" s="188" t="str">
        <f t="shared" si="94"/>
        <v>Commercial</v>
      </c>
      <c r="N5957" s="197" t="str">
        <f>IF(C5957="U","Unbilled",INDEX(Sch.!B:B,MATCH(LEFT(D5957,10),Sch.!A:A,0)))</f>
        <v>Sch.36</v>
      </c>
      <c r="O5957" s="188" t="str">
        <f>IF(C5957="U","Unbilled",INDEX(Sch.!C:C,MATCH(LEFT(D5957,10),Sch.!A:A,0)))</f>
        <v>Schs.29,36</v>
      </c>
    </row>
    <row r="5958" spans="1:15">
      <c r="A5958" s="194">
        <v>202010</v>
      </c>
      <c r="B5958" s="195" t="s">
        <v>46</v>
      </c>
      <c r="C5958" s="195" t="s">
        <v>182</v>
      </c>
      <c r="D5958" s="195" t="s">
        <v>50</v>
      </c>
      <c r="E5958" s="195">
        <v>1240379.3400000001</v>
      </c>
      <c r="F5958" s="195">
        <v>0</v>
      </c>
      <c r="G5958" s="195">
        <v>37</v>
      </c>
      <c r="H5958" s="195">
        <v>16769700</v>
      </c>
      <c r="I5958" s="196" cm="1">
        <f t="array" ref="I5958">IF(OR(N5958={"Unbilled","Accounting Adjustment","Annual Guarantee Adjustments"}),0,E5958)</f>
        <v>1240379.3400000001</v>
      </c>
      <c r="J5958" s="196" cm="1">
        <f t="array" ref="J5958">IF(OR(N5958={"Unbilled","Accounting Adjustment","Annual Guarantee Adjustments"}),0,IF($C5958="R",E5958,0))</f>
        <v>1240379.3400000001</v>
      </c>
      <c r="K5958" s="196" cm="1">
        <f t="array" ref="K5958">IF(OR(N5958={"Unbilled","Accounting Adjustment","Annual Guarantee Adjustments"}),0,IF($C5958="R",G5958,0))</f>
        <v>37</v>
      </c>
      <c r="L5958" s="196" cm="1">
        <f t="array" ref="L5958">IF(OR(N5958={"Unbilled","Accounting Adjustment","Annual Guarantee Adjustments"}),0,IF($C5958="R",H5958,0))</f>
        <v>16769700</v>
      </c>
      <c r="M5958" s="188" t="str">
        <f t="shared" si="94"/>
        <v>Commercial</v>
      </c>
      <c r="N5958" s="197" t="str">
        <f>IF(C5958="U","Unbilled",INDEX(Sch.!B:B,MATCH(LEFT(D5958,10),Sch.!A:A,0)))</f>
        <v>Sch.48T</v>
      </c>
      <c r="O5958" s="188" t="str">
        <f>IF(C5958="U","Unbilled",INDEX(Sch.!C:C,MATCH(LEFT(D5958,10),Sch.!A:A,0)))</f>
        <v>Not Decoupled</v>
      </c>
    </row>
    <row r="5959" spans="1:15">
      <c r="A5959" s="194">
        <v>202010</v>
      </c>
      <c r="B5959" s="195" t="s">
        <v>46</v>
      </c>
      <c r="C5959" s="195" t="s">
        <v>182</v>
      </c>
      <c r="D5959" s="195" t="s">
        <v>74</v>
      </c>
      <c r="E5959" s="195">
        <v>6530.4</v>
      </c>
      <c r="H5959" s="195">
        <v>0</v>
      </c>
      <c r="I5959" s="196" cm="1">
        <f t="array" ref="I5959">IF(OR(N5959={"Unbilled","Accounting Adjustment","Annual Guarantee Adjustments"}),0,E5959)</f>
        <v>0</v>
      </c>
      <c r="J5959" s="196" cm="1">
        <f t="array" ref="J5959">IF(OR(N5959={"Unbilled","Accounting Adjustment","Annual Guarantee Adjustments"}),0,IF($C5959="R",E5959,0))</f>
        <v>0</v>
      </c>
      <c r="K5959" s="196" cm="1">
        <f t="array" ref="K5959">IF(OR(N5959={"Unbilled","Accounting Adjustment","Annual Guarantee Adjustments"}),0,IF($C5959="R",G5959,0))</f>
        <v>0</v>
      </c>
      <c r="L5959" s="196" cm="1">
        <f t="array" ref="L5959">IF(OR(N5959={"Unbilled","Accounting Adjustment","Annual Guarantee Adjustments"}),0,IF($C5959="R",H5959,0))</f>
        <v>0</v>
      </c>
      <c r="M5959" s="188" t="str">
        <f t="shared" si="94"/>
        <v>Commercial</v>
      </c>
      <c r="N5959" s="197" t="str">
        <f>IF(C5959="U","Unbilled",INDEX(Sch.!B:B,MATCH(LEFT(D5959,10),Sch.!A:A,0)))</f>
        <v>Annual Guarantee Adjustments</v>
      </c>
      <c r="O5959" s="188" t="str">
        <f>IF(C5959="U","Unbilled",INDEX(Sch.!C:C,MATCH(LEFT(D5959,10),Sch.!A:A,0)))</f>
        <v>Not Decoupled</v>
      </c>
    </row>
    <row r="5960" spans="1:15">
      <c r="A5960" s="194">
        <v>202010</v>
      </c>
      <c r="B5960" s="195" t="s">
        <v>46</v>
      </c>
      <c r="C5960" s="195" t="s">
        <v>182</v>
      </c>
      <c r="D5960" s="195" t="s">
        <v>75</v>
      </c>
      <c r="E5960" s="195">
        <v>37574.49</v>
      </c>
      <c r="H5960" s="195">
        <v>0</v>
      </c>
      <c r="I5960" s="196" cm="1">
        <f t="array" ref="I5960">IF(OR(N5960={"Unbilled","Accounting Adjustment","Annual Guarantee Adjustments"}),0,E5960)</f>
        <v>0</v>
      </c>
      <c r="J5960" s="196" cm="1">
        <f t="array" ref="J5960">IF(OR(N5960={"Unbilled","Accounting Adjustment","Annual Guarantee Adjustments"}),0,IF($C5960="R",E5960,0))</f>
        <v>0</v>
      </c>
      <c r="K5960" s="196" cm="1">
        <f t="array" ref="K5960">IF(OR(N5960={"Unbilled","Accounting Adjustment","Annual Guarantee Adjustments"}),0,IF($C5960="R",G5960,0))</f>
        <v>0</v>
      </c>
      <c r="L5960" s="196" cm="1">
        <f t="array" ref="L5960">IF(OR(N5960={"Unbilled","Accounting Adjustment","Annual Guarantee Adjustments"}),0,IF($C5960="R",H5960,0))</f>
        <v>0</v>
      </c>
      <c r="M5960" s="188" t="str">
        <f t="shared" si="94"/>
        <v>Commercial</v>
      </c>
      <c r="N5960" s="197" t="str">
        <f>IF(C5960="U","Unbilled",INDEX(Sch.!B:B,MATCH(LEFT(D5960,10),Sch.!A:A,0)))</f>
        <v>Annual Guarantee Adjustments</v>
      </c>
      <c r="O5960" s="188" t="str">
        <f>IF(C5960="U","Unbilled",INDEX(Sch.!C:C,MATCH(LEFT(D5960,10),Sch.!A:A,0)))</f>
        <v>Not Decoupled</v>
      </c>
    </row>
    <row r="5961" spans="1:15">
      <c r="A5961" s="194">
        <v>202010</v>
      </c>
      <c r="B5961" s="195" t="s">
        <v>46</v>
      </c>
      <c r="C5961" s="195" t="s">
        <v>182</v>
      </c>
      <c r="D5961" s="195" t="s">
        <v>76</v>
      </c>
      <c r="E5961" s="195">
        <v>225.28</v>
      </c>
      <c r="H5961" s="195">
        <v>0</v>
      </c>
      <c r="I5961" s="196" cm="1">
        <f t="array" ref="I5961">IF(OR(N5961={"Unbilled","Accounting Adjustment","Annual Guarantee Adjustments"}),0,E5961)</f>
        <v>0</v>
      </c>
      <c r="J5961" s="196" cm="1">
        <f t="array" ref="J5961">IF(OR(N5961={"Unbilled","Accounting Adjustment","Annual Guarantee Adjustments"}),0,IF($C5961="R",E5961,0))</f>
        <v>0</v>
      </c>
      <c r="K5961" s="196" cm="1">
        <f t="array" ref="K5961">IF(OR(N5961={"Unbilled","Accounting Adjustment","Annual Guarantee Adjustments"}),0,IF($C5961="R",G5961,0))</f>
        <v>0</v>
      </c>
      <c r="L5961" s="196" cm="1">
        <f t="array" ref="L5961">IF(OR(N5961={"Unbilled","Accounting Adjustment","Annual Guarantee Adjustments"}),0,IF($C5961="R",H5961,0))</f>
        <v>0</v>
      </c>
      <c r="M5961" s="188" t="str">
        <f t="shared" si="94"/>
        <v>Commercial</v>
      </c>
      <c r="N5961" s="197" t="str">
        <f>IF(C5961="U","Unbilled",INDEX(Sch.!B:B,MATCH(LEFT(D5961,10),Sch.!A:A,0)))</f>
        <v>Annual Guarantee Adjustments</v>
      </c>
      <c r="O5961" s="188" t="str">
        <f>IF(C5961="U","Unbilled",INDEX(Sch.!C:C,MATCH(LEFT(D5961,10),Sch.!A:A,0)))</f>
        <v>Not Decoupled</v>
      </c>
    </row>
    <row r="5962" spans="1:15">
      <c r="A5962" s="194">
        <v>202010</v>
      </c>
      <c r="B5962" s="195" t="s">
        <v>46</v>
      </c>
      <c r="C5962" s="195" t="s">
        <v>182</v>
      </c>
      <c r="D5962" s="195" t="s">
        <v>77</v>
      </c>
      <c r="E5962" s="195">
        <v>23642.81</v>
      </c>
      <c r="H5962" s="195">
        <v>0</v>
      </c>
      <c r="I5962" s="196" cm="1">
        <f t="array" ref="I5962">IF(OR(N5962={"Unbilled","Accounting Adjustment","Annual Guarantee Adjustments"}),0,E5962)</f>
        <v>0</v>
      </c>
      <c r="J5962" s="196" cm="1">
        <f t="array" ref="J5962">IF(OR(N5962={"Unbilled","Accounting Adjustment","Annual Guarantee Adjustments"}),0,IF($C5962="R",E5962,0))</f>
        <v>0</v>
      </c>
      <c r="K5962" s="196" cm="1">
        <f t="array" ref="K5962">IF(OR(N5962={"Unbilled","Accounting Adjustment","Annual Guarantee Adjustments"}),0,IF($C5962="R",G5962,0))</f>
        <v>0</v>
      </c>
      <c r="L5962" s="196" cm="1">
        <f t="array" ref="L5962">IF(OR(N5962={"Unbilled","Accounting Adjustment","Annual Guarantee Adjustments"}),0,IF($C5962="R",H5962,0))</f>
        <v>0</v>
      </c>
      <c r="M5962" s="188" t="str">
        <f t="shared" si="94"/>
        <v>Commercial</v>
      </c>
      <c r="N5962" s="197" t="str">
        <f>IF(C5962="U","Unbilled",INDEX(Sch.!B:B,MATCH(LEFT(D5962,10),Sch.!A:A,0)))</f>
        <v>Annual Guarantee Adjustments</v>
      </c>
      <c r="O5962" s="188" t="str">
        <f>IF(C5962="U","Unbilled",INDEX(Sch.!C:C,MATCH(LEFT(D5962,10),Sch.!A:A,0)))</f>
        <v>Not Decoupled</v>
      </c>
    </row>
    <row r="5963" spans="1:15">
      <c r="A5963" s="194">
        <v>202010</v>
      </c>
      <c r="B5963" s="195" t="s">
        <v>46</v>
      </c>
      <c r="C5963" s="195" t="s">
        <v>182</v>
      </c>
      <c r="D5963" s="195" t="s">
        <v>79</v>
      </c>
      <c r="E5963" s="195">
        <v>55.73</v>
      </c>
      <c r="H5963" s="195">
        <v>0</v>
      </c>
      <c r="I5963" s="196" cm="1">
        <f t="array" ref="I5963">IF(OR(N5963={"Unbilled","Accounting Adjustment","Annual Guarantee Adjustments"}),0,E5963)</f>
        <v>0</v>
      </c>
      <c r="J5963" s="196" cm="1">
        <f t="array" ref="J5963">IF(OR(N5963={"Unbilled","Accounting Adjustment","Annual Guarantee Adjustments"}),0,IF($C5963="R",E5963,0))</f>
        <v>0</v>
      </c>
      <c r="K5963" s="196" cm="1">
        <f t="array" ref="K5963">IF(OR(N5963={"Unbilled","Accounting Adjustment","Annual Guarantee Adjustments"}),0,IF($C5963="R",G5963,0))</f>
        <v>0</v>
      </c>
      <c r="L5963" s="196" cm="1">
        <f t="array" ref="L5963">IF(OR(N5963={"Unbilled","Accounting Adjustment","Annual Guarantee Adjustments"}),0,IF($C5963="R",H5963,0))</f>
        <v>0</v>
      </c>
      <c r="M5963" s="188" t="str">
        <f t="shared" si="94"/>
        <v>Commercial</v>
      </c>
      <c r="N5963" s="197" t="str">
        <f>IF(C5963="U","Unbilled",INDEX(Sch.!B:B,MATCH(LEFT(D5963,10),Sch.!A:A,0)))</f>
        <v>Annual Guarantee Adjustments</v>
      </c>
      <c r="O5963" s="188" t="str">
        <f>IF(C5963="U","Unbilled",INDEX(Sch.!C:C,MATCH(LEFT(D5963,10),Sch.!A:A,0)))</f>
        <v>Not Decoupled</v>
      </c>
    </row>
    <row r="5964" spans="1:15">
      <c r="A5964" s="194">
        <v>202010</v>
      </c>
      <c r="B5964" s="195" t="s">
        <v>46</v>
      </c>
      <c r="C5964" s="195" t="s">
        <v>182</v>
      </c>
      <c r="D5964" s="195" t="s">
        <v>80</v>
      </c>
      <c r="E5964" s="195">
        <v>1493.93</v>
      </c>
      <c r="H5964" s="195">
        <v>0</v>
      </c>
      <c r="I5964" s="196" cm="1">
        <f t="array" ref="I5964">IF(OR(N5964={"Unbilled","Accounting Adjustment","Annual Guarantee Adjustments"}),0,E5964)</f>
        <v>0</v>
      </c>
      <c r="J5964" s="196" cm="1">
        <f t="array" ref="J5964">IF(OR(N5964={"Unbilled","Accounting Adjustment","Annual Guarantee Adjustments"}),0,IF($C5964="R",E5964,0))</f>
        <v>0</v>
      </c>
      <c r="K5964" s="196" cm="1">
        <f t="array" ref="K5964">IF(OR(N5964={"Unbilled","Accounting Adjustment","Annual Guarantee Adjustments"}),0,IF($C5964="R",G5964,0))</f>
        <v>0</v>
      </c>
      <c r="L5964" s="196" cm="1">
        <f t="array" ref="L5964">IF(OR(N5964={"Unbilled","Accounting Adjustment","Annual Guarantee Adjustments"}),0,IF($C5964="R",H5964,0))</f>
        <v>0</v>
      </c>
      <c r="M5964" s="188" t="str">
        <f t="shared" si="94"/>
        <v>Commercial</v>
      </c>
      <c r="N5964" s="197" t="str">
        <f>IF(C5964="U","Unbilled",INDEX(Sch.!B:B,MATCH(LEFT(D5964,10),Sch.!A:A,0)))</f>
        <v>Annual Guarantee Adjustments</v>
      </c>
      <c r="O5964" s="188" t="str">
        <f>IF(C5964="U","Unbilled",INDEX(Sch.!C:C,MATCH(LEFT(D5964,10),Sch.!A:A,0)))</f>
        <v>Not Decoupled</v>
      </c>
    </row>
    <row r="5965" spans="1:15">
      <c r="A5965" s="194">
        <v>202010</v>
      </c>
      <c r="B5965" s="195" t="s">
        <v>46</v>
      </c>
      <c r="C5965" s="195" t="s">
        <v>182</v>
      </c>
      <c r="D5965" s="195" t="s">
        <v>82</v>
      </c>
      <c r="E5965" s="195">
        <v>2736.1</v>
      </c>
      <c r="H5965" s="195">
        <v>0</v>
      </c>
      <c r="I5965" s="196" cm="1">
        <f t="array" ref="I5965">IF(OR(N5965={"Unbilled","Accounting Adjustment","Annual Guarantee Adjustments"}),0,E5965)</f>
        <v>0</v>
      </c>
      <c r="J5965" s="196" cm="1">
        <f t="array" ref="J5965">IF(OR(N5965={"Unbilled","Accounting Adjustment","Annual Guarantee Adjustments"}),0,IF($C5965="R",E5965,0))</f>
        <v>0</v>
      </c>
      <c r="K5965" s="196" cm="1">
        <f t="array" ref="K5965">IF(OR(N5965={"Unbilled","Accounting Adjustment","Annual Guarantee Adjustments"}),0,IF($C5965="R",G5965,0))</f>
        <v>0</v>
      </c>
      <c r="L5965" s="196" cm="1">
        <f t="array" ref="L5965">IF(OR(N5965={"Unbilled","Accounting Adjustment","Annual Guarantee Adjustments"}),0,IF($C5965="R",H5965,0))</f>
        <v>0</v>
      </c>
      <c r="M5965" s="188" t="str">
        <f t="shared" si="94"/>
        <v>Commercial</v>
      </c>
      <c r="N5965" s="197" t="str">
        <f>IF(C5965="U","Unbilled",INDEX(Sch.!B:B,MATCH(LEFT(D5965,10),Sch.!A:A,0)))</f>
        <v>Annual Guarantee Adjustments</v>
      </c>
      <c r="O5965" s="188" t="str">
        <f>IF(C5965="U","Unbilled",INDEX(Sch.!C:C,MATCH(LEFT(D5965,10),Sch.!A:A,0)))</f>
        <v>Not Decoupled</v>
      </c>
    </row>
    <row r="5966" spans="1:15">
      <c r="A5966" s="194">
        <v>202010</v>
      </c>
      <c r="B5966" s="195" t="s">
        <v>46</v>
      </c>
      <c r="C5966" s="195" t="s">
        <v>182</v>
      </c>
      <c r="D5966" s="195" t="s">
        <v>72</v>
      </c>
      <c r="E5966" s="195">
        <v>1620.76</v>
      </c>
      <c r="F5966" s="195">
        <v>0</v>
      </c>
      <c r="G5966" s="195">
        <v>23</v>
      </c>
      <c r="H5966" s="195">
        <v>13880</v>
      </c>
      <c r="I5966" s="196" cm="1">
        <f t="array" ref="I5966">IF(OR(N5966={"Unbilled","Accounting Adjustment","Annual Guarantee Adjustments"}),0,E5966)</f>
        <v>1620.76</v>
      </c>
      <c r="J5966" s="196" cm="1">
        <f t="array" ref="J5966">IF(OR(N5966={"Unbilled","Accounting Adjustment","Annual Guarantee Adjustments"}),0,IF($C5966="R",E5966,0))</f>
        <v>1620.76</v>
      </c>
      <c r="K5966" s="196" cm="1">
        <f t="array" ref="K5966">IF(OR(N5966={"Unbilled","Accounting Adjustment","Annual Guarantee Adjustments"}),0,IF($C5966="R",G5966,0))</f>
        <v>23</v>
      </c>
      <c r="L5966" s="196" cm="1">
        <f t="array" ref="L5966">IF(OR(N5966={"Unbilled","Accounting Adjustment","Annual Guarantee Adjustments"}),0,IF($C5966="R",H5966,0))</f>
        <v>13880</v>
      </c>
      <c r="M5966" s="188" t="str">
        <f t="shared" si="94"/>
        <v>Commercial</v>
      </c>
      <c r="N5966" s="197" t="str">
        <f>IF(C5966="U","Unbilled",INDEX(Sch.!B:B,MATCH(LEFT(D5966,10),Sch.!A:A,0)))</f>
        <v>Sch.24</v>
      </c>
      <c r="O5966" s="188" t="str">
        <f>IF(C5966="U","Unbilled",INDEX(Sch.!C:C,MATCH(LEFT(D5966,10),Sch.!A:A,0)))</f>
        <v>Sch.24</v>
      </c>
    </row>
    <row r="5967" spans="1:15">
      <c r="A5967" s="194">
        <v>202010</v>
      </c>
      <c r="B5967" s="195" t="s">
        <v>46</v>
      </c>
      <c r="C5967" s="195" t="s">
        <v>182</v>
      </c>
      <c r="D5967" s="195" t="s">
        <v>35</v>
      </c>
      <c r="E5967" s="195">
        <v>26926.14</v>
      </c>
      <c r="F5967" s="195">
        <v>0</v>
      </c>
      <c r="G5967" s="195">
        <v>121</v>
      </c>
      <c r="H5967" s="195">
        <v>263044</v>
      </c>
      <c r="I5967" s="196" cm="1">
        <f t="array" ref="I5967">IF(OR(N5967={"Unbilled","Accounting Adjustment","Annual Guarantee Adjustments"}),0,E5967)</f>
        <v>26926.14</v>
      </c>
      <c r="J5967" s="196" cm="1">
        <f t="array" ref="J5967">IF(OR(N5967={"Unbilled","Accounting Adjustment","Annual Guarantee Adjustments"}),0,IF($C5967="R",E5967,0))</f>
        <v>26926.14</v>
      </c>
      <c r="K5967" s="196" cm="1">
        <f t="array" ref="K5967">IF(OR(N5967={"Unbilled","Accounting Adjustment","Annual Guarantee Adjustments"}),0,IF($C5967="R",G5967,0))</f>
        <v>121</v>
      </c>
      <c r="L5967" s="196" cm="1">
        <f t="array" ref="L5967">IF(OR(N5967={"Unbilled","Accounting Adjustment","Annual Guarantee Adjustments"}),0,IF($C5967="R",H5967,0))</f>
        <v>263044</v>
      </c>
      <c r="M5967" s="188" t="str">
        <f t="shared" si="94"/>
        <v>Commercial</v>
      </c>
      <c r="N5967" s="197" t="str">
        <f>IF(C5967="U","Unbilled",INDEX(Sch.!B:B,MATCH(LEFT(D5967,10),Sch.!A:A,0)))</f>
        <v>Sch.24</v>
      </c>
      <c r="O5967" s="188" t="str">
        <f>IF(C5967="U","Unbilled",INDEX(Sch.!C:C,MATCH(LEFT(D5967,10),Sch.!A:A,0)))</f>
        <v>Sch.24</v>
      </c>
    </row>
    <row r="5968" spans="1:15">
      <c r="A5968" s="194">
        <v>202010</v>
      </c>
      <c r="B5968" s="195" t="s">
        <v>46</v>
      </c>
      <c r="C5968" s="195" t="s">
        <v>182</v>
      </c>
      <c r="D5968" s="195" t="s">
        <v>36</v>
      </c>
      <c r="E5968" s="195">
        <v>93230.13</v>
      </c>
      <c r="F5968" s="195">
        <v>0</v>
      </c>
      <c r="G5968" s="195">
        <v>17</v>
      </c>
      <c r="H5968" s="195">
        <v>1145560</v>
      </c>
      <c r="I5968" s="196" cm="1">
        <f t="array" ref="I5968">IF(OR(N5968={"Unbilled","Accounting Adjustment","Annual Guarantee Adjustments"}),0,E5968)</f>
        <v>93230.13</v>
      </c>
      <c r="J5968" s="196" cm="1">
        <f t="array" ref="J5968">IF(OR(N5968={"Unbilled","Accounting Adjustment","Annual Guarantee Adjustments"}),0,IF($C5968="R",E5968,0))</f>
        <v>93230.13</v>
      </c>
      <c r="K5968" s="196" cm="1">
        <f t="array" ref="K5968">IF(OR(N5968={"Unbilled","Accounting Adjustment","Annual Guarantee Adjustments"}),0,IF($C5968="R",G5968,0))</f>
        <v>17</v>
      </c>
      <c r="L5968" s="196" cm="1">
        <f t="array" ref="L5968">IF(OR(N5968={"Unbilled","Accounting Adjustment","Annual Guarantee Adjustments"}),0,IF($C5968="R",H5968,0))</f>
        <v>1145560</v>
      </c>
      <c r="M5968" s="188" t="str">
        <f t="shared" si="94"/>
        <v>Commercial</v>
      </c>
      <c r="N5968" s="197" t="str">
        <f>IF(C5968="U","Unbilled",INDEX(Sch.!B:B,MATCH(LEFT(D5968,10),Sch.!A:A,0)))</f>
        <v>Sch.36</v>
      </c>
      <c r="O5968" s="188" t="str">
        <f>IF(C5968="U","Unbilled",INDEX(Sch.!C:C,MATCH(LEFT(D5968,10),Sch.!A:A,0)))</f>
        <v>Schs.29,36</v>
      </c>
    </row>
    <row r="5969" spans="1:15">
      <c r="A5969" s="194">
        <v>202010</v>
      </c>
      <c r="B5969" s="195" t="s">
        <v>46</v>
      </c>
      <c r="C5969" s="195" t="s">
        <v>182</v>
      </c>
      <c r="D5969" s="195" t="s">
        <v>37</v>
      </c>
      <c r="E5969" s="195">
        <v>62798.65</v>
      </c>
      <c r="F5969" s="195">
        <v>0</v>
      </c>
      <c r="G5969" s="195">
        <v>2</v>
      </c>
      <c r="H5969" s="195">
        <v>854400</v>
      </c>
      <c r="I5969" s="196" cm="1">
        <f t="array" ref="I5969">IF(OR(N5969={"Unbilled","Accounting Adjustment","Annual Guarantee Adjustments"}),0,E5969)</f>
        <v>62798.65</v>
      </c>
      <c r="J5969" s="196" cm="1">
        <f t="array" ref="J5969">IF(OR(N5969={"Unbilled","Accounting Adjustment","Annual Guarantee Adjustments"}),0,IF($C5969="R",E5969,0))</f>
        <v>62798.65</v>
      </c>
      <c r="K5969" s="196" cm="1">
        <f t="array" ref="K5969">IF(OR(N5969={"Unbilled","Accounting Adjustment","Annual Guarantee Adjustments"}),0,IF($C5969="R",G5969,0))</f>
        <v>2</v>
      </c>
      <c r="L5969" s="196" cm="1">
        <f t="array" ref="L5969">IF(OR(N5969={"Unbilled","Accounting Adjustment","Annual Guarantee Adjustments"}),0,IF($C5969="R",H5969,0))</f>
        <v>854400</v>
      </c>
      <c r="M5969" s="188" t="str">
        <f t="shared" si="94"/>
        <v>Commercial</v>
      </c>
      <c r="N5969" s="197" t="str">
        <f>IF(C5969="U","Unbilled",INDEX(Sch.!B:B,MATCH(LEFT(D5969,10),Sch.!A:A,0)))</f>
        <v>Sch.48T</v>
      </c>
      <c r="O5969" s="188" t="str">
        <f>IF(C5969="U","Unbilled",INDEX(Sch.!C:C,MATCH(LEFT(D5969,10),Sch.!A:A,0)))</f>
        <v>Not Decoupled</v>
      </c>
    </row>
    <row r="5970" spans="1:15">
      <c r="A5970" s="194">
        <v>202010</v>
      </c>
      <c r="B5970" s="195" t="s">
        <v>46</v>
      </c>
      <c r="C5970" s="195" t="s">
        <v>182</v>
      </c>
      <c r="D5970" s="195" t="s">
        <v>51</v>
      </c>
      <c r="E5970" s="195">
        <v>17057.080000000002</v>
      </c>
      <c r="F5970" s="195">
        <v>0</v>
      </c>
      <c r="G5970" s="195">
        <v>762</v>
      </c>
      <c r="H5970" s="195">
        <v>115894</v>
      </c>
      <c r="I5970" s="196" cm="1">
        <f t="array" ref="I5970">IF(OR(N5970={"Unbilled","Accounting Adjustment","Annual Guarantee Adjustments"}),0,E5970)</f>
        <v>17057.080000000002</v>
      </c>
      <c r="J5970" s="196" cm="1">
        <f t="array" ref="J5970">IF(OR(N5970={"Unbilled","Accounting Adjustment","Annual Guarantee Adjustments"}),0,IF($C5970="R",E5970,0))</f>
        <v>17057.080000000002</v>
      </c>
      <c r="K5970" s="196" cm="1">
        <f t="array" ref="K5970">IF(OR(N5970={"Unbilled","Accounting Adjustment","Annual Guarantee Adjustments"}),0,IF($C5970="R",G5970,0))</f>
        <v>762</v>
      </c>
      <c r="L5970" s="196" cm="1">
        <f t="array" ref="L5970">IF(OR(N5970={"Unbilled","Accounting Adjustment","Annual Guarantee Adjustments"}),0,IF($C5970="R",H5970,0))</f>
        <v>115894</v>
      </c>
      <c r="M5970" s="188" t="str">
        <f t="shared" si="94"/>
        <v>Commercial</v>
      </c>
      <c r="N5970" s="197" t="str">
        <f>IF(C5970="U","Unbilled",INDEX(Sch.!B:B,MATCH(LEFT(D5970,10),Sch.!A:A,0)))</f>
        <v>Sch.15</v>
      </c>
      <c r="O5970" s="188" t="str">
        <f>IF(C5970="U","Unbilled",INDEX(Sch.!C:C,MATCH(LEFT(D5970,10),Sch.!A:A,0)))</f>
        <v>Not Decoupled</v>
      </c>
    </row>
    <row r="5971" spans="1:15">
      <c r="A5971" s="194">
        <v>202010</v>
      </c>
      <c r="B5971" s="195" t="s">
        <v>46</v>
      </c>
      <c r="C5971" s="195" t="s">
        <v>182</v>
      </c>
      <c r="D5971" s="195" t="s">
        <v>38</v>
      </c>
      <c r="E5971" s="195">
        <v>6559.79</v>
      </c>
      <c r="F5971" s="195">
        <v>0</v>
      </c>
      <c r="G5971" s="195">
        <v>461</v>
      </c>
      <c r="H5971" s="195">
        <v>40948</v>
      </c>
      <c r="I5971" s="196" cm="1">
        <f t="array" ref="I5971">IF(OR(N5971={"Unbilled","Accounting Adjustment","Annual Guarantee Adjustments"}),0,E5971)</f>
        <v>6559.79</v>
      </c>
      <c r="J5971" s="196" cm="1">
        <f t="array" ref="J5971">IF(OR(N5971={"Unbilled","Accounting Adjustment","Annual Guarantee Adjustments"}),0,IF($C5971="R",E5971,0))</f>
        <v>6559.79</v>
      </c>
      <c r="K5971" s="196" cm="1">
        <f t="array" ref="K5971">IF(OR(N5971={"Unbilled","Accounting Adjustment","Annual Guarantee Adjustments"}),0,IF($C5971="R",G5971,0))</f>
        <v>461</v>
      </c>
      <c r="L5971" s="196" cm="1">
        <f t="array" ref="L5971">IF(OR(N5971={"Unbilled","Accounting Adjustment","Annual Guarantee Adjustments"}),0,IF($C5971="R",H5971,0))</f>
        <v>40948</v>
      </c>
      <c r="M5971" s="188" t="str">
        <f t="shared" si="94"/>
        <v>Commercial</v>
      </c>
      <c r="N5971" s="197" t="str">
        <f>IF(C5971="U","Unbilled",INDEX(Sch.!B:B,MATCH(LEFT(D5971,10),Sch.!A:A,0)))</f>
        <v>Sch.15</v>
      </c>
      <c r="O5971" s="188" t="str">
        <f>IF(C5971="U","Unbilled",INDEX(Sch.!C:C,MATCH(LEFT(D5971,10),Sch.!A:A,0)))</f>
        <v>Not Decoupled</v>
      </c>
    </row>
    <row r="5972" spans="1:15">
      <c r="A5972" s="194">
        <v>202010</v>
      </c>
      <c r="B5972" s="195" t="s">
        <v>46</v>
      </c>
      <c r="C5972" s="195" t="s">
        <v>182</v>
      </c>
      <c r="D5972" s="195" t="s">
        <v>52</v>
      </c>
      <c r="E5972" s="195">
        <v>599.52</v>
      </c>
      <c r="F5972" s="195">
        <v>0</v>
      </c>
      <c r="G5972" s="195">
        <v>26</v>
      </c>
      <c r="H5972" s="195">
        <v>5400</v>
      </c>
      <c r="I5972" s="196" cm="1">
        <f t="array" ref="I5972">IF(OR(N5972={"Unbilled","Accounting Adjustment","Annual Guarantee Adjustments"}),0,E5972)</f>
        <v>599.52</v>
      </c>
      <c r="J5972" s="196" cm="1">
        <f t="array" ref="J5972">IF(OR(N5972={"Unbilled","Accounting Adjustment","Annual Guarantee Adjustments"}),0,IF($C5972="R",E5972,0))</f>
        <v>599.52</v>
      </c>
      <c r="K5972" s="196" cm="1">
        <f t="array" ref="K5972">IF(OR(N5972={"Unbilled","Accounting Adjustment","Annual Guarantee Adjustments"}),0,IF($C5972="R",G5972,0))</f>
        <v>26</v>
      </c>
      <c r="L5972" s="196" cm="1">
        <f t="array" ref="L5972">IF(OR(N5972={"Unbilled","Accounting Adjustment","Annual Guarantee Adjustments"}),0,IF($C5972="R",H5972,0))</f>
        <v>5400</v>
      </c>
      <c r="M5972" s="188" t="str">
        <f t="shared" si="94"/>
        <v>Commercial</v>
      </c>
      <c r="N5972" s="197" t="str">
        <f>IF(C5972="U","Unbilled",INDEX(Sch.!B:B,MATCH(LEFT(D5972,10),Sch.!A:A,0)))</f>
        <v>Sch.54</v>
      </c>
      <c r="O5972" s="188" t="str">
        <f>IF(C5972="U","Unbilled",INDEX(Sch.!C:C,MATCH(LEFT(D5972,10),Sch.!A:A,0)))</f>
        <v>Not Decoupled</v>
      </c>
    </row>
    <row r="5973" spans="1:15">
      <c r="A5973" s="194">
        <v>202010</v>
      </c>
      <c r="B5973" s="195" t="s">
        <v>46</v>
      </c>
      <c r="C5973" s="195" t="s">
        <v>182</v>
      </c>
      <c r="D5973" s="195" t="s">
        <v>84</v>
      </c>
      <c r="E5973" s="195">
        <v>385288.61</v>
      </c>
      <c r="F5973" s="195">
        <v>0</v>
      </c>
      <c r="G5973" s="195">
        <v>0</v>
      </c>
      <c r="H5973" s="195">
        <v>0</v>
      </c>
      <c r="I5973" s="196" cm="1">
        <f t="array" ref="I5973">IF(OR(N5973={"Unbilled","Accounting Adjustment","Annual Guarantee Adjustments"}),0,E5973)</f>
        <v>0</v>
      </c>
      <c r="J5973" s="196" cm="1">
        <f t="array" ref="J5973">IF(OR(N5973={"Unbilled","Accounting Adjustment","Annual Guarantee Adjustments"}),0,IF($C5973="R",E5973,0))</f>
        <v>0</v>
      </c>
      <c r="K5973" s="196" cm="1">
        <f t="array" ref="K5973">IF(OR(N5973={"Unbilled","Accounting Adjustment","Annual Guarantee Adjustments"}),0,IF($C5973="R",G5973,0))</f>
        <v>0</v>
      </c>
      <c r="L5973" s="196" cm="1">
        <f t="array" ref="L5973">IF(OR(N5973={"Unbilled","Accounting Adjustment","Annual Guarantee Adjustments"}),0,IF($C5973="R",H5973,0))</f>
        <v>0</v>
      </c>
      <c r="M5973" s="188" t="str">
        <f t="shared" si="94"/>
        <v>Commercial</v>
      </c>
      <c r="N5973" s="197" t="str">
        <f>IF(C5973="U","Unbilled",INDEX(Sch.!B:B,MATCH(LEFT(D5973,10),Sch.!A:A,0)))</f>
        <v>Accounting Adjustment</v>
      </c>
      <c r="O5973" s="188" t="str">
        <f>IF(C5973="U","Unbilled",INDEX(Sch.!C:C,MATCH(LEFT(D5973,10),Sch.!A:A,0)))</f>
        <v>Not Decoupled</v>
      </c>
    </row>
    <row r="5974" spans="1:15">
      <c r="A5974" s="194">
        <v>202010</v>
      </c>
      <c r="B5974" s="195" t="s">
        <v>46</v>
      </c>
      <c r="C5974" s="195" t="s">
        <v>182</v>
      </c>
      <c r="D5974" s="195" t="s">
        <v>39</v>
      </c>
      <c r="E5974" s="195">
        <v>2505.29</v>
      </c>
      <c r="F5974" s="195">
        <v>0</v>
      </c>
      <c r="G5974" s="195">
        <v>2</v>
      </c>
      <c r="H5974" s="195">
        <v>0</v>
      </c>
      <c r="I5974" s="196" cm="1">
        <f t="array" ref="I5974">IF(OR(N5974={"Unbilled","Accounting Adjustment","Annual Guarantee Adjustments"}),0,E5974)</f>
        <v>0</v>
      </c>
      <c r="J5974" s="196" cm="1">
        <f t="array" ref="J5974">IF(OR(N5974={"Unbilled","Accounting Adjustment","Annual Guarantee Adjustments"}),0,IF($C5974="R",E5974,0))</f>
        <v>0</v>
      </c>
      <c r="K5974" s="196" cm="1">
        <f t="array" ref="K5974">IF(OR(N5974={"Unbilled","Accounting Adjustment","Annual Guarantee Adjustments"}),0,IF($C5974="R",G5974,0))</f>
        <v>0</v>
      </c>
      <c r="L5974" s="196" cm="1">
        <f t="array" ref="L5974">IF(OR(N5974={"Unbilled","Accounting Adjustment","Annual Guarantee Adjustments"}),0,IF($C5974="R",H5974,0))</f>
        <v>0</v>
      </c>
      <c r="M5974" s="188" t="str">
        <f t="shared" si="94"/>
        <v>Commercial</v>
      </c>
      <c r="N5974" s="197" t="str">
        <f>IF(C5974="U","Unbilled",INDEX(Sch.!B:B,MATCH(LEFT(D5974,10),Sch.!A:A,0)))</f>
        <v>Accounting Adjustment</v>
      </c>
      <c r="O5974" s="188" t="str">
        <f>IF(C5974="U","Unbilled",INDEX(Sch.!C:C,MATCH(LEFT(D5974,10),Sch.!A:A,0)))</f>
        <v>Not Decoupled</v>
      </c>
    </row>
    <row r="5975" spans="1:15">
      <c r="A5975" s="194">
        <v>202010</v>
      </c>
      <c r="B5975" s="195" t="s">
        <v>46</v>
      </c>
      <c r="C5975" s="195" t="s">
        <v>182</v>
      </c>
      <c r="D5975" s="195" t="s">
        <v>98</v>
      </c>
      <c r="E5975" s="195">
        <v>296200.39</v>
      </c>
      <c r="F5975" s="195">
        <v>0</v>
      </c>
      <c r="G5975" s="195">
        <v>0</v>
      </c>
      <c r="H5975" s="195">
        <v>0</v>
      </c>
      <c r="I5975" s="196" cm="1">
        <f t="array" ref="I5975">IF(OR(N5975={"Unbilled","Accounting Adjustment","Annual Guarantee Adjustments"}),0,E5975)</f>
        <v>0</v>
      </c>
      <c r="J5975" s="196" cm="1">
        <f t="array" ref="J5975">IF(OR(N5975={"Unbilled","Accounting Adjustment","Annual Guarantee Adjustments"}),0,IF($C5975="R",E5975,0))</f>
        <v>0</v>
      </c>
      <c r="K5975" s="196" cm="1">
        <f t="array" ref="K5975">IF(OR(N5975={"Unbilled","Accounting Adjustment","Annual Guarantee Adjustments"}),0,IF($C5975="R",G5975,0))</f>
        <v>0</v>
      </c>
      <c r="L5975" s="196" cm="1">
        <f t="array" ref="L5975">IF(OR(N5975={"Unbilled","Accounting Adjustment","Annual Guarantee Adjustments"}),0,IF($C5975="R",H5975,0))</f>
        <v>0</v>
      </c>
      <c r="M5975" s="188" t="str">
        <f t="shared" si="94"/>
        <v>Commercial</v>
      </c>
      <c r="N5975" s="197" t="str">
        <f>IF(C5975="U","Unbilled",INDEX(Sch.!B:B,MATCH(LEFT(D5975,10),Sch.!A:A,0)))</f>
        <v>Accounting Adjustment</v>
      </c>
      <c r="O5975" s="188" t="str">
        <f>IF(C5975="U","Unbilled",INDEX(Sch.!C:C,MATCH(LEFT(D5975,10),Sch.!A:A,0)))</f>
        <v>Not Decoupled</v>
      </c>
    </row>
    <row r="5976" spans="1:15">
      <c r="A5976" s="194">
        <v>202010</v>
      </c>
      <c r="B5976" s="195" t="s">
        <v>46</v>
      </c>
      <c r="C5976" s="195" t="s">
        <v>182</v>
      </c>
      <c r="D5976" s="195" t="s">
        <v>85</v>
      </c>
      <c r="F5976" s="195">
        <v>16538</v>
      </c>
      <c r="G5976" s="195">
        <v>0</v>
      </c>
      <c r="I5976" s="196" cm="1">
        <f t="array" ref="I5976">IF(OR(N5976={"Unbilled","Accounting Adjustment","Annual Guarantee Adjustments"}),0,E5976)</f>
        <v>0</v>
      </c>
      <c r="J5976" s="196" cm="1">
        <f t="array" ref="J5976">IF(OR(N5976={"Unbilled","Accounting Adjustment","Annual Guarantee Adjustments"}),0,IF($C5976="R",E5976,0))</f>
        <v>0</v>
      </c>
      <c r="K5976" s="196" cm="1">
        <f t="array" ref="K5976">IF(OR(N5976={"Unbilled","Accounting Adjustment","Annual Guarantee Adjustments"}),0,IF($C5976="R",G5976,0))</f>
        <v>0</v>
      </c>
      <c r="L5976" s="196" cm="1">
        <f t="array" ref="L5976">IF(OR(N5976={"Unbilled","Accounting Adjustment","Annual Guarantee Adjustments"}),0,IF($C5976="R",H5976,0))</f>
        <v>0</v>
      </c>
      <c r="M5976" s="188" t="str">
        <f t="shared" si="94"/>
        <v>Commercial</v>
      </c>
      <c r="N5976" s="197" t="str">
        <f>IF(C5976="U","Unbilled",INDEX(Sch.!B:B,MATCH(LEFT(D5976,10),Sch.!A:A,0)))</f>
        <v>Accounting Adjustment</v>
      </c>
      <c r="O5976" s="188" t="str">
        <f>IF(C5976="U","Unbilled",INDEX(Sch.!C:C,MATCH(LEFT(D5976,10),Sch.!A:A,0)))</f>
        <v>Not Decoupled</v>
      </c>
    </row>
    <row r="5977" spans="1:15">
      <c r="A5977" s="194">
        <v>202010</v>
      </c>
      <c r="B5977" s="195" t="s">
        <v>46</v>
      </c>
      <c r="C5977" s="195" t="s">
        <v>182</v>
      </c>
      <c r="D5977" s="195" t="s">
        <v>86</v>
      </c>
      <c r="E5977" s="195">
        <v>0</v>
      </c>
      <c r="F5977" s="195">
        <v>0</v>
      </c>
      <c r="G5977" s="195">
        <v>0</v>
      </c>
      <c r="H5977" s="195">
        <v>0</v>
      </c>
      <c r="I5977" s="196" cm="1">
        <f t="array" ref="I5977">IF(OR(N5977={"Unbilled","Accounting Adjustment","Annual Guarantee Adjustments"}),0,E5977)</f>
        <v>0</v>
      </c>
      <c r="J5977" s="196" cm="1">
        <f t="array" ref="J5977">IF(OR(N5977={"Unbilled","Accounting Adjustment","Annual Guarantee Adjustments"}),0,IF($C5977="R",E5977,0))</f>
        <v>0</v>
      </c>
      <c r="K5977" s="196" cm="1">
        <f t="array" ref="K5977">IF(OR(N5977={"Unbilled","Accounting Adjustment","Annual Guarantee Adjustments"}),0,IF($C5977="R",G5977,0))</f>
        <v>0</v>
      </c>
      <c r="L5977" s="196" cm="1">
        <f t="array" ref="L5977">IF(OR(N5977={"Unbilled","Accounting Adjustment","Annual Guarantee Adjustments"}),0,IF($C5977="R",H5977,0))</f>
        <v>0</v>
      </c>
      <c r="M5977" s="188" t="str">
        <f t="shared" si="94"/>
        <v>Commercial</v>
      </c>
      <c r="N5977" s="197" t="str">
        <f>IF(C5977="U","Unbilled",INDEX(Sch.!B:B,MATCH(LEFT(D5977,10),Sch.!A:A,0)))</f>
        <v>Accounting Adjustment</v>
      </c>
      <c r="O5977" s="188" t="str">
        <f>IF(C5977="U","Unbilled",INDEX(Sch.!C:C,MATCH(LEFT(D5977,10),Sch.!A:A,0)))</f>
        <v>Not Decoupled</v>
      </c>
    </row>
    <row r="5978" spans="1:15">
      <c r="A5978" s="194">
        <v>202010</v>
      </c>
      <c r="B5978" s="195" t="s">
        <v>46</v>
      </c>
      <c r="C5978" s="195" t="s">
        <v>182</v>
      </c>
      <c r="D5978" s="195" t="s">
        <v>99</v>
      </c>
      <c r="E5978" s="195">
        <v>4673.7700000000004</v>
      </c>
      <c r="F5978" s="195">
        <v>0</v>
      </c>
      <c r="G5978" s="195">
        <v>0</v>
      </c>
      <c r="H5978" s="195">
        <v>0</v>
      </c>
      <c r="I5978" s="196" cm="1">
        <f t="array" ref="I5978">IF(OR(N5978={"Unbilled","Accounting Adjustment","Annual Guarantee Adjustments"}),0,E5978)</f>
        <v>0</v>
      </c>
      <c r="J5978" s="196" cm="1">
        <f t="array" ref="J5978">IF(OR(N5978={"Unbilled","Accounting Adjustment","Annual Guarantee Adjustments"}),0,IF($C5978="R",E5978,0))</f>
        <v>0</v>
      </c>
      <c r="K5978" s="196" cm="1">
        <f t="array" ref="K5978">IF(OR(N5978={"Unbilled","Accounting Adjustment","Annual Guarantee Adjustments"}),0,IF($C5978="R",G5978,0))</f>
        <v>0</v>
      </c>
      <c r="L5978" s="196" cm="1">
        <f t="array" ref="L5978">IF(OR(N5978={"Unbilled","Accounting Adjustment","Annual Guarantee Adjustments"}),0,IF($C5978="R",H5978,0))</f>
        <v>0</v>
      </c>
      <c r="M5978" s="188" t="str">
        <f t="shared" si="94"/>
        <v>Commercial</v>
      </c>
      <c r="N5978" s="197" t="str">
        <f>IF(C5978="U","Unbilled",INDEX(Sch.!B:B,MATCH(LEFT(D5978,10),Sch.!A:A,0)))</f>
        <v>Accounting Adjustment</v>
      </c>
      <c r="O5978" s="188" t="str">
        <f>IF(C5978="U","Unbilled",INDEX(Sch.!C:C,MATCH(LEFT(D5978,10),Sch.!A:A,0)))</f>
        <v>Not Decoupled</v>
      </c>
    </row>
    <row r="5979" spans="1:15">
      <c r="A5979" s="194">
        <v>202010</v>
      </c>
      <c r="B5979" s="195" t="s">
        <v>46</v>
      </c>
      <c r="C5979" s="195" t="s">
        <v>182</v>
      </c>
      <c r="D5979" s="195" t="s">
        <v>87</v>
      </c>
      <c r="E5979" s="195">
        <v>-576794.38</v>
      </c>
      <c r="F5979" s="195">
        <v>0</v>
      </c>
      <c r="G5979" s="195">
        <v>0</v>
      </c>
      <c r="H5979" s="195">
        <v>0</v>
      </c>
      <c r="I5979" s="196" cm="1">
        <f t="array" ref="I5979">IF(OR(N5979={"Unbilled","Accounting Adjustment","Annual Guarantee Adjustments"}),0,E5979)</f>
        <v>0</v>
      </c>
      <c r="J5979" s="196" cm="1">
        <f t="array" ref="J5979">IF(OR(N5979={"Unbilled","Accounting Adjustment","Annual Guarantee Adjustments"}),0,IF($C5979="R",E5979,0))</f>
        <v>0</v>
      </c>
      <c r="K5979" s="196" cm="1">
        <f t="array" ref="K5979">IF(OR(N5979={"Unbilled","Accounting Adjustment","Annual Guarantee Adjustments"}),0,IF($C5979="R",G5979,0))</f>
        <v>0</v>
      </c>
      <c r="L5979" s="196" cm="1">
        <f t="array" ref="L5979">IF(OR(N5979={"Unbilled","Accounting Adjustment","Annual Guarantee Adjustments"}),0,IF($C5979="R",H5979,0))</f>
        <v>0</v>
      </c>
      <c r="M5979" s="188" t="str">
        <f t="shared" si="94"/>
        <v>Commercial</v>
      </c>
      <c r="N5979" s="197" t="str">
        <f>IF(C5979="U","Unbilled",INDEX(Sch.!B:B,MATCH(LEFT(D5979,10),Sch.!A:A,0)))</f>
        <v>Accounting Adjustment</v>
      </c>
      <c r="O5979" s="188" t="str">
        <f>IF(C5979="U","Unbilled",INDEX(Sch.!C:C,MATCH(LEFT(D5979,10),Sch.!A:A,0)))</f>
        <v>Not Decoupled</v>
      </c>
    </row>
    <row r="5980" spans="1:15">
      <c r="A5980" s="194">
        <v>202010</v>
      </c>
      <c r="B5980" s="195" t="s">
        <v>46</v>
      </c>
      <c r="C5980" s="195" t="s">
        <v>183</v>
      </c>
      <c r="D5980" s="195" t="s">
        <v>184</v>
      </c>
      <c r="E5980" s="195">
        <v>-218000</v>
      </c>
      <c r="F5980" s="195">
        <v>0</v>
      </c>
      <c r="G5980" s="195">
        <v>0</v>
      </c>
      <c r="H5980" s="195">
        <v>-2213000</v>
      </c>
      <c r="I5980" s="196" cm="1">
        <f t="array" ref="I5980">IF(OR(N5980={"Unbilled","Accounting Adjustment","Annual Guarantee Adjustments"}),0,E5980)</f>
        <v>0</v>
      </c>
      <c r="J5980" s="196" cm="1">
        <f t="array" ref="J5980">IF(OR(N5980={"Unbilled","Accounting Adjustment","Annual Guarantee Adjustments"}),0,IF($C5980="R",E5980,0))</f>
        <v>0</v>
      </c>
      <c r="K5980" s="196" cm="1">
        <f t="array" ref="K5980">IF(OR(N5980={"Unbilled","Accounting Adjustment","Annual Guarantee Adjustments"}),0,IF($C5980="R",G5980,0))</f>
        <v>0</v>
      </c>
      <c r="L5980" s="196" cm="1">
        <f t="array" ref="L5980">IF(OR(N5980={"Unbilled","Accounting Adjustment","Annual Guarantee Adjustments"}),0,IF($C5980="R",H5980,0))</f>
        <v>0</v>
      </c>
      <c r="M5980" s="188" t="str">
        <f t="shared" si="94"/>
        <v>Commercial</v>
      </c>
      <c r="N5980" s="197" t="str">
        <f>IF(C5980="U","Unbilled",INDEX(Sch.!B:B,MATCH(LEFT(D5980,10),Sch.!A:A,0)))</f>
        <v>Unbilled</v>
      </c>
      <c r="O5980" s="188" t="str">
        <f>IF(C5980="U","Unbilled",INDEX(Sch.!C:C,MATCH(LEFT(D5980,10),Sch.!A:A,0)))</f>
        <v>Unbilled</v>
      </c>
    </row>
    <row r="5981" spans="1:15">
      <c r="A5981" s="194">
        <v>202010</v>
      </c>
      <c r="B5981" s="195" t="s">
        <v>53</v>
      </c>
      <c r="C5981" s="195" t="s">
        <v>173</v>
      </c>
      <c r="D5981" s="195" t="s">
        <v>174</v>
      </c>
      <c r="E5981" s="195">
        <v>-720.86</v>
      </c>
      <c r="F5981" s="195">
        <v>0</v>
      </c>
      <c r="G5981" s="195">
        <v>42</v>
      </c>
      <c r="H5981" s="195">
        <v>99020</v>
      </c>
      <c r="I5981" s="196" cm="1">
        <f t="array" ref="I5981">IF(OR(N5981={"Unbilled","Accounting Adjustment","Annual Guarantee Adjustments"}),0,E5981)</f>
        <v>-720.86</v>
      </c>
      <c r="J5981" s="196" cm="1">
        <f t="array" ref="J5981">IF(OR(N5981={"Unbilled","Accounting Adjustment","Annual Guarantee Adjustments"}),0,IF($C5981="R",E5981,0))</f>
        <v>0</v>
      </c>
      <c r="K5981" s="196" cm="1">
        <f t="array" ref="K5981">IF(OR(N5981={"Unbilled","Accounting Adjustment","Annual Guarantee Adjustments"}),0,IF($C5981="R",G5981,0))</f>
        <v>0</v>
      </c>
      <c r="L5981" s="196" cm="1">
        <f t="array" ref="L5981">IF(OR(N5981={"Unbilled","Accounting Adjustment","Annual Guarantee Adjustments"}),0,IF($C5981="R",H5981,0))</f>
        <v>0</v>
      </c>
      <c r="M5981" s="188" t="str">
        <f t="shared" si="94"/>
        <v>Industrial</v>
      </c>
      <c r="N5981" s="197" t="str">
        <f>IF(C5981="U","Unbilled",INDEX(Sch.!B:B,MATCH(LEFT(D5981,10),Sch.!A:A,0)))</f>
        <v>Sch.24</v>
      </c>
      <c r="O5981" s="188" t="str">
        <f>IF(C5981="U","Unbilled",INDEX(Sch.!C:C,MATCH(LEFT(D5981,10),Sch.!A:A,0)))</f>
        <v>Sch.24</v>
      </c>
    </row>
    <row r="5982" spans="1:15">
      <c r="A5982" s="194">
        <v>202010</v>
      </c>
      <c r="B5982" s="195" t="s">
        <v>53</v>
      </c>
      <c r="C5982" s="195" t="s">
        <v>173</v>
      </c>
      <c r="D5982" s="195" t="s">
        <v>176</v>
      </c>
      <c r="E5982" s="195">
        <v>-2.34</v>
      </c>
      <c r="F5982" s="195">
        <v>0</v>
      </c>
      <c r="G5982" s="195">
        <v>1</v>
      </c>
      <c r="H5982" s="195">
        <v>322</v>
      </c>
      <c r="I5982" s="196" cm="1">
        <f t="array" ref="I5982">IF(OR(N5982={"Unbilled","Accounting Adjustment","Annual Guarantee Adjustments"}),0,E5982)</f>
        <v>-2.34</v>
      </c>
      <c r="J5982" s="196" cm="1">
        <f t="array" ref="J5982">IF(OR(N5982={"Unbilled","Accounting Adjustment","Annual Guarantee Adjustments"}),0,IF($C5982="R",E5982,0))</f>
        <v>0</v>
      </c>
      <c r="K5982" s="196" cm="1">
        <f t="array" ref="K5982">IF(OR(N5982={"Unbilled","Accounting Adjustment","Annual Guarantee Adjustments"}),0,IF($C5982="R",G5982,0))</f>
        <v>0</v>
      </c>
      <c r="L5982" s="196" cm="1">
        <f t="array" ref="L5982">IF(OR(N5982={"Unbilled","Accounting Adjustment","Annual Guarantee Adjustments"}),0,IF($C5982="R",H5982,0))</f>
        <v>0</v>
      </c>
      <c r="M5982" s="188" t="str">
        <f t="shared" si="94"/>
        <v>Industrial</v>
      </c>
      <c r="N5982" s="197" t="str">
        <f>IF(C5982="U","Unbilled",INDEX(Sch.!B:B,MATCH(LEFT(D5982,10),Sch.!A:A,0)))</f>
        <v>Sch.24</v>
      </c>
      <c r="O5982" s="188" t="str">
        <f>IF(C5982="U","Unbilled",INDEX(Sch.!C:C,MATCH(LEFT(D5982,10),Sch.!A:A,0)))</f>
        <v>Sch.24</v>
      </c>
    </row>
    <row r="5983" spans="1:15">
      <c r="A5983" s="194">
        <v>202010</v>
      </c>
      <c r="B5983" s="195" t="s">
        <v>53</v>
      </c>
      <c r="C5983" s="195" t="s">
        <v>173</v>
      </c>
      <c r="D5983" s="195" t="s">
        <v>177</v>
      </c>
      <c r="E5983" s="195">
        <v>-3121.65</v>
      </c>
      <c r="F5983" s="195">
        <v>0</v>
      </c>
      <c r="G5983" s="195">
        <v>9</v>
      </c>
      <c r="H5983" s="195">
        <v>428800</v>
      </c>
      <c r="I5983" s="196" cm="1">
        <f t="array" ref="I5983">IF(OR(N5983={"Unbilled","Accounting Adjustment","Annual Guarantee Adjustments"}),0,E5983)</f>
        <v>-3121.65</v>
      </c>
      <c r="J5983" s="196" cm="1">
        <f t="array" ref="J5983">IF(OR(N5983={"Unbilled","Accounting Adjustment","Annual Guarantee Adjustments"}),0,IF($C5983="R",E5983,0))</f>
        <v>0</v>
      </c>
      <c r="K5983" s="196" cm="1">
        <f t="array" ref="K5983">IF(OR(N5983={"Unbilled","Accounting Adjustment","Annual Guarantee Adjustments"}),0,IF($C5983="R",G5983,0))</f>
        <v>0</v>
      </c>
      <c r="L5983" s="196" cm="1">
        <f t="array" ref="L5983">IF(OR(N5983={"Unbilled","Accounting Adjustment","Annual Guarantee Adjustments"}),0,IF($C5983="R",H5983,0))</f>
        <v>0</v>
      </c>
      <c r="M5983" s="188" t="str">
        <f t="shared" si="94"/>
        <v>Industrial</v>
      </c>
      <c r="N5983" s="197" t="str">
        <f>IF(C5983="U","Unbilled",INDEX(Sch.!B:B,MATCH(LEFT(D5983,10),Sch.!A:A,0)))</f>
        <v>Sch.36</v>
      </c>
      <c r="O5983" s="188" t="str">
        <f>IF(C5983="U","Unbilled",INDEX(Sch.!C:C,MATCH(LEFT(D5983,10),Sch.!A:A,0)))</f>
        <v>Schs.29,36</v>
      </c>
    </row>
    <row r="5984" spans="1:15">
      <c r="A5984" s="194">
        <v>202010</v>
      </c>
      <c r="B5984" s="195" t="s">
        <v>53</v>
      </c>
      <c r="C5984" s="195" t="s">
        <v>173</v>
      </c>
      <c r="D5984" s="195" t="s">
        <v>179</v>
      </c>
      <c r="E5984" s="195">
        <v>-16.2</v>
      </c>
      <c r="H5984" s="195">
        <v>2228</v>
      </c>
      <c r="I5984" s="196" cm="1">
        <f t="array" ref="I5984">IF(OR(N5984={"Unbilled","Accounting Adjustment","Annual Guarantee Adjustments"}),0,E5984)</f>
        <v>-16.2</v>
      </c>
      <c r="J5984" s="196" cm="1">
        <f t="array" ref="J5984">IF(OR(N5984={"Unbilled","Accounting Adjustment","Annual Guarantee Adjustments"}),0,IF($C5984="R",E5984,0))</f>
        <v>0</v>
      </c>
      <c r="K5984" s="196" cm="1">
        <f t="array" ref="K5984">IF(OR(N5984={"Unbilled","Accounting Adjustment","Annual Guarantee Adjustments"}),0,IF($C5984="R",G5984,0))</f>
        <v>0</v>
      </c>
      <c r="L5984" s="196" cm="1">
        <f t="array" ref="L5984">IF(OR(N5984={"Unbilled","Accounting Adjustment","Annual Guarantee Adjustments"}),0,IF($C5984="R",H5984,0))</f>
        <v>0</v>
      </c>
      <c r="M5984" s="188" t="str">
        <f t="shared" si="94"/>
        <v>Industrial</v>
      </c>
      <c r="N5984" s="197" t="str">
        <f>IF(C5984="U","Unbilled",INDEX(Sch.!B:B,MATCH(LEFT(D5984,10),Sch.!A:A,0)))</f>
        <v>Sch.15</v>
      </c>
      <c r="O5984" s="188" t="str">
        <f>IF(C5984="U","Unbilled",INDEX(Sch.!C:C,MATCH(LEFT(D5984,10),Sch.!A:A,0)))</f>
        <v>Not Decoupled</v>
      </c>
    </row>
    <row r="5985" spans="1:15">
      <c r="A5985" s="194">
        <v>202010</v>
      </c>
      <c r="B5985" s="195" t="s">
        <v>53</v>
      </c>
      <c r="C5985" s="195" t="s">
        <v>173</v>
      </c>
      <c r="D5985" s="195" t="s">
        <v>180</v>
      </c>
      <c r="E5985" s="195">
        <v>41.13</v>
      </c>
      <c r="F5985" s="195">
        <v>0</v>
      </c>
      <c r="G5985" s="195">
        <v>0</v>
      </c>
      <c r="H5985" s="195">
        <v>0</v>
      </c>
      <c r="I5985" s="196" cm="1">
        <f t="array" ref="I5985">IF(OR(N5985={"Unbilled","Accounting Adjustment","Annual Guarantee Adjustments"}),0,E5985)</f>
        <v>0</v>
      </c>
      <c r="J5985" s="196" cm="1">
        <f t="array" ref="J5985">IF(OR(N5985={"Unbilled","Accounting Adjustment","Annual Guarantee Adjustments"}),0,IF($C5985="R",E5985,0))</f>
        <v>0</v>
      </c>
      <c r="K5985" s="196" cm="1">
        <f t="array" ref="K5985">IF(OR(N5985={"Unbilled","Accounting Adjustment","Annual Guarantee Adjustments"}),0,IF($C5985="R",G5985,0))</f>
        <v>0</v>
      </c>
      <c r="L5985" s="196" cm="1">
        <f t="array" ref="L5985">IF(OR(N5985={"Unbilled","Accounting Adjustment","Annual Guarantee Adjustments"}),0,IF($C5985="R",H5985,0))</f>
        <v>0</v>
      </c>
      <c r="M5985" s="188" t="str">
        <f t="shared" si="94"/>
        <v>Industrial</v>
      </c>
      <c r="N5985" s="197" t="str">
        <f>IF(C5985="U","Unbilled",INDEX(Sch.!B:B,MATCH(LEFT(D5985,10),Sch.!A:A,0)))</f>
        <v>Accounting Adjustment</v>
      </c>
      <c r="O5985" s="188" t="str">
        <f>IF(C5985="U","Unbilled",INDEX(Sch.!C:C,MATCH(LEFT(D5985,10),Sch.!A:A,0)))</f>
        <v>Not Decoupled</v>
      </c>
    </row>
    <row r="5986" spans="1:15">
      <c r="A5986" s="194">
        <v>202010</v>
      </c>
      <c r="B5986" s="195" t="s">
        <v>53</v>
      </c>
      <c r="C5986" s="195" t="s">
        <v>173</v>
      </c>
      <c r="D5986" s="195" t="s">
        <v>181</v>
      </c>
      <c r="F5986" s="195">
        <v>51</v>
      </c>
      <c r="G5986" s="195">
        <v>0</v>
      </c>
      <c r="I5986" s="196" cm="1">
        <f t="array" ref="I5986">IF(OR(N5986={"Unbilled","Accounting Adjustment","Annual Guarantee Adjustments"}),0,E5986)</f>
        <v>0</v>
      </c>
      <c r="J5986" s="196" cm="1">
        <f t="array" ref="J5986">IF(OR(N5986={"Unbilled","Accounting Adjustment","Annual Guarantee Adjustments"}),0,IF($C5986="R",E5986,0))</f>
        <v>0</v>
      </c>
      <c r="K5986" s="196" cm="1">
        <f t="array" ref="K5986">IF(OR(N5986={"Unbilled","Accounting Adjustment","Annual Guarantee Adjustments"}),0,IF($C5986="R",G5986,0))</f>
        <v>0</v>
      </c>
      <c r="L5986" s="196" cm="1">
        <f t="array" ref="L5986">IF(OR(N5986={"Unbilled","Accounting Adjustment","Annual Guarantee Adjustments"}),0,IF($C5986="R",H5986,0))</f>
        <v>0</v>
      </c>
      <c r="M5986" s="188" t="str">
        <f t="shared" si="94"/>
        <v>Industrial</v>
      </c>
      <c r="N5986" s="197" t="str">
        <f>IF(C5986="U","Unbilled",INDEX(Sch.!B:B,MATCH(LEFT(D5986,10),Sch.!A:A,0)))</f>
        <v>Accounting Adjustment</v>
      </c>
      <c r="O5986" s="188" t="str">
        <f>IF(C5986="U","Unbilled",INDEX(Sch.!C:C,MATCH(LEFT(D5986,10),Sch.!A:A,0)))</f>
        <v>Not Decoupled</v>
      </c>
    </row>
    <row r="5987" spans="1:15">
      <c r="A5987" s="194">
        <v>202010</v>
      </c>
      <c r="B5987" s="195" t="s">
        <v>53</v>
      </c>
      <c r="C5987" s="195" t="s">
        <v>182</v>
      </c>
      <c r="D5987" s="195" t="s">
        <v>31</v>
      </c>
      <c r="E5987" s="195">
        <v>9553.66</v>
      </c>
      <c r="F5987" s="195">
        <v>0</v>
      </c>
      <c r="G5987" s="195">
        <v>42</v>
      </c>
      <c r="H5987" s="195">
        <v>99020</v>
      </c>
      <c r="I5987" s="196" cm="1">
        <f t="array" ref="I5987">IF(OR(N5987={"Unbilled","Accounting Adjustment","Annual Guarantee Adjustments"}),0,E5987)</f>
        <v>9553.66</v>
      </c>
      <c r="J5987" s="196" cm="1">
        <f t="array" ref="J5987">IF(OR(N5987={"Unbilled","Accounting Adjustment","Annual Guarantee Adjustments"}),0,IF($C5987="R",E5987,0))</f>
        <v>9553.66</v>
      </c>
      <c r="K5987" s="196" cm="1">
        <f t="array" ref="K5987">IF(OR(N5987={"Unbilled","Accounting Adjustment","Annual Guarantee Adjustments"}),0,IF($C5987="R",G5987,0))</f>
        <v>42</v>
      </c>
      <c r="L5987" s="196" cm="1">
        <f t="array" ref="L5987">IF(OR(N5987={"Unbilled","Accounting Adjustment","Annual Guarantee Adjustments"}),0,IF($C5987="R",H5987,0))</f>
        <v>99020</v>
      </c>
      <c r="M5987" s="188" t="str">
        <f t="shared" si="94"/>
        <v>Industrial</v>
      </c>
      <c r="N5987" s="197" t="str">
        <f>IF(C5987="U","Unbilled",INDEX(Sch.!B:B,MATCH(LEFT(D5987,10),Sch.!A:A,0)))</f>
        <v>Sch.24</v>
      </c>
      <c r="O5987" s="188" t="str">
        <f>IF(C5987="U","Unbilled",INDEX(Sch.!C:C,MATCH(LEFT(D5987,10),Sch.!A:A,0)))</f>
        <v>Sch.24</v>
      </c>
    </row>
    <row r="5988" spans="1:15">
      <c r="A5988" s="194">
        <v>202010</v>
      </c>
      <c r="B5988" s="195" t="s">
        <v>53</v>
      </c>
      <c r="C5988" s="195" t="s">
        <v>182</v>
      </c>
      <c r="D5988" s="195" t="s">
        <v>33</v>
      </c>
      <c r="E5988" s="195">
        <v>34.799999999999997</v>
      </c>
      <c r="F5988" s="195">
        <v>0</v>
      </c>
      <c r="G5988" s="195">
        <v>1</v>
      </c>
      <c r="H5988" s="195">
        <v>322</v>
      </c>
      <c r="I5988" s="196" cm="1">
        <f t="array" ref="I5988">IF(OR(N5988={"Unbilled","Accounting Adjustment","Annual Guarantee Adjustments"}),0,E5988)</f>
        <v>34.799999999999997</v>
      </c>
      <c r="J5988" s="196" cm="1">
        <f t="array" ref="J5988">IF(OR(N5988={"Unbilled","Accounting Adjustment","Annual Guarantee Adjustments"}),0,IF($C5988="R",E5988,0))</f>
        <v>34.799999999999997</v>
      </c>
      <c r="K5988" s="196" cm="1">
        <f t="array" ref="K5988">IF(OR(N5988={"Unbilled","Accounting Adjustment","Annual Guarantee Adjustments"}),0,IF($C5988="R",G5988,0))</f>
        <v>1</v>
      </c>
      <c r="L5988" s="196" cm="1">
        <f t="array" ref="L5988">IF(OR(N5988={"Unbilled","Accounting Adjustment","Annual Guarantee Adjustments"}),0,IF($C5988="R",H5988,0))</f>
        <v>322</v>
      </c>
      <c r="M5988" s="188" t="str">
        <f t="shared" si="94"/>
        <v>Industrial</v>
      </c>
      <c r="N5988" s="197" t="str">
        <f>IF(C5988="U","Unbilled",INDEX(Sch.!B:B,MATCH(LEFT(D5988,10),Sch.!A:A,0)))</f>
        <v>Sch.24</v>
      </c>
      <c r="O5988" s="188" t="str">
        <f>IF(C5988="U","Unbilled",INDEX(Sch.!C:C,MATCH(LEFT(D5988,10),Sch.!A:A,0)))</f>
        <v>Sch.24</v>
      </c>
    </row>
    <row r="5989" spans="1:15">
      <c r="A5989" s="194">
        <v>202010</v>
      </c>
      <c r="B5989" s="195" t="s">
        <v>53</v>
      </c>
      <c r="C5989" s="195" t="s">
        <v>182</v>
      </c>
      <c r="D5989" s="195" t="s">
        <v>47</v>
      </c>
      <c r="E5989" s="195">
        <v>103968.02</v>
      </c>
      <c r="F5989" s="195">
        <v>0</v>
      </c>
      <c r="G5989" s="195">
        <v>321</v>
      </c>
      <c r="H5989" s="195">
        <v>1127014</v>
      </c>
      <c r="I5989" s="196" cm="1">
        <f t="array" ref="I5989">IF(OR(N5989={"Unbilled","Accounting Adjustment","Annual Guarantee Adjustments"}),0,E5989)</f>
        <v>103968.02</v>
      </c>
      <c r="J5989" s="196" cm="1">
        <f t="array" ref="J5989">IF(OR(N5989={"Unbilled","Accounting Adjustment","Annual Guarantee Adjustments"}),0,IF($C5989="R",E5989,0))</f>
        <v>103968.02</v>
      </c>
      <c r="K5989" s="196" cm="1">
        <f t="array" ref="K5989">IF(OR(N5989={"Unbilled","Accounting Adjustment","Annual Guarantee Adjustments"}),0,IF($C5989="R",G5989,0))</f>
        <v>321</v>
      </c>
      <c r="L5989" s="196" cm="1">
        <f t="array" ref="L5989">IF(OR(N5989={"Unbilled","Accounting Adjustment","Annual Guarantee Adjustments"}),0,IF($C5989="R",H5989,0))</f>
        <v>1127014</v>
      </c>
      <c r="M5989" s="188" t="str">
        <f t="shared" si="94"/>
        <v>Industrial</v>
      </c>
      <c r="N5989" s="197" t="str">
        <f>IF(C5989="U","Unbilled",INDEX(Sch.!B:B,MATCH(LEFT(D5989,10),Sch.!A:A,0)))</f>
        <v>Sch.24</v>
      </c>
      <c r="O5989" s="188" t="str">
        <f>IF(C5989="U","Unbilled",INDEX(Sch.!C:C,MATCH(LEFT(D5989,10),Sch.!A:A,0)))</f>
        <v>Sch.24</v>
      </c>
    </row>
    <row r="5990" spans="1:15">
      <c r="A5990" s="194">
        <v>202010</v>
      </c>
      <c r="B5990" s="195" t="s">
        <v>53</v>
      </c>
      <c r="C5990" s="195" t="s">
        <v>182</v>
      </c>
      <c r="D5990" s="195" t="s">
        <v>48</v>
      </c>
      <c r="E5990" s="195">
        <v>724.67</v>
      </c>
      <c r="F5990" s="195">
        <v>0</v>
      </c>
      <c r="G5990" s="195">
        <v>4</v>
      </c>
      <c r="H5990" s="195">
        <v>2776</v>
      </c>
      <c r="I5990" s="196" cm="1">
        <f t="array" ref="I5990">IF(OR(N5990={"Unbilled","Accounting Adjustment","Annual Guarantee Adjustments"}),0,E5990)</f>
        <v>724.67</v>
      </c>
      <c r="J5990" s="196" cm="1">
        <f t="array" ref="J5990">IF(OR(N5990={"Unbilled","Accounting Adjustment","Annual Guarantee Adjustments"}),0,IF($C5990="R",E5990,0))</f>
        <v>724.67</v>
      </c>
      <c r="K5990" s="196" cm="1">
        <f t="array" ref="K5990">IF(OR(N5990={"Unbilled","Accounting Adjustment","Annual Guarantee Adjustments"}),0,IF($C5990="R",G5990,0))</f>
        <v>4</v>
      </c>
      <c r="L5990" s="196" cm="1">
        <f t="array" ref="L5990">IF(OR(N5990={"Unbilled","Accounting Adjustment","Annual Guarantee Adjustments"}),0,IF($C5990="R",H5990,0))</f>
        <v>2776</v>
      </c>
      <c r="M5990" s="188" t="str">
        <f t="shared" si="94"/>
        <v>Industrial</v>
      </c>
      <c r="N5990" s="197" t="str">
        <f>IF(C5990="U","Unbilled",INDEX(Sch.!B:B,MATCH(LEFT(D5990,10),Sch.!A:A,0)))</f>
        <v>Sch.24</v>
      </c>
      <c r="O5990" s="188" t="str">
        <f>IF(C5990="U","Unbilled",INDEX(Sch.!C:C,MATCH(LEFT(D5990,10),Sch.!A:A,0)))</f>
        <v>Sch.24</v>
      </c>
    </row>
    <row r="5991" spans="1:15">
      <c r="A5991" s="194">
        <v>202010</v>
      </c>
      <c r="B5991" s="195" t="s">
        <v>53</v>
      </c>
      <c r="C5991" s="195" t="s">
        <v>182</v>
      </c>
      <c r="D5991" s="195" t="s">
        <v>34</v>
      </c>
      <c r="E5991" s="195">
        <v>35515.339999999997</v>
      </c>
      <c r="F5991" s="195">
        <v>0</v>
      </c>
      <c r="G5991" s="195">
        <v>9</v>
      </c>
      <c r="H5991" s="195">
        <v>428800</v>
      </c>
      <c r="I5991" s="196" cm="1">
        <f t="array" ref="I5991">IF(OR(N5991={"Unbilled","Accounting Adjustment","Annual Guarantee Adjustments"}),0,E5991)</f>
        <v>35515.339999999997</v>
      </c>
      <c r="J5991" s="196" cm="1">
        <f t="array" ref="J5991">IF(OR(N5991={"Unbilled","Accounting Adjustment","Annual Guarantee Adjustments"}),0,IF($C5991="R",E5991,0))</f>
        <v>35515.339999999997</v>
      </c>
      <c r="K5991" s="196" cm="1">
        <f t="array" ref="K5991">IF(OR(N5991={"Unbilled","Accounting Adjustment","Annual Guarantee Adjustments"}),0,IF($C5991="R",G5991,0))</f>
        <v>9</v>
      </c>
      <c r="L5991" s="196" cm="1">
        <f t="array" ref="L5991">IF(OR(N5991={"Unbilled","Accounting Adjustment","Annual Guarantee Adjustments"}),0,IF($C5991="R",H5991,0))</f>
        <v>428800</v>
      </c>
      <c r="M5991" s="188" t="str">
        <f t="shared" si="94"/>
        <v>Industrial</v>
      </c>
      <c r="N5991" s="197" t="str">
        <f>IF(C5991="U","Unbilled",INDEX(Sch.!B:B,MATCH(LEFT(D5991,10),Sch.!A:A,0)))</f>
        <v>Sch.36</v>
      </c>
      <c r="O5991" s="188" t="str">
        <f>IF(C5991="U","Unbilled",INDEX(Sch.!C:C,MATCH(LEFT(D5991,10),Sch.!A:A,0)))</f>
        <v>Schs.29,36</v>
      </c>
    </row>
    <row r="5992" spans="1:15">
      <c r="A5992" s="194">
        <v>202010</v>
      </c>
      <c r="B5992" s="195" t="s">
        <v>53</v>
      </c>
      <c r="C5992" s="195" t="s">
        <v>182</v>
      </c>
      <c r="D5992" s="195" t="s">
        <v>49</v>
      </c>
      <c r="E5992" s="195">
        <v>613682.36</v>
      </c>
      <c r="F5992" s="195">
        <v>0</v>
      </c>
      <c r="G5992" s="195">
        <v>90</v>
      </c>
      <c r="H5992" s="195">
        <v>7960460</v>
      </c>
      <c r="I5992" s="196" cm="1">
        <f t="array" ref="I5992">IF(OR(N5992={"Unbilled","Accounting Adjustment","Annual Guarantee Adjustments"}),0,E5992)</f>
        <v>613682.36</v>
      </c>
      <c r="J5992" s="196" cm="1">
        <f t="array" ref="J5992">IF(OR(N5992={"Unbilled","Accounting Adjustment","Annual Guarantee Adjustments"}),0,IF($C5992="R",E5992,0))</f>
        <v>613682.36</v>
      </c>
      <c r="K5992" s="196" cm="1">
        <f t="array" ref="K5992">IF(OR(N5992={"Unbilled","Accounting Adjustment","Annual Guarantee Adjustments"}),0,IF($C5992="R",G5992,0))</f>
        <v>90</v>
      </c>
      <c r="L5992" s="196" cm="1">
        <f t="array" ref="L5992">IF(OR(N5992={"Unbilled","Accounting Adjustment","Annual Guarantee Adjustments"}),0,IF($C5992="R",H5992,0))</f>
        <v>7960460</v>
      </c>
      <c r="M5992" s="188" t="str">
        <f t="shared" si="94"/>
        <v>Industrial</v>
      </c>
      <c r="N5992" s="197" t="str">
        <f>IF(C5992="U","Unbilled",INDEX(Sch.!B:B,MATCH(LEFT(D5992,10),Sch.!A:A,0)))</f>
        <v>Sch.36</v>
      </c>
      <c r="O5992" s="188" t="str">
        <f>IF(C5992="U","Unbilled",INDEX(Sch.!C:C,MATCH(LEFT(D5992,10),Sch.!A:A,0)))</f>
        <v>Schs.29,36</v>
      </c>
    </row>
    <row r="5993" spans="1:15">
      <c r="A5993" s="194">
        <v>202010</v>
      </c>
      <c r="B5993" s="195" t="s">
        <v>53</v>
      </c>
      <c r="C5993" s="195" t="s">
        <v>182</v>
      </c>
      <c r="D5993" s="195" t="s">
        <v>88</v>
      </c>
      <c r="E5993" s="195">
        <v>2080643.4</v>
      </c>
      <c r="F5993" s="195">
        <v>0</v>
      </c>
      <c r="G5993" s="195">
        <v>1</v>
      </c>
      <c r="H5993" s="195">
        <v>41940000</v>
      </c>
      <c r="I5993" s="196" cm="1">
        <f t="array" ref="I5993">IF(OR(N5993={"Unbilled","Accounting Adjustment","Annual Guarantee Adjustments"}),0,E5993)</f>
        <v>2080643.4</v>
      </c>
      <c r="J5993" s="196" cm="1">
        <f t="array" ref="J5993">IF(OR(N5993={"Unbilled","Accounting Adjustment","Annual Guarantee Adjustments"}),0,IF($C5993="R",E5993,0))</f>
        <v>2080643.4</v>
      </c>
      <c r="K5993" s="196" cm="1">
        <f t="array" ref="K5993">IF(OR(N5993={"Unbilled","Accounting Adjustment","Annual Guarantee Adjustments"}),0,IF($C5993="R",G5993,0))</f>
        <v>1</v>
      </c>
      <c r="L5993" s="196" cm="1">
        <f t="array" ref="L5993">IF(OR(N5993={"Unbilled","Accounting Adjustment","Annual Guarantee Adjustments"}),0,IF($C5993="R",H5993,0))</f>
        <v>41940000</v>
      </c>
      <c r="M5993" s="188" t="str">
        <f t="shared" si="94"/>
        <v>Industrial</v>
      </c>
      <c r="N5993" s="197" t="str">
        <f>IF(C5993="U","Unbilled",INDEX(Sch.!B:B,MATCH(LEFT(D5993,10),Sch.!A:A,0)))</f>
        <v>Sch.48T-DF</v>
      </c>
      <c r="O5993" s="188" t="str">
        <f>IF(C5993="U","Unbilled",INDEX(Sch.!C:C,MATCH(LEFT(D5993,10),Sch.!A:A,0)))</f>
        <v>Not Decoupled</v>
      </c>
    </row>
    <row r="5994" spans="1:15">
      <c r="A5994" s="194">
        <v>202010</v>
      </c>
      <c r="B5994" s="195" t="s">
        <v>53</v>
      </c>
      <c r="C5994" s="195" t="s">
        <v>182</v>
      </c>
      <c r="D5994" s="195" t="s">
        <v>50</v>
      </c>
      <c r="E5994" s="195">
        <v>1808489.3000000003</v>
      </c>
      <c r="F5994" s="195">
        <v>0</v>
      </c>
      <c r="G5994" s="195">
        <v>29</v>
      </c>
      <c r="H5994" s="195">
        <v>18505500</v>
      </c>
      <c r="I5994" s="196" cm="1">
        <f t="array" ref="I5994">IF(OR(N5994={"Unbilled","Accounting Adjustment","Annual Guarantee Adjustments"}),0,E5994)</f>
        <v>1808489.3000000003</v>
      </c>
      <c r="J5994" s="196" cm="1">
        <f t="array" ref="J5994">IF(OR(N5994={"Unbilled","Accounting Adjustment","Annual Guarantee Adjustments"}),0,IF($C5994="R",E5994,0))</f>
        <v>1808489.3000000003</v>
      </c>
      <c r="K5994" s="196" cm="1">
        <f t="array" ref="K5994">IF(OR(N5994={"Unbilled","Accounting Adjustment","Annual Guarantee Adjustments"}),0,IF($C5994="R",G5994,0))</f>
        <v>29</v>
      </c>
      <c r="L5994" s="196" cm="1">
        <f t="array" ref="L5994">IF(OR(N5994={"Unbilled","Accounting Adjustment","Annual Guarantee Adjustments"}),0,IF($C5994="R",H5994,0))</f>
        <v>18505500</v>
      </c>
      <c r="M5994" s="188" t="str">
        <f t="shared" si="94"/>
        <v>Industrial</v>
      </c>
      <c r="N5994" s="197" t="str">
        <f>IF(C5994="U","Unbilled",INDEX(Sch.!B:B,MATCH(LEFT(D5994,10),Sch.!A:A,0)))</f>
        <v>Sch.48T</v>
      </c>
      <c r="O5994" s="188" t="str">
        <f>IF(C5994="U","Unbilled",INDEX(Sch.!C:C,MATCH(LEFT(D5994,10),Sch.!A:A,0)))</f>
        <v>Not Decoupled</v>
      </c>
    </row>
    <row r="5995" spans="1:15">
      <c r="A5995" s="194">
        <v>202010</v>
      </c>
      <c r="B5995" s="195" t="s">
        <v>53</v>
      </c>
      <c r="C5995" s="195" t="s">
        <v>182</v>
      </c>
      <c r="D5995" s="195" t="s">
        <v>80</v>
      </c>
      <c r="E5995" s="195">
        <v>5046.33</v>
      </c>
      <c r="H5995" s="195">
        <v>0</v>
      </c>
      <c r="I5995" s="196" cm="1">
        <f t="array" ref="I5995">IF(OR(N5995={"Unbilled","Accounting Adjustment","Annual Guarantee Adjustments"}),0,E5995)</f>
        <v>0</v>
      </c>
      <c r="J5995" s="196" cm="1">
        <f t="array" ref="J5995">IF(OR(N5995={"Unbilled","Accounting Adjustment","Annual Guarantee Adjustments"}),0,IF($C5995="R",E5995,0))</f>
        <v>0</v>
      </c>
      <c r="K5995" s="196" cm="1">
        <f t="array" ref="K5995">IF(OR(N5995={"Unbilled","Accounting Adjustment","Annual Guarantee Adjustments"}),0,IF($C5995="R",G5995,0))</f>
        <v>0</v>
      </c>
      <c r="L5995" s="196" cm="1">
        <f t="array" ref="L5995">IF(OR(N5995={"Unbilled","Accounting Adjustment","Annual Guarantee Adjustments"}),0,IF($C5995="R",H5995,0))</f>
        <v>0</v>
      </c>
      <c r="M5995" s="188" t="str">
        <f t="shared" si="94"/>
        <v>Industrial</v>
      </c>
      <c r="N5995" s="197" t="str">
        <f>IF(C5995="U","Unbilled",INDEX(Sch.!B:B,MATCH(LEFT(D5995,10),Sch.!A:A,0)))</f>
        <v>Annual Guarantee Adjustments</v>
      </c>
      <c r="O5995" s="188" t="str">
        <f>IF(C5995="U","Unbilled",INDEX(Sch.!C:C,MATCH(LEFT(D5995,10),Sch.!A:A,0)))</f>
        <v>Not Decoupled</v>
      </c>
    </row>
    <row r="5996" spans="1:15">
      <c r="A5996" s="194">
        <v>202010</v>
      </c>
      <c r="B5996" s="195" t="s">
        <v>53</v>
      </c>
      <c r="C5996" s="195" t="s">
        <v>182</v>
      </c>
      <c r="D5996" s="195" t="s">
        <v>35</v>
      </c>
      <c r="E5996" s="195">
        <v>415.49</v>
      </c>
      <c r="F5996" s="195">
        <v>0</v>
      </c>
      <c r="G5996" s="195">
        <v>2</v>
      </c>
      <c r="H5996" s="195">
        <v>4040</v>
      </c>
      <c r="I5996" s="196" cm="1">
        <f t="array" ref="I5996">IF(OR(N5996={"Unbilled","Accounting Adjustment","Annual Guarantee Adjustments"}),0,E5996)</f>
        <v>415.49</v>
      </c>
      <c r="J5996" s="196" cm="1">
        <f t="array" ref="J5996">IF(OR(N5996={"Unbilled","Accounting Adjustment","Annual Guarantee Adjustments"}),0,IF($C5996="R",E5996,0))</f>
        <v>415.49</v>
      </c>
      <c r="K5996" s="196" cm="1">
        <f t="array" ref="K5996">IF(OR(N5996={"Unbilled","Accounting Adjustment","Annual Guarantee Adjustments"}),0,IF($C5996="R",G5996,0))</f>
        <v>2</v>
      </c>
      <c r="L5996" s="196" cm="1">
        <f t="array" ref="L5996">IF(OR(N5996={"Unbilled","Accounting Adjustment","Annual Guarantee Adjustments"}),0,IF($C5996="R",H5996,0))</f>
        <v>4040</v>
      </c>
      <c r="M5996" s="188" t="str">
        <f t="shared" si="94"/>
        <v>Industrial</v>
      </c>
      <c r="N5996" s="197" t="str">
        <f>IF(C5996="U","Unbilled",INDEX(Sch.!B:B,MATCH(LEFT(D5996,10),Sch.!A:A,0)))</f>
        <v>Sch.24</v>
      </c>
      <c r="O5996" s="188" t="str">
        <f>IF(C5996="U","Unbilled",INDEX(Sch.!C:C,MATCH(LEFT(D5996,10),Sch.!A:A,0)))</f>
        <v>Sch.24</v>
      </c>
    </row>
    <row r="5997" spans="1:15">
      <c r="A5997" s="194">
        <v>202010</v>
      </c>
      <c r="B5997" s="195" t="s">
        <v>53</v>
      </c>
      <c r="C5997" s="195" t="s">
        <v>182</v>
      </c>
      <c r="D5997" s="195" t="s">
        <v>51</v>
      </c>
      <c r="E5997" s="195">
        <v>1013.54</v>
      </c>
      <c r="F5997" s="195">
        <v>0</v>
      </c>
      <c r="G5997" s="195">
        <v>37</v>
      </c>
      <c r="H5997" s="195">
        <v>7619</v>
      </c>
      <c r="I5997" s="196" cm="1">
        <f t="array" ref="I5997">IF(OR(N5997={"Unbilled","Accounting Adjustment","Annual Guarantee Adjustments"}),0,E5997)</f>
        <v>1013.54</v>
      </c>
      <c r="J5997" s="196" cm="1">
        <f t="array" ref="J5997">IF(OR(N5997={"Unbilled","Accounting Adjustment","Annual Guarantee Adjustments"}),0,IF($C5997="R",E5997,0))</f>
        <v>1013.54</v>
      </c>
      <c r="K5997" s="196" cm="1">
        <f t="array" ref="K5997">IF(OR(N5997={"Unbilled","Accounting Adjustment","Annual Guarantee Adjustments"}),0,IF($C5997="R",G5997,0))</f>
        <v>37</v>
      </c>
      <c r="L5997" s="196" cm="1">
        <f t="array" ref="L5997">IF(OR(N5997={"Unbilled","Accounting Adjustment","Annual Guarantee Adjustments"}),0,IF($C5997="R",H5997,0))</f>
        <v>7619</v>
      </c>
      <c r="M5997" s="188" t="str">
        <f t="shared" si="94"/>
        <v>Industrial</v>
      </c>
      <c r="N5997" s="197" t="str">
        <f>IF(C5997="U","Unbilled",INDEX(Sch.!B:B,MATCH(LEFT(D5997,10),Sch.!A:A,0)))</f>
        <v>Sch.15</v>
      </c>
      <c r="O5997" s="188" t="str">
        <f>IF(C5997="U","Unbilled",INDEX(Sch.!C:C,MATCH(LEFT(D5997,10),Sch.!A:A,0)))</f>
        <v>Not Decoupled</v>
      </c>
    </row>
    <row r="5998" spans="1:15">
      <c r="A5998" s="194">
        <v>202010</v>
      </c>
      <c r="B5998" s="195" t="s">
        <v>53</v>
      </c>
      <c r="C5998" s="195" t="s">
        <v>182</v>
      </c>
      <c r="D5998" s="195" t="s">
        <v>38</v>
      </c>
      <c r="E5998" s="195">
        <v>341.87</v>
      </c>
      <c r="F5998" s="195">
        <v>0</v>
      </c>
      <c r="G5998" s="195">
        <v>14</v>
      </c>
      <c r="H5998" s="195">
        <v>2228</v>
      </c>
      <c r="I5998" s="196" cm="1">
        <f t="array" ref="I5998">IF(OR(N5998={"Unbilled","Accounting Adjustment","Annual Guarantee Adjustments"}),0,E5998)</f>
        <v>341.87</v>
      </c>
      <c r="J5998" s="196" cm="1">
        <f t="array" ref="J5998">IF(OR(N5998={"Unbilled","Accounting Adjustment","Annual Guarantee Adjustments"}),0,IF($C5998="R",E5998,0))</f>
        <v>341.87</v>
      </c>
      <c r="K5998" s="196" cm="1">
        <f t="array" ref="K5998">IF(OR(N5998={"Unbilled","Accounting Adjustment","Annual Guarantee Adjustments"}),0,IF($C5998="R",G5998,0))</f>
        <v>14</v>
      </c>
      <c r="L5998" s="196" cm="1">
        <f t="array" ref="L5998">IF(OR(N5998={"Unbilled","Accounting Adjustment","Annual Guarantee Adjustments"}),0,IF($C5998="R",H5998,0))</f>
        <v>2228</v>
      </c>
      <c r="M5998" s="188" t="str">
        <f t="shared" si="94"/>
        <v>Industrial</v>
      </c>
      <c r="N5998" s="197" t="str">
        <f>IF(C5998="U","Unbilled",INDEX(Sch.!B:B,MATCH(LEFT(D5998,10),Sch.!A:A,0)))</f>
        <v>Sch.15</v>
      </c>
      <c r="O5998" s="188" t="str">
        <f>IF(C5998="U","Unbilled",INDEX(Sch.!C:C,MATCH(LEFT(D5998,10),Sch.!A:A,0)))</f>
        <v>Not Decoupled</v>
      </c>
    </row>
    <row r="5999" spans="1:15">
      <c r="A5999" s="194">
        <v>202010</v>
      </c>
      <c r="B5999" s="195" t="s">
        <v>53</v>
      </c>
      <c r="C5999" s="195" t="s">
        <v>182</v>
      </c>
      <c r="D5999" s="195" t="s">
        <v>54</v>
      </c>
      <c r="E5999" s="195">
        <v>30329.74</v>
      </c>
      <c r="F5999" s="195">
        <v>0</v>
      </c>
      <c r="G5999" s="195">
        <v>1</v>
      </c>
      <c r="H5999" s="195">
        <v>236000</v>
      </c>
      <c r="I5999" s="196" cm="1">
        <f t="array" ref="I5999">IF(OR(N5999={"Unbilled","Accounting Adjustment","Annual Guarantee Adjustments"}),0,E5999)</f>
        <v>30329.74</v>
      </c>
      <c r="J5999" s="196" cm="1">
        <f t="array" ref="J5999">IF(OR(N5999={"Unbilled","Accounting Adjustment","Annual Guarantee Adjustments"}),0,IF($C5999="R",E5999,0))</f>
        <v>30329.74</v>
      </c>
      <c r="K5999" s="196" cm="1">
        <f t="array" ref="K5999">IF(OR(N5999={"Unbilled","Accounting Adjustment","Annual Guarantee Adjustments"}),0,IF($C5999="R",G5999,0))</f>
        <v>1</v>
      </c>
      <c r="L5999" s="196" cm="1">
        <f t="array" ref="L5999">IF(OR(N5999={"Unbilled","Accounting Adjustment","Annual Guarantee Adjustments"}),0,IF($C5999="R",H5999,0))</f>
        <v>236000</v>
      </c>
      <c r="M5999" s="188" t="str">
        <f t="shared" si="94"/>
        <v>Industrial</v>
      </c>
      <c r="N5999" s="197" t="str">
        <f>IF(C5999="U","Unbilled",INDEX(Sch.!B:B,MATCH(LEFT(D5999,10),Sch.!A:A,0)))</f>
        <v>Sch.47T</v>
      </c>
      <c r="O5999" s="188" t="str">
        <f>IF(C5999="U","Unbilled",INDEX(Sch.!C:C,MATCH(LEFT(D5999,10),Sch.!A:A,0)))</f>
        <v>Not Decoupled</v>
      </c>
    </row>
    <row r="6000" spans="1:15">
      <c r="A6000" s="194">
        <v>202010</v>
      </c>
      <c r="B6000" s="195" t="s">
        <v>53</v>
      </c>
      <c r="C6000" s="195" t="s">
        <v>182</v>
      </c>
      <c r="D6000" s="195" t="s">
        <v>89</v>
      </c>
      <c r="E6000" s="195">
        <v>167897.5</v>
      </c>
      <c r="F6000" s="195">
        <v>0</v>
      </c>
      <c r="G6000" s="195">
        <v>0</v>
      </c>
      <c r="H6000" s="195">
        <v>0</v>
      </c>
      <c r="I6000" s="196" cm="1">
        <f t="array" ref="I6000">IF(OR(N6000={"Unbilled","Accounting Adjustment","Annual Guarantee Adjustments"}),0,E6000)</f>
        <v>0</v>
      </c>
      <c r="J6000" s="196" cm="1">
        <f t="array" ref="J6000">IF(OR(N6000={"Unbilled","Accounting Adjustment","Annual Guarantee Adjustments"}),0,IF($C6000="R",E6000,0))</f>
        <v>0</v>
      </c>
      <c r="K6000" s="196" cm="1">
        <f t="array" ref="K6000">IF(OR(N6000={"Unbilled","Accounting Adjustment","Annual Guarantee Adjustments"}),0,IF($C6000="R",G6000,0))</f>
        <v>0</v>
      </c>
      <c r="L6000" s="196" cm="1">
        <f t="array" ref="L6000">IF(OR(N6000={"Unbilled","Accounting Adjustment","Annual Guarantee Adjustments"}),0,IF($C6000="R",H6000,0))</f>
        <v>0</v>
      </c>
      <c r="M6000" s="188" t="str">
        <f t="shared" si="94"/>
        <v>Industrial</v>
      </c>
      <c r="N6000" s="197" t="str">
        <f>IF(C6000="U","Unbilled",INDEX(Sch.!B:B,MATCH(LEFT(D6000,10),Sch.!A:A,0)))</f>
        <v>Accounting Adjustment</v>
      </c>
      <c r="O6000" s="188" t="str">
        <f>IF(C6000="U","Unbilled",INDEX(Sch.!C:C,MATCH(LEFT(D6000,10),Sch.!A:A,0)))</f>
        <v>Not Decoupled</v>
      </c>
    </row>
    <row r="6001" spans="1:15">
      <c r="A6001" s="194">
        <v>202010</v>
      </c>
      <c r="B6001" s="195" t="s">
        <v>53</v>
      </c>
      <c r="C6001" s="195" t="s">
        <v>182</v>
      </c>
      <c r="D6001" s="195" t="s">
        <v>71</v>
      </c>
      <c r="E6001" s="195">
        <v>1.37</v>
      </c>
      <c r="F6001" s="195">
        <v>0</v>
      </c>
      <c r="G6001" s="195">
        <v>0</v>
      </c>
      <c r="H6001" s="195">
        <v>0</v>
      </c>
      <c r="I6001" s="196" cm="1">
        <f t="array" ref="I6001">IF(OR(N6001={"Unbilled","Accounting Adjustment","Annual Guarantee Adjustments"}),0,E6001)</f>
        <v>0</v>
      </c>
      <c r="J6001" s="196" cm="1">
        <f t="array" ref="J6001">IF(OR(N6001={"Unbilled","Accounting Adjustment","Annual Guarantee Adjustments"}),0,IF($C6001="R",E6001,0))</f>
        <v>0</v>
      </c>
      <c r="K6001" s="196" cm="1">
        <f t="array" ref="K6001">IF(OR(N6001={"Unbilled","Accounting Adjustment","Annual Guarantee Adjustments"}),0,IF($C6001="R",G6001,0))</f>
        <v>0</v>
      </c>
      <c r="L6001" s="196" cm="1">
        <f t="array" ref="L6001">IF(OR(N6001={"Unbilled","Accounting Adjustment","Annual Guarantee Adjustments"}),0,IF($C6001="R",H6001,0))</f>
        <v>0</v>
      </c>
      <c r="M6001" s="188" t="str">
        <f t="shared" si="94"/>
        <v>Industrial</v>
      </c>
      <c r="N6001" s="197" t="str">
        <f>IF(C6001="U","Unbilled",INDEX(Sch.!B:B,MATCH(LEFT(D6001,10),Sch.!A:A,0)))</f>
        <v>Accounting Adjustment</v>
      </c>
      <c r="O6001" s="188" t="str">
        <f>IF(C6001="U","Unbilled",INDEX(Sch.!C:C,MATCH(LEFT(D6001,10),Sch.!A:A,0)))</f>
        <v>Not Decoupled</v>
      </c>
    </row>
    <row r="6002" spans="1:15">
      <c r="A6002" s="194">
        <v>202010</v>
      </c>
      <c r="B6002" s="195" t="s">
        <v>53</v>
      </c>
      <c r="C6002" s="195" t="s">
        <v>182</v>
      </c>
      <c r="D6002" s="195" t="s">
        <v>98</v>
      </c>
      <c r="E6002" s="195">
        <v>-29130.23</v>
      </c>
      <c r="F6002" s="195">
        <v>0</v>
      </c>
      <c r="G6002" s="195">
        <v>0</v>
      </c>
      <c r="H6002" s="195">
        <v>0</v>
      </c>
      <c r="I6002" s="196" cm="1">
        <f t="array" ref="I6002">IF(OR(N6002={"Unbilled","Accounting Adjustment","Annual Guarantee Adjustments"}),0,E6002)</f>
        <v>0</v>
      </c>
      <c r="J6002" s="196" cm="1">
        <f t="array" ref="J6002">IF(OR(N6002={"Unbilled","Accounting Adjustment","Annual Guarantee Adjustments"}),0,IF($C6002="R",E6002,0))</f>
        <v>0</v>
      </c>
      <c r="K6002" s="196" cm="1">
        <f t="array" ref="K6002">IF(OR(N6002={"Unbilled","Accounting Adjustment","Annual Guarantee Adjustments"}),0,IF($C6002="R",G6002,0))</f>
        <v>0</v>
      </c>
      <c r="L6002" s="196" cm="1">
        <f t="array" ref="L6002">IF(OR(N6002={"Unbilled","Accounting Adjustment","Annual Guarantee Adjustments"}),0,IF($C6002="R",H6002,0))</f>
        <v>0</v>
      </c>
      <c r="M6002" s="188" t="str">
        <f t="shared" si="94"/>
        <v>Industrial</v>
      </c>
      <c r="N6002" s="197" t="str">
        <f>IF(C6002="U","Unbilled",INDEX(Sch.!B:B,MATCH(LEFT(D6002,10),Sch.!A:A,0)))</f>
        <v>Accounting Adjustment</v>
      </c>
      <c r="O6002" s="188" t="str">
        <f>IF(C6002="U","Unbilled",INDEX(Sch.!C:C,MATCH(LEFT(D6002,10),Sch.!A:A,0)))</f>
        <v>Not Decoupled</v>
      </c>
    </row>
    <row r="6003" spans="1:15">
      <c r="A6003" s="194">
        <v>202010</v>
      </c>
      <c r="B6003" s="195" t="s">
        <v>53</v>
      </c>
      <c r="C6003" s="195" t="s">
        <v>182</v>
      </c>
      <c r="D6003" s="195" t="s">
        <v>85</v>
      </c>
      <c r="F6003" s="195">
        <v>471</v>
      </c>
      <c r="G6003" s="195">
        <v>0</v>
      </c>
      <c r="I6003" s="196" cm="1">
        <f t="array" ref="I6003">IF(OR(N6003={"Unbilled","Accounting Adjustment","Annual Guarantee Adjustments"}),0,E6003)</f>
        <v>0</v>
      </c>
      <c r="J6003" s="196" cm="1">
        <f t="array" ref="J6003">IF(OR(N6003={"Unbilled","Accounting Adjustment","Annual Guarantee Adjustments"}),0,IF($C6003="R",E6003,0))</f>
        <v>0</v>
      </c>
      <c r="K6003" s="196" cm="1">
        <f t="array" ref="K6003">IF(OR(N6003={"Unbilled","Accounting Adjustment","Annual Guarantee Adjustments"}),0,IF($C6003="R",G6003,0))</f>
        <v>0</v>
      </c>
      <c r="L6003" s="196" cm="1">
        <f t="array" ref="L6003">IF(OR(N6003={"Unbilled","Accounting Adjustment","Annual Guarantee Adjustments"}),0,IF($C6003="R",H6003,0))</f>
        <v>0</v>
      </c>
      <c r="M6003" s="188" t="str">
        <f t="shared" si="94"/>
        <v>Industrial</v>
      </c>
      <c r="N6003" s="197" t="str">
        <f>IF(C6003="U","Unbilled",INDEX(Sch.!B:B,MATCH(LEFT(D6003,10),Sch.!A:A,0)))</f>
        <v>Accounting Adjustment</v>
      </c>
      <c r="O6003" s="188" t="str">
        <f>IF(C6003="U","Unbilled",INDEX(Sch.!C:C,MATCH(LEFT(D6003,10),Sch.!A:A,0)))</f>
        <v>Not Decoupled</v>
      </c>
    </row>
    <row r="6004" spans="1:15">
      <c r="A6004" s="194">
        <v>202010</v>
      </c>
      <c r="B6004" s="195" t="s">
        <v>53</v>
      </c>
      <c r="C6004" s="195" t="s">
        <v>182</v>
      </c>
      <c r="D6004" s="195" t="s">
        <v>86</v>
      </c>
      <c r="E6004" s="195">
        <v>0</v>
      </c>
      <c r="F6004" s="195">
        <v>0</v>
      </c>
      <c r="G6004" s="195">
        <v>0</v>
      </c>
      <c r="H6004" s="195">
        <v>0</v>
      </c>
      <c r="I6004" s="196" cm="1">
        <f t="array" ref="I6004">IF(OR(N6004={"Unbilled","Accounting Adjustment","Annual Guarantee Adjustments"}),0,E6004)</f>
        <v>0</v>
      </c>
      <c r="J6004" s="196" cm="1">
        <f t="array" ref="J6004">IF(OR(N6004={"Unbilled","Accounting Adjustment","Annual Guarantee Adjustments"}),0,IF($C6004="R",E6004,0))</f>
        <v>0</v>
      </c>
      <c r="K6004" s="196" cm="1">
        <f t="array" ref="K6004">IF(OR(N6004={"Unbilled","Accounting Adjustment","Annual Guarantee Adjustments"}),0,IF($C6004="R",G6004,0))</f>
        <v>0</v>
      </c>
      <c r="L6004" s="196" cm="1">
        <f t="array" ref="L6004">IF(OR(N6004={"Unbilled","Accounting Adjustment","Annual Guarantee Adjustments"}),0,IF($C6004="R",H6004,0))</f>
        <v>0</v>
      </c>
      <c r="M6004" s="188" t="str">
        <f t="shared" si="94"/>
        <v>Industrial</v>
      </c>
      <c r="N6004" s="197" t="str">
        <f>IF(C6004="U","Unbilled",INDEX(Sch.!B:B,MATCH(LEFT(D6004,10),Sch.!A:A,0)))</f>
        <v>Accounting Adjustment</v>
      </c>
      <c r="O6004" s="188" t="str">
        <f>IF(C6004="U","Unbilled",INDEX(Sch.!C:C,MATCH(LEFT(D6004,10),Sch.!A:A,0)))</f>
        <v>Not Decoupled</v>
      </c>
    </row>
    <row r="6005" spans="1:15">
      <c r="A6005" s="194">
        <v>202010</v>
      </c>
      <c r="B6005" s="195" t="s">
        <v>53</v>
      </c>
      <c r="C6005" s="195" t="s">
        <v>182</v>
      </c>
      <c r="D6005" s="195" t="s">
        <v>99</v>
      </c>
      <c r="E6005" s="195">
        <v>2367.77</v>
      </c>
      <c r="F6005" s="195">
        <v>0</v>
      </c>
      <c r="G6005" s="195">
        <v>0</v>
      </c>
      <c r="H6005" s="195">
        <v>0</v>
      </c>
      <c r="I6005" s="196" cm="1">
        <f t="array" ref="I6005">IF(OR(N6005={"Unbilled","Accounting Adjustment","Annual Guarantee Adjustments"}),0,E6005)</f>
        <v>0</v>
      </c>
      <c r="J6005" s="196" cm="1">
        <f t="array" ref="J6005">IF(OR(N6005={"Unbilled","Accounting Adjustment","Annual Guarantee Adjustments"}),0,IF($C6005="R",E6005,0))</f>
        <v>0</v>
      </c>
      <c r="K6005" s="196" cm="1">
        <f t="array" ref="K6005">IF(OR(N6005={"Unbilled","Accounting Adjustment","Annual Guarantee Adjustments"}),0,IF($C6005="R",G6005,0))</f>
        <v>0</v>
      </c>
      <c r="L6005" s="196" cm="1">
        <f t="array" ref="L6005">IF(OR(N6005={"Unbilled","Accounting Adjustment","Annual Guarantee Adjustments"}),0,IF($C6005="R",H6005,0))</f>
        <v>0</v>
      </c>
      <c r="M6005" s="188" t="str">
        <f t="shared" si="94"/>
        <v>Industrial</v>
      </c>
      <c r="N6005" s="197" t="str">
        <f>IF(C6005="U","Unbilled",INDEX(Sch.!B:B,MATCH(LEFT(D6005,10),Sch.!A:A,0)))</f>
        <v>Accounting Adjustment</v>
      </c>
      <c r="O6005" s="188" t="str">
        <f>IF(C6005="U","Unbilled",INDEX(Sch.!C:C,MATCH(LEFT(D6005,10),Sch.!A:A,0)))</f>
        <v>Not Decoupled</v>
      </c>
    </row>
    <row r="6006" spans="1:15">
      <c r="A6006" s="194">
        <v>202010</v>
      </c>
      <c r="B6006" s="195" t="s">
        <v>53</v>
      </c>
      <c r="C6006" s="195" t="s">
        <v>182</v>
      </c>
      <c r="D6006" s="195" t="s">
        <v>87</v>
      </c>
      <c r="E6006" s="195">
        <v>45153.7</v>
      </c>
      <c r="F6006" s="195">
        <v>0</v>
      </c>
      <c r="G6006" s="195">
        <v>0</v>
      </c>
      <c r="H6006" s="195">
        <v>0</v>
      </c>
      <c r="I6006" s="196" cm="1">
        <f t="array" ref="I6006">IF(OR(N6006={"Unbilled","Accounting Adjustment","Annual Guarantee Adjustments"}),0,E6006)</f>
        <v>0</v>
      </c>
      <c r="J6006" s="196" cm="1">
        <f t="array" ref="J6006">IF(OR(N6006={"Unbilled","Accounting Adjustment","Annual Guarantee Adjustments"}),0,IF($C6006="R",E6006,0))</f>
        <v>0</v>
      </c>
      <c r="K6006" s="196" cm="1">
        <f t="array" ref="K6006">IF(OR(N6006={"Unbilled","Accounting Adjustment","Annual Guarantee Adjustments"}),0,IF($C6006="R",G6006,0))</f>
        <v>0</v>
      </c>
      <c r="L6006" s="196" cm="1">
        <f t="array" ref="L6006">IF(OR(N6006={"Unbilled","Accounting Adjustment","Annual Guarantee Adjustments"}),0,IF($C6006="R",H6006,0))</f>
        <v>0</v>
      </c>
      <c r="M6006" s="188" t="str">
        <f t="shared" si="94"/>
        <v>Industrial</v>
      </c>
      <c r="N6006" s="197" t="str">
        <f>IF(C6006="U","Unbilled",INDEX(Sch.!B:B,MATCH(LEFT(D6006,10),Sch.!A:A,0)))</f>
        <v>Accounting Adjustment</v>
      </c>
      <c r="O6006" s="188" t="str">
        <f>IF(C6006="U","Unbilled",INDEX(Sch.!C:C,MATCH(LEFT(D6006,10),Sch.!A:A,0)))</f>
        <v>Not Decoupled</v>
      </c>
    </row>
    <row r="6007" spans="1:15">
      <c r="A6007" s="194">
        <v>202010</v>
      </c>
      <c r="B6007" s="195" t="s">
        <v>53</v>
      </c>
      <c r="C6007" s="195" t="s">
        <v>183</v>
      </c>
      <c r="D6007" s="195" t="s">
        <v>184</v>
      </c>
      <c r="E6007" s="195">
        <v>-148000</v>
      </c>
      <c r="F6007" s="195">
        <v>0</v>
      </c>
      <c r="G6007" s="195">
        <v>0</v>
      </c>
      <c r="H6007" s="195">
        <v>-538000</v>
      </c>
      <c r="I6007" s="196" cm="1">
        <f t="array" ref="I6007">IF(OR(N6007={"Unbilled","Accounting Adjustment","Annual Guarantee Adjustments"}),0,E6007)</f>
        <v>0</v>
      </c>
      <c r="J6007" s="196" cm="1">
        <f t="array" ref="J6007">IF(OR(N6007={"Unbilled","Accounting Adjustment","Annual Guarantee Adjustments"}),0,IF($C6007="R",E6007,0))</f>
        <v>0</v>
      </c>
      <c r="K6007" s="196" cm="1">
        <f t="array" ref="K6007">IF(OR(N6007={"Unbilled","Accounting Adjustment","Annual Guarantee Adjustments"}),0,IF($C6007="R",G6007,0))</f>
        <v>0</v>
      </c>
      <c r="L6007" s="196" cm="1">
        <f t="array" ref="L6007">IF(OR(N6007={"Unbilled","Accounting Adjustment","Annual Guarantee Adjustments"}),0,IF($C6007="R",H6007,0))</f>
        <v>0</v>
      </c>
      <c r="M6007" s="188" t="str">
        <f t="shared" si="94"/>
        <v>Industrial</v>
      </c>
      <c r="N6007" s="197" t="str">
        <f>IF(C6007="U","Unbilled",INDEX(Sch.!B:B,MATCH(LEFT(D6007,10),Sch.!A:A,0)))</f>
        <v>Unbilled</v>
      </c>
      <c r="O6007" s="188" t="str">
        <f>IF(C6007="U","Unbilled",INDEX(Sch.!C:C,MATCH(LEFT(D6007,10),Sch.!A:A,0)))</f>
        <v>Unbilled</v>
      </c>
    </row>
    <row r="6008" spans="1:15">
      <c r="A6008" s="194">
        <v>202010</v>
      </c>
      <c r="B6008" s="195" t="s">
        <v>55</v>
      </c>
      <c r="C6008" s="195" t="s">
        <v>173</v>
      </c>
      <c r="D6008" s="195" t="s">
        <v>56</v>
      </c>
      <c r="E6008" s="195">
        <v>-81564.87</v>
      </c>
      <c r="F6008" s="195">
        <v>0</v>
      </c>
      <c r="G6008" s="195">
        <v>2593</v>
      </c>
      <c r="H6008" s="195">
        <v>11203978</v>
      </c>
      <c r="I6008" s="196" cm="1">
        <f t="array" ref="I6008">IF(OR(N6008={"Unbilled","Accounting Adjustment","Annual Guarantee Adjustments"}),0,E6008)</f>
        <v>-81564.87</v>
      </c>
      <c r="J6008" s="196" cm="1">
        <f t="array" ref="J6008">IF(OR(N6008={"Unbilled","Accounting Adjustment","Annual Guarantee Adjustments"}),0,IF($C6008="R",E6008,0))</f>
        <v>0</v>
      </c>
      <c r="K6008" s="196" cm="1">
        <f t="array" ref="K6008">IF(OR(N6008={"Unbilled","Accounting Adjustment","Annual Guarantee Adjustments"}),0,IF($C6008="R",G6008,0))</f>
        <v>0</v>
      </c>
      <c r="L6008" s="196" cm="1">
        <f t="array" ref="L6008">IF(OR(N6008={"Unbilled","Accounting Adjustment","Annual Guarantee Adjustments"}),0,IF($C6008="R",H6008,0))</f>
        <v>0</v>
      </c>
      <c r="M6008" s="188" t="str">
        <f t="shared" si="94"/>
        <v>Irrigation</v>
      </c>
      <c r="N6008" s="197" t="str">
        <f>IF(C6008="U","Unbilled",INDEX(Sch.!B:B,MATCH(LEFT(D6008,10),Sch.!A:A,0)))</f>
        <v>Sch.40</v>
      </c>
      <c r="O6008" s="188" t="str">
        <f>IF(C6008="U","Unbilled",INDEX(Sch.!C:C,MATCH(LEFT(D6008,10),Sch.!A:A,0)))</f>
        <v>Sch.40</v>
      </c>
    </row>
    <row r="6009" spans="1:15">
      <c r="A6009" s="194">
        <v>202010</v>
      </c>
      <c r="B6009" s="195" t="s">
        <v>55</v>
      </c>
      <c r="C6009" s="195" t="s">
        <v>173</v>
      </c>
      <c r="D6009" s="195" t="s">
        <v>185</v>
      </c>
      <c r="E6009" s="195">
        <v>12048.68</v>
      </c>
      <c r="H6009" s="195">
        <v>-1655038</v>
      </c>
      <c r="I6009" s="196" cm="1">
        <f t="array" ref="I6009">IF(OR(N6009={"Unbilled","Accounting Adjustment","Annual Guarantee Adjustments"}),0,E6009)</f>
        <v>0</v>
      </c>
      <c r="J6009" s="196" cm="1">
        <f t="array" ref="J6009">IF(OR(N6009={"Unbilled","Accounting Adjustment","Annual Guarantee Adjustments"}),0,IF($C6009="R",E6009,0))</f>
        <v>0</v>
      </c>
      <c r="K6009" s="196" cm="1">
        <f t="array" ref="K6009">IF(OR(N6009={"Unbilled","Accounting Adjustment","Annual Guarantee Adjustments"}),0,IF($C6009="R",G6009,0))</f>
        <v>0</v>
      </c>
      <c r="L6009" s="196" cm="1">
        <f t="array" ref="L6009">IF(OR(N6009={"Unbilled","Accounting Adjustment","Annual Guarantee Adjustments"}),0,IF($C6009="R",H6009,0))</f>
        <v>0</v>
      </c>
      <c r="M6009" s="188" t="str">
        <f t="shared" si="94"/>
        <v>Irrigation</v>
      </c>
      <c r="N6009" s="197" t="str">
        <f>IF(C6009="U","Unbilled",INDEX(Sch.!B:B,MATCH(LEFT(D6009,10),Sch.!A:A,0)))</f>
        <v>Accounting Adjustment</v>
      </c>
      <c r="O6009" s="188" t="str">
        <f>IF(C6009="U","Unbilled",INDEX(Sch.!C:C,MATCH(LEFT(D6009,10),Sch.!A:A,0)))</f>
        <v>Not Decoupled</v>
      </c>
    </row>
    <row r="6010" spans="1:15">
      <c r="A6010" s="194">
        <v>202010</v>
      </c>
      <c r="B6010" s="195" t="s">
        <v>55</v>
      </c>
      <c r="C6010" s="195" t="s">
        <v>173</v>
      </c>
      <c r="D6010" s="195" t="s">
        <v>186</v>
      </c>
      <c r="E6010" s="195">
        <v>-140.28</v>
      </c>
      <c r="F6010" s="195">
        <v>0</v>
      </c>
      <c r="G6010" s="195">
        <v>9</v>
      </c>
      <c r="H6010" s="195">
        <v>19268</v>
      </c>
      <c r="I6010" s="196" cm="1">
        <f t="array" ref="I6010">IF(OR(N6010={"Unbilled","Accounting Adjustment","Annual Guarantee Adjustments"}),0,E6010)</f>
        <v>-140.28</v>
      </c>
      <c r="J6010" s="196" cm="1">
        <f t="array" ref="J6010">IF(OR(N6010={"Unbilled","Accounting Adjustment","Annual Guarantee Adjustments"}),0,IF($C6010="R",E6010,0))</f>
        <v>0</v>
      </c>
      <c r="K6010" s="196" cm="1">
        <f t="array" ref="K6010">IF(OR(N6010={"Unbilled","Accounting Adjustment","Annual Guarantee Adjustments"}),0,IF($C6010="R",G6010,0))</f>
        <v>0</v>
      </c>
      <c r="L6010" s="196" cm="1">
        <f t="array" ref="L6010">IF(OR(N6010={"Unbilled","Accounting Adjustment","Annual Guarantee Adjustments"}),0,IF($C6010="R",H6010,0))</f>
        <v>0</v>
      </c>
      <c r="M6010" s="188" t="str">
        <f t="shared" si="94"/>
        <v>Irrigation</v>
      </c>
      <c r="N6010" s="197" t="str">
        <f>IF(C6010="U","Unbilled",INDEX(Sch.!B:B,MATCH(LEFT(D6010,10),Sch.!A:A,0)))</f>
        <v>Sch.40</v>
      </c>
      <c r="O6010" s="188" t="str">
        <f>IF(C6010="U","Unbilled",INDEX(Sch.!C:C,MATCH(LEFT(D6010,10),Sch.!A:A,0)))</f>
        <v>Sch.40</v>
      </c>
    </row>
    <row r="6011" spans="1:15">
      <c r="A6011" s="194">
        <v>202010</v>
      </c>
      <c r="B6011" s="195" t="s">
        <v>55</v>
      </c>
      <c r="C6011" s="195" t="s">
        <v>173</v>
      </c>
      <c r="D6011" s="195" t="s">
        <v>187</v>
      </c>
      <c r="F6011" s="195">
        <v>2549</v>
      </c>
      <c r="G6011" s="195">
        <v>0</v>
      </c>
      <c r="I6011" s="196" cm="1">
        <f t="array" ref="I6011">IF(OR(N6011={"Unbilled","Accounting Adjustment","Annual Guarantee Adjustments"}),0,E6011)</f>
        <v>0</v>
      </c>
      <c r="J6011" s="196" cm="1">
        <f t="array" ref="J6011">IF(OR(N6011={"Unbilled","Accounting Adjustment","Annual Guarantee Adjustments"}),0,IF($C6011="R",E6011,0))</f>
        <v>0</v>
      </c>
      <c r="K6011" s="196" cm="1">
        <f t="array" ref="K6011">IF(OR(N6011={"Unbilled","Accounting Adjustment","Annual Guarantee Adjustments"}),0,IF($C6011="R",G6011,0))</f>
        <v>0</v>
      </c>
      <c r="L6011" s="196" cm="1">
        <f t="array" ref="L6011">IF(OR(N6011={"Unbilled","Accounting Adjustment","Annual Guarantee Adjustments"}),0,IF($C6011="R",H6011,0))</f>
        <v>0</v>
      </c>
      <c r="M6011" s="188" t="str">
        <f t="shared" si="94"/>
        <v>Irrigation</v>
      </c>
      <c r="N6011" s="197" t="str">
        <f>IF(C6011="U","Unbilled",INDEX(Sch.!B:B,MATCH(LEFT(D6011,10),Sch.!A:A,0)))</f>
        <v>Accounting Adjustment</v>
      </c>
      <c r="O6011" s="188" t="str">
        <f>IF(C6011="U","Unbilled",INDEX(Sch.!C:C,MATCH(LEFT(D6011,10),Sch.!A:A,0)))</f>
        <v>Not Decoupled</v>
      </c>
    </row>
    <row r="6012" spans="1:15">
      <c r="A6012" s="194">
        <v>202010</v>
      </c>
      <c r="B6012" s="195" t="s">
        <v>55</v>
      </c>
      <c r="C6012" s="195" t="s">
        <v>173</v>
      </c>
      <c r="D6012" s="195" t="s">
        <v>188</v>
      </c>
      <c r="E6012" s="195">
        <v>740.38</v>
      </c>
      <c r="F6012" s="195">
        <v>0</v>
      </c>
      <c r="G6012" s="195">
        <v>0</v>
      </c>
      <c r="H6012" s="195">
        <v>0</v>
      </c>
      <c r="I6012" s="196" cm="1">
        <f t="array" ref="I6012">IF(OR(N6012={"Unbilled","Accounting Adjustment","Annual Guarantee Adjustments"}),0,E6012)</f>
        <v>0</v>
      </c>
      <c r="J6012" s="196" cm="1">
        <f t="array" ref="J6012">IF(OR(N6012={"Unbilled","Accounting Adjustment","Annual Guarantee Adjustments"}),0,IF($C6012="R",E6012,0))</f>
        <v>0</v>
      </c>
      <c r="K6012" s="196" cm="1">
        <f t="array" ref="K6012">IF(OR(N6012={"Unbilled","Accounting Adjustment","Annual Guarantee Adjustments"}),0,IF($C6012="R",G6012,0))</f>
        <v>0</v>
      </c>
      <c r="L6012" s="196" cm="1">
        <f t="array" ref="L6012">IF(OR(N6012={"Unbilled","Accounting Adjustment","Annual Guarantee Adjustments"}),0,IF($C6012="R",H6012,0))</f>
        <v>0</v>
      </c>
      <c r="M6012" s="188" t="str">
        <f t="shared" si="94"/>
        <v>Irrigation</v>
      </c>
      <c r="N6012" s="197" t="str">
        <f>IF(C6012="U","Unbilled",INDEX(Sch.!B:B,MATCH(LEFT(D6012,10),Sch.!A:A,0)))</f>
        <v>Accounting Adjustment</v>
      </c>
      <c r="O6012" s="188" t="str">
        <f>IF(C6012="U","Unbilled",INDEX(Sch.!C:C,MATCH(LEFT(D6012,10),Sch.!A:A,0)))</f>
        <v>Not Decoupled</v>
      </c>
    </row>
    <row r="6013" spans="1:15">
      <c r="A6013" s="194">
        <v>202010</v>
      </c>
      <c r="B6013" s="195" t="s">
        <v>55</v>
      </c>
      <c r="C6013" s="195" t="s">
        <v>182</v>
      </c>
      <c r="D6013" s="195" t="s">
        <v>56</v>
      </c>
      <c r="E6013" s="195">
        <v>776999.32</v>
      </c>
      <c r="F6013" s="195">
        <v>0</v>
      </c>
      <c r="G6013" s="195">
        <v>2593</v>
      </c>
      <c r="H6013" s="195">
        <v>11203978</v>
      </c>
      <c r="I6013" s="196" cm="1">
        <f t="array" ref="I6013">IF(OR(N6013={"Unbilled","Accounting Adjustment","Annual Guarantee Adjustments"}),0,E6013)</f>
        <v>776999.32</v>
      </c>
      <c r="J6013" s="196" cm="1">
        <f t="array" ref="J6013">IF(OR(N6013={"Unbilled","Accounting Adjustment","Annual Guarantee Adjustments"}),0,IF($C6013="R",E6013,0))</f>
        <v>776999.32</v>
      </c>
      <c r="K6013" s="196" cm="1">
        <f t="array" ref="K6013">IF(OR(N6013={"Unbilled","Accounting Adjustment","Annual Guarantee Adjustments"}),0,IF($C6013="R",G6013,0))</f>
        <v>2593</v>
      </c>
      <c r="L6013" s="196" cm="1">
        <f t="array" ref="L6013">IF(OR(N6013={"Unbilled","Accounting Adjustment","Annual Guarantee Adjustments"}),0,IF($C6013="R",H6013,0))</f>
        <v>11203978</v>
      </c>
      <c r="M6013" s="188" t="str">
        <f t="shared" si="94"/>
        <v>Irrigation</v>
      </c>
      <c r="N6013" s="197" t="str">
        <f>IF(C6013="U","Unbilled",INDEX(Sch.!B:B,MATCH(LEFT(D6013,10),Sch.!A:A,0)))</f>
        <v>Sch.40</v>
      </c>
      <c r="O6013" s="188" t="str">
        <f>IF(C6013="U","Unbilled",INDEX(Sch.!C:C,MATCH(LEFT(D6013,10),Sch.!A:A,0)))</f>
        <v>Sch.40</v>
      </c>
    </row>
    <row r="6014" spans="1:15">
      <c r="A6014" s="194">
        <v>202010</v>
      </c>
      <c r="B6014" s="195" t="s">
        <v>55</v>
      </c>
      <c r="C6014" s="195" t="s">
        <v>182</v>
      </c>
      <c r="D6014" s="195" t="s">
        <v>57</v>
      </c>
      <c r="E6014" s="195">
        <v>602965.6</v>
      </c>
      <c r="F6014" s="195">
        <v>0</v>
      </c>
      <c r="G6014" s="195">
        <v>2559</v>
      </c>
      <c r="H6014" s="195">
        <v>8579884</v>
      </c>
      <c r="I6014" s="196" cm="1">
        <f t="array" ref="I6014">IF(OR(N6014={"Unbilled","Accounting Adjustment","Annual Guarantee Adjustments"}),0,E6014)</f>
        <v>602965.6</v>
      </c>
      <c r="J6014" s="196" cm="1">
        <f t="array" ref="J6014">IF(OR(N6014={"Unbilled","Accounting Adjustment","Annual Guarantee Adjustments"}),0,IF($C6014="R",E6014,0))</f>
        <v>602965.6</v>
      </c>
      <c r="K6014" s="196" cm="1">
        <f t="array" ref="K6014">IF(OR(N6014={"Unbilled","Accounting Adjustment","Annual Guarantee Adjustments"}),0,IF($C6014="R",G6014,0))</f>
        <v>2559</v>
      </c>
      <c r="L6014" s="196" cm="1">
        <f t="array" ref="L6014">IF(OR(N6014={"Unbilled","Accounting Adjustment","Annual Guarantee Adjustments"}),0,IF($C6014="R",H6014,0))</f>
        <v>8579884</v>
      </c>
      <c r="M6014" s="188" t="str">
        <f t="shared" si="94"/>
        <v>Irrigation</v>
      </c>
      <c r="N6014" s="197" t="str">
        <f>IF(C6014="U","Unbilled",INDEX(Sch.!B:B,MATCH(LEFT(D6014,10),Sch.!A:A,0)))</f>
        <v>Sch.40</v>
      </c>
      <c r="O6014" s="188" t="str">
        <f>IF(C6014="U","Unbilled",INDEX(Sch.!C:C,MATCH(LEFT(D6014,10),Sch.!A:A,0)))</f>
        <v>Sch.40</v>
      </c>
    </row>
    <row r="6015" spans="1:15">
      <c r="A6015" s="194">
        <v>202010</v>
      </c>
      <c r="B6015" s="195" t="s">
        <v>55</v>
      </c>
      <c r="C6015" s="195" t="s">
        <v>182</v>
      </c>
      <c r="D6015" s="195" t="s">
        <v>74</v>
      </c>
      <c r="E6015" s="195">
        <v>199.34</v>
      </c>
      <c r="H6015" s="195">
        <v>0</v>
      </c>
      <c r="I6015" s="196" cm="1">
        <f t="array" ref="I6015">IF(OR(N6015={"Unbilled","Accounting Adjustment","Annual Guarantee Adjustments"}),0,E6015)</f>
        <v>0</v>
      </c>
      <c r="J6015" s="196" cm="1">
        <f t="array" ref="J6015">IF(OR(N6015={"Unbilled","Accounting Adjustment","Annual Guarantee Adjustments"}),0,IF($C6015="R",E6015,0))</f>
        <v>0</v>
      </c>
      <c r="K6015" s="196" cm="1">
        <f t="array" ref="K6015">IF(OR(N6015={"Unbilled","Accounting Adjustment","Annual Guarantee Adjustments"}),0,IF($C6015="R",G6015,0))</f>
        <v>0</v>
      </c>
      <c r="L6015" s="196" cm="1">
        <f t="array" ref="L6015">IF(OR(N6015={"Unbilled","Accounting Adjustment","Annual Guarantee Adjustments"}),0,IF($C6015="R",H6015,0))</f>
        <v>0</v>
      </c>
      <c r="M6015" s="188" t="str">
        <f t="shared" si="94"/>
        <v>Irrigation</v>
      </c>
      <c r="N6015" s="197" t="str">
        <f>IF(C6015="U","Unbilled",INDEX(Sch.!B:B,MATCH(LEFT(D6015,10),Sch.!A:A,0)))</f>
        <v>Annual Guarantee Adjustments</v>
      </c>
      <c r="O6015" s="188" t="str">
        <f>IF(C6015="U","Unbilled",INDEX(Sch.!C:C,MATCH(LEFT(D6015,10),Sch.!A:A,0)))</f>
        <v>Not Decoupled</v>
      </c>
    </row>
    <row r="6016" spans="1:15">
      <c r="A6016" s="194">
        <v>202010</v>
      </c>
      <c r="B6016" s="195" t="s">
        <v>55</v>
      </c>
      <c r="C6016" s="195" t="s">
        <v>182</v>
      </c>
      <c r="D6016" s="195" t="s">
        <v>76</v>
      </c>
      <c r="E6016" s="195">
        <v>7.3</v>
      </c>
      <c r="H6016" s="195">
        <v>0</v>
      </c>
      <c r="I6016" s="196" cm="1">
        <f t="array" ref="I6016">IF(OR(N6016={"Unbilled","Accounting Adjustment","Annual Guarantee Adjustments"}),0,E6016)</f>
        <v>0</v>
      </c>
      <c r="J6016" s="196" cm="1">
        <f t="array" ref="J6016">IF(OR(N6016={"Unbilled","Accounting Adjustment","Annual Guarantee Adjustments"}),0,IF($C6016="R",E6016,0))</f>
        <v>0</v>
      </c>
      <c r="K6016" s="196" cm="1">
        <f t="array" ref="K6016">IF(OR(N6016={"Unbilled","Accounting Adjustment","Annual Guarantee Adjustments"}),0,IF($C6016="R",G6016,0))</f>
        <v>0</v>
      </c>
      <c r="L6016" s="196" cm="1">
        <f t="array" ref="L6016">IF(OR(N6016={"Unbilled","Accounting Adjustment","Annual Guarantee Adjustments"}),0,IF($C6016="R",H6016,0))</f>
        <v>0</v>
      </c>
      <c r="M6016" s="188" t="str">
        <f t="shared" si="94"/>
        <v>Irrigation</v>
      </c>
      <c r="N6016" s="197" t="str">
        <f>IF(C6016="U","Unbilled",INDEX(Sch.!B:B,MATCH(LEFT(D6016,10),Sch.!A:A,0)))</f>
        <v>Annual Guarantee Adjustments</v>
      </c>
      <c r="O6016" s="188" t="str">
        <f>IF(C6016="U","Unbilled",INDEX(Sch.!C:C,MATCH(LEFT(D6016,10),Sch.!A:A,0)))</f>
        <v>Not Decoupled</v>
      </c>
    </row>
    <row r="6017" spans="1:15">
      <c r="A6017" s="194">
        <v>202010</v>
      </c>
      <c r="B6017" s="195" t="s">
        <v>55</v>
      </c>
      <c r="C6017" s="195" t="s">
        <v>182</v>
      </c>
      <c r="D6017" s="195" t="s">
        <v>77</v>
      </c>
      <c r="E6017" s="195">
        <v>73.55</v>
      </c>
      <c r="H6017" s="195">
        <v>0</v>
      </c>
      <c r="I6017" s="196" cm="1">
        <f t="array" ref="I6017">IF(OR(N6017={"Unbilled","Accounting Adjustment","Annual Guarantee Adjustments"}),0,E6017)</f>
        <v>0</v>
      </c>
      <c r="J6017" s="196" cm="1">
        <f t="array" ref="J6017">IF(OR(N6017={"Unbilled","Accounting Adjustment","Annual Guarantee Adjustments"}),0,IF($C6017="R",E6017,0))</f>
        <v>0</v>
      </c>
      <c r="K6017" s="196" cm="1">
        <f t="array" ref="K6017">IF(OR(N6017={"Unbilled","Accounting Adjustment","Annual Guarantee Adjustments"}),0,IF($C6017="R",G6017,0))</f>
        <v>0</v>
      </c>
      <c r="L6017" s="196" cm="1">
        <f t="array" ref="L6017">IF(OR(N6017={"Unbilled","Accounting Adjustment","Annual Guarantee Adjustments"}),0,IF($C6017="R",H6017,0))</f>
        <v>0</v>
      </c>
      <c r="M6017" s="188" t="str">
        <f t="shared" si="94"/>
        <v>Irrigation</v>
      </c>
      <c r="N6017" s="197" t="str">
        <f>IF(C6017="U","Unbilled",INDEX(Sch.!B:B,MATCH(LEFT(D6017,10),Sch.!A:A,0)))</f>
        <v>Annual Guarantee Adjustments</v>
      </c>
      <c r="O6017" s="188" t="str">
        <f>IF(C6017="U","Unbilled",INDEX(Sch.!C:C,MATCH(LEFT(D6017,10),Sch.!A:A,0)))</f>
        <v>Not Decoupled</v>
      </c>
    </row>
    <row r="6018" spans="1:15">
      <c r="A6018" s="194">
        <v>202010</v>
      </c>
      <c r="B6018" s="195" t="s">
        <v>55</v>
      </c>
      <c r="C6018" s="195" t="s">
        <v>182</v>
      </c>
      <c r="D6018" s="195" t="s">
        <v>40</v>
      </c>
      <c r="E6018" s="195">
        <v>1343.63</v>
      </c>
      <c r="F6018" s="195">
        <v>0</v>
      </c>
      <c r="G6018" s="195">
        <v>9</v>
      </c>
      <c r="H6018" s="195">
        <v>19268</v>
      </c>
      <c r="I6018" s="196" cm="1">
        <f t="array" ref="I6018">IF(OR(N6018={"Unbilled","Accounting Adjustment","Annual Guarantee Adjustments"}),0,E6018)</f>
        <v>1343.63</v>
      </c>
      <c r="J6018" s="196" cm="1">
        <f t="array" ref="J6018">IF(OR(N6018={"Unbilled","Accounting Adjustment","Annual Guarantee Adjustments"}),0,IF($C6018="R",E6018,0))</f>
        <v>1343.63</v>
      </c>
      <c r="K6018" s="196" cm="1">
        <f t="array" ref="K6018">IF(OR(N6018={"Unbilled","Accounting Adjustment","Annual Guarantee Adjustments"}),0,IF($C6018="R",G6018,0))</f>
        <v>9</v>
      </c>
      <c r="L6018" s="196" cm="1">
        <f t="array" ref="L6018">IF(OR(N6018={"Unbilled","Accounting Adjustment","Annual Guarantee Adjustments"}),0,IF($C6018="R",H6018,0))</f>
        <v>19268</v>
      </c>
      <c r="M6018" s="188" t="str">
        <f t="shared" si="94"/>
        <v>Irrigation</v>
      </c>
      <c r="N6018" s="197" t="str">
        <f>IF(C6018="U","Unbilled",INDEX(Sch.!B:B,MATCH(LEFT(D6018,10),Sch.!A:A,0)))</f>
        <v>Sch.40</v>
      </c>
      <c r="O6018" s="188" t="str">
        <f>IF(C6018="U","Unbilled",INDEX(Sch.!C:C,MATCH(LEFT(D6018,10),Sch.!A:A,0)))</f>
        <v>Sch.40</v>
      </c>
    </row>
    <row r="6019" spans="1:15">
      <c r="A6019" s="194">
        <v>202010</v>
      </c>
      <c r="B6019" s="195" t="s">
        <v>55</v>
      </c>
      <c r="C6019" s="195" t="s">
        <v>182</v>
      </c>
      <c r="D6019" s="195" t="s">
        <v>68</v>
      </c>
      <c r="E6019" s="195">
        <v>503.54</v>
      </c>
      <c r="F6019" s="195">
        <v>0</v>
      </c>
      <c r="G6019" s="195">
        <v>9</v>
      </c>
      <c r="H6019" s="195">
        <v>7261</v>
      </c>
      <c r="I6019" s="196" cm="1">
        <f t="array" ref="I6019">IF(OR(N6019={"Unbilled","Accounting Adjustment","Annual Guarantee Adjustments"}),0,E6019)</f>
        <v>503.54</v>
      </c>
      <c r="J6019" s="196" cm="1">
        <f t="array" ref="J6019">IF(OR(N6019={"Unbilled","Accounting Adjustment","Annual Guarantee Adjustments"}),0,IF($C6019="R",E6019,0))</f>
        <v>503.54</v>
      </c>
      <c r="K6019" s="196" cm="1">
        <f t="array" ref="K6019">IF(OR(N6019={"Unbilled","Accounting Adjustment","Annual Guarantee Adjustments"}),0,IF($C6019="R",G6019,0))</f>
        <v>9</v>
      </c>
      <c r="L6019" s="196" cm="1">
        <f t="array" ref="L6019">IF(OR(N6019={"Unbilled","Accounting Adjustment","Annual Guarantee Adjustments"}),0,IF($C6019="R",H6019,0))</f>
        <v>7261</v>
      </c>
      <c r="M6019" s="188" t="str">
        <f t="shared" ref="M6019:M6082" si="95">IF(LEFT(B6019,3)="RES","Residential",IF(LEFT(B6019,3)="COM","Commercial",IF(LEFT(B6019,3)="IND","Industrial",IF(LEFT(B6019,3)="IRR","Irrigation",IF(LEFT(B6019,3)="PUB","Lighting")))))</f>
        <v>Irrigation</v>
      </c>
      <c r="N6019" s="197" t="str">
        <f>IF(C6019="U","Unbilled",INDEX(Sch.!B:B,MATCH(LEFT(D6019,10),Sch.!A:A,0)))</f>
        <v>Sch.40</v>
      </c>
      <c r="O6019" s="188" t="str">
        <f>IF(C6019="U","Unbilled",INDEX(Sch.!C:C,MATCH(LEFT(D6019,10),Sch.!A:A,0)))</f>
        <v>Sch.40</v>
      </c>
    </row>
    <row r="6020" spans="1:15">
      <c r="A6020" s="194">
        <v>202010</v>
      </c>
      <c r="B6020" s="195" t="s">
        <v>55</v>
      </c>
      <c r="C6020" s="195" t="s">
        <v>182</v>
      </c>
      <c r="D6020" s="195" t="s">
        <v>90</v>
      </c>
      <c r="E6020" s="195">
        <v>202000</v>
      </c>
      <c r="F6020" s="195">
        <v>0</v>
      </c>
      <c r="G6020" s="195">
        <v>0</v>
      </c>
      <c r="H6020" s="195">
        <v>0</v>
      </c>
      <c r="I6020" s="196" cm="1">
        <f t="array" ref="I6020">IF(OR(N6020={"Unbilled","Accounting Adjustment","Annual Guarantee Adjustments"}),0,E6020)</f>
        <v>0</v>
      </c>
      <c r="J6020" s="196" cm="1">
        <f t="array" ref="J6020">IF(OR(N6020={"Unbilled","Accounting Adjustment","Annual Guarantee Adjustments"}),0,IF($C6020="R",E6020,0))</f>
        <v>0</v>
      </c>
      <c r="K6020" s="196" cm="1">
        <f t="array" ref="K6020">IF(OR(N6020={"Unbilled","Accounting Adjustment","Annual Guarantee Adjustments"}),0,IF($C6020="R",G6020,0))</f>
        <v>0</v>
      </c>
      <c r="L6020" s="196" cm="1">
        <f t="array" ref="L6020">IF(OR(N6020={"Unbilled","Accounting Adjustment","Annual Guarantee Adjustments"}),0,IF($C6020="R",H6020,0))</f>
        <v>0</v>
      </c>
      <c r="M6020" s="188" t="str">
        <f t="shared" si="95"/>
        <v>Irrigation</v>
      </c>
      <c r="N6020" s="197" t="str">
        <f>IF(C6020="U","Unbilled",INDEX(Sch.!B:B,MATCH(LEFT(D6020,10),Sch.!A:A,0)))</f>
        <v>Accounting Adjustment</v>
      </c>
      <c r="O6020" s="188" t="str">
        <f>IF(C6020="U","Unbilled",INDEX(Sch.!C:C,MATCH(LEFT(D6020,10),Sch.!A:A,0)))</f>
        <v>Not Decoupled</v>
      </c>
    </row>
    <row r="6021" spans="1:15">
      <c r="A6021" s="194">
        <v>202010</v>
      </c>
      <c r="B6021" s="195" t="s">
        <v>55</v>
      </c>
      <c r="C6021" s="195" t="s">
        <v>182</v>
      </c>
      <c r="D6021" s="195" t="s">
        <v>91</v>
      </c>
      <c r="E6021" s="195">
        <v>85793.58</v>
      </c>
      <c r="F6021" s="195">
        <v>0</v>
      </c>
      <c r="G6021" s="195">
        <v>0</v>
      </c>
      <c r="H6021" s="195">
        <v>0</v>
      </c>
      <c r="I6021" s="196" cm="1">
        <f t="array" ref="I6021">IF(OR(N6021={"Unbilled","Accounting Adjustment","Annual Guarantee Adjustments"}),0,E6021)</f>
        <v>0</v>
      </c>
      <c r="J6021" s="196" cm="1">
        <f t="array" ref="J6021">IF(OR(N6021={"Unbilled","Accounting Adjustment","Annual Guarantee Adjustments"}),0,IF($C6021="R",E6021,0))</f>
        <v>0</v>
      </c>
      <c r="K6021" s="196" cm="1">
        <f t="array" ref="K6021">IF(OR(N6021={"Unbilled","Accounting Adjustment","Annual Guarantee Adjustments"}),0,IF($C6021="R",G6021,0))</f>
        <v>0</v>
      </c>
      <c r="L6021" s="196" cm="1">
        <f t="array" ref="L6021">IF(OR(N6021={"Unbilled","Accounting Adjustment","Annual Guarantee Adjustments"}),0,IF($C6021="R",H6021,0))</f>
        <v>0</v>
      </c>
      <c r="M6021" s="188" t="str">
        <f t="shared" si="95"/>
        <v>Irrigation</v>
      </c>
      <c r="N6021" s="197" t="str">
        <f>IF(C6021="U","Unbilled",INDEX(Sch.!B:B,MATCH(LEFT(D6021,10),Sch.!A:A,0)))</f>
        <v>Accounting Adjustment</v>
      </c>
      <c r="O6021" s="188" t="str">
        <f>IF(C6021="U","Unbilled",INDEX(Sch.!C:C,MATCH(LEFT(D6021,10),Sch.!A:A,0)))</f>
        <v>Not Decoupled</v>
      </c>
    </row>
    <row r="6022" spans="1:15">
      <c r="A6022" s="194">
        <v>202010</v>
      </c>
      <c r="B6022" s="195" t="s">
        <v>55</v>
      </c>
      <c r="C6022" s="195" t="s">
        <v>182</v>
      </c>
      <c r="D6022" s="195" t="s">
        <v>41</v>
      </c>
      <c r="E6022" s="195">
        <v>123.43</v>
      </c>
      <c r="F6022" s="195">
        <v>0</v>
      </c>
      <c r="G6022" s="195">
        <v>0</v>
      </c>
      <c r="H6022" s="195">
        <v>0</v>
      </c>
      <c r="I6022" s="196" cm="1">
        <f t="array" ref="I6022">IF(OR(N6022={"Unbilled","Accounting Adjustment","Annual Guarantee Adjustments"}),0,E6022)</f>
        <v>0</v>
      </c>
      <c r="J6022" s="196" cm="1">
        <f t="array" ref="J6022">IF(OR(N6022={"Unbilled","Accounting Adjustment","Annual Guarantee Adjustments"}),0,IF($C6022="R",E6022,0))</f>
        <v>0</v>
      </c>
      <c r="K6022" s="196" cm="1">
        <f t="array" ref="K6022">IF(OR(N6022={"Unbilled","Accounting Adjustment","Annual Guarantee Adjustments"}),0,IF($C6022="R",G6022,0))</f>
        <v>0</v>
      </c>
      <c r="L6022" s="196" cm="1">
        <f t="array" ref="L6022">IF(OR(N6022={"Unbilled","Accounting Adjustment","Annual Guarantee Adjustments"}),0,IF($C6022="R",H6022,0))</f>
        <v>0</v>
      </c>
      <c r="M6022" s="188" t="str">
        <f t="shared" si="95"/>
        <v>Irrigation</v>
      </c>
      <c r="N6022" s="197" t="str">
        <f>IF(C6022="U","Unbilled",INDEX(Sch.!B:B,MATCH(LEFT(D6022,10),Sch.!A:A,0)))</f>
        <v>Accounting Adjustment</v>
      </c>
      <c r="O6022" s="188" t="str">
        <f>IF(C6022="U","Unbilled",INDEX(Sch.!C:C,MATCH(LEFT(D6022,10),Sch.!A:A,0)))</f>
        <v>Not Decoupled</v>
      </c>
    </row>
    <row r="6023" spans="1:15">
      <c r="A6023" s="194">
        <v>202010</v>
      </c>
      <c r="B6023" s="195" t="s">
        <v>55</v>
      </c>
      <c r="C6023" s="195" t="s">
        <v>182</v>
      </c>
      <c r="D6023" s="195" t="s">
        <v>98</v>
      </c>
      <c r="E6023" s="195">
        <v>-223977.96</v>
      </c>
      <c r="F6023" s="195">
        <v>0</v>
      </c>
      <c r="G6023" s="195">
        <v>0</v>
      </c>
      <c r="H6023" s="195">
        <v>0</v>
      </c>
      <c r="I6023" s="196" cm="1">
        <f t="array" ref="I6023">IF(OR(N6023={"Unbilled","Accounting Adjustment","Annual Guarantee Adjustments"}),0,E6023)</f>
        <v>0</v>
      </c>
      <c r="J6023" s="196" cm="1">
        <f t="array" ref="J6023">IF(OR(N6023={"Unbilled","Accounting Adjustment","Annual Guarantee Adjustments"}),0,IF($C6023="R",E6023,0))</f>
        <v>0</v>
      </c>
      <c r="K6023" s="196" cm="1">
        <f t="array" ref="K6023">IF(OR(N6023={"Unbilled","Accounting Adjustment","Annual Guarantee Adjustments"}),0,IF($C6023="R",G6023,0))</f>
        <v>0</v>
      </c>
      <c r="L6023" s="196" cm="1">
        <f t="array" ref="L6023">IF(OR(N6023={"Unbilled","Accounting Adjustment","Annual Guarantee Adjustments"}),0,IF($C6023="R",H6023,0))</f>
        <v>0</v>
      </c>
      <c r="M6023" s="188" t="str">
        <f t="shared" si="95"/>
        <v>Irrigation</v>
      </c>
      <c r="N6023" s="197" t="str">
        <f>IF(C6023="U","Unbilled",INDEX(Sch.!B:B,MATCH(LEFT(D6023,10),Sch.!A:A,0)))</f>
        <v>Accounting Adjustment</v>
      </c>
      <c r="O6023" s="188" t="str">
        <f>IF(C6023="U","Unbilled",INDEX(Sch.!C:C,MATCH(LEFT(D6023,10),Sch.!A:A,0)))</f>
        <v>Not Decoupled</v>
      </c>
    </row>
    <row r="6024" spans="1:15">
      <c r="A6024" s="194">
        <v>202010</v>
      </c>
      <c r="B6024" s="195" t="s">
        <v>55</v>
      </c>
      <c r="C6024" s="195" t="s">
        <v>182</v>
      </c>
      <c r="D6024" s="195" t="s">
        <v>92</v>
      </c>
      <c r="F6024" s="195">
        <v>5050</v>
      </c>
      <c r="G6024" s="195">
        <v>0</v>
      </c>
      <c r="I6024" s="196" cm="1">
        <f t="array" ref="I6024">IF(OR(N6024={"Unbilled","Accounting Adjustment","Annual Guarantee Adjustments"}),0,E6024)</f>
        <v>0</v>
      </c>
      <c r="J6024" s="196" cm="1">
        <f t="array" ref="J6024">IF(OR(N6024={"Unbilled","Accounting Adjustment","Annual Guarantee Adjustments"}),0,IF($C6024="R",E6024,0))</f>
        <v>0</v>
      </c>
      <c r="K6024" s="196" cm="1">
        <f t="array" ref="K6024">IF(OR(N6024={"Unbilled","Accounting Adjustment","Annual Guarantee Adjustments"}),0,IF($C6024="R",G6024,0))</f>
        <v>0</v>
      </c>
      <c r="L6024" s="196" cm="1">
        <f t="array" ref="L6024">IF(OR(N6024={"Unbilled","Accounting Adjustment","Annual Guarantee Adjustments"}),0,IF($C6024="R",H6024,0))</f>
        <v>0</v>
      </c>
      <c r="M6024" s="188" t="str">
        <f t="shared" si="95"/>
        <v>Irrigation</v>
      </c>
      <c r="N6024" s="197" t="str">
        <f>IF(C6024="U","Unbilled",INDEX(Sch.!B:B,MATCH(LEFT(D6024,10),Sch.!A:A,0)))</f>
        <v>Accounting Adjustment</v>
      </c>
      <c r="O6024" s="188" t="str">
        <f>IF(C6024="U","Unbilled",INDEX(Sch.!C:C,MATCH(LEFT(D6024,10),Sch.!A:A,0)))</f>
        <v>Not Decoupled</v>
      </c>
    </row>
    <row r="6025" spans="1:15">
      <c r="A6025" s="194">
        <v>202010</v>
      </c>
      <c r="B6025" s="195" t="s">
        <v>55</v>
      </c>
      <c r="C6025" s="195" t="s">
        <v>182</v>
      </c>
      <c r="D6025" s="195" t="s">
        <v>86</v>
      </c>
      <c r="E6025" s="195">
        <v>0</v>
      </c>
      <c r="F6025" s="195">
        <v>0</v>
      </c>
      <c r="G6025" s="195">
        <v>0</v>
      </c>
      <c r="H6025" s="195">
        <v>0</v>
      </c>
      <c r="I6025" s="196" cm="1">
        <f t="array" ref="I6025">IF(OR(N6025={"Unbilled","Accounting Adjustment","Annual Guarantee Adjustments"}),0,E6025)</f>
        <v>0</v>
      </c>
      <c r="J6025" s="196" cm="1">
        <f t="array" ref="J6025">IF(OR(N6025={"Unbilled","Accounting Adjustment","Annual Guarantee Adjustments"}),0,IF($C6025="R",E6025,0))</f>
        <v>0</v>
      </c>
      <c r="K6025" s="196" cm="1">
        <f t="array" ref="K6025">IF(OR(N6025={"Unbilled","Accounting Adjustment","Annual Guarantee Adjustments"}),0,IF($C6025="R",G6025,0))</f>
        <v>0</v>
      </c>
      <c r="L6025" s="196" cm="1">
        <f t="array" ref="L6025">IF(OR(N6025={"Unbilled","Accounting Adjustment","Annual Guarantee Adjustments"}),0,IF($C6025="R",H6025,0))</f>
        <v>0</v>
      </c>
      <c r="M6025" s="188" t="str">
        <f t="shared" si="95"/>
        <v>Irrigation</v>
      </c>
      <c r="N6025" s="197" t="str">
        <f>IF(C6025="U","Unbilled",INDEX(Sch.!B:B,MATCH(LEFT(D6025,10),Sch.!A:A,0)))</f>
        <v>Accounting Adjustment</v>
      </c>
      <c r="O6025" s="188" t="str">
        <f>IF(C6025="U","Unbilled",INDEX(Sch.!C:C,MATCH(LEFT(D6025,10),Sch.!A:A,0)))</f>
        <v>Not Decoupled</v>
      </c>
    </row>
    <row r="6026" spans="1:15">
      <c r="A6026" s="194">
        <v>202010</v>
      </c>
      <c r="B6026" s="195" t="s">
        <v>55</v>
      </c>
      <c r="C6026" s="195" t="s">
        <v>182</v>
      </c>
      <c r="D6026" s="195" t="s">
        <v>99</v>
      </c>
      <c r="E6026" s="195">
        <v>476.76</v>
      </c>
      <c r="F6026" s="195">
        <v>0</v>
      </c>
      <c r="G6026" s="195">
        <v>0</v>
      </c>
      <c r="H6026" s="195">
        <v>0</v>
      </c>
      <c r="I6026" s="196" cm="1">
        <f t="array" ref="I6026">IF(OR(N6026={"Unbilled","Accounting Adjustment","Annual Guarantee Adjustments"}),0,E6026)</f>
        <v>0</v>
      </c>
      <c r="J6026" s="196" cm="1">
        <f t="array" ref="J6026">IF(OR(N6026={"Unbilled","Accounting Adjustment","Annual Guarantee Adjustments"}),0,IF($C6026="R",E6026,0))</f>
        <v>0</v>
      </c>
      <c r="K6026" s="196" cm="1">
        <f t="array" ref="K6026">IF(OR(N6026={"Unbilled","Accounting Adjustment","Annual Guarantee Adjustments"}),0,IF($C6026="R",G6026,0))</f>
        <v>0</v>
      </c>
      <c r="L6026" s="196" cm="1">
        <f t="array" ref="L6026">IF(OR(N6026={"Unbilled","Accounting Adjustment","Annual Guarantee Adjustments"}),0,IF($C6026="R",H6026,0))</f>
        <v>0</v>
      </c>
      <c r="M6026" s="188" t="str">
        <f t="shared" si="95"/>
        <v>Irrigation</v>
      </c>
      <c r="N6026" s="197" t="str">
        <f>IF(C6026="U","Unbilled",INDEX(Sch.!B:B,MATCH(LEFT(D6026,10),Sch.!A:A,0)))</f>
        <v>Accounting Adjustment</v>
      </c>
      <c r="O6026" s="188" t="str">
        <f>IF(C6026="U","Unbilled",INDEX(Sch.!C:C,MATCH(LEFT(D6026,10),Sch.!A:A,0)))</f>
        <v>Not Decoupled</v>
      </c>
    </row>
    <row r="6027" spans="1:15">
      <c r="A6027" s="194">
        <v>202010</v>
      </c>
      <c r="B6027" s="195" t="s">
        <v>55</v>
      </c>
      <c r="C6027" s="195" t="s">
        <v>182</v>
      </c>
      <c r="D6027" s="195" t="s">
        <v>87</v>
      </c>
      <c r="E6027" s="195">
        <v>-41774.89</v>
      </c>
      <c r="F6027" s="195">
        <v>0</v>
      </c>
      <c r="G6027" s="195">
        <v>0</v>
      </c>
      <c r="H6027" s="195">
        <v>0</v>
      </c>
      <c r="I6027" s="196" cm="1">
        <f t="array" ref="I6027">IF(OR(N6027={"Unbilled","Accounting Adjustment","Annual Guarantee Adjustments"}),0,E6027)</f>
        <v>0</v>
      </c>
      <c r="J6027" s="196" cm="1">
        <f t="array" ref="J6027">IF(OR(N6027={"Unbilled","Accounting Adjustment","Annual Guarantee Adjustments"}),0,IF($C6027="R",E6027,0))</f>
        <v>0</v>
      </c>
      <c r="K6027" s="196" cm="1">
        <f t="array" ref="K6027">IF(OR(N6027={"Unbilled","Accounting Adjustment","Annual Guarantee Adjustments"}),0,IF($C6027="R",G6027,0))</f>
        <v>0</v>
      </c>
      <c r="L6027" s="196" cm="1">
        <f t="array" ref="L6027">IF(OR(N6027={"Unbilled","Accounting Adjustment","Annual Guarantee Adjustments"}),0,IF($C6027="R",H6027,0))</f>
        <v>0</v>
      </c>
      <c r="M6027" s="188" t="str">
        <f t="shared" si="95"/>
        <v>Irrigation</v>
      </c>
      <c r="N6027" s="197" t="str">
        <f>IF(C6027="U","Unbilled",INDEX(Sch.!B:B,MATCH(LEFT(D6027,10),Sch.!A:A,0)))</f>
        <v>Accounting Adjustment</v>
      </c>
      <c r="O6027" s="188" t="str">
        <f>IF(C6027="U","Unbilled",INDEX(Sch.!C:C,MATCH(LEFT(D6027,10),Sch.!A:A,0)))</f>
        <v>Not Decoupled</v>
      </c>
    </row>
    <row r="6028" spans="1:15">
      <c r="A6028" s="194">
        <v>202010</v>
      </c>
      <c r="B6028" s="195" t="s">
        <v>55</v>
      </c>
      <c r="C6028" s="195" t="s">
        <v>183</v>
      </c>
      <c r="D6028" s="195" t="s">
        <v>189</v>
      </c>
      <c r="E6028" s="195">
        <v>320000</v>
      </c>
      <c r="F6028" s="195">
        <v>0</v>
      </c>
      <c r="G6028" s="195">
        <v>0</v>
      </c>
      <c r="H6028" s="195">
        <v>-6289000</v>
      </c>
      <c r="I6028" s="196" cm="1">
        <f t="array" ref="I6028">IF(OR(N6028={"Unbilled","Accounting Adjustment","Annual Guarantee Adjustments"}),0,E6028)</f>
        <v>0</v>
      </c>
      <c r="J6028" s="196" cm="1">
        <f t="array" ref="J6028">IF(OR(N6028={"Unbilled","Accounting Adjustment","Annual Guarantee Adjustments"}),0,IF($C6028="R",E6028,0))</f>
        <v>0</v>
      </c>
      <c r="K6028" s="196" cm="1">
        <f t="array" ref="K6028">IF(OR(N6028={"Unbilled","Accounting Adjustment","Annual Guarantee Adjustments"}),0,IF($C6028="R",G6028,0))</f>
        <v>0</v>
      </c>
      <c r="L6028" s="196" cm="1">
        <f t="array" ref="L6028">IF(OR(N6028={"Unbilled","Accounting Adjustment","Annual Guarantee Adjustments"}),0,IF($C6028="R",H6028,0))</f>
        <v>0</v>
      </c>
      <c r="M6028" s="188" t="str">
        <f t="shared" si="95"/>
        <v>Irrigation</v>
      </c>
      <c r="N6028" s="197" t="str">
        <f>IF(C6028="U","Unbilled",INDEX(Sch.!B:B,MATCH(LEFT(D6028,10),Sch.!A:A,0)))</f>
        <v>Unbilled</v>
      </c>
      <c r="O6028" s="188" t="str">
        <f>IF(C6028="U","Unbilled",INDEX(Sch.!C:C,MATCH(LEFT(D6028,10),Sch.!A:A,0)))</f>
        <v>Unbilled</v>
      </c>
    </row>
    <row r="6029" spans="1:15">
      <c r="A6029" s="194">
        <v>202010</v>
      </c>
      <c r="B6029" s="195" t="s">
        <v>58</v>
      </c>
      <c r="C6029" s="195" t="s">
        <v>182</v>
      </c>
      <c r="D6029" s="195" t="s">
        <v>93</v>
      </c>
      <c r="E6029" s="195">
        <v>7.57</v>
      </c>
      <c r="H6029" s="195">
        <v>0</v>
      </c>
      <c r="I6029" s="196" cm="1">
        <f t="array" ref="I6029">IF(OR(N6029={"Unbilled","Accounting Adjustment","Annual Guarantee Adjustments"}),0,E6029)</f>
        <v>0</v>
      </c>
      <c r="J6029" s="196" cm="1">
        <f t="array" ref="J6029">IF(OR(N6029={"Unbilled","Accounting Adjustment","Annual Guarantee Adjustments"}),0,IF($C6029="R",E6029,0))</f>
        <v>0</v>
      </c>
      <c r="K6029" s="196" cm="1">
        <f t="array" ref="K6029">IF(OR(N6029={"Unbilled","Accounting Adjustment","Annual Guarantee Adjustments"}),0,IF($C6029="R",G6029,0))</f>
        <v>0</v>
      </c>
      <c r="L6029" s="196" cm="1">
        <f t="array" ref="L6029">IF(OR(N6029={"Unbilled","Accounting Adjustment","Annual Guarantee Adjustments"}),0,IF($C6029="R",H6029,0))</f>
        <v>0</v>
      </c>
      <c r="M6029" s="188" t="str">
        <f t="shared" si="95"/>
        <v>Lighting</v>
      </c>
      <c r="N6029" s="197" t="str">
        <f>IF(C6029="U","Unbilled",INDEX(Sch.!B:B,MATCH(LEFT(D6029,10),Sch.!A:A,0)))</f>
        <v>Annual Guarantee Adjustments</v>
      </c>
      <c r="O6029" s="188" t="str">
        <f>IF(C6029="U","Unbilled",INDEX(Sch.!C:C,MATCH(LEFT(D6029,10),Sch.!A:A,0)))</f>
        <v>Not Decoupled</v>
      </c>
    </row>
    <row r="6030" spans="1:15">
      <c r="A6030" s="194">
        <v>202010</v>
      </c>
      <c r="B6030" s="195" t="s">
        <v>58</v>
      </c>
      <c r="C6030" s="195" t="s">
        <v>182</v>
      </c>
      <c r="D6030" s="195" t="s">
        <v>60</v>
      </c>
      <c r="E6030" s="195">
        <v>8364.5400000000009</v>
      </c>
      <c r="F6030" s="195">
        <v>0</v>
      </c>
      <c r="G6030" s="195">
        <v>119</v>
      </c>
      <c r="H6030" s="195">
        <v>116531</v>
      </c>
      <c r="I6030" s="196" cm="1">
        <f t="array" ref="I6030">IF(OR(N6030={"Unbilled","Accounting Adjustment","Annual Guarantee Adjustments"}),0,E6030)</f>
        <v>8364.5400000000009</v>
      </c>
      <c r="J6030" s="196" cm="1">
        <f t="array" ref="J6030">IF(OR(N6030={"Unbilled","Accounting Adjustment","Annual Guarantee Adjustments"}),0,IF($C6030="R",E6030,0))</f>
        <v>8364.5400000000009</v>
      </c>
      <c r="K6030" s="196" cm="1">
        <f t="array" ref="K6030">IF(OR(N6030={"Unbilled","Accounting Adjustment","Annual Guarantee Adjustments"}),0,IF($C6030="R",G6030,0))</f>
        <v>119</v>
      </c>
      <c r="L6030" s="196" cm="1">
        <f t="array" ref="L6030">IF(OR(N6030={"Unbilled","Accounting Adjustment","Annual Guarantee Adjustments"}),0,IF($C6030="R",H6030,0))</f>
        <v>116531</v>
      </c>
      <c r="M6030" s="188" t="str">
        <f t="shared" si="95"/>
        <v>Lighting</v>
      </c>
      <c r="N6030" s="197" t="str">
        <f>IF(C6030="U","Unbilled",INDEX(Sch.!B:B,MATCH(LEFT(D6030,10),Sch.!A:A,0)))</f>
        <v>Sch.53</v>
      </c>
      <c r="O6030" s="188" t="str">
        <f>IF(C6030="U","Unbilled",INDEX(Sch.!C:C,MATCH(LEFT(D6030,10),Sch.!A:A,0)))</f>
        <v>Not Decoupled</v>
      </c>
    </row>
    <row r="6031" spans="1:15">
      <c r="A6031" s="194">
        <v>202010</v>
      </c>
      <c r="B6031" s="195" t="s">
        <v>58</v>
      </c>
      <c r="C6031" s="195" t="s">
        <v>182</v>
      </c>
      <c r="D6031" s="195" t="s">
        <v>61</v>
      </c>
      <c r="E6031" s="195">
        <v>4416.6400000000003</v>
      </c>
      <c r="F6031" s="195">
        <v>0</v>
      </c>
      <c r="G6031" s="195">
        <v>110</v>
      </c>
      <c r="H6031" s="195">
        <v>61530</v>
      </c>
      <c r="I6031" s="196" cm="1">
        <f t="array" ref="I6031">IF(OR(N6031={"Unbilled","Accounting Adjustment","Annual Guarantee Adjustments"}),0,E6031)</f>
        <v>4416.6400000000003</v>
      </c>
      <c r="J6031" s="196" cm="1">
        <f t="array" ref="J6031">IF(OR(N6031={"Unbilled","Accounting Adjustment","Annual Guarantee Adjustments"}),0,IF($C6031="R",E6031,0))</f>
        <v>4416.6400000000003</v>
      </c>
      <c r="K6031" s="196" cm="1">
        <f t="array" ref="K6031">IF(OR(N6031={"Unbilled","Accounting Adjustment","Annual Guarantee Adjustments"}),0,IF($C6031="R",G6031,0))</f>
        <v>110</v>
      </c>
      <c r="L6031" s="196" cm="1">
        <f t="array" ref="L6031">IF(OR(N6031={"Unbilled","Accounting Adjustment","Annual Guarantee Adjustments"}),0,IF($C6031="R",H6031,0))</f>
        <v>61530</v>
      </c>
      <c r="M6031" s="188" t="str">
        <f t="shared" si="95"/>
        <v>Lighting</v>
      </c>
      <c r="N6031" s="197" t="str">
        <f>IF(C6031="U","Unbilled",INDEX(Sch.!B:B,MATCH(LEFT(D6031,10),Sch.!A:A,0)))</f>
        <v>Sch.53</v>
      </c>
      <c r="O6031" s="188" t="str">
        <f>IF(C6031="U","Unbilled",INDEX(Sch.!C:C,MATCH(LEFT(D6031,10),Sch.!A:A,0)))</f>
        <v>Not Decoupled</v>
      </c>
    </row>
    <row r="6032" spans="1:15">
      <c r="A6032" s="194">
        <v>202010</v>
      </c>
      <c r="B6032" s="195" t="s">
        <v>58</v>
      </c>
      <c r="C6032" s="195" t="s">
        <v>182</v>
      </c>
      <c r="D6032" s="195" t="s">
        <v>62</v>
      </c>
      <c r="E6032" s="195">
        <v>28.87</v>
      </c>
      <c r="F6032" s="195">
        <v>0</v>
      </c>
      <c r="G6032" s="195">
        <v>2</v>
      </c>
      <c r="H6032" s="195">
        <v>228</v>
      </c>
      <c r="I6032" s="196" cm="1">
        <f t="array" ref="I6032">IF(OR(N6032={"Unbilled","Accounting Adjustment","Annual Guarantee Adjustments"}),0,E6032)</f>
        <v>28.87</v>
      </c>
      <c r="J6032" s="196" cm="1">
        <f t="array" ref="J6032">IF(OR(N6032={"Unbilled","Accounting Adjustment","Annual Guarantee Adjustments"}),0,IF($C6032="R",E6032,0))</f>
        <v>28.87</v>
      </c>
      <c r="K6032" s="196" cm="1">
        <f t="array" ref="K6032">IF(OR(N6032={"Unbilled","Accounting Adjustment","Annual Guarantee Adjustments"}),0,IF($C6032="R",G6032,0))</f>
        <v>2</v>
      </c>
      <c r="L6032" s="196" cm="1">
        <f t="array" ref="L6032">IF(OR(N6032={"Unbilled","Accounting Adjustment","Annual Guarantee Adjustments"}),0,IF($C6032="R",H6032,0))</f>
        <v>228</v>
      </c>
      <c r="M6032" s="188" t="str">
        <f t="shared" si="95"/>
        <v>Lighting</v>
      </c>
      <c r="N6032" s="197" t="str">
        <f>IF(C6032="U","Unbilled",INDEX(Sch.!B:B,MATCH(LEFT(D6032,10),Sch.!A:A,0)))</f>
        <v>Sch.57</v>
      </c>
      <c r="O6032" s="188" t="str">
        <f>IF(C6032="U","Unbilled",INDEX(Sch.!C:C,MATCH(LEFT(D6032,10),Sch.!A:A,0)))</f>
        <v>Not Decoupled</v>
      </c>
    </row>
    <row r="6033" spans="1:15">
      <c r="A6033" s="194">
        <v>202010</v>
      </c>
      <c r="B6033" s="195" t="s">
        <v>58</v>
      </c>
      <c r="C6033" s="195" t="s">
        <v>182</v>
      </c>
      <c r="D6033" s="195" t="s">
        <v>42</v>
      </c>
      <c r="E6033" s="195">
        <v>59030.53</v>
      </c>
      <c r="F6033" s="195">
        <v>0</v>
      </c>
      <c r="G6033" s="195">
        <v>222</v>
      </c>
      <c r="H6033" s="195">
        <v>177434</v>
      </c>
      <c r="I6033" s="196" cm="1">
        <f t="array" ref="I6033">IF(OR(N6033={"Unbilled","Accounting Adjustment","Annual Guarantee Adjustments"}),0,E6033)</f>
        <v>59030.53</v>
      </c>
      <c r="J6033" s="196" cm="1">
        <f t="array" ref="J6033">IF(OR(N6033={"Unbilled","Accounting Adjustment","Annual Guarantee Adjustments"}),0,IF($C6033="R",E6033,0))</f>
        <v>59030.53</v>
      </c>
      <c r="K6033" s="196" cm="1">
        <f t="array" ref="K6033">IF(OR(N6033={"Unbilled","Accounting Adjustment","Annual Guarantee Adjustments"}),0,IF($C6033="R",G6033,0))</f>
        <v>222</v>
      </c>
      <c r="L6033" s="196" cm="1">
        <f t="array" ref="L6033">IF(OR(N6033={"Unbilled","Accounting Adjustment","Annual Guarantee Adjustments"}),0,IF($C6033="R",H6033,0))</f>
        <v>177434</v>
      </c>
      <c r="M6033" s="188" t="str">
        <f t="shared" si="95"/>
        <v>Lighting</v>
      </c>
      <c r="N6033" s="197" t="str">
        <f>IF(C6033="U","Unbilled",INDEX(Sch.!B:B,MATCH(LEFT(D6033,10),Sch.!A:A,0)))</f>
        <v>Sch.51</v>
      </c>
      <c r="O6033" s="188" t="str">
        <f>IF(C6033="U","Unbilled",INDEX(Sch.!C:C,MATCH(LEFT(D6033,10),Sch.!A:A,0)))</f>
        <v>Not Decoupled</v>
      </c>
    </row>
    <row r="6034" spans="1:15">
      <c r="A6034" s="194">
        <v>202010</v>
      </c>
      <c r="B6034" s="195" t="s">
        <v>58</v>
      </c>
      <c r="C6034" s="195" t="s">
        <v>182</v>
      </c>
      <c r="D6034" s="195" t="s">
        <v>94</v>
      </c>
      <c r="E6034" s="195">
        <v>1221.26</v>
      </c>
      <c r="F6034" s="195">
        <v>0</v>
      </c>
      <c r="G6034" s="195">
        <v>0</v>
      </c>
      <c r="H6034" s="195">
        <v>0</v>
      </c>
      <c r="I6034" s="196" cm="1">
        <f t="array" ref="I6034">IF(OR(N6034={"Unbilled","Accounting Adjustment","Annual Guarantee Adjustments"}),0,E6034)</f>
        <v>0</v>
      </c>
      <c r="J6034" s="196" cm="1">
        <f t="array" ref="J6034">IF(OR(N6034={"Unbilled","Accounting Adjustment","Annual Guarantee Adjustments"}),0,IF($C6034="R",E6034,0))</f>
        <v>0</v>
      </c>
      <c r="K6034" s="196" cm="1">
        <f t="array" ref="K6034">IF(OR(N6034={"Unbilled","Accounting Adjustment","Annual Guarantee Adjustments"}),0,IF($C6034="R",G6034,0))</f>
        <v>0</v>
      </c>
      <c r="L6034" s="196" cm="1">
        <f t="array" ref="L6034">IF(OR(N6034={"Unbilled","Accounting Adjustment","Annual Guarantee Adjustments"}),0,IF($C6034="R",H6034,0))</f>
        <v>0</v>
      </c>
      <c r="M6034" s="188" t="str">
        <f t="shared" si="95"/>
        <v>Lighting</v>
      </c>
      <c r="N6034" s="197" t="str">
        <f>IF(C6034="U","Unbilled",INDEX(Sch.!B:B,MATCH(LEFT(D6034,10),Sch.!A:A,0)))</f>
        <v>Accounting Adjustment</v>
      </c>
      <c r="O6034" s="188" t="str">
        <f>IF(C6034="U","Unbilled",INDEX(Sch.!C:C,MATCH(LEFT(D6034,10),Sch.!A:A,0)))</f>
        <v>Not Decoupled</v>
      </c>
    </row>
    <row r="6035" spans="1:15">
      <c r="A6035" s="194">
        <v>202010</v>
      </c>
      <c r="B6035" s="195" t="s">
        <v>58</v>
      </c>
      <c r="C6035" s="195" t="s">
        <v>182</v>
      </c>
      <c r="D6035" s="195" t="s">
        <v>85</v>
      </c>
      <c r="F6035" s="195">
        <v>217</v>
      </c>
      <c r="G6035" s="195">
        <v>0</v>
      </c>
      <c r="I6035" s="196" cm="1">
        <f t="array" ref="I6035">IF(OR(N6035={"Unbilled","Accounting Adjustment","Annual Guarantee Adjustments"}),0,E6035)</f>
        <v>0</v>
      </c>
      <c r="J6035" s="196" cm="1">
        <f t="array" ref="J6035">IF(OR(N6035={"Unbilled","Accounting Adjustment","Annual Guarantee Adjustments"}),0,IF($C6035="R",E6035,0))</f>
        <v>0</v>
      </c>
      <c r="K6035" s="196" cm="1">
        <f t="array" ref="K6035">IF(OR(N6035={"Unbilled","Accounting Adjustment","Annual Guarantee Adjustments"}),0,IF($C6035="R",G6035,0))</f>
        <v>0</v>
      </c>
      <c r="L6035" s="196" cm="1">
        <f t="array" ref="L6035">IF(OR(N6035={"Unbilled","Accounting Adjustment","Annual Guarantee Adjustments"}),0,IF($C6035="R",H6035,0))</f>
        <v>0</v>
      </c>
      <c r="M6035" s="188" t="str">
        <f t="shared" si="95"/>
        <v>Lighting</v>
      </c>
      <c r="N6035" s="197" t="str">
        <f>IF(C6035="U","Unbilled",INDEX(Sch.!B:B,MATCH(LEFT(D6035,10),Sch.!A:A,0)))</f>
        <v>Accounting Adjustment</v>
      </c>
      <c r="O6035" s="188" t="str">
        <f>IF(C6035="U","Unbilled",INDEX(Sch.!C:C,MATCH(LEFT(D6035,10),Sch.!A:A,0)))</f>
        <v>Not Decoupled</v>
      </c>
    </row>
    <row r="6036" spans="1:15">
      <c r="A6036" s="194">
        <v>202010</v>
      </c>
      <c r="B6036" s="195" t="s">
        <v>58</v>
      </c>
      <c r="C6036" s="195" t="s">
        <v>182</v>
      </c>
      <c r="D6036" s="195" t="s">
        <v>86</v>
      </c>
      <c r="E6036" s="195">
        <v>0</v>
      </c>
      <c r="F6036" s="195">
        <v>0</v>
      </c>
      <c r="G6036" s="195">
        <v>0</v>
      </c>
      <c r="H6036" s="195">
        <v>0</v>
      </c>
      <c r="I6036" s="196" cm="1">
        <f t="array" ref="I6036">IF(OR(N6036={"Unbilled","Accounting Adjustment","Annual Guarantee Adjustments"}),0,E6036)</f>
        <v>0</v>
      </c>
      <c r="J6036" s="196" cm="1">
        <f t="array" ref="J6036">IF(OR(N6036={"Unbilled","Accounting Adjustment","Annual Guarantee Adjustments"}),0,IF($C6036="R",E6036,0))</f>
        <v>0</v>
      </c>
      <c r="K6036" s="196" cm="1">
        <f t="array" ref="K6036">IF(OR(N6036={"Unbilled","Accounting Adjustment","Annual Guarantee Adjustments"}),0,IF($C6036="R",G6036,0))</f>
        <v>0</v>
      </c>
      <c r="L6036" s="196" cm="1">
        <f t="array" ref="L6036">IF(OR(N6036={"Unbilled","Accounting Adjustment","Annual Guarantee Adjustments"}),0,IF($C6036="R",H6036,0))</f>
        <v>0</v>
      </c>
      <c r="M6036" s="188" t="str">
        <f t="shared" si="95"/>
        <v>Lighting</v>
      </c>
      <c r="N6036" s="197" t="str">
        <f>IF(C6036="U","Unbilled",INDEX(Sch.!B:B,MATCH(LEFT(D6036,10),Sch.!A:A,0)))</f>
        <v>Accounting Adjustment</v>
      </c>
      <c r="O6036" s="188" t="str">
        <f>IF(C6036="U","Unbilled",INDEX(Sch.!C:C,MATCH(LEFT(D6036,10),Sch.!A:A,0)))</f>
        <v>Not Decoupled</v>
      </c>
    </row>
    <row r="6037" spans="1:15">
      <c r="A6037" s="194">
        <v>202010</v>
      </c>
      <c r="B6037" s="195" t="s">
        <v>58</v>
      </c>
      <c r="C6037" s="195" t="s">
        <v>182</v>
      </c>
      <c r="D6037" s="195" t="s">
        <v>87</v>
      </c>
      <c r="E6037" s="195">
        <v>-2877.01</v>
      </c>
      <c r="F6037" s="195">
        <v>0</v>
      </c>
      <c r="G6037" s="195">
        <v>0</v>
      </c>
      <c r="H6037" s="195">
        <v>0</v>
      </c>
      <c r="I6037" s="196" cm="1">
        <f t="array" ref="I6037">IF(OR(N6037={"Unbilled","Accounting Adjustment","Annual Guarantee Adjustments"}),0,E6037)</f>
        <v>0</v>
      </c>
      <c r="J6037" s="196" cm="1">
        <f t="array" ref="J6037">IF(OR(N6037={"Unbilled","Accounting Adjustment","Annual Guarantee Adjustments"}),0,IF($C6037="R",E6037,0))</f>
        <v>0</v>
      </c>
      <c r="K6037" s="196" cm="1">
        <f t="array" ref="K6037">IF(OR(N6037={"Unbilled","Accounting Adjustment","Annual Guarantee Adjustments"}),0,IF($C6037="R",G6037,0))</f>
        <v>0</v>
      </c>
      <c r="L6037" s="196" cm="1">
        <f t="array" ref="L6037">IF(OR(N6037={"Unbilled","Accounting Adjustment","Annual Guarantee Adjustments"}),0,IF($C6037="R",H6037,0))</f>
        <v>0</v>
      </c>
      <c r="M6037" s="188" t="str">
        <f t="shared" si="95"/>
        <v>Lighting</v>
      </c>
      <c r="N6037" s="197" t="str">
        <f>IF(C6037="U","Unbilled",INDEX(Sch.!B:B,MATCH(LEFT(D6037,10),Sch.!A:A,0)))</f>
        <v>Accounting Adjustment</v>
      </c>
      <c r="O6037" s="188" t="str">
        <f>IF(C6037="U","Unbilled",INDEX(Sch.!C:C,MATCH(LEFT(D6037,10),Sch.!A:A,0)))</f>
        <v>Not Decoupled</v>
      </c>
    </row>
    <row r="6038" spans="1:15">
      <c r="A6038" s="194">
        <v>202010</v>
      </c>
      <c r="B6038" s="195" t="s">
        <v>58</v>
      </c>
      <c r="C6038" s="195" t="s">
        <v>183</v>
      </c>
      <c r="D6038" s="195" t="s">
        <v>184</v>
      </c>
      <c r="E6038" s="195">
        <v>-4000</v>
      </c>
      <c r="F6038" s="195">
        <v>0</v>
      </c>
      <c r="G6038" s="195">
        <v>0</v>
      </c>
      <c r="H6038" s="195">
        <v>34000</v>
      </c>
      <c r="I6038" s="196" cm="1">
        <f t="array" ref="I6038">IF(OR(N6038={"Unbilled","Accounting Adjustment","Annual Guarantee Adjustments"}),0,E6038)</f>
        <v>0</v>
      </c>
      <c r="J6038" s="196" cm="1">
        <f t="array" ref="J6038">IF(OR(N6038={"Unbilled","Accounting Adjustment","Annual Guarantee Adjustments"}),0,IF($C6038="R",E6038,0))</f>
        <v>0</v>
      </c>
      <c r="K6038" s="196" cm="1">
        <f t="array" ref="K6038">IF(OR(N6038={"Unbilled","Accounting Adjustment","Annual Guarantee Adjustments"}),0,IF($C6038="R",G6038,0))</f>
        <v>0</v>
      </c>
      <c r="L6038" s="196" cm="1">
        <f t="array" ref="L6038">IF(OR(N6038={"Unbilled","Accounting Adjustment","Annual Guarantee Adjustments"}),0,IF($C6038="R",H6038,0))</f>
        <v>0</v>
      </c>
      <c r="M6038" s="188" t="str">
        <f t="shared" si="95"/>
        <v>Lighting</v>
      </c>
      <c r="N6038" s="197" t="str">
        <f>IF(C6038="U","Unbilled",INDEX(Sch.!B:B,MATCH(LEFT(D6038,10),Sch.!A:A,0)))</f>
        <v>Unbilled</v>
      </c>
      <c r="O6038" s="188" t="str">
        <f>IF(C6038="U","Unbilled",INDEX(Sch.!C:C,MATCH(LEFT(D6038,10),Sch.!A:A,0)))</f>
        <v>Unbilled</v>
      </c>
    </row>
    <row r="6039" spans="1:15">
      <c r="A6039" s="194">
        <v>202010</v>
      </c>
      <c r="B6039" s="195" t="s">
        <v>63</v>
      </c>
      <c r="C6039" s="195" t="s">
        <v>173</v>
      </c>
      <c r="D6039" s="195" t="s">
        <v>190</v>
      </c>
      <c r="E6039" s="195">
        <v>-4106.53</v>
      </c>
      <c r="F6039" s="195">
        <v>0</v>
      </c>
      <c r="G6039" s="195">
        <v>1423</v>
      </c>
      <c r="H6039" s="195">
        <v>564081</v>
      </c>
      <c r="I6039" s="196" cm="1">
        <f t="array" ref="I6039">IF(OR(N6039={"Unbilled","Accounting Adjustment","Annual Guarantee Adjustments"}),0,E6039)</f>
        <v>-4106.53</v>
      </c>
      <c r="J6039" s="196" cm="1">
        <f t="array" ref="J6039">IF(OR(N6039={"Unbilled","Accounting Adjustment","Annual Guarantee Adjustments"}),0,IF($C6039="R",E6039,0))</f>
        <v>0</v>
      </c>
      <c r="K6039" s="196" cm="1">
        <f t="array" ref="K6039">IF(OR(N6039={"Unbilled","Accounting Adjustment","Annual Guarantee Adjustments"}),0,IF($C6039="R",G6039,0))</f>
        <v>0</v>
      </c>
      <c r="L6039" s="196" cm="1">
        <f t="array" ref="L6039">IF(OR(N6039={"Unbilled","Accounting Adjustment","Annual Guarantee Adjustments"}),0,IF($C6039="R",H6039,0))</f>
        <v>0</v>
      </c>
      <c r="M6039" s="188" t="str">
        <f t="shared" si="95"/>
        <v>Residential</v>
      </c>
      <c r="N6039" s="197" t="str">
        <f>IF(C6039="U","Unbilled",INDEX(Sch.!B:B,MATCH(LEFT(D6039,10),Sch.!A:A,0)))</f>
        <v>Sch.16</v>
      </c>
      <c r="O6039" s="188" t="str">
        <f>IF(C6039="U","Unbilled",INDEX(Sch.!C:C,MATCH(LEFT(D6039,10),Sch.!A:A,0)))</f>
        <v>Schs.16,17,18,19</v>
      </c>
    </row>
    <row r="6040" spans="1:15">
      <c r="A6040" s="194">
        <v>202010</v>
      </c>
      <c r="B6040" s="195" t="s">
        <v>63</v>
      </c>
      <c r="C6040" s="195" t="s">
        <v>173</v>
      </c>
      <c r="D6040" s="195" t="s">
        <v>191</v>
      </c>
      <c r="E6040" s="195">
        <v>-549.54</v>
      </c>
      <c r="H6040" s="195">
        <v>75804</v>
      </c>
      <c r="I6040" s="196" cm="1">
        <f t="array" ref="I6040">IF(OR(N6040={"Unbilled","Accounting Adjustment","Annual Guarantee Adjustments"}),0,E6040)</f>
        <v>-549.54</v>
      </c>
      <c r="J6040" s="196" cm="1">
        <f t="array" ref="J6040">IF(OR(N6040={"Unbilled","Accounting Adjustment","Annual Guarantee Adjustments"}),0,IF($C6040="R",E6040,0))</f>
        <v>0</v>
      </c>
      <c r="K6040" s="196" cm="1">
        <f t="array" ref="K6040">IF(OR(N6040={"Unbilled","Accounting Adjustment","Annual Guarantee Adjustments"}),0,IF($C6040="R",G6040,0))</f>
        <v>0</v>
      </c>
      <c r="L6040" s="196" cm="1">
        <f t="array" ref="L6040">IF(OR(N6040={"Unbilled","Accounting Adjustment","Annual Guarantee Adjustments"}),0,IF($C6040="R",H6040,0))</f>
        <v>0</v>
      </c>
      <c r="M6040" s="188" t="str">
        <f t="shared" si="95"/>
        <v>Residential</v>
      </c>
      <c r="N6040" s="197" t="str">
        <f>IF(C6040="U","Unbilled",INDEX(Sch.!B:B,MATCH(LEFT(D6040,10),Sch.!A:A,0)))</f>
        <v>Sch.15</v>
      </c>
      <c r="O6040" s="188" t="str">
        <f>IF(C6040="U","Unbilled",INDEX(Sch.!C:C,MATCH(LEFT(D6040,10),Sch.!A:A,0)))</f>
        <v>Not Decoupled</v>
      </c>
    </row>
    <row r="6041" spans="1:15">
      <c r="A6041" s="194">
        <v>202010</v>
      </c>
      <c r="B6041" s="195" t="s">
        <v>63</v>
      </c>
      <c r="C6041" s="195" t="s">
        <v>173</v>
      </c>
      <c r="D6041" s="195" t="s">
        <v>192</v>
      </c>
      <c r="E6041" s="195">
        <v>-632385.64</v>
      </c>
      <c r="F6041" s="195">
        <v>0</v>
      </c>
      <c r="G6041" s="195">
        <v>103394</v>
      </c>
      <c r="H6041" s="195">
        <v>86866201</v>
      </c>
      <c r="I6041" s="196" cm="1">
        <f t="array" ref="I6041">IF(OR(N6041={"Unbilled","Accounting Adjustment","Annual Guarantee Adjustments"}),0,E6041)</f>
        <v>-632385.64</v>
      </c>
      <c r="J6041" s="196" cm="1">
        <f t="array" ref="J6041">IF(OR(N6041={"Unbilled","Accounting Adjustment","Annual Guarantee Adjustments"}),0,IF($C6041="R",E6041,0))</f>
        <v>0</v>
      </c>
      <c r="K6041" s="196" cm="1">
        <f t="array" ref="K6041">IF(OR(N6041={"Unbilled","Accounting Adjustment","Annual Guarantee Adjustments"}),0,IF($C6041="R",G6041,0))</f>
        <v>0</v>
      </c>
      <c r="L6041" s="196" cm="1">
        <f t="array" ref="L6041">IF(OR(N6041={"Unbilled","Accounting Adjustment","Annual Guarantee Adjustments"}),0,IF($C6041="R",H6041,0))</f>
        <v>0</v>
      </c>
      <c r="M6041" s="188" t="str">
        <f t="shared" si="95"/>
        <v>Residential</v>
      </c>
      <c r="N6041" s="197" t="str">
        <f>IF(C6041="U","Unbilled",INDEX(Sch.!B:B,MATCH(LEFT(D6041,10),Sch.!A:A,0)))</f>
        <v>Sch.16</v>
      </c>
      <c r="O6041" s="188" t="str">
        <f>IF(C6041="U","Unbilled",INDEX(Sch.!C:C,MATCH(LEFT(D6041,10),Sch.!A:A,0)))</f>
        <v>Schs.16,17,18,19</v>
      </c>
    </row>
    <row r="6042" spans="1:15">
      <c r="A6042" s="194">
        <v>202010</v>
      </c>
      <c r="B6042" s="195" t="s">
        <v>63</v>
      </c>
      <c r="C6042" s="195" t="s">
        <v>173</v>
      </c>
      <c r="D6042" s="195" t="s">
        <v>193</v>
      </c>
      <c r="E6042" s="195">
        <v>-29479.97</v>
      </c>
      <c r="F6042" s="195">
        <v>0</v>
      </c>
      <c r="G6042" s="195">
        <v>4844</v>
      </c>
      <c r="H6042" s="195">
        <v>4049451</v>
      </c>
      <c r="I6042" s="196" cm="1">
        <f t="array" ref="I6042">IF(OR(N6042={"Unbilled","Accounting Adjustment","Annual Guarantee Adjustments"}),0,E6042)</f>
        <v>-29479.97</v>
      </c>
      <c r="J6042" s="196" cm="1">
        <f t="array" ref="J6042">IF(OR(N6042={"Unbilled","Accounting Adjustment","Annual Guarantee Adjustments"}),0,IF($C6042="R",E6042,0))</f>
        <v>0</v>
      </c>
      <c r="K6042" s="196" cm="1">
        <f t="array" ref="K6042">IF(OR(N6042={"Unbilled","Accounting Adjustment","Annual Guarantee Adjustments"}),0,IF($C6042="R",G6042,0))</f>
        <v>0</v>
      </c>
      <c r="L6042" s="196" cm="1">
        <f t="array" ref="L6042">IF(OR(N6042={"Unbilled","Accounting Adjustment","Annual Guarantee Adjustments"}),0,IF($C6042="R",H6042,0))</f>
        <v>0</v>
      </c>
      <c r="M6042" s="188" t="str">
        <f t="shared" si="95"/>
        <v>Residential</v>
      </c>
      <c r="N6042" s="197" t="str">
        <f>IF(C6042="U","Unbilled",INDEX(Sch.!B:B,MATCH(LEFT(D6042,10),Sch.!A:A,0)))</f>
        <v>Sch.17</v>
      </c>
      <c r="O6042" s="188" t="str">
        <f>IF(C6042="U","Unbilled",INDEX(Sch.!C:C,MATCH(LEFT(D6042,10),Sch.!A:A,0)))</f>
        <v>Schs.16,17,18,19</v>
      </c>
    </row>
    <row r="6043" spans="1:15">
      <c r="A6043" s="194">
        <v>202010</v>
      </c>
      <c r="B6043" s="195" t="s">
        <v>63</v>
      </c>
      <c r="C6043" s="195" t="s">
        <v>173</v>
      </c>
      <c r="D6043" s="195" t="s">
        <v>194</v>
      </c>
      <c r="E6043" s="195">
        <v>-1152.4000000000001</v>
      </c>
      <c r="F6043" s="195">
        <v>0</v>
      </c>
      <c r="G6043" s="195">
        <v>77</v>
      </c>
      <c r="H6043" s="195">
        <v>158300</v>
      </c>
      <c r="I6043" s="196" cm="1">
        <f t="array" ref="I6043">IF(OR(N6043={"Unbilled","Accounting Adjustment","Annual Guarantee Adjustments"}),0,E6043)</f>
        <v>-1152.4000000000001</v>
      </c>
      <c r="J6043" s="196" cm="1">
        <f t="array" ref="J6043">IF(OR(N6043={"Unbilled","Accounting Adjustment","Annual Guarantee Adjustments"}),0,IF($C6043="R",E6043,0))</f>
        <v>0</v>
      </c>
      <c r="K6043" s="196" cm="1">
        <f t="array" ref="K6043">IF(OR(N6043={"Unbilled","Accounting Adjustment","Annual Guarantee Adjustments"}),0,IF($C6043="R",G6043,0))</f>
        <v>0</v>
      </c>
      <c r="L6043" s="196" cm="1">
        <f t="array" ref="L6043">IF(OR(N6043={"Unbilled","Accounting Adjustment","Annual Guarantee Adjustments"}),0,IF($C6043="R",H6043,0))</f>
        <v>0</v>
      </c>
      <c r="M6043" s="188" t="str">
        <f t="shared" si="95"/>
        <v>Residential</v>
      </c>
      <c r="N6043" s="197" t="str">
        <f>IF(C6043="U","Unbilled",INDEX(Sch.!B:B,MATCH(LEFT(D6043,10),Sch.!A:A,0)))</f>
        <v>Sch.18</v>
      </c>
      <c r="O6043" s="188" t="str">
        <f>IF(C6043="U","Unbilled",INDEX(Sch.!C:C,MATCH(LEFT(D6043,10),Sch.!A:A,0)))</f>
        <v>Schs.16,17,18,19</v>
      </c>
    </row>
    <row r="6044" spans="1:15">
      <c r="A6044" s="194">
        <v>202010</v>
      </c>
      <c r="B6044" s="195" t="s">
        <v>63</v>
      </c>
      <c r="C6044" s="195" t="s">
        <v>173</v>
      </c>
      <c r="D6044" s="195" t="s">
        <v>195</v>
      </c>
      <c r="E6044" s="195">
        <v>-128.75</v>
      </c>
      <c r="F6044" s="195">
        <v>0</v>
      </c>
      <c r="G6044" s="195">
        <v>11</v>
      </c>
      <c r="H6044" s="195">
        <v>17687</v>
      </c>
      <c r="I6044" s="196" cm="1">
        <f t="array" ref="I6044">IF(OR(N6044={"Unbilled","Accounting Adjustment","Annual Guarantee Adjustments"}),0,E6044)</f>
        <v>-128.75</v>
      </c>
      <c r="J6044" s="196" cm="1">
        <f t="array" ref="J6044">IF(OR(N6044={"Unbilled","Accounting Adjustment","Annual Guarantee Adjustments"}),0,IF($C6044="R",E6044,0))</f>
        <v>0</v>
      </c>
      <c r="K6044" s="196" cm="1">
        <f t="array" ref="K6044">IF(OR(N6044={"Unbilled","Accounting Adjustment","Annual Guarantee Adjustments"}),0,IF($C6044="R",G6044,0))</f>
        <v>0</v>
      </c>
      <c r="L6044" s="196" cm="1">
        <f t="array" ref="L6044">IF(OR(N6044={"Unbilled","Accounting Adjustment","Annual Guarantee Adjustments"}),0,IF($C6044="R",H6044,0))</f>
        <v>0</v>
      </c>
      <c r="M6044" s="188" t="str">
        <f t="shared" si="95"/>
        <v>Residential</v>
      </c>
      <c r="N6044" s="197" t="str">
        <f>IF(C6044="U","Unbilled",INDEX(Sch.!B:B,MATCH(LEFT(D6044,10),Sch.!A:A,0)))</f>
        <v>Sch.18</v>
      </c>
      <c r="O6044" s="188" t="str">
        <f>IF(C6044="U","Unbilled",INDEX(Sch.!C:C,MATCH(LEFT(D6044,10),Sch.!A:A,0)))</f>
        <v>Schs.16,17,18,19</v>
      </c>
    </row>
    <row r="6045" spans="1:15">
      <c r="A6045" s="194">
        <v>202010</v>
      </c>
      <c r="B6045" s="195" t="s">
        <v>63</v>
      </c>
      <c r="C6045" s="195" t="s">
        <v>173</v>
      </c>
      <c r="D6045" s="195" t="s">
        <v>196</v>
      </c>
      <c r="E6045" s="195">
        <v>-9917.26</v>
      </c>
      <c r="F6045" s="195">
        <v>0</v>
      </c>
      <c r="G6045" s="195">
        <v>3454</v>
      </c>
      <c r="H6045" s="195">
        <v>1362287</v>
      </c>
      <c r="I6045" s="196" cm="1">
        <f t="array" ref="I6045">IF(OR(N6045={"Unbilled","Accounting Adjustment","Annual Guarantee Adjustments"}),0,E6045)</f>
        <v>-9917.26</v>
      </c>
      <c r="J6045" s="196" cm="1">
        <f t="array" ref="J6045">IF(OR(N6045={"Unbilled","Accounting Adjustment","Annual Guarantee Adjustments"}),0,IF($C6045="R",E6045,0))</f>
        <v>0</v>
      </c>
      <c r="K6045" s="196" cm="1">
        <f t="array" ref="K6045">IF(OR(N6045={"Unbilled","Accounting Adjustment","Annual Guarantee Adjustments"}),0,IF($C6045="R",G6045,0))</f>
        <v>0</v>
      </c>
      <c r="L6045" s="196" cm="1">
        <f t="array" ref="L6045">IF(OR(N6045={"Unbilled","Accounting Adjustment","Annual Guarantee Adjustments"}),0,IF($C6045="R",H6045,0))</f>
        <v>0</v>
      </c>
      <c r="M6045" s="188" t="str">
        <f t="shared" si="95"/>
        <v>Residential</v>
      </c>
      <c r="N6045" s="197" t="str">
        <f>IF(C6045="U","Unbilled",INDEX(Sch.!B:B,MATCH(LEFT(D6045,10),Sch.!A:A,0)))</f>
        <v>Sch.24</v>
      </c>
      <c r="O6045" s="188" t="str">
        <f>IF(C6045="U","Unbilled",INDEX(Sch.!C:C,MATCH(LEFT(D6045,10),Sch.!A:A,0)))</f>
        <v>Sch.24</v>
      </c>
    </row>
    <row r="6046" spans="1:15">
      <c r="A6046" s="194">
        <v>202010</v>
      </c>
      <c r="B6046" s="195" t="s">
        <v>63</v>
      </c>
      <c r="C6046" s="195" t="s">
        <v>173</v>
      </c>
      <c r="D6046" s="195" t="s">
        <v>200</v>
      </c>
      <c r="E6046" s="195">
        <v>-467.38</v>
      </c>
      <c r="F6046" s="195">
        <v>0</v>
      </c>
      <c r="G6046" s="195">
        <v>1</v>
      </c>
      <c r="H6046" s="195">
        <v>64200</v>
      </c>
      <c r="I6046" s="196" cm="1">
        <f t="array" ref="I6046">IF(OR(N6046={"Unbilled","Accounting Adjustment","Annual Guarantee Adjustments"}),0,E6046)</f>
        <v>-467.38</v>
      </c>
      <c r="J6046" s="196" cm="1">
        <f t="array" ref="J6046">IF(OR(N6046={"Unbilled","Accounting Adjustment","Annual Guarantee Adjustments"}),0,IF($C6046="R",E6046,0))</f>
        <v>0</v>
      </c>
      <c r="K6046" s="196" cm="1">
        <f t="array" ref="K6046">IF(OR(N6046={"Unbilled","Accounting Adjustment","Annual Guarantee Adjustments"}),0,IF($C6046="R",G6046,0))</f>
        <v>0</v>
      </c>
      <c r="L6046" s="196" cm="1">
        <f t="array" ref="L6046">IF(OR(N6046={"Unbilled","Accounting Adjustment","Annual Guarantee Adjustments"}),0,IF($C6046="R",H6046,0))</f>
        <v>0</v>
      </c>
      <c r="M6046" s="188" t="str">
        <f t="shared" si="95"/>
        <v>Residential</v>
      </c>
      <c r="N6046" s="197" t="str">
        <f>IF(C6046="U","Unbilled",INDEX(Sch.!B:B,MATCH(LEFT(D6046,10),Sch.!A:A,0)))</f>
        <v>Sch.36</v>
      </c>
      <c r="O6046" s="188" t="str">
        <f>IF(C6046="U","Unbilled",INDEX(Sch.!C:C,MATCH(LEFT(D6046,10),Sch.!A:A,0)))</f>
        <v>Schs.29,36</v>
      </c>
    </row>
    <row r="6047" spans="1:15">
      <c r="A6047" s="194">
        <v>202010</v>
      </c>
      <c r="B6047" s="195" t="s">
        <v>63</v>
      </c>
      <c r="C6047" s="195" t="s">
        <v>173</v>
      </c>
      <c r="D6047" s="195" t="s">
        <v>199</v>
      </c>
      <c r="E6047" s="195">
        <v>-25.45</v>
      </c>
      <c r="F6047" s="195">
        <v>0</v>
      </c>
      <c r="G6047" s="195">
        <v>40</v>
      </c>
      <c r="H6047" s="195">
        <v>3496</v>
      </c>
      <c r="I6047" s="196" cm="1">
        <f t="array" ref="I6047">IF(OR(N6047={"Unbilled","Accounting Adjustment","Annual Guarantee Adjustments"}),0,E6047)</f>
        <v>-25.45</v>
      </c>
      <c r="J6047" s="196" cm="1">
        <f t="array" ref="J6047">IF(OR(N6047={"Unbilled","Accounting Adjustment","Annual Guarantee Adjustments"}),0,IF($C6047="R",E6047,0))</f>
        <v>0</v>
      </c>
      <c r="K6047" s="196" cm="1">
        <f t="array" ref="K6047">IF(OR(N6047={"Unbilled","Accounting Adjustment","Annual Guarantee Adjustments"}),0,IF($C6047="R",G6047,0))</f>
        <v>0</v>
      </c>
      <c r="L6047" s="196" cm="1">
        <f t="array" ref="L6047">IF(OR(N6047={"Unbilled","Accounting Adjustment","Annual Guarantee Adjustments"}),0,IF($C6047="R",H6047,0))</f>
        <v>0</v>
      </c>
      <c r="M6047" s="188" t="str">
        <f t="shared" si="95"/>
        <v>Residential</v>
      </c>
      <c r="N6047" s="197" t="str">
        <f>IF(C6047="U","Unbilled",INDEX(Sch.!B:B,MATCH(LEFT(D6047,10),Sch.!A:A,0)))</f>
        <v>Sch.24</v>
      </c>
      <c r="O6047" s="188" t="str">
        <f>IF(C6047="U","Unbilled",INDEX(Sch.!C:C,MATCH(LEFT(D6047,10),Sch.!A:A,0)))</f>
        <v>Sch.24</v>
      </c>
    </row>
    <row r="6048" spans="1:15">
      <c r="A6048" s="194">
        <v>202010</v>
      </c>
      <c r="B6048" s="195" t="s">
        <v>63</v>
      </c>
      <c r="C6048" s="195" t="s">
        <v>173</v>
      </c>
      <c r="D6048" s="195" t="s">
        <v>180</v>
      </c>
      <c r="E6048" s="195">
        <v>7211.91</v>
      </c>
      <c r="F6048" s="195">
        <v>0</v>
      </c>
      <c r="G6048" s="195">
        <v>0</v>
      </c>
      <c r="H6048" s="195">
        <v>0</v>
      </c>
      <c r="I6048" s="196" cm="1">
        <f t="array" ref="I6048">IF(OR(N6048={"Unbilled","Accounting Adjustment","Annual Guarantee Adjustments"}),0,E6048)</f>
        <v>0</v>
      </c>
      <c r="J6048" s="196" cm="1">
        <f t="array" ref="J6048">IF(OR(N6048={"Unbilled","Accounting Adjustment","Annual Guarantee Adjustments"}),0,IF($C6048="R",E6048,0))</f>
        <v>0</v>
      </c>
      <c r="K6048" s="196" cm="1">
        <f t="array" ref="K6048">IF(OR(N6048={"Unbilled","Accounting Adjustment","Annual Guarantee Adjustments"}),0,IF($C6048="R",G6048,0))</f>
        <v>0</v>
      </c>
      <c r="L6048" s="196" cm="1">
        <f t="array" ref="L6048">IF(OR(N6048={"Unbilled","Accounting Adjustment","Annual Guarantee Adjustments"}),0,IF($C6048="R",H6048,0))</f>
        <v>0</v>
      </c>
      <c r="M6048" s="188" t="str">
        <f t="shared" si="95"/>
        <v>Residential</v>
      </c>
      <c r="N6048" s="197" t="str">
        <f>IF(C6048="U","Unbilled",INDEX(Sch.!B:B,MATCH(LEFT(D6048,10),Sch.!A:A,0)))</f>
        <v>Accounting Adjustment</v>
      </c>
      <c r="O6048" s="188" t="str">
        <f>IF(C6048="U","Unbilled",INDEX(Sch.!C:C,MATCH(LEFT(D6048,10),Sch.!A:A,0)))</f>
        <v>Not Decoupled</v>
      </c>
    </row>
    <row r="6049" spans="1:15">
      <c r="A6049" s="194">
        <v>202010</v>
      </c>
      <c r="B6049" s="195" t="s">
        <v>63</v>
      </c>
      <c r="C6049" s="195" t="s">
        <v>173</v>
      </c>
      <c r="D6049" s="195" t="s">
        <v>181</v>
      </c>
      <c r="F6049" s="195">
        <v>111641</v>
      </c>
      <c r="G6049" s="195">
        <v>0</v>
      </c>
      <c r="I6049" s="196" cm="1">
        <f t="array" ref="I6049">IF(OR(N6049={"Unbilled","Accounting Adjustment","Annual Guarantee Adjustments"}),0,E6049)</f>
        <v>0</v>
      </c>
      <c r="J6049" s="196" cm="1">
        <f t="array" ref="J6049">IF(OR(N6049={"Unbilled","Accounting Adjustment","Annual Guarantee Adjustments"}),0,IF($C6049="R",E6049,0))</f>
        <v>0</v>
      </c>
      <c r="K6049" s="196" cm="1">
        <f t="array" ref="K6049">IF(OR(N6049={"Unbilled","Accounting Adjustment","Annual Guarantee Adjustments"}),0,IF($C6049="R",G6049,0))</f>
        <v>0</v>
      </c>
      <c r="L6049" s="196" cm="1">
        <f t="array" ref="L6049">IF(OR(N6049={"Unbilled","Accounting Adjustment","Annual Guarantee Adjustments"}),0,IF($C6049="R",H6049,0))</f>
        <v>0</v>
      </c>
      <c r="M6049" s="188" t="str">
        <f t="shared" si="95"/>
        <v>Residential</v>
      </c>
      <c r="N6049" s="197" t="str">
        <f>IF(C6049="U","Unbilled",INDEX(Sch.!B:B,MATCH(LEFT(D6049,10),Sch.!A:A,0)))</f>
        <v>Accounting Adjustment</v>
      </c>
      <c r="O6049" s="188" t="str">
        <f>IF(C6049="U","Unbilled",INDEX(Sch.!C:C,MATCH(LEFT(D6049,10),Sch.!A:A,0)))</f>
        <v>Not Decoupled</v>
      </c>
    </row>
    <row r="6050" spans="1:15">
      <c r="A6050" s="194">
        <v>202010</v>
      </c>
      <c r="B6050" s="195" t="s">
        <v>63</v>
      </c>
      <c r="C6050" s="195" t="s">
        <v>182</v>
      </c>
      <c r="D6050" s="195" t="s">
        <v>77</v>
      </c>
      <c r="E6050" s="195">
        <v>31.25</v>
      </c>
      <c r="H6050" s="195">
        <v>0</v>
      </c>
      <c r="I6050" s="196" cm="1">
        <f t="array" ref="I6050">IF(OR(N6050={"Unbilled","Accounting Adjustment","Annual Guarantee Adjustments"}),0,E6050)</f>
        <v>0</v>
      </c>
      <c r="J6050" s="196" cm="1">
        <f t="array" ref="J6050">IF(OR(N6050={"Unbilled","Accounting Adjustment","Annual Guarantee Adjustments"}),0,IF($C6050="R",E6050,0))</f>
        <v>0</v>
      </c>
      <c r="K6050" s="196" cm="1">
        <f t="array" ref="K6050">IF(OR(N6050={"Unbilled","Accounting Adjustment","Annual Guarantee Adjustments"}),0,IF($C6050="R",G6050,0))</f>
        <v>0</v>
      </c>
      <c r="L6050" s="196" cm="1">
        <f t="array" ref="L6050">IF(OR(N6050={"Unbilled","Accounting Adjustment","Annual Guarantee Adjustments"}),0,IF($C6050="R",H6050,0))</f>
        <v>0</v>
      </c>
      <c r="M6050" s="188" t="str">
        <f t="shared" si="95"/>
        <v>Residential</v>
      </c>
      <c r="N6050" s="197" t="str">
        <f>IF(C6050="U","Unbilled",INDEX(Sch.!B:B,MATCH(LEFT(D6050,10),Sch.!A:A,0)))</f>
        <v>Annual Guarantee Adjustments</v>
      </c>
      <c r="O6050" s="188" t="str">
        <f>IF(C6050="U","Unbilled",INDEX(Sch.!C:C,MATCH(LEFT(D6050,10),Sch.!A:A,0)))</f>
        <v>Not Decoupled</v>
      </c>
    </row>
    <row r="6051" spans="1:15">
      <c r="A6051" s="194">
        <v>202010</v>
      </c>
      <c r="B6051" s="195" t="s">
        <v>63</v>
      </c>
      <c r="C6051" s="195" t="s">
        <v>182</v>
      </c>
      <c r="D6051" s="195" t="s">
        <v>43</v>
      </c>
      <c r="E6051" s="195">
        <v>56921.02</v>
      </c>
      <c r="F6051" s="195">
        <v>0</v>
      </c>
      <c r="G6051" s="195">
        <v>1423</v>
      </c>
      <c r="H6051" s="195">
        <v>556401</v>
      </c>
      <c r="I6051" s="196" cm="1">
        <f t="array" ref="I6051">IF(OR(N6051={"Unbilled","Accounting Adjustment","Annual Guarantee Adjustments"}),0,E6051)</f>
        <v>56921.02</v>
      </c>
      <c r="J6051" s="196" cm="1">
        <f t="array" ref="J6051">IF(OR(N6051={"Unbilled","Accounting Adjustment","Annual Guarantee Adjustments"}),0,IF($C6051="R",E6051,0))</f>
        <v>56921.02</v>
      </c>
      <c r="K6051" s="196" cm="1">
        <f t="array" ref="K6051">IF(OR(N6051={"Unbilled","Accounting Adjustment","Annual Guarantee Adjustments"}),0,IF($C6051="R",G6051,0))</f>
        <v>1423</v>
      </c>
      <c r="L6051" s="196" cm="1">
        <f t="array" ref="L6051">IF(OR(N6051={"Unbilled","Accounting Adjustment","Annual Guarantee Adjustments"}),0,IF($C6051="R",H6051,0))</f>
        <v>556401</v>
      </c>
      <c r="M6051" s="188" t="str">
        <f t="shared" si="95"/>
        <v>Residential</v>
      </c>
      <c r="N6051" s="197" t="str">
        <f>IF(C6051="U","Unbilled",INDEX(Sch.!B:B,MATCH(LEFT(D6051,10),Sch.!A:A,0)))</f>
        <v>Sch.16</v>
      </c>
      <c r="O6051" s="188" t="str">
        <f>IF(C6051="U","Unbilled",INDEX(Sch.!C:C,MATCH(LEFT(D6051,10),Sch.!A:A,0)))</f>
        <v>Schs.16,17,18,19</v>
      </c>
    </row>
    <row r="6052" spans="1:15">
      <c r="A6052" s="194">
        <v>202010</v>
      </c>
      <c r="B6052" s="195" t="s">
        <v>63</v>
      </c>
      <c r="C6052" s="195" t="s">
        <v>182</v>
      </c>
      <c r="D6052" s="195" t="s">
        <v>44</v>
      </c>
      <c r="E6052" s="195">
        <v>11998.98</v>
      </c>
      <c r="F6052" s="195">
        <v>0</v>
      </c>
      <c r="G6052" s="195">
        <v>996</v>
      </c>
      <c r="H6052" s="195">
        <v>75804</v>
      </c>
      <c r="I6052" s="196" cm="1">
        <f t="array" ref="I6052">IF(OR(N6052={"Unbilled","Accounting Adjustment","Annual Guarantee Adjustments"}),0,E6052)</f>
        <v>11998.98</v>
      </c>
      <c r="J6052" s="196" cm="1">
        <f t="array" ref="J6052">IF(OR(N6052={"Unbilled","Accounting Adjustment","Annual Guarantee Adjustments"}),0,IF($C6052="R",E6052,0))</f>
        <v>11998.98</v>
      </c>
      <c r="K6052" s="196" cm="1">
        <f t="array" ref="K6052">IF(OR(N6052={"Unbilled","Accounting Adjustment","Annual Guarantee Adjustments"}),0,IF($C6052="R",G6052,0))</f>
        <v>996</v>
      </c>
      <c r="L6052" s="196" cm="1">
        <f t="array" ref="L6052">IF(OR(N6052={"Unbilled","Accounting Adjustment","Annual Guarantee Adjustments"}),0,IF($C6052="R",H6052,0))</f>
        <v>75804</v>
      </c>
      <c r="M6052" s="188" t="str">
        <f t="shared" si="95"/>
        <v>Residential</v>
      </c>
      <c r="N6052" s="197" t="str">
        <f>IF(C6052="U","Unbilled",INDEX(Sch.!B:B,MATCH(LEFT(D6052,10),Sch.!A:A,0)))</f>
        <v>Sch.15</v>
      </c>
      <c r="O6052" s="188" t="str">
        <f>IF(C6052="U","Unbilled",INDEX(Sch.!C:C,MATCH(LEFT(D6052,10),Sch.!A:A,0)))</f>
        <v>Not Decoupled</v>
      </c>
    </row>
    <row r="6053" spans="1:15">
      <c r="A6053" s="194">
        <v>202010</v>
      </c>
      <c r="B6053" s="195" t="s">
        <v>63</v>
      </c>
      <c r="C6053" s="195" t="s">
        <v>182</v>
      </c>
      <c r="D6053" s="195" t="s">
        <v>64</v>
      </c>
      <c r="E6053" s="195">
        <v>7707732.4100000001</v>
      </c>
      <c r="F6053" s="195">
        <v>0</v>
      </c>
      <c r="G6053" s="195">
        <v>103394</v>
      </c>
      <c r="H6053" s="195">
        <v>86945639</v>
      </c>
      <c r="I6053" s="196" cm="1">
        <f t="array" ref="I6053">IF(OR(N6053={"Unbilled","Accounting Adjustment","Annual Guarantee Adjustments"}),0,E6053)</f>
        <v>7707732.4100000001</v>
      </c>
      <c r="J6053" s="196" cm="1">
        <f t="array" ref="J6053">IF(OR(N6053={"Unbilled","Accounting Adjustment","Annual Guarantee Adjustments"}),0,IF($C6053="R",E6053,0))</f>
        <v>7707732.4100000001</v>
      </c>
      <c r="K6053" s="196" cm="1">
        <f t="array" ref="K6053">IF(OR(N6053={"Unbilled","Accounting Adjustment","Annual Guarantee Adjustments"}),0,IF($C6053="R",G6053,0))</f>
        <v>103394</v>
      </c>
      <c r="L6053" s="196" cm="1">
        <f t="array" ref="L6053">IF(OR(N6053={"Unbilled","Accounting Adjustment","Annual Guarantee Adjustments"}),0,IF($C6053="R",H6053,0))</f>
        <v>86945639</v>
      </c>
      <c r="M6053" s="188" t="str">
        <f t="shared" si="95"/>
        <v>Residential</v>
      </c>
      <c r="N6053" s="197" t="str">
        <f>IF(C6053="U","Unbilled",INDEX(Sch.!B:B,MATCH(LEFT(D6053,10),Sch.!A:A,0)))</f>
        <v>Sch.16</v>
      </c>
      <c r="O6053" s="188" t="str">
        <f>IF(C6053="U","Unbilled",INDEX(Sch.!C:C,MATCH(LEFT(D6053,10),Sch.!A:A,0)))</f>
        <v>Schs.16,17,18,19</v>
      </c>
    </row>
    <row r="6054" spans="1:15">
      <c r="A6054" s="194">
        <v>202010</v>
      </c>
      <c r="B6054" s="195" t="s">
        <v>63</v>
      </c>
      <c r="C6054" s="195" t="s">
        <v>182</v>
      </c>
      <c r="D6054" s="195" t="s">
        <v>65</v>
      </c>
      <c r="E6054" s="195">
        <v>354933.29</v>
      </c>
      <c r="F6054" s="195">
        <v>0</v>
      </c>
      <c r="G6054" s="195">
        <v>4844</v>
      </c>
      <c r="H6054" s="195">
        <v>4049451</v>
      </c>
      <c r="I6054" s="196" cm="1">
        <f t="array" ref="I6054">IF(OR(N6054={"Unbilled","Accounting Adjustment","Annual Guarantee Adjustments"}),0,E6054)</f>
        <v>354933.29</v>
      </c>
      <c r="J6054" s="196" cm="1">
        <f t="array" ref="J6054">IF(OR(N6054={"Unbilled","Accounting Adjustment","Annual Guarantee Adjustments"}),0,IF($C6054="R",E6054,0))</f>
        <v>354933.29</v>
      </c>
      <c r="K6054" s="196" cm="1">
        <f t="array" ref="K6054">IF(OR(N6054={"Unbilled","Accounting Adjustment","Annual Guarantee Adjustments"}),0,IF($C6054="R",G6054,0))</f>
        <v>4844</v>
      </c>
      <c r="L6054" s="196" cm="1">
        <f t="array" ref="L6054">IF(OR(N6054={"Unbilled","Accounting Adjustment","Annual Guarantee Adjustments"}),0,IF($C6054="R",H6054,0))</f>
        <v>4049451</v>
      </c>
      <c r="M6054" s="188" t="str">
        <f t="shared" si="95"/>
        <v>Residential</v>
      </c>
      <c r="N6054" s="197" t="str">
        <f>IF(C6054="U","Unbilled",INDEX(Sch.!B:B,MATCH(LEFT(D6054,10),Sch.!A:A,0)))</f>
        <v>Sch.17</v>
      </c>
      <c r="O6054" s="188" t="str">
        <f>IF(C6054="U","Unbilled",INDEX(Sch.!C:C,MATCH(LEFT(D6054,10),Sch.!A:A,0)))</f>
        <v>Schs.16,17,18,19</v>
      </c>
    </row>
    <row r="6055" spans="1:15">
      <c r="A6055" s="194">
        <v>202010</v>
      </c>
      <c r="B6055" s="195" t="s">
        <v>63</v>
      </c>
      <c r="C6055" s="195" t="s">
        <v>182</v>
      </c>
      <c r="D6055" s="195" t="s">
        <v>66</v>
      </c>
      <c r="E6055" s="195">
        <v>16068.48</v>
      </c>
      <c r="F6055" s="195">
        <v>0</v>
      </c>
      <c r="G6055" s="195">
        <v>77</v>
      </c>
      <c r="H6055" s="195">
        <v>158300</v>
      </c>
      <c r="I6055" s="196" cm="1">
        <f t="array" ref="I6055">IF(OR(N6055={"Unbilled","Accounting Adjustment","Annual Guarantee Adjustments"}),0,E6055)</f>
        <v>16068.48</v>
      </c>
      <c r="J6055" s="196" cm="1">
        <f t="array" ref="J6055">IF(OR(N6055={"Unbilled","Accounting Adjustment","Annual Guarantee Adjustments"}),0,IF($C6055="R",E6055,0))</f>
        <v>16068.48</v>
      </c>
      <c r="K6055" s="196" cm="1">
        <f t="array" ref="K6055">IF(OR(N6055={"Unbilled","Accounting Adjustment","Annual Guarantee Adjustments"}),0,IF($C6055="R",G6055,0))</f>
        <v>77</v>
      </c>
      <c r="L6055" s="196" cm="1">
        <f t="array" ref="L6055">IF(OR(N6055={"Unbilled","Accounting Adjustment","Annual Guarantee Adjustments"}),0,IF($C6055="R",H6055,0))</f>
        <v>158300</v>
      </c>
      <c r="M6055" s="188" t="str">
        <f t="shared" si="95"/>
        <v>Residential</v>
      </c>
      <c r="N6055" s="197" t="str">
        <f>IF(C6055="U","Unbilled",INDEX(Sch.!B:B,MATCH(LEFT(D6055,10),Sch.!A:A,0)))</f>
        <v>Sch.18</v>
      </c>
      <c r="O6055" s="188" t="str">
        <f>IF(C6055="U","Unbilled",INDEX(Sch.!C:C,MATCH(LEFT(D6055,10),Sch.!A:A,0)))</f>
        <v>Schs.16,17,18,19</v>
      </c>
    </row>
    <row r="6056" spans="1:15">
      <c r="A6056" s="194">
        <v>202010</v>
      </c>
      <c r="B6056" s="195" t="s">
        <v>63</v>
      </c>
      <c r="C6056" s="195" t="s">
        <v>182</v>
      </c>
      <c r="D6056" s="195" t="s">
        <v>67</v>
      </c>
      <c r="E6056" s="195">
        <v>1741.39</v>
      </c>
      <c r="F6056" s="195">
        <v>0</v>
      </c>
      <c r="G6056" s="195">
        <v>11</v>
      </c>
      <c r="H6056" s="195">
        <v>17687</v>
      </c>
      <c r="I6056" s="196" cm="1">
        <f t="array" ref="I6056">IF(OR(N6056={"Unbilled","Accounting Adjustment","Annual Guarantee Adjustments"}),0,E6056)</f>
        <v>1741.39</v>
      </c>
      <c r="J6056" s="196" cm="1">
        <f t="array" ref="J6056">IF(OR(N6056={"Unbilled","Accounting Adjustment","Annual Guarantee Adjustments"}),0,IF($C6056="R",E6056,0))</f>
        <v>1741.39</v>
      </c>
      <c r="K6056" s="196" cm="1">
        <f t="array" ref="K6056">IF(OR(N6056={"Unbilled","Accounting Adjustment","Annual Guarantee Adjustments"}),0,IF($C6056="R",G6056,0))</f>
        <v>11</v>
      </c>
      <c r="L6056" s="196" cm="1">
        <f t="array" ref="L6056">IF(OR(N6056={"Unbilled","Accounting Adjustment","Annual Guarantee Adjustments"}),0,IF($C6056="R",H6056,0))</f>
        <v>17687</v>
      </c>
      <c r="M6056" s="188" t="str">
        <f t="shared" si="95"/>
        <v>Residential</v>
      </c>
      <c r="N6056" s="197" t="str">
        <f>IF(C6056="U","Unbilled",INDEX(Sch.!B:B,MATCH(LEFT(D6056,10),Sch.!A:A,0)))</f>
        <v>Sch.18</v>
      </c>
      <c r="O6056" s="188" t="str">
        <f>IF(C6056="U","Unbilled",INDEX(Sch.!C:C,MATCH(LEFT(D6056,10),Sch.!A:A,0)))</f>
        <v>Schs.16,17,18,19</v>
      </c>
    </row>
    <row r="6057" spans="1:15">
      <c r="A6057" s="194">
        <v>202010</v>
      </c>
      <c r="B6057" s="195" t="s">
        <v>63</v>
      </c>
      <c r="C6057" s="195" t="s">
        <v>182</v>
      </c>
      <c r="D6057" s="195" t="s">
        <v>45</v>
      </c>
      <c r="E6057" s="195">
        <v>174703.48</v>
      </c>
      <c r="F6057" s="195">
        <v>0</v>
      </c>
      <c r="G6057" s="195">
        <v>3454</v>
      </c>
      <c r="H6057" s="195">
        <v>1397374</v>
      </c>
      <c r="I6057" s="196" cm="1">
        <f t="array" ref="I6057">IF(OR(N6057={"Unbilled","Accounting Adjustment","Annual Guarantee Adjustments"}),0,E6057)</f>
        <v>174703.48</v>
      </c>
      <c r="J6057" s="196" cm="1">
        <f t="array" ref="J6057">IF(OR(N6057={"Unbilled","Accounting Adjustment","Annual Guarantee Adjustments"}),0,IF($C6057="R",E6057,0))</f>
        <v>174703.48</v>
      </c>
      <c r="K6057" s="196" cm="1">
        <f t="array" ref="K6057">IF(OR(N6057={"Unbilled","Accounting Adjustment","Annual Guarantee Adjustments"}),0,IF($C6057="R",G6057,0))</f>
        <v>3454</v>
      </c>
      <c r="L6057" s="196" cm="1">
        <f t="array" ref="L6057">IF(OR(N6057={"Unbilled","Accounting Adjustment","Annual Guarantee Adjustments"}),0,IF($C6057="R",H6057,0))</f>
        <v>1397374</v>
      </c>
      <c r="M6057" s="188" t="str">
        <f t="shared" si="95"/>
        <v>Residential</v>
      </c>
      <c r="N6057" s="197" t="str">
        <f>IF(C6057="U","Unbilled",INDEX(Sch.!B:B,MATCH(LEFT(D6057,10),Sch.!A:A,0)))</f>
        <v>Sch.24</v>
      </c>
      <c r="O6057" s="188" t="str">
        <f>IF(C6057="U","Unbilled",INDEX(Sch.!C:C,MATCH(LEFT(D6057,10),Sch.!A:A,0)))</f>
        <v>Sch.24</v>
      </c>
    </row>
    <row r="6058" spans="1:15">
      <c r="A6058" s="194">
        <v>202010</v>
      </c>
      <c r="B6058" s="195" t="s">
        <v>63</v>
      </c>
      <c r="C6058" s="195" t="s">
        <v>182</v>
      </c>
      <c r="D6058" s="195" t="s">
        <v>69</v>
      </c>
      <c r="E6058" s="195">
        <v>7498.76</v>
      </c>
      <c r="F6058" s="195">
        <v>0</v>
      </c>
      <c r="G6058" s="195">
        <v>2</v>
      </c>
      <c r="H6058" s="195">
        <v>94520</v>
      </c>
      <c r="I6058" s="196" cm="1">
        <f t="array" ref="I6058">IF(OR(N6058={"Unbilled","Accounting Adjustment","Annual Guarantee Adjustments"}),0,E6058)</f>
        <v>7498.76</v>
      </c>
      <c r="J6058" s="196" cm="1">
        <f t="array" ref="J6058">IF(OR(N6058={"Unbilled","Accounting Adjustment","Annual Guarantee Adjustments"}),0,IF($C6058="R",E6058,0))</f>
        <v>7498.76</v>
      </c>
      <c r="K6058" s="196" cm="1">
        <f t="array" ref="K6058">IF(OR(N6058={"Unbilled","Accounting Adjustment","Annual Guarantee Adjustments"}),0,IF($C6058="R",G6058,0))</f>
        <v>2</v>
      </c>
      <c r="L6058" s="196" cm="1">
        <f t="array" ref="L6058">IF(OR(N6058={"Unbilled","Accounting Adjustment","Annual Guarantee Adjustments"}),0,IF($C6058="R",H6058,0))</f>
        <v>94520</v>
      </c>
      <c r="M6058" s="188" t="str">
        <f t="shared" si="95"/>
        <v>Residential</v>
      </c>
      <c r="N6058" s="197" t="str">
        <f>IF(C6058="U","Unbilled",INDEX(Sch.!B:B,MATCH(LEFT(D6058,10),Sch.!A:A,0)))</f>
        <v>Sch.36</v>
      </c>
      <c r="O6058" s="188" t="str">
        <f>IF(C6058="U","Unbilled",INDEX(Sch.!C:C,MATCH(LEFT(D6058,10),Sch.!A:A,0)))</f>
        <v>Schs.29,36</v>
      </c>
    </row>
    <row r="6059" spans="1:15">
      <c r="A6059" s="194">
        <v>202010</v>
      </c>
      <c r="B6059" s="195" t="s">
        <v>63</v>
      </c>
      <c r="C6059" s="195" t="s">
        <v>182</v>
      </c>
      <c r="D6059" s="195" t="s">
        <v>70</v>
      </c>
      <c r="E6059" s="195">
        <v>967.63</v>
      </c>
      <c r="F6059" s="195">
        <v>0</v>
      </c>
      <c r="G6059" s="195">
        <v>40</v>
      </c>
      <c r="H6059" s="195">
        <v>3496</v>
      </c>
      <c r="I6059" s="196" cm="1">
        <f t="array" ref="I6059">IF(OR(N6059={"Unbilled","Accounting Adjustment","Annual Guarantee Adjustments"}),0,E6059)</f>
        <v>967.63</v>
      </c>
      <c r="J6059" s="196" cm="1">
        <f t="array" ref="J6059">IF(OR(N6059={"Unbilled","Accounting Adjustment","Annual Guarantee Adjustments"}),0,IF($C6059="R",E6059,0))</f>
        <v>967.63</v>
      </c>
      <c r="K6059" s="196" cm="1">
        <f t="array" ref="K6059">IF(OR(N6059={"Unbilled","Accounting Adjustment","Annual Guarantee Adjustments"}),0,IF($C6059="R",G6059,0))</f>
        <v>40</v>
      </c>
      <c r="L6059" s="196" cm="1">
        <f t="array" ref="L6059">IF(OR(N6059={"Unbilled","Accounting Adjustment","Annual Guarantee Adjustments"}),0,IF($C6059="R",H6059,0))</f>
        <v>3496</v>
      </c>
      <c r="M6059" s="188" t="str">
        <f t="shared" si="95"/>
        <v>Residential</v>
      </c>
      <c r="N6059" s="197" t="str">
        <f>IF(C6059="U","Unbilled",INDEX(Sch.!B:B,MATCH(LEFT(D6059,10),Sch.!A:A,0)))</f>
        <v>Sch.24</v>
      </c>
      <c r="O6059" s="188" t="str">
        <f>IF(C6059="U","Unbilled",INDEX(Sch.!C:C,MATCH(LEFT(D6059,10),Sch.!A:A,0)))</f>
        <v>Sch.24</v>
      </c>
    </row>
    <row r="6060" spans="1:15">
      <c r="A6060" s="194">
        <v>202010</v>
      </c>
      <c r="B6060" s="195" t="s">
        <v>63</v>
      </c>
      <c r="C6060" s="195" t="s">
        <v>182</v>
      </c>
      <c r="D6060" s="195" t="s">
        <v>96</v>
      </c>
      <c r="E6060" s="195">
        <v>366881.86</v>
      </c>
      <c r="F6060" s="195">
        <v>0</v>
      </c>
      <c r="G6060" s="195">
        <v>0</v>
      </c>
      <c r="H6060" s="195">
        <v>0</v>
      </c>
      <c r="I6060" s="196" cm="1">
        <f t="array" ref="I6060">IF(OR(N6060={"Unbilled","Accounting Adjustment","Annual Guarantee Adjustments"}),0,E6060)</f>
        <v>0</v>
      </c>
      <c r="J6060" s="196" cm="1">
        <f t="array" ref="J6060">IF(OR(N6060={"Unbilled","Accounting Adjustment","Annual Guarantee Adjustments"}),0,IF($C6060="R",E6060,0))</f>
        <v>0</v>
      </c>
      <c r="K6060" s="196" cm="1">
        <f t="array" ref="K6060">IF(OR(N6060={"Unbilled","Accounting Adjustment","Annual Guarantee Adjustments"}),0,IF($C6060="R",G6060,0))</f>
        <v>0</v>
      </c>
      <c r="L6060" s="196" cm="1">
        <f t="array" ref="L6060">IF(OR(N6060={"Unbilled","Accounting Adjustment","Annual Guarantee Adjustments"}),0,IF($C6060="R",H6060,0))</f>
        <v>0</v>
      </c>
      <c r="M6060" s="188" t="str">
        <f t="shared" si="95"/>
        <v>Residential</v>
      </c>
      <c r="N6060" s="197" t="str">
        <f>IF(C6060="U","Unbilled",INDEX(Sch.!B:B,MATCH(LEFT(D6060,10),Sch.!A:A,0)))</f>
        <v>Accounting Adjustment</v>
      </c>
      <c r="O6060" s="188" t="str">
        <f>IF(C6060="U","Unbilled",INDEX(Sch.!C:C,MATCH(LEFT(D6060,10),Sch.!A:A,0)))</f>
        <v>Not Decoupled</v>
      </c>
    </row>
    <row r="6061" spans="1:15">
      <c r="A6061" s="194">
        <v>202010</v>
      </c>
      <c r="B6061" s="195" t="s">
        <v>63</v>
      </c>
      <c r="C6061" s="195" t="s">
        <v>182</v>
      </c>
      <c r="D6061" s="195" t="s">
        <v>97</v>
      </c>
      <c r="E6061" s="195">
        <v>18983.080000000002</v>
      </c>
      <c r="F6061" s="195">
        <v>0</v>
      </c>
      <c r="G6061" s="195">
        <v>0</v>
      </c>
      <c r="H6061" s="195">
        <v>0</v>
      </c>
      <c r="I6061" s="196" cm="1">
        <f t="array" ref="I6061">IF(OR(N6061={"Unbilled","Accounting Adjustment","Annual Guarantee Adjustments"}),0,E6061)</f>
        <v>0</v>
      </c>
      <c r="J6061" s="196" cm="1">
        <f t="array" ref="J6061">IF(OR(N6061={"Unbilled","Accounting Adjustment","Annual Guarantee Adjustments"}),0,IF($C6061="R",E6061,0))</f>
        <v>0</v>
      </c>
      <c r="K6061" s="196" cm="1">
        <f t="array" ref="K6061">IF(OR(N6061={"Unbilled","Accounting Adjustment","Annual Guarantee Adjustments"}),0,IF($C6061="R",G6061,0))</f>
        <v>0</v>
      </c>
      <c r="L6061" s="196" cm="1">
        <f t="array" ref="L6061">IF(OR(N6061={"Unbilled","Accounting Adjustment","Annual Guarantee Adjustments"}),0,IF($C6061="R",H6061,0))</f>
        <v>0</v>
      </c>
      <c r="M6061" s="188" t="str">
        <f t="shared" si="95"/>
        <v>Residential</v>
      </c>
      <c r="N6061" s="197" t="str">
        <f>IF(C6061="U","Unbilled",INDEX(Sch.!B:B,MATCH(LEFT(D6061,10),Sch.!A:A,0)))</f>
        <v>Accounting Adjustment</v>
      </c>
      <c r="O6061" s="188" t="str">
        <f>IF(C6061="U","Unbilled",INDEX(Sch.!C:C,MATCH(LEFT(D6061,10),Sch.!A:A,0)))</f>
        <v>Not Decoupled</v>
      </c>
    </row>
    <row r="6062" spans="1:15">
      <c r="A6062" s="194">
        <v>202010</v>
      </c>
      <c r="B6062" s="195" t="s">
        <v>63</v>
      </c>
      <c r="C6062" s="195" t="s">
        <v>182</v>
      </c>
      <c r="D6062" s="195" t="s">
        <v>98</v>
      </c>
      <c r="E6062" s="195">
        <v>1071392.0900000001</v>
      </c>
      <c r="F6062" s="195">
        <v>0</v>
      </c>
      <c r="G6062" s="195">
        <v>0</v>
      </c>
      <c r="H6062" s="195">
        <v>0</v>
      </c>
      <c r="I6062" s="196" cm="1">
        <f t="array" ref="I6062">IF(OR(N6062={"Unbilled","Accounting Adjustment","Annual Guarantee Adjustments"}),0,E6062)</f>
        <v>0</v>
      </c>
      <c r="J6062" s="196" cm="1">
        <f t="array" ref="J6062">IF(OR(N6062={"Unbilled","Accounting Adjustment","Annual Guarantee Adjustments"}),0,IF($C6062="R",E6062,0))</f>
        <v>0</v>
      </c>
      <c r="K6062" s="196" cm="1">
        <f t="array" ref="K6062">IF(OR(N6062={"Unbilled","Accounting Adjustment","Annual Guarantee Adjustments"}),0,IF($C6062="R",G6062,0))</f>
        <v>0</v>
      </c>
      <c r="L6062" s="196" cm="1">
        <f t="array" ref="L6062">IF(OR(N6062={"Unbilled","Accounting Adjustment","Annual Guarantee Adjustments"}),0,IF($C6062="R",H6062,0))</f>
        <v>0</v>
      </c>
      <c r="M6062" s="188" t="str">
        <f t="shared" si="95"/>
        <v>Residential</v>
      </c>
      <c r="N6062" s="197" t="str">
        <f>IF(C6062="U","Unbilled",INDEX(Sch.!B:B,MATCH(LEFT(D6062,10),Sch.!A:A,0)))</f>
        <v>Accounting Adjustment</v>
      </c>
      <c r="O6062" s="188" t="str">
        <f>IF(C6062="U","Unbilled",INDEX(Sch.!C:C,MATCH(LEFT(D6062,10),Sch.!A:A,0)))</f>
        <v>Not Decoupled</v>
      </c>
    </row>
    <row r="6063" spans="1:15">
      <c r="A6063" s="194">
        <v>202010</v>
      </c>
      <c r="B6063" s="195" t="s">
        <v>63</v>
      </c>
      <c r="C6063" s="195" t="s">
        <v>182</v>
      </c>
      <c r="D6063" s="195" t="s">
        <v>85</v>
      </c>
      <c r="F6063" s="195">
        <v>111671</v>
      </c>
      <c r="G6063" s="195">
        <v>0</v>
      </c>
      <c r="I6063" s="196" cm="1">
        <f t="array" ref="I6063">IF(OR(N6063={"Unbilled","Accounting Adjustment","Annual Guarantee Adjustments"}),0,E6063)</f>
        <v>0</v>
      </c>
      <c r="J6063" s="196" cm="1">
        <f t="array" ref="J6063">IF(OR(N6063={"Unbilled","Accounting Adjustment","Annual Guarantee Adjustments"}),0,IF($C6063="R",E6063,0))</f>
        <v>0</v>
      </c>
      <c r="K6063" s="196" cm="1">
        <f t="array" ref="K6063">IF(OR(N6063={"Unbilled","Accounting Adjustment","Annual Guarantee Adjustments"}),0,IF($C6063="R",G6063,0))</f>
        <v>0</v>
      </c>
      <c r="L6063" s="196" cm="1">
        <f t="array" ref="L6063">IF(OR(N6063={"Unbilled","Accounting Adjustment","Annual Guarantee Adjustments"}),0,IF($C6063="R",H6063,0))</f>
        <v>0</v>
      </c>
      <c r="M6063" s="188" t="str">
        <f t="shared" si="95"/>
        <v>Residential</v>
      </c>
      <c r="N6063" s="197" t="str">
        <f>IF(C6063="U","Unbilled",INDEX(Sch.!B:B,MATCH(LEFT(D6063,10),Sch.!A:A,0)))</f>
        <v>Accounting Adjustment</v>
      </c>
      <c r="O6063" s="188" t="str">
        <f>IF(C6063="U","Unbilled",INDEX(Sch.!C:C,MATCH(LEFT(D6063,10),Sch.!A:A,0)))</f>
        <v>Not Decoupled</v>
      </c>
    </row>
    <row r="6064" spans="1:15">
      <c r="A6064" s="194">
        <v>202010</v>
      </c>
      <c r="B6064" s="195" t="s">
        <v>63</v>
      </c>
      <c r="C6064" s="195" t="s">
        <v>182</v>
      </c>
      <c r="D6064" s="195" t="s">
        <v>86</v>
      </c>
      <c r="E6064" s="195">
        <v>0</v>
      </c>
      <c r="F6064" s="195">
        <v>0</v>
      </c>
      <c r="G6064" s="195">
        <v>0</v>
      </c>
      <c r="H6064" s="195">
        <v>0</v>
      </c>
      <c r="I6064" s="196" cm="1">
        <f t="array" ref="I6064">IF(OR(N6064={"Unbilled","Accounting Adjustment","Annual Guarantee Adjustments"}),0,E6064)</f>
        <v>0</v>
      </c>
      <c r="J6064" s="196" cm="1">
        <f t="array" ref="J6064">IF(OR(N6064={"Unbilled","Accounting Adjustment","Annual Guarantee Adjustments"}),0,IF($C6064="R",E6064,0))</f>
        <v>0</v>
      </c>
      <c r="K6064" s="196" cm="1">
        <f t="array" ref="K6064">IF(OR(N6064={"Unbilled","Accounting Adjustment","Annual Guarantee Adjustments"}),0,IF($C6064="R",G6064,0))</f>
        <v>0</v>
      </c>
      <c r="L6064" s="196" cm="1">
        <f t="array" ref="L6064">IF(OR(N6064={"Unbilled","Accounting Adjustment","Annual Guarantee Adjustments"}),0,IF($C6064="R",H6064,0))</f>
        <v>0</v>
      </c>
      <c r="M6064" s="188" t="str">
        <f t="shared" si="95"/>
        <v>Residential</v>
      </c>
      <c r="N6064" s="197" t="str">
        <f>IF(C6064="U","Unbilled",INDEX(Sch.!B:B,MATCH(LEFT(D6064,10),Sch.!A:A,0)))</f>
        <v>Accounting Adjustment</v>
      </c>
      <c r="O6064" s="188" t="str">
        <f>IF(C6064="U","Unbilled",INDEX(Sch.!C:C,MATCH(LEFT(D6064,10),Sch.!A:A,0)))</f>
        <v>Not Decoupled</v>
      </c>
    </row>
    <row r="6065" spans="1:15">
      <c r="A6065" s="194">
        <v>202010</v>
      </c>
      <c r="B6065" s="195" t="s">
        <v>63</v>
      </c>
      <c r="C6065" s="195" t="s">
        <v>182</v>
      </c>
      <c r="D6065" s="195" t="s">
        <v>99</v>
      </c>
      <c r="E6065" s="195">
        <v>4833.1099999999997</v>
      </c>
      <c r="F6065" s="195">
        <v>0</v>
      </c>
      <c r="G6065" s="195">
        <v>0</v>
      </c>
      <c r="H6065" s="195">
        <v>0</v>
      </c>
      <c r="I6065" s="196" cm="1">
        <f t="array" ref="I6065">IF(OR(N6065={"Unbilled","Accounting Adjustment","Annual Guarantee Adjustments"}),0,E6065)</f>
        <v>0</v>
      </c>
      <c r="J6065" s="196" cm="1">
        <f t="array" ref="J6065">IF(OR(N6065={"Unbilled","Accounting Adjustment","Annual Guarantee Adjustments"}),0,IF($C6065="R",E6065,0))</f>
        <v>0</v>
      </c>
      <c r="K6065" s="196" cm="1">
        <f t="array" ref="K6065">IF(OR(N6065={"Unbilled","Accounting Adjustment","Annual Guarantee Adjustments"}),0,IF($C6065="R",G6065,0))</f>
        <v>0</v>
      </c>
      <c r="L6065" s="196" cm="1">
        <f t="array" ref="L6065">IF(OR(N6065={"Unbilled","Accounting Adjustment","Annual Guarantee Adjustments"}),0,IF($C6065="R",H6065,0))</f>
        <v>0</v>
      </c>
      <c r="M6065" s="188" t="str">
        <f t="shared" si="95"/>
        <v>Residential</v>
      </c>
      <c r="N6065" s="197" t="str">
        <f>IF(C6065="U","Unbilled",INDEX(Sch.!B:B,MATCH(LEFT(D6065,10),Sch.!A:A,0)))</f>
        <v>Accounting Adjustment</v>
      </c>
      <c r="O6065" s="188" t="str">
        <f>IF(C6065="U","Unbilled",INDEX(Sch.!C:C,MATCH(LEFT(D6065,10),Sch.!A:A,0)))</f>
        <v>Not Decoupled</v>
      </c>
    </row>
    <row r="6066" spans="1:15">
      <c r="A6066" s="194">
        <v>202010</v>
      </c>
      <c r="B6066" s="195" t="s">
        <v>63</v>
      </c>
      <c r="C6066" s="195" t="s">
        <v>182</v>
      </c>
      <c r="D6066" s="195" t="s">
        <v>87</v>
      </c>
      <c r="E6066" s="195">
        <v>-416366.39</v>
      </c>
      <c r="F6066" s="195">
        <v>0</v>
      </c>
      <c r="G6066" s="195">
        <v>0</v>
      </c>
      <c r="H6066" s="195">
        <v>0</v>
      </c>
      <c r="I6066" s="196" cm="1">
        <f t="array" ref="I6066">IF(OR(N6066={"Unbilled","Accounting Adjustment","Annual Guarantee Adjustments"}),0,E6066)</f>
        <v>0</v>
      </c>
      <c r="J6066" s="196" cm="1">
        <f t="array" ref="J6066">IF(OR(N6066={"Unbilled","Accounting Adjustment","Annual Guarantee Adjustments"}),0,IF($C6066="R",E6066,0))</f>
        <v>0</v>
      </c>
      <c r="K6066" s="196" cm="1">
        <f t="array" ref="K6066">IF(OR(N6066={"Unbilled","Accounting Adjustment","Annual Guarantee Adjustments"}),0,IF($C6066="R",G6066,0))</f>
        <v>0</v>
      </c>
      <c r="L6066" s="196" cm="1">
        <f t="array" ref="L6066">IF(OR(N6066={"Unbilled","Accounting Adjustment","Annual Guarantee Adjustments"}),0,IF($C6066="R",H6066,0))</f>
        <v>0</v>
      </c>
      <c r="M6066" s="188" t="str">
        <f t="shared" si="95"/>
        <v>Residential</v>
      </c>
      <c r="N6066" s="197" t="str">
        <f>IF(C6066="U","Unbilled",INDEX(Sch.!B:B,MATCH(LEFT(D6066,10),Sch.!A:A,0)))</f>
        <v>Accounting Adjustment</v>
      </c>
      <c r="O6066" s="188" t="str">
        <f>IF(C6066="U","Unbilled",INDEX(Sch.!C:C,MATCH(LEFT(D6066,10),Sch.!A:A,0)))</f>
        <v>Not Decoupled</v>
      </c>
    </row>
    <row r="6067" spans="1:15">
      <c r="A6067" s="194">
        <v>202010</v>
      </c>
      <c r="B6067" s="195" t="s">
        <v>63</v>
      </c>
      <c r="C6067" s="195" t="s">
        <v>183</v>
      </c>
      <c r="D6067" s="195" t="s">
        <v>197</v>
      </c>
      <c r="E6067" s="195">
        <v>-3000</v>
      </c>
      <c r="F6067" s="195">
        <v>0</v>
      </c>
      <c r="G6067" s="195">
        <v>0</v>
      </c>
      <c r="H6067" s="195">
        <v>0</v>
      </c>
      <c r="I6067" s="196" cm="1">
        <f t="array" ref="I6067">IF(OR(N6067={"Unbilled","Accounting Adjustment","Annual Guarantee Adjustments"}),0,E6067)</f>
        <v>0</v>
      </c>
      <c r="J6067" s="196" cm="1">
        <f t="array" ref="J6067">IF(OR(N6067={"Unbilled","Accounting Adjustment","Annual Guarantee Adjustments"}),0,IF($C6067="R",E6067,0))</f>
        <v>0</v>
      </c>
      <c r="K6067" s="196" cm="1">
        <f t="array" ref="K6067">IF(OR(N6067={"Unbilled","Accounting Adjustment","Annual Guarantee Adjustments"}),0,IF($C6067="R",G6067,0))</f>
        <v>0</v>
      </c>
      <c r="L6067" s="196" cm="1">
        <f t="array" ref="L6067">IF(OR(N6067={"Unbilled","Accounting Adjustment","Annual Guarantee Adjustments"}),0,IF($C6067="R",H6067,0))</f>
        <v>0</v>
      </c>
      <c r="M6067" s="188" t="str">
        <f t="shared" si="95"/>
        <v>Residential</v>
      </c>
      <c r="N6067" s="197" t="str">
        <f>IF(C6067="U","Unbilled",INDEX(Sch.!B:B,MATCH(LEFT(D6067,10),Sch.!A:A,0)))</f>
        <v>Unbilled</v>
      </c>
      <c r="O6067" s="188" t="str">
        <f>IF(C6067="U","Unbilled",INDEX(Sch.!C:C,MATCH(LEFT(D6067,10),Sch.!A:A,0)))</f>
        <v>Unbilled</v>
      </c>
    </row>
    <row r="6068" spans="1:15">
      <c r="A6068" s="194">
        <v>202010</v>
      </c>
      <c r="B6068" s="195" t="s">
        <v>63</v>
      </c>
      <c r="C6068" s="195" t="s">
        <v>183</v>
      </c>
      <c r="D6068" s="195" t="s">
        <v>184</v>
      </c>
      <c r="E6068" s="195">
        <v>903000</v>
      </c>
      <c r="F6068" s="195">
        <v>0</v>
      </c>
      <c r="G6068" s="195">
        <v>0</v>
      </c>
      <c r="H6068" s="195">
        <v>18115000</v>
      </c>
      <c r="I6068" s="196" cm="1">
        <f t="array" ref="I6068">IF(OR(N6068={"Unbilled","Accounting Adjustment","Annual Guarantee Adjustments"}),0,E6068)</f>
        <v>0</v>
      </c>
      <c r="J6068" s="196" cm="1">
        <f t="array" ref="J6068">IF(OR(N6068={"Unbilled","Accounting Adjustment","Annual Guarantee Adjustments"}),0,IF($C6068="R",E6068,0))</f>
        <v>0</v>
      </c>
      <c r="K6068" s="196" cm="1">
        <f t="array" ref="K6068">IF(OR(N6068={"Unbilled","Accounting Adjustment","Annual Guarantee Adjustments"}),0,IF($C6068="R",G6068,0))</f>
        <v>0</v>
      </c>
      <c r="L6068" s="196" cm="1">
        <f t="array" ref="L6068">IF(OR(N6068={"Unbilled","Accounting Adjustment","Annual Guarantee Adjustments"}),0,IF($C6068="R",H6068,0))</f>
        <v>0</v>
      </c>
      <c r="M6068" s="188" t="str">
        <f t="shared" si="95"/>
        <v>Residential</v>
      </c>
      <c r="N6068" s="197" t="str">
        <f>IF(C6068="U","Unbilled",INDEX(Sch.!B:B,MATCH(LEFT(D6068,10),Sch.!A:A,0)))</f>
        <v>Unbilled</v>
      </c>
      <c r="O6068" s="188" t="str">
        <f>IF(C6068="U","Unbilled",INDEX(Sch.!C:C,MATCH(LEFT(D6068,10),Sch.!A:A,0)))</f>
        <v>Unbilled</v>
      </c>
    </row>
    <row r="6069" spans="1:15">
      <c r="A6069" s="194">
        <v>202011</v>
      </c>
      <c r="B6069" s="195" t="s">
        <v>46</v>
      </c>
      <c r="C6069" s="195" t="s">
        <v>173</v>
      </c>
      <c r="D6069" s="195" t="s">
        <v>174</v>
      </c>
      <c r="E6069" s="195">
        <v>-15342.6</v>
      </c>
      <c r="F6069" s="195">
        <v>0</v>
      </c>
      <c r="G6069" s="195">
        <v>1510</v>
      </c>
      <c r="H6069" s="195">
        <v>2107492</v>
      </c>
      <c r="I6069" s="196" cm="1">
        <f t="array" ref="I6069">IF(OR(N6069={"Unbilled","Accounting Adjustment","Annual Guarantee Adjustments"}),0,E6069)</f>
        <v>-15342.6</v>
      </c>
      <c r="J6069" s="196" cm="1">
        <f t="array" ref="J6069">IF(OR(N6069={"Unbilled","Accounting Adjustment","Annual Guarantee Adjustments"}),0,IF($C6069="R",E6069,0))</f>
        <v>0</v>
      </c>
      <c r="K6069" s="196" cm="1">
        <f t="array" ref="K6069">IF(OR(N6069={"Unbilled","Accounting Adjustment","Annual Guarantee Adjustments"}),0,IF($C6069="R",G6069,0))</f>
        <v>0</v>
      </c>
      <c r="L6069" s="196" cm="1">
        <f t="array" ref="L6069">IF(OR(N6069={"Unbilled","Accounting Adjustment","Annual Guarantee Adjustments"}),0,IF($C6069="R",H6069,0))</f>
        <v>0</v>
      </c>
      <c r="M6069" s="188" t="str">
        <f t="shared" si="95"/>
        <v>Commercial</v>
      </c>
      <c r="N6069" s="197" t="str">
        <f>IF(C6069="U","Unbilled",INDEX(Sch.!B:B,MATCH(LEFT(D6069,10),Sch.!A:A,0)))</f>
        <v>Sch.24</v>
      </c>
      <c r="O6069" s="188" t="str">
        <f>IF(C6069="U","Unbilled",INDEX(Sch.!C:C,MATCH(LEFT(D6069,10),Sch.!A:A,0)))</f>
        <v>Sch.24</v>
      </c>
    </row>
    <row r="6070" spans="1:15">
      <c r="A6070" s="194">
        <v>202011</v>
      </c>
      <c r="B6070" s="195" t="s">
        <v>46</v>
      </c>
      <c r="C6070" s="195" t="s">
        <v>173</v>
      </c>
      <c r="D6070" s="195" t="s">
        <v>175</v>
      </c>
      <c r="E6070" s="195">
        <v>-0.52</v>
      </c>
      <c r="F6070" s="195">
        <v>0</v>
      </c>
      <c r="G6070" s="195">
        <v>1</v>
      </c>
      <c r="H6070" s="195">
        <v>72</v>
      </c>
      <c r="I6070" s="196" cm="1">
        <f t="array" ref="I6070">IF(OR(N6070={"Unbilled","Accounting Adjustment","Annual Guarantee Adjustments"}),0,E6070)</f>
        <v>-0.52</v>
      </c>
      <c r="J6070" s="196" cm="1">
        <f t="array" ref="J6070">IF(OR(N6070={"Unbilled","Accounting Adjustment","Annual Guarantee Adjustments"}),0,IF($C6070="R",E6070,0))</f>
        <v>0</v>
      </c>
      <c r="K6070" s="196" cm="1">
        <f t="array" ref="K6070">IF(OR(N6070={"Unbilled","Accounting Adjustment","Annual Guarantee Adjustments"}),0,IF($C6070="R",G6070,0))</f>
        <v>0</v>
      </c>
      <c r="L6070" s="196" cm="1">
        <f t="array" ref="L6070">IF(OR(N6070={"Unbilled","Accounting Adjustment","Annual Guarantee Adjustments"}),0,IF($C6070="R",H6070,0))</f>
        <v>0</v>
      </c>
      <c r="M6070" s="188" t="str">
        <f t="shared" si="95"/>
        <v>Commercial</v>
      </c>
      <c r="N6070" s="197" t="str">
        <f>IF(C6070="U","Unbilled",INDEX(Sch.!B:B,MATCH(LEFT(D6070,10),Sch.!A:A,0)))</f>
        <v>Sch.24</v>
      </c>
      <c r="O6070" s="188" t="str">
        <f>IF(C6070="U","Unbilled",INDEX(Sch.!C:C,MATCH(LEFT(D6070,10),Sch.!A:A,0)))</f>
        <v>Sch.24</v>
      </c>
    </row>
    <row r="6071" spans="1:15">
      <c r="A6071" s="194">
        <v>202011</v>
      </c>
      <c r="B6071" s="195" t="s">
        <v>46</v>
      </c>
      <c r="C6071" s="195" t="s">
        <v>173</v>
      </c>
      <c r="D6071" s="195" t="s">
        <v>176</v>
      </c>
      <c r="E6071" s="195">
        <v>-134.91999999999999</v>
      </c>
      <c r="F6071" s="195">
        <v>0</v>
      </c>
      <c r="G6071" s="195">
        <v>70</v>
      </c>
      <c r="H6071" s="195">
        <v>18534</v>
      </c>
      <c r="I6071" s="196" cm="1">
        <f t="array" ref="I6071">IF(OR(N6071={"Unbilled","Accounting Adjustment","Annual Guarantee Adjustments"}),0,E6071)</f>
        <v>-134.91999999999999</v>
      </c>
      <c r="J6071" s="196" cm="1">
        <f t="array" ref="J6071">IF(OR(N6071={"Unbilled","Accounting Adjustment","Annual Guarantee Adjustments"}),0,IF($C6071="R",E6071,0))</f>
        <v>0</v>
      </c>
      <c r="K6071" s="196" cm="1">
        <f t="array" ref="K6071">IF(OR(N6071={"Unbilled","Accounting Adjustment","Annual Guarantee Adjustments"}),0,IF($C6071="R",G6071,0))</f>
        <v>0</v>
      </c>
      <c r="L6071" s="196" cm="1">
        <f t="array" ref="L6071">IF(OR(N6071={"Unbilled","Accounting Adjustment","Annual Guarantee Adjustments"}),0,IF($C6071="R",H6071,0))</f>
        <v>0</v>
      </c>
      <c r="M6071" s="188" t="str">
        <f t="shared" si="95"/>
        <v>Commercial</v>
      </c>
      <c r="N6071" s="197" t="str">
        <f>IF(C6071="U","Unbilled",INDEX(Sch.!B:B,MATCH(LEFT(D6071,10),Sch.!A:A,0)))</f>
        <v>Sch.24</v>
      </c>
      <c r="O6071" s="188" t="str">
        <f>IF(C6071="U","Unbilled",INDEX(Sch.!C:C,MATCH(LEFT(D6071,10),Sch.!A:A,0)))</f>
        <v>Sch.24</v>
      </c>
    </row>
    <row r="6072" spans="1:15">
      <c r="A6072" s="194">
        <v>202011</v>
      </c>
      <c r="B6072" s="195" t="s">
        <v>46</v>
      </c>
      <c r="C6072" s="195" t="s">
        <v>173</v>
      </c>
      <c r="D6072" s="195" t="s">
        <v>177</v>
      </c>
      <c r="E6072" s="195">
        <v>-35214.480000000003</v>
      </c>
      <c r="F6072" s="195">
        <v>0</v>
      </c>
      <c r="G6072" s="195">
        <v>83</v>
      </c>
      <c r="H6072" s="195">
        <v>4837153</v>
      </c>
      <c r="I6072" s="196" cm="1">
        <f t="array" ref="I6072">IF(OR(N6072={"Unbilled","Accounting Adjustment","Annual Guarantee Adjustments"}),0,E6072)</f>
        <v>-35214.480000000003</v>
      </c>
      <c r="J6072" s="196" cm="1">
        <f t="array" ref="J6072">IF(OR(N6072={"Unbilled","Accounting Adjustment","Annual Guarantee Adjustments"}),0,IF($C6072="R",E6072,0))</f>
        <v>0</v>
      </c>
      <c r="K6072" s="196" cm="1">
        <f t="array" ref="K6072">IF(OR(N6072={"Unbilled","Accounting Adjustment","Annual Guarantee Adjustments"}),0,IF($C6072="R",G6072,0))</f>
        <v>0</v>
      </c>
      <c r="L6072" s="196" cm="1">
        <f t="array" ref="L6072">IF(OR(N6072={"Unbilled","Accounting Adjustment","Annual Guarantee Adjustments"}),0,IF($C6072="R",H6072,0))</f>
        <v>0</v>
      </c>
      <c r="M6072" s="188" t="str">
        <f t="shared" si="95"/>
        <v>Commercial</v>
      </c>
      <c r="N6072" s="197" t="str">
        <f>IF(C6072="U","Unbilled",INDEX(Sch.!B:B,MATCH(LEFT(D6072,10),Sch.!A:A,0)))</f>
        <v>Sch.36</v>
      </c>
      <c r="O6072" s="188" t="str">
        <f>IF(C6072="U","Unbilled",INDEX(Sch.!C:C,MATCH(LEFT(D6072,10),Sch.!A:A,0)))</f>
        <v>Schs.29,36</v>
      </c>
    </row>
    <row r="6073" spans="1:15">
      <c r="A6073" s="194">
        <v>202011</v>
      </c>
      <c r="B6073" s="195" t="s">
        <v>46</v>
      </c>
      <c r="C6073" s="195" t="s">
        <v>173</v>
      </c>
      <c r="D6073" s="195" t="s">
        <v>178</v>
      </c>
      <c r="E6073" s="195">
        <v>-90.75</v>
      </c>
      <c r="F6073" s="195">
        <v>0</v>
      </c>
      <c r="G6073" s="195">
        <v>23</v>
      </c>
      <c r="H6073" s="195">
        <v>12464</v>
      </c>
      <c r="I6073" s="196" cm="1">
        <f t="array" ref="I6073">IF(OR(N6073={"Unbilled","Accounting Adjustment","Annual Guarantee Adjustments"}),0,E6073)</f>
        <v>-90.75</v>
      </c>
      <c r="J6073" s="196" cm="1">
        <f t="array" ref="J6073">IF(OR(N6073={"Unbilled","Accounting Adjustment","Annual Guarantee Adjustments"}),0,IF($C6073="R",E6073,0))</f>
        <v>0</v>
      </c>
      <c r="K6073" s="196" cm="1">
        <f t="array" ref="K6073">IF(OR(N6073={"Unbilled","Accounting Adjustment","Annual Guarantee Adjustments"}),0,IF($C6073="R",G6073,0))</f>
        <v>0</v>
      </c>
      <c r="L6073" s="196" cm="1">
        <f t="array" ref="L6073">IF(OR(N6073={"Unbilled","Accounting Adjustment","Annual Guarantee Adjustments"}),0,IF($C6073="R",H6073,0))</f>
        <v>0</v>
      </c>
      <c r="M6073" s="188" t="str">
        <f t="shared" si="95"/>
        <v>Commercial</v>
      </c>
      <c r="N6073" s="197" t="str">
        <f>IF(C6073="U","Unbilled",INDEX(Sch.!B:B,MATCH(LEFT(D6073,10),Sch.!A:A,0)))</f>
        <v>Sch.24</v>
      </c>
      <c r="O6073" s="188" t="str">
        <f>IF(C6073="U","Unbilled",INDEX(Sch.!C:C,MATCH(LEFT(D6073,10),Sch.!A:A,0)))</f>
        <v>Sch.24</v>
      </c>
    </row>
    <row r="6074" spans="1:15">
      <c r="A6074" s="194">
        <v>202011</v>
      </c>
      <c r="B6074" s="195" t="s">
        <v>46</v>
      </c>
      <c r="C6074" s="195" t="s">
        <v>173</v>
      </c>
      <c r="D6074" s="195" t="s">
        <v>179</v>
      </c>
      <c r="E6074" s="195">
        <v>-296.95</v>
      </c>
      <c r="H6074" s="195">
        <v>40915</v>
      </c>
      <c r="I6074" s="196" cm="1">
        <f t="array" ref="I6074">IF(OR(N6074={"Unbilled","Accounting Adjustment","Annual Guarantee Adjustments"}),0,E6074)</f>
        <v>-296.95</v>
      </c>
      <c r="J6074" s="196" cm="1">
        <f t="array" ref="J6074">IF(OR(N6074={"Unbilled","Accounting Adjustment","Annual Guarantee Adjustments"}),0,IF($C6074="R",E6074,0))</f>
        <v>0</v>
      </c>
      <c r="K6074" s="196" cm="1">
        <f t="array" ref="K6074">IF(OR(N6074={"Unbilled","Accounting Adjustment","Annual Guarantee Adjustments"}),0,IF($C6074="R",G6074,0))</f>
        <v>0</v>
      </c>
      <c r="L6074" s="196" cm="1">
        <f t="array" ref="L6074">IF(OR(N6074={"Unbilled","Accounting Adjustment","Annual Guarantee Adjustments"}),0,IF($C6074="R",H6074,0))</f>
        <v>0</v>
      </c>
      <c r="M6074" s="188" t="str">
        <f t="shared" si="95"/>
        <v>Commercial</v>
      </c>
      <c r="N6074" s="197" t="str">
        <f>IF(C6074="U","Unbilled",INDEX(Sch.!B:B,MATCH(LEFT(D6074,10),Sch.!A:A,0)))</f>
        <v>Sch.15</v>
      </c>
      <c r="O6074" s="188" t="str">
        <f>IF(C6074="U","Unbilled",INDEX(Sch.!C:C,MATCH(LEFT(D6074,10),Sch.!A:A,0)))</f>
        <v>Not Decoupled</v>
      </c>
    </row>
    <row r="6075" spans="1:15">
      <c r="A6075" s="194">
        <v>202011</v>
      </c>
      <c r="B6075" s="195" t="s">
        <v>46</v>
      </c>
      <c r="C6075" s="195" t="s">
        <v>173</v>
      </c>
      <c r="D6075" s="195" t="s">
        <v>180</v>
      </c>
      <c r="E6075" s="195">
        <v>2003.61</v>
      </c>
      <c r="F6075" s="195">
        <v>0</v>
      </c>
      <c r="G6075" s="195">
        <v>0</v>
      </c>
      <c r="H6075" s="195">
        <v>0</v>
      </c>
      <c r="I6075" s="196" cm="1">
        <f t="array" ref="I6075">IF(OR(N6075={"Unbilled","Accounting Adjustment","Annual Guarantee Adjustments"}),0,E6075)</f>
        <v>0</v>
      </c>
      <c r="J6075" s="196" cm="1">
        <f t="array" ref="J6075">IF(OR(N6075={"Unbilled","Accounting Adjustment","Annual Guarantee Adjustments"}),0,IF($C6075="R",E6075,0))</f>
        <v>0</v>
      </c>
      <c r="K6075" s="196" cm="1">
        <f t="array" ref="K6075">IF(OR(N6075={"Unbilled","Accounting Adjustment","Annual Guarantee Adjustments"}),0,IF($C6075="R",G6075,0))</f>
        <v>0</v>
      </c>
      <c r="L6075" s="196" cm="1">
        <f t="array" ref="L6075">IF(OR(N6075={"Unbilled","Accounting Adjustment","Annual Guarantee Adjustments"}),0,IF($C6075="R",H6075,0))</f>
        <v>0</v>
      </c>
      <c r="M6075" s="188" t="str">
        <f t="shared" si="95"/>
        <v>Commercial</v>
      </c>
      <c r="N6075" s="197" t="str">
        <f>IF(C6075="U","Unbilled",INDEX(Sch.!B:B,MATCH(LEFT(D6075,10),Sch.!A:A,0)))</f>
        <v>Accounting Adjustment</v>
      </c>
      <c r="O6075" s="188" t="str">
        <f>IF(C6075="U","Unbilled",INDEX(Sch.!C:C,MATCH(LEFT(D6075,10),Sch.!A:A,0)))</f>
        <v>Not Decoupled</v>
      </c>
    </row>
    <row r="6076" spans="1:15">
      <c r="A6076" s="194">
        <v>202011</v>
      </c>
      <c r="B6076" s="195" t="s">
        <v>46</v>
      </c>
      <c r="C6076" s="195" t="s">
        <v>173</v>
      </c>
      <c r="D6076" s="195" t="s">
        <v>181</v>
      </c>
      <c r="F6076" s="195">
        <v>1614</v>
      </c>
      <c r="G6076" s="195">
        <v>0</v>
      </c>
      <c r="I6076" s="196" cm="1">
        <f t="array" ref="I6076">IF(OR(N6076={"Unbilled","Accounting Adjustment","Annual Guarantee Adjustments"}),0,E6076)</f>
        <v>0</v>
      </c>
      <c r="J6076" s="196" cm="1">
        <f t="array" ref="J6076">IF(OR(N6076={"Unbilled","Accounting Adjustment","Annual Guarantee Adjustments"}),0,IF($C6076="R",E6076,0))</f>
        <v>0</v>
      </c>
      <c r="K6076" s="196" cm="1">
        <f t="array" ref="K6076">IF(OR(N6076={"Unbilled","Accounting Adjustment","Annual Guarantee Adjustments"}),0,IF($C6076="R",G6076,0))</f>
        <v>0</v>
      </c>
      <c r="L6076" s="196" cm="1">
        <f t="array" ref="L6076">IF(OR(N6076={"Unbilled","Accounting Adjustment","Annual Guarantee Adjustments"}),0,IF($C6076="R",H6076,0))</f>
        <v>0</v>
      </c>
      <c r="M6076" s="188" t="str">
        <f t="shared" si="95"/>
        <v>Commercial</v>
      </c>
      <c r="N6076" s="197" t="str">
        <f>IF(C6076="U","Unbilled",INDEX(Sch.!B:B,MATCH(LEFT(D6076,10),Sch.!A:A,0)))</f>
        <v>Accounting Adjustment</v>
      </c>
      <c r="O6076" s="188" t="str">
        <f>IF(C6076="U","Unbilled",INDEX(Sch.!C:C,MATCH(LEFT(D6076,10),Sch.!A:A,0)))</f>
        <v>Not Decoupled</v>
      </c>
    </row>
    <row r="6077" spans="1:15">
      <c r="A6077" s="194">
        <v>202011</v>
      </c>
      <c r="B6077" s="195" t="s">
        <v>46</v>
      </c>
      <c r="C6077" s="195" t="s">
        <v>182</v>
      </c>
      <c r="D6077" s="195" t="s">
        <v>73</v>
      </c>
      <c r="E6077" s="195">
        <v>487.14</v>
      </c>
      <c r="F6077" s="195">
        <v>0</v>
      </c>
      <c r="G6077" s="195">
        <v>2</v>
      </c>
      <c r="H6077" s="195">
        <v>2614</v>
      </c>
      <c r="I6077" s="196" cm="1">
        <f t="array" ref="I6077">IF(OR(N6077={"Unbilled","Accounting Adjustment","Annual Guarantee Adjustments"}),0,E6077)</f>
        <v>487.14</v>
      </c>
      <c r="J6077" s="196" cm="1">
        <f t="array" ref="J6077">IF(OR(N6077={"Unbilled","Accounting Adjustment","Annual Guarantee Adjustments"}),0,IF($C6077="R",E6077,0))</f>
        <v>487.14</v>
      </c>
      <c r="K6077" s="196" cm="1">
        <f t="array" ref="K6077">IF(OR(N6077={"Unbilled","Accounting Adjustment","Annual Guarantee Adjustments"}),0,IF($C6077="R",G6077,0))</f>
        <v>2</v>
      </c>
      <c r="L6077" s="196" cm="1">
        <f t="array" ref="L6077">IF(OR(N6077={"Unbilled","Accounting Adjustment","Annual Guarantee Adjustments"}),0,IF($C6077="R",H6077,0))</f>
        <v>2614</v>
      </c>
      <c r="M6077" s="188" t="str">
        <f t="shared" si="95"/>
        <v>Commercial</v>
      </c>
      <c r="N6077" s="197" t="str">
        <f>IF(C6077="U","Unbilled",INDEX(Sch.!B:B,MATCH(LEFT(D6077,10),Sch.!A:A,0)))</f>
        <v>Sch.24</v>
      </c>
      <c r="O6077" s="188" t="str">
        <f>IF(C6077="U","Unbilled",INDEX(Sch.!C:C,MATCH(LEFT(D6077,10),Sch.!A:A,0)))</f>
        <v>Sch.24</v>
      </c>
    </row>
    <row r="6078" spans="1:15">
      <c r="A6078" s="194">
        <v>202011</v>
      </c>
      <c r="B6078" s="195" t="s">
        <v>46</v>
      </c>
      <c r="C6078" s="195" t="s">
        <v>182</v>
      </c>
      <c r="D6078" s="195" t="s">
        <v>31</v>
      </c>
      <c r="E6078" s="195">
        <v>208967.4</v>
      </c>
      <c r="F6078" s="195">
        <v>0</v>
      </c>
      <c r="G6078" s="195">
        <v>1510</v>
      </c>
      <c r="H6078" s="195">
        <v>2107492</v>
      </c>
      <c r="I6078" s="196" cm="1">
        <f t="array" ref="I6078">IF(OR(N6078={"Unbilled","Accounting Adjustment","Annual Guarantee Adjustments"}),0,E6078)</f>
        <v>208967.4</v>
      </c>
      <c r="J6078" s="196" cm="1">
        <f t="array" ref="J6078">IF(OR(N6078={"Unbilled","Accounting Adjustment","Annual Guarantee Adjustments"}),0,IF($C6078="R",E6078,0))</f>
        <v>208967.4</v>
      </c>
      <c r="K6078" s="196" cm="1">
        <f t="array" ref="K6078">IF(OR(N6078={"Unbilled","Accounting Adjustment","Annual Guarantee Adjustments"}),0,IF($C6078="R",G6078,0))</f>
        <v>1510</v>
      </c>
      <c r="L6078" s="196" cm="1">
        <f t="array" ref="L6078">IF(OR(N6078={"Unbilled","Accounting Adjustment","Annual Guarantee Adjustments"}),0,IF($C6078="R",H6078,0))</f>
        <v>2107492</v>
      </c>
      <c r="M6078" s="188" t="str">
        <f t="shared" si="95"/>
        <v>Commercial</v>
      </c>
      <c r="N6078" s="197" t="str">
        <f>IF(C6078="U","Unbilled",INDEX(Sch.!B:B,MATCH(LEFT(D6078,10),Sch.!A:A,0)))</f>
        <v>Sch.24</v>
      </c>
      <c r="O6078" s="188" t="str">
        <f>IF(C6078="U","Unbilled",INDEX(Sch.!C:C,MATCH(LEFT(D6078,10),Sch.!A:A,0)))</f>
        <v>Sch.24</v>
      </c>
    </row>
    <row r="6079" spans="1:15">
      <c r="A6079" s="194">
        <v>202011</v>
      </c>
      <c r="B6079" s="195" t="s">
        <v>46</v>
      </c>
      <c r="C6079" s="195" t="s">
        <v>182</v>
      </c>
      <c r="D6079" s="195" t="s">
        <v>32</v>
      </c>
      <c r="E6079" s="195">
        <v>17.64</v>
      </c>
      <c r="F6079" s="195">
        <v>0</v>
      </c>
      <c r="G6079" s="195">
        <v>1</v>
      </c>
      <c r="H6079" s="195">
        <v>72</v>
      </c>
      <c r="I6079" s="196" cm="1">
        <f t="array" ref="I6079">IF(OR(N6079={"Unbilled","Accounting Adjustment","Annual Guarantee Adjustments"}),0,E6079)</f>
        <v>17.64</v>
      </c>
      <c r="J6079" s="196" cm="1">
        <f t="array" ref="J6079">IF(OR(N6079={"Unbilled","Accounting Adjustment","Annual Guarantee Adjustments"}),0,IF($C6079="R",E6079,0))</f>
        <v>17.64</v>
      </c>
      <c r="K6079" s="196" cm="1">
        <f t="array" ref="K6079">IF(OR(N6079={"Unbilled","Accounting Adjustment","Annual Guarantee Adjustments"}),0,IF($C6079="R",G6079,0))</f>
        <v>1</v>
      </c>
      <c r="L6079" s="196" cm="1">
        <f t="array" ref="L6079">IF(OR(N6079={"Unbilled","Accounting Adjustment","Annual Guarantee Adjustments"}),0,IF($C6079="R",H6079,0))</f>
        <v>72</v>
      </c>
      <c r="M6079" s="188" t="str">
        <f t="shared" si="95"/>
        <v>Commercial</v>
      </c>
      <c r="N6079" s="197" t="str">
        <f>IF(C6079="U","Unbilled",INDEX(Sch.!B:B,MATCH(LEFT(D6079,10),Sch.!A:A,0)))</f>
        <v>Sch.24</v>
      </c>
      <c r="O6079" s="188" t="str">
        <f>IF(C6079="U","Unbilled",INDEX(Sch.!C:C,MATCH(LEFT(D6079,10),Sch.!A:A,0)))</f>
        <v>Sch.24</v>
      </c>
    </row>
    <row r="6080" spans="1:15">
      <c r="A6080" s="194">
        <v>202011</v>
      </c>
      <c r="B6080" s="195" t="s">
        <v>46</v>
      </c>
      <c r="C6080" s="195" t="s">
        <v>182</v>
      </c>
      <c r="D6080" s="195" t="s">
        <v>33</v>
      </c>
      <c r="E6080" s="195">
        <v>36189.370000000003</v>
      </c>
      <c r="F6080" s="195">
        <v>0</v>
      </c>
      <c r="G6080" s="195">
        <v>70</v>
      </c>
      <c r="H6080" s="195">
        <v>19634</v>
      </c>
      <c r="I6080" s="196" cm="1">
        <f t="array" ref="I6080">IF(OR(N6080={"Unbilled","Accounting Adjustment","Annual Guarantee Adjustments"}),0,E6080)</f>
        <v>36189.370000000003</v>
      </c>
      <c r="J6080" s="196" cm="1">
        <f t="array" ref="J6080">IF(OR(N6080={"Unbilled","Accounting Adjustment","Annual Guarantee Adjustments"}),0,IF($C6080="R",E6080,0))</f>
        <v>36189.370000000003</v>
      </c>
      <c r="K6080" s="196" cm="1">
        <f t="array" ref="K6080">IF(OR(N6080={"Unbilled","Accounting Adjustment","Annual Guarantee Adjustments"}),0,IF($C6080="R",G6080,0))</f>
        <v>70</v>
      </c>
      <c r="L6080" s="196" cm="1">
        <f t="array" ref="L6080">IF(OR(N6080={"Unbilled","Accounting Adjustment","Annual Guarantee Adjustments"}),0,IF($C6080="R",H6080,0))</f>
        <v>19634</v>
      </c>
      <c r="M6080" s="188" t="str">
        <f t="shared" si="95"/>
        <v>Commercial</v>
      </c>
      <c r="N6080" s="197" t="str">
        <f>IF(C6080="U","Unbilled",INDEX(Sch.!B:B,MATCH(LEFT(D6080,10),Sch.!A:A,0)))</f>
        <v>Sch.24</v>
      </c>
      <c r="O6080" s="188" t="str">
        <f>IF(C6080="U","Unbilled",INDEX(Sch.!C:C,MATCH(LEFT(D6080,10),Sch.!A:A,0)))</f>
        <v>Sch.24</v>
      </c>
    </row>
    <row r="6081" spans="1:15">
      <c r="A6081" s="194">
        <v>202011</v>
      </c>
      <c r="B6081" s="195" t="s">
        <v>46</v>
      </c>
      <c r="C6081" s="195" t="s">
        <v>182</v>
      </c>
      <c r="D6081" s="195" t="s">
        <v>47</v>
      </c>
      <c r="E6081" s="195">
        <v>3398478.3</v>
      </c>
      <c r="F6081" s="195">
        <v>0</v>
      </c>
      <c r="G6081" s="195">
        <v>14681</v>
      </c>
      <c r="H6081" s="195">
        <v>36958068</v>
      </c>
      <c r="I6081" s="196" cm="1">
        <f t="array" ref="I6081">IF(OR(N6081={"Unbilled","Accounting Adjustment","Annual Guarantee Adjustments"}),0,E6081)</f>
        <v>3398478.3</v>
      </c>
      <c r="J6081" s="196" cm="1">
        <f t="array" ref="J6081">IF(OR(N6081={"Unbilled","Accounting Adjustment","Annual Guarantee Adjustments"}),0,IF($C6081="R",E6081,0))</f>
        <v>3398478.3</v>
      </c>
      <c r="K6081" s="196" cm="1">
        <f t="array" ref="K6081">IF(OR(N6081={"Unbilled","Accounting Adjustment","Annual Guarantee Adjustments"}),0,IF($C6081="R",G6081,0))</f>
        <v>14681</v>
      </c>
      <c r="L6081" s="196" cm="1">
        <f t="array" ref="L6081">IF(OR(N6081={"Unbilled","Accounting Adjustment","Annual Guarantee Adjustments"}),0,IF($C6081="R",H6081,0))</f>
        <v>36958068</v>
      </c>
      <c r="M6081" s="188" t="str">
        <f t="shared" si="95"/>
        <v>Commercial</v>
      </c>
      <c r="N6081" s="197" t="str">
        <f>IF(C6081="U","Unbilled",INDEX(Sch.!B:B,MATCH(LEFT(D6081,10),Sch.!A:A,0)))</f>
        <v>Sch.24</v>
      </c>
      <c r="O6081" s="188" t="str">
        <f>IF(C6081="U","Unbilled",INDEX(Sch.!C:C,MATCH(LEFT(D6081,10),Sch.!A:A,0)))</f>
        <v>Sch.24</v>
      </c>
    </row>
    <row r="6082" spans="1:15">
      <c r="A6082" s="194">
        <v>202011</v>
      </c>
      <c r="B6082" s="195" t="s">
        <v>46</v>
      </c>
      <c r="C6082" s="195" t="s">
        <v>182</v>
      </c>
      <c r="D6082" s="195" t="s">
        <v>48</v>
      </c>
      <c r="E6082" s="195">
        <v>13886.76</v>
      </c>
      <c r="F6082" s="195">
        <v>0</v>
      </c>
      <c r="G6082" s="195">
        <v>108</v>
      </c>
      <c r="H6082" s="195">
        <v>101687</v>
      </c>
      <c r="I6082" s="196" cm="1">
        <f t="array" ref="I6082">IF(OR(N6082={"Unbilled","Accounting Adjustment","Annual Guarantee Adjustments"}),0,E6082)</f>
        <v>13886.76</v>
      </c>
      <c r="J6082" s="196" cm="1">
        <f t="array" ref="J6082">IF(OR(N6082={"Unbilled","Accounting Adjustment","Annual Guarantee Adjustments"}),0,IF($C6082="R",E6082,0))</f>
        <v>13886.76</v>
      </c>
      <c r="K6082" s="196" cm="1">
        <f t="array" ref="K6082">IF(OR(N6082={"Unbilled","Accounting Adjustment","Annual Guarantee Adjustments"}),0,IF($C6082="R",G6082,0))</f>
        <v>108</v>
      </c>
      <c r="L6082" s="196" cm="1">
        <f t="array" ref="L6082">IF(OR(N6082={"Unbilled","Accounting Adjustment","Annual Guarantee Adjustments"}),0,IF($C6082="R",H6082,0))</f>
        <v>101687</v>
      </c>
      <c r="M6082" s="188" t="str">
        <f t="shared" si="95"/>
        <v>Commercial</v>
      </c>
      <c r="N6082" s="197" t="str">
        <f>IF(C6082="U","Unbilled",INDEX(Sch.!B:B,MATCH(LEFT(D6082,10),Sch.!A:A,0)))</f>
        <v>Sch.24</v>
      </c>
      <c r="O6082" s="188" t="str">
        <f>IF(C6082="U","Unbilled",INDEX(Sch.!C:C,MATCH(LEFT(D6082,10),Sch.!A:A,0)))</f>
        <v>Sch.24</v>
      </c>
    </row>
    <row r="6083" spans="1:15">
      <c r="A6083" s="194">
        <v>202011</v>
      </c>
      <c r="B6083" s="195" t="s">
        <v>46</v>
      </c>
      <c r="C6083" s="195" t="s">
        <v>182</v>
      </c>
      <c r="D6083" s="195" t="s">
        <v>34</v>
      </c>
      <c r="E6083" s="195">
        <v>370702.97</v>
      </c>
      <c r="F6083" s="195">
        <v>0</v>
      </c>
      <c r="G6083" s="195">
        <v>83</v>
      </c>
      <c r="H6083" s="195">
        <v>4837153</v>
      </c>
      <c r="I6083" s="196" cm="1">
        <f t="array" ref="I6083">IF(OR(N6083={"Unbilled","Accounting Adjustment","Annual Guarantee Adjustments"}),0,E6083)</f>
        <v>370702.97</v>
      </c>
      <c r="J6083" s="196" cm="1">
        <f t="array" ref="J6083">IF(OR(N6083={"Unbilled","Accounting Adjustment","Annual Guarantee Adjustments"}),0,IF($C6083="R",E6083,0))</f>
        <v>370702.97</v>
      </c>
      <c r="K6083" s="196" cm="1">
        <f t="array" ref="K6083">IF(OR(N6083={"Unbilled","Accounting Adjustment","Annual Guarantee Adjustments"}),0,IF($C6083="R",G6083,0))</f>
        <v>83</v>
      </c>
      <c r="L6083" s="196" cm="1">
        <f t="array" ref="L6083">IF(OR(N6083={"Unbilled","Accounting Adjustment","Annual Guarantee Adjustments"}),0,IF($C6083="R",H6083,0))</f>
        <v>4837153</v>
      </c>
      <c r="M6083" s="188" t="str">
        <f t="shared" ref="M6083:M6146" si="96">IF(LEFT(B6083,3)="RES","Residential",IF(LEFT(B6083,3)="COM","Commercial",IF(LEFT(B6083,3)="IND","Industrial",IF(LEFT(B6083,3)="IRR","Irrigation",IF(LEFT(B6083,3)="PUB","Lighting")))))</f>
        <v>Commercial</v>
      </c>
      <c r="N6083" s="197" t="str">
        <f>IF(C6083="U","Unbilled",INDEX(Sch.!B:B,MATCH(LEFT(D6083,10),Sch.!A:A,0)))</f>
        <v>Sch.36</v>
      </c>
      <c r="O6083" s="188" t="str">
        <f>IF(C6083="U","Unbilled",INDEX(Sch.!C:C,MATCH(LEFT(D6083,10),Sch.!A:A,0)))</f>
        <v>Schs.29,36</v>
      </c>
    </row>
    <row r="6084" spans="1:15">
      <c r="A6084" s="194">
        <v>202011</v>
      </c>
      <c r="B6084" s="195" t="s">
        <v>46</v>
      </c>
      <c r="C6084" s="195" t="s">
        <v>182</v>
      </c>
      <c r="D6084" s="195" t="s">
        <v>49</v>
      </c>
      <c r="E6084" s="195">
        <v>5234440.0199999996</v>
      </c>
      <c r="F6084" s="195">
        <v>0</v>
      </c>
      <c r="G6084" s="195">
        <v>838</v>
      </c>
      <c r="H6084" s="195">
        <v>70753160</v>
      </c>
      <c r="I6084" s="196" cm="1">
        <f t="array" ref="I6084">IF(OR(N6084={"Unbilled","Accounting Adjustment","Annual Guarantee Adjustments"}),0,E6084)</f>
        <v>5234440.0199999996</v>
      </c>
      <c r="J6084" s="196" cm="1">
        <f t="array" ref="J6084">IF(OR(N6084={"Unbilled","Accounting Adjustment","Annual Guarantee Adjustments"}),0,IF($C6084="R",E6084,0))</f>
        <v>5234440.0199999996</v>
      </c>
      <c r="K6084" s="196" cm="1">
        <f t="array" ref="K6084">IF(OR(N6084={"Unbilled","Accounting Adjustment","Annual Guarantee Adjustments"}),0,IF($C6084="R",G6084,0))</f>
        <v>838</v>
      </c>
      <c r="L6084" s="196" cm="1">
        <f t="array" ref="L6084">IF(OR(N6084={"Unbilled","Accounting Adjustment","Annual Guarantee Adjustments"}),0,IF($C6084="R",H6084,0))</f>
        <v>70753160</v>
      </c>
      <c r="M6084" s="188" t="str">
        <f t="shared" si="96"/>
        <v>Commercial</v>
      </c>
      <c r="N6084" s="197" t="str">
        <f>IF(C6084="U","Unbilled",INDEX(Sch.!B:B,MATCH(LEFT(D6084,10),Sch.!A:A,0)))</f>
        <v>Sch.36</v>
      </c>
      <c r="O6084" s="188" t="str">
        <f>IF(C6084="U","Unbilled",INDEX(Sch.!C:C,MATCH(LEFT(D6084,10),Sch.!A:A,0)))</f>
        <v>Schs.29,36</v>
      </c>
    </row>
    <row r="6085" spans="1:15">
      <c r="A6085" s="194">
        <v>202011</v>
      </c>
      <c r="B6085" s="195" t="s">
        <v>46</v>
      </c>
      <c r="C6085" s="195" t="s">
        <v>182</v>
      </c>
      <c r="D6085" s="195" t="s">
        <v>50</v>
      </c>
      <c r="E6085" s="195">
        <v>1244472.21</v>
      </c>
      <c r="F6085" s="195">
        <v>0</v>
      </c>
      <c r="G6085" s="195">
        <v>37</v>
      </c>
      <c r="H6085" s="195">
        <v>16924700</v>
      </c>
      <c r="I6085" s="196" cm="1">
        <f t="array" ref="I6085">IF(OR(N6085={"Unbilled","Accounting Adjustment","Annual Guarantee Adjustments"}),0,E6085)</f>
        <v>1244472.21</v>
      </c>
      <c r="J6085" s="196" cm="1">
        <f t="array" ref="J6085">IF(OR(N6085={"Unbilled","Accounting Adjustment","Annual Guarantee Adjustments"}),0,IF($C6085="R",E6085,0))</f>
        <v>1244472.21</v>
      </c>
      <c r="K6085" s="196" cm="1">
        <f t="array" ref="K6085">IF(OR(N6085={"Unbilled","Accounting Adjustment","Annual Guarantee Adjustments"}),0,IF($C6085="R",G6085,0))</f>
        <v>37</v>
      </c>
      <c r="L6085" s="196" cm="1">
        <f t="array" ref="L6085">IF(OR(N6085={"Unbilled","Accounting Adjustment","Annual Guarantee Adjustments"}),0,IF($C6085="R",H6085,0))</f>
        <v>16924700</v>
      </c>
      <c r="M6085" s="188" t="str">
        <f t="shared" si="96"/>
        <v>Commercial</v>
      </c>
      <c r="N6085" s="197" t="str">
        <f>IF(C6085="U","Unbilled",INDEX(Sch.!B:B,MATCH(LEFT(D6085,10),Sch.!A:A,0)))</f>
        <v>Sch.48T</v>
      </c>
      <c r="O6085" s="188" t="str">
        <f>IF(C6085="U","Unbilled",INDEX(Sch.!C:C,MATCH(LEFT(D6085,10),Sch.!A:A,0)))</f>
        <v>Not Decoupled</v>
      </c>
    </row>
    <row r="6086" spans="1:15">
      <c r="A6086" s="194">
        <v>202011</v>
      </c>
      <c r="B6086" s="195" t="s">
        <v>46</v>
      </c>
      <c r="C6086" s="195" t="s">
        <v>182</v>
      </c>
      <c r="D6086" s="195" t="s">
        <v>74</v>
      </c>
      <c r="E6086" s="195">
        <v>7687.05</v>
      </c>
      <c r="H6086" s="195">
        <v>0</v>
      </c>
      <c r="I6086" s="196" cm="1">
        <f t="array" ref="I6086">IF(OR(N6086={"Unbilled","Accounting Adjustment","Annual Guarantee Adjustments"}),0,E6086)</f>
        <v>0</v>
      </c>
      <c r="J6086" s="196" cm="1">
        <f t="array" ref="J6086">IF(OR(N6086={"Unbilled","Accounting Adjustment","Annual Guarantee Adjustments"}),0,IF($C6086="R",E6086,0))</f>
        <v>0</v>
      </c>
      <c r="K6086" s="196" cm="1">
        <f t="array" ref="K6086">IF(OR(N6086={"Unbilled","Accounting Adjustment","Annual Guarantee Adjustments"}),0,IF($C6086="R",G6086,0))</f>
        <v>0</v>
      </c>
      <c r="L6086" s="196" cm="1">
        <f t="array" ref="L6086">IF(OR(N6086={"Unbilled","Accounting Adjustment","Annual Guarantee Adjustments"}),0,IF($C6086="R",H6086,0))</f>
        <v>0</v>
      </c>
      <c r="M6086" s="188" t="str">
        <f t="shared" si="96"/>
        <v>Commercial</v>
      </c>
      <c r="N6086" s="197" t="str">
        <f>IF(C6086="U","Unbilled",INDEX(Sch.!B:B,MATCH(LEFT(D6086,10),Sch.!A:A,0)))</f>
        <v>Annual Guarantee Adjustments</v>
      </c>
      <c r="O6086" s="188" t="str">
        <f>IF(C6086="U","Unbilled",INDEX(Sch.!C:C,MATCH(LEFT(D6086,10),Sch.!A:A,0)))</f>
        <v>Not Decoupled</v>
      </c>
    </row>
    <row r="6087" spans="1:15">
      <c r="A6087" s="194">
        <v>202011</v>
      </c>
      <c r="B6087" s="195" t="s">
        <v>46</v>
      </c>
      <c r="C6087" s="195" t="s">
        <v>182</v>
      </c>
      <c r="D6087" s="195" t="s">
        <v>75</v>
      </c>
      <c r="E6087" s="195">
        <v>10996.19</v>
      </c>
      <c r="H6087" s="195">
        <v>0</v>
      </c>
      <c r="I6087" s="196" cm="1">
        <f t="array" ref="I6087">IF(OR(N6087={"Unbilled","Accounting Adjustment","Annual Guarantee Adjustments"}),0,E6087)</f>
        <v>0</v>
      </c>
      <c r="J6087" s="196" cm="1">
        <f t="array" ref="J6087">IF(OR(N6087={"Unbilled","Accounting Adjustment","Annual Guarantee Adjustments"}),0,IF($C6087="R",E6087,0))</f>
        <v>0</v>
      </c>
      <c r="K6087" s="196" cm="1">
        <f t="array" ref="K6087">IF(OR(N6087={"Unbilled","Accounting Adjustment","Annual Guarantee Adjustments"}),0,IF($C6087="R",G6087,0))</f>
        <v>0</v>
      </c>
      <c r="L6087" s="196" cm="1">
        <f t="array" ref="L6087">IF(OR(N6087={"Unbilled","Accounting Adjustment","Annual Guarantee Adjustments"}),0,IF($C6087="R",H6087,0))</f>
        <v>0</v>
      </c>
      <c r="M6087" s="188" t="str">
        <f t="shared" si="96"/>
        <v>Commercial</v>
      </c>
      <c r="N6087" s="197" t="str">
        <f>IF(C6087="U","Unbilled",INDEX(Sch.!B:B,MATCH(LEFT(D6087,10),Sch.!A:A,0)))</f>
        <v>Annual Guarantee Adjustments</v>
      </c>
      <c r="O6087" s="188" t="str">
        <f>IF(C6087="U","Unbilled",INDEX(Sch.!C:C,MATCH(LEFT(D6087,10),Sch.!A:A,0)))</f>
        <v>Not Decoupled</v>
      </c>
    </row>
    <row r="6088" spans="1:15">
      <c r="A6088" s="194">
        <v>202011</v>
      </c>
      <c r="B6088" s="195" t="s">
        <v>46</v>
      </c>
      <c r="C6088" s="195" t="s">
        <v>182</v>
      </c>
      <c r="D6088" s="195" t="s">
        <v>76</v>
      </c>
      <c r="E6088" s="195">
        <v>206.55</v>
      </c>
      <c r="H6088" s="195">
        <v>0</v>
      </c>
      <c r="I6088" s="196" cm="1">
        <f t="array" ref="I6088">IF(OR(N6088={"Unbilled","Accounting Adjustment","Annual Guarantee Adjustments"}),0,E6088)</f>
        <v>0</v>
      </c>
      <c r="J6088" s="196" cm="1">
        <f t="array" ref="J6088">IF(OR(N6088={"Unbilled","Accounting Adjustment","Annual Guarantee Adjustments"}),0,IF($C6088="R",E6088,0))</f>
        <v>0</v>
      </c>
      <c r="K6088" s="196" cm="1">
        <f t="array" ref="K6088">IF(OR(N6088={"Unbilled","Accounting Adjustment","Annual Guarantee Adjustments"}),0,IF($C6088="R",G6088,0))</f>
        <v>0</v>
      </c>
      <c r="L6088" s="196" cm="1">
        <f t="array" ref="L6088">IF(OR(N6088={"Unbilled","Accounting Adjustment","Annual Guarantee Adjustments"}),0,IF($C6088="R",H6088,0))</f>
        <v>0</v>
      </c>
      <c r="M6088" s="188" t="str">
        <f t="shared" si="96"/>
        <v>Commercial</v>
      </c>
      <c r="N6088" s="197" t="str">
        <f>IF(C6088="U","Unbilled",INDEX(Sch.!B:B,MATCH(LEFT(D6088,10),Sch.!A:A,0)))</f>
        <v>Annual Guarantee Adjustments</v>
      </c>
      <c r="O6088" s="188" t="str">
        <f>IF(C6088="U","Unbilled",INDEX(Sch.!C:C,MATCH(LEFT(D6088,10),Sch.!A:A,0)))</f>
        <v>Not Decoupled</v>
      </c>
    </row>
    <row r="6089" spans="1:15">
      <c r="A6089" s="194">
        <v>202011</v>
      </c>
      <c r="B6089" s="195" t="s">
        <v>46</v>
      </c>
      <c r="C6089" s="195" t="s">
        <v>182</v>
      </c>
      <c r="D6089" s="195" t="s">
        <v>77</v>
      </c>
      <c r="E6089" s="195">
        <v>22753.91</v>
      </c>
      <c r="H6089" s="195">
        <v>0</v>
      </c>
      <c r="I6089" s="196" cm="1">
        <f t="array" ref="I6089">IF(OR(N6089={"Unbilled","Accounting Adjustment","Annual Guarantee Adjustments"}),0,E6089)</f>
        <v>0</v>
      </c>
      <c r="J6089" s="196" cm="1">
        <f t="array" ref="J6089">IF(OR(N6089={"Unbilled","Accounting Adjustment","Annual Guarantee Adjustments"}),0,IF($C6089="R",E6089,0))</f>
        <v>0</v>
      </c>
      <c r="K6089" s="196" cm="1">
        <f t="array" ref="K6089">IF(OR(N6089={"Unbilled","Accounting Adjustment","Annual Guarantee Adjustments"}),0,IF($C6089="R",G6089,0))</f>
        <v>0</v>
      </c>
      <c r="L6089" s="196" cm="1">
        <f t="array" ref="L6089">IF(OR(N6089={"Unbilled","Accounting Adjustment","Annual Guarantee Adjustments"}),0,IF($C6089="R",H6089,0))</f>
        <v>0</v>
      </c>
      <c r="M6089" s="188" t="str">
        <f t="shared" si="96"/>
        <v>Commercial</v>
      </c>
      <c r="N6089" s="197" t="str">
        <f>IF(C6089="U","Unbilled",INDEX(Sch.!B:B,MATCH(LEFT(D6089,10),Sch.!A:A,0)))</f>
        <v>Annual Guarantee Adjustments</v>
      </c>
      <c r="O6089" s="188" t="str">
        <f>IF(C6089="U","Unbilled",INDEX(Sch.!C:C,MATCH(LEFT(D6089,10),Sch.!A:A,0)))</f>
        <v>Not Decoupled</v>
      </c>
    </row>
    <row r="6090" spans="1:15">
      <c r="A6090" s="194">
        <v>202011</v>
      </c>
      <c r="B6090" s="195" t="s">
        <v>46</v>
      </c>
      <c r="C6090" s="195" t="s">
        <v>182</v>
      </c>
      <c r="D6090" s="195" t="s">
        <v>78</v>
      </c>
      <c r="E6090" s="195">
        <v>8633.4500000000007</v>
      </c>
      <c r="H6090" s="195">
        <v>0</v>
      </c>
      <c r="I6090" s="196" cm="1">
        <f t="array" ref="I6090">IF(OR(N6090={"Unbilled","Accounting Adjustment","Annual Guarantee Adjustments"}),0,E6090)</f>
        <v>0</v>
      </c>
      <c r="J6090" s="196" cm="1">
        <f t="array" ref="J6090">IF(OR(N6090={"Unbilled","Accounting Adjustment","Annual Guarantee Adjustments"}),0,IF($C6090="R",E6090,0))</f>
        <v>0</v>
      </c>
      <c r="K6090" s="196" cm="1">
        <f t="array" ref="K6090">IF(OR(N6090={"Unbilled","Accounting Adjustment","Annual Guarantee Adjustments"}),0,IF($C6090="R",G6090,0))</f>
        <v>0</v>
      </c>
      <c r="L6090" s="196" cm="1">
        <f t="array" ref="L6090">IF(OR(N6090={"Unbilled","Accounting Adjustment","Annual Guarantee Adjustments"}),0,IF($C6090="R",H6090,0))</f>
        <v>0</v>
      </c>
      <c r="M6090" s="188" t="str">
        <f t="shared" si="96"/>
        <v>Commercial</v>
      </c>
      <c r="N6090" s="197" t="str">
        <f>IF(C6090="U","Unbilled",INDEX(Sch.!B:B,MATCH(LEFT(D6090,10),Sch.!A:A,0)))</f>
        <v>Annual Guarantee Adjustments</v>
      </c>
      <c r="O6090" s="188" t="str">
        <f>IF(C6090="U","Unbilled",INDEX(Sch.!C:C,MATCH(LEFT(D6090,10),Sch.!A:A,0)))</f>
        <v>Not Decoupled</v>
      </c>
    </row>
    <row r="6091" spans="1:15">
      <c r="A6091" s="194">
        <v>202011</v>
      </c>
      <c r="B6091" s="195" t="s">
        <v>46</v>
      </c>
      <c r="C6091" s="195" t="s">
        <v>182</v>
      </c>
      <c r="D6091" s="195" t="s">
        <v>79</v>
      </c>
      <c r="E6091" s="195">
        <v>55.73</v>
      </c>
      <c r="H6091" s="195">
        <v>0</v>
      </c>
      <c r="I6091" s="196" cm="1">
        <f t="array" ref="I6091">IF(OR(N6091={"Unbilled","Accounting Adjustment","Annual Guarantee Adjustments"}),0,E6091)</f>
        <v>0</v>
      </c>
      <c r="J6091" s="196" cm="1">
        <f t="array" ref="J6091">IF(OR(N6091={"Unbilled","Accounting Adjustment","Annual Guarantee Adjustments"}),0,IF($C6091="R",E6091,0))</f>
        <v>0</v>
      </c>
      <c r="K6091" s="196" cm="1">
        <f t="array" ref="K6091">IF(OR(N6091={"Unbilled","Accounting Adjustment","Annual Guarantee Adjustments"}),0,IF($C6091="R",G6091,0))</f>
        <v>0</v>
      </c>
      <c r="L6091" s="196" cm="1">
        <f t="array" ref="L6091">IF(OR(N6091={"Unbilled","Accounting Adjustment","Annual Guarantee Adjustments"}),0,IF($C6091="R",H6091,0))</f>
        <v>0</v>
      </c>
      <c r="M6091" s="188" t="str">
        <f t="shared" si="96"/>
        <v>Commercial</v>
      </c>
      <c r="N6091" s="197" t="str">
        <f>IF(C6091="U","Unbilled",INDEX(Sch.!B:B,MATCH(LEFT(D6091,10),Sch.!A:A,0)))</f>
        <v>Annual Guarantee Adjustments</v>
      </c>
      <c r="O6091" s="188" t="str">
        <f>IF(C6091="U","Unbilled",INDEX(Sch.!C:C,MATCH(LEFT(D6091,10),Sch.!A:A,0)))</f>
        <v>Not Decoupled</v>
      </c>
    </row>
    <row r="6092" spans="1:15">
      <c r="A6092" s="194">
        <v>202011</v>
      </c>
      <c r="B6092" s="195" t="s">
        <v>46</v>
      </c>
      <c r="C6092" s="195" t="s">
        <v>182</v>
      </c>
      <c r="D6092" s="195" t="s">
        <v>80</v>
      </c>
      <c r="E6092" s="195">
        <v>-4670.3500000000004</v>
      </c>
      <c r="H6092" s="195">
        <v>0</v>
      </c>
      <c r="I6092" s="196" cm="1">
        <f t="array" ref="I6092">IF(OR(N6092={"Unbilled","Accounting Adjustment","Annual Guarantee Adjustments"}),0,E6092)</f>
        <v>0</v>
      </c>
      <c r="J6092" s="196" cm="1">
        <f t="array" ref="J6092">IF(OR(N6092={"Unbilled","Accounting Adjustment","Annual Guarantee Adjustments"}),0,IF($C6092="R",E6092,0))</f>
        <v>0</v>
      </c>
      <c r="K6092" s="196" cm="1">
        <f t="array" ref="K6092">IF(OR(N6092={"Unbilled","Accounting Adjustment","Annual Guarantee Adjustments"}),0,IF($C6092="R",G6092,0))</f>
        <v>0</v>
      </c>
      <c r="L6092" s="196" cm="1">
        <f t="array" ref="L6092">IF(OR(N6092={"Unbilled","Accounting Adjustment","Annual Guarantee Adjustments"}),0,IF($C6092="R",H6092,0))</f>
        <v>0</v>
      </c>
      <c r="M6092" s="188" t="str">
        <f t="shared" si="96"/>
        <v>Commercial</v>
      </c>
      <c r="N6092" s="197" t="str">
        <f>IF(C6092="U","Unbilled",INDEX(Sch.!B:B,MATCH(LEFT(D6092,10),Sch.!A:A,0)))</f>
        <v>Annual Guarantee Adjustments</v>
      </c>
      <c r="O6092" s="188" t="str">
        <f>IF(C6092="U","Unbilled",INDEX(Sch.!C:C,MATCH(LEFT(D6092,10),Sch.!A:A,0)))</f>
        <v>Not Decoupled</v>
      </c>
    </row>
    <row r="6093" spans="1:15">
      <c r="A6093" s="194">
        <v>202011</v>
      </c>
      <c r="B6093" s="195" t="s">
        <v>46</v>
      </c>
      <c r="C6093" s="195" t="s">
        <v>182</v>
      </c>
      <c r="D6093" s="195" t="s">
        <v>81</v>
      </c>
      <c r="E6093" s="195">
        <v>1433.86</v>
      </c>
      <c r="H6093" s="195">
        <v>0</v>
      </c>
      <c r="I6093" s="196" cm="1">
        <f t="array" ref="I6093">IF(OR(N6093={"Unbilled","Accounting Adjustment","Annual Guarantee Adjustments"}),0,E6093)</f>
        <v>0</v>
      </c>
      <c r="J6093" s="196" cm="1">
        <f t="array" ref="J6093">IF(OR(N6093={"Unbilled","Accounting Adjustment","Annual Guarantee Adjustments"}),0,IF($C6093="R",E6093,0))</f>
        <v>0</v>
      </c>
      <c r="K6093" s="196" cm="1">
        <f t="array" ref="K6093">IF(OR(N6093={"Unbilled","Accounting Adjustment","Annual Guarantee Adjustments"}),0,IF($C6093="R",G6093,0))</f>
        <v>0</v>
      </c>
      <c r="L6093" s="196" cm="1">
        <f t="array" ref="L6093">IF(OR(N6093={"Unbilled","Accounting Adjustment","Annual Guarantee Adjustments"}),0,IF($C6093="R",H6093,0))</f>
        <v>0</v>
      </c>
      <c r="M6093" s="188" t="str">
        <f t="shared" si="96"/>
        <v>Commercial</v>
      </c>
      <c r="N6093" s="197" t="str">
        <f>IF(C6093="U","Unbilled",INDEX(Sch.!B:B,MATCH(LEFT(D6093,10),Sch.!A:A,0)))</f>
        <v>Annual Guarantee Adjustments</v>
      </c>
      <c r="O6093" s="188" t="str">
        <f>IF(C6093="U","Unbilled",INDEX(Sch.!C:C,MATCH(LEFT(D6093,10),Sch.!A:A,0)))</f>
        <v>Not Decoupled</v>
      </c>
    </row>
    <row r="6094" spans="1:15">
      <c r="A6094" s="194">
        <v>202011</v>
      </c>
      <c r="B6094" s="195" t="s">
        <v>46</v>
      </c>
      <c r="C6094" s="195" t="s">
        <v>182</v>
      </c>
      <c r="D6094" s="195" t="s">
        <v>82</v>
      </c>
      <c r="E6094" s="195">
        <v>4050.78</v>
      </c>
      <c r="H6094" s="195">
        <v>0</v>
      </c>
      <c r="I6094" s="196" cm="1">
        <f t="array" ref="I6094">IF(OR(N6094={"Unbilled","Accounting Adjustment","Annual Guarantee Adjustments"}),0,E6094)</f>
        <v>0</v>
      </c>
      <c r="J6094" s="196" cm="1">
        <f t="array" ref="J6094">IF(OR(N6094={"Unbilled","Accounting Adjustment","Annual Guarantee Adjustments"}),0,IF($C6094="R",E6094,0))</f>
        <v>0</v>
      </c>
      <c r="K6094" s="196" cm="1">
        <f t="array" ref="K6094">IF(OR(N6094={"Unbilled","Accounting Adjustment","Annual Guarantee Adjustments"}),0,IF($C6094="R",G6094,0))</f>
        <v>0</v>
      </c>
      <c r="L6094" s="196" cm="1">
        <f t="array" ref="L6094">IF(OR(N6094={"Unbilled","Accounting Adjustment","Annual Guarantee Adjustments"}),0,IF($C6094="R",H6094,0))</f>
        <v>0</v>
      </c>
      <c r="M6094" s="188" t="str">
        <f t="shared" si="96"/>
        <v>Commercial</v>
      </c>
      <c r="N6094" s="197" t="str">
        <f>IF(C6094="U","Unbilled",INDEX(Sch.!B:B,MATCH(LEFT(D6094,10),Sch.!A:A,0)))</f>
        <v>Annual Guarantee Adjustments</v>
      </c>
      <c r="O6094" s="188" t="str">
        <f>IF(C6094="U","Unbilled",INDEX(Sch.!C:C,MATCH(LEFT(D6094,10),Sch.!A:A,0)))</f>
        <v>Not Decoupled</v>
      </c>
    </row>
    <row r="6095" spans="1:15">
      <c r="A6095" s="194">
        <v>202011</v>
      </c>
      <c r="B6095" s="195" t="s">
        <v>46</v>
      </c>
      <c r="C6095" s="195" t="s">
        <v>182</v>
      </c>
      <c r="D6095" s="195" t="s">
        <v>83</v>
      </c>
      <c r="E6095" s="195">
        <v>7796.2</v>
      </c>
      <c r="H6095" s="195">
        <v>0</v>
      </c>
      <c r="I6095" s="196" cm="1">
        <f t="array" ref="I6095">IF(OR(N6095={"Unbilled","Accounting Adjustment","Annual Guarantee Adjustments"}),0,E6095)</f>
        <v>0</v>
      </c>
      <c r="J6095" s="196" cm="1">
        <f t="array" ref="J6095">IF(OR(N6095={"Unbilled","Accounting Adjustment","Annual Guarantee Adjustments"}),0,IF($C6095="R",E6095,0))</f>
        <v>0</v>
      </c>
      <c r="K6095" s="196" cm="1">
        <f t="array" ref="K6095">IF(OR(N6095={"Unbilled","Accounting Adjustment","Annual Guarantee Adjustments"}),0,IF($C6095="R",G6095,0))</f>
        <v>0</v>
      </c>
      <c r="L6095" s="196" cm="1">
        <f t="array" ref="L6095">IF(OR(N6095={"Unbilled","Accounting Adjustment","Annual Guarantee Adjustments"}),0,IF($C6095="R",H6095,0))</f>
        <v>0</v>
      </c>
      <c r="M6095" s="188" t="str">
        <f t="shared" si="96"/>
        <v>Commercial</v>
      </c>
      <c r="N6095" s="197" t="str">
        <f>IF(C6095="U","Unbilled",INDEX(Sch.!B:B,MATCH(LEFT(D6095,10),Sch.!A:A,0)))</f>
        <v>Annual Guarantee Adjustments</v>
      </c>
      <c r="O6095" s="188" t="str">
        <f>IF(C6095="U","Unbilled",INDEX(Sch.!C:C,MATCH(LEFT(D6095,10),Sch.!A:A,0)))</f>
        <v>Not Decoupled</v>
      </c>
    </row>
    <row r="6096" spans="1:15">
      <c r="A6096" s="194">
        <v>202011</v>
      </c>
      <c r="B6096" s="195" t="s">
        <v>46</v>
      </c>
      <c r="C6096" s="195" t="s">
        <v>182</v>
      </c>
      <c r="D6096" s="195" t="s">
        <v>72</v>
      </c>
      <c r="E6096" s="195">
        <v>1666.64</v>
      </c>
      <c r="F6096" s="195">
        <v>0</v>
      </c>
      <c r="G6096" s="195">
        <v>23</v>
      </c>
      <c r="H6096" s="195">
        <v>12464</v>
      </c>
      <c r="I6096" s="196" cm="1">
        <f t="array" ref="I6096">IF(OR(N6096={"Unbilled","Accounting Adjustment","Annual Guarantee Adjustments"}),0,E6096)</f>
        <v>1666.64</v>
      </c>
      <c r="J6096" s="196" cm="1">
        <f t="array" ref="J6096">IF(OR(N6096={"Unbilled","Accounting Adjustment","Annual Guarantee Adjustments"}),0,IF($C6096="R",E6096,0))</f>
        <v>1666.64</v>
      </c>
      <c r="K6096" s="196" cm="1">
        <f t="array" ref="K6096">IF(OR(N6096={"Unbilled","Accounting Adjustment","Annual Guarantee Adjustments"}),0,IF($C6096="R",G6096,0))</f>
        <v>23</v>
      </c>
      <c r="L6096" s="196" cm="1">
        <f t="array" ref="L6096">IF(OR(N6096={"Unbilled","Accounting Adjustment","Annual Guarantee Adjustments"}),0,IF($C6096="R",H6096,0))</f>
        <v>12464</v>
      </c>
      <c r="M6096" s="188" t="str">
        <f t="shared" si="96"/>
        <v>Commercial</v>
      </c>
      <c r="N6096" s="197" t="str">
        <f>IF(C6096="U","Unbilled",INDEX(Sch.!B:B,MATCH(LEFT(D6096,10),Sch.!A:A,0)))</f>
        <v>Sch.24</v>
      </c>
      <c r="O6096" s="188" t="str">
        <f>IF(C6096="U","Unbilled",INDEX(Sch.!C:C,MATCH(LEFT(D6096,10),Sch.!A:A,0)))</f>
        <v>Sch.24</v>
      </c>
    </row>
    <row r="6097" spans="1:15">
      <c r="A6097" s="194">
        <v>202011</v>
      </c>
      <c r="B6097" s="195" t="s">
        <v>46</v>
      </c>
      <c r="C6097" s="195" t="s">
        <v>182</v>
      </c>
      <c r="D6097" s="195" t="s">
        <v>35</v>
      </c>
      <c r="E6097" s="195">
        <v>40592.65</v>
      </c>
      <c r="F6097" s="195">
        <v>0</v>
      </c>
      <c r="G6097" s="195">
        <v>122</v>
      </c>
      <c r="H6097" s="195">
        <v>417764</v>
      </c>
      <c r="I6097" s="196" cm="1">
        <f t="array" ref="I6097">IF(OR(N6097={"Unbilled","Accounting Adjustment","Annual Guarantee Adjustments"}),0,E6097)</f>
        <v>40592.65</v>
      </c>
      <c r="J6097" s="196" cm="1">
        <f t="array" ref="J6097">IF(OR(N6097={"Unbilled","Accounting Adjustment","Annual Guarantee Adjustments"}),0,IF($C6097="R",E6097,0))</f>
        <v>40592.65</v>
      </c>
      <c r="K6097" s="196" cm="1">
        <f t="array" ref="K6097">IF(OR(N6097={"Unbilled","Accounting Adjustment","Annual Guarantee Adjustments"}),0,IF($C6097="R",G6097,0))</f>
        <v>122</v>
      </c>
      <c r="L6097" s="196" cm="1">
        <f t="array" ref="L6097">IF(OR(N6097={"Unbilled","Accounting Adjustment","Annual Guarantee Adjustments"}),0,IF($C6097="R",H6097,0))</f>
        <v>417764</v>
      </c>
      <c r="M6097" s="188" t="str">
        <f t="shared" si="96"/>
        <v>Commercial</v>
      </c>
      <c r="N6097" s="197" t="str">
        <f>IF(C6097="U","Unbilled",INDEX(Sch.!B:B,MATCH(LEFT(D6097,10),Sch.!A:A,0)))</f>
        <v>Sch.24</v>
      </c>
      <c r="O6097" s="188" t="str">
        <f>IF(C6097="U","Unbilled",INDEX(Sch.!C:C,MATCH(LEFT(D6097,10),Sch.!A:A,0)))</f>
        <v>Sch.24</v>
      </c>
    </row>
    <row r="6098" spans="1:15">
      <c r="A6098" s="194">
        <v>202011</v>
      </c>
      <c r="B6098" s="195" t="s">
        <v>46</v>
      </c>
      <c r="C6098" s="195" t="s">
        <v>182</v>
      </c>
      <c r="D6098" s="195" t="s">
        <v>36</v>
      </c>
      <c r="E6098" s="195">
        <v>81372.59</v>
      </c>
      <c r="F6098" s="195">
        <v>0</v>
      </c>
      <c r="G6098" s="195">
        <v>17</v>
      </c>
      <c r="H6098" s="195">
        <v>988420</v>
      </c>
      <c r="I6098" s="196" cm="1">
        <f t="array" ref="I6098">IF(OR(N6098={"Unbilled","Accounting Adjustment","Annual Guarantee Adjustments"}),0,E6098)</f>
        <v>81372.59</v>
      </c>
      <c r="J6098" s="196" cm="1">
        <f t="array" ref="J6098">IF(OR(N6098={"Unbilled","Accounting Adjustment","Annual Guarantee Adjustments"}),0,IF($C6098="R",E6098,0))</f>
        <v>81372.59</v>
      </c>
      <c r="K6098" s="196" cm="1">
        <f t="array" ref="K6098">IF(OR(N6098={"Unbilled","Accounting Adjustment","Annual Guarantee Adjustments"}),0,IF($C6098="R",G6098,0))</f>
        <v>17</v>
      </c>
      <c r="L6098" s="196" cm="1">
        <f t="array" ref="L6098">IF(OR(N6098={"Unbilled","Accounting Adjustment","Annual Guarantee Adjustments"}),0,IF($C6098="R",H6098,0))</f>
        <v>988420</v>
      </c>
      <c r="M6098" s="188" t="str">
        <f t="shared" si="96"/>
        <v>Commercial</v>
      </c>
      <c r="N6098" s="197" t="str">
        <f>IF(C6098="U","Unbilled",INDEX(Sch.!B:B,MATCH(LEFT(D6098,10),Sch.!A:A,0)))</f>
        <v>Sch.36</v>
      </c>
      <c r="O6098" s="188" t="str">
        <f>IF(C6098="U","Unbilled",INDEX(Sch.!C:C,MATCH(LEFT(D6098,10),Sch.!A:A,0)))</f>
        <v>Schs.29,36</v>
      </c>
    </row>
    <row r="6099" spans="1:15">
      <c r="A6099" s="194">
        <v>202011</v>
      </c>
      <c r="B6099" s="195" t="s">
        <v>46</v>
      </c>
      <c r="C6099" s="195" t="s">
        <v>182</v>
      </c>
      <c r="D6099" s="195" t="s">
        <v>37</v>
      </c>
      <c r="E6099" s="195">
        <v>58130.82</v>
      </c>
      <c r="F6099" s="195">
        <v>0</v>
      </c>
      <c r="G6099" s="195">
        <v>2</v>
      </c>
      <c r="H6099" s="195">
        <v>786000</v>
      </c>
      <c r="I6099" s="196" cm="1">
        <f t="array" ref="I6099">IF(OR(N6099={"Unbilled","Accounting Adjustment","Annual Guarantee Adjustments"}),0,E6099)</f>
        <v>58130.82</v>
      </c>
      <c r="J6099" s="196" cm="1">
        <f t="array" ref="J6099">IF(OR(N6099={"Unbilled","Accounting Adjustment","Annual Guarantee Adjustments"}),0,IF($C6099="R",E6099,0))</f>
        <v>58130.82</v>
      </c>
      <c r="K6099" s="196" cm="1">
        <f t="array" ref="K6099">IF(OR(N6099={"Unbilled","Accounting Adjustment","Annual Guarantee Adjustments"}),0,IF($C6099="R",G6099,0))</f>
        <v>2</v>
      </c>
      <c r="L6099" s="196" cm="1">
        <f t="array" ref="L6099">IF(OR(N6099={"Unbilled","Accounting Adjustment","Annual Guarantee Adjustments"}),0,IF($C6099="R",H6099,0))</f>
        <v>786000</v>
      </c>
      <c r="M6099" s="188" t="str">
        <f t="shared" si="96"/>
        <v>Commercial</v>
      </c>
      <c r="N6099" s="197" t="str">
        <f>IF(C6099="U","Unbilled",INDEX(Sch.!B:B,MATCH(LEFT(D6099,10),Sch.!A:A,0)))</f>
        <v>Sch.48T</v>
      </c>
      <c r="O6099" s="188" t="str">
        <f>IF(C6099="U","Unbilled",INDEX(Sch.!C:C,MATCH(LEFT(D6099,10),Sch.!A:A,0)))</f>
        <v>Not Decoupled</v>
      </c>
    </row>
    <row r="6100" spans="1:15">
      <c r="A6100" s="194">
        <v>202011</v>
      </c>
      <c r="B6100" s="195" t="s">
        <v>46</v>
      </c>
      <c r="C6100" s="195" t="s">
        <v>182</v>
      </c>
      <c r="D6100" s="195" t="s">
        <v>51</v>
      </c>
      <c r="E6100" s="195">
        <v>17560.810000000001</v>
      </c>
      <c r="F6100" s="195">
        <v>0</v>
      </c>
      <c r="G6100" s="195">
        <v>759</v>
      </c>
      <c r="H6100" s="195">
        <v>119800</v>
      </c>
      <c r="I6100" s="196" cm="1">
        <f t="array" ref="I6100">IF(OR(N6100={"Unbilled","Accounting Adjustment","Annual Guarantee Adjustments"}),0,E6100)</f>
        <v>17560.810000000001</v>
      </c>
      <c r="J6100" s="196" cm="1">
        <f t="array" ref="J6100">IF(OR(N6100={"Unbilled","Accounting Adjustment","Annual Guarantee Adjustments"}),0,IF($C6100="R",E6100,0))</f>
        <v>17560.810000000001</v>
      </c>
      <c r="K6100" s="196" cm="1">
        <f t="array" ref="K6100">IF(OR(N6100={"Unbilled","Accounting Adjustment","Annual Guarantee Adjustments"}),0,IF($C6100="R",G6100,0))</f>
        <v>759</v>
      </c>
      <c r="L6100" s="196" cm="1">
        <f t="array" ref="L6100">IF(OR(N6100={"Unbilled","Accounting Adjustment","Annual Guarantee Adjustments"}),0,IF($C6100="R",H6100,0))</f>
        <v>119800</v>
      </c>
      <c r="M6100" s="188" t="str">
        <f t="shared" si="96"/>
        <v>Commercial</v>
      </c>
      <c r="N6100" s="197" t="str">
        <f>IF(C6100="U","Unbilled",INDEX(Sch.!B:B,MATCH(LEFT(D6100,10),Sch.!A:A,0)))</f>
        <v>Sch.15</v>
      </c>
      <c r="O6100" s="188" t="str">
        <f>IF(C6100="U","Unbilled",INDEX(Sch.!C:C,MATCH(LEFT(D6100,10),Sch.!A:A,0)))</f>
        <v>Not Decoupled</v>
      </c>
    </row>
    <row r="6101" spans="1:15">
      <c r="A6101" s="194">
        <v>202011</v>
      </c>
      <c r="B6101" s="195" t="s">
        <v>46</v>
      </c>
      <c r="C6101" s="195" t="s">
        <v>182</v>
      </c>
      <c r="D6101" s="195" t="s">
        <v>38</v>
      </c>
      <c r="E6101" s="195">
        <v>6558.47</v>
      </c>
      <c r="F6101" s="195">
        <v>0</v>
      </c>
      <c r="G6101" s="195">
        <v>461</v>
      </c>
      <c r="H6101" s="195">
        <v>40915</v>
      </c>
      <c r="I6101" s="196" cm="1">
        <f t="array" ref="I6101">IF(OR(N6101={"Unbilled","Accounting Adjustment","Annual Guarantee Adjustments"}),0,E6101)</f>
        <v>6558.47</v>
      </c>
      <c r="J6101" s="196" cm="1">
        <f t="array" ref="J6101">IF(OR(N6101={"Unbilled","Accounting Adjustment","Annual Guarantee Adjustments"}),0,IF($C6101="R",E6101,0))</f>
        <v>6558.47</v>
      </c>
      <c r="K6101" s="196" cm="1">
        <f t="array" ref="K6101">IF(OR(N6101={"Unbilled","Accounting Adjustment","Annual Guarantee Adjustments"}),0,IF($C6101="R",G6101,0))</f>
        <v>461</v>
      </c>
      <c r="L6101" s="196" cm="1">
        <f t="array" ref="L6101">IF(OR(N6101={"Unbilled","Accounting Adjustment","Annual Guarantee Adjustments"}),0,IF($C6101="R",H6101,0))</f>
        <v>40915</v>
      </c>
      <c r="M6101" s="188" t="str">
        <f t="shared" si="96"/>
        <v>Commercial</v>
      </c>
      <c r="N6101" s="197" t="str">
        <f>IF(C6101="U","Unbilled",INDEX(Sch.!B:B,MATCH(LEFT(D6101,10),Sch.!A:A,0)))</f>
        <v>Sch.15</v>
      </c>
      <c r="O6101" s="188" t="str">
        <f>IF(C6101="U","Unbilled",INDEX(Sch.!C:C,MATCH(LEFT(D6101,10),Sch.!A:A,0)))</f>
        <v>Not Decoupled</v>
      </c>
    </row>
    <row r="6102" spans="1:15">
      <c r="A6102" s="194">
        <v>202011</v>
      </c>
      <c r="B6102" s="195" t="s">
        <v>46</v>
      </c>
      <c r="C6102" s="195" t="s">
        <v>182</v>
      </c>
      <c r="D6102" s="195" t="s">
        <v>52</v>
      </c>
      <c r="E6102" s="195">
        <v>1587.02</v>
      </c>
      <c r="F6102" s="195">
        <v>0</v>
      </c>
      <c r="G6102" s="195">
        <v>26</v>
      </c>
      <c r="H6102" s="195">
        <v>16757</v>
      </c>
      <c r="I6102" s="196" cm="1">
        <f t="array" ref="I6102">IF(OR(N6102={"Unbilled","Accounting Adjustment","Annual Guarantee Adjustments"}),0,E6102)</f>
        <v>1587.02</v>
      </c>
      <c r="J6102" s="196" cm="1">
        <f t="array" ref="J6102">IF(OR(N6102={"Unbilled","Accounting Adjustment","Annual Guarantee Adjustments"}),0,IF($C6102="R",E6102,0))</f>
        <v>1587.02</v>
      </c>
      <c r="K6102" s="196" cm="1">
        <f t="array" ref="K6102">IF(OR(N6102={"Unbilled","Accounting Adjustment","Annual Guarantee Adjustments"}),0,IF($C6102="R",G6102,0))</f>
        <v>26</v>
      </c>
      <c r="L6102" s="196" cm="1">
        <f t="array" ref="L6102">IF(OR(N6102={"Unbilled","Accounting Adjustment","Annual Guarantee Adjustments"}),0,IF($C6102="R",H6102,0))</f>
        <v>16757</v>
      </c>
      <c r="M6102" s="188" t="str">
        <f t="shared" si="96"/>
        <v>Commercial</v>
      </c>
      <c r="N6102" s="197" t="str">
        <f>IF(C6102="U","Unbilled",INDEX(Sch.!B:B,MATCH(LEFT(D6102,10),Sch.!A:A,0)))</f>
        <v>Sch.54</v>
      </c>
      <c r="O6102" s="188" t="str">
        <f>IF(C6102="U","Unbilled",INDEX(Sch.!C:C,MATCH(LEFT(D6102,10),Sch.!A:A,0)))</f>
        <v>Not Decoupled</v>
      </c>
    </row>
    <row r="6103" spans="1:15">
      <c r="A6103" s="194">
        <v>202011</v>
      </c>
      <c r="B6103" s="195" t="s">
        <v>46</v>
      </c>
      <c r="C6103" s="195" t="s">
        <v>182</v>
      </c>
      <c r="D6103" s="195" t="s">
        <v>84</v>
      </c>
      <c r="E6103" s="195">
        <v>332926.59999999998</v>
      </c>
      <c r="F6103" s="195">
        <v>0</v>
      </c>
      <c r="G6103" s="195">
        <v>0</v>
      </c>
      <c r="H6103" s="195">
        <v>0</v>
      </c>
      <c r="I6103" s="196" cm="1">
        <f t="array" ref="I6103">IF(OR(N6103={"Unbilled","Accounting Adjustment","Annual Guarantee Adjustments"}),0,E6103)</f>
        <v>0</v>
      </c>
      <c r="J6103" s="196" cm="1">
        <f t="array" ref="J6103">IF(OR(N6103={"Unbilled","Accounting Adjustment","Annual Guarantee Adjustments"}),0,IF($C6103="R",E6103,0))</f>
        <v>0</v>
      </c>
      <c r="K6103" s="196" cm="1">
        <f t="array" ref="K6103">IF(OR(N6103={"Unbilled","Accounting Adjustment","Annual Guarantee Adjustments"}),0,IF($C6103="R",G6103,0))</f>
        <v>0</v>
      </c>
      <c r="L6103" s="196" cm="1">
        <f t="array" ref="L6103">IF(OR(N6103={"Unbilled","Accounting Adjustment","Annual Guarantee Adjustments"}),0,IF($C6103="R",H6103,0))</f>
        <v>0</v>
      </c>
      <c r="M6103" s="188" t="str">
        <f t="shared" si="96"/>
        <v>Commercial</v>
      </c>
      <c r="N6103" s="197" t="str">
        <f>IF(C6103="U","Unbilled",INDEX(Sch.!B:B,MATCH(LEFT(D6103,10),Sch.!A:A,0)))</f>
        <v>Accounting Adjustment</v>
      </c>
      <c r="O6103" s="188" t="str">
        <f>IF(C6103="U","Unbilled",INDEX(Sch.!C:C,MATCH(LEFT(D6103,10),Sch.!A:A,0)))</f>
        <v>Not Decoupled</v>
      </c>
    </row>
    <row r="6104" spans="1:15">
      <c r="A6104" s="194">
        <v>202011</v>
      </c>
      <c r="B6104" s="195" t="s">
        <v>46</v>
      </c>
      <c r="C6104" s="195" t="s">
        <v>182</v>
      </c>
      <c r="D6104" s="195" t="s">
        <v>39</v>
      </c>
      <c r="E6104" s="195">
        <v>2429.65</v>
      </c>
      <c r="F6104" s="195">
        <v>0</v>
      </c>
      <c r="G6104" s="195">
        <v>2</v>
      </c>
      <c r="H6104" s="195">
        <v>0</v>
      </c>
      <c r="I6104" s="196" cm="1">
        <f t="array" ref="I6104">IF(OR(N6104={"Unbilled","Accounting Adjustment","Annual Guarantee Adjustments"}),0,E6104)</f>
        <v>0</v>
      </c>
      <c r="J6104" s="196" cm="1">
        <f t="array" ref="J6104">IF(OR(N6104={"Unbilled","Accounting Adjustment","Annual Guarantee Adjustments"}),0,IF($C6104="R",E6104,0))</f>
        <v>0</v>
      </c>
      <c r="K6104" s="196" cm="1">
        <f t="array" ref="K6104">IF(OR(N6104={"Unbilled","Accounting Adjustment","Annual Guarantee Adjustments"}),0,IF($C6104="R",G6104,0))</f>
        <v>0</v>
      </c>
      <c r="L6104" s="196" cm="1">
        <f t="array" ref="L6104">IF(OR(N6104={"Unbilled","Accounting Adjustment","Annual Guarantee Adjustments"}),0,IF($C6104="R",H6104,0))</f>
        <v>0</v>
      </c>
      <c r="M6104" s="188" t="str">
        <f t="shared" si="96"/>
        <v>Commercial</v>
      </c>
      <c r="N6104" s="197" t="str">
        <f>IF(C6104="U","Unbilled",INDEX(Sch.!B:B,MATCH(LEFT(D6104,10),Sch.!A:A,0)))</f>
        <v>Accounting Adjustment</v>
      </c>
      <c r="O6104" s="188" t="str">
        <f>IF(C6104="U","Unbilled",INDEX(Sch.!C:C,MATCH(LEFT(D6104,10),Sch.!A:A,0)))</f>
        <v>Not Decoupled</v>
      </c>
    </row>
    <row r="6105" spans="1:15">
      <c r="A6105" s="194">
        <v>202011</v>
      </c>
      <c r="B6105" s="195" t="s">
        <v>46</v>
      </c>
      <c r="C6105" s="195" t="s">
        <v>182</v>
      </c>
      <c r="D6105" s="195" t="s">
        <v>98</v>
      </c>
      <c r="E6105" s="195">
        <v>36652.07</v>
      </c>
      <c r="F6105" s="195">
        <v>0</v>
      </c>
      <c r="G6105" s="195">
        <v>0</v>
      </c>
      <c r="H6105" s="195">
        <v>0</v>
      </c>
      <c r="I6105" s="196" cm="1">
        <f t="array" ref="I6105">IF(OR(N6105={"Unbilled","Accounting Adjustment","Annual Guarantee Adjustments"}),0,E6105)</f>
        <v>0</v>
      </c>
      <c r="J6105" s="196" cm="1">
        <f t="array" ref="J6105">IF(OR(N6105={"Unbilled","Accounting Adjustment","Annual Guarantee Adjustments"}),0,IF($C6105="R",E6105,0))</f>
        <v>0</v>
      </c>
      <c r="K6105" s="196" cm="1">
        <f t="array" ref="K6105">IF(OR(N6105={"Unbilled","Accounting Adjustment","Annual Guarantee Adjustments"}),0,IF($C6105="R",G6105,0))</f>
        <v>0</v>
      </c>
      <c r="L6105" s="196" cm="1">
        <f t="array" ref="L6105">IF(OR(N6105={"Unbilled","Accounting Adjustment","Annual Guarantee Adjustments"}),0,IF($C6105="R",H6105,0))</f>
        <v>0</v>
      </c>
      <c r="M6105" s="188" t="str">
        <f t="shared" si="96"/>
        <v>Commercial</v>
      </c>
      <c r="N6105" s="197" t="str">
        <f>IF(C6105="U","Unbilled",INDEX(Sch.!B:B,MATCH(LEFT(D6105,10),Sch.!A:A,0)))</f>
        <v>Accounting Adjustment</v>
      </c>
      <c r="O6105" s="188" t="str">
        <f>IF(C6105="U","Unbilled",INDEX(Sch.!C:C,MATCH(LEFT(D6105,10),Sch.!A:A,0)))</f>
        <v>Not Decoupled</v>
      </c>
    </row>
    <row r="6106" spans="1:15">
      <c r="A6106" s="194">
        <v>202011</v>
      </c>
      <c r="B6106" s="195" t="s">
        <v>46</v>
      </c>
      <c r="C6106" s="195" t="s">
        <v>182</v>
      </c>
      <c r="D6106" s="195" t="s">
        <v>85</v>
      </c>
      <c r="F6106" s="195">
        <v>16575</v>
      </c>
      <c r="G6106" s="195">
        <v>0</v>
      </c>
      <c r="I6106" s="196" cm="1">
        <f t="array" ref="I6106">IF(OR(N6106={"Unbilled","Accounting Adjustment","Annual Guarantee Adjustments"}),0,E6106)</f>
        <v>0</v>
      </c>
      <c r="J6106" s="196" cm="1">
        <f t="array" ref="J6106">IF(OR(N6106={"Unbilled","Accounting Adjustment","Annual Guarantee Adjustments"}),0,IF($C6106="R",E6106,0))</f>
        <v>0</v>
      </c>
      <c r="K6106" s="196" cm="1">
        <f t="array" ref="K6106">IF(OR(N6106={"Unbilled","Accounting Adjustment","Annual Guarantee Adjustments"}),0,IF($C6106="R",G6106,0))</f>
        <v>0</v>
      </c>
      <c r="L6106" s="196" cm="1">
        <f t="array" ref="L6106">IF(OR(N6106={"Unbilled","Accounting Adjustment","Annual Guarantee Adjustments"}),0,IF($C6106="R",H6106,0))</f>
        <v>0</v>
      </c>
      <c r="M6106" s="188" t="str">
        <f t="shared" si="96"/>
        <v>Commercial</v>
      </c>
      <c r="N6106" s="197" t="str">
        <f>IF(C6106="U","Unbilled",INDEX(Sch.!B:B,MATCH(LEFT(D6106,10),Sch.!A:A,0)))</f>
        <v>Accounting Adjustment</v>
      </c>
      <c r="O6106" s="188" t="str">
        <f>IF(C6106="U","Unbilled",INDEX(Sch.!C:C,MATCH(LEFT(D6106,10),Sch.!A:A,0)))</f>
        <v>Not Decoupled</v>
      </c>
    </row>
    <row r="6107" spans="1:15">
      <c r="A6107" s="194">
        <v>202011</v>
      </c>
      <c r="B6107" s="195" t="s">
        <v>46</v>
      </c>
      <c r="C6107" s="195" t="s">
        <v>182</v>
      </c>
      <c r="D6107" s="195" t="s">
        <v>86</v>
      </c>
      <c r="E6107" s="195">
        <v>0</v>
      </c>
      <c r="F6107" s="195">
        <v>0</v>
      </c>
      <c r="G6107" s="195">
        <v>0</v>
      </c>
      <c r="H6107" s="195">
        <v>0</v>
      </c>
      <c r="I6107" s="196" cm="1">
        <f t="array" ref="I6107">IF(OR(N6107={"Unbilled","Accounting Adjustment","Annual Guarantee Adjustments"}),0,E6107)</f>
        <v>0</v>
      </c>
      <c r="J6107" s="196" cm="1">
        <f t="array" ref="J6107">IF(OR(N6107={"Unbilled","Accounting Adjustment","Annual Guarantee Adjustments"}),0,IF($C6107="R",E6107,0))</f>
        <v>0</v>
      </c>
      <c r="K6107" s="196" cm="1">
        <f t="array" ref="K6107">IF(OR(N6107={"Unbilled","Accounting Adjustment","Annual Guarantee Adjustments"}),0,IF($C6107="R",G6107,0))</f>
        <v>0</v>
      </c>
      <c r="L6107" s="196" cm="1">
        <f t="array" ref="L6107">IF(OR(N6107={"Unbilled","Accounting Adjustment","Annual Guarantee Adjustments"}),0,IF($C6107="R",H6107,0))</f>
        <v>0</v>
      </c>
      <c r="M6107" s="188" t="str">
        <f t="shared" si="96"/>
        <v>Commercial</v>
      </c>
      <c r="N6107" s="197" t="str">
        <f>IF(C6107="U","Unbilled",INDEX(Sch.!B:B,MATCH(LEFT(D6107,10),Sch.!A:A,0)))</f>
        <v>Accounting Adjustment</v>
      </c>
      <c r="O6107" s="188" t="str">
        <f>IF(C6107="U","Unbilled",INDEX(Sch.!C:C,MATCH(LEFT(D6107,10),Sch.!A:A,0)))</f>
        <v>Not Decoupled</v>
      </c>
    </row>
    <row r="6108" spans="1:15">
      <c r="A6108" s="194">
        <v>202011</v>
      </c>
      <c r="B6108" s="195" t="s">
        <v>46</v>
      </c>
      <c r="C6108" s="195" t="s">
        <v>182</v>
      </c>
      <c r="D6108" s="195" t="s">
        <v>99</v>
      </c>
      <c r="E6108" s="195">
        <v>5073.16</v>
      </c>
      <c r="F6108" s="195">
        <v>0</v>
      </c>
      <c r="G6108" s="195">
        <v>0</v>
      </c>
      <c r="H6108" s="195">
        <v>0</v>
      </c>
      <c r="I6108" s="196" cm="1">
        <f t="array" ref="I6108">IF(OR(N6108={"Unbilled","Accounting Adjustment","Annual Guarantee Adjustments"}),0,E6108)</f>
        <v>0</v>
      </c>
      <c r="J6108" s="196" cm="1">
        <f t="array" ref="J6108">IF(OR(N6108={"Unbilled","Accounting Adjustment","Annual Guarantee Adjustments"}),0,IF($C6108="R",E6108,0))</f>
        <v>0</v>
      </c>
      <c r="K6108" s="196" cm="1">
        <f t="array" ref="K6108">IF(OR(N6108={"Unbilled","Accounting Adjustment","Annual Guarantee Adjustments"}),0,IF($C6108="R",G6108,0))</f>
        <v>0</v>
      </c>
      <c r="L6108" s="196" cm="1">
        <f t="array" ref="L6108">IF(OR(N6108={"Unbilled","Accounting Adjustment","Annual Guarantee Adjustments"}),0,IF($C6108="R",H6108,0))</f>
        <v>0</v>
      </c>
      <c r="M6108" s="188" t="str">
        <f t="shared" si="96"/>
        <v>Commercial</v>
      </c>
      <c r="N6108" s="197" t="str">
        <f>IF(C6108="U","Unbilled",INDEX(Sch.!B:B,MATCH(LEFT(D6108,10),Sch.!A:A,0)))</f>
        <v>Accounting Adjustment</v>
      </c>
      <c r="O6108" s="188" t="str">
        <f>IF(C6108="U","Unbilled",INDEX(Sch.!C:C,MATCH(LEFT(D6108,10),Sch.!A:A,0)))</f>
        <v>Not Decoupled</v>
      </c>
    </row>
    <row r="6109" spans="1:15">
      <c r="A6109" s="194">
        <v>202011</v>
      </c>
      <c r="B6109" s="195" t="s">
        <v>46</v>
      </c>
      <c r="C6109" s="195" t="s">
        <v>182</v>
      </c>
      <c r="D6109" s="195" t="s">
        <v>87</v>
      </c>
      <c r="E6109" s="195">
        <v>-622137.37</v>
      </c>
      <c r="F6109" s="195">
        <v>0</v>
      </c>
      <c r="G6109" s="195">
        <v>0</v>
      </c>
      <c r="H6109" s="195">
        <v>0</v>
      </c>
      <c r="I6109" s="196" cm="1">
        <f t="array" ref="I6109">IF(OR(N6109={"Unbilled","Accounting Adjustment","Annual Guarantee Adjustments"}),0,E6109)</f>
        <v>0</v>
      </c>
      <c r="J6109" s="196" cm="1">
        <f t="array" ref="J6109">IF(OR(N6109={"Unbilled","Accounting Adjustment","Annual Guarantee Adjustments"}),0,IF($C6109="R",E6109,0))</f>
        <v>0</v>
      </c>
      <c r="K6109" s="196" cm="1">
        <f t="array" ref="K6109">IF(OR(N6109={"Unbilled","Accounting Adjustment","Annual Guarantee Adjustments"}),0,IF($C6109="R",G6109,0))</f>
        <v>0</v>
      </c>
      <c r="L6109" s="196" cm="1">
        <f t="array" ref="L6109">IF(OR(N6109={"Unbilled","Accounting Adjustment","Annual Guarantee Adjustments"}),0,IF($C6109="R",H6109,0))</f>
        <v>0</v>
      </c>
      <c r="M6109" s="188" t="str">
        <f t="shared" si="96"/>
        <v>Commercial</v>
      </c>
      <c r="N6109" s="197" t="str">
        <f>IF(C6109="U","Unbilled",INDEX(Sch.!B:B,MATCH(LEFT(D6109,10),Sch.!A:A,0)))</f>
        <v>Accounting Adjustment</v>
      </c>
      <c r="O6109" s="188" t="str">
        <f>IF(C6109="U","Unbilled",INDEX(Sch.!C:C,MATCH(LEFT(D6109,10),Sch.!A:A,0)))</f>
        <v>Not Decoupled</v>
      </c>
    </row>
    <row r="6110" spans="1:15">
      <c r="A6110" s="194">
        <v>202011</v>
      </c>
      <c r="B6110" s="195" t="s">
        <v>46</v>
      </c>
      <c r="C6110" s="195" t="s">
        <v>183</v>
      </c>
      <c r="D6110" s="195" t="s">
        <v>184</v>
      </c>
      <c r="E6110" s="195">
        <v>-40000</v>
      </c>
      <c r="F6110" s="195">
        <v>0</v>
      </c>
      <c r="G6110" s="195">
        <v>0</v>
      </c>
      <c r="H6110" s="195">
        <v>-453000</v>
      </c>
      <c r="I6110" s="196" cm="1">
        <f t="array" ref="I6110">IF(OR(N6110={"Unbilled","Accounting Adjustment","Annual Guarantee Adjustments"}),0,E6110)</f>
        <v>0</v>
      </c>
      <c r="J6110" s="196" cm="1">
        <f t="array" ref="J6110">IF(OR(N6110={"Unbilled","Accounting Adjustment","Annual Guarantee Adjustments"}),0,IF($C6110="R",E6110,0))</f>
        <v>0</v>
      </c>
      <c r="K6110" s="196" cm="1">
        <f t="array" ref="K6110">IF(OR(N6110={"Unbilled","Accounting Adjustment","Annual Guarantee Adjustments"}),0,IF($C6110="R",G6110,0))</f>
        <v>0</v>
      </c>
      <c r="L6110" s="196" cm="1">
        <f t="array" ref="L6110">IF(OR(N6110={"Unbilled","Accounting Adjustment","Annual Guarantee Adjustments"}),0,IF($C6110="R",H6110,0))</f>
        <v>0</v>
      </c>
      <c r="M6110" s="188" t="str">
        <f t="shared" si="96"/>
        <v>Commercial</v>
      </c>
      <c r="N6110" s="197" t="str">
        <f>IF(C6110="U","Unbilled",INDEX(Sch.!B:B,MATCH(LEFT(D6110,10),Sch.!A:A,0)))</f>
        <v>Unbilled</v>
      </c>
      <c r="O6110" s="188" t="str">
        <f>IF(C6110="U","Unbilled",INDEX(Sch.!C:C,MATCH(LEFT(D6110,10),Sch.!A:A,0)))</f>
        <v>Unbilled</v>
      </c>
    </row>
    <row r="6111" spans="1:15">
      <c r="A6111" s="194">
        <v>202011</v>
      </c>
      <c r="B6111" s="195" t="s">
        <v>53</v>
      </c>
      <c r="C6111" s="195" t="s">
        <v>173</v>
      </c>
      <c r="D6111" s="195" t="s">
        <v>174</v>
      </c>
      <c r="E6111" s="195">
        <v>-423.33</v>
      </c>
      <c r="F6111" s="195">
        <v>0</v>
      </c>
      <c r="G6111" s="195">
        <v>42</v>
      </c>
      <c r="H6111" s="195">
        <v>58149</v>
      </c>
      <c r="I6111" s="196" cm="1">
        <f t="array" ref="I6111">IF(OR(N6111={"Unbilled","Accounting Adjustment","Annual Guarantee Adjustments"}),0,E6111)</f>
        <v>-423.33</v>
      </c>
      <c r="J6111" s="196" cm="1">
        <f t="array" ref="J6111">IF(OR(N6111={"Unbilled","Accounting Adjustment","Annual Guarantee Adjustments"}),0,IF($C6111="R",E6111,0))</f>
        <v>0</v>
      </c>
      <c r="K6111" s="196" cm="1">
        <f t="array" ref="K6111">IF(OR(N6111={"Unbilled","Accounting Adjustment","Annual Guarantee Adjustments"}),0,IF($C6111="R",G6111,0))</f>
        <v>0</v>
      </c>
      <c r="L6111" s="196" cm="1">
        <f t="array" ref="L6111">IF(OR(N6111={"Unbilled","Accounting Adjustment","Annual Guarantee Adjustments"}),0,IF($C6111="R",H6111,0))</f>
        <v>0</v>
      </c>
      <c r="M6111" s="188" t="str">
        <f t="shared" si="96"/>
        <v>Industrial</v>
      </c>
      <c r="N6111" s="197" t="str">
        <f>IF(C6111="U","Unbilled",INDEX(Sch.!B:B,MATCH(LEFT(D6111,10),Sch.!A:A,0)))</f>
        <v>Sch.24</v>
      </c>
      <c r="O6111" s="188" t="str">
        <f>IF(C6111="U","Unbilled",INDEX(Sch.!C:C,MATCH(LEFT(D6111,10),Sch.!A:A,0)))</f>
        <v>Sch.24</v>
      </c>
    </row>
    <row r="6112" spans="1:15">
      <c r="A6112" s="194">
        <v>202011</v>
      </c>
      <c r="B6112" s="195" t="s">
        <v>53</v>
      </c>
      <c r="C6112" s="195" t="s">
        <v>173</v>
      </c>
      <c r="D6112" s="195" t="s">
        <v>176</v>
      </c>
      <c r="E6112" s="195">
        <v>-7.0000000000000007E-2</v>
      </c>
      <c r="F6112" s="195">
        <v>0</v>
      </c>
      <c r="G6112" s="195">
        <v>1</v>
      </c>
      <c r="H6112" s="195">
        <v>10</v>
      </c>
      <c r="I6112" s="196" cm="1">
        <f t="array" ref="I6112">IF(OR(N6112={"Unbilled","Accounting Adjustment","Annual Guarantee Adjustments"}),0,E6112)</f>
        <v>-7.0000000000000007E-2</v>
      </c>
      <c r="J6112" s="196" cm="1">
        <f t="array" ref="J6112">IF(OR(N6112={"Unbilled","Accounting Adjustment","Annual Guarantee Adjustments"}),0,IF($C6112="R",E6112,0))</f>
        <v>0</v>
      </c>
      <c r="K6112" s="196" cm="1">
        <f t="array" ref="K6112">IF(OR(N6112={"Unbilled","Accounting Adjustment","Annual Guarantee Adjustments"}),0,IF($C6112="R",G6112,0))</f>
        <v>0</v>
      </c>
      <c r="L6112" s="196" cm="1">
        <f t="array" ref="L6112">IF(OR(N6112={"Unbilled","Accounting Adjustment","Annual Guarantee Adjustments"}),0,IF($C6112="R",H6112,0))</f>
        <v>0</v>
      </c>
      <c r="M6112" s="188" t="str">
        <f t="shared" si="96"/>
        <v>Industrial</v>
      </c>
      <c r="N6112" s="197" t="str">
        <f>IF(C6112="U","Unbilled",INDEX(Sch.!B:B,MATCH(LEFT(D6112,10),Sch.!A:A,0)))</f>
        <v>Sch.24</v>
      </c>
      <c r="O6112" s="188" t="str">
        <f>IF(C6112="U","Unbilled",INDEX(Sch.!C:C,MATCH(LEFT(D6112,10),Sch.!A:A,0)))</f>
        <v>Sch.24</v>
      </c>
    </row>
    <row r="6113" spans="1:15">
      <c r="A6113" s="194">
        <v>202011</v>
      </c>
      <c r="B6113" s="195" t="s">
        <v>53</v>
      </c>
      <c r="C6113" s="195" t="s">
        <v>173</v>
      </c>
      <c r="D6113" s="195" t="s">
        <v>177</v>
      </c>
      <c r="E6113" s="195">
        <v>-278.38</v>
      </c>
      <c r="F6113" s="195">
        <v>0</v>
      </c>
      <c r="G6113" s="195">
        <v>9</v>
      </c>
      <c r="H6113" s="195">
        <v>38240</v>
      </c>
      <c r="I6113" s="196" cm="1">
        <f t="array" ref="I6113">IF(OR(N6113={"Unbilled","Accounting Adjustment","Annual Guarantee Adjustments"}),0,E6113)</f>
        <v>-278.38</v>
      </c>
      <c r="J6113" s="196" cm="1">
        <f t="array" ref="J6113">IF(OR(N6113={"Unbilled","Accounting Adjustment","Annual Guarantee Adjustments"}),0,IF($C6113="R",E6113,0))</f>
        <v>0</v>
      </c>
      <c r="K6113" s="196" cm="1">
        <f t="array" ref="K6113">IF(OR(N6113={"Unbilled","Accounting Adjustment","Annual Guarantee Adjustments"}),0,IF($C6113="R",G6113,0))</f>
        <v>0</v>
      </c>
      <c r="L6113" s="196" cm="1">
        <f t="array" ref="L6113">IF(OR(N6113={"Unbilled","Accounting Adjustment","Annual Guarantee Adjustments"}),0,IF($C6113="R",H6113,0))</f>
        <v>0</v>
      </c>
      <c r="M6113" s="188" t="str">
        <f t="shared" si="96"/>
        <v>Industrial</v>
      </c>
      <c r="N6113" s="197" t="str">
        <f>IF(C6113="U","Unbilled",INDEX(Sch.!B:B,MATCH(LEFT(D6113,10),Sch.!A:A,0)))</f>
        <v>Sch.36</v>
      </c>
      <c r="O6113" s="188" t="str">
        <f>IF(C6113="U","Unbilled",INDEX(Sch.!C:C,MATCH(LEFT(D6113,10),Sch.!A:A,0)))</f>
        <v>Schs.29,36</v>
      </c>
    </row>
    <row r="6114" spans="1:15">
      <c r="A6114" s="194">
        <v>202011</v>
      </c>
      <c r="B6114" s="195" t="s">
        <v>53</v>
      </c>
      <c r="C6114" s="195" t="s">
        <v>173</v>
      </c>
      <c r="D6114" s="195" t="s">
        <v>179</v>
      </c>
      <c r="E6114" s="195">
        <v>-16.2</v>
      </c>
      <c r="H6114" s="195">
        <v>2228</v>
      </c>
      <c r="I6114" s="196" cm="1">
        <f t="array" ref="I6114">IF(OR(N6114={"Unbilled","Accounting Adjustment","Annual Guarantee Adjustments"}),0,E6114)</f>
        <v>-16.2</v>
      </c>
      <c r="J6114" s="196" cm="1">
        <f t="array" ref="J6114">IF(OR(N6114={"Unbilled","Accounting Adjustment","Annual Guarantee Adjustments"}),0,IF($C6114="R",E6114,0))</f>
        <v>0</v>
      </c>
      <c r="K6114" s="196" cm="1">
        <f t="array" ref="K6114">IF(OR(N6114={"Unbilled","Accounting Adjustment","Annual Guarantee Adjustments"}),0,IF($C6114="R",G6114,0))</f>
        <v>0</v>
      </c>
      <c r="L6114" s="196" cm="1">
        <f t="array" ref="L6114">IF(OR(N6114={"Unbilled","Accounting Adjustment","Annual Guarantee Adjustments"}),0,IF($C6114="R",H6114,0))</f>
        <v>0</v>
      </c>
      <c r="M6114" s="188" t="str">
        <f t="shared" si="96"/>
        <v>Industrial</v>
      </c>
      <c r="N6114" s="197" t="str">
        <f>IF(C6114="U","Unbilled",INDEX(Sch.!B:B,MATCH(LEFT(D6114,10),Sch.!A:A,0)))</f>
        <v>Sch.15</v>
      </c>
      <c r="O6114" s="188" t="str">
        <f>IF(C6114="U","Unbilled",INDEX(Sch.!C:C,MATCH(LEFT(D6114,10),Sch.!A:A,0)))</f>
        <v>Not Decoupled</v>
      </c>
    </row>
    <row r="6115" spans="1:15">
      <c r="A6115" s="194">
        <v>202011</v>
      </c>
      <c r="B6115" s="195" t="s">
        <v>53</v>
      </c>
      <c r="C6115" s="195" t="s">
        <v>173</v>
      </c>
      <c r="D6115" s="195" t="s">
        <v>180</v>
      </c>
      <c r="E6115" s="195">
        <v>28.39</v>
      </c>
      <c r="F6115" s="195">
        <v>0</v>
      </c>
      <c r="G6115" s="195">
        <v>0</v>
      </c>
      <c r="H6115" s="195">
        <v>0</v>
      </c>
      <c r="I6115" s="196" cm="1">
        <f t="array" ref="I6115">IF(OR(N6115={"Unbilled","Accounting Adjustment","Annual Guarantee Adjustments"}),0,E6115)</f>
        <v>0</v>
      </c>
      <c r="J6115" s="196" cm="1">
        <f t="array" ref="J6115">IF(OR(N6115={"Unbilled","Accounting Adjustment","Annual Guarantee Adjustments"}),0,IF($C6115="R",E6115,0))</f>
        <v>0</v>
      </c>
      <c r="K6115" s="196" cm="1">
        <f t="array" ref="K6115">IF(OR(N6115={"Unbilled","Accounting Adjustment","Annual Guarantee Adjustments"}),0,IF($C6115="R",G6115,0))</f>
        <v>0</v>
      </c>
      <c r="L6115" s="196" cm="1">
        <f t="array" ref="L6115">IF(OR(N6115={"Unbilled","Accounting Adjustment","Annual Guarantee Adjustments"}),0,IF($C6115="R",H6115,0))</f>
        <v>0</v>
      </c>
      <c r="M6115" s="188" t="str">
        <f t="shared" si="96"/>
        <v>Industrial</v>
      </c>
      <c r="N6115" s="197" t="str">
        <f>IF(C6115="U","Unbilled",INDEX(Sch.!B:B,MATCH(LEFT(D6115,10),Sch.!A:A,0)))</f>
        <v>Accounting Adjustment</v>
      </c>
      <c r="O6115" s="188" t="str">
        <f>IF(C6115="U","Unbilled",INDEX(Sch.!C:C,MATCH(LEFT(D6115,10),Sch.!A:A,0)))</f>
        <v>Not Decoupled</v>
      </c>
    </row>
    <row r="6116" spans="1:15">
      <c r="A6116" s="194">
        <v>202011</v>
      </c>
      <c r="B6116" s="195" t="s">
        <v>53</v>
      </c>
      <c r="C6116" s="195" t="s">
        <v>173</v>
      </c>
      <c r="D6116" s="195" t="s">
        <v>181</v>
      </c>
      <c r="F6116" s="195">
        <v>51</v>
      </c>
      <c r="G6116" s="195">
        <v>0</v>
      </c>
      <c r="I6116" s="196" cm="1">
        <f t="array" ref="I6116">IF(OR(N6116={"Unbilled","Accounting Adjustment","Annual Guarantee Adjustments"}),0,E6116)</f>
        <v>0</v>
      </c>
      <c r="J6116" s="196" cm="1">
        <f t="array" ref="J6116">IF(OR(N6116={"Unbilled","Accounting Adjustment","Annual Guarantee Adjustments"}),0,IF($C6116="R",E6116,0))</f>
        <v>0</v>
      </c>
      <c r="K6116" s="196" cm="1">
        <f t="array" ref="K6116">IF(OR(N6116={"Unbilled","Accounting Adjustment","Annual Guarantee Adjustments"}),0,IF($C6116="R",G6116,0))</f>
        <v>0</v>
      </c>
      <c r="L6116" s="196" cm="1">
        <f t="array" ref="L6116">IF(OR(N6116={"Unbilled","Accounting Adjustment","Annual Guarantee Adjustments"}),0,IF($C6116="R",H6116,0))</f>
        <v>0</v>
      </c>
      <c r="M6116" s="188" t="str">
        <f t="shared" si="96"/>
        <v>Industrial</v>
      </c>
      <c r="N6116" s="197" t="str">
        <f>IF(C6116="U","Unbilled",INDEX(Sch.!B:B,MATCH(LEFT(D6116,10),Sch.!A:A,0)))</f>
        <v>Accounting Adjustment</v>
      </c>
      <c r="O6116" s="188" t="str">
        <f>IF(C6116="U","Unbilled",INDEX(Sch.!C:C,MATCH(LEFT(D6116,10),Sch.!A:A,0)))</f>
        <v>Not Decoupled</v>
      </c>
    </row>
    <row r="6117" spans="1:15">
      <c r="A6117" s="194">
        <v>202011</v>
      </c>
      <c r="B6117" s="195" t="s">
        <v>53</v>
      </c>
      <c r="C6117" s="195" t="s">
        <v>182</v>
      </c>
      <c r="D6117" s="195" t="s">
        <v>31</v>
      </c>
      <c r="E6117" s="195">
        <v>6591.3</v>
      </c>
      <c r="F6117" s="195">
        <v>0</v>
      </c>
      <c r="G6117" s="195">
        <v>42</v>
      </c>
      <c r="H6117" s="195">
        <v>58149</v>
      </c>
      <c r="I6117" s="196" cm="1">
        <f t="array" ref="I6117">IF(OR(N6117={"Unbilled","Accounting Adjustment","Annual Guarantee Adjustments"}),0,E6117)</f>
        <v>6591.3</v>
      </c>
      <c r="J6117" s="196" cm="1">
        <f t="array" ref="J6117">IF(OR(N6117={"Unbilled","Accounting Adjustment","Annual Guarantee Adjustments"}),0,IF($C6117="R",E6117,0))</f>
        <v>6591.3</v>
      </c>
      <c r="K6117" s="196" cm="1">
        <f t="array" ref="K6117">IF(OR(N6117={"Unbilled","Accounting Adjustment","Annual Guarantee Adjustments"}),0,IF($C6117="R",G6117,0))</f>
        <v>42</v>
      </c>
      <c r="L6117" s="196" cm="1">
        <f t="array" ref="L6117">IF(OR(N6117={"Unbilled","Accounting Adjustment","Annual Guarantee Adjustments"}),0,IF($C6117="R",H6117,0))</f>
        <v>58149</v>
      </c>
      <c r="M6117" s="188" t="str">
        <f t="shared" si="96"/>
        <v>Industrial</v>
      </c>
      <c r="N6117" s="197" t="str">
        <f>IF(C6117="U","Unbilled",INDEX(Sch.!B:B,MATCH(LEFT(D6117,10),Sch.!A:A,0)))</f>
        <v>Sch.24</v>
      </c>
      <c r="O6117" s="188" t="str">
        <f>IF(C6117="U","Unbilled",INDEX(Sch.!C:C,MATCH(LEFT(D6117,10),Sch.!A:A,0)))</f>
        <v>Sch.24</v>
      </c>
    </row>
    <row r="6118" spans="1:15">
      <c r="A6118" s="194">
        <v>202011</v>
      </c>
      <c r="B6118" s="195" t="s">
        <v>53</v>
      </c>
      <c r="C6118" s="195" t="s">
        <v>182</v>
      </c>
      <c r="D6118" s="195" t="s">
        <v>33</v>
      </c>
      <c r="E6118" s="195">
        <v>891.1</v>
      </c>
      <c r="F6118" s="195">
        <v>0</v>
      </c>
      <c r="G6118" s="195">
        <v>1</v>
      </c>
      <c r="H6118" s="195">
        <v>10</v>
      </c>
      <c r="I6118" s="196" cm="1">
        <f t="array" ref="I6118">IF(OR(N6118={"Unbilled","Accounting Adjustment","Annual Guarantee Adjustments"}),0,E6118)</f>
        <v>891.1</v>
      </c>
      <c r="J6118" s="196" cm="1">
        <f t="array" ref="J6118">IF(OR(N6118={"Unbilled","Accounting Adjustment","Annual Guarantee Adjustments"}),0,IF($C6118="R",E6118,0))</f>
        <v>891.1</v>
      </c>
      <c r="K6118" s="196" cm="1">
        <f t="array" ref="K6118">IF(OR(N6118={"Unbilled","Accounting Adjustment","Annual Guarantee Adjustments"}),0,IF($C6118="R",G6118,0))</f>
        <v>1</v>
      </c>
      <c r="L6118" s="196" cm="1">
        <f t="array" ref="L6118">IF(OR(N6118={"Unbilled","Accounting Adjustment","Annual Guarantee Adjustments"}),0,IF($C6118="R",H6118,0))</f>
        <v>10</v>
      </c>
      <c r="M6118" s="188" t="str">
        <f t="shared" si="96"/>
        <v>Industrial</v>
      </c>
      <c r="N6118" s="197" t="str">
        <f>IF(C6118="U","Unbilled",INDEX(Sch.!B:B,MATCH(LEFT(D6118,10),Sch.!A:A,0)))</f>
        <v>Sch.24</v>
      </c>
      <c r="O6118" s="188" t="str">
        <f>IF(C6118="U","Unbilled",INDEX(Sch.!C:C,MATCH(LEFT(D6118,10),Sch.!A:A,0)))</f>
        <v>Sch.24</v>
      </c>
    </row>
    <row r="6119" spans="1:15">
      <c r="A6119" s="194">
        <v>202011</v>
      </c>
      <c r="B6119" s="195" t="s">
        <v>53</v>
      </c>
      <c r="C6119" s="195" t="s">
        <v>182</v>
      </c>
      <c r="D6119" s="195" t="s">
        <v>47</v>
      </c>
      <c r="E6119" s="195">
        <v>110747.32</v>
      </c>
      <c r="F6119" s="195">
        <v>0</v>
      </c>
      <c r="G6119" s="195">
        <v>323</v>
      </c>
      <c r="H6119" s="195">
        <v>1225073</v>
      </c>
      <c r="I6119" s="196" cm="1">
        <f t="array" ref="I6119">IF(OR(N6119={"Unbilled","Accounting Adjustment","Annual Guarantee Adjustments"}),0,E6119)</f>
        <v>110747.32</v>
      </c>
      <c r="J6119" s="196" cm="1">
        <f t="array" ref="J6119">IF(OR(N6119={"Unbilled","Accounting Adjustment","Annual Guarantee Adjustments"}),0,IF($C6119="R",E6119,0))</f>
        <v>110747.32</v>
      </c>
      <c r="K6119" s="196" cm="1">
        <f t="array" ref="K6119">IF(OR(N6119={"Unbilled","Accounting Adjustment","Annual Guarantee Adjustments"}),0,IF($C6119="R",G6119,0))</f>
        <v>323</v>
      </c>
      <c r="L6119" s="196" cm="1">
        <f t="array" ref="L6119">IF(OR(N6119={"Unbilled","Accounting Adjustment","Annual Guarantee Adjustments"}),0,IF($C6119="R",H6119,0))</f>
        <v>1225073</v>
      </c>
      <c r="M6119" s="188" t="str">
        <f t="shared" si="96"/>
        <v>Industrial</v>
      </c>
      <c r="N6119" s="197" t="str">
        <f>IF(C6119="U","Unbilled",INDEX(Sch.!B:B,MATCH(LEFT(D6119,10),Sch.!A:A,0)))</f>
        <v>Sch.24</v>
      </c>
      <c r="O6119" s="188" t="str">
        <f>IF(C6119="U","Unbilled",INDEX(Sch.!C:C,MATCH(LEFT(D6119,10),Sch.!A:A,0)))</f>
        <v>Sch.24</v>
      </c>
    </row>
    <row r="6120" spans="1:15">
      <c r="A6120" s="194">
        <v>202011</v>
      </c>
      <c r="B6120" s="195" t="s">
        <v>53</v>
      </c>
      <c r="C6120" s="195" t="s">
        <v>182</v>
      </c>
      <c r="D6120" s="195" t="s">
        <v>48</v>
      </c>
      <c r="E6120" s="195">
        <v>724.67</v>
      </c>
      <c r="F6120" s="195">
        <v>0</v>
      </c>
      <c r="G6120" s="195">
        <v>4</v>
      </c>
      <c r="H6120" s="195">
        <v>2776</v>
      </c>
      <c r="I6120" s="196" cm="1">
        <f t="array" ref="I6120">IF(OR(N6120={"Unbilled","Accounting Adjustment","Annual Guarantee Adjustments"}),0,E6120)</f>
        <v>724.67</v>
      </c>
      <c r="J6120" s="196" cm="1">
        <f t="array" ref="J6120">IF(OR(N6120={"Unbilled","Accounting Adjustment","Annual Guarantee Adjustments"}),0,IF($C6120="R",E6120,0))</f>
        <v>724.67</v>
      </c>
      <c r="K6120" s="196" cm="1">
        <f t="array" ref="K6120">IF(OR(N6120={"Unbilled","Accounting Adjustment","Annual Guarantee Adjustments"}),0,IF($C6120="R",G6120,0))</f>
        <v>4</v>
      </c>
      <c r="L6120" s="196" cm="1">
        <f t="array" ref="L6120">IF(OR(N6120={"Unbilled","Accounting Adjustment","Annual Guarantee Adjustments"}),0,IF($C6120="R",H6120,0))</f>
        <v>2776</v>
      </c>
      <c r="M6120" s="188" t="str">
        <f t="shared" si="96"/>
        <v>Industrial</v>
      </c>
      <c r="N6120" s="197" t="str">
        <f>IF(C6120="U","Unbilled",INDEX(Sch.!B:B,MATCH(LEFT(D6120,10),Sch.!A:A,0)))</f>
        <v>Sch.24</v>
      </c>
      <c r="O6120" s="188" t="str">
        <f>IF(C6120="U","Unbilled",INDEX(Sch.!C:C,MATCH(LEFT(D6120,10),Sch.!A:A,0)))</f>
        <v>Sch.24</v>
      </c>
    </row>
    <row r="6121" spans="1:15">
      <c r="A6121" s="194">
        <v>202011</v>
      </c>
      <c r="B6121" s="195" t="s">
        <v>53</v>
      </c>
      <c r="C6121" s="195" t="s">
        <v>182</v>
      </c>
      <c r="D6121" s="195" t="s">
        <v>34</v>
      </c>
      <c r="E6121" s="195">
        <v>8064.78</v>
      </c>
      <c r="F6121" s="195">
        <v>0</v>
      </c>
      <c r="G6121" s="195">
        <v>9</v>
      </c>
      <c r="H6121" s="195">
        <v>38240</v>
      </c>
      <c r="I6121" s="196" cm="1">
        <f t="array" ref="I6121">IF(OR(N6121={"Unbilled","Accounting Adjustment","Annual Guarantee Adjustments"}),0,E6121)</f>
        <v>8064.78</v>
      </c>
      <c r="J6121" s="196" cm="1">
        <f t="array" ref="J6121">IF(OR(N6121={"Unbilled","Accounting Adjustment","Annual Guarantee Adjustments"}),0,IF($C6121="R",E6121,0))</f>
        <v>8064.78</v>
      </c>
      <c r="K6121" s="196" cm="1">
        <f t="array" ref="K6121">IF(OR(N6121={"Unbilled","Accounting Adjustment","Annual Guarantee Adjustments"}),0,IF($C6121="R",G6121,0))</f>
        <v>9</v>
      </c>
      <c r="L6121" s="196" cm="1">
        <f t="array" ref="L6121">IF(OR(N6121={"Unbilled","Accounting Adjustment","Annual Guarantee Adjustments"}),0,IF($C6121="R",H6121,0))</f>
        <v>38240</v>
      </c>
      <c r="M6121" s="188" t="str">
        <f t="shared" si="96"/>
        <v>Industrial</v>
      </c>
      <c r="N6121" s="197" t="str">
        <f>IF(C6121="U","Unbilled",INDEX(Sch.!B:B,MATCH(LEFT(D6121,10),Sch.!A:A,0)))</f>
        <v>Sch.36</v>
      </c>
      <c r="O6121" s="188" t="str">
        <f>IF(C6121="U","Unbilled",INDEX(Sch.!C:C,MATCH(LEFT(D6121,10),Sch.!A:A,0)))</f>
        <v>Schs.29,36</v>
      </c>
    </row>
    <row r="6122" spans="1:15">
      <c r="A6122" s="194">
        <v>202011</v>
      </c>
      <c r="B6122" s="195" t="s">
        <v>53</v>
      </c>
      <c r="C6122" s="195" t="s">
        <v>182</v>
      </c>
      <c r="D6122" s="195" t="s">
        <v>49</v>
      </c>
      <c r="E6122" s="195">
        <v>631637.27</v>
      </c>
      <c r="F6122" s="195">
        <v>0</v>
      </c>
      <c r="G6122" s="195">
        <v>89</v>
      </c>
      <c r="H6122" s="195">
        <v>8134560</v>
      </c>
      <c r="I6122" s="196" cm="1">
        <f t="array" ref="I6122">IF(OR(N6122={"Unbilled","Accounting Adjustment","Annual Guarantee Adjustments"}),0,E6122)</f>
        <v>631637.27</v>
      </c>
      <c r="J6122" s="196" cm="1">
        <f t="array" ref="J6122">IF(OR(N6122={"Unbilled","Accounting Adjustment","Annual Guarantee Adjustments"}),0,IF($C6122="R",E6122,0))</f>
        <v>631637.27</v>
      </c>
      <c r="K6122" s="196" cm="1">
        <f t="array" ref="K6122">IF(OR(N6122={"Unbilled","Accounting Adjustment","Annual Guarantee Adjustments"}),0,IF($C6122="R",G6122,0))</f>
        <v>89</v>
      </c>
      <c r="L6122" s="196" cm="1">
        <f t="array" ref="L6122">IF(OR(N6122={"Unbilled","Accounting Adjustment","Annual Guarantee Adjustments"}),0,IF($C6122="R",H6122,0))</f>
        <v>8134560</v>
      </c>
      <c r="M6122" s="188" t="str">
        <f t="shared" si="96"/>
        <v>Industrial</v>
      </c>
      <c r="N6122" s="197" t="str">
        <f>IF(C6122="U","Unbilled",INDEX(Sch.!B:B,MATCH(LEFT(D6122,10),Sch.!A:A,0)))</f>
        <v>Sch.36</v>
      </c>
      <c r="O6122" s="188" t="str">
        <f>IF(C6122="U","Unbilled",INDEX(Sch.!C:C,MATCH(LEFT(D6122,10),Sch.!A:A,0)))</f>
        <v>Schs.29,36</v>
      </c>
    </row>
    <row r="6123" spans="1:15">
      <c r="A6123" s="194">
        <v>202011</v>
      </c>
      <c r="B6123" s="195" t="s">
        <v>53</v>
      </c>
      <c r="C6123" s="195" t="s">
        <v>182</v>
      </c>
      <c r="D6123" s="195" t="s">
        <v>88</v>
      </c>
      <c r="E6123" s="195">
        <v>2554513.02</v>
      </c>
      <c r="F6123" s="195">
        <v>0</v>
      </c>
      <c r="G6123" s="195">
        <v>1</v>
      </c>
      <c r="H6123" s="195">
        <v>42321600</v>
      </c>
      <c r="I6123" s="196" cm="1">
        <f t="array" ref="I6123">IF(OR(N6123={"Unbilled","Accounting Adjustment","Annual Guarantee Adjustments"}),0,E6123)</f>
        <v>2554513.02</v>
      </c>
      <c r="J6123" s="196" cm="1">
        <f t="array" ref="J6123">IF(OR(N6123={"Unbilled","Accounting Adjustment","Annual Guarantee Adjustments"}),0,IF($C6123="R",E6123,0))</f>
        <v>2554513.02</v>
      </c>
      <c r="K6123" s="196" cm="1">
        <f t="array" ref="K6123">IF(OR(N6123={"Unbilled","Accounting Adjustment","Annual Guarantee Adjustments"}),0,IF($C6123="R",G6123,0))</f>
        <v>1</v>
      </c>
      <c r="L6123" s="196" cm="1">
        <f t="array" ref="L6123">IF(OR(N6123={"Unbilled","Accounting Adjustment","Annual Guarantee Adjustments"}),0,IF($C6123="R",H6123,0))</f>
        <v>42321600</v>
      </c>
      <c r="M6123" s="188" t="str">
        <f t="shared" si="96"/>
        <v>Industrial</v>
      </c>
      <c r="N6123" s="197" t="str">
        <f>IF(C6123="U","Unbilled",INDEX(Sch.!B:B,MATCH(LEFT(D6123,10),Sch.!A:A,0)))</f>
        <v>Sch.48T-DF</v>
      </c>
      <c r="O6123" s="188" t="str">
        <f>IF(C6123="U","Unbilled",INDEX(Sch.!C:C,MATCH(LEFT(D6123,10),Sch.!A:A,0)))</f>
        <v>Not Decoupled</v>
      </c>
    </row>
    <row r="6124" spans="1:15">
      <c r="A6124" s="194">
        <v>202011</v>
      </c>
      <c r="B6124" s="195" t="s">
        <v>53</v>
      </c>
      <c r="C6124" s="195" t="s">
        <v>182</v>
      </c>
      <c r="D6124" s="195" t="s">
        <v>50</v>
      </c>
      <c r="E6124" s="195">
        <v>1341680.1399999999</v>
      </c>
      <c r="F6124" s="195">
        <v>0</v>
      </c>
      <c r="G6124" s="195">
        <v>29</v>
      </c>
      <c r="H6124" s="195">
        <v>18794650</v>
      </c>
      <c r="I6124" s="196" cm="1">
        <f t="array" ref="I6124">IF(OR(N6124={"Unbilled","Accounting Adjustment","Annual Guarantee Adjustments"}),0,E6124)</f>
        <v>1341680.1399999999</v>
      </c>
      <c r="J6124" s="196" cm="1">
        <f t="array" ref="J6124">IF(OR(N6124={"Unbilled","Accounting Adjustment","Annual Guarantee Adjustments"}),0,IF($C6124="R",E6124,0))</f>
        <v>1341680.1399999999</v>
      </c>
      <c r="K6124" s="196" cm="1">
        <f t="array" ref="K6124">IF(OR(N6124={"Unbilled","Accounting Adjustment","Annual Guarantee Adjustments"}),0,IF($C6124="R",G6124,0))</f>
        <v>29</v>
      </c>
      <c r="L6124" s="196" cm="1">
        <f t="array" ref="L6124">IF(OR(N6124={"Unbilled","Accounting Adjustment","Annual Guarantee Adjustments"}),0,IF($C6124="R",H6124,0))</f>
        <v>18794650</v>
      </c>
      <c r="M6124" s="188" t="str">
        <f t="shared" si="96"/>
        <v>Industrial</v>
      </c>
      <c r="N6124" s="197" t="str">
        <f>IF(C6124="U","Unbilled",INDEX(Sch.!B:B,MATCH(LEFT(D6124,10),Sch.!A:A,0)))</f>
        <v>Sch.48T</v>
      </c>
      <c r="O6124" s="188" t="str">
        <f>IF(C6124="U","Unbilled",INDEX(Sch.!C:C,MATCH(LEFT(D6124,10),Sch.!A:A,0)))</f>
        <v>Not Decoupled</v>
      </c>
    </row>
    <row r="6125" spans="1:15">
      <c r="A6125" s="194">
        <v>202011</v>
      </c>
      <c r="B6125" s="195" t="s">
        <v>53</v>
      </c>
      <c r="C6125" s="195" t="s">
        <v>182</v>
      </c>
      <c r="D6125" s="195" t="s">
        <v>80</v>
      </c>
      <c r="E6125" s="195">
        <v>3123.31</v>
      </c>
      <c r="H6125" s="195">
        <v>0</v>
      </c>
      <c r="I6125" s="196" cm="1">
        <f t="array" ref="I6125">IF(OR(N6125={"Unbilled","Accounting Adjustment","Annual Guarantee Adjustments"}),0,E6125)</f>
        <v>0</v>
      </c>
      <c r="J6125" s="196" cm="1">
        <f t="array" ref="J6125">IF(OR(N6125={"Unbilled","Accounting Adjustment","Annual Guarantee Adjustments"}),0,IF($C6125="R",E6125,0))</f>
        <v>0</v>
      </c>
      <c r="K6125" s="196" cm="1">
        <f t="array" ref="K6125">IF(OR(N6125={"Unbilled","Accounting Adjustment","Annual Guarantee Adjustments"}),0,IF($C6125="R",G6125,0))</f>
        <v>0</v>
      </c>
      <c r="L6125" s="196" cm="1">
        <f t="array" ref="L6125">IF(OR(N6125={"Unbilled","Accounting Adjustment","Annual Guarantee Adjustments"}),0,IF($C6125="R",H6125,0))</f>
        <v>0</v>
      </c>
      <c r="M6125" s="188" t="str">
        <f t="shared" si="96"/>
        <v>Industrial</v>
      </c>
      <c r="N6125" s="197" t="str">
        <f>IF(C6125="U","Unbilled",INDEX(Sch.!B:B,MATCH(LEFT(D6125,10),Sch.!A:A,0)))</f>
        <v>Annual Guarantee Adjustments</v>
      </c>
      <c r="O6125" s="188" t="str">
        <f>IF(C6125="U","Unbilled",INDEX(Sch.!C:C,MATCH(LEFT(D6125,10),Sch.!A:A,0)))</f>
        <v>Not Decoupled</v>
      </c>
    </row>
    <row r="6126" spans="1:15">
      <c r="A6126" s="194">
        <v>202011</v>
      </c>
      <c r="B6126" s="195" t="s">
        <v>53</v>
      </c>
      <c r="C6126" s="195" t="s">
        <v>182</v>
      </c>
      <c r="D6126" s="195" t="s">
        <v>35</v>
      </c>
      <c r="E6126" s="195">
        <v>414.39</v>
      </c>
      <c r="F6126" s="195">
        <v>0</v>
      </c>
      <c r="G6126" s="195">
        <v>2</v>
      </c>
      <c r="H6126" s="195">
        <v>4520</v>
      </c>
      <c r="I6126" s="196" cm="1">
        <f t="array" ref="I6126">IF(OR(N6126={"Unbilled","Accounting Adjustment","Annual Guarantee Adjustments"}),0,E6126)</f>
        <v>414.39</v>
      </c>
      <c r="J6126" s="196" cm="1">
        <f t="array" ref="J6126">IF(OR(N6126={"Unbilled","Accounting Adjustment","Annual Guarantee Adjustments"}),0,IF($C6126="R",E6126,0))</f>
        <v>414.39</v>
      </c>
      <c r="K6126" s="196" cm="1">
        <f t="array" ref="K6126">IF(OR(N6126={"Unbilled","Accounting Adjustment","Annual Guarantee Adjustments"}),0,IF($C6126="R",G6126,0))</f>
        <v>2</v>
      </c>
      <c r="L6126" s="196" cm="1">
        <f t="array" ref="L6126">IF(OR(N6126={"Unbilled","Accounting Adjustment","Annual Guarantee Adjustments"}),0,IF($C6126="R",H6126,0))</f>
        <v>4520</v>
      </c>
      <c r="M6126" s="188" t="str">
        <f t="shared" si="96"/>
        <v>Industrial</v>
      </c>
      <c r="N6126" s="197" t="str">
        <f>IF(C6126="U","Unbilled",INDEX(Sch.!B:B,MATCH(LEFT(D6126,10),Sch.!A:A,0)))</f>
        <v>Sch.24</v>
      </c>
      <c r="O6126" s="188" t="str">
        <f>IF(C6126="U","Unbilled",INDEX(Sch.!C:C,MATCH(LEFT(D6126,10),Sch.!A:A,0)))</f>
        <v>Sch.24</v>
      </c>
    </row>
    <row r="6127" spans="1:15">
      <c r="A6127" s="194">
        <v>202011</v>
      </c>
      <c r="B6127" s="195" t="s">
        <v>53</v>
      </c>
      <c r="C6127" s="195" t="s">
        <v>182</v>
      </c>
      <c r="D6127" s="195" t="s">
        <v>51</v>
      </c>
      <c r="E6127" s="195">
        <v>273.47000000000003</v>
      </c>
      <c r="F6127" s="195">
        <v>0</v>
      </c>
      <c r="G6127" s="195">
        <v>36</v>
      </c>
      <c r="H6127" s="195">
        <v>2559</v>
      </c>
      <c r="I6127" s="196" cm="1">
        <f t="array" ref="I6127">IF(OR(N6127={"Unbilled","Accounting Adjustment","Annual Guarantee Adjustments"}),0,E6127)</f>
        <v>273.47000000000003</v>
      </c>
      <c r="J6127" s="196" cm="1">
        <f t="array" ref="J6127">IF(OR(N6127={"Unbilled","Accounting Adjustment","Annual Guarantee Adjustments"}),0,IF($C6127="R",E6127,0))</f>
        <v>273.47000000000003</v>
      </c>
      <c r="K6127" s="196" cm="1">
        <f t="array" ref="K6127">IF(OR(N6127={"Unbilled","Accounting Adjustment","Annual Guarantee Adjustments"}),0,IF($C6127="R",G6127,0))</f>
        <v>36</v>
      </c>
      <c r="L6127" s="196" cm="1">
        <f t="array" ref="L6127">IF(OR(N6127={"Unbilled","Accounting Adjustment","Annual Guarantee Adjustments"}),0,IF($C6127="R",H6127,0))</f>
        <v>2559</v>
      </c>
      <c r="M6127" s="188" t="str">
        <f t="shared" si="96"/>
        <v>Industrial</v>
      </c>
      <c r="N6127" s="197" t="str">
        <f>IF(C6127="U","Unbilled",INDEX(Sch.!B:B,MATCH(LEFT(D6127,10),Sch.!A:A,0)))</f>
        <v>Sch.15</v>
      </c>
      <c r="O6127" s="188" t="str">
        <f>IF(C6127="U","Unbilled",INDEX(Sch.!C:C,MATCH(LEFT(D6127,10),Sch.!A:A,0)))</f>
        <v>Not Decoupled</v>
      </c>
    </row>
    <row r="6128" spans="1:15">
      <c r="A6128" s="194">
        <v>202011</v>
      </c>
      <c r="B6128" s="195" t="s">
        <v>53</v>
      </c>
      <c r="C6128" s="195" t="s">
        <v>182</v>
      </c>
      <c r="D6128" s="195" t="s">
        <v>38</v>
      </c>
      <c r="E6128" s="195">
        <v>341.87</v>
      </c>
      <c r="F6128" s="195">
        <v>0</v>
      </c>
      <c r="G6128" s="195">
        <v>14</v>
      </c>
      <c r="H6128" s="195">
        <v>2228</v>
      </c>
      <c r="I6128" s="196" cm="1">
        <f t="array" ref="I6128">IF(OR(N6128={"Unbilled","Accounting Adjustment","Annual Guarantee Adjustments"}),0,E6128)</f>
        <v>341.87</v>
      </c>
      <c r="J6128" s="196" cm="1">
        <f t="array" ref="J6128">IF(OR(N6128={"Unbilled","Accounting Adjustment","Annual Guarantee Adjustments"}),0,IF($C6128="R",E6128,0))</f>
        <v>341.87</v>
      </c>
      <c r="K6128" s="196" cm="1">
        <f t="array" ref="K6128">IF(OR(N6128={"Unbilled","Accounting Adjustment","Annual Guarantee Adjustments"}),0,IF($C6128="R",G6128,0))</f>
        <v>14</v>
      </c>
      <c r="L6128" s="196" cm="1">
        <f t="array" ref="L6128">IF(OR(N6128={"Unbilled","Accounting Adjustment","Annual Guarantee Adjustments"}),0,IF($C6128="R",H6128,0))</f>
        <v>2228</v>
      </c>
      <c r="M6128" s="188" t="str">
        <f t="shared" si="96"/>
        <v>Industrial</v>
      </c>
      <c r="N6128" s="197" t="str">
        <f>IF(C6128="U","Unbilled",INDEX(Sch.!B:B,MATCH(LEFT(D6128,10),Sch.!A:A,0)))</f>
        <v>Sch.15</v>
      </c>
      <c r="O6128" s="188" t="str">
        <f>IF(C6128="U","Unbilled",INDEX(Sch.!C:C,MATCH(LEFT(D6128,10),Sch.!A:A,0)))</f>
        <v>Not Decoupled</v>
      </c>
    </row>
    <row r="6129" spans="1:15">
      <c r="A6129" s="194">
        <v>202011</v>
      </c>
      <c r="B6129" s="195" t="s">
        <v>53</v>
      </c>
      <c r="C6129" s="195" t="s">
        <v>182</v>
      </c>
      <c r="D6129" s="195" t="s">
        <v>54</v>
      </c>
      <c r="E6129" s="195">
        <v>47174.81</v>
      </c>
      <c r="F6129" s="195">
        <v>0</v>
      </c>
      <c r="G6129" s="195">
        <v>1</v>
      </c>
      <c r="H6129" s="195">
        <v>247000</v>
      </c>
      <c r="I6129" s="196" cm="1">
        <f t="array" ref="I6129">IF(OR(N6129={"Unbilled","Accounting Adjustment","Annual Guarantee Adjustments"}),0,E6129)</f>
        <v>47174.81</v>
      </c>
      <c r="J6129" s="196" cm="1">
        <f t="array" ref="J6129">IF(OR(N6129={"Unbilled","Accounting Adjustment","Annual Guarantee Adjustments"}),0,IF($C6129="R",E6129,0))</f>
        <v>47174.81</v>
      </c>
      <c r="K6129" s="196" cm="1">
        <f t="array" ref="K6129">IF(OR(N6129={"Unbilled","Accounting Adjustment","Annual Guarantee Adjustments"}),0,IF($C6129="R",G6129,0))</f>
        <v>1</v>
      </c>
      <c r="L6129" s="196" cm="1">
        <f t="array" ref="L6129">IF(OR(N6129={"Unbilled","Accounting Adjustment","Annual Guarantee Adjustments"}),0,IF($C6129="R",H6129,0))</f>
        <v>247000</v>
      </c>
      <c r="M6129" s="188" t="str">
        <f t="shared" si="96"/>
        <v>Industrial</v>
      </c>
      <c r="N6129" s="197" t="str">
        <f>IF(C6129="U","Unbilled",INDEX(Sch.!B:B,MATCH(LEFT(D6129,10),Sch.!A:A,0)))</f>
        <v>Sch.47T</v>
      </c>
      <c r="O6129" s="188" t="str">
        <f>IF(C6129="U","Unbilled",INDEX(Sch.!C:C,MATCH(LEFT(D6129,10),Sch.!A:A,0)))</f>
        <v>Not Decoupled</v>
      </c>
    </row>
    <row r="6130" spans="1:15">
      <c r="A6130" s="194">
        <v>202011</v>
      </c>
      <c r="B6130" s="195" t="s">
        <v>53</v>
      </c>
      <c r="C6130" s="195" t="s">
        <v>182</v>
      </c>
      <c r="D6130" s="195" t="s">
        <v>89</v>
      </c>
      <c r="E6130" s="195">
        <v>143235.51999999999</v>
      </c>
      <c r="F6130" s="195">
        <v>0</v>
      </c>
      <c r="G6130" s="195">
        <v>0</v>
      </c>
      <c r="H6130" s="195">
        <v>0</v>
      </c>
      <c r="I6130" s="196" cm="1">
        <f t="array" ref="I6130">IF(OR(N6130={"Unbilled","Accounting Adjustment","Annual Guarantee Adjustments"}),0,E6130)</f>
        <v>0</v>
      </c>
      <c r="J6130" s="196" cm="1">
        <f t="array" ref="J6130">IF(OR(N6130={"Unbilled","Accounting Adjustment","Annual Guarantee Adjustments"}),0,IF($C6130="R",E6130,0))</f>
        <v>0</v>
      </c>
      <c r="K6130" s="196" cm="1">
        <f t="array" ref="K6130">IF(OR(N6130={"Unbilled","Accounting Adjustment","Annual Guarantee Adjustments"}),0,IF($C6130="R",G6130,0))</f>
        <v>0</v>
      </c>
      <c r="L6130" s="196" cm="1">
        <f t="array" ref="L6130">IF(OR(N6130={"Unbilled","Accounting Adjustment","Annual Guarantee Adjustments"}),0,IF($C6130="R",H6130,0))</f>
        <v>0</v>
      </c>
      <c r="M6130" s="188" t="str">
        <f t="shared" si="96"/>
        <v>Industrial</v>
      </c>
      <c r="N6130" s="197" t="str">
        <f>IF(C6130="U","Unbilled",INDEX(Sch.!B:B,MATCH(LEFT(D6130,10),Sch.!A:A,0)))</f>
        <v>Accounting Adjustment</v>
      </c>
      <c r="O6130" s="188" t="str">
        <f>IF(C6130="U","Unbilled",INDEX(Sch.!C:C,MATCH(LEFT(D6130,10),Sch.!A:A,0)))</f>
        <v>Not Decoupled</v>
      </c>
    </row>
    <row r="6131" spans="1:15">
      <c r="A6131" s="194">
        <v>202011</v>
      </c>
      <c r="B6131" s="195" t="s">
        <v>53</v>
      </c>
      <c r="C6131" s="195" t="s">
        <v>182</v>
      </c>
      <c r="D6131" s="195" t="s">
        <v>71</v>
      </c>
      <c r="E6131" s="195">
        <v>1.32</v>
      </c>
      <c r="F6131" s="195">
        <v>0</v>
      </c>
      <c r="G6131" s="195">
        <v>0</v>
      </c>
      <c r="H6131" s="195">
        <v>0</v>
      </c>
      <c r="I6131" s="196" cm="1">
        <f t="array" ref="I6131">IF(OR(N6131={"Unbilled","Accounting Adjustment","Annual Guarantee Adjustments"}),0,E6131)</f>
        <v>0</v>
      </c>
      <c r="J6131" s="196" cm="1">
        <f t="array" ref="J6131">IF(OR(N6131={"Unbilled","Accounting Adjustment","Annual Guarantee Adjustments"}),0,IF($C6131="R",E6131,0))</f>
        <v>0</v>
      </c>
      <c r="K6131" s="196" cm="1">
        <f t="array" ref="K6131">IF(OR(N6131={"Unbilled","Accounting Adjustment","Annual Guarantee Adjustments"}),0,IF($C6131="R",G6131,0))</f>
        <v>0</v>
      </c>
      <c r="L6131" s="196" cm="1">
        <f t="array" ref="L6131">IF(OR(N6131={"Unbilled","Accounting Adjustment","Annual Guarantee Adjustments"}),0,IF($C6131="R",H6131,0))</f>
        <v>0</v>
      </c>
      <c r="M6131" s="188" t="str">
        <f t="shared" si="96"/>
        <v>Industrial</v>
      </c>
      <c r="N6131" s="197" t="str">
        <f>IF(C6131="U","Unbilled",INDEX(Sch.!B:B,MATCH(LEFT(D6131,10),Sch.!A:A,0)))</f>
        <v>Accounting Adjustment</v>
      </c>
      <c r="O6131" s="188" t="str">
        <f>IF(C6131="U","Unbilled",INDEX(Sch.!C:C,MATCH(LEFT(D6131,10),Sch.!A:A,0)))</f>
        <v>Not Decoupled</v>
      </c>
    </row>
    <row r="6132" spans="1:15">
      <c r="A6132" s="194">
        <v>202011</v>
      </c>
      <c r="B6132" s="195" t="s">
        <v>53</v>
      </c>
      <c r="C6132" s="195" t="s">
        <v>182</v>
      </c>
      <c r="D6132" s="195" t="s">
        <v>98</v>
      </c>
      <c r="E6132" s="195">
        <v>-45977.08</v>
      </c>
      <c r="F6132" s="195">
        <v>0</v>
      </c>
      <c r="G6132" s="195">
        <v>0</v>
      </c>
      <c r="H6132" s="195">
        <v>0</v>
      </c>
      <c r="I6132" s="196" cm="1">
        <f t="array" ref="I6132">IF(OR(N6132={"Unbilled","Accounting Adjustment","Annual Guarantee Adjustments"}),0,E6132)</f>
        <v>0</v>
      </c>
      <c r="J6132" s="196" cm="1">
        <f t="array" ref="J6132">IF(OR(N6132={"Unbilled","Accounting Adjustment","Annual Guarantee Adjustments"}),0,IF($C6132="R",E6132,0))</f>
        <v>0</v>
      </c>
      <c r="K6132" s="196" cm="1">
        <f t="array" ref="K6132">IF(OR(N6132={"Unbilled","Accounting Adjustment","Annual Guarantee Adjustments"}),0,IF($C6132="R",G6132,0))</f>
        <v>0</v>
      </c>
      <c r="L6132" s="196" cm="1">
        <f t="array" ref="L6132">IF(OR(N6132={"Unbilled","Accounting Adjustment","Annual Guarantee Adjustments"}),0,IF($C6132="R",H6132,0))</f>
        <v>0</v>
      </c>
      <c r="M6132" s="188" t="str">
        <f t="shared" si="96"/>
        <v>Industrial</v>
      </c>
      <c r="N6132" s="197" t="str">
        <f>IF(C6132="U","Unbilled",INDEX(Sch.!B:B,MATCH(LEFT(D6132,10),Sch.!A:A,0)))</f>
        <v>Accounting Adjustment</v>
      </c>
      <c r="O6132" s="188" t="str">
        <f>IF(C6132="U","Unbilled",INDEX(Sch.!C:C,MATCH(LEFT(D6132,10),Sch.!A:A,0)))</f>
        <v>Not Decoupled</v>
      </c>
    </row>
    <row r="6133" spans="1:15">
      <c r="A6133" s="194">
        <v>202011</v>
      </c>
      <c r="B6133" s="195" t="s">
        <v>53</v>
      </c>
      <c r="C6133" s="195" t="s">
        <v>182</v>
      </c>
      <c r="D6133" s="195" t="s">
        <v>85</v>
      </c>
      <c r="F6133" s="195">
        <v>470</v>
      </c>
      <c r="G6133" s="195">
        <v>0</v>
      </c>
      <c r="I6133" s="196" cm="1">
        <f t="array" ref="I6133">IF(OR(N6133={"Unbilled","Accounting Adjustment","Annual Guarantee Adjustments"}),0,E6133)</f>
        <v>0</v>
      </c>
      <c r="J6133" s="196" cm="1">
        <f t="array" ref="J6133">IF(OR(N6133={"Unbilled","Accounting Adjustment","Annual Guarantee Adjustments"}),0,IF($C6133="R",E6133,0))</f>
        <v>0</v>
      </c>
      <c r="K6133" s="196" cm="1">
        <f t="array" ref="K6133">IF(OR(N6133={"Unbilled","Accounting Adjustment","Annual Guarantee Adjustments"}),0,IF($C6133="R",G6133,0))</f>
        <v>0</v>
      </c>
      <c r="L6133" s="196" cm="1">
        <f t="array" ref="L6133">IF(OR(N6133={"Unbilled","Accounting Adjustment","Annual Guarantee Adjustments"}),0,IF($C6133="R",H6133,0))</f>
        <v>0</v>
      </c>
      <c r="M6133" s="188" t="str">
        <f t="shared" si="96"/>
        <v>Industrial</v>
      </c>
      <c r="N6133" s="197" t="str">
        <f>IF(C6133="U","Unbilled",INDEX(Sch.!B:B,MATCH(LEFT(D6133,10),Sch.!A:A,0)))</f>
        <v>Accounting Adjustment</v>
      </c>
      <c r="O6133" s="188" t="str">
        <f>IF(C6133="U","Unbilled",INDEX(Sch.!C:C,MATCH(LEFT(D6133,10),Sch.!A:A,0)))</f>
        <v>Not Decoupled</v>
      </c>
    </row>
    <row r="6134" spans="1:15">
      <c r="A6134" s="194">
        <v>202011</v>
      </c>
      <c r="B6134" s="195" t="s">
        <v>53</v>
      </c>
      <c r="C6134" s="195" t="s">
        <v>182</v>
      </c>
      <c r="D6134" s="195" t="s">
        <v>86</v>
      </c>
      <c r="E6134" s="195">
        <v>0</v>
      </c>
      <c r="F6134" s="195">
        <v>0</v>
      </c>
      <c r="G6134" s="195">
        <v>0</v>
      </c>
      <c r="H6134" s="195">
        <v>0</v>
      </c>
      <c r="I6134" s="196" cm="1">
        <f t="array" ref="I6134">IF(OR(N6134={"Unbilled","Accounting Adjustment","Annual Guarantee Adjustments"}),0,E6134)</f>
        <v>0</v>
      </c>
      <c r="J6134" s="196" cm="1">
        <f t="array" ref="J6134">IF(OR(N6134={"Unbilled","Accounting Adjustment","Annual Guarantee Adjustments"}),0,IF($C6134="R",E6134,0))</f>
        <v>0</v>
      </c>
      <c r="K6134" s="196" cm="1">
        <f t="array" ref="K6134">IF(OR(N6134={"Unbilled","Accounting Adjustment","Annual Guarantee Adjustments"}),0,IF($C6134="R",G6134,0))</f>
        <v>0</v>
      </c>
      <c r="L6134" s="196" cm="1">
        <f t="array" ref="L6134">IF(OR(N6134={"Unbilled","Accounting Adjustment","Annual Guarantee Adjustments"}),0,IF($C6134="R",H6134,0))</f>
        <v>0</v>
      </c>
      <c r="M6134" s="188" t="str">
        <f t="shared" si="96"/>
        <v>Industrial</v>
      </c>
      <c r="N6134" s="197" t="str">
        <f>IF(C6134="U","Unbilled",INDEX(Sch.!B:B,MATCH(LEFT(D6134,10),Sch.!A:A,0)))</f>
        <v>Accounting Adjustment</v>
      </c>
      <c r="O6134" s="188" t="str">
        <f>IF(C6134="U","Unbilled",INDEX(Sch.!C:C,MATCH(LEFT(D6134,10),Sch.!A:A,0)))</f>
        <v>Not Decoupled</v>
      </c>
    </row>
    <row r="6135" spans="1:15">
      <c r="A6135" s="194">
        <v>202011</v>
      </c>
      <c r="B6135" s="195" t="s">
        <v>53</v>
      </c>
      <c r="C6135" s="195" t="s">
        <v>182</v>
      </c>
      <c r="D6135" s="195" t="s">
        <v>99</v>
      </c>
      <c r="E6135" s="195">
        <v>2570.1</v>
      </c>
      <c r="F6135" s="195">
        <v>0</v>
      </c>
      <c r="G6135" s="195">
        <v>0</v>
      </c>
      <c r="H6135" s="195">
        <v>0</v>
      </c>
      <c r="I6135" s="196" cm="1">
        <f t="array" ref="I6135">IF(OR(N6135={"Unbilled","Accounting Adjustment","Annual Guarantee Adjustments"}),0,E6135)</f>
        <v>0</v>
      </c>
      <c r="J6135" s="196" cm="1">
        <f t="array" ref="J6135">IF(OR(N6135={"Unbilled","Accounting Adjustment","Annual Guarantee Adjustments"}),0,IF($C6135="R",E6135,0))</f>
        <v>0</v>
      </c>
      <c r="K6135" s="196" cm="1">
        <f t="array" ref="K6135">IF(OR(N6135={"Unbilled","Accounting Adjustment","Annual Guarantee Adjustments"}),0,IF($C6135="R",G6135,0))</f>
        <v>0</v>
      </c>
      <c r="L6135" s="196" cm="1">
        <f t="array" ref="L6135">IF(OR(N6135={"Unbilled","Accounting Adjustment","Annual Guarantee Adjustments"}),0,IF($C6135="R",H6135,0))</f>
        <v>0</v>
      </c>
      <c r="M6135" s="188" t="str">
        <f t="shared" si="96"/>
        <v>Industrial</v>
      </c>
      <c r="N6135" s="197" t="str">
        <f>IF(C6135="U","Unbilled",INDEX(Sch.!B:B,MATCH(LEFT(D6135,10),Sch.!A:A,0)))</f>
        <v>Accounting Adjustment</v>
      </c>
      <c r="O6135" s="188" t="str">
        <f>IF(C6135="U","Unbilled",INDEX(Sch.!C:C,MATCH(LEFT(D6135,10),Sch.!A:A,0)))</f>
        <v>Not Decoupled</v>
      </c>
    </row>
    <row r="6136" spans="1:15">
      <c r="A6136" s="194">
        <v>202011</v>
      </c>
      <c r="B6136" s="195" t="s">
        <v>53</v>
      </c>
      <c r="C6136" s="195" t="s">
        <v>182</v>
      </c>
      <c r="D6136" s="195" t="s">
        <v>87</v>
      </c>
      <c r="E6136" s="195">
        <v>50776.55</v>
      </c>
      <c r="F6136" s="195">
        <v>0</v>
      </c>
      <c r="G6136" s="195">
        <v>0</v>
      </c>
      <c r="H6136" s="195">
        <v>0</v>
      </c>
      <c r="I6136" s="196" cm="1">
        <f t="array" ref="I6136">IF(OR(N6136={"Unbilled","Accounting Adjustment","Annual Guarantee Adjustments"}),0,E6136)</f>
        <v>0</v>
      </c>
      <c r="J6136" s="196" cm="1">
        <f t="array" ref="J6136">IF(OR(N6136={"Unbilled","Accounting Adjustment","Annual Guarantee Adjustments"}),0,IF($C6136="R",E6136,0))</f>
        <v>0</v>
      </c>
      <c r="K6136" s="196" cm="1">
        <f t="array" ref="K6136">IF(OR(N6136={"Unbilled","Accounting Adjustment","Annual Guarantee Adjustments"}),0,IF($C6136="R",G6136,0))</f>
        <v>0</v>
      </c>
      <c r="L6136" s="196" cm="1">
        <f t="array" ref="L6136">IF(OR(N6136={"Unbilled","Accounting Adjustment","Annual Guarantee Adjustments"}),0,IF($C6136="R",H6136,0))</f>
        <v>0</v>
      </c>
      <c r="M6136" s="188" t="str">
        <f t="shared" si="96"/>
        <v>Industrial</v>
      </c>
      <c r="N6136" s="197" t="str">
        <f>IF(C6136="U","Unbilled",INDEX(Sch.!B:B,MATCH(LEFT(D6136,10),Sch.!A:A,0)))</f>
        <v>Accounting Adjustment</v>
      </c>
      <c r="O6136" s="188" t="str">
        <f>IF(C6136="U","Unbilled",INDEX(Sch.!C:C,MATCH(LEFT(D6136,10),Sch.!A:A,0)))</f>
        <v>Not Decoupled</v>
      </c>
    </row>
    <row r="6137" spans="1:15">
      <c r="A6137" s="194">
        <v>202011</v>
      </c>
      <c r="B6137" s="195" t="s">
        <v>53</v>
      </c>
      <c r="C6137" s="195" t="s">
        <v>183</v>
      </c>
      <c r="D6137" s="195" t="s">
        <v>184</v>
      </c>
      <c r="E6137" s="195">
        <v>-254000</v>
      </c>
      <c r="F6137" s="195">
        <v>0</v>
      </c>
      <c r="G6137" s="195">
        <v>0</v>
      </c>
      <c r="H6137" s="195">
        <v>-4205000</v>
      </c>
      <c r="I6137" s="196" cm="1">
        <f t="array" ref="I6137">IF(OR(N6137={"Unbilled","Accounting Adjustment","Annual Guarantee Adjustments"}),0,E6137)</f>
        <v>0</v>
      </c>
      <c r="J6137" s="196" cm="1">
        <f t="array" ref="J6137">IF(OR(N6137={"Unbilled","Accounting Adjustment","Annual Guarantee Adjustments"}),0,IF($C6137="R",E6137,0))</f>
        <v>0</v>
      </c>
      <c r="K6137" s="196" cm="1">
        <f t="array" ref="K6137">IF(OR(N6137={"Unbilled","Accounting Adjustment","Annual Guarantee Adjustments"}),0,IF($C6137="R",G6137,0))</f>
        <v>0</v>
      </c>
      <c r="L6137" s="196" cm="1">
        <f t="array" ref="L6137">IF(OR(N6137={"Unbilled","Accounting Adjustment","Annual Guarantee Adjustments"}),0,IF($C6137="R",H6137,0))</f>
        <v>0</v>
      </c>
      <c r="M6137" s="188" t="str">
        <f t="shared" si="96"/>
        <v>Industrial</v>
      </c>
      <c r="N6137" s="197" t="str">
        <f>IF(C6137="U","Unbilled",INDEX(Sch.!B:B,MATCH(LEFT(D6137,10),Sch.!A:A,0)))</f>
        <v>Unbilled</v>
      </c>
      <c r="O6137" s="188" t="str">
        <f>IF(C6137="U","Unbilled",INDEX(Sch.!C:C,MATCH(LEFT(D6137,10),Sch.!A:A,0)))</f>
        <v>Unbilled</v>
      </c>
    </row>
    <row r="6138" spans="1:15">
      <c r="A6138" s="194">
        <v>202011</v>
      </c>
      <c r="B6138" s="195" t="s">
        <v>55</v>
      </c>
      <c r="C6138" s="195" t="s">
        <v>173</v>
      </c>
      <c r="D6138" s="195" t="s">
        <v>56</v>
      </c>
      <c r="E6138" s="195">
        <v>-37656.720000000001</v>
      </c>
      <c r="F6138" s="195">
        <v>0</v>
      </c>
      <c r="G6138" s="195">
        <v>2586</v>
      </c>
      <c r="H6138" s="195">
        <v>5172648</v>
      </c>
      <c r="I6138" s="196" cm="1">
        <f t="array" ref="I6138">IF(OR(N6138={"Unbilled","Accounting Adjustment","Annual Guarantee Adjustments"}),0,E6138)</f>
        <v>-37656.720000000001</v>
      </c>
      <c r="J6138" s="196" cm="1">
        <f t="array" ref="J6138">IF(OR(N6138={"Unbilled","Accounting Adjustment","Annual Guarantee Adjustments"}),0,IF($C6138="R",E6138,0))</f>
        <v>0</v>
      </c>
      <c r="K6138" s="196" cm="1">
        <f t="array" ref="K6138">IF(OR(N6138={"Unbilled","Accounting Adjustment","Annual Guarantee Adjustments"}),0,IF($C6138="R",G6138,0))</f>
        <v>0</v>
      </c>
      <c r="L6138" s="196" cm="1">
        <f t="array" ref="L6138">IF(OR(N6138={"Unbilled","Accounting Adjustment","Annual Guarantee Adjustments"}),0,IF($C6138="R",H6138,0))</f>
        <v>0</v>
      </c>
      <c r="M6138" s="188" t="str">
        <f t="shared" si="96"/>
        <v>Irrigation</v>
      </c>
      <c r="N6138" s="197" t="str">
        <f>IF(C6138="U","Unbilled",INDEX(Sch.!B:B,MATCH(LEFT(D6138,10),Sch.!A:A,0)))</f>
        <v>Sch.40</v>
      </c>
      <c r="O6138" s="188" t="str">
        <f>IF(C6138="U","Unbilled",INDEX(Sch.!C:C,MATCH(LEFT(D6138,10),Sch.!A:A,0)))</f>
        <v>Sch.40</v>
      </c>
    </row>
    <row r="6139" spans="1:15">
      <c r="A6139" s="194">
        <v>202011</v>
      </c>
      <c r="B6139" s="195" t="s">
        <v>55</v>
      </c>
      <c r="C6139" s="195" t="s">
        <v>173</v>
      </c>
      <c r="D6139" s="195" t="s">
        <v>185</v>
      </c>
      <c r="E6139" s="195">
        <v>4969.08</v>
      </c>
      <c r="H6139" s="195">
        <v>-682565</v>
      </c>
      <c r="I6139" s="196" cm="1">
        <f t="array" ref="I6139">IF(OR(N6139={"Unbilled","Accounting Adjustment","Annual Guarantee Adjustments"}),0,E6139)</f>
        <v>0</v>
      </c>
      <c r="J6139" s="196" cm="1">
        <f t="array" ref="J6139">IF(OR(N6139={"Unbilled","Accounting Adjustment","Annual Guarantee Adjustments"}),0,IF($C6139="R",E6139,0))</f>
        <v>0</v>
      </c>
      <c r="K6139" s="196" cm="1">
        <f t="array" ref="K6139">IF(OR(N6139={"Unbilled","Accounting Adjustment","Annual Guarantee Adjustments"}),0,IF($C6139="R",G6139,0))</f>
        <v>0</v>
      </c>
      <c r="L6139" s="196" cm="1">
        <f t="array" ref="L6139">IF(OR(N6139={"Unbilled","Accounting Adjustment","Annual Guarantee Adjustments"}),0,IF($C6139="R",H6139,0))</f>
        <v>0</v>
      </c>
      <c r="M6139" s="188" t="str">
        <f t="shared" si="96"/>
        <v>Irrigation</v>
      </c>
      <c r="N6139" s="197" t="str">
        <f>IF(C6139="U","Unbilled",INDEX(Sch.!B:B,MATCH(LEFT(D6139,10),Sch.!A:A,0)))</f>
        <v>Accounting Adjustment</v>
      </c>
      <c r="O6139" s="188" t="str">
        <f>IF(C6139="U","Unbilled",INDEX(Sch.!C:C,MATCH(LEFT(D6139,10),Sch.!A:A,0)))</f>
        <v>Not Decoupled</v>
      </c>
    </row>
    <row r="6140" spans="1:15">
      <c r="A6140" s="194">
        <v>202011</v>
      </c>
      <c r="B6140" s="195" t="s">
        <v>55</v>
      </c>
      <c r="C6140" s="195" t="s">
        <v>173</v>
      </c>
      <c r="D6140" s="195" t="s">
        <v>186</v>
      </c>
      <c r="E6140" s="195">
        <v>-23.01</v>
      </c>
      <c r="F6140" s="195">
        <v>0</v>
      </c>
      <c r="G6140" s="195">
        <v>9</v>
      </c>
      <c r="H6140" s="195">
        <v>3161</v>
      </c>
      <c r="I6140" s="196" cm="1">
        <f t="array" ref="I6140">IF(OR(N6140={"Unbilled","Accounting Adjustment","Annual Guarantee Adjustments"}),0,E6140)</f>
        <v>-23.01</v>
      </c>
      <c r="J6140" s="196" cm="1">
        <f t="array" ref="J6140">IF(OR(N6140={"Unbilled","Accounting Adjustment","Annual Guarantee Adjustments"}),0,IF($C6140="R",E6140,0))</f>
        <v>0</v>
      </c>
      <c r="K6140" s="196" cm="1">
        <f t="array" ref="K6140">IF(OR(N6140={"Unbilled","Accounting Adjustment","Annual Guarantee Adjustments"}),0,IF($C6140="R",G6140,0))</f>
        <v>0</v>
      </c>
      <c r="L6140" s="196" cm="1">
        <f t="array" ref="L6140">IF(OR(N6140={"Unbilled","Accounting Adjustment","Annual Guarantee Adjustments"}),0,IF($C6140="R",H6140,0))</f>
        <v>0</v>
      </c>
      <c r="M6140" s="188" t="str">
        <f t="shared" si="96"/>
        <v>Irrigation</v>
      </c>
      <c r="N6140" s="197" t="str">
        <f>IF(C6140="U","Unbilled",INDEX(Sch.!B:B,MATCH(LEFT(D6140,10),Sch.!A:A,0)))</f>
        <v>Sch.40</v>
      </c>
      <c r="O6140" s="188" t="str">
        <f>IF(C6140="U","Unbilled",INDEX(Sch.!C:C,MATCH(LEFT(D6140,10),Sch.!A:A,0)))</f>
        <v>Sch.40</v>
      </c>
    </row>
    <row r="6141" spans="1:15">
      <c r="A6141" s="194">
        <v>202011</v>
      </c>
      <c r="B6141" s="195" t="s">
        <v>55</v>
      </c>
      <c r="C6141" s="195" t="s">
        <v>173</v>
      </c>
      <c r="D6141" s="195" t="s">
        <v>187</v>
      </c>
      <c r="F6141" s="195">
        <v>2542</v>
      </c>
      <c r="G6141" s="195">
        <v>0</v>
      </c>
      <c r="I6141" s="196" cm="1">
        <f t="array" ref="I6141">IF(OR(N6141={"Unbilled","Accounting Adjustment","Annual Guarantee Adjustments"}),0,E6141)</f>
        <v>0</v>
      </c>
      <c r="J6141" s="196" cm="1">
        <f t="array" ref="J6141">IF(OR(N6141={"Unbilled","Accounting Adjustment","Annual Guarantee Adjustments"}),0,IF($C6141="R",E6141,0))</f>
        <v>0</v>
      </c>
      <c r="K6141" s="196" cm="1">
        <f t="array" ref="K6141">IF(OR(N6141={"Unbilled","Accounting Adjustment","Annual Guarantee Adjustments"}),0,IF($C6141="R",G6141,0))</f>
        <v>0</v>
      </c>
      <c r="L6141" s="196" cm="1">
        <f t="array" ref="L6141">IF(OR(N6141={"Unbilled","Accounting Adjustment","Annual Guarantee Adjustments"}),0,IF($C6141="R",H6141,0))</f>
        <v>0</v>
      </c>
      <c r="M6141" s="188" t="str">
        <f t="shared" si="96"/>
        <v>Irrigation</v>
      </c>
      <c r="N6141" s="197" t="str">
        <f>IF(C6141="U","Unbilled",INDEX(Sch.!B:B,MATCH(LEFT(D6141,10),Sch.!A:A,0)))</f>
        <v>Accounting Adjustment</v>
      </c>
      <c r="O6141" s="188" t="str">
        <f>IF(C6141="U","Unbilled",INDEX(Sch.!C:C,MATCH(LEFT(D6141,10),Sch.!A:A,0)))</f>
        <v>Not Decoupled</v>
      </c>
    </row>
    <row r="6142" spans="1:15">
      <c r="A6142" s="194">
        <v>202011</v>
      </c>
      <c r="B6142" s="195" t="s">
        <v>55</v>
      </c>
      <c r="C6142" s="195" t="s">
        <v>173</v>
      </c>
      <c r="D6142" s="195" t="s">
        <v>188</v>
      </c>
      <c r="E6142" s="195">
        <v>1281.6600000000001</v>
      </c>
      <c r="F6142" s="195">
        <v>0</v>
      </c>
      <c r="G6142" s="195">
        <v>0</v>
      </c>
      <c r="H6142" s="195">
        <v>0</v>
      </c>
      <c r="I6142" s="196" cm="1">
        <f t="array" ref="I6142">IF(OR(N6142={"Unbilled","Accounting Adjustment","Annual Guarantee Adjustments"}),0,E6142)</f>
        <v>0</v>
      </c>
      <c r="J6142" s="196" cm="1">
        <f t="array" ref="J6142">IF(OR(N6142={"Unbilled","Accounting Adjustment","Annual Guarantee Adjustments"}),0,IF($C6142="R",E6142,0))</f>
        <v>0</v>
      </c>
      <c r="K6142" s="196" cm="1">
        <f t="array" ref="K6142">IF(OR(N6142={"Unbilled","Accounting Adjustment","Annual Guarantee Adjustments"}),0,IF($C6142="R",G6142,0))</f>
        <v>0</v>
      </c>
      <c r="L6142" s="196" cm="1">
        <f t="array" ref="L6142">IF(OR(N6142={"Unbilled","Accounting Adjustment","Annual Guarantee Adjustments"}),0,IF($C6142="R",H6142,0))</f>
        <v>0</v>
      </c>
      <c r="M6142" s="188" t="str">
        <f t="shared" si="96"/>
        <v>Irrigation</v>
      </c>
      <c r="N6142" s="197" t="str">
        <f>IF(C6142="U","Unbilled",INDEX(Sch.!B:B,MATCH(LEFT(D6142,10),Sch.!A:A,0)))</f>
        <v>Accounting Adjustment</v>
      </c>
      <c r="O6142" s="188" t="str">
        <f>IF(C6142="U","Unbilled",INDEX(Sch.!C:C,MATCH(LEFT(D6142,10),Sch.!A:A,0)))</f>
        <v>Not Decoupled</v>
      </c>
    </row>
    <row r="6143" spans="1:15">
      <c r="A6143" s="194">
        <v>202011</v>
      </c>
      <c r="B6143" s="195" t="s">
        <v>55</v>
      </c>
      <c r="C6143" s="195" t="s">
        <v>182</v>
      </c>
      <c r="D6143" s="195" t="s">
        <v>56</v>
      </c>
      <c r="E6143" s="195">
        <v>1603384.67</v>
      </c>
      <c r="F6143" s="195">
        <v>0</v>
      </c>
      <c r="G6143" s="195">
        <v>2586</v>
      </c>
      <c r="H6143" s="195">
        <v>5172648</v>
      </c>
      <c r="I6143" s="196" cm="1">
        <f t="array" ref="I6143">IF(OR(N6143={"Unbilled","Accounting Adjustment","Annual Guarantee Adjustments"}),0,E6143)</f>
        <v>1603384.67</v>
      </c>
      <c r="J6143" s="196" cm="1">
        <f t="array" ref="J6143">IF(OR(N6143={"Unbilled","Accounting Adjustment","Annual Guarantee Adjustments"}),0,IF($C6143="R",E6143,0))</f>
        <v>1603384.67</v>
      </c>
      <c r="K6143" s="196" cm="1">
        <f t="array" ref="K6143">IF(OR(N6143={"Unbilled","Accounting Adjustment","Annual Guarantee Adjustments"}),0,IF($C6143="R",G6143,0))</f>
        <v>2586</v>
      </c>
      <c r="L6143" s="196" cm="1">
        <f t="array" ref="L6143">IF(OR(N6143={"Unbilled","Accounting Adjustment","Annual Guarantee Adjustments"}),0,IF($C6143="R",H6143,0))</f>
        <v>5172648</v>
      </c>
      <c r="M6143" s="188" t="str">
        <f t="shared" si="96"/>
        <v>Irrigation</v>
      </c>
      <c r="N6143" s="197" t="str">
        <f>IF(C6143="U","Unbilled",INDEX(Sch.!B:B,MATCH(LEFT(D6143,10),Sch.!A:A,0)))</f>
        <v>Sch.40</v>
      </c>
      <c r="O6143" s="188" t="str">
        <f>IF(C6143="U","Unbilled",INDEX(Sch.!C:C,MATCH(LEFT(D6143,10),Sch.!A:A,0)))</f>
        <v>Sch.40</v>
      </c>
    </row>
    <row r="6144" spans="1:15">
      <c r="A6144" s="194">
        <v>202011</v>
      </c>
      <c r="B6144" s="195" t="s">
        <v>55</v>
      </c>
      <c r="C6144" s="195" t="s">
        <v>182</v>
      </c>
      <c r="D6144" s="195" t="s">
        <v>57</v>
      </c>
      <c r="E6144" s="195">
        <v>1256968.99</v>
      </c>
      <c r="F6144" s="195">
        <v>0</v>
      </c>
      <c r="G6144" s="195">
        <v>2554</v>
      </c>
      <c r="H6144" s="195">
        <v>2967607</v>
      </c>
      <c r="I6144" s="196" cm="1">
        <f t="array" ref="I6144">IF(OR(N6144={"Unbilled","Accounting Adjustment","Annual Guarantee Adjustments"}),0,E6144)</f>
        <v>1256968.99</v>
      </c>
      <c r="J6144" s="196" cm="1">
        <f t="array" ref="J6144">IF(OR(N6144={"Unbilled","Accounting Adjustment","Annual Guarantee Adjustments"}),0,IF($C6144="R",E6144,0))</f>
        <v>1256968.99</v>
      </c>
      <c r="K6144" s="196" cm="1">
        <f t="array" ref="K6144">IF(OR(N6144={"Unbilled","Accounting Adjustment","Annual Guarantee Adjustments"}),0,IF($C6144="R",G6144,0))</f>
        <v>2554</v>
      </c>
      <c r="L6144" s="196" cm="1">
        <f t="array" ref="L6144">IF(OR(N6144={"Unbilled","Accounting Adjustment","Annual Guarantee Adjustments"}),0,IF($C6144="R",H6144,0))</f>
        <v>2967607</v>
      </c>
      <c r="M6144" s="188" t="str">
        <f t="shared" si="96"/>
        <v>Irrigation</v>
      </c>
      <c r="N6144" s="197" t="str">
        <f>IF(C6144="U","Unbilled",INDEX(Sch.!B:B,MATCH(LEFT(D6144,10),Sch.!A:A,0)))</f>
        <v>Sch.40</v>
      </c>
      <c r="O6144" s="188" t="str">
        <f>IF(C6144="U","Unbilled",INDEX(Sch.!C:C,MATCH(LEFT(D6144,10),Sch.!A:A,0)))</f>
        <v>Sch.40</v>
      </c>
    </row>
    <row r="6145" spans="1:15">
      <c r="A6145" s="194">
        <v>202011</v>
      </c>
      <c r="B6145" s="195" t="s">
        <v>55</v>
      </c>
      <c r="C6145" s="195" t="s">
        <v>182</v>
      </c>
      <c r="D6145" s="195" t="s">
        <v>74</v>
      </c>
      <c r="E6145" s="195">
        <v>254.48</v>
      </c>
      <c r="H6145" s="195">
        <v>0</v>
      </c>
      <c r="I6145" s="196" cm="1">
        <f t="array" ref="I6145">IF(OR(N6145={"Unbilled","Accounting Adjustment","Annual Guarantee Adjustments"}),0,E6145)</f>
        <v>0</v>
      </c>
      <c r="J6145" s="196" cm="1">
        <f t="array" ref="J6145">IF(OR(N6145={"Unbilled","Accounting Adjustment","Annual Guarantee Adjustments"}),0,IF($C6145="R",E6145,0))</f>
        <v>0</v>
      </c>
      <c r="K6145" s="196" cm="1">
        <f t="array" ref="K6145">IF(OR(N6145={"Unbilled","Accounting Adjustment","Annual Guarantee Adjustments"}),0,IF($C6145="R",G6145,0))</f>
        <v>0</v>
      </c>
      <c r="L6145" s="196" cm="1">
        <f t="array" ref="L6145">IF(OR(N6145={"Unbilled","Accounting Adjustment","Annual Guarantee Adjustments"}),0,IF($C6145="R",H6145,0))</f>
        <v>0</v>
      </c>
      <c r="M6145" s="188" t="str">
        <f t="shared" si="96"/>
        <v>Irrigation</v>
      </c>
      <c r="N6145" s="197" t="str">
        <f>IF(C6145="U","Unbilled",INDEX(Sch.!B:B,MATCH(LEFT(D6145,10),Sch.!A:A,0)))</f>
        <v>Annual Guarantee Adjustments</v>
      </c>
      <c r="O6145" s="188" t="str">
        <f>IF(C6145="U","Unbilled",INDEX(Sch.!C:C,MATCH(LEFT(D6145,10),Sch.!A:A,0)))</f>
        <v>Not Decoupled</v>
      </c>
    </row>
    <row r="6146" spans="1:15">
      <c r="A6146" s="194">
        <v>202011</v>
      </c>
      <c r="B6146" s="195" t="s">
        <v>55</v>
      </c>
      <c r="C6146" s="195" t="s">
        <v>182</v>
      </c>
      <c r="D6146" s="195" t="s">
        <v>75</v>
      </c>
      <c r="E6146" s="195">
        <v>12344.32</v>
      </c>
      <c r="H6146" s="195">
        <v>0</v>
      </c>
      <c r="I6146" s="196" cm="1">
        <f t="array" ref="I6146">IF(OR(N6146={"Unbilled","Accounting Adjustment","Annual Guarantee Adjustments"}),0,E6146)</f>
        <v>0</v>
      </c>
      <c r="J6146" s="196" cm="1">
        <f t="array" ref="J6146">IF(OR(N6146={"Unbilled","Accounting Adjustment","Annual Guarantee Adjustments"}),0,IF($C6146="R",E6146,0))</f>
        <v>0</v>
      </c>
      <c r="K6146" s="196" cm="1">
        <f t="array" ref="K6146">IF(OR(N6146={"Unbilled","Accounting Adjustment","Annual Guarantee Adjustments"}),0,IF($C6146="R",G6146,0))</f>
        <v>0</v>
      </c>
      <c r="L6146" s="196" cm="1">
        <f t="array" ref="L6146">IF(OR(N6146={"Unbilled","Accounting Adjustment","Annual Guarantee Adjustments"}),0,IF($C6146="R",H6146,0))</f>
        <v>0</v>
      </c>
      <c r="M6146" s="188" t="str">
        <f t="shared" si="96"/>
        <v>Irrigation</v>
      </c>
      <c r="N6146" s="197" t="str">
        <f>IF(C6146="U","Unbilled",INDEX(Sch.!B:B,MATCH(LEFT(D6146,10),Sch.!A:A,0)))</f>
        <v>Annual Guarantee Adjustments</v>
      </c>
      <c r="O6146" s="188" t="str">
        <f>IF(C6146="U","Unbilled",INDEX(Sch.!C:C,MATCH(LEFT(D6146,10),Sch.!A:A,0)))</f>
        <v>Not Decoupled</v>
      </c>
    </row>
    <row r="6147" spans="1:15">
      <c r="A6147" s="194">
        <v>202011</v>
      </c>
      <c r="B6147" s="195" t="s">
        <v>55</v>
      </c>
      <c r="C6147" s="195" t="s">
        <v>182</v>
      </c>
      <c r="D6147" s="195" t="s">
        <v>77</v>
      </c>
      <c r="E6147" s="195">
        <v>77.98</v>
      </c>
      <c r="H6147" s="195">
        <v>0</v>
      </c>
      <c r="I6147" s="196" cm="1">
        <f t="array" ref="I6147">IF(OR(N6147={"Unbilled","Accounting Adjustment","Annual Guarantee Adjustments"}),0,E6147)</f>
        <v>0</v>
      </c>
      <c r="J6147" s="196" cm="1">
        <f t="array" ref="J6147">IF(OR(N6147={"Unbilled","Accounting Adjustment","Annual Guarantee Adjustments"}),0,IF($C6147="R",E6147,0))</f>
        <v>0</v>
      </c>
      <c r="K6147" s="196" cm="1">
        <f t="array" ref="K6147">IF(OR(N6147={"Unbilled","Accounting Adjustment","Annual Guarantee Adjustments"}),0,IF($C6147="R",G6147,0))</f>
        <v>0</v>
      </c>
      <c r="L6147" s="196" cm="1">
        <f t="array" ref="L6147">IF(OR(N6147={"Unbilled","Accounting Adjustment","Annual Guarantee Adjustments"}),0,IF($C6147="R",H6147,0))</f>
        <v>0</v>
      </c>
      <c r="M6147" s="188" t="str">
        <f t="shared" ref="M6147:M6210" si="97">IF(LEFT(B6147,3)="RES","Residential",IF(LEFT(B6147,3)="COM","Commercial",IF(LEFT(B6147,3)="IND","Industrial",IF(LEFT(B6147,3)="IRR","Irrigation",IF(LEFT(B6147,3)="PUB","Lighting")))))</f>
        <v>Irrigation</v>
      </c>
      <c r="N6147" s="197" t="str">
        <f>IF(C6147="U","Unbilled",INDEX(Sch.!B:B,MATCH(LEFT(D6147,10),Sch.!A:A,0)))</f>
        <v>Annual Guarantee Adjustments</v>
      </c>
      <c r="O6147" s="188" t="str">
        <f>IF(C6147="U","Unbilled",INDEX(Sch.!C:C,MATCH(LEFT(D6147,10),Sch.!A:A,0)))</f>
        <v>Not Decoupled</v>
      </c>
    </row>
    <row r="6148" spans="1:15">
      <c r="A6148" s="194">
        <v>202011</v>
      </c>
      <c r="B6148" s="195" t="s">
        <v>55</v>
      </c>
      <c r="C6148" s="195" t="s">
        <v>182</v>
      </c>
      <c r="D6148" s="195" t="s">
        <v>78</v>
      </c>
      <c r="E6148" s="195">
        <v>103965.57</v>
      </c>
      <c r="H6148" s="195">
        <v>0</v>
      </c>
      <c r="I6148" s="196" cm="1">
        <f t="array" ref="I6148">IF(OR(N6148={"Unbilled","Accounting Adjustment","Annual Guarantee Adjustments"}),0,E6148)</f>
        <v>0</v>
      </c>
      <c r="J6148" s="196" cm="1">
        <f t="array" ref="J6148">IF(OR(N6148={"Unbilled","Accounting Adjustment","Annual Guarantee Adjustments"}),0,IF($C6148="R",E6148,0))</f>
        <v>0</v>
      </c>
      <c r="K6148" s="196" cm="1">
        <f t="array" ref="K6148">IF(OR(N6148={"Unbilled","Accounting Adjustment","Annual Guarantee Adjustments"}),0,IF($C6148="R",G6148,0))</f>
        <v>0</v>
      </c>
      <c r="L6148" s="196" cm="1">
        <f t="array" ref="L6148">IF(OR(N6148={"Unbilled","Accounting Adjustment","Annual Guarantee Adjustments"}),0,IF($C6148="R",H6148,0))</f>
        <v>0</v>
      </c>
      <c r="M6148" s="188" t="str">
        <f t="shared" si="97"/>
        <v>Irrigation</v>
      </c>
      <c r="N6148" s="197" t="str">
        <f>IF(C6148="U","Unbilled",INDEX(Sch.!B:B,MATCH(LEFT(D6148,10),Sch.!A:A,0)))</f>
        <v>Annual Guarantee Adjustments</v>
      </c>
      <c r="O6148" s="188" t="str">
        <f>IF(C6148="U","Unbilled",INDEX(Sch.!C:C,MATCH(LEFT(D6148,10),Sch.!A:A,0)))</f>
        <v>Not Decoupled</v>
      </c>
    </row>
    <row r="6149" spans="1:15">
      <c r="A6149" s="194">
        <v>202011</v>
      </c>
      <c r="B6149" s="195" t="s">
        <v>55</v>
      </c>
      <c r="C6149" s="195" t="s">
        <v>182</v>
      </c>
      <c r="D6149" s="195" t="s">
        <v>81</v>
      </c>
      <c r="E6149" s="195">
        <v>1913.29</v>
      </c>
      <c r="H6149" s="195">
        <v>0</v>
      </c>
      <c r="I6149" s="196" cm="1">
        <f t="array" ref="I6149">IF(OR(N6149={"Unbilled","Accounting Adjustment","Annual Guarantee Adjustments"}),0,E6149)</f>
        <v>0</v>
      </c>
      <c r="J6149" s="196" cm="1">
        <f t="array" ref="J6149">IF(OR(N6149={"Unbilled","Accounting Adjustment","Annual Guarantee Adjustments"}),0,IF($C6149="R",E6149,0))</f>
        <v>0</v>
      </c>
      <c r="K6149" s="196" cm="1">
        <f t="array" ref="K6149">IF(OR(N6149={"Unbilled","Accounting Adjustment","Annual Guarantee Adjustments"}),0,IF($C6149="R",G6149,0))</f>
        <v>0</v>
      </c>
      <c r="L6149" s="196" cm="1">
        <f t="array" ref="L6149">IF(OR(N6149={"Unbilled","Accounting Adjustment","Annual Guarantee Adjustments"}),0,IF($C6149="R",H6149,0))</f>
        <v>0</v>
      </c>
      <c r="M6149" s="188" t="str">
        <f t="shared" si="97"/>
        <v>Irrigation</v>
      </c>
      <c r="N6149" s="197" t="str">
        <f>IF(C6149="U","Unbilled",INDEX(Sch.!B:B,MATCH(LEFT(D6149,10),Sch.!A:A,0)))</f>
        <v>Annual Guarantee Adjustments</v>
      </c>
      <c r="O6149" s="188" t="str">
        <f>IF(C6149="U","Unbilled",INDEX(Sch.!C:C,MATCH(LEFT(D6149,10),Sch.!A:A,0)))</f>
        <v>Not Decoupled</v>
      </c>
    </row>
    <row r="6150" spans="1:15">
      <c r="A6150" s="194">
        <v>202011</v>
      </c>
      <c r="B6150" s="195" t="s">
        <v>55</v>
      </c>
      <c r="C6150" s="195" t="s">
        <v>182</v>
      </c>
      <c r="D6150" s="195" t="s">
        <v>83</v>
      </c>
      <c r="E6150" s="195">
        <v>25198.07</v>
      </c>
      <c r="H6150" s="195">
        <v>0</v>
      </c>
      <c r="I6150" s="196" cm="1">
        <f t="array" ref="I6150">IF(OR(N6150={"Unbilled","Accounting Adjustment","Annual Guarantee Adjustments"}),0,E6150)</f>
        <v>0</v>
      </c>
      <c r="J6150" s="196" cm="1">
        <f t="array" ref="J6150">IF(OR(N6150={"Unbilled","Accounting Adjustment","Annual Guarantee Adjustments"}),0,IF($C6150="R",E6150,0))</f>
        <v>0</v>
      </c>
      <c r="K6150" s="196" cm="1">
        <f t="array" ref="K6150">IF(OR(N6150={"Unbilled","Accounting Adjustment","Annual Guarantee Adjustments"}),0,IF($C6150="R",G6150,0))</f>
        <v>0</v>
      </c>
      <c r="L6150" s="196" cm="1">
        <f t="array" ref="L6150">IF(OR(N6150={"Unbilled","Accounting Adjustment","Annual Guarantee Adjustments"}),0,IF($C6150="R",H6150,0))</f>
        <v>0</v>
      </c>
      <c r="M6150" s="188" t="str">
        <f t="shared" si="97"/>
        <v>Irrigation</v>
      </c>
      <c r="N6150" s="197" t="str">
        <f>IF(C6150="U","Unbilled",INDEX(Sch.!B:B,MATCH(LEFT(D6150,10),Sch.!A:A,0)))</f>
        <v>Annual Guarantee Adjustments</v>
      </c>
      <c r="O6150" s="188" t="str">
        <f>IF(C6150="U","Unbilled",INDEX(Sch.!C:C,MATCH(LEFT(D6150,10),Sch.!A:A,0)))</f>
        <v>Not Decoupled</v>
      </c>
    </row>
    <row r="6151" spans="1:15">
      <c r="A6151" s="194">
        <v>202011</v>
      </c>
      <c r="B6151" s="195" t="s">
        <v>55</v>
      </c>
      <c r="C6151" s="195" t="s">
        <v>182</v>
      </c>
      <c r="D6151" s="195" t="s">
        <v>40</v>
      </c>
      <c r="E6151" s="195">
        <v>4688.26</v>
      </c>
      <c r="F6151" s="195">
        <v>0</v>
      </c>
      <c r="G6151" s="195">
        <v>9</v>
      </c>
      <c r="H6151" s="195">
        <v>3161</v>
      </c>
      <c r="I6151" s="196" cm="1">
        <f t="array" ref="I6151">IF(OR(N6151={"Unbilled","Accounting Adjustment","Annual Guarantee Adjustments"}),0,E6151)</f>
        <v>4688.26</v>
      </c>
      <c r="J6151" s="196" cm="1">
        <f t="array" ref="J6151">IF(OR(N6151={"Unbilled","Accounting Adjustment","Annual Guarantee Adjustments"}),0,IF($C6151="R",E6151,0))</f>
        <v>4688.26</v>
      </c>
      <c r="K6151" s="196" cm="1">
        <f t="array" ref="K6151">IF(OR(N6151={"Unbilled","Accounting Adjustment","Annual Guarantee Adjustments"}),0,IF($C6151="R",G6151,0))</f>
        <v>9</v>
      </c>
      <c r="L6151" s="196" cm="1">
        <f t="array" ref="L6151">IF(OR(N6151={"Unbilled","Accounting Adjustment","Annual Guarantee Adjustments"}),0,IF($C6151="R",H6151,0))</f>
        <v>3161</v>
      </c>
      <c r="M6151" s="188" t="str">
        <f t="shared" si="97"/>
        <v>Irrigation</v>
      </c>
      <c r="N6151" s="197" t="str">
        <f>IF(C6151="U","Unbilled",INDEX(Sch.!B:B,MATCH(LEFT(D6151,10),Sch.!A:A,0)))</f>
        <v>Sch.40</v>
      </c>
      <c r="O6151" s="188" t="str">
        <f>IF(C6151="U","Unbilled",INDEX(Sch.!C:C,MATCH(LEFT(D6151,10),Sch.!A:A,0)))</f>
        <v>Sch.40</v>
      </c>
    </row>
    <row r="6152" spans="1:15">
      <c r="A6152" s="194">
        <v>202011</v>
      </c>
      <c r="B6152" s="195" t="s">
        <v>55</v>
      </c>
      <c r="C6152" s="195" t="s">
        <v>182</v>
      </c>
      <c r="D6152" s="195" t="s">
        <v>68</v>
      </c>
      <c r="E6152" s="195">
        <v>5170.54</v>
      </c>
      <c r="F6152" s="195">
        <v>0</v>
      </c>
      <c r="G6152" s="195">
        <v>10</v>
      </c>
      <c r="H6152" s="195">
        <v>1146</v>
      </c>
      <c r="I6152" s="196" cm="1">
        <f t="array" ref="I6152">IF(OR(N6152={"Unbilled","Accounting Adjustment","Annual Guarantee Adjustments"}),0,E6152)</f>
        <v>5170.54</v>
      </c>
      <c r="J6152" s="196" cm="1">
        <f t="array" ref="J6152">IF(OR(N6152={"Unbilled","Accounting Adjustment","Annual Guarantee Adjustments"}),0,IF($C6152="R",E6152,0))</f>
        <v>5170.54</v>
      </c>
      <c r="K6152" s="196" cm="1">
        <f t="array" ref="K6152">IF(OR(N6152={"Unbilled","Accounting Adjustment","Annual Guarantee Adjustments"}),0,IF($C6152="R",G6152,0))</f>
        <v>10</v>
      </c>
      <c r="L6152" s="196" cm="1">
        <f t="array" ref="L6152">IF(OR(N6152={"Unbilled","Accounting Adjustment","Annual Guarantee Adjustments"}),0,IF($C6152="R",H6152,0))</f>
        <v>1146</v>
      </c>
      <c r="M6152" s="188" t="str">
        <f t="shared" si="97"/>
        <v>Irrigation</v>
      </c>
      <c r="N6152" s="197" t="str">
        <f>IF(C6152="U","Unbilled",INDEX(Sch.!B:B,MATCH(LEFT(D6152,10),Sch.!A:A,0)))</f>
        <v>Sch.40</v>
      </c>
      <c r="O6152" s="188" t="str">
        <f>IF(C6152="U","Unbilled",INDEX(Sch.!C:C,MATCH(LEFT(D6152,10),Sch.!A:A,0)))</f>
        <v>Sch.40</v>
      </c>
    </row>
    <row r="6153" spans="1:15">
      <c r="A6153" s="194">
        <v>202011</v>
      </c>
      <c r="B6153" s="195" t="s">
        <v>55</v>
      </c>
      <c r="C6153" s="195" t="s">
        <v>182</v>
      </c>
      <c r="D6153" s="195" t="s">
        <v>90</v>
      </c>
      <c r="E6153" s="195">
        <v>-2893000</v>
      </c>
      <c r="F6153" s="195">
        <v>0</v>
      </c>
      <c r="G6153" s="195">
        <v>0</v>
      </c>
      <c r="H6153" s="195">
        <v>0</v>
      </c>
      <c r="I6153" s="196" cm="1">
        <f t="array" ref="I6153">IF(OR(N6153={"Unbilled","Accounting Adjustment","Annual Guarantee Adjustments"}),0,E6153)</f>
        <v>0</v>
      </c>
      <c r="J6153" s="196" cm="1">
        <f t="array" ref="J6153">IF(OR(N6153={"Unbilled","Accounting Adjustment","Annual Guarantee Adjustments"}),0,IF($C6153="R",E6153,0))</f>
        <v>0</v>
      </c>
      <c r="K6153" s="196" cm="1">
        <f t="array" ref="K6153">IF(OR(N6153={"Unbilled","Accounting Adjustment","Annual Guarantee Adjustments"}),0,IF($C6153="R",G6153,0))</f>
        <v>0</v>
      </c>
      <c r="L6153" s="196" cm="1">
        <f t="array" ref="L6153">IF(OR(N6153={"Unbilled","Accounting Adjustment","Annual Guarantee Adjustments"}),0,IF($C6153="R",H6153,0))</f>
        <v>0</v>
      </c>
      <c r="M6153" s="188" t="str">
        <f t="shared" si="97"/>
        <v>Irrigation</v>
      </c>
      <c r="N6153" s="197" t="str">
        <f>IF(C6153="U","Unbilled",INDEX(Sch.!B:B,MATCH(LEFT(D6153,10),Sch.!A:A,0)))</f>
        <v>Accounting Adjustment</v>
      </c>
      <c r="O6153" s="188" t="str">
        <f>IF(C6153="U","Unbilled",INDEX(Sch.!C:C,MATCH(LEFT(D6153,10),Sch.!A:A,0)))</f>
        <v>Not Decoupled</v>
      </c>
    </row>
    <row r="6154" spans="1:15">
      <c r="A6154" s="194">
        <v>202011</v>
      </c>
      <c r="B6154" s="195" t="s">
        <v>55</v>
      </c>
      <c r="C6154" s="195" t="s">
        <v>182</v>
      </c>
      <c r="D6154" s="195" t="s">
        <v>91</v>
      </c>
      <c r="E6154" s="195">
        <v>53596.959999999999</v>
      </c>
      <c r="F6154" s="195">
        <v>0</v>
      </c>
      <c r="G6154" s="195">
        <v>0</v>
      </c>
      <c r="H6154" s="195">
        <v>0</v>
      </c>
      <c r="I6154" s="196" cm="1">
        <f t="array" ref="I6154">IF(OR(N6154={"Unbilled","Accounting Adjustment","Annual Guarantee Adjustments"}),0,E6154)</f>
        <v>0</v>
      </c>
      <c r="J6154" s="196" cm="1">
        <f t="array" ref="J6154">IF(OR(N6154={"Unbilled","Accounting Adjustment","Annual Guarantee Adjustments"}),0,IF($C6154="R",E6154,0))</f>
        <v>0</v>
      </c>
      <c r="K6154" s="196" cm="1">
        <f t="array" ref="K6154">IF(OR(N6154={"Unbilled","Accounting Adjustment","Annual Guarantee Adjustments"}),0,IF($C6154="R",G6154,0))</f>
        <v>0</v>
      </c>
      <c r="L6154" s="196" cm="1">
        <f t="array" ref="L6154">IF(OR(N6154={"Unbilled","Accounting Adjustment","Annual Guarantee Adjustments"}),0,IF($C6154="R",H6154,0))</f>
        <v>0</v>
      </c>
      <c r="M6154" s="188" t="str">
        <f t="shared" si="97"/>
        <v>Irrigation</v>
      </c>
      <c r="N6154" s="197" t="str">
        <f>IF(C6154="U","Unbilled",INDEX(Sch.!B:B,MATCH(LEFT(D6154,10),Sch.!A:A,0)))</f>
        <v>Accounting Adjustment</v>
      </c>
      <c r="O6154" s="188" t="str">
        <f>IF(C6154="U","Unbilled",INDEX(Sch.!C:C,MATCH(LEFT(D6154,10),Sch.!A:A,0)))</f>
        <v>Not Decoupled</v>
      </c>
    </row>
    <row r="6155" spans="1:15">
      <c r="A6155" s="194">
        <v>202011</v>
      </c>
      <c r="B6155" s="195" t="s">
        <v>55</v>
      </c>
      <c r="C6155" s="195" t="s">
        <v>182</v>
      </c>
      <c r="D6155" s="195" t="s">
        <v>41</v>
      </c>
      <c r="E6155" s="195">
        <v>117.25</v>
      </c>
      <c r="F6155" s="195">
        <v>0</v>
      </c>
      <c r="G6155" s="195">
        <v>0</v>
      </c>
      <c r="H6155" s="195">
        <v>0</v>
      </c>
      <c r="I6155" s="196" cm="1">
        <f t="array" ref="I6155">IF(OR(N6155={"Unbilled","Accounting Adjustment","Annual Guarantee Adjustments"}),0,E6155)</f>
        <v>0</v>
      </c>
      <c r="J6155" s="196" cm="1">
        <f t="array" ref="J6155">IF(OR(N6155={"Unbilled","Accounting Adjustment","Annual Guarantee Adjustments"}),0,IF($C6155="R",E6155,0))</f>
        <v>0</v>
      </c>
      <c r="K6155" s="196" cm="1">
        <f t="array" ref="K6155">IF(OR(N6155={"Unbilled","Accounting Adjustment","Annual Guarantee Adjustments"}),0,IF($C6155="R",G6155,0))</f>
        <v>0</v>
      </c>
      <c r="L6155" s="196" cm="1">
        <f t="array" ref="L6155">IF(OR(N6155={"Unbilled","Accounting Adjustment","Annual Guarantee Adjustments"}),0,IF($C6155="R",H6155,0))</f>
        <v>0</v>
      </c>
      <c r="M6155" s="188" t="str">
        <f t="shared" si="97"/>
        <v>Irrigation</v>
      </c>
      <c r="N6155" s="197" t="str">
        <f>IF(C6155="U","Unbilled",INDEX(Sch.!B:B,MATCH(LEFT(D6155,10),Sch.!A:A,0)))</f>
        <v>Accounting Adjustment</v>
      </c>
      <c r="O6155" s="188" t="str">
        <f>IF(C6155="U","Unbilled",INDEX(Sch.!C:C,MATCH(LEFT(D6155,10),Sch.!A:A,0)))</f>
        <v>Not Decoupled</v>
      </c>
    </row>
    <row r="6156" spans="1:15">
      <c r="A6156" s="194">
        <v>202011</v>
      </c>
      <c r="B6156" s="195" t="s">
        <v>55</v>
      </c>
      <c r="C6156" s="195" t="s">
        <v>182</v>
      </c>
      <c r="D6156" s="195" t="s">
        <v>98</v>
      </c>
      <c r="E6156" s="195">
        <v>-199085.52</v>
      </c>
      <c r="F6156" s="195">
        <v>0</v>
      </c>
      <c r="G6156" s="195">
        <v>0</v>
      </c>
      <c r="H6156" s="195">
        <v>0</v>
      </c>
      <c r="I6156" s="196" cm="1">
        <f t="array" ref="I6156">IF(OR(N6156={"Unbilled","Accounting Adjustment","Annual Guarantee Adjustments"}),0,E6156)</f>
        <v>0</v>
      </c>
      <c r="J6156" s="196" cm="1">
        <f t="array" ref="J6156">IF(OR(N6156={"Unbilled","Accounting Adjustment","Annual Guarantee Adjustments"}),0,IF($C6156="R",E6156,0))</f>
        <v>0</v>
      </c>
      <c r="K6156" s="196" cm="1">
        <f t="array" ref="K6156">IF(OR(N6156={"Unbilled","Accounting Adjustment","Annual Guarantee Adjustments"}),0,IF($C6156="R",G6156,0))</f>
        <v>0</v>
      </c>
      <c r="L6156" s="196" cm="1">
        <f t="array" ref="L6156">IF(OR(N6156={"Unbilled","Accounting Adjustment","Annual Guarantee Adjustments"}),0,IF($C6156="R",H6156,0))</f>
        <v>0</v>
      </c>
      <c r="M6156" s="188" t="str">
        <f t="shared" si="97"/>
        <v>Irrigation</v>
      </c>
      <c r="N6156" s="197" t="str">
        <f>IF(C6156="U","Unbilled",INDEX(Sch.!B:B,MATCH(LEFT(D6156,10),Sch.!A:A,0)))</f>
        <v>Accounting Adjustment</v>
      </c>
      <c r="O6156" s="188" t="str">
        <f>IF(C6156="U","Unbilled",INDEX(Sch.!C:C,MATCH(LEFT(D6156,10),Sch.!A:A,0)))</f>
        <v>Not Decoupled</v>
      </c>
    </row>
    <row r="6157" spans="1:15">
      <c r="A6157" s="194">
        <v>202011</v>
      </c>
      <c r="B6157" s="195" t="s">
        <v>55</v>
      </c>
      <c r="C6157" s="195" t="s">
        <v>182</v>
      </c>
      <c r="D6157" s="195" t="s">
        <v>92</v>
      </c>
      <c r="F6157" s="195">
        <v>5042</v>
      </c>
      <c r="G6157" s="195">
        <v>0</v>
      </c>
      <c r="I6157" s="196" cm="1">
        <f t="array" ref="I6157">IF(OR(N6157={"Unbilled","Accounting Adjustment","Annual Guarantee Adjustments"}),0,E6157)</f>
        <v>0</v>
      </c>
      <c r="J6157" s="196" cm="1">
        <f t="array" ref="J6157">IF(OR(N6157={"Unbilled","Accounting Adjustment","Annual Guarantee Adjustments"}),0,IF($C6157="R",E6157,0))</f>
        <v>0</v>
      </c>
      <c r="K6157" s="196" cm="1">
        <f t="array" ref="K6157">IF(OR(N6157={"Unbilled","Accounting Adjustment","Annual Guarantee Adjustments"}),0,IF($C6157="R",G6157,0))</f>
        <v>0</v>
      </c>
      <c r="L6157" s="196" cm="1">
        <f t="array" ref="L6157">IF(OR(N6157={"Unbilled","Accounting Adjustment","Annual Guarantee Adjustments"}),0,IF($C6157="R",H6157,0))</f>
        <v>0</v>
      </c>
      <c r="M6157" s="188" t="str">
        <f t="shared" si="97"/>
        <v>Irrigation</v>
      </c>
      <c r="N6157" s="197" t="str">
        <f>IF(C6157="U","Unbilled",INDEX(Sch.!B:B,MATCH(LEFT(D6157,10),Sch.!A:A,0)))</f>
        <v>Accounting Adjustment</v>
      </c>
      <c r="O6157" s="188" t="str">
        <f>IF(C6157="U","Unbilled",INDEX(Sch.!C:C,MATCH(LEFT(D6157,10),Sch.!A:A,0)))</f>
        <v>Not Decoupled</v>
      </c>
    </row>
    <row r="6158" spans="1:15">
      <c r="A6158" s="194">
        <v>202011</v>
      </c>
      <c r="B6158" s="195" t="s">
        <v>55</v>
      </c>
      <c r="C6158" s="195" t="s">
        <v>182</v>
      </c>
      <c r="D6158" s="195" t="s">
        <v>86</v>
      </c>
      <c r="E6158" s="195">
        <v>0</v>
      </c>
      <c r="F6158" s="195">
        <v>0</v>
      </c>
      <c r="G6158" s="195">
        <v>0</v>
      </c>
      <c r="H6158" s="195">
        <v>0</v>
      </c>
      <c r="I6158" s="196" cm="1">
        <f t="array" ref="I6158">IF(OR(N6158={"Unbilled","Accounting Adjustment","Annual Guarantee Adjustments"}),0,E6158)</f>
        <v>0</v>
      </c>
      <c r="J6158" s="196" cm="1">
        <f t="array" ref="J6158">IF(OR(N6158={"Unbilled","Accounting Adjustment","Annual Guarantee Adjustments"}),0,IF($C6158="R",E6158,0))</f>
        <v>0</v>
      </c>
      <c r="K6158" s="196" cm="1">
        <f t="array" ref="K6158">IF(OR(N6158={"Unbilled","Accounting Adjustment","Annual Guarantee Adjustments"}),0,IF($C6158="R",G6158,0))</f>
        <v>0</v>
      </c>
      <c r="L6158" s="196" cm="1">
        <f t="array" ref="L6158">IF(OR(N6158={"Unbilled","Accounting Adjustment","Annual Guarantee Adjustments"}),0,IF($C6158="R",H6158,0))</f>
        <v>0</v>
      </c>
      <c r="M6158" s="188" t="str">
        <f t="shared" si="97"/>
        <v>Irrigation</v>
      </c>
      <c r="N6158" s="197" t="str">
        <f>IF(C6158="U","Unbilled",INDEX(Sch.!B:B,MATCH(LEFT(D6158,10),Sch.!A:A,0)))</f>
        <v>Accounting Adjustment</v>
      </c>
      <c r="O6158" s="188" t="str">
        <f>IF(C6158="U","Unbilled",INDEX(Sch.!C:C,MATCH(LEFT(D6158,10),Sch.!A:A,0)))</f>
        <v>Not Decoupled</v>
      </c>
    </row>
    <row r="6159" spans="1:15">
      <c r="A6159" s="194">
        <v>202011</v>
      </c>
      <c r="B6159" s="195" t="s">
        <v>55</v>
      </c>
      <c r="C6159" s="195" t="s">
        <v>182</v>
      </c>
      <c r="D6159" s="195" t="s">
        <v>99</v>
      </c>
      <c r="E6159" s="195">
        <v>517.51</v>
      </c>
      <c r="F6159" s="195">
        <v>0</v>
      </c>
      <c r="G6159" s="195">
        <v>0</v>
      </c>
      <c r="H6159" s="195">
        <v>0</v>
      </c>
      <c r="I6159" s="196" cm="1">
        <f t="array" ref="I6159">IF(OR(N6159={"Unbilled","Accounting Adjustment","Annual Guarantee Adjustments"}),0,E6159)</f>
        <v>0</v>
      </c>
      <c r="J6159" s="196" cm="1">
        <f t="array" ref="J6159">IF(OR(N6159={"Unbilled","Accounting Adjustment","Annual Guarantee Adjustments"}),0,IF($C6159="R",E6159,0))</f>
        <v>0</v>
      </c>
      <c r="K6159" s="196" cm="1">
        <f t="array" ref="K6159">IF(OR(N6159={"Unbilled","Accounting Adjustment","Annual Guarantee Adjustments"}),0,IF($C6159="R",G6159,0))</f>
        <v>0</v>
      </c>
      <c r="L6159" s="196" cm="1">
        <f t="array" ref="L6159">IF(OR(N6159={"Unbilled","Accounting Adjustment","Annual Guarantee Adjustments"}),0,IF($C6159="R",H6159,0))</f>
        <v>0</v>
      </c>
      <c r="M6159" s="188" t="str">
        <f t="shared" si="97"/>
        <v>Irrigation</v>
      </c>
      <c r="N6159" s="197" t="str">
        <f>IF(C6159="U","Unbilled",INDEX(Sch.!B:B,MATCH(LEFT(D6159,10),Sch.!A:A,0)))</f>
        <v>Accounting Adjustment</v>
      </c>
      <c r="O6159" s="188" t="str">
        <f>IF(C6159="U","Unbilled",INDEX(Sch.!C:C,MATCH(LEFT(D6159,10),Sch.!A:A,0)))</f>
        <v>Not Decoupled</v>
      </c>
    </row>
    <row r="6160" spans="1:15">
      <c r="A6160" s="194">
        <v>202011</v>
      </c>
      <c r="B6160" s="195" t="s">
        <v>55</v>
      </c>
      <c r="C6160" s="195" t="s">
        <v>182</v>
      </c>
      <c r="D6160" s="195" t="s">
        <v>87</v>
      </c>
      <c r="E6160" s="195">
        <v>-65676.67</v>
      </c>
      <c r="F6160" s="195">
        <v>0</v>
      </c>
      <c r="G6160" s="195">
        <v>0</v>
      </c>
      <c r="H6160" s="195">
        <v>0</v>
      </c>
      <c r="I6160" s="196" cm="1">
        <f t="array" ref="I6160">IF(OR(N6160={"Unbilled","Accounting Adjustment","Annual Guarantee Adjustments"}),0,E6160)</f>
        <v>0</v>
      </c>
      <c r="J6160" s="196" cm="1">
        <f t="array" ref="J6160">IF(OR(N6160={"Unbilled","Accounting Adjustment","Annual Guarantee Adjustments"}),0,IF($C6160="R",E6160,0))</f>
        <v>0</v>
      </c>
      <c r="K6160" s="196" cm="1">
        <f t="array" ref="K6160">IF(OR(N6160={"Unbilled","Accounting Adjustment","Annual Guarantee Adjustments"}),0,IF($C6160="R",G6160,0))</f>
        <v>0</v>
      </c>
      <c r="L6160" s="196" cm="1">
        <f t="array" ref="L6160">IF(OR(N6160={"Unbilled","Accounting Adjustment","Annual Guarantee Adjustments"}),0,IF($C6160="R",H6160,0))</f>
        <v>0</v>
      </c>
      <c r="M6160" s="188" t="str">
        <f t="shared" si="97"/>
        <v>Irrigation</v>
      </c>
      <c r="N6160" s="197" t="str">
        <f>IF(C6160="U","Unbilled",INDEX(Sch.!B:B,MATCH(LEFT(D6160,10),Sch.!A:A,0)))</f>
        <v>Accounting Adjustment</v>
      </c>
      <c r="O6160" s="188" t="str">
        <f>IF(C6160="U","Unbilled",INDEX(Sch.!C:C,MATCH(LEFT(D6160,10),Sch.!A:A,0)))</f>
        <v>Not Decoupled</v>
      </c>
    </row>
    <row r="6161" spans="1:15">
      <c r="A6161" s="194">
        <v>202011</v>
      </c>
      <c r="B6161" s="195" t="s">
        <v>55</v>
      </c>
      <c r="C6161" s="195" t="s">
        <v>183</v>
      </c>
      <c r="D6161" s="195" t="s">
        <v>189</v>
      </c>
      <c r="E6161" s="195">
        <v>-7000</v>
      </c>
      <c r="F6161" s="195">
        <v>0</v>
      </c>
      <c r="G6161" s="195">
        <v>0</v>
      </c>
      <c r="H6161" s="195">
        <v>-1878000</v>
      </c>
      <c r="I6161" s="196" cm="1">
        <f t="array" ref="I6161">IF(OR(N6161={"Unbilled","Accounting Adjustment","Annual Guarantee Adjustments"}),0,E6161)</f>
        <v>0</v>
      </c>
      <c r="J6161" s="196" cm="1">
        <f t="array" ref="J6161">IF(OR(N6161={"Unbilled","Accounting Adjustment","Annual Guarantee Adjustments"}),0,IF($C6161="R",E6161,0))</f>
        <v>0</v>
      </c>
      <c r="K6161" s="196" cm="1">
        <f t="array" ref="K6161">IF(OR(N6161={"Unbilled","Accounting Adjustment","Annual Guarantee Adjustments"}),0,IF($C6161="R",G6161,0))</f>
        <v>0</v>
      </c>
      <c r="L6161" s="196" cm="1">
        <f t="array" ref="L6161">IF(OR(N6161={"Unbilled","Accounting Adjustment","Annual Guarantee Adjustments"}),0,IF($C6161="R",H6161,0))</f>
        <v>0</v>
      </c>
      <c r="M6161" s="188" t="str">
        <f t="shared" si="97"/>
        <v>Irrigation</v>
      </c>
      <c r="N6161" s="197" t="str">
        <f>IF(C6161="U","Unbilled",INDEX(Sch.!B:B,MATCH(LEFT(D6161,10),Sch.!A:A,0)))</f>
        <v>Unbilled</v>
      </c>
      <c r="O6161" s="188" t="str">
        <f>IF(C6161="U","Unbilled",INDEX(Sch.!C:C,MATCH(LEFT(D6161,10),Sch.!A:A,0)))</f>
        <v>Unbilled</v>
      </c>
    </row>
    <row r="6162" spans="1:15">
      <c r="A6162" s="194">
        <v>202011</v>
      </c>
      <c r="B6162" s="195" t="s">
        <v>58</v>
      </c>
      <c r="C6162" s="195" t="s">
        <v>182</v>
      </c>
      <c r="D6162" s="195" t="s">
        <v>93</v>
      </c>
      <c r="E6162" s="195">
        <v>7.57</v>
      </c>
      <c r="H6162" s="195">
        <v>0</v>
      </c>
      <c r="I6162" s="196" cm="1">
        <f t="array" ref="I6162">IF(OR(N6162={"Unbilled","Accounting Adjustment","Annual Guarantee Adjustments"}),0,E6162)</f>
        <v>0</v>
      </c>
      <c r="J6162" s="196" cm="1">
        <f t="array" ref="J6162">IF(OR(N6162={"Unbilled","Accounting Adjustment","Annual Guarantee Adjustments"}),0,IF($C6162="R",E6162,0))</f>
        <v>0</v>
      </c>
      <c r="K6162" s="196" cm="1">
        <f t="array" ref="K6162">IF(OR(N6162={"Unbilled","Accounting Adjustment","Annual Guarantee Adjustments"}),0,IF($C6162="R",G6162,0))</f>
        <v>0</v>
      </c>
      <c r="L6162" s="196" cm="1">
        <f t="array" ref="L6162">IF(OR(N6162={"Unbilled","Accounting Adjustment","Annual Guarantee Adjustments"}),0,IF($C6162="R",H6162,0))</f>
        <v>0</v>
      </c>
      <c r="M6162" s="188" t="str">
        <f t="shared" si="97"/>
        <v>Lighting</v>
      </c>
      <c r="N6162" s="197" t="str">
        <f>IF(C6162="U","Unbilled",INDEX(Sch.!B:B,MATCH(LEFT(D6162,10),Sch.!A:A,0)))</f>
        <v>Annual Guarantee Adjustments</v>
      </c>
      <c r="O6162" s="188" t="str">
        <f>IF(C6162="U","Unbilled",INDEX(Sch.!C:C,MATCH(LEFT(D6162,10),Sch.!A:A,0)))</f>
        <v>Not Decoupled</v>
      </c>
    </row>
    <row r="6163" spans="1:15">
      <c r="A6163" s="194">
        <v>202011</v>
      </c>
      <c r="B6163" s="195" t="s">
        <v>58</v>
      </c>
      <c r="C6163" s="195" t="s">
        <v>182</v>
      </c>
      <c r="D6163" s="195" t="s">
        <v>60</v>
      </c>
      <c r="E6163" s="195">
        <v>8364.5400000000009</v>
      </c>
      <c r="F6163" s="195">
        <v>0</v>
      </c>
      <c r="G6163" s="195">
        <v>119</v>
      </c>
      <c r="H6163" s="195">
        <v>116531</v>
      </c>
      <c r="I6163" s="196" cm="1">
        <f t="array" ref="I6163">IF(OR(N6163={"Unbilled","Accounting Adjustment","Annual Guarantee Adjustments"}),0,E6163)</f>
        <v>8364.5400000000009</v>
      </c>
      <c r="J6163" s="196" cm="1">
        <f t="array" ref="J6163">IF(OR(N6163={"Unbilled","Accounting Adjustment","Annual Guarantee Adjustments"}),0,IF($C6163="R",E6163,0))</f>
        <v>8364.5400000000009</v>
      </c>
      <c r="K6163" s="196" cm="1">
        <f t="array" ref="K6163">IF(OR(N6163={"Unbilled","Accounting Adjustment","Annual Guarantee Adjustments"}),0,IF($C6163="R",G6163,0))</f>
        <v>119</v>
      </c>
      <c r="L6163" s="196" cm="1">
        <f t="array" ref="L6163">IF(OR(N6163={"Unbilled","Accounting Adjustment","Annual Guarantee Adjustments"}),0,IF($C6163="R",H6163,0))</f>
        <v>116531</v>
      </c>
      <c r="M6163" s="188" t="str">
        <f t="shared" si="97"/>
        <v>Lighting</v>
      </c>
      <c r="N6163" s="197" t="str">
        <f>IF(C6163="U","Unbilled",INDEX(Sch.!B:B,MATCH(LEFT(D6163,10),Sch.!A:A,0)))</f>
        <v>Sch.53</v>
      </c>
      <c r="O6163" s="188" t="str">
        <f>IF(C6163="U","Unbilled",INDEX(Sch.!C:C,MATCH(LEFT(D6163,10),Sch.!A:A,0)))</f>
        <v>Not Decoupled</v>
      </c>
    </row>
    <row r="6164" spans="1:15">
      <c r="A6164" s="194">
        <v>202011</v>
      </c>
      <c r="B6164" s="195" t="s">
        <v>58</v>
      </c>
      <c r="C6164" s="195" t="s">
        <v>182</v>
      </c>
      <c r="D6164" s="195" t="s">
        <v>61</v>
      </c>
      <c r="E6164" s="195">
        <v>4966.08</v>
      </c>
      <c r="F6164" s="195">
        <v>0</v>
      </c>
      <c r="G6164" s="195">
        <v>111</v>
      </c>
      <c r="H6164" s="195">
        <v>69186</v>
      </c>
      <c r="I6164" s="196" cm="1">
        <f t="array" ref="I6164">IF(OR(N6164={"Unbilled","Accounting Adjustment","Annual Guarantee Adjustments"}),0,E6164)</f>
        <v>4966.08</v>
      </c>
      <c r="J6164" s="196" cm="1">
        <f t="array" ref="J6164">IF(OR(N6164={"Unbilled","Accounting Adjustment","Annual Guarantee Adjustments"}),0,IF($C6164="R",E6164,0))</f>
        <v>4966.08</v>
      </c>
      <c r="K6164" s="196" cm="1">
        <f t="array" ref="K6164">IF(OR(N6164={"Unbilled","Accounting Adjustment","Annual Guarantee Adjustments"}),0,IF($C6164="R",G6164,0))</f>
        <v>111</v>
      </c>
      <c r="L6164" s="196" cm="1">
        <f t="array" ref="L6164">IF(OR(N6164={"Unbilled","Accounting Adjustment","Annual Guarantee Adjustments"}),0,IF($C6164="R",H6164,0))</f>
        <v>69186</v>
      </c>
      <c r="M6164" s="188" t="str">
        <f t="shared" si="97"/>
        <v>Lighting</v>
      </c>
      <c r="N6164" s="197" t="str">
        <f>IF(C6164="U","Unbilled",INDEX(Sch.!B:B,MATCH(LEFT(D6164,10),Sch.!A:A,0)))</f>
        <v>Sch.53</v>
      </c>
      <c r="O6164" s="188" t="str">
        <f>IF(C6164="U","Unbilled",INDEX(Sch.!C:C,MATCH(LEFT(D6164,10),Sch.!A:A,0)))</f>
        <v>Not Decoupled</v>
      </c>
    </row>
    <row r="6165" spans="1:15">
      <c r="A6165" s="194">
        <v>202011</v>
      </c>
      <c r="B6165" s="195" t="s">
        <v>58</v>
      </c>
      <c r="C6165" s="195" t="s">
        <v>182</v>
      </c>
      <c r="D6165" s="195" t="s">
        <v>62</v>
      </c>
      <c r="E6165" s="195">
        <v>28.87</v>
      </c>
      <c r="F6165" s="195">
        <v>0</v>
      </c>
      <c r="G6165" s="195">
        <v>2</v>
      </c>
      <c r="H6165" s="195">
        <v>228</v>
      </c>
      <c r="I6165" s="196" cm="1">
        <f t="array" ref="I6165">IF(OR(N6165={"Unbilled","Accounting Adjustment","Annual Guarantee Adjustments"}),0,E6165)</f>
        <v>28.87</v>
      </c>
      <c r="J6165" s="196" cm="1">
        <f t="array" ref="J6165">IF(OR(N6165={"Unbilled","Accounting Adjustment","Annual Guarantee Adjustments"}),0,IF($C6165="R",E6165,0))</f>
        <v>28.87</v>
      </c>
      <c r="K6165" s="196" cm="1">
        <f t="array" ref="K6165">IF(OR(N6165={"Unbilled","Accounting Adjustment","Annual Guarantee Adjustments"}),0,IF($C6165="R",G6165,0))</f>
        <v>2</v>
      </c>
      <c r="L6165" s="196" cm="1">
        <f t="array" ref="L6165">IF(OR(N6165={"Unbilled","Accounting Adjustment","Annual Guarantee Adjustments"}),0,IF($C6165="R",H6165,0))</f>
        <v>228</v>
      </c>
      <c r="M6165" s="188" t="str">
        <f t="shared" si="97"/>
        <v>Lighting</v>
      </c>
      <c r="N6165" s="197" t="str">
        <f>IF(C6165="U","Unbilled",INDEX(Sch.!B:B,MATCH(LEFT(D6165,10),Sch.!A:A,0)))</f>
        <v>Sch.57</v>
      </c>
      <c r="O6165" s="188" t="str">
        <f>IF(C6165="U","Unbilled",INDEX(Sch.!C:C,MATCH(LEFT(D6165,10),Sch.!A:A,0)))</f>
        <v>Not Decoupled</v>
      </c>
    </row>
    <row r="6166" spans="1:15">
      <c r="A6166" s="194">
        <v>202011</v>
      </c>
      <c r="B6166" s="195" t="s">
        <v>58</v>
      </c>
      <c r="C6166" s="195" t="s">
        <v>182</v>
      </c>
      <c r="D6166" s="195" t="s">
        <v>42</v>
      </c>
      <c r="E6166" s="195">
        <v>58777.55</v>
      </c>
      <c r="F6166" s="195">
        <v>0</v>
      </c>
      <c r="G6166" s="195">
        <v>222</v>
      </c>
      <c r="H6166" s="195">
        <v>176837</v>
      </c>
      <c r="I6166" s="196" cm="1">
        <f t="array" ref="I6166">IF(OR(N6166={"Unbilled","Accounting Adjustment","Annual Guarantee Adjustments"}),0,E6166)</f>
        <v>58777.55</v>
      </c>
      <c r="J6166" s="196" cm="1">
        <f t="array" ref="J6166">IF(OR(N6166={"Unbilled","Accounting Adjustment","Annual Guarantee Adjustments"}),0,IF($C6166="R",E6166,0))</f>
        <v>58777.55</v>
      </c>
      <c r="K6166" s="196" cm="1">
        <f t="array" ref="K6166">IF(OR(N6166={"Unbilled","Accounting Adjustment","Annual Guarantee Adjustments"}),0,IF($C6166="R",G6166,0))</f>
        <v>222</v>
      </c>
      <c r="L6166" s="196" cm="1">
        <f t="array" ref="L6166">IF(OR(N6166={"Unbilled","Accounting Adjustment","Annual Guarantee Adjustments"}),0,IF($C6166="R",H6166,0))</f>
        <v>176837</v>
      </c>
      <c r="M6166" s="188" t="str">
        <f t="shared" si="97"/>
        <v>Lighting</v>
      </c>
      <c r="N6166" s="197" t="str">
        <f>IF(C6166="U","Unbilled",INDEX(Sch.!B:B,MATCH(LEFT(D6166,10),Sch.!A:A,0)))</f>
        <v>Sch.51</v>
      </c>
      <c r="O6166" s="188" t="str">
        <f>IF(C6166="U","Unbilled",INDEX(Sch.!C:C,MATCH(LEFT(D6166,10),Sch.!A:A,0)))</f>
        <v>Not Decoupled</v>
      </c>
    </row>
    <row r="6167" spans="1:15">
      <c r="A6167" s="194">
        <v>202011</v>
      </c>
      <c r="B6167" s="195" t="s">
        <v>58</v>
      </c>
      <c r="C6167" s="195" t="s">
        <v>182</v>
      </c>
      <c r="D6167" s="195" t="s">
        <v>94</v>
      </c>
      <c r="E6167" s="195">
        <v>835.14</v>
      </c>
      <c r="F6167" s="195">
        <v>0</v>
      </c>
      <c r="G6167" s="195">
        <v>0</v>
      </c>
      <c r="H6167" s="195">
        <v>0</v>
      </c>
      <c r="I6167" s="196" cm="1">
        <f t="array" ref="I6167">IF(OR(N6167={"Unbilled","Accounting Adjustment","Annual Guarantee Adjustments"}),0,E6167)</f>
        <v>0</v>
      </c>
      <c r="J6167" s="196" cm="1">
        <f t="array" ref="J6167">IF(OR(N6167={"Unbilled","Accounting Adjustment","Annual Guarantee Adjustments"}),0,IF($C6167="R",E6167,0))</f>
        <v>0</v>
      </c>
      <c r="K6167" s="196" cm="1">
        <f t="array" ref="K6167">IF(OR(N6167={"Unbilled","Accounting Adjustment","Annual Guarantee Adjustments"}),0,IF($C6167="R",G6167,0))</f>
        <v>0</v>
      </c>
      <c r="L6167" s="196" cm="1">
        <f t="array" ref="L6167">IF(OR(N6167={"Unbilled","Accounting Adjustment","Annual Guarantee Adjustments"}),0,IF($C6167="R",H6167,0))</f>
        <v>0</v>
      </c>
      <c r="M6167" s="188" t="str">
        <f t="shared" si="97"/>
        <v>Lighting</v>
      </c>
      <c r="N6167" s="197" t="str">
        <f>IF(C6167="U","Unbilled",INDEX(Sch.!B:B,MATCH(LEFT(D6167,10),Sch.!A:A,0)))</f>
        <v>Accounting Adjustment</v>
      </c>
      <c r="O6167" s="188" t="str">
        <f>IF(C6167="U","Unbilled",INDEX(Sch.!C:C,MATCH(LEFT(D6167,10),Sch.!A:A,0)))</f>
        <v>Not Decoupled</v>
      </c>
    </row>
    <row r="6168" spans="1:15">
      <c r="A6168" s="194">
        <v>202011</v>
      </c>
      <c r="B6168" s="195" t="s">
        <v>58</v>
      </c>
      <c r="C6168" s="195" t="s">
        <v>182</v>
      </c>
      <c r="D6168" s="195" t="s">
        <v>85</v>
      </c>
      <c r="F6168" s="195">
        <v>218</v>
      </c>
      <c r="G6168" s="195">
        <v>0</v>
      </c>
      <c r="I6168" s="196" cm="1">
        <f t="array" ref="I6168">IF(OR(N6168={"Unbilled","Accounting Adjustment","Annual Guarantee Adjustments"}),0,E6168)</f>
        <v>0</v>
      </c>
      <c r="J6168" s="196" cm="1">
        <f t="array" ref="J6168">IF(OR(N6168={"Unbilled","Accounting Adjustment","Annual Guarantee Adjustments"}),0,IF($C6168="R",E6168,0))</f>
        <v>0</v>
      </c>
      <c r="K6168" s="196" cm="1">
        <f t="array" ref="K6168">IF(OR(N6168={"Unbilled","Accounting Adjustment","Annual Guarantee Adjustments"}),0,IF($C6168="R",G6168,0))</f>
        <v>0</v>
      </c>
      <c r="L6168" s="196" cm="1">
        <f t="array" ref="L6168">IF(OR(N6168={"Unbilled","Accounting Adjustment","Annual Guarantee Adjustments"}),0,IF($C6168="R",H6168,0))</f>
        <v>0</v>
      </c>
      <c r="M6168" s="188" t="str">
        <f t="shared" si="97"/>
        <v>Lighting</v>
      </c>
      <c r="N6168" s="197" t="str">
        <f>IF(C6168="U","Unbilled",INDEX(Sch.!B:B,MATCH(LEFT(D6168,10),Sch.!A:A,0)))</f>
        <v>Accounting Adjustment</v>
      </c>
      <c r="O6168" s="188" t="str">
        <f>IF(C6168="U","Unbilled",INDEX(Sch.!C:C,MATCH(LEFT(D6168,10),Sch.!A:A,0)))</f>
        <v>Not Decoupled</v>
      </c>
    </row>
    <row r="6169" spans="1:15">
      <c r="A6169" s="194">
        <v>202011</v>
      </c>
      <c r="B6169" s="195" t="s">
        <v>58</v>
      </c>
      <c r="C6169" s="195" t="s">
        <v>182</v>
      </c>
      <c r="D6169" s="195" t="s">
        <v>86</v>
      </c>
      <c r="E6169" s="195">
        <v>0</v>
      </c>
      <c r="F6169" s="195">
        <v>0</v>
      </c>
      <c r="G6169" s="195">
        <v>0</v>
      </c>
      <c r="H6169" s="195">
        <v>0</v>
      </c>
      <c r="I6169" s="196" cm="1">
        <f t="array" ref="I6169">IF(OR(N6169={"Unbilled","Accounting Adjustment","Annual Guarantee Adjustments"}),0,E6169)</f>
        <v>0</v>
      </c>
      <c r="J6169" s="196" cm="1">
        <f t="array" ref="J6169">IF(OR(N6169={"Unbilled","Accounting Adjustment","Annual Guarantee Adjustments"}),0,IF($C6169="R",E6169,0))</f>
        <v>0</v>
      </c>
      <c r="K6169" s="196" cm="1">
        <f t="array" ref="K6169">IF(OR(N6169={"Unbilled","Accounting Adjustment","Annual Guarantee Adjustments"}),0,IF($C6169="R",G6169,0))</f>
        <v>0</v>
      </c>
      <c r="L6169" s="196" cm="1">
        <f t="array" ref="L6169">IF(OR(N6169={"Unbilled","Accounting Adjustment","Annual Guarantee Adjustments"}),0,IF($C6169="R",H6169,0))</f>
        <v>0</v>
      </c>
      <c r="M6169" s="188" t="str">
        <f t="shared" si="97"/>
        <v>Lighting</v>
      </c>
      <c r="N6169" s="197" t="str">
        <f>IF(C6169="U","Unbilled",INDEX(Sch.!B:B,MATCH(LEFT(D6169,10),Sch.!A:A,0)))</f>
        <v>Accounting Adjustment</v>
      </c>
      <c r="O6169" s="188" t="str">
        <f>IF(C6169="U","Unbilled",INDEX(Sch.!C:C,MATCH(LEFT(D6169,10),Sch.!A:A,0)))</f>
        <v>Not Decoupled</v>
      </c>
    </row>
    <row r="6170" spans="1:15">
      <c r="A6170" s="194">
        <v>202011</v>
      </c>
      <c r="B6170" s="195" t="s">
        <v>58</v>
      </c>
      <c r="C6170" s="195" t="s">
        <v>182</v>
      </c>
      <c r="D6170" s="195" t="s">
        <v>87</v>
      </c>
      <c r="E6170" s="195">
        <v>-3001.25</v>
      </c>
      <c r="F6170" s="195">
        <v>0</v>
      </c>
      <c r="G6170" s="195">
        <v>0</v>
      </c>
      <c r="H6170" s="195">
        <v>0</v>
      </c>
      <c r="I6170" s="196" cm="1">
        <f t="array" ref="I6170">IF(OR(N6170={"Unbilled","Accounting Adjustment","Annual Guarantee Adjustments"}),0,E6170)</f>
        <v>0</v>
      </c>
      <c r="J6170" s="196" cm="1">
        <f t="array" ref="J6170">IF(OR(N6170={"Unbilled","Accounting Adjustment","Annual Guarantee Adjustments"}),0,IF($C6170="R",E6170,0))</f>
        <v>0</v>
      </c>
      <c r="K6170" s="196" cm="1">
        <f t="array" ref="K6170">IF(OR(N6170={"Unbilled","Accounting Adjustment","Annual Guarantee Adjustments"}),0,IF($C6170="R",G6170,0))</f>
        <v>0</v>
      </c>
      <c r="L6170" s="196" cm="1">
        <f t="array" ref="L6170">IF(OR(N6170={"Unbilled","Accounting Adjustment","Annual Guarantee Adjustments"}),0,IF($C6170="R",H6170,0))</f>
        <v>0</v>
      </c>
      <c r="M6170" s="188" t="str">
        <f t="shared" si="97"/>
        <v>Lighting</v>
      </c>
      <c r="N6170" s="197" t="str">
        <f>IF(C6170="U","Unbilled",INDEX(Sch.!B:B,MATCH(LEFT(D6170,10),Sch.!A:A,0)))</f>
        <v>Accounting Adjustment</v>
      </c>
      <c r="O6170" s="188" t="str">
        <f>IF(C6170="U","Unbilled",INDEX(Sch.!C:C,MATCH(LEFT(D6170,10),Sch.!A:A,0)))</f>
        <v>Not Decoupled</v>
      </c>
    </row>
    <row r="6171" spans="1:15">
      <c r="A6171" s="194">
        <v>202011</v>
      </c>
      <c r="B6171" s="195" t="s">
        <v>58</v>
      </c>
      <c r="C6171" s="195" t="s">
        <v>183</v>
      </c>
      <c r="D6171" s="195" t="s">
        <v>184</v>
      </c>
      <c r="E6171" s="195">
        <v>0</v>
      </c>
      <c r="F6171" s="195">
        <v>0</v>
      </c>
      <c r="G6171" s="195">
        <v>0</v>
      </c>
      <c r="H6171" s="195">
        <v>3000</v>
      </c>
      <c r="I6171" s="196" cm="1">
        <f t="array" ref="I6171">IF(OR(N6171={"Unbilled","Accounting Adjustment","Annual Guarantee Adjustments"}),0,E6171)</f>
        <v>0</v>
      </c>
      <c r="J6171" s="196" cm="1">
        <f t="array" ref="J6171">IF(OR(N6171={"Unbilled","Accounting Adjustment","Annual Guarantee Adjustments"}),0,IF($C6171="R",E6171,0))</f>
        <v>0</v>
      </c>
      <c r="K6171" s="196" cm="1">
        <f t="array" ref="K6171">IF(OR(N6171={"Unbilled","Accounting Adjustment","Annual Guarantee Adjustments"}),0,IF($C6171="R",G6171,0))</f>
        <v>0</v>
      </c>
      <c r="L6171" s="196" cm="1">
        <f t="array" ref="L6171">IF(OR(N6171={"Unbilled","Accounting Adjustment","Annual Guarantee Adjustments"}),0,IF($C6171="R",H6171,0))</f>
        <v>0</v>
      </c>
      <c r="M6171" s="188" t="str">
        <f t="shared" si="97"/>
        <v>Lighting</v>
      </c>
      <c r="N6171" s="197" t="str">
        <f>IF(C6171="U","Unbilled",INDEX(Sch.!B:B,MATCH(LEFT(D6171,10),Sch.!A:A,0)))</f>
        <v>Unbilled</v>
      </c>
      <c r="O6171" s="188" t="str">
        <f>IF(C6171="U","Unbilled",INDEX(Sch.!C:C,MATCH(LEFT(D6171,10),Sch.!A:A,0)))</f>
        <v>Unbilled</v>
      </c>
    </row>
    <row r="6172" spans="1:15">
      <c r="A6172" s="194">
        <v>202011</v>
      </c>
      <c r="B6172" s="195" t="s">
        <v>63</v>
      </c>
      <c r="C6172" s="195" t="s">
        <v>173</v>
      </c>
      <c r="D6172" s="195" t="s">
        <v>190</v>
      </c>
      <c r="E6172" s="195">
        <v>-7304.11</v>
      </c>
      <c r="F6172" s="195">
        <v>0</v>
      </c>
      <c r="G6172" s="195">
        <v>1436</v>
      </c>
      <c r="H6172" s="195">
        <v>1003301</v>
      </c>
      <c r="I6172" s="196" cm="1">
        <f t="array" ref="I6172">IF(OR(N6172={"Unbilled","Accounting Adjustment","Annual Guarantee Adjustments"}),0,E6172)</f>
        <v>-7304.11</v>
      </c>
      <c r="J6172" s="196" cm="1">
        <f t="array" ref="J6172">IF(OR(N6172={"Unbilled","Accounting Adjustment","Annual Guarantee Adjustments"}),0,IF($C6172="R",E6172,0))</f>
        <v>0</v>
      </c>
      <c r="K6172" s="196" cm="1">
        <f t="array" ref="K6172">IF(OR(N6172={"Unbilled","Accounting Adjustment","Annual Guarantee Adjustments"}),0,IF($C6172="R",G6172,0))</f>
        <v>0</v>
      </c>
      <c r="L6172" s="196" cm="1">
        <f t="array" ref="L6172">IF(OR(N6172={"Unbilled","Accounting Adjustment","Annual Guarantee Adjustments"}),0,IF($C6172="R",H6172,0))</f>
        <v>0</v>
      </c>
      <c r="M6172" s="188" t="str">
        <f t="shared" si="97"/>
        <v>Residential</v>
      </c>
      <c r="N6172" s="197" t="str">
        <f>IF(C6172="U","Unbilled",INDEX(Sch.!B:B,MATCH(LEFT(D6172,10),Sch.!A:A,0)))</f>
        <v>Sch.16</v>
      </c>
      <c r="O6172" s="188" t="str">
        <f>IF(C6172="U","Unbilled",INDEX(Sch.!C:C,MATCH(LEFT(D6172,10),Sch.!A:A,0)))</f>
        <v>Schs.16,17,18,19</v>
      </c>
    </row>
    <row r="6173" spans="1:15">
      <c r="A6173" s="194">
        <v>202011</v>
      </c>
      <c r="B6173" s="195" t="s">
        <v>63</v>
      </c>
      <c r="C6173" s="195" t="s">
        <v>173</v>
      </c>
      <c r="D6173" s="195" t="s">
        <v>191</v>
      </c>
      <c r="E6173" s="195">
        <v>-553.82000000000005</v>
      </c>
      <c r="H6173" s="195">
        <v>76385</v>
      </c>
      <c r="I6173" s="196" cm="1">
        <f t="array" ref="I6173">IF(OR(N6173={"Unbilled","Accounting Adjustment","Annual Guarantee Adjustments"}),0,E6173)</f>
        <v>-553.82000000000005</v>
      </c>
      <c r="J6173" s="196" cm="1">
        <f t="array" ref="J6173">IF(OR(N6173={"Unbilled","Accounting Adjustment","Annual Guarantee Adjustments"}),0,IF($C6173="R",E6173,0))</f>
        <v>0</v>
      </c>
      <c r="K6173" s="196" cm="1">
        <f t="array" ref="K6173">IF(OR(N6173={"Unbilled","Accounting Adjustment","Annual Guarantee Adjustments"}),0,IF($C6173="R",G6173,0))</f>
        <v>0</v>
      </c>
      <c r="L6173" s="196" cm="1">
        <f t="array" ref="L6173">IF(OR(N6173={"Unbilled","Accounting Adjustment","Annual Guarantee Adjustments"}),0,IF($C6173="R",H6173,0))</f>
        <v>0</v>
      </c>
      <c r="M6173" s="188" t="str">
        <f t="shared" si="97"/>
        <v>Residential</v>
      </c>
      <c r="N6173" s="197" t="str">
        <f>IF(C6173="U","Unbilled",INDEX(Sch.!B:B,MATCH(LEFT(D6173,10),Sch.!A:A,0)))</f>
        <v>Sch.15</v>
      </c>
      <c r="O6173" s="188" t="str">
        <f>IF(C6173="U","Unbilled",INDEX(Sch.!C:C,MATCH(LEFT(D6173,10),Sch.!A:A,0)))</f>
        <v>Not Decoupled</v>
      </c>
    </row>
    <row r="6174" spans="1:15">
      <c r="A6174" s="194">
        <v>202011</v>
      </c>
      <c r="B6174" s="195" t="s">
        <v>63</v>
      </c>
      <c r="C6174" s="195" t="s">
        <v>173</v>
      </c>
      <c r="D6174" s="195" t="s">
        <v>192</v>
      </c>
      <c r="E6174" s="195">
        <v>-882266.9</v>
      </c>
      <c r="F6174" s="195">
        <v>0</v>
      </c>
      <c r="G6174" s="195">
        <v>103363</v>
      </c>
      <c r="H6174" s="195">
        <v>121190366</v>
      </c>
      <c r="I6174" s="196" cm="1">
        <f t="array" ref="I6174">IF(OR(N6174={"Unbilled","Accounting Adjustment","Annual Guarantee Adjustments"}),0,E6174)</f>
        <v>-882266.9</v>
      </c>
      <c r="J6174" s="196" cm="1">
        <f t="array" ref="J6174">IF(OR(N6174={"Unbilled","Accounting Adjustment","Annual Guarantee Adjustments"}),0,IF($C6174="R",E6174,0))</f>
        <v>0</v>
      </c>
      <c r="K6174" s="196" cm="1">
        <f t="array" ref="K6174">IF(OR(N6174={"Unbilled","Accounting Adjustment","Annual Guarantee Adjustments"}),0,IF($C6174="R",G6174,0))</f>
        <v>0</v>
      </c>
      <c r="L6174" s="196" cm="1">
        <f t="array" ref="L6174">IF(OR(N6174={"Unbilled","Accounting Adjustment","Annual Guarantee Adjustments"}),0,IF($C6174="R",H6174,0))</f>
        <v>0</v>
      </c>
      <c r="M6174" s="188" t="str">
        <f t="shared" si="97"/>
        <v>Residential</v>
      </c>
      <c r="N6174" s="197" t="str">
        <f>IF(C6174="U","Unbilled",INDEX(Sch.!B:B,MATCH(LEFT(D6174,10),Sch.!A:A,0)))</f>
        <v>Sch.16</v>
      </c>
      <c r="O6174" s="188" t="str">
        <f>IF(C6174="U","Unbilled",INDEX(Sch.!C:C,MATCH(LEFT(D6174,10),Sch.!A:A,0)))</f>
        <v>Schs.16,17,18,19</v>
      </c>
    </row>
    <row r="6175" spans="1:15">
      <c r="A6175" s="194">
        <v>202011</v>
      </c>
      <c r="B6175" s="195" t="s">
        <v>63</v>
      </c>
      <c r="C6175" s="195" t="s">
        <v>173</v>
      </c>
      <c r="D6175" s="195" t="s">
        <v>193</v>
      </c>
      <c r="E6175" s="195">
        <v>-47138.09</v>
      </c>
      <c r="F6175" s="195">
        <v>0</v>
      </c>
      <c r="G6175" s="195">
        <v>5168</v>
      </c>
      <c r="H6175" s="195">
        <v>6475021</v>
      </c>
      <c r="I6175" s="196" cm="1">
        <f t="array" ref="I6175">IF(OR(N6175={"Unbilled","Accounting Adjustment","Annual Guarantee Adjustments"}),0,E6175)</f>
        <v>-47138.09</v>
      </c>
      <c r="J6175" s="196" cm="1">
        <f t="array" ref="J6175">IF(OR(N6175={"Unbilled","Accounting Adjustment","Annual Guarantee Adjustments"}),0,IF($C6175="R",E6175,0))</f>
        <v>0</v>
      </c>
      <c r="K6175" s="196" cm="1">
        <f t="array" ref="K6175">IF(OR(N6175={"Unbilled","Accounting Adjustment","Annual Guarantee Adjustments"}),0,IF($C6175="R",G6175,0))</f>
        <v>0</v>
      </c>
      <c r="L6175" s="196" cm="1">
        <f t="array" ref="L6175">IF(OR(N6175={"Unbilled","Accounting Adjustment","Annual Guarantee Adjustments"}),0,IF($C6175="R",H6175,0))</f>
        <v>0</v>
      </c>
      <c r="M6175" s="188" t="str">
        <f t="shared" si="97"/>
        <v>Residential</v>
      </c>
      <c r="N6175" s="197" t="str">
        <f>IF(C6175="U","Unbilled",INDEX(Sch.!B:B,MATCH(LEFT(D6175,10),Sch.!A:A,0)))</f>
        <v>Sch.17</v>
      </c>
      <c r="O6175" s="188" t="str">
        <f>IF(C6175="U","Unbilled",INDEX(Sch.!C:C,MATCH(LEFT(D6175,10),Sch.!A:A,0)))</f>
        <v>Schs.16,17,18,19</v>
      </c>
    </row>
    <row r="6176" spans="1:15">
      <c r="A6176" s="194">
        <v>202011</v>
      </c>
      <c r="B6176" s="195" t="s">
        <v>63</v>
      </c>
      <c r="C6176" s="195" t="s">
        <v>173</v>
      </c>
      <c r="D6176" s="195" t="s">
        <v>194</v>
      </c>
      <c r="E6176" s="195">
        <v>-1240.56</v>
      </c>
      <c r="F6176" s="195">
        <v>0</v>
      </c>
      <c r="G6176" s="195">
        <v>78</v>
      </c>
      <c r="H6176" s="195">
        <v>170407</v>
      </c>
      <c r="I6176" s="196" cm="1">
        <f t="array" ref="I6176">IF(OR(N6176={"Unbilled","Accounting Adjustment","Annual Guarantee Adjustments"}),0,E6176)</f>
        <v>-1240.56</v>
      </c>
      <c r="J6176" s="196" cm="1">
        <f t="array" ref="J6176">IF(OR(N6176={"Unbilled","Accounting Adjustment","Annual Guarantee Adjustments"}),0,IF($C6176="R",E6176,0))</f>
        <v>0</v>
      </c>
      <c r="K6176" s="196" cm="1">
        <f t="array" ref="K6176">IF(OR(N6176={"Unbilled","Accounting Adjustment","Annual Guarantee Adjustments"}),0,IF($C6176="R",G6176,0))</f>
        <v>0</v>
      </c>
      <c r="L6176" s="196" cm="1">
        <f t="array" ref="L6176">IF(OR(N6176={"Unbilled","Accounting Adjustment","Annual Guarantee Adjustments"}),0,IF($C6176="R",H6176,0))</f>
        <v>0</v>
      </c>
      <c r="M6176" s="188" t="str">
        <f t="shared" si="97"/>
        <v>Residential</v>
      </c>
      <c r="N6176" s="197" t="str">
        <f>IF(C6176="U","Unbilled",INDEX(Sch.!B:B,MATCH(LEFT(D6176,10),Sch.!A:A,0)))</f>
        <v>Sch.18</v>
      </c>
      <c r="O6176" s="188" t="str">
        <f>IF(C6176="U","Unbilled",INDEX(Sch.!C:C,MATCH(LEFT(D6176,10),Sch.!A:A,0)))</f>
        <v>Schs.16,17,18,19</v>
      </c>
    </row>
    <row r="6177" spans="1:15">
      <c r="A6177" s="194">
        <v>202011</v>
      </c>
      <c r="B6177" s="195" t="s">
        <v>63</v>
      </c>
      <c r="C6177" s="195" t="s">
        <v>173</v>
      </c>
      <c r="D6177" s="195" t="s">
        <v>195</v>
      </c>
      <c r="E6177" s="195">
        <v>-175.12</v>
      </c>
      <c r="F6177" s="195">
        <v>0</v>
      </c>
      <c r="G6177" s="195">
        <v>11</v>
      </c>
      <c r="H6177" s="195">
        <v>24055</v>
      </c>
      <c r="I6177" s="196" cm="1">
        <f t="array" ref="I6177">IF(OR(N6177={"Unbilled","Accounting Adjustment","Annual Guarantee Adjustments"}),0,E6177)</f>
        <v>-175.12</v>
      </c>
      <c r="J6177" s="196" cm="1">
        <f t="array" ref="J6177">IF(OR(N6177={"Unbilled","Accounting Adjustment","Annual Guarantee Adjustments"}),0,IF($C6177="R",E6177,0))</f>
        <v>0</v>
      </c>
      <c r="K6177" s="196" cm="1">
        <f t="array" ref="K6177">IF(OR(N6177={"Unbilled","Accounting Adjustment","Annual Guarantee Adjustments"}),0,IF($C6177="R",G6177,0))</f>
        <v>0</v>
      </c>
      <c r="L6177" s="196" cm="1">
        <f t="array" ref="L6177">IF(OR(N6177={"Unbilled","Accounting Adjustment","Annual Guarantee Adjustments"}),0,IF($C6177="R",H6177,0))</f>
        <v>0</v>
      </c>
      <c r="M6177" s="188" t="str">
        <f t="shared" si="97"/>
        <v>Residential</v>
      </c>
      <c r="N6177" s="197" t="str">
        <f>IF(C6177="U","Unbilled",INDEX(Sch.!B:B,MATCH(LEFT(D6177,10),Sch.!A:A,0)))</f>
        <v>Sch.18</v>
      </c>
      <c r="O6177" s="188" t="str">
        <f>IF(C6177="U","Unbilled",INDEX(Sch.!C:C,MATCH(LEFT(D6177,10),Sch.!A:A,0)))</f>
        <v>Schs.16,17,18,19</v>
      </c>
    </row>
    <row r="6178" spans="1:15">
      <c r="A6178" s="194">
        <v>202011</v>
      </c>
      <c r="B6178" s="195" t="s">
        <v>63</v>
      </c>
      <c r="C6178" s="195" t="s">
        <v>173</v>
      </c>
      <c r="D6178" s="195" t="s">
        <v>196</v>
      </c>
      <c r="E6178" s="195">
        <v>-10841.31</v>
      </c>
      <c r="F6178" s="195">
        <v>0</v>
      </c>
      <c r="G6178" s="195">
        <v>3454</v>
      </c>
      <c r="H6178" s="195">
        <v>1489213</v>
      </c>
      <c r="I6178" s="196" cm="1">
        <f t="array" ref="I6178">IF(OR(N6178={"Unbilled","Accounting Adjustment","Annual Guarantee Adjustments"}),0,E6178)</f>
        <v>-10841.31</v>
      </c>
      <c r="J6178" s="196" cm="1">
        <f t="array" ref="J6178">IF(OR(N6178={"Unbilled","Accounting Adjustment","Annual Guarantee Adjustments"}),0,IF($C6178="R",E6178,0))</f>
        <v>0</v>
      </c>
      <c r="K6178" s="196" cm="1">
        <f t="array" ref="K6178">IF(OR(N6178={"Unbilled","Accounting Adjustment","Annual Guarantee Adjustments"}),0,IF($C6178="R",G6178,0))</f>
        <v>0</v>
      </c>
      <c r="L6178" s="196" cm="1">
        <f t="array" ref="L6178">IF(OR(N6178={"Unbilled","Accounting Adjustment","Annual Guarantee Adjustments"}),0,IF($C6178="R",H6178,0))</f>
        <v>0</v>
      </c>
      <c r="M6178" s="188" t="str">
        <f t="shared" si="97"/>
        <v>Residential</v>
      </c>
      <c r="N6178" s="197" t="str">
        <f>IF(C6178="U","Unbilled",INDEX(Sch.!B:B,MATCH(LEFT(D6178,10),Sch.!A:A,0)))</f>
        <v>Sch.24</v>
      </c>
      <c r="O6178" s="188" t="str">
        <f>IF(C6178="U","Unbilled",INDEX(Sch.!C:C,MATCH(LEFT(D6178,10),Sch.!A:A,0)))</f>
        <v>Sch.24</v>
      </c>
    </row>
    <row r="6179" spans="1:15">
      <c r="A6179" s="194">
        <v>202011</v>
      </c>
      <c r="B6179" s="195" t="s">
        <v>63</v>
      </c>
      <c r="C6179" s="195" t="s">
        <v>173</v>
      </c>
      <c r="D6179" s="195" t="s">
        <v>200</v>
      </c>
      <c r="E6179" s="195">
        <v>-760.03</v>
      </c>
      <c r="F6179" s="195">
        <v>0</v>
      </c>
      <c r="G6179" s="195">
        <v>1</v>
      </c>
      <c r="H6179" s="195">
        <v>104400</v>
      </c>
      <c r="I6179" s="196" cm="1">
        <f t="array" ref="I6179">IF(OR(N6179={"Unbilled","Accounting Adjustment","Annual Guarantee Adjustments"}),0,E6179)</f>
        <v>-760.03</v>
      </c>
      <c r="J6179" s="196" cm="1">
        <f t="array" ref="J6179">IF(OR(N6179={"Unbilled","Accounting Adjustment","Annual Guarantee Adjustments"}),0,IF($C6179="R",E6179,0))</f>
        <v>0</v>
      </c>
      <c r="K6179" s="196" cm="1">
        <f t="array" ref="K6179">IF(OR(N6179={"Unbilled","Accounting Adjustment","Annual Guarantee Adjustments"}),0,IF($C6179="R",G6179,0))</f>
        <v>0</v>
      </c>
      <c r="L6179" s="196" cm="1">
        <f t="array" ref="L6179">IF(OR(N6179={"Unbilled","Accounting Adjustment","Annual Guarantee Adjustments"}),0,IF($C6179="R",H6179,0))</f>
        <v>0</v>
      </c>
      <c r="M6179" s="188" t="str">
        <f t="shared" si="97"/>
        <v>Residential</v>
      </c>
      <c r="N6179" s="197" t="str">
        <f>IF(C6179="U","Unbilled",INDEX(Sch.!B:B,MATCH(LEFT(D6179,10),Sch.!A:A,0)))</f>
        <v>Sch.36</v>
      </c>
      <c r="O6179" s="188" t="str">
        <f>IF(C6179="U","Unbilled",INDEX(Sch.!C:C,MATCH(LEFT(D6179,10),Sch.!A:A,0)))</f>
        <v>Schs.29,36</v>
      </c>
    </row>
    <row r="6180" spans="1:15">
      <c r="A6180" s="194">
        <v>202011</v>
      </c>
      <c r="B6180" s="195" t="s">
        <v>63</v>
      </c>
      <c r="C6180" s="195" t="s">
        <v>173</v>
      </c>
      <c r="D6180" s="195" t="s">
        <v>199</v>
      </c>
      <c r="E6180" s="195">
        <v>-47.62</v>
      </c>
      <c r="F6180" s="195">
        <v>0</v>
      </c>
      <c r="G6180" s="195">
        <v>40</v>
      </c>
      <c r="H6180" s="195">
        <v>6541</v>
      </c>
      <c r="I6180" s="196" cm="1">
        <f t="array" ref="I6180">IF(OR(N6180={"Unbilled","Accounting Adjustment","Annual Guarantee Adjustments"}),0,E6180)</f>
        <v>-47.62</v>
      </c>
      <c r="J6180" s="196" cm="1">
        <f t="array" ref="J6180">IF(OR(N6180={"Unbilled","Accounting Adjustment","Annual Guarantee Adjustments"}),0,IF($C6180="R",E6180,0))</f>
        <v>0</v>
      </c>
      <c r="K6180" s="196" cm="1">
        <f t="array" ref="K6180">IF(OR(N6180={"Unbilled","Accounting Adjustment","Annual Guarantee Adjustments"}),0,IF($C6180="R",G6180,0))</f>
        <v>0</v>
      </c>
      <c r="L6180" s="196" cm="1">
        <f t="array" ref="L6180">IF(OR(N6180={"Unbilled","Accounting Adjustment","Annual Guarantee Adjustments"}),0,IF($C6180="R",H6180,0))</f>
        <v>0</v>
      </c>
      <c r="M6180" s="188" t="str">
        <f t="shared" si="97"/>
        <v>Residential</v>
      </c>
      <c r="N6180" s="197" t="str">
        <f>IF(C6180="U","Unbilled",INDEX(Sch.!B:B,MATCH(LEFT(D6180,10),Sch.!A:A,0)))</f>
        <v>Sch.24</v>
      </c>
      <c r="O6180" s="188" t="str">
        <f>IF(C6180="U","Unbilled",INDEX(Sch.!C:C,MATCH(LEFT(D6180,10),Sch.!A:A,0)))</f>
        <v>Sch.24</v>
      </c>
    </row>
    <row r="6181" spans="1:15">
      <c r="A6181" s="194">
        <v>202011</v>
      </c>
      <c r="B6181" s="195" t="s">
        <v>63</v>
      </c>
      <c r="C6181" s="195" t="s">
        <v>173</v>
      </c>
      <c r="D6181" s="195" t="s">
        <v>180</v>
      </c>
      <c r="E6181" s="195">
        <v>37245.19</v>
      </c>
      <c r="F6181" s="195">
        <v>0</v>
      </c>
      <c r="G6181" s="195">
        <v>0</v>
      </c>
      <c r="H6181" s="195">
        <v>0</v>
      </c>
      <c r="I6181" s="196" cm="1">
        <f t="array" ref="I6181">IF(OR(N6181={"Unbilled","Accounting Adjustment","Annual Guarantee Adjustments"}),0,E6181)</f>
        <v>0</v>
      </c>
      <c r="J6181" s="196" cm="1">
        <f t="array" ref="J6181">IF(OR(N6181={"Unbilled","Accounting Adjustment","Annual Guarantee Adjustments"}),0,IF($C6181="R",E6181,0))</f>
        <v>0</v>
      </c>
      <c r="K6181" s="196" cm="1">
        <f t="array" ref="K6181">IF(OR(N6181={"Unbilled","Accounting Adjustment","Annual Guarantee Adjustments"}),0,IF($C6181="R",G6181,0))</f>
        <v>0</v>
      </c>
      <c r="L6181" s="196" cm="1">
        <f t="array" ref="L6181">IF(OR(N6181={"Unbilled","Accounting Adjustment","Annual Guarantee Adjustments"}),0,IF($C6181="R",H6181,0))</f>
        <v>0</v>
      </c>
      <c r="M6181" s="188" t="str">
        <f t="shared" si="97"/>
        <v>Residential</v>
      </c>
      <c r="N6181" s="197" t="str">
        <f>IF(C6181="U","Unbilled",INDEX(Sch.!B:B,MATCH(LEFT(D6181,10),Sch.!A:A,0)))</f>
        <v>Accounting Adjustment</v>
      </c>
      <c r="O6181" s="188" t="str">
        <f>IF(C6181="U","Unbilled",INDEX(Sch.!C:C,MATCH(LEFT(D6181,10),Sch.!A:A,0)))</f>
        <v>Not Decoupled</v>
      </c>
    </row>
    <row r="6182" spans="1:15">
      <c r="A6182" s="194">
        <v>202011</v>
      </c>
      <c r="B6182" s="195" t="s">
        <v>63</v>
      </c>
      <c r="C6182" s="195" t="s">
        <v>173</v>
      </c>
      <c r="D6182" s="195" t="s">
        <v>181</v>
      </c>
      <c r="F6182" s="195">
        <v>111802</v>
      </c>
      <c r="G6182" s="195">
        <v>0</v>
      </c>
      <c r="I6182" s="196" cm="1">
        <f t="array" ref="I6182">IF(OR(N6182={"Unbilled","Accounting Adjustment","Annual Guarantee Adjustments"}),0,E6182)</f>
        <v>0</v>
      </c>
      <c r="J6182" s="196" cm="1">
        <f t="array" ref="J6182">IF(OR(N6182={"Unbilled","Accounting Adjustment","Annual Guarantee Adjustments"}),0,IF($C6182="R",E6182,0))</f>
        <v>0</v>
      </c>
      <c r="K6182" s="196" cm="1">
        <f t="array" ref="K6182">IF(OR(N6182={"Unbilled","Accounting Adjustment","Annual Guarantee Adjustments"}),0,IF($C6182="R",G6182,0))</f>
        <v>0</v>
      </c>
      <c r="L6182" s="196" cm="1">
        <f t="array" ref="L6182">IF(OR(N6182={"Unbilled","Accounting Adjustment","Annual Guarantee Adjustments"}),0,IF($C6182="R",H6182,0))</f>
        <v>0</v>
      </c>
      <c r="M6182" s="188" t="str">
        <f t="shared" si="97"/>
        <v>Residential</v>
      </c>
      <c r="N6182" s="197" t="str">
        <f>IF(C6182="U","Unbilled",INDEX(Sch.!B:B,MATCH(LEFT(D6182,10),Sch.!A:A,0)))</f>
        <v>Accounting Adjustment</v>
      </c>
      <c r="O6182" s="188" t="str">
        <f>IF(C6182="U","Unbilled",INDEX(Sch.!C:C,MATCH(LEFT(D6182,10),Sch.!A:A,0)))</f>
        <v>Not Decoupled</v>
      </c>
    </row>
    <row r="6183" spans="1:15">
      <c r="A6183" s="194">
        <v>202011</v>
      </c>
      <c r="B6183" s="195" t="s">
        <v>63</v>
      </c>
      <c r="C6183" s="195" t="s">
        <v>182</v>
      </c>
      <c r="D6183" s="195" t="s">
        <v>95</v>
      </c>
      <c r="E6183" s="195">
        <v>-0.15</v>
      </c>
      <c r="H6183" s="195">
        <v>0</v>
      </c>
      <c r="I6183" s="196" cm="1">
        <f t="array" ref="I6183">IF(OR(N6183={"Unbilled","Accounting Adjustment","Annual Guarantee Adjustments"}),0,E6183)</f>
        <v>0</v>
      </c>
      <c r="J6183" s="196" cm="1">
        <f t="array" ref="J6183">IF(OR(N6183={"Unbilled","Accounting Adjustment","Annual Guarantee Adjustments"}),0,IF($C6183="R",E6183,0))</f>
        <v>0</v>
      </c>
      <c r="K6183" s="196" cm="1">
        <f t="array" ref="K6183">IF(OR(N6183={"Unbilled","Accounting Adjustment","Annual Guarantee Adjustments"}),0,IF($C6183="R",G6183,0))</f>
        <v>0</v>
      </c>
      <c r="L6183" s="196" cm="1">
        <f t="array" ref="L6183">IF(OR(N6183={"Unbilled","Accounting Adjustment","Annual Guarantee Adjustments"}),0,IF($C6183="R",H6183,0))</f>
        <v>0</v>
      </c>
      <c r="M6183" s="188" t="str">
        <f t="shared" si="97"/>
        <v>Residential</v>
      </c>
      <c r="N6183" s="197" t="str">
        <f>IF(C6183="U","Unbilled",INDEX(Sch.!B:B,MATCH(LEFT(D6183,10),Sch.!A:A,0)))</f>
        <v>Accounting Adjustment</v>
      </c>
      <c r="O6183" s="188" t="str">
        <f>IF(C6183="U","Unbilled",INDEX(Sch.!C:C,MATCH(LEFT(D6183,10),Sch.!A:A,0)))</f>
        <v>Not Decoupled</v>
      </c>
    </row>
    <row r="6184" spans="1:15">
      <c r="A6184" s="194">
        <v>202011</v>
      </c>
      <c r="B6184" s="195" t="s">
        <v>63</v>
      </c>
      <c r="C6184" s="195" t="s">
        <v>182</v>
      </c>
      <c r="D6184" s="195" t="s">
        <v>77</v>
      </c>
      <c r="E6184" s="195">
        <v>31.25</v>
      </c>
      <c r="H6184" s="195">
        <v>0</v>
      </c>
      <c r="I6184" s="196" cm="1">
        <f t="array" ref="I6184">IF(OR(N6184={"Unbilled","Accounting Adjustment","Annual Guarantee Adjustments"}),0,E6184)</f>
        <v>0</v>
      </c>
      <c r="J6184" s="196" cm="1">
        <f t="array" ref="J6184">IF(OR(N6184={"Unbilled","Accounting Adjustment","Annual Guarantee Adjustments"}),0,IF($C6184="R",E6184,0))</f>
        <v>0</v>
      </c>
      <c r="K6184" s="196" cm="1">
        <f t="array" ref="K6184">IF(OR(N6184={"Unbilled","Accounting Adjustment","Annual Guarantee Adjustments"}),0,IF($C6184="R",G6184,0))</f>
        <v>0</v>
      </c>
      <c r="L6184" s="196" cm="1">
        <f t="array" ref="L6184">IF(OR(N6184={"Unbilled","Accounting Adjustment","Annual Guarantee Adjustments"}),0,IF($C6184="R",H6184,0))</f>
        <v>0</v>
      </c>
      <c r="M6184" s="188" t="str">
        <f t="shared" si="97"/>
        <v>Residential</v>
      </c>
      <c r="N6184" s="197" t="str">
        <f>IF(C6184="U","Unbilled",INDEX(Sch.!B:B,MATCH(LEFT(D6184,10),Sch.!A:A,0)))</f>
        <v>Annual Guarantee Adjustments</v>
      </c>
      <c r="O6184" s="188" t="str">
        <f>IF(C6184="U","Unbilled",INDEX(Sch.!C:C,MATCH(LEFT(D6184,10),Sch.!A:A,0)))</f>
        <v>Not Decoupled</v>
      </c>
    </row>
    <row r="6185" spans="1:15">
      <c r="A6185" s="194">
        <v>202011</v>
      </c>
      <c r="B6185" s="195" t="s">
        <v>63</v>
      </c>
      <c r="C6185" s="195" t="s">
        <v>182</v>
      </c>
      <c r="D6185" s="195" t="s">
        <v>43</v>
      </c>
      <c r="E6185" s="195">
        <v>98991.39</v>
      </c>
      <c r="F6185" s="195">
        <v>0</v>
      </c>
      <c r="G6185" s="195">
        <v>1436</v>
      </c>
      <c r="H6185" s="195">
        <v>1003908</v>
      </c>
      <c r="I6185" s="196" cm="1">
        <f t="array" ref="I6185">IF(OR(N6185={"Unbilled","Accounting Adjustment","Annual Guarantee Adjustments"}),0,E6185)</f>
        <v>98991.39</v>
      </c>
      <c r="J6185" s="196" cm="1">
        <f t="array" ref="J6185">IF(OR(N6185={"Unbilled","Accounting Adjustment","Annual Guarantee Adjustments"}),0,IF($C6185="R",E6185,0))</f>
        <v>98991.39</v>
      </c>
      <c r="K6185" s="196" cm="1">
        <f t="array" ref="K6185">IF(OR(N6185={"Unbilled","Accounting Adjustment","Annual Guarantee Adjustments"}),0,IF($C6185="R",G6185,0))</f>
        <v>1436</v>
      </c>
      <c r="L6185" s="196" cm="1">
        <f t="array" ref="L6185">IF(OR(N6185={"Unbilled","Accounting Adjustment","Annual Guarantee Adjustments"}),0,IF($C6185="R",H6185,0))</f>
        <v>1003908</v>
      </c>
      <c r="M6185" s="188" t="str">
        <f t="shared" si="97"/>
        <v>Residential</v>
      </c>
      <c r="N6185" s="197" t="str">
        <f>IF(C6185="U","Unbilled",INDEX(Sch.!B:B,MATCH(LEFT(D6185,10),Sch.!A:A,0)))</f>
        <v>Sch.16</v>
      </c>
      <c r="O6185" s="188" t="str">
        <f>IF(C6185="U","Unbilled",INDEX(Sch.!C:C,MATCH(LEFT(D6185,10),Sch.!A:A,0)))</f>
        <v>Schs.16,17,18,19</v>
      </c>
    </row>
    <row r="6186" spans="1:15">
      <c r="A6186" s="194">
        <v>202011</v>
      </c>
      <c r="B6186" s="195" t="s">
        <v>63</v>
      </c>
      <c r="C6186" s="195" t="s">
        <v>182</v>
      </c>
      <c r="D6186" s="195" t="s">
        <v>44</v>
      </c>
      <c r="E6186" s="195">
        <v>12108</v>
      </c>
      <c r="F6186" s="195">
        <v>0</v>
      </c>
      <c r="G6186" s="195">
        <v>991</v>
      </c>
      <c r="H6186" s="195">
        <v>76385</v>
      </c>
      <c r="I6186" s="196" cm="1">
        <f t="array" ref="I6186">IF(OR(N6186={"Unbilled","Accounting Adjustment","Annual Guarantee Adjustments"}),0,E6186)</f>
        <v>12108</v>
      </c>
      <c r="J6186" s="196" cm="1">
        <f t="array" ref="J6186">IF(OR(N6186={"Unbilled","Accounting Adjustment","Annual Guarantee Adjustments"}),0,IF($C6186="R",E6186,0))</f>
        <v>12108</v>
      </c>
      <c r="K6186" s="196" cm="1">
        <f t="array" ref="K6186">IF(OR(N6186={"Unbilled","Accounting Adjustment","Annual Guarantee Adjustments"}),0,IF($C6186="R",G6186,0))</f>
        <v>991</v>
      </c>
      <c r="L6186" s="196" cm="1">
        <f t="array" ref="L6186">IF(OR(N6186={"Unbilled","Accounting Adjustment","Annual Guarantee Adjustments"}),0,IF($C6186="R",H6186,0))</f>
        <v>76385</v>
      </c>
      <c r="M6186" s="188" t="str">
        <f t="shared" si="97"/>
        <v>Residential</v>
      </c>
      <c r="N6186" s="197" t="str">
        <f>IF(C6186="U","Unbilled",INDEX(Sch.!B:B,MATCH(LEFT(D6186,10),Sch.!A:A,0)))</f>
        <v>Sch.15</v>
      </c>
      <c r="O6186" s="188" t="str">
        <f>IF(C6186="U","Unbilled",INDEX(Sch.!C:C,MATCH(LEFT(D6186,10),Sch.!A:A,0)))</f>
        <v>Not Decoupled</v>
      </c>
    </row>
    <row r="6187" spans="1:15">
      <c r="A6187" s="194">
        <v>202011</v>
      </c>
      <c r="B6187" s="195" t="s">
        <v>63</v>
      </c>
      <c r="C6187" s="195" t="s">
        <v>182</v>
      </c>
      <c r="D6187" s="195" t="s">
        <v>64</v>
      </c>
      <c r="E6187" s="195">
        <v>11135922.51</v>
      </c>
      <c r="F6187" s="195">
        <v>0</v>
      </c>
      <c r="G6187" s="195">
        <v>103363</v>
      </c>
      <c r="H6187" s="195">
        <v>121274674</v>
      </c>
      <c r="I6187" s="196" cm="1">
        <f t="array" ref="I6187">IF(OR(N6187={"Unbilled","Accounting Adjustment","Annual Guarantee Adjustments"}),0,E6187)</f>
        <v>11135922.51</v>
      </c>
      <c r="J6187" s="196" cm="1">
        <f t="array" ref="J6187">IF(OR(N6187={"Unbilled","Accounting Adjustment","Annual Guarantee Adjustments"}),0,IF($C6187="R",E6187,0))</f>
        <v>11135922.51</v>
      </c>
      <c r="K6187" s="196" cm="1">
        <f t="array" ref="K6187">IF(OR(N6187={"Unbilled","Accounting Adjustment","Annual Guarantee Adjustments"}),0,IF($C6187="R",G6187,0))</f>
        <v>103363</v>
      </c>
      <c r="L6187" s="196" cm="1">
        <f t="array" ref="L6187">IF(OR(N6187={"Unbilled","Accounting Adjustment","Annual Guarantee Adjustments"}),0,IF($C6187="R",H6187,0))</f>
        <v>121274674</v>
      </c>
      <c r="M6187" s="188" t="str">
        <f t="shared" si="97"/>
        <v>Residential</v>
      </c>
      <c r="N6187" s="197" t="str">
        <f>IF(C6187="U","Unbilled",INDEX(Sch.!B:B,MATCH(LEFT(D6187,10),Sch.!A:A,0)))</f>
        <v>Sch.16</v>
      </c>
      <c r="O6187" s="188" t="str">
        <f>IF(C6187="U","Unbilled",INDEX(Sch.!C:C,MATCH(LEFT(D6187,10),Sch.!A:A,0)))</f>
        <v>Schs.16,17,18,19</v>
      </c>
    </row>
    <row r="6188" spans="1:15">
      <c r="A6188" s="194">
        <v>202011</v>
      </c>
      <c r="B6188" s="195" t="s">
        <v>63</v>
      </c>
      <c r="C6188" s="195" t="s">
        <v>182</v>
      </c>
      <c r="D6188" s="195" t="s">
        <v>65</v>
      </c>
      <c r="E6188" s="195">
        <v>598040.62</v>
      </c>
      <c r="F6188" s="195">
        <v>0</v>
      </c>
      <c r="G6188" s="195">
        <v>5168</v>
      </c>
      <c r="H6188" s="195">
        <v>6475021</v>
      </c>
      <c r="I6188" s="196" cm="1">
        <f t="array" ref="I6188">IF(OR(N6188={"Unbilled","Accounting Adjustment","Annual Guarantee Adjustments"}),0,E6188)</f>
        <v>598040.62</v>
      </c>
      <c r="J6188" s="196" cm="1">
        <f t="array" ref="J6188">IF(OR(N6188={"Unbilled","Accounting Adjustment","Annual Guarantee Adjustments"}),0,IF($C6188="R",E6188,0))</f>
        <v>598040.62</v>
      </c>
      <c r="K6188" s="196" cm="1">
        <f t="array" ref="K6188">IF(OR(N6188={"Unbilled","Accounting Adjustment","Annual Guarantee Adjustments"}),0,IF($C6188="R",G6188,0))</f>
        <v>5168</v>
      </c>
      <c r="L6188" s="196" cm="1">
        <f t="array" ref="L6188">IF(OR(N6188={"Unbilled","Accounting Adjustment","Annual Guarantee Adjustments"}),0,IF($C6188="R",H6188,0))</f>
        <v>6475021</v>
      </c>
      <c r="M6188" s="188" t="str">
        <f t="shared" si="97"/>
        <v>Residential</v>
      </c>
      <c r="N6188" s="197" t="str">
        <f>IF(C6188="U","Unbilled",INDEX(Sch.!B:B,MATCH(LEFT(D6188,10),Sch.!A:A,0)))</f>
        <v>Sch.17</v>
      </c>
      <c r="O6188" s="188" t="str">
        <f>IF(C6188="U","Unbilled",INDEX(Sch.!C:C,MATCH(LEFT(D6188,10),Sch.!A:A,0)))</f>
        <v>Schs.16,17,18,19</v>
      </c>
    </row>
    <row r="6189" spans="1:15">
      <c r="A6189" s="194">
        <v>202011</v>
      </c>
      <c r="B6189" s="195" t="s">
        <v>63</v>
      </c>
      <c r="C6189" s="195" t="s">
        <v>182</v>
      </c>
      <c r="D6189" s="195" t="s">
        <v>66</v>
      </c>
      <c r="E6189" s="195">
        <v>17397.560000000001</v>
      </c>
      <c r="F6189" s="195">
        <v>0</v>
      </c>
      <c r="G6189" s="195">
        <v>78</v>
      </c>
      <c r="H6189" s="195">
        <v>170407</v>
      </c>
      <c r="I6189" s="196" cm="1">
        <f t="array" ref="I6189">IF(OR(N6189={"Unbilled","Accounting Adjustment","Annual Guarantee Adjustments"}),0,E6189)</f>
        <v>17397.560000000001</v>
      </c>
      <c r="J6189" s="196" cm="1">
        <f t="array" ref="J6189">IF(OR(N6189={"Unbilled","Accounting Adjustment","Annual Guarantee Adjustments"}),0,IF($C6189="R",E6189,0))</f>
        <v>17397.560000000001</v>
      </c>
      <c r="K6189" s="196" cm="1">
        <f t="array" ref="K6189">IF(OR(N6189={"Unbilled","Accounting Adjustment","Annual Guarantee Adjustments"}),0,IF($C6189="R",G6189,0))</f>
        <v>78</v>
      </c>
      <c r="L6189" s="196" cm="1">
        <f t="array" ref="L6189">IF(OR(N6189={"Unbilled","Accounting Adjustment","Annual Guarantee Adjustments"}),0,IF($C6189="R",H6189,0))</f>
        <v>170407</v>
      </c>
      <c r="M6189" s="188" t="str">
        <f t="shared" si="97"/>
        <v>Residential</v>
      </c>
      <c r="N6189" s="197" t="str">
        <f>IF(C6189="U","Unbilled",INDEX(Sch.!B:B,MATCH(LEFT(D6189,10),Sch.!A:A,0)))</f>
        <v>Sch.18</v>
      </c>
      <c r="O6189" s="188" t="str">
        <f>IF(C6189="U","Unbilled",INDEX(Sch.!C:C,MATCH(LEFT(D6189,10),Sch.!A:A,0)))</f>
        <v>Schs.16,17,18,19</v>
      </c>
    </row>
    <row r="6190" spans="1:15">
      <c r="A6190" s="194">
        <v>202011</v>
      </c>
      <c r="B6190" s="195" t="s">
        <v>63</v>
      </c>
      <c r="C6190" s="195" t="s">
        <v>182</v>
      </c>
      <c r="D6190" s="195" t="s">
        <v>67</v>
      </c>
      <c r="E6190" s="195">
        <v>2429.2199999999998</v>
      </c>
      <c r="F6190" s="195">
        <v>0</v>
      </c>
      <c r="G6190" s="195">
        <v>11</v>
      </c>
      <c r="H6190" s="195">
        <v>24055</v>
      </c>
      <c r="I6190" s="196" cm="1">
        <f t="array" ref="I6190">IF(OR(N6190={"Unbilled","Accounting Adjustment","Annual Guarantee Adjustments"}),0,E6190)</f>
        <v>2429.2199999999998</v>
      </c>
      <c r="J6190" s="196" cm="1">
        <f t="array" ref="J6190">IF(OR(N6190={"Unbilled","Accounting Adjustment","Annual Guarantee Adjustments"}),0,IF($C6190="R",E6190,0))</f>
        <v>2429.2199999999998</v>
      </c>
      <c r="K6190" s="196" cm="1">
        <f t="array" ref="K6190">IF(OR(N6190={"Unbilled","Accounting Adjustment","Annual Guarantee Adjustments"}),0,IF($C6190="R",G6190,0))</f>
        <v>11</v>
      </c>
      <c r="L6190" s="196" cm="1">
        <f t="array" ref="L6190">IF(OR(N6190={"Unbilled","Accounting Adjustment","Annual Guarantee Adjustments"}),0,IF($C6190="R",H6190,0))</f>
        <v>24055</v>
      </c>
      <c r="M6190" s="188" t="str">
        <f t="shared" si="97"/>
        <v>Residential</v>
      </c>
      <c r="N6190" s="197" t="str">
        <f>IF(C6190="U","Unbilled",INDEX(Sch.!B:B,MATCH(LEFT(D6190,10),Sch.!A:A,0)))</f>
        <v>Sch.18</v>
      </c>
      <c r="O6190" s="188" t="str">
        <f>IF(C6190="U","Unbilled",INDEX(Sch.!C:C,MATCH(LEFT(D6190,10),Sch.!A:A,0)))</f>
        <v>Schs.16,17,18,19</v>
      </c>
    </row>
    <row r="6191" spans="1:15">
      <c r="A6191" s="194">
        <v>202011</v>
      </c>
      <c r="B6191" s="195" t="s">
        <v>63</v>
      </c>
      <c r="C6191" s="195" t="s">
        <v>182</v>
      </c>
      <c r="D6191" s="195" t="s">
        <v>45</v>
      </c>
      <c r="E6191" s="195">
        <v>187272.3</v>
      </c>
      <c r="F6191" s="195">
        <v>0</v>
      </c>
      <c r="G6191" s="195">
        <v>3454</v>
      </c>
      <c r="H6191" s="195">
        <v>1527526</v>
      </c>
      <c r="I6191" s="196" cm="1">
        <f t="array" ref="I6191">IF(OR(N6191={"Unbilled","Accounting Adjustment","Annual Guarantee Adjustments"}),0,E6191)</f>
        <v>187272.3</v>
      </c>
      <c r="J6191" s="196" cm="1">
        <f t="array" ref="J6191">IF(OR(N6191={"Unbilled","Accounting Adjustment","Annual Guarantee Adjustments"}),0,IF($C6191="R",E6191,0))</f>
        <v>187272.3</v>
      </c>
      <c r="K6191" s="196" cm="1">
        <f t="array" ref="K6191">IF(OR(N6191={"Unbilled","Accounting Adjustment","Annual Guarantee Adjustments"}),0,IF($C6191="R",G6191,0))</f>
        <v>3454</v>
      </c>
      <c r="L6191" s="196" cm="1">
        <f t="array" ref="L6191">IF(OR(N6191={"Unbilled","Accounting Adjustment","Annual Guarantee Adjustments"}),0,IF($C6191="R",H6191,0))</f>
        <v>1527526</v>
      </c>
      <c r="M6191" s="188" t="str">
        <f t="shared" si="97"/>
        <v>Residential</v>
      </c>
      <c r="N6191" s="197" t="str">
        <f>IF(C6191="U","Unbilled",INDEX(Sch.!B:B,MATCH(LEFT(D6191,10),Sch.!A:A,0)))</f>
        <v>Sch.24</v>
      </c>
      <c r="O6191" s="188" t="str">
        <f>IF(C6191="U","Unbilled",INDEX(Sch.!C:C,MATCH(LEFT(D6191,10),Sch.!A:A,0)))</f>
        <v>Sch.24</v>
      </c>
    </row>
    <row r="6192" spans="1:15">
      <c r="A6192" s="194">
        <v>202011</v>
      </c>
      <c r="B6192" s="195" t="s">
        <v>63</v>
      </c>
      <c r="C6192" s="195" t="s">
        <v>182</v>
      </c>
      <c r="D6192" s="195" t="s">
        <v>69</v>
      </c>
      <c r="E6192" s="195">
        <v>10234.08</v>
      </c>
      <c r="F6192" s="195">
        <v>0</v>
      </c>
      <c r="G6192" s="195">
        <v>2</v>
      </c>
      <c r="H6192" s="195">
        <v>137760</v>
      </c>
      <c r="I6192" s="196" cm="1">
        <f t="array" ref="I6192">IF(OR(N6192={"Unbilled","Accounting Adjustment","Annual Guarantee Adjustments"}),0,E6192)</f>
        <v>10234.08</v>
      </c>
      <c r="J6192" s="196" cm="1">
        <f t="array" ref="J6192">IF(OR(N6192={"Unbilled","Accounting Adjustment","Annual Guarantee Adjustments"}),0,IF($C6192="R",E6192,0))</f>
        <v>10234.08</v>
      </c>
      <c r="K6192" s="196" cm="1">
        <f t="array" ref="K6192">IF(OR(N6192={"Unbilled","Accounting Adjustment","Annual Guarantee Adjustments"}),0,IF($C6192="R",G6192,0))</f>
        <v>2</v>
      </c>
      <c r="L6192" s="196" cm="1">
        <f t="array" ref="L6192">IF(OR(N6192={"Unbilled","Accounting Adjustment","Annual Guarantee Adjustments"}),0,IF($C6192="R",H6192,0))</f>
        <v>137760</v>
      </c>
      <c r="M6192" s="188" t="str">
        <f t="shared" si="97"/>
        <v>Residential</v>
      </c>
      <c r="N6192" s="197" t="str">
        <f>IF(C6192="U","Unbilled",INDEX(Sch.!B:B,MATCH(LEFT(D6192,10),Sch.!A:A,0)))</f>
        <v>Sch.36</v>
      </c>
      <c r="O6192" s="188" t="str">
        <f>IF(C6192="U","Unbilled",INDEX(Sch.!C:C,MATCH(LEFT(D6192,10),Sch.!A:A,0)))</f>
        <v>Schs.29,36</v>
      </c>
    </row>
    <row r="6193" spans="1:15">
      <c r="A6193" s="194">
        <v>202011</v>
      </c>
      <c r="B6193" s="195" t="s">
        <v>63</v>
      </c>
      <c r="C6193" s="195" t="s">
        <v>182</v>
      </c>
      <c r="D6193" s="195" t="s">
        <v>70</v>
      </c>
      <c r="E6193" s="195">
        <v>1318.48</v>
      </c>
      <c r="F6193" s="195">
        <v>0</v>
      </c>
      <c r="G6193" s="195">
        <v>40</v>
      </c>
      <c r="H6193" s="195">
        <v>6541</v>
      </c>
      <c r="I6193" s="196" cm="1">
        <f t="array" ref="I6193">IF(OR(N6193={"Unbilled","Accounting Adjustment","Annual Guarantee Adjustments"}),0,E6193)</f>
        <v>1318.48</v>
      </c>
      <c r="J6193" s="196" cm="1">
        <f t="array" ref="J6193">IF(OR(N6193={"Unbilled","Accounting Adjustment","Annual Guarantee Adjustments"}),0,IF($C6193="R",E6193,0))</f>
        <v>1318.48</v>
      </c>
      <c r="K6193" s="196" cm="1">
        <f t="array" ref="K6193">IF(OR(N6193={"Unbilled","Accounting Adjustment","Annual Guarantee Adjustments"}),0,IF($C6193="R",G6193,0))</f>
        <v>40</v>
      </c>
      <c r="L6193" s="196" cm="1">
        <f t="array" ref="L6193">IF(OR(N6193={"Unbilled","Accounting Adjustment","Annual Guarantee Adjustments"}),0,IF($C6193="R",H6193,0))</f>
        <v>6541</v>
      </c>
      <c r="M6193" s="188" t="str">
        <f t="shared" si="97"/>
        <v>Residential</v>
      </c>
      <c r="N6193" s="197" t="str">
        <f>IF(C6193="U","Unbilled",INDEX(Sch.!B:B,MATCH(LEFT(D6193,10),Sch.!A:A,0)))</f>
        <v>Sch.24</v>
      </c>
      <c r="O6193" s="188" t="str">
        <f>IF(C6193="U","Unbilled",INDEX(Sch.!C:C,MATCH(LEFT(D6193,10),Sch.!A:A,0)))</f>
        <v>Sch.24</v>
      </c>
    </row>
    <row r="6194" spans="1:15">
      <c r="A6194" s="194">
        <v>202011</v>
      </c>
      <c r="B6194" s="195" t="s">
        <v>63</v>
      </c>
      <c r="C6194" s="195" t="s">
        <v>182</v>
      </c>
      <c r="D6194" s="195" t="s">
        <v>96</v>
      </c>
      <c r="E6194" s="195">
        <v>260670.55</v>
      </c>
      <c r="F6194" s="195">
        <v>0</v>
      </c>
      <c r="G6194" s="195">
        <v>0</v>
      </c>
      <c r="H6194" s="195">
        <v>0</v>
      </c>
      <c r="I6194" s="196" cm="1">
        <f t="array" ref="I6194">IF(OR(N6194={"Unbilled","Accounting Adjustment","Annual Guarantee Adjustments"}),0,E6194)</f>
        <v>0</v>
      </c>
      <c r="J6194" s="196" cm="1">
        <f t="array" ref="J6194">IF(OR(N6194={"Unbilled","Accounting Adjustment","Annual Guarantee Adjustments"}),0,IF($C6194="R",E6194,0))</f>
        <v>0</v>
      </c>
      <c r="K6194" s="196" cm="1">
        <f t="array" ref="K6194">IF(OR(N6194={"Unbilled","Accounting Adjustment","Annual Guarantee Adjustments"}),0,IF($C6194="R",G6194,0))</f>
        <v>0</v>
      </c>
      <c r="L6194" s="196" cm="1">
        <f t="array" ref="L6194">IF(OR(N6194={"Unbilled","Accounting Adjustment","Annual Guarantee Adjustments"}),0,IF($C6194="R",H6194,0))</f>
        <v>0</v>
      </c>
      <c r="M6194" s="188" t="str">
        <f t="shared" si="97"/>
        <v>Residential</v>
      </c>
      <c r="N6194" s="197" t="str">
        <f>IF(C6194="U","Unbilled",INDEX(Sch.!B:B,MATCH(LEFT(D6194,10),Sch.!A:A,0)))</f>
        <v>Accounting Adjustment</v>
      </c>
      <c r="O6194" s="188" t="str">
        <f>IF(C6194="U","Unbilled",INDEX(Sch.!C:C,MATCH(LEFT(D6194,10),Sch.!A:A,0)))</f>
        <v>Not Decoupled</v>
      </c>
    </row>
    <row r="6195" spans="1:15">
      <c r="A6195" s="194">
        <v>202011</v>
      </c>
      <c r="B6195" s="195" t="s">
        <v>63</v>
      </c>
      <c r="C6195" s="195" t="s">
        <v>182</v>
      </c>
      <c r="D6195" s="195" t="s">
        <v>97</v>
      </c>
      <c r="E6195" s="195">
        <v>18249.55</v>
      </c>
      <c r="F6195" s="195">
        <v>0</v>
      </c>
      <c r="G6195" s="195">
        <v>0</v>
      </c>
      <c r="H6195" s="195">
        <v>0</v>
      </c>
      <c r="I6195" s="196" cm="1">
        <f t="array" ref="I6195">IF(OR(N6195={"Unbilled","Accounting Adjustment","Annual Guarantee Adjustments"}),0,E6195)</f>
        <v>0</v>
      </c>
      <c r="J6195" s="196" cm="1">
        <f t="array" ref="J6195">IF(OR(N6195={"Unbilled","Accounting Adjustment","Annual Guarantee Adjustments"}),0,IF($C6195="R",E6195,0))</f>
        <v>0</v>
      </c>
      <c r="K6195" s="196" cm="1">
        <f t="array" ref="K6195">IF(OR(N6195={"Unbilled","Accounting Adjustment","Annual Guarantee Adjustments"}),0,IF($C6195="R",G6195,0))</f>
        <v>0</v>
      </c>
      <c r="L6195" s="196" cm="1">
        <f t="array" ref="L6195">IF(OR(N6195={"Unbilled","Accounting Adjustment","Annual Guarantee Adjustments"}),0,IF($C6195="R",H6195,0))</f>
        <v>0</v>
      </c>
      <c r="M6195" s="188" t="str">
        <f t="shared" si="97"/>
        <v>Residential</v>
      </c>
      <c r="N6195" s="197" t="str">
        <f>IF(C6195="U","Unbilled",INDEX(Sch.!B:B,MATCH(LEFT(D6195,10),Sch.!A:A,0)))</f>
        <v>Accounting Adjustment</v>
      </c>
      <c r="O6195" s="188" t="str">
        <f>IF(C6195="U","Unbilled",INDEX(Sch.!C:C,MATCH(LEFT(D6195,10),Sch.!A:A,0)))</f>
        <v>Not Decoupled</v>
      </c>
    </row>
    <row r="6196" spans="1:15">
      <c r="A6196" s="194">
        <v>202011</v>
      </c>
      <c r="B6196" s="195" t="s">
        <v>63</v>
      </c>
      <c r="C6196" s="195" t="s">
        <v>182</v>
      </c>
      <c r="D6196" s="195" t="s">
        <v>98</v>
      </c>
      <c r="E6196" s="195">
        <v>-387701.78</v>
      </c>
      <c r="F6196" s="195">
        <v>0</v>
      </c>
      <c r="G6196" s="195">
        <v>0</v>
      </c>
      <c r="H6196" s="195">
        <v>0</v>
      </c>
      <c r="I6196" s="196" cm="1">
        <f t="array" ref="I6196">IF(OR(N6196={"Unbilled","Accounting Adjustment","Annual Guarantee Adjustments"}),0,E6196)</f>
        <v>0</v>
      </c>
      <c r="J6196" s="196" cm="1">
        <f t="array" ref="J6196">IF(OR(N6196={"Unbilled","Accounting Adjustment","Annual Guarantee Adjustments"}),0,IF($C6196="R",E6196,0))</f>
        <v>0</v>
      </c>
      <c r="K6196" s="196" cm="1">
        <f t="array" ref="K6196">IF(OR(N6196={"Unbilled","Accounting Adjustment","Annual Guarantee Adjustments"}),0,IF($C6196="R",G6196,0))</f>
        <v>0</v>
      </c>
      <c r="L6196" s="196" cm="1">
        <f t="array" ref="L6196">IF(OR(N6196={"Unbilled","Accounting Adjustment","Annual Guarantee Adjustments"}),0,IF($C6196="R",H6196,0))</f>
        <v>0</v>
      </c>
      <c r="M6196" s="188" t="str">
        <f t="shared" si="97"/>
        <v>Residential</v>
      </c>
      <c r="N6196" s="197" t="str">
        <f>IF(C6196="U","Unbilled",INDEX(Sch.!B:B,MATCH(LEFT(D6196,10),Sch.!A:A,0)))</f>
        <v>Accounting Adjustment</v>
      </c>
      <c r="O6196" s="188" t="str">
        <f>IF(C6196="U","Unbilled",INDEX(Sch.!C:C,MATCH(LEFT(D6196,10),Sch.!A:A,0)))</f>
        <v>Not Decoupled</v>
      </c>
    </row>
    <row r="6197" spans="1:15">
      <c r="A6197" s="194">
        <v>202011</v>
      </c>
      <c r="B6197" s="195" t="s">
        <v>63</v>
      </c>
      <c r="C6197" s="195" t="s">
        <v>182</v>
      </c>
      <c r="D6197" s="195" t="s">
        <v>85</v>
      </c>
      <c r="F6197" s="195">
        <v>111832</v>
      </c>
      <c r="G6197" s="195">
        <v>0</v>
      </c>
      <c r="I6197" s="196" cm="1">
        <f t="array" ref="I6197">IF(OR(N6197={"Unbilled","Accounting Adjustment","Annual Guarantee Adjustments"}),0,E6197)</f>
        <v>0</v>
      </c>
      <c r="J6197" s="196" cm="1">
        <f t="array" ref="J6197">IF(OR(N6197={"Unbilled","Accounting Adjustment","Annual Guarantee Adjustments"}),0,IF($C6197="R",E6197,0))</f>
        <v>0</v>
      </c>
      <c r="K6197" s="196" cm="1">
        <f t="array" ref="K6197">IF(OR(N6197={"Unbilled","Accounting Adjustment","Annual Guarantee Adjustments"}),0,IF($C6197="R",G6197,0))</f>
        <v>0</v>
      </c>
      <c r="L6197" s="196" cm="1">
        <f t="array" ref="L6197">IF(OR(N6197={"Unbilled","Accounting Adjustment","Annual Guarantee Adjustments"}),0,IF($C6197="R",H6197,0))</f>
        <v>0</v>
      </c>
      <c r="M6197" s="188" t="str">
        <f t="shared" si="97"/>
        <v>Residential</v>
      </c>
      <c r="N6197" s="197" t="str">
        <f>IF(C6197="U","Unbilled",INDEX(Sch.!B:B,MATCH(LEFT(D6197,10),Sch.!A:A,0)))</f>
        <v>Accounting Adjustment</v>
      </c>
      <c r="O6197" s="188" t="str">
        <f>IF(C6197="U","Unbilled",INDEX(Sch.!C:C,MATCH(LEFT(D6197,10),Sch.!A:A,0)))</f>
        <v>Not Decoupled</v>
      </c>
    </row>
    <row r="6198" spans="1:15">
      <c r="A6198" s="194">
        <v>202011</v>
      </c>
      <c r="B6198" s="195" t="s">
        <v>63</v>
      </c>
      <c r="C6198" s="195" t="s">
        <v>182</v>
      </c>
      <c r="D6198" s="195" t="s">
        <v>86</v>
      </c>
      <c r="E6198" s="195">
        <v>0</v>
      </c>
      <c r="F6198" s="195">
        <v>0</v>
      </c>
      <c r="G6198" s="195">
        <v>0</v>
      </c>
      <c r="H6198" s="195">
        <v>0</v>
      </c>
      <c r="I6198" s="196" cm="1">
        <f t="array" ref="I6198">IF(OR(N6198={"Unbilled","Accounting Adjustment","Annual Guarantee Adjustments"}),0,E6198)</f>
        <v>0</v>
      </c>
      <c r="J6198" s="196" cm="1">
        <f t="array" ref="J6198">IF(OR(N6198={"Unbilled","Accounting Adjustment","Annual Guarantee Adjustments"}),0,IF($C6198="R",E6198,0))</f>
        <v>0</v>
      </c>
      <c r="K6198" s="196" cm="1">
        <f t="array" ref="K6198">IF(OR(N6198={"Unbilled","Accounting Adjustment","Annual Guarantee Adjustments"}),0,IF($C6198="R",G6198,0))</f>
        <v>0</v>
      </c>
      <c r="L6198" s="196" cm="1">
        <f t="array" ref="L6198">IF(OR(N6198={"Unbilled","Accounting Adjustment","Annual Guarantee Adjustments"}),0,IF($C6198="R",H6198,0))</f>
        <v>0</v>
      </c>
      <c r="M6198" s="188" t="str">
        <f t="shared" si="97"/>
        <v>Residential</v>
      </c>
      <c r="N6198" s="197" t="str">
        <f>IF(C6198="U","Unbilled",INDEX(Sch.!B:B,MATCH(LEFT(D6198,10),Sch.!A:A,0)))</f>
        <v>Accounting Adjustment</v>
      </c>
      <c r="O6198" s="188" t="str">
        <f>IF(C6198="U","Unbilled",INDEX(Sch.!C:C,MATCH(LEFT(D6198,10),Sch.!A:A,0)))</f>
        <v>Not Decoupled</v>
      </c>
    </row>
    <row r="6199" spans="1:15">
      <c r="A6199" s="194">
        <v>202011</v>
      </c>
      <c r="B6199" s="195" t="s">
        <v>63</v>
      </c>
      <c r="C6199" s="195" t="s">
        <v>182</v>
      </c>
      <c r="D6199" s="195" t="s">
        <v>99</v>
      </c>
      <c r="E6199" s="195">
        <v>5246.11</v>
      </c>
      <c r="F6199" s="195">
        <v>0</v>
      </c>
      <c r="G6199" s="195">
        <v>0</v>
      </c>
      <c r="H6199" s="195">
        <v>0</v>
      </c>
      <c r="I6199" s="196" cm="1">
        <f t="array" ref="I6199">IF(OR(N6199={"Unbilled","Accounting Adjustment","Annual Guarantee Adjustments"}),0,E6199)</f>
        <v>0</v>
      </c>
      <c r="J6199" s="196" cm="1">
        <f t="array" ref="J6199">IF(OR(N6199={"Unbilled","Accounting Adjustment","Annual Guarantee Adjustments"}),0,IF($C6199="R",E6199,0))</f>
        <v>0</v>
      </c>
      <c r="K6199" s="196" cm="1">
        <f t="array" ref="K6199">IF(OR(N6199={"Unbilled","Accounting Adjustment","Annual Guarantee Adjustments"}),0,IF($C6199="R",G6199,0))</f>
        <v>0</v>
      </c>
      <c r="L6199" s="196" cm="1">
        <f t="array" ref="L6199">IF(OR(N6199={"Unbilled","Accounting Adjustment","Annual Guarantee Adjustments"}),0,IF($C6199="R",H6199,0))</f>
        <v>0</v>
      </c>
      <c r="M6199" s="188" t="str">
        <f t="shared" si="97"/>
        <v>Residential</v>
      </c>
      <c r="N6199" s="197" t="str">
        <f>IF(C6199="U","Unbilled",INDEX(Sch.!B:B,MATCH(LEFT(D6199,10),Sch.!A:A,0)))</f>
        <v>Accounting Adjustment</v>
      </c>
      <c r="O6199" s="188" t="str">
        <f>IF(C6199="U","Unbilled",INDEX(Sch.!C:C,MATCH(LEFT(D6199,10),Sch.!A:A,0)))</f>
        <v>Not Decoupled</v>
      </c>
    </row>
    <row r="6200" spans="1:15">
      <c r="A6200" s="194">
        <v>202011</v>
      </c>
      <c r="B6200" s="195" t="s">
        <v>63</v>
      </c>
      <c r="C6200" s="195" t="s">
        <v>182</v>
      </c>
      <c r="D6200" s="195" t="s">
        <v>87</v>
      </c>
      <c r="E6200" s="195">
        <v>-297134.84000000003</v>
      </c>
      <c r="F6200" s="195">
        <v>0</v>
      </c>
      <c r="G6200" s="195">
        <v>0</v>
      </c>
      <c r="H6200" s="195">
        <v>0</v>
      </c>
      <c r="I6200" s="196" cm="1">
        <f t="array" ref="I6200">IF(OR(N6200={"Unbilled","Accounting Adjustment","Annual Guarantee Adjustments"}),0,E6200)</f>
        <v>0</v>
      </c>
      <c r="J6200" s="196" cm="1">
        <f t="array" ref="J6200">IF(OR(N6200={"Unbilled","Accounting Adjustment","Annual Guarantee Adjustments"}),0,IF($C6200="R",E6200,0))</f>
        <v>0</v>
      </c>
      <c r="K6200" s="196" cm="1">
        <f t="array" ref="K6200">IF(OR(N6200={"Unbilled","Accounting Adjustment","Annual Guarantee Adjustments"}),0,IF($C6200="R",G6200,0))</f>
        <v>0</v>
      </c>
      <c r="L6200" s="196" cm="1">
        <f t="array" ref="L6200">IF(OR(N6200={"Unbilled","Accounting Adjustment","Annual Guarantee Adjustments"}),0,IF($C6200="R",H6200,0))</f>
        <v>0</v>
      </c>
      <c r="M6200" s="188" t="str">
        <f t="shared" si="97"/>
        <v>Residential</v>
      </c>
      <c r="N6200" s="197" t="str">
        <f>IF(C6200="U","Unbilled",INDEX(Sch.!B:B,MATCH(LEFT(D6200,10),Sch.!A:A,0)))</f>
        <v>Accounting Adjustment</v>
      </c>
      <c r="O6200" s="188" t="str">
        <f>IF(C6200="U","Unbilled",INDEX(Sch.!C:C,MATCH(LEFT(D6200,10),Sch.!A:A,0)))</f>
        <v>Not Decoupled</v>
      </c>
    </row>
    <row r="6201" spans="1:15">
      <c r="A6201" s="194">
        <v>202011</v>
      </c>
      <c r="B6201" s="195" t="s">
        <v>63</v>
      </c>
      <c r="C6201" s="195" t="s">
        <v>183</v>
      </c>
      <c r="D6201" s="195" t="s">
        <v>197</v>
      </c>
      <c r="E6201" s="195">
        <v>-4000</v>
      </c>
      <c r="F6201" s="195">
        <v>0</v>
      </c>
      <c r="G6201" s="195">
        <v>0</v>
      </c>
      <c r="H6201" s="195">
        <v>0</v>
      </c>
      <c r="I6201" s="196" cm="1">
        <f t="array" ref="I6201">IF(OR(N6201={"Unbilled","Accounting Adjustment","Annual Guarantee Adjustments"}),0,E6201)</f>
        <v>0</v>
      </c>
      <c r="J6201" s="196" cm="1">
        <f t="array" ref="J6201">IF(OR(N6201={"Unbilled","Accounting Adjustment","Annual Guarantee Adjustments"}),0,IF($C6201="R",E6201,0))</f>
        <v>0</v>
      </c>
      <c r="K6201" s="196" cm="1">
        <f t="array" ref="K6201">IF(OR(N6201={"Unbilled","Accounting Adjustment","Annual Guarantee Adjustments"}),0,IF($C6201="R",G6201,0))</f>
        <v>0</v>
      </c>
      <c r="L6201" s="196" cm="1">
        <f t="array" ref="L6201">IF(OR(N6201={"Unbilled","Accounting Adjustment","Annual Guarantee Adjustments"}),0,IF($C6201="R",H6201,0))</f>
        <v>0</v>
      </c>
      <c r="M6201" s="188" t="str">
        <f t="shared" si="97"/>
        <v>Residential</v>
      </c>
      <c r="N6201" s="197" t="str">
        <f>IF(C6201="U","Unbilled",INDEX(Sch.!B:B,MATCH(LEFT(D6201,10),Sch.!A:A,0)))</f>
        <v>Unbilled</v>
      </c>
      <c r="O6201" s="188" t="str">
        <f>IF(C6201="U","Unbilled",INDEX(Sch.!C:C,MATCH(LEFT(D6201,10),Sch.!A:A,0)))</f>
        <v>Unbilled</v>
      </c>
    </row>
    <row r="6202" spans="1:15">
      <c r="A6202" s="194">
        <v>202011</v>
      </c>
      <c r="B6202" s="195" t="s">
        <v>63</v>
      </c>
      <c r="C6202" s="195" t="s">
        <v>183</v>
      </c>
      <c r="D6202" s="195" t="s">
        <v>184</v>
      </c>
      <c r="E6202" s="195">
        <v>1785000</v>
      </c>
      <c r="F6202" s="195">
        <v>0</v>
      </c>
      <c r="G6202" s="195">
        <v>0</v>
      </c>
      <c r="H6202" s="195">
        <v>20749000</v>
      </c>
      <c r="I6202" s="196" cm="1">
        <f t="array" ref="I6202">IF(OR(N6202={"Unbilled","Accounting Adjustment","Annual Guarantee Adjustments"}),0,E6202)</f>
        <v>0</v>
      </c>
      <c r="J6202" s="196" cm="1">
        <f t="array" ref="J6202">IF(OR(N6202={"Unbilled","Accounting Adjustment","Annual Guarantee Adjustments"}),0,IF($C6202="R",E6202,0))</f>
        <v>0</v>
      </c>
      <c r="K6202" s="196" cm="1">
        <f t="array" ref="K6202">IF(OR(N6202={"Unbilled","Accounting Adjustment","Annual Guarantee Adjustments"}),0,IF($C6202="R",G6202,0))</f>
        <v>0</v>
      </c>
      <c r="L6202" s="196" cm="1">
        <f t="array" ref="L6202">IF(OR(N6202={"Unbilled","Accounting Adjustment","Annual Guarantee Adjustments"}),0,IF($C6202="R",H6202,0))</f>
        <v>0</v>
      </c>
      <c r="M6202" s="188" t="str">
        <f t="shared" si="97"/>
        <v>Residential</v>
      </c>
      <c r="N6202" s="197" t="str">
        <f>IF(C6202="U","Unbilled",INDEX(Sch.!B:B,MATCH(LEFT(D6202,10),Sch.!A:A,0)))</f>
        <v>Unbilled</v>
      </c>
      <c r="O6202" s="188" t="str">
        <f>IF(C6202="U","Unbilled",INDEX(Sch.!C:C,MATCH(LEFT(D6202,10),Sch.!A:A,0)))</f>
        <v>Unbilled</v>
      </c>
    </row>
    <row r="6203" spans="1:15">
      <c r="A6203" s="194">
        <v>202012</v>
      </c>
      <c r="B6203" s="195" t="s">
        <v>46</v>
      </c>
      <c r="C6203" s="195" t="s">
        <v>173</v>
      </c>
      <c r="D6203" s="195" t="s">
        <v>174</v>
      </c>
      <c r="E6203" s="195">
        <v>-18660.099999999999</v>
      </c>
      <c r="F6203" s="195">
        <v>0</v>
      </c>
      <c r="G6203" s="195">
        <v>1513</v>
      </c>
      <c r="H6203" s="195">
        <v>2563171</v>
      </c>
      <c r="I6203" s="196" cm="1">
        <f t="array" ref="I6203">IF(OR(N6203={"Unbilled","Accounting Adjustment","Annual Guarantee Adjustments"}),0,E6203)</f>
        <v>-18660.099999999999</v>
      </c>
      <c r="J6203" s="196" cm="1">
        <f t="array" ref="J6203">IF(OR(N6203={"Unbilled","Accounting Adjustment","Annual Guarantee Adjustments"}),0,IF($C6203="R",E6203,0))</f>
        <v>0</v>
      </c>
      <c r="K6203" s="196" cm="1">
        <f t="array" ref="K6203">IF(OR(N6203={"Unbilled","Accounting Adjustment","Annual Guarantee Adjustments"}),0,IF($C6203="R",G6203,0))</f>
        <v>0</v>
      </c>
      <c r="L6203" s="196" cm="1">
        <f t="array" ref="L6203">IF(OR(N6203={"Unbilled","Accounting Adjustment","Annual Guarantee Adjustments"}),0,IF($C6203="R",H6203,0))</f>
        <v>0</v>
      </c>
      <c r="M6203" s="188" t="str">
        <f t="shared" si="97"/>
        <v>Commercial</v>
      </c>
      <c r="N6203" s="197" t="str">
        <f>IF(C6203="U","Unbilled",INDEX(Sch.!B:B,MATCH(LEFT(D6203,10),Sch.!A:A,0)))</f>
        <v>Sch.24</v>
      </c>
      <c r="O6203" s="188" t="str">
        <f>IF(C6203="U","Unbilled",INDEX(Sch.!C:C,MATCH(LEFT(D6203,10),Sch.!A:A,0)))</f>
        <v>Sch.24</v>
      </c>
    </row>
    <row r="6204" spans="1:15">
      <c r="A6204" s="194">
        <v>202012</v>
      </c>
      <c r="B6204" s="195" t="s">
        <v>46</v>
      </c>
      <c r="C6204" s="195" t="s">
        <v>173</v>
      </c>
      <c r="D6204" s="195" t="s">
        <v>175</v>
      </c>
      <c r="E6204" s="195">
        <v>-0.52</v>
      </c>
      <c r="F6204" s="195">
        <v>0</v>
      </c>
      <c r="G6204" s="195">
        <v>1</v>
      </c>
      <c r="H6204" s="195">
        <v>72</v>
      </c>
      <c r="I6204" s="196" cm="1">
        <f t="array" ref="I6204">IF(OR(N6204={"Unbilled","Accounting Adjustment","Annual Guarantee Adjustments"}),0,E6204)</f>
        <v>-0.52</v>
      </c>
      <c r="J6204" s="196" cm="1">
        <f t="array" ref="J6204">IF(OR(N6204={"Unbilled","Accounting Adjustment","Annual Guarantee Adjustments"}),0,IF($C6204="R",E6204,0))</f>
        <v>0</v>
      </c>
      <c r="K6204" s="196" cm="1">
        <f t="array" ref="K6204">IF(OR(N6204={"Unbilled","Accounting Adjustment","Annual Guarantee Adjustments"}),0,IF($C6204="R",G6204,0))</f>
        <v>0</v>
      </c>
      <c r="L6204" s="196" cm="1">
        <f t="array" ref="L6204">IF(OR(N6204={"Unbilled","Accounting Adjustment","Annual Guarantee Adjustments"}),0,IF($C6204="R",H6204,0))</f>
        <v>0</v>
      </c>
      <c r="M6204" s="188" t="str">
        <f t="shared" si="97"/>
        <v>Commercial</v>
      </c>
      <c r="N6204" s="197" t="str">
        <f>IF(C6204="U","Unbilled",INDEX(Sch.!B:B,MATCH(LEFT(D6204,10),Sch.!A:A,0)))</f>
        <v>Sch.24</v>
      </c>
      <c r="O6204" s="188" t="str">
        <f>IF(C6204="U","Unbilled",INDEX(Sch.!C:C,MATCH(LEFT(D6204,10),Sch.!A:A,0)))</f>
        <v>Sch.24</v>
      </c>
    </row>
    <row r="6205" spans="1:15">
      <c r="A6205" s="194">
        <v>202012</v>
      </c>
      <c r="B6205" s="195" t="s">
        <v>46</v>
      </c>
      <c r="C6205" s="195" t="s">
        <v>173</v>
      </c>
      <c r="D6205" s="195" t="s">
        <v>176</v>
      </c>
      <c r="E6205" s="195">
        <v>-71.489999999999995</v>
      </c>
      <c r="F6205" s="195">
        <v>0</v>
      </c>
      <c r="G6205" s="195">
        <v>70</v>
      </c>
      <c r="H6205" s="195">
        <v>9822</v>
      </c>
      <c r="I6205" s="196" cm="1">
        <f t="array" ref="I6205">IF(OR(N6205={"Unbilled","Accounting Adjustment","Annual Guarantee Adjustments"}),0,E6205)</f>
        <v>-71.489999999999995</v>
      </c>
      <c r="J6205" s="196" cm="1">
        <f t="array" ref="J6205">IF(OR(N6205={"Unbilled","Accounting Adjustment","Annual Guarantee Adjustments"}),0,IF($C6205="R",E6205,0))</f>
        <v>0</v>
      </c>
      <c r="K6205" s="196" cm="1">
        <f t="array" ref="K6205">IF(OR(N6205={"Unbilled","Accounting Adjustment","Annual Guarantee Adjustments"}),0,IF($C6205="R",G6205,0))</f>
        <v>0</v>
      </c>
      <c r="L6205" s="196" cm="1">
        <f t="array" ref="L6205">IF(OR(N6205={"Unbilled","Accounting Adjustment","Annual Guarantee Adjustments"}),0,IF($C6205="R",H6205,0))</f>
        <v>0</v>
      </c>
      <c r="M6205" s="188" t="str">
        <f t="shared" si="97"/>
        <v>Commercial</v>
      </c>
      <c r="N6205" s="197" t="str">
        <f>IF(C6205="U","Unbilled",INDEX(Sch.!B:B,MATCH(LEFT(D6205,10),Sch.!A:A,0)))</f>
        <v>Sch.24</v>
      </c>
      <c r="O6205" s="188" t="str">
        <f>IF(C6205="U","Unbilled",INDEX(Sch.!C:C,MATCH(LEFT(D6205,10),Sch.!A:A,0)))</f>
        <v>Sch.24</v>
      </c>
    </row>
    <row r="6206" spans="1:15">
      <c r="A6206" s="194">
        <v>202012</v>
      </c>
      <c r="B6206" s="195" t="s">
        <v>46</v>
      </c>
      <c r="C6206" s="195" t="s">
        <v>173</v>
      </c>
      <c r="D6206" s="195" t="s">
        <v>177</v>
      </c>
      <c r="E6206" s="195">
        <v>-28834.880000000001</v>
      </c>
      <c r="F6206" s="195">
        <v>0</v>
      </c>
      <c r="G6206" s="195">
        <v>81</v>
      </c>
      <c r="H6206" s="195">
        <v>3960832</v>
      </c>
      <c r="I6206" s="196" cm="1">
        <f t="array" ref="I6206">IF(OR(N6206={"Unbilled","Accounting Adjustment","Annual Guarantee Adjustments"}),0,E6206)</f>
        <v>-28834.880000000001</v>
      </c>
      <c r="J6206" s="196" cm="1">
        <f t="array" ref="J6206">IF(OR(N6206={"Unbilled","Accounting Adjustment","Annual Guarantee Adjustments"}),0,IF($C6206="R",E6206,0))</f>
        <v>0</v>
      </c>
      <c r="K6206" s="196" cm="1">
        <f t="array" ref="K6206">IF(OR(N6206={"Unbilled","Accounting Adjustment","Annual Guarantee Adjustments"}),0,IF($C6206="R",G6206,0))</f>
        <v>0</v>
      </c>
      <c r="L6206" s="196" cm="1">
        <f t="array" ref="L6206">IF(OR(N6206={"Unbilled","Accounting Adjustment","Annual Guarantee Adjustments"}),0,IF($C6206="R",H6206,0))</f>
        <v>0</v>
      </c>
      <c r="M6206" s="188" t="str">
        <f t="shared" si="97"/>
        <v>Commercial</v>
      </c>
      <c r="N6206" s="197" t="str">
        <f>IF(C6206="U","Unbilled",INDEX(Sch.!B:B,MATCH(LEFT(D6206,10),Sch.!A:A,0)))</f>
        <v>Sch.36</v>
      </c>
      <c r="O6206" s="188" t="str">
        <f>IF(C6206="U","Unbilled",INDEX(Sch.!C:C,MATCH(LEFT(D6206,10),Sch.!A:A,0)))</f>
        <v>Schs.29,36</v>
      </c>
    </row>
    <row r="6207" spans="1:15">
      <c r="A6207" s="194">
        <v>202012</v>
      </c>
      <c r="B6207" s="195" t="s">
        <v>46</v>
      </c>
      <c r="C6207" s="195" t="s">
        <v>173</v>
      </c>
      <c r="D6207" s="195" t="s">
        <v>178</v>
      </c>
      <c r="E6207" s="195">
        <v>-123.4</v>
      </c>
      <c r="F6207" s="195">
        <v>0</v>
      </c>
      <c r="G6207" s="195">
        <v>24</v>
      </c>
      <c r="H6207" s="195">
        <v>16952</v>
      </c>
      <c r="I6207" s="196" cm="1">
        <f t="array" ref="I6207">IF(OR(N6207={"Unbilled","Accounting Adjustment","Annual Guarantee Adjustments"}),0,E6207)</f>
        <v>-123.4</v>
      </c>
      <c r="J6207" s="196" cm="1">
        <f t="array" ref="J6207">IF(OR(N6207={"Unbilled","Accounting Adjustment","Annual Guarantee Adjustments"}),0,IF($C6207="R",E6207,0))</f>
        <v>0</v>
      </c>
      <c r="K6207" s="196" cm="1">
        <f t="array" ref="K6207">IF(OR(N6207={"Unbilled","Accounting Adjustment","Annual Guarantee Adjustments"}),0,IF($C6207="R",G6207,0))</f>
        <v>0</v>
      </c>
      <c r="L6207" s="196" cm="1">
        <f t="array" ref="L6207">IF(OR(N6207={"Unbilled","Accounting Adjustment","Annual Guarantee Adjustments"}),0,IF($C6207="R",H6207,0))</f>
        <v>0</v>
      </c>
      <c r="M6207" s="188" t="str">
        <f t="shared" si="97"/>
        <v>Commercial</v>
      </c>
      <c r="N6207" s="197" t="str">
        <f>IF(C6207="U","Unbilled",INDEX(Sch.!B:B,MATCH(LEFT(D6207,10),Sch.!A:A,0)))</f>
        <v>Sch.24</v>
      </c>
      <c r="O6207" s="188" t="str">
        <f>IF(C6207="U","Unbilled",INDEX(Sch.!C:C,MATCH(LEFT(D6207,10),Sch.!A:A,0)))</f>
        <v>Sch.24</v>
      </c>
    </row>
    <row r="6208" spans="1:15">
      <c r="A6208" s="194">
        <v>202012</v>
      </c>
      <c r="B6208" s="195" t="s">
        <v>46</v>
      </c>
      <c r="C6208" s="195" t="s">
        <v>173</v>
      </c>
      <c r="D6208" s="195" t="s">
        <v>179</v>
      </c>
      <c r="E6208" s="195">
        <v>-295.99</v>
      </c>
      <c r="H6208" s="195">
        <v>40761</v>
      </c>
      <c r="I6208" s="196" cm="1">
        <f t="array" ref="I6208">IF(OR(N6208={"Unbilled","Accounting Adjustment","Annual Guarantee Adjustments"}),0,E6208)</f>
        <v>-295.99</v>
      </c>
      <c r="J6208" s="196" cm="1">
        <f t="array" ref="J6208">IF(OR(N6208={"Unbilled","Accounting Adjustment","Annual Guarantee Adjustments"}),0,IF($C6208="R",E6208,0))</f>
        <v>0</v>
      </c>
      <c r="K6208" s="196" cm="1">
        <f t="array" ref="K6208">IF(OR(N6208={"Unbilled","Accounting Adjustment","Annual Guarantee Adjustments"}),0,IF($C6208="R",G6208,0))</f>
        <v>0</v>
      </c>
      <c r="L6208" s="196" cm="1">
        <f t="array" ref="L6208">IF(OR(N6208={"Unbilled","Accounting Adjustment","Annual Guarantee Adjustments"}),0,IF($C6208="R",H6208,0))</f>
        <v>0</v>
      </c>
      <c r="M6208" s="188" t="str">
        <f t="shared" si="97"/>
        <v>Commercial</v>
      </c>
      <c r="N6208" s="197" t="str">
        <f>IF(C6208="U","Unbilled",INDEX(Sch.!B:B,MATCH(LEFT(D6208,10),Sch.!A:A,0)))</f>
        <v>Sch.15</v>
      </c>
      <c r="O6208" s="188" t="str">
        <f>IF(C6208="U","Unbilled",INDEX(Sch.!C:C,MATCH(LEFT(D6208,10),Sch.!A:A,0)))</f>
        <v>Not Decoupled</v>
      </c>
    </row>
    <row r="6209" spans="1:15">
      <c r="A6209" s="194">
        <v>202012</v>
      </c>
      <c r="B6209" s="195" t="s">
        <v>46</v>
      </c>
      <c r="C6209" s="195" t="s">
        <v>173</v>
      </c>
      <c r="D6209" s="195" t="s">
        <v>180</v>
      </c>
      <c r="E6209" s="195">
        <v>1760</v>
      </c>
      <c r="F6209" s="195">
        <v>0</v>
      </c>
      <c r="G6209" s="195">
        <v>0</v>
      </c>
      <c r="H6209" s="195">
        <v>0</v>
      </c>
      <c r="I6209" s="196" cm="1">
        <f t="array" ref="I6209">IF(OR(N6209={"Unbilled","Accounting Adjustment","Annual Guarantee Adjustments"}),0,E6209)</f>
        <v>0</v>
      </c>
      <c r="J6209" s="196" cm="1">
        <f t="array" ref="J6209">IF(OR(N6209={"Unbilled","Accounting Adjustment","Annual Guarantee Adjustments"}),0,IF($C6209="R",E6209,0))</f>
        <v>0</v>
      </c>
      <c r="K6209" s="196" cm="1">
        <f t="array" ref="K6209">IF(OR(N6209={"Unbilled","Accounting Adjustment","Annual Guarantee Adjustments"}),0,IF($C6209="R",G6209,0))</f>
        <v>0</v>
      </c>
      <c r="L6209" s="196" cm="1">
        <f t="array" ref="L6209">IF(OR(N6209={"Unbilled","Accounting Adjustment","Annual Guarantee Adjustments"}),0,IF($C6209="R",H6209,0))</f>
        <v>0</v>
      </c>
      <c r="M6209" s="188" t="str">
        <f t="shared" si="97"/>
        <v>Commercial</v>
      </c>
      <c r="N6209" s="197" t="str">
        <f>IF(C6209="U","Unbilled",INDEX(Sch.!B:B,MATCH(LEFT(D6209,10),Sch.!A:A,0)))</f>
        <v>Accounting Adjustment</v>
      </c>
      <c r="O6209" s="188" t="str">
        <f>IF(C6209="U","Unbilled",INDEX(Sch.!C:C,MATCH(LEFT(D6209,10),Sch.!A:A,0)))</f>
        <v>Not Decoupled</v>
      </c>
    </row>
    <row r="6210" spans="1:15">
      <c r="A6210" s="194">
        <v>202012</v>
      </c>
      <c r="B6210" s="195" t="s">
        <v>46</v>
      </c>
      <c r="C6210" s="195" t="s">
        <v>173</v>
      </c>
      <c r="D6210" s="195" t="s">
        <v>181</v>
      </c>
      <c r="F6210" s="195">
        <v>1617</v>
      </c>
      <c r="G6210" s="195">
        <v>0</v>
      </c>
      <c r="I6210" s="196" cm="1">
        <f t="array" ref="I6210">IF(OR(N6210={"Unbilled","Accounting Adjustment","Annual Guarantee Adjustments"}),0,E6210)</f>
        <v>0</v>
      </c>
      <c r="J6210" s="196" cm="1">
        <f t="array" ref="J6210">IF(OR(N6210={"Unbilled","Accounting Adjustment","Annual Guarantee Adjustments"}),0,IF($C6210="R",E6210,0))</f>
        <v>0</v>
      </c>
      <c r="K6210" s="196" cm="1">
        <f t="array" ref="K6210">IF(OR(N6210={"Unbilled","Accounting Adjustment","Annual Guarantee Adjustments"}),0,IF($C6210="R",G6210,0))</f>
        <v>0</v>
      </c>
      <c r="L6210" s="196" cm="1">
        <f t="array" ref="L6210">IF(OR(N6210={"Unbilled","Accounting Adjustment","Annual Guarantee Adjustments"}),0,IF($C6210="R",H6210,0))</f>
        <v>0</v>
      </c>
      <c r="M6210" s="188" t="str">
        <f t="shared" si="97"/>
        <v>Commercial</v>
      </c>
      <c r="N6210" s="197" t="str">
        <f>IF(C6210="U","Unbilled",INDEX(Sch.!B:B,MATCH(LEFT(D6210,10),Sch.!A:A,0)))</f>
        <v>Accounting Adjustment</v>
      </c>
      <c r="O6210" s="188" t="str">
        <f>IF(C6210="U","Unbilled",INDEX(Sch.!C:C,MATCH(LEFT(D6210,10),Sch.!A:A,0)))</f>
        <v>Not Decoupled</v>
      </c>
    </row>
    <row r="6211" spans="1:15">
      <c r="A6211" s="194">
        <v>202012</v>
      </c>
      <c r="B6211" s="195" t="s">
        <v>46</v>
      </c>
      <c r="C6211" s="195" t="s">
        <v>182</v>
      </c>
      <c r="D6211" s="195" t="s">
        <v>73</v>
      </c>
      <c r="E6211" s="195">
        <v>444.02</v>
      </c>
      <c r="F6211" s="195">
        <v>0</v>
      </c>
      <c r="G6211" s="195">
        <v>2</v>
      </c>
      <c r="H6211" s="195">
        <v>2006</v>
      </c>
      <c r="I6211" s="196" cm="1">
        <f t="array" ref="I6211">IF(OR(N6211={"Unbilled","Accounting Adjustment","Annual Guarantee Adjustments"}),0,E6211)</f>
        <v>444.02</v>
      </c>
      <c r="J6211" s="196" cm="1">
        <f t="array" ref="J6211">IF(OR(N6211={"Unbilled","Accounting Adjustment","Annual Guarantee Adjustments"}),0,IF($C6211="R",E6211,0))</f>
        <v>444.02</v>
      </c>
      <c r="K6211" s="196" cm="1">
        <f t="array" ref="K6211">IF(OR(N6211={"Unbilled","Accounting Adjustment","Annual Guarantee Adjustments"}),0,IF($C6211="R",G6211,0))</f>
        <v>2</v>
      </c>
      <c r="L6211" s="196" cm="1">
        <f t="array" ref="L6211">IF(OR(N6211={"Unbilled","Accounting Adjustment","Annual Guarantee Adjustments"}),0,IF($C6211="R",H6211,0))</f>
        <v>2006</v>
      </c>
      <c r="M6211" s="188" t="str">
        <f t="shared" ref="M6211:M6274" si="98">IF(LEFT(B6211,3)="RES","Residential",IF(LEFT(B6211,3)="COM","Commercial",IF(LEFT(B6211,3)="IND","Industrial",IF(LEFT(B6211,3)="IRR","Irrigation",IF(LEFT(B6211,3)="PUB","Lighting")))))</f>
        <v>Commercial</v>
      </c>
      <c r="N6211" s="197" t="str">
        <f>IF(C6211="U","Unbilled",INDEX(Sch.!B:B,MATCH(LEFT(D6211,10),Sch.!A:A,0)))</f>
        <v>Sch.24</v>
      </c>
      <c r="O6211" s="188" t="str">
        <f>IF(C6211="U","Unbilled",INDEX(Sch.!C:C,MATCH(LEFT(D6211,10),Sch.!A:A,0)))</f>
        <v>Sch.24</v>
      </c>
    </row>
    <row r="6212" spans="1:15">
      <c r="A6212" s="194">
        <v>202012</v>
      </c>
      <c r="B6212" s="195" t="s">
        <v>46</v>
      </c>
      <c r="C6212" s="195" t="s">
        <v>182</v>
      </c>
      <c r="D6212" s="195" t="s">
        <v>31</v>
      </c>
      <c r="E6212" s="195">
        <v>239387.21</v>
      </c>
      <c r="F6212" s="195">
        <v>0</v>
      </c>
      <c r="G6212" s="195">
        <v>1513</v>
      </c>
      <c r="H6212" s="195">
        <v>2563171</v>
      </c>
      <c r="I6212" s="196" cm="1">
        <f t="array" ref="I6212">IF(OR(N6212={"Unbilled","Accounting Adjustment","Annual Guarantee Adjustments"}),0,E6212)</f>
        <v>239387.21</v>
      </c>
      <c r="J6212" s="196" cm="1">
        <f t="array" ref="J6212">IF(OR(N6212={"Unbilled","Accounting Adjustment","Annual Guarantee Adjustments"}),0,IF($C6212="R",E6212,0))</f>
        <v>239387.21</v>
      </c>
      <c r="K6212" s="196" cm="1">
        <f t="array" ref="K6212">IF(OR(N6212={"Unbilled","Accounting Adjustment","Annual Guarantee Adjustments"}),0,IF($C6212="R",G6212,0))</f>
        <v>1513</v>
      </c>
      <c r="L6212" s="196" cm="1">
        <f t="array" ref="L6212">IF(OR(N6212={"Unbilled","Accounting Adjustment","Annual Guarantee Adjustments"}),0,IF($C6212="R",H6212,0))</f>
        <v>2563171</v>
      </c>
      <c r="M6212" s="188" t="str">
        <f t="shared" si="98"/>
        <v>Commercial</v>
      </c>
      <c r="N6212" s="197" t="str">
        <f>IF(C6212="U","Unbilled",INDEX(Sch.!B:B,MATCH(LEFT(D6212,10),Sch.!A:A,0)))</f>
        <v>Sch.24</v>
      </c>
      <c r="O6212" s="188" t="str">
        <f>IF(C6212="U","Unbilled",INDEX(Sch.!C:C,MATCH(LEFT(D6212,10),Sch.!A:A,0)))</f>
        <v>Sch.24</v>
      </c>
    </row>
    <row r="6213" spans="1:15">
      <c r="A6213" s="194">
        <v>202012</v>
      </c>
      <c r="B6213" s="195" t="s">
        <v>46</v>
      </c>
      <c r="C6213" s="195" t="s">
        <v>182</v>
      </c>
      <c r="D6213" s="195" t="s">
        <v>32</v>
      </c>
      <c r="E6213" s="195">
        <v>17.64</v>
      </c>
      <c r="F6213" s="195">
        <v>0</v>
      </c>
      <c r="G6213" s="195">
        <v>1</v>
      </c>
      <c r="H6213" s="195">
        <v>72</v>
      </c>
      <c r="I6213" s="196" cm="1">
        <f t="array" ref="I6213">IF(OR(N6213={"Unbilled","Accounting Adjustment","Annual Guarantee Adjustments"}),0,E6213)</f>
        <v>17.64</v>
      </c>
      <c r="J6213" s="196" cm="1">
        <f t="array" ref="J6213">IF(OR(N6213={"Unbilled","Accounting Adjustment","Annual Guarantee Adjustments"}),0,IF($C6213="R",E6213,0))</f>
        <v>17.64</v>
      </c>
      <c r="K6213" s="196" cm="1">
        <f t="array" ref="K6213">IF(OR(N6213={"Unbilled","Accounting Adjustment","Annual Guarantee Adjustments"}),0,IF($C6213="R",G6213,0))</f>
        <v>1</v>
      </c>
      <c r="L6213" s="196" cm="1">
        <f t="array" ref="L6213">IF(OR(N6213={"Unbilled","Accounting Adjustment","Annual Guarantee Adjustments"}),0,IF($C6213="R",H6213,0))</f>
        <v>72</v>
      </c>
      <c r="M6213" s="188" t="str">
        <f t="shared" si="98"/>
        <v>Commercial</v>
      </c>
      <c r="N6213" s="197" t="str">
        <f>IF(C6213="U","Unbilled",INDEX(Sch.!B:B,MATCH(LEFT(D6213,10),Sch.!A:A,0)))</f>
        <v>Sch.24</v>
      </c>
      <c r="O6213" s="188" t="str">
        <f>IF(C6213="U","Unbilled",INDEX(Sch.!C:C,MATCH(LEFT(D6213,10),Sch.!A:A,0)))</f>
        <v>Sch.24</v>
      </c>
    </row>
    <row r="6214" spans="1:15">
      <c r="A6214" s="194">
        <v>202012</v>
      </c>
      <c r="B6214" s="195" t="s">
        <v>46</v>
      </c>
      <c r="C6214" s="195" t="s">
        <v>182</v>
      </c>
      <c r="D6214" s="195" t="s">
        <v>33</v>
      </c>
      <c r="E6214" s="195">
        <v>6954.56</v>
      </c>
      <c r="F6214" s="195">
        <v>0</v>
      </c>
      <c r="G6214" s="195">
        <v>70</v>
      </c>
      <c r="H6214" s="195">
        <v>9822</v>
      </c>
      <c r="I6214" s="196" cm="1">
        <f t="array" ref="I6214">IF(OR(N6214={"Unbilled","Accounting Adjustment","Annual Guarantee Adjustments"}),0,E6214)</f>
        <v>6954.56</v>
      </c>
      <c r="J6214" s="196" cm="1">
        <f t="array" ref="J6214">IF(OR(N6214={"Unbilled","Accounting Adjustment","Annual Guarantee Adjustments"}),0,IF($C6214="R",E6214,0))</f>
        <v>6954.56</v>
      </c>
      <c r="K6214" s="196" cm="1">
        <f t="array" ref="K6214">IF(OR(N6214={"Unbilled","Accounting Adjustment","Annual Guarantee Adjustments"}),0,IF($C6214="R",G6214,0))</f>
        <v>70</v>
      </c>
      <c r="L6214" s="196" cm="1">
        <f t="array" ref="L6214">IF(OR(N6214={"Unbilled","Accounting Adjustment","Annual Guarantee Adjustments"}),0,IF($C6214="R",H6214,0))</f>
        <v>9822</v>
      </c>
      <c r="M6214" s="188" t="str">
        <f t="shared" si="98"/>
        <v>Commercial</v>
      </c>
      <c r="N6214" s="197" t="str">
        <f>IF(C6214="U","Unbilled",INDEX(Sch.!B:B,MATCH(LEFT(D6214,10),Sch.!A:A,0)))</f>
        <v>Sch.24</v>
      </c>
      <c r="O6214" s="188" t="str">
        <f>IF(C6214="U","Unbilled",INDEX(Sch.!C:C,MATCH(LEFT(D6214,10),Sch.!A:A,0)))</f>
        <v>Sch.24</v>
      </c>
    </row>
    <row r="6215" spans="1:15">
      <c r="A6215" s="194">
        <v>202012</v>
      </c>
      <c r="B6215" s="195" t="s">
        <v>46</v>
      </c>
      <c r="C6215" s="195" t="s">
        <v>182</v>
      </c>
      <c r="D6215" s="195" t="s">
        <v>47</v>
      </c>
      <c r="E6215" s="195">
        <v>3869643.66</v>
      </c>
      <c r="F6215" s="195">
        <v>0</v>
      </c>
      <c r="G6215" s="195">
        <v>14722</v>
      </c>
      <c r="H6215" s="195">
        <v>43620807</v>
      </c>
      <c r="I6215" s="196" cm="1">
        <f t="array" ref="I6215">IF(OR(N6215={"Unbilled","Accounting Adjustment","Annual Guarantee Adjustments"}),0,E6215)</f>
        <v>3869643.66</v>
      </c>
      <c r="J6215" s="196" cm="1">
        <f t="array" ref="J6215">IF(OR(N6215={"Unbilled","Accounting Adjustment","Annual Guarantee Adjustments"}),0,IF($C6215="R",E6215,0))</f>
        <v>3869643.66</v>
      </c>
      <c r="K6215" s="196" cm="1">
        <f t="array" ref="K6215">IF(OR(N6215={"Unbilled","Accounting Adjustment","Annual Guarantee Adjustments"}),0,IF($C6215="R",G6215,0))</f>
        <v>14722</v>
      </c>
      <c r="L6215" s="196" cm="1">
        <f t="array" ref="L6215">IF(OR(N6215={"Unbilled","Accounting Adjustment","Annual Guarantee Adjustments"}),0,IF($C6215="R",H6215,0))</f>
        <v>43620807</v>
      </c>
      <c r="M6215" s="188" t="str">
        <f t="shared" si="98"/>
        <v>Commercial</v>
      </c>
      <c r="N6215" s="197" t="str">
        <f>IF(C6215="U","Unbilled",INDEX(Sch.!B:B,MATCH(LEFT(D6215,10),Sch.!A:A,0)))</f>
        <v>Sch.24</v>
      </c>
      <c r="O6215" s="188" t="str">
        <f>IF(C6215="U","Unbilled",INDEX(Sch.!C:C,MATCH(LEFT(D6215,10),Sch.!A:A,0)))</f>
        <v>Sch.24</v>
      </c>
    </row>
    <row r="6216" spans="1:15">
      <c r="A6216" s="194">
        <v>202012</v>
      </c>
      <c r="B6216" s="195" t="s">
        <v>46</v>
      </c>
      <c r="C6216" s="195" t="s">
        <v>182</v>
      </c>
      <c r="D6216" s="195" t="s">
        <v>48</v>
      </c>
      <c r="E6216" s="195">
        <v>13886.62</v>
      </c>
      <c r="F6216" s="195">
        <v>0</v>
      </c>
      <c r="G6216" s="195">
        <v>108</v>
      </c>
      <c r="H6216" s="195">
        <v>101687</v>
      </c>
      <c r="I6216" s="196" cm="1">
        <f t="array" ref="I6216">IF(OR(N6216={"Unbilled","Accounting Adjustment","Annual Guarantee Adjustments"}),0,E6216)</f>
        <v>13886.62</v>
      </c>
      <c r="J6216" s="196" cm="1">
        <f t="array" ref="J6216">IF(OR(N6216={"Unbilled","Accounting Adjustment","Annual Guarantee Adjustments"}),0,IF($C6216="R",E6216,0))</f>
        <v>13886.62</v>
      </c>
      <c r="K6216" s="196" cm="1">
        <f t="array" ref="K6216">IF(OR(N6216={"Unbilled","Accounting Adjustment","Annual Guarantee Adjustments"}),0,IF($C6216="R",G6216,0))</f>
        <v>108</v>
      </c>
      <c r="L6216" s="196" cm="1">
        <f t="array" ref="L6216">IF(OR(N6216={"Unbilled","Accounting Adjustment","Annual Guarantee Adjustments"}),0,IF($C6216="R",H6216,0))</f>
        <v>101687</v>
      </c>
      <c r="M6216" s="188" t="str">
        <f t="shared" si="98"/>
        <v>Commercial</v>
      </c>
      <c r="N6216" s="197" t="str">
        <f>IF(C6216="U","Unbilled",INDEX(Sch.!B:B,MATCH(LEFT(D6216,10),Sch.!A:A,0)))</f>
        <v>Sch.24</v>
      </c>
      <c r="O6216" s="188" t="str">
        <f>IF(C6216="U","Unbilled",INDEX(Sch.!C:C,MATCH(LEFT(D6216,10),Sch.!A:A,0)))</f>
        <v>Sch.24</v>
      </c>
    </row>
    <row r="6217" spans="1:15">
      <c r="A6217" s="194">
        <v>202012</v>
      </c>
      <c r="B6217" s="195" t="s">
        <v>46</v>
      </c>
      <c r="C6217" s="195" t="s">
        <v>182</v>
      </c>
      <c r="D6217" s="195" t="s">
        <v>34</v>
      </c>
      <c r="E6217" s="195">
        <v>298257.63</v>
      </c>
      <c r="F6217" s="195">
        <v>0</v>
      </c>
      <c r="G6217" s="195">
        <v>81</v>
      </c>
      <c r="H6217" s="195">
        <v>3960832</v>
      </c>
      <c r="I6217" s="196" cm="1">
        <f t="array" ref="I6217">IF(OR(N6217={"Unbilled","Accounting Adjustment","Annual Guarantee Adjustments"}),0,E6217)</f>
        <v>298257.63</v>
      </c>
      <c r="J6217" s="196" cm="1">
        <f t="array" ref="J6217">IF(OR(N6217={"Unbilled","Accounting Adjustment","Annual Guarantee Adjustments"}),0,IF($C6217="R",E6217,0))</f>
        <v>298257.63</v>
      </c>
      <c r="K6217" s="196" cm="1">
        <f t="array" ref="K6217">IF(OR(N6217={"Unbilled","Accounting Adjustment","Annual Guarantee Adjustments"}),0,IF($C6217="R",G6217,0))</f>
        <v>81</v>
      </c>
      <c r="L6217" s="196" cm="1">
        <f t="array" ref="L6217">IF(OR(N6217={"Unbilled","Accounting Adjustment","Annual Guarantee Adjustments"}),0,IF($C6217="R",H6217,0))</f>
        <v>3960832</v>
      </c>
      <c r="M6217" s="188" t="str">
        <f t="shared" si="98"/>
        <v>Commercial</v>
      </c>
      <c r="N6217" s="197" t="str">
        <f>IF(C6217="U","Unbilled",INDEX(Sch.!B:B,MATCH(LEFT(D6217,10),Sch.!A:A,0)))</f>
        <v>Sch.36</v>
      </c>
      <c r="O6217" s="188" t="str">
        <f>IF(C6217="U","Unbilled",INDEX(Sch.!C:C,MATCH(LEFT(D6217,10),Sch.!A:A,0)))</f>
        <v>Schs.29,36</v>
      </c>
    </row>
    <row r="6218" spans="1:15">
      <c r="A6218" s="194">
        <v>202012</v>
      </c>
      <c r="B6218" s="195" t="s">
        <v>46</v>
      </c>
      <c r="C6218" s="195" t="s">
        <v>182</v>
      </c>
      <c r="D6218" s="195" t="s">
        <v>49</v>
      </c>
      <c r="E6218" s="195">
        <v>4795659.74</v>
      </c>
      <c r="F6218" s="195">
        <v>0</v>
      </c>
      <c r="G6218" s="195">
        <v>841</v>
      </c>
      <c r="H6218" s="195">
        <v>66005240</v>
      </c>
      <c r="I6218" s="196" cm="1">
        <f t="array" ref="I6218">IF(OR(N6218={"Unbilled","Accounting Adjustment","Annual Guarantee Adjustments"}),0,E6218)</f>
        <v>4795659.74</v>
      </c>
      <c r="J6218" s="196" cm="1">
        <f t="array" ref="J6218">IF(OR(N6218={"Unbilled","Accounting Adjustment","Annual Guarantee Adjustments"}),0,IF($C6218="R",E6218,0))</f>
        <v>4795659.74</v>
      </c>
      <c r="K6218" s="196" cm="1">
        <f t="array" ref="K6218">IF(OR(N6218={"Unbilled","Accounting Adjustment","Annual Guarantee Adjustments"}),0,IF($C6218="R",G6218,0))</f>
        <v>841</v>
      </c>
      <c r="L6218" s="196" cm="1">
        <f t="array" ref="L6218">IF(OR(N6218={"Unbilled","Accounting Adjustment","Annual Guarantee Adjustments"}),0,IF($C6218="R",H6218,0))</f>
        <v>66005240</v>
      </c>
      <c r="M6218" s="188" t="str">
        <f t="shared" si="98"/>
        <v>Commercial</v>
      </c>
      <c r="N6218" s="197" t="str">
        <f>IF(C6218="U","Unbilled",INDEX(Sch.!B:B,MATCH(LEFT(D6218,10),Sch.!A:A,0)))</f>
        <v>Sch.36</v>
      </c>
      <c r="O6218" s="188" t="str">
        <f>IF(C6218="U","Unbilled",INDEX(Sch.!C:C,MATCH(LEFT(D6218,10),Sch.!A:A,0)))</f>
        <v>Schs.29,36</v>
      </c>
    </row>
    <row r="6219" spans="1:15">
      <c r="A6219" s="194">
        <v>202012</v>
      </c>
      <c r="B6219" s="195" t="s">
        <v>46</v>
      </c>
      <c r="C6219" s="195" t="s">
        <v>182</v>
      </c>
      <c r="D6219" s="195" t="s">
        <v>50</v>
      </c>
      <c r="E6219" s="195">
        <v>1067624.49</v>
      </c>
      <c r="F6219" s="195">
        <v>0</v>
      </c>
      <c r="G6219" s="195">
        <v>37</v>
      </c>
      <c r="H6219" s="195">
        <v>14590700</v>
      </c>
      <c r="I6219" s="196" cm="1">
        <f t="array" ref="I6219">IF(OR(N6219={"Unbilled","Accounting Adjustment","Annual Guarantee Adjustments"}),0,E6219)</f>
        <v>1067624.49</v>
      </c>
      <c r="J6219" s="196" cm="1">
        <f t="array" ref="J6219">IF(OR(N6219={"Unbilled","Accounting Adjustment","Annual Guarantee Adjustments"}),0,IF($C6219="R",E6219,0))</f>
        <v>1067624.49</v>
      </c>
      <c r="K6219" s="196" cm="1">
        <f t="array" ref="K6219">IF(OR(N6219={"Unbilled","Accounting Adjustment","Annual Guarantee Adjustments"}),0,IF($C6219="R",G6219,0))</f>
        <v>37</v>
      </c>
      <c r="L6219" s="196" cm="1">
        <f t="array" ref="L6219">IF(OR(N6219={"Unbilled","Accounting Adjustment","Annual Guarantee Adjustments"}),0,IF($C6219="R",H6219,0))</f>
        <v>14590700</v>
      </c>
      <c r="M6219" s="188" t="str">
        <f t="shared" si="98"/>
        <v>Commercial</v>
      </c>
      <c r="N6219" s="197" t="str">
        <f>IF(C6219="U","Unbilled",INDEX(Sch.!B:B,MATCH(LEFT(D6219,10),Sch.!A:A,0)))</f>
        <v>Sch.48T</v>
      </c>
      <c r="O6219" s="188" t="str">
        <f>IF(C6219="U","Unbilled",INDEX(Sch.!C:C,MATCH(LEFT(D6219,10),Sch.!A:A,0)))</f>
        <v>Not Decoupled</v>
      </c>
    </row>
    <row r="6220" spans="1:15">
      <c r="A6220" s="194">
        <v>202012</v>
      </c>
      <c r="B6220" s="195" t="s">
        <v>46</v>
      </c>
      <c r="C6220" s="195" t="s">
        <v>182</v>
      </c>
      <c r="D6220" s="195" t="s">
        <v>74</v>
      </c>
      <c r="E6220" s="195">
        <v>7638.47</v>
      </c>
      <c r="H6220" s="195">
        <v>0</v>
      </c>
      <c r="I6220" s="196" cm="1">
        <f t="array" ref="I6220">IF(OR(N6220={"Unbilled","Accounting Adjustment","Annual Guarantee Adjustments"}),0,E6220)</f>
        <v>0</v>
      </c>
      <c r="J6220" s="196" cm="1">
        <f t="array" ref="J6220">IF(OR(N6220={"Unbilled","Accounting Adjustment","Annual Guarantee Adjustments"}),0,IF($C6220="R",E6220,0))</f>
        <v>0</v>
      </c>
      <c r="K6220" s="196" cm="1">
        <f t="array" ref="K6220">IF(OR(N6220={"Unbilled","Accounting Adjustment","Annual Guarantee Adjustments"}),0,IF($C6220="R",G6220,0))</f>
        <v>0</v>
      </c>
      <c r="L6220" s="196" cm="1">
        <f t="array" ref="L6220">IF(OR(N6220={"Unbilled","Accounting Adjustment","Annual Guarantee Adjustments"}),0,IF($C6220="R",H6220,0))</f>
        <v>0</v>
      </c>
      <c r="M6220" s="188" t="str">
        <f t="shared" si="98"/>
        <v>Commercial</v>
      </c>
      <c r="N6220" s="197" t="str">
        <f>IF(C6220="U","Unbilled",INDEX(Sch.!B:B,MATCH(LEFT(D6220,10),Sch.!A:A,0)))</f>
        <v>Annual Guarantee Adjustments</v>
      </c>
      <c r="O6220" s="188" t="str">
        <f>IF(C6220="U","Unbilled",INDEX(Sch.!C:C,MATCH(LEFT(D6220,10),Sch.!A:A,0)))</f>
        <v>Not Decoupled</v>
      </c>
    </row>
    <row r="6221" spans="1:15">
      <c r="A6221" s="194">
        <v>202012</v>
      </c>
      <c r="B6221" s="195" t="s">
        <v>46</v>
      </c>
      <c r="C6221" s="195" t="s">
        <v>182</v>
      </c>
      <c r="D6221" s="195" t="s">
        <v>76</v>
      </c>
      <c r="E6221" s="195">
        <v>209.02</v>
      </c>
      <c r="H6221" s="195">
        <v>0</v>
      </c>
      <c r="I6221" s="196" cm="1">
        <f t="array" ref="I6221">IF(OR(N6221={"Unbilled","Accounting Adjustment","Annual Guarantee Adjustments"}),0,E6221)</f>
        <v>0</v>
      </c>
      <c r="J6221" s="196" cm="1">
        <f t="array" ref="J6221">IF(OR(N6221={"Unbilled","Accounting Adjustment","Annual Guarantee Adjustments"}),0,IF($C6221="R",E6221,0))</f>
        <v>0</v>
      </c>
      <c r="K6221" s="196" cm="1">
        <f t="array" ref="K6221">IF(OR(N6221={"Unbilled","Accounting Adjustment","Annual Guarantee Adjustments"}),0,IF($C6221="R",G6221,0))</f>
        <v>0</v>
      </c>
      <c r="L6221" s="196" cm="1">
        <f t="array" ref="L6221">IF(OR(N6221={"Unbilled","Accounting Adjustment","Annual Guarantee Adjustments"}),0,IF($C6221="R",H6221,0))</f>
        <v>0</v>
      </c>
      <c r="M6221" s="188" t="str">
        <f t="shared" si="98"/>
        <v>Commercial</v>
      </c>
      <c r="N6221" s="197" t="str">
        <f>IF(C6221="U","Unbilled",INDEX(Sch.!B:B,MATCH(LEFT(D6221,10),Sch.!A:A,0)))</f>
        <v>Annual Guarantee Adjustments</v>
      </c>
      <c r="O6221" s="188" t="str">
        <f>IF(C6221="U","Unbilled",INDEX(Sch.!C:C,MATCH(LEFT(D6221,10),Sch.!A:A,0)))</f>
        <v>Not Decoupled</v>
      </c>
    </row>
    <row r="6222" spans="1:15">
      <c r="A6222" s="194">
        <v>202012</v>
      </c>
      <c r="B6222" s="195" t="s">
        <v>46</v>
      </c>
      <c r="C6222" s="195" t="s">
        <v>182</v>
      </c>
      <c r="D6222" s="195" t="s">
        <v>77</v>
      </c>
      <c r="E6222" s="195">
        <v>21939.200000000001</v>
      </c>
      <c r="H6222" s="195">
        <v>0</v>
      </c>
      <c r="I6222" s="196" cm="1">
        <f t="array" ref="I6222">IF(OR(N6222={"Unbilled","Accounting Adjustment","Annual Guarantee Adjustments"}),0,E6222)</f>
        <v>0</v>
      </c>
      <c r="J6222" s="196" cm="1">
        <f t="array" ref="J6222">IF(OR(N6222={"Unbilled","Accounting Adjustment","Annual Guarantee Adjustments"}),0,IF($C6222="R",E6222,0))</f>
        <v>0</v>
      </c>
      <c r="K6222" s="196" cm="1">
        <f t="array" ref="K6222">IF(OR(N6222={"Unbilled","Accounting Adjustment","Annual Guarantee Adjustments"}),0,IF($C6222="R",G6222,0))</f>
        <v>0</v>
      </c>
      <c r="L6222" s="196" cm="1">
        <f t="array" ref="L6222">IF(OR(N6222={"Unbilled","Accounting Adjustment","Annual Guarantee Adjustments"}),0,IF($C6222="R",H6222,0))</f>
        <v>0</v>
      </c>
      <c r="M6222" s="188" t="str">
        <f t="shared" si="98"/>
        <v>Commercial</v>
      </c>
      <c r="N6222" s="197" t="str">
        <f>IF(C6222="U","Unbilled",INDEX(Sch.!B:B,MATCH(LEFT(D6222,10),Sch.!A:A,0)))</f>
        <v>Annual Guarantee Adjustments</v>
      </c>
      <c r="O6222" s="188" t="str">
        <f>IF(C6222="U","Unbilled",INDEX(Sch.!C:C,MATCH(LEFT(D6222,10),Sch.!A:A,0)))</f>
        <v>Not Decoupled</v>
      </c>
    </row>
    <row r="6223" spans="1:15">
      <c r="A6223" s="194">
        <v>202012</v>
      </c>
      <c r="B6223" s="195" t="s">
        <v>46</v>
      </c>
      <c r="C6223" s="195" t="s">
        <v>182</v>
      </c>
      <c r="D6223" s="195" t="s">
        <v>79</v>
      </c>
      <c r="E6223" s="195">
        <v>55.73</v>
      </c>
      <c r="H6223" s="195">
        <v>0</v>
      </c>
      <c r="I6223" s="196" cm="1">
        <f t="array" ref="I6223">IF(OR(N6223={"Unbilled","Accounting Adjustment","Annual Guarantee Adjustments"}),0,E6223)</f>
        <v>0</v>
      </c>
      <c r="J6223" s="196" cm="1">
        <f t="array" ref="J6223">IF(OR(N6223={"Unbilled","Accounting Adjustment","Annual Guarantee Adjustments"}),0,IF($C6223="R",E6223,0))</f>
        <v>0</v>
      </c>
      <c r="K6223" s="196" cm="1">
        <f t="array" ref="K6223">IF(OR(N6223={"Unbilled","Accounting Adjustment","Annual Guarantee Adjustments"}),0,IF($C6223="R",G6223,0))</f>
        <v>0</v>
      </c>
      <c r="L6223" s="196" cm="1">
        <f t="array" ref="L6223">IF(OR(N6223={"Unbilled","Accounting Adjustment","Annual Guarantee Adjustments"}),0,IF($C6223="R",H6223,0))</f>
        <v>0</v>
      </c>
      <c r="M6223" s="188" t="str">
        <f t="shared" si="98"/>
        <v>Commercial</v>
      </c>
      <c r="N6223" s="197" t="str">
        <f>IF(C6223="U","Unbilled",INDEX(Sch.!B:B,MATCH(LEFT(D6223,10),Sch.!A:A,0)))</f>
        <v>Annual Guarantee Adjustments</v>
      </c>
      <c r="O6223" s="188" t="str">
        <f>IF(C6223="U","Unbilled",INDEX(Sch.!C:C,MATCH(LEFT(D6223,10),Sch.!A:A,0)))</f>
        <v>Not Decoupled</v>
      </c>
    </row>
    <row r="6224" spans="1:15">
      <c r="A6224" s="194">
        <v>202012</v>
      </c>
      <c r="B6224" s="195" t="s">
        <v>46</v>
      </c>
      <c r="C6224" s="195" t="s">
        <v>182</v>
      </c>
      <c r="D6224" s="195" t="s">
        <v>80</v>
      </c>
      <c r="E6224" s="195">
        <v>986.97</v>
      </c>
      <c r="H6224" s="195">
        <v>0</v>
      </c>
      <c r="I6224" s="196" cm="1">
        <f t="array" ref="I6224">IF(OR(N6224={"Unbilled","Accounting Adjustment","Annual Guarantee Adjustments"}),0,E6224)</f>
        <v>0</v>
      </c>
      <c r="J6224" s="196" cm="1">
        <f t="array" ref="J6224">IF(OR(N6224={"Unbilled","Accounting Adjustment","Annual Guarantee Adjustments"}),0,IF($C6224="R",E6224,0))</f>
        <v>0</v>
      </c>
      <c r="K6224" s="196" cm="1">
        <f t="array" ref="K6224">IF(OR(N6224={"Unbilled","Accounting Adjustment","Annual Guarantee Adjustments"}),0,IF($C6224="R",G6224,0))</f>
        <v>0</v>
      </c>
      <c r="L6224" s="196" cm="1">
        <f t="array" ref="L6224">IF(OR(N6224={"Unbilled","Accounting Adjustment","Annual Guarantee Adjustments"}),0,IF($C6224="R",H6224,0))</f>
        <v>0</v>
      </c>
      <c r="M6224" s="188" t="str">
        <f t="shared" si="98"/>
        <v>Commercial</v>
      </c>
      <c r="N6224" s="197" t="str">
        <f>IF(C6224="U","Unbilled",INDEX(Sch.!B:B,MATCH(LEFT(D6224,10),Sch.!A:A,0)))</f>
        <v>Annual Guarantee Adjustments</v>
      </c>
      <c r="O6224" s="188" t="str">
        <f>IF(C6224="U","Unbilled",INDEX(Sch.!C:C,MATCH(LEFT(D6224,10),Sch.!A:A,0)))</f>
        <v>Not Decoupled</v>
      </c>
    </row>
    <row r="6225" spans="1:15">
      <c r="A6225" s="194">
        <v>202012</v>
      </c>
      <c r="B6225" s="195" t="s">
        <v>46</v>
      </c>
      <c r="C6225" s="195" t="s">
        <v>182</v>
      </c>
      <c r="D6225" s="195" t="s">
        <v>82</v>
      </c>
      <c r="E6225" s="195">
        <v>4327.26</v>
      </c>
      <c r="H6225" s="195">
        <v>0</v>
      </c>
      <c r="I6225" s="196" cm="1">
        <f t="array" ref="I6225">IF(OR(N6225={"Unbilled","Accounting Adjustment","Annual Guarantee Adjustments"}),0,E6225)</f>
        <v>0</v>
      </c>
      <c r="J6225" s="196" cm="1">
        <f t="array" ref="J6225">IF(OR(N6225={"Unbilled","Accounting Adjustment","Annual Guarantee Adjustments"}),0,IF($C6225="R",E6225,0))</f>
        <v>0</v>
      </c>
      <c r="K6225" s="196" cm="1">
        <f t="array" ref="K6225">IF(OR(N6225={"Unbilled","Accounting Adjustment","Annual Guarantee Adjustments"}),0,IF($C6225="R",G6225,0))</f>
        <v>0</v>
      </c>
      <c r="L6225" s="196" cm="1">
        <f t="array" ref="L6225">IF(OR(N6225={"Unbilled","Accounting Adjustment","Annual Guarantee Adjustments"}),0,IF($C6225="R",H6225,0))</f>
        <v>0</v>
      </c>
      <c r="M6225" s="188" t="str">
        <f t="shared" si="98"/>
        <v>Commercial</v>
      </c>
      <c r="N6225" s="197" t="str">
        <f>IF(C6225="U","Unbilled",INDEX(Sch.!B:B,MATCH(LEFT(D6225,10),Sch.!A:A,0)))</f>
        <v>Annual Guarantee Adjustments</v>
      </c>
      <c r="O6225" s="188" t="str">
        <f>IF(C6225="U","Unbilled",INDEX(Sch.!C:C,MATCH(LEFT(D6225,10),Sch.!A:A,0)))</f>
        <v>Not Decoupled</v>
      </c>
    </row>
    <row r="6226" spans="1:15">
      <c r="A6226" s="194">
        <v>202012</v>
      </c>
      <c r="B6226" s="195" t="s">
        <v>46</v>
      </c>
      <c r="C6226" s="195" t="s">
        <v>182</v>
      </c>
      <c r="D6226" s="195" t="s">
        <v>72</v>
      </c>
      <c r="E6226" s="195">
        <v>1937.85</v>
      </c>
      <c r="F6226" s="195">
        <v>0</v>
      </c>
      <c r="G6226" s="195">
        <v>24</v>
      </c>
      <c r="H6226" s="195">
        <v>16952</v>
      </c>
      <c r="I6226" s="196" cm="1">
        <f t="array" ref="I6226">IF(OR(N6226={"Unbilled","Accounting Adjustment","Annual Guarantee Adjustments"}),0,E6226)</f>
        <v>1937.85</v>
      </c>
      <c r="J6226" s="196" cm="1">
        <f t="array" ref="J6226">IF(OR(N6226={"Unbilled","Accounting Adjustment","Annual Guarantee Adjustments"}),0,IF($C6226="R",E6226,0))</f>
        <v>1937.85</v>
      </c>
      <c r="K6226" s="196" cm="1">
        <f t="array" ref="K6226">IF(OR(N6226={"Unbilled","Accounting Adjustment","Annual Guarantee Adjustments"}),0,IF($C6226="R",G6226,0))</f>
        <v>24</v>
      </c>
      <c r="L6226" s="196" cm="1">
        <f t="array" ref="L6226">IF(OR(N6226={"Unbilled","Accounting Adjustment","Annual Guarantee Adjustments"}),0,IF($C6226="R",H6226,0))</f>
        <v>16952</v>
      </c>
      <c r="M6226" s="188" t="str">
        <f t="shared" si="98"/>
        <v>Commercial</v>
      </c>
      <c r="N6226" s="197" t="str">
        <f>IF(C6226="U","Unbilled",INDEX(Sch.!B:B,MATCH(LEFT(D6226,10),Sch.!A:A,0)))</f>
        <v>Sch.24</v>
      </c>
      <c r="O6226" s="188" t="str">
        <f>IF(C6226="U","Unbilled",INDEX(Sch.!C:C,MATCH(LEFT(D6226,10),Sch.!A:A,0)))</f>
        <v>Sch.24</v>
      </c>
    </row>
    <row r="6227" spans="1:15">
      <c r="A6227" s="194">
        <v>202012</v>
      </c>
      <c r="B6227" s="195" t="s">
        <v>46</v>
      </c>
      <c r="C6227" s="195" t="s">
        <v>182</v>
      </c>
      <c r="D6227" s="195" t="s">
        <v>35</v>
      </c>
      <c r="E6227" s="195">
        <v>46500.47</v>
      </c>
      <c r="F6227" s="195">
        <v>0</v>
      </c>
      <c r="G6227" s="195">
        <v>123</v>
      </c>
      <c r="H6227" s="195">
        <v>520562</v>
      </c>
      <c r="I6227" s="196" cm="1">
        <f t="array" ref="I6227">IF(OR(N6227={"Unbilled","Accounting Adjustment","Annual Guarantee Adjustments"}),0,E6227)</f>
        <v>46500.47</v>
      </c>
      <c r="J6227" s="196" cm="1">
        <f t="array" ref="J6227">IF(OR(N6227={"Unbilled","Accounting Adjustment","Annual Guarantee Adjustments"}),0,IF($C6227="R",E6227,0))</f>
        <v>46500.47</v>
      </c>
      <c r="K6227" s="196" cm="1">
        <f t="array" ref="K6227">IF(OR(N6227={"Unbilled","Accounting Adjustment","Annual Guarantee Adjustments"}),0,IF($C6227="R",G6227,0))</f>
        <v>123</v>
      </c>
      <c r="L6227" s="196" cm="1">
        <f t="array" ref="L6227">IF(OR(N6227={"Unbilled","Accounting Adjustment","Annual Guarantee Adjustments"}),0,IF($C6227="R",H6227,0))</f>
        <v>520562</v>
      </c>
      <c r="M6227" s="188" t="str">
        <f t="shared" si="98"/>
        <v>Commercial</v>
      </c>
      <c r="N6227" s="197" t="str">
        <f>IF(C6227="U","Unbilled",INDEX(Sch.!B:B,MATCH(LEFT(D6227,10),Sch.!A:A,0)))</f>
        <v>Sch.24</v>
      </c>
      <c r="O6227" s="188" t="str">
        <f>IF(C6227="U","Unbilled",INDEX(Sch.!C:C,MATCH(LEFT(D6227,10),Sch.!A:A,0)))</f>
        <v>Sch.24</v>
      </c>
    </row>
    <row r="6228" spans="1:15">
      <c r="A6228" s="194">
        <v>202012</v>
      </c>
      <c r="B6228" s="195" t="s">
        <v>46</v>
      </c>
      <c r="C6228" s="195" t="s">
        <v>182</v>
      </c>
      <c r="D6228" s="195" t="s">
        <v>36</v>
      </c>
      <c r="E6228" s="195">
        <v>87056.27</v>
      </c>
      <c r="F6228" s="195">
        <v>0</v>
      </c>
      <c r="G6228" s="195">
        <v>17</v>
      </c>
      <c r="H6228" s="195">
        <v>1116580</v>
      </c>
      <c r="I6228" s="196" cm="1">
        <f t="array" ref="I6228">IF(OR(N6228={"Unbilled","Accounting Adjustment","Annual Guarantee Adjustments"}),0,E6228)</f>
        <v>87056.27</v>
      </c>
      <c r="J6228" s="196" cm="1">
        <f t="array" ref="J6228">IF(OR(N6228={"Unbilled","Accounting Adjustment","Annual Guarantee Adjustments"}),0,IF($C6228="R",E6228,0))</f>
        <v>87056.27</v>
      </c>
      <c r="K6228" s="196" cm="1">
        <f t="array" ref="K6228">IF(OR(N6228={"Unbilled","Accounting Adjustment","Annual Guarantee Adjustments"}),0,IF($C6228="R",G6228,0))</f>
        <v>17</v>
      </c>
      <c r="L6228" s="196" cm="1">
        <f t="array" ref="L6228">IF(OR(N6228={"Unbilled","Accounting Adjustment","Annual Guarantee Adjustments"}),0,IF($C6228="R",H6228,0))</f>
        <v>1116580</v>
      </c>
      <c r="M6228" s="188" t="str">
        <f t="shared" si="98"/>
        <v>Commercial</v>
      </c>
      <c r="N6228" s="197" t="str">
        <f>IF(C6228="U","Unbilled",INDEX(Sch.!B:B,MATCH(LEFT(D6228,10),Sch.!A:A,0)))</f>
        <v>Sch.36</v>
      </c>
      <c r="O6228" s="188" t="str">
        <f>IF(C6228="U","Unbilled",INDEX(Sch.!C:C,MATCH(LEFT(D6228,10),Sch.!A:A,0)))</f>
        <v>Schs.29,36</v>
      </c>
    </row>
    <row r="6229" spans="1:15">
      <c r="A6229" s="194">
        <v>202012</v>
      </c>
      <c r="B6229" s="195" t="s">
        <v>46</v>
      </c>
      <c r="C6229" s="195" t="s">
        <v>182</v>
      </c>
      <c r="D6229" s="195" t="s">
        <v>37</v>
      </c>
      <c r="E6229" s="195">
        <v>81061.259999999995</v>
      </c>
      <c r="F6229" s="195">
        <v>0</v>
      </c>
      <c r="G6229" s="195">
        <v>2</v>
      </c>
      <c r="H6229" s="195">
        <v>1111200</v>
      </c>
      <c r="I6229" s="196" cm="1">
        <f t="array" ref="I6229">IF(OR(N6229={"Unbilled","Accounting Adjustment","Annual Guarantee Adjustments"}),0,E6229)</f>
        <v>81061.259999999995</v>
      </c>
      <c r="J6229" s="196" cm="1">
        <f t="array" ref="J6229">IF(OR(N6229={"Unbilled","Accounting Adjustment","Annual Guarantee Adjustments"}),0,IF($C6229="R",E6229,0))</f>
        <v>81061.259999999995</v>
      </c>
      <c r="K6229" s="196" cm="1">
        <f t="array" ref="K6229">IF(OR(N6229={"Unbilled","Accounting Adjustment","Annual Guarantee Adjustments"}),0,IF($C6229="R",G6229,0))</f>
        <v>2</v>
      </c>
      <c r="L6229" s="196" cm="1">
        <f t="array" ref="L6229">IF(OR(N6229={"Unbilled","Accounting Adjustment","Annual Guarantee Adjustments"}),0,IF($C6229="R",H6229,0))</f>
        <v>1111200</v>
      </c>
      <c r="M6229" s="188" t="str">
        <f t="shared" si="98"/>
        <v>Commercial</v>
      </c>
      <c r="N6229" s="197" t="str">
        <f>IF(C6229="U","Unbilled",INDEX(Sch.!B:B,MATCH(LEFT(D6229,10),Sch.!A:A,0)))</f>
        <v>Sch.48T</v>
      </c>
      <c r="O6229" s="188" t="str">
        <f>IF(C6229="U","Unbilled",INDEX(Sch.!C:C,MATCH(LEFT(D6229,10),Sch.!A:A,0)))</f>
        <v>Not Decoupled</v>
      </c>
    </row>
    <row r="6230" spans="1:15">
      <c r="A6230" s="194">
        <v>202012</v>
      </c>
      <c r="B6230" s="195" t="s">
        <v>46</v>
      </c>
      <c r="C6230" s="195" t="s">
        <v>182</v>
      </c>
      <c r="D6230" s="195" t="s">
        <v>51</v>
      </c>
      <c r="E6230" s="195">
        <v>16781.05</v>
      </c>
      <c r="F6230" s="195">
        <v>0</v>
      </c>
      <c r="G6230" s="195">
        <v>758</v>
      </c>
      <c r="H6230" s="195">
        <v>113994</v>
      </c>
      <c r="I6230" s="196" cm="1">
        <f t="array" ref="I6230">IF(OR(N6230={"Unbilled","Accounting Adjustment","Annual Guarantee Adjustments"}),0,E6230)</f>
        <v>16781.05</v>
      </c>
      <c r="J6230" s="196" cm="1">
        <f t="array" ref="J6230">IF(OR(N6230={"Unbilled","Accounting Adjustment","Annual Guarantee Adjustments"}),0,IF($C6230="R",E6230,0))</f>
        <v>16781.05</v>
      </c>
      <c r="K6230" s="196" cm="1">
        <f t="array" ref="K6230">IF(OR(N6230={"Unbilled","Accounting Adjustment","Annual Guarantee Adjustments"}),0,IF($C6230="R",G6230,0))</f>
        <v>758</v>
      </c>
      <c r="L6230" s="196" cm="1">
        <f t="array" ref="L6230">IF(OR(N6230={"Unbilled","Accounting Adjustment","Annual Guarantee Adjustments"}),0,IF($C6230="R",H6230,0))</f>
        <v>113994</v>
      </c>
      <c r="M6230" s="188" t="str">
        <f t="shared" si="98"/>
        <v>Commercial</v>
      </c>
      <c r="N6230" s="197" t="str">
        <f>IF(C6230="U","Unbilled",INDEX(Sch.!B:B,MATCH(LEFT(D6230,10),Sch.!A:A,0)))</f>
        <v>Sch.15</v>
      </c>
      <c r="O6230" s="188" t="str">
        <f>IF(C6230="U","Unbilled",INDEX(Sch.!C:C,MATCH(LEFT(D6230,10),Sch.!A:A,0)))</f>
        <v>Not Decoupled</v>
      </c>
    </row>
    <row r="6231" spans="1:15">
      <c r="A6231" s="194">
        <v>202012</v>
      </c>
      <c r="B6231" s="195" t="s">
        <v>46</v>
      </c>
      <c r="C6231" s="195" t="s">
        <v>182</v>
      </c>
      <c r="D6231" s="195" t="s">
        <v>38</v>
      </c>
      <c r="E6231" s="195">
        <v>6556.97</v>
      </c>
      <c r="F6231" s="195">
        <v>0</v>
      </c>
      <c r="G6231" s="195">
        <v>459</v>
      </c>
      <c r="H6231" s="195">
        <v>40926</v>
      </c>
      <c r="I6231" s="196" cm="1">
        <f t="array" ref="I6231">IF(OR(N6231={"Unbilled","Accounting Adjustment","Annual Guarantee Adjustments"}),0,E6231)</f>
        <v>6556.97</v>
      </c>
      <c r="J6231" s="196" cm="1">
        <f t="array" ref="J6231">IF(OR(N6231={"Unbilled","Accounting Adjustment","Annual Guarantee Adjustments"}),0,IF($C6231="R",E6231,0))</f>
        <v>6556.97</v>
      </c>
      <c r="K6231" s="196" cm="1">
        <f t="array" ref="K6231">IF(OR(N6231={"Unbilled","Accounting Adjustment","Annual Guarantee Adjustments"}),0,IF($C6231="R",G6231,0))</f>
        <v>459</v>
      </c>
      <c r="L6231" s="196" cm="1">
        <f t="array" ref="L6231">IF(OR(N6231={"Unbilled","Accounting Adjustment","Annual Guarantee Adjustments"}),0,IF($C6231="R",H6231,0))</f>
        <v>40926</v>
      </c>
      <c r="M6231" s="188" t="str">
        <f t="shared" si="98"/>
        <v>Commercial</v>
      </c>
      <c r="N6231" s="197" t="str">
        <f>IF(C6231="U","Unbilled",INDEX(Sch.!B:B,MATCH(LEFT(D6231,10),Sch.!A:A,0)))</f>
        <v>Sch.15</v>
      </c>
      <c r="O6231" s="188" t="str">
        <f>IF(C6231="U","Unbilled",INDEX(Sch.!C:C,MATCH(LEFT(D6231,10),Sch.!A:A,0)))</f>
        <v>Not Decoupled</v>
      </c>
    </row>
    <row r="6232" spans="1:15">
      <c r="A6232" s="194">
        <v>202012</v>
      </c>
      <c r="B6232" s="195" t="s">
        <v>46</v>
      </c>
      <c r="C6232" s="195" t="s">
        <v>182</v>
      </c>
      <c r="D6232" s="195" t="s">
        <v>52</v>
      </c>
      <c r="E6232" s="195">
        <v>2253.66</v>
      </c>
      <c r="F6232" s="195">
        <v>0</v>
      </c>
      <c r="G6232" s="195">
        <v>26</v>
      </c>
      <c r="H6232" s="195">
        <v>24631</v>
      </c>
      <c r="I6232" s="196" cm="1">
        <f t="array" ref="I6232">IF(OR(N6232={"Unbilled","Accounting Adjustment","Annual Guarantee Adjustments"}),0,E6232)</f>
        <v>2253.66</v>
      </c>
      <c r="J6232" s="196" cm="1">
        <f t="array" ref="J6232">IF(OR(N6232={"Unbilled","Accounting Adjustment","Annual Guarantee Adjustments"}),0,IF($C6232="R",E6232,0))</f>
        <v>2253.66</v>
      </c>
      <c r="K6232" s="196" cm="1">
        <f t="array" ref="K6232">IF(OR(N6232={"Unbilled","Accounting Adjustment","Annual Guarantee Adjustments"}),0,IF($C6232="R",G6232,0))</f>
        <v>26</v>
      </c>
      <c r="L6232" s="196" cm="1">
        <f t="array" ref="L6232">IF(OR(N6232={"Unbilled","Accounting Adjustment","Annual Guarantee Adjustments"}),0,IF($C6232="R",H6232,0))</f>
        <v>24631</v>
      </c>
      <c r="M6232" s="188" t="str">
        <f t="shared" si="98"/>
        <v>Commercial</v>
      </c>
      <c r="N6232" s="197" t="str">
        <f>IF(C6232="U","Unbilled",INDEX(Sch.!B:B,MATCH(LEFT(D6232,10),Sch.!A:A,0)))</f>
        <v>Sch.54</v>
      </c>
      <c r="O6232" s="188" t="str">
        <f>IF(C6232="U","Unbilled",INDEX(Sch.!C:C,MATCH(LEFT(D6232,10),Sch.!A:A,0)))</f>
        <v>Not Decoupled</v>
      </c>
    </row>
    <row r="6233" spans="1:15">
      <c r="A6233" s="194">
        <v>202012</v>
      </c>
      <c r="B6233" s="195" t="s">
        <v>46</v>
      </c>
      <c r="C6233" s="195" t="s">
        <v>182</v>
      </c>
      <c r="D6233" s="195" t="s">
        <v>84</v>
      </c>
      <c r="E6233" s="195">
        <v>630920.84</v>
      </c>
      <c r="F6233" s="195">
        <v>0</v>
      </c>
      <c r="G6233" s="195">
        <v>0</v>
      </c>
      <c r="H6233" s="195">
        <v>0</v>
      </c>
      <c r="I6233" s="196" cm="1">
        <f t="array" ref="I6233">IF(OR(N6233={"Unbilled","Accounting Adjustment","Annual Guarantee Adjustments"}),0,E6233)</f>
        <v>0</v>
      </c>
      <c r="J6233" s="196" cm="1">
        <f t="array" ref="J6233">IF(OR(N6233={"Unbilled","Accounting Adjustment","Annual Guarantee Adjustments"}),0,IF($C6233="R",E6233,0))</f>
        <v>0</v>
      </c>
      <c r="K6233" s="196" cm="1">
        <f t="array" ref="K6233">IF(OR(N6233={"Unbilled","Accounting Adjustment","Annual Guarantee Adjustments"}),0,IF($C6233="R",G6233,0))</f>
        <v>0</v>
      </c>
      <c r="L6233" s="196" cm="1">
        <f t="array" ref="L6233">IF(OR(N6233={"Unbilled","Accounting Adjustment","Annual Guarantee Adjustments"}),0,IF($C6233="R",H6233,0))</f>
        <v>0</v>
      </c>
      <c r="M6233" s="188" t="str">
        <f t="shared" si="98"/>
        <v>Commercial</v>
      </c>
      <c r="N6233" s="197" t="str">
        <f>IF(C6233="U","Unbilled",INDEX(Sch.!B:B,MATCH(LEFT(D6233,10),Sch.!A:A,0)))</f>
        <v>Accounting Adjustment</v>
      </c>
      <c r="O6233" s="188" t="str">
        <f>IF(C6233="U","Unbilled",INDEX(Sch.!C:C,MATCH(LEFT(D6233,10),Sch.!A:A,0)))</f>
        <v>Not Decoupled</v>
      </c>
    </row>
    <row r="6234" spans="1:15">
      <c r="A6234" s="194">
        <v>202012</v>
      </c>
      <c r="B6234" s="195" t="s">
        <v>46</v>
      </c>
      <c r="C6234" s="195" t="s">
        <v>182</v>
      </c>
      <c r="D6234" s="195" t="s">
        <v>39</v>
      </c>
      <c r="E6234" s="195">
        <v>10850.84</v>
      </c>
      <c r="F6234" s="195">
        <v>0</v>
      </c>
      <c r="G6234" s="195">
        <v>2</v>
      </c>
      <c r="H6234" s="195">
        <v>0</v>
      </c>
      <c r="I6234" s="196" cm="1">
        <f t="array" ref="I6234">IF(OR(N6234={"Unbilled","Accounting Adjustment","Annual Guarantee Adjustments"}),0,E6234)</f>
        <v>0</v>
      </c>
      <c r="J6234" s="196" cm="1">
        <f t="array" ref="J6234">IF(OR(N6234={"Unbilled","Accounting Adjustment","Annual Guarantee Adjustments"}),0,IF($C6234="R",E6234,0))</f>
        <v>0</v>
      </c>
      <c r="K6234" s="196" cm="1">
        <f t="array" ref="K6234">IF(OR(N6234={"Unbilled","Accounting Adjustment","Annual Guarantee Adjustments"}),0,IF($C6234="R",G6234,0))</f>
        <v>0</v>
      </c>
      <c r="L6234" s="196" cm="1">
        <f t="array" ref="L6234">IF(OR(N6234={"Unbilled","Accounting Adjustment","Annual Guarantee Adjustments"}),0,IF($C6234="R",H6234,0))</f>
        <v>0</v>
      </c>
      <c r="M6234" s="188" t="str">
        <f t="shared" si="98"/>
        <v>Commercial</v>
      </c>
      <c r="N6234" s="197" t="str">
        <f>IF(C6234="U","Unbilled",INDEX(Sch.!B:B,MATCH(LEFT(D6234,10),Sch.!A:A,0)))</f>
        <v>Accounting Adjustment</v>
      </c>
      <c r="O6234" s="188" t="str">
        <f>IF(C6234="U","Unbilled",INDEX(Sch.!C:C,MATCH(LEFT(D6234,10),Sch.!A:A,0)))</f>
        <v>Not Decoupled</v>
      </c>
    </row>
    <row r="6235" spans="1:15">
      <c r="A6235" s="194">
        <v>202012</v>
      </c>
      <c r="B6235" s="195" t="s">
        <v>46</v>
      </c>
      <c r="C6235" s="195" t="s">
        <v>182</v>
      </c>
      <c r="D6235" s="195" t="s">
        <v>98</v>
      </c>
      <c r="E6235" s="195">
        <v>4289413.38</v>
      </c>
      <c r="F6235" s="195">
        <v>0</v>
      </c>
      <c r="G6235" s="195">
        <v>0</v>
      </c>
      <c r="H6235" s="195">
        <v>0</v>
      </c>
      <c r="I6235" s="196" cm="1">
        <f t="array" ref="I6235">IF(OR(N6235={"Unbilled","Accounting Adjustment","Annual Guarantee Adjustments"}),0,E6235)</f>
        <v>0</v>
      </c>
      <c r="J6235" s="196" cm="1">
        <f t="array" ref="J6235">IF(OR(N6235={"Unbilled","Accounting Adjustment","Annual Guarantee Adjustments"}),0,IF($C6235="R",E6235,0))</f>
        <v>0</v>
      </c>
      <c r="K6235" s="196" cm="1">
        <f t="array" ref="K6235">IF(OR(N6235={"Unbilled","Accounting Adjustment","Annual Guarantee Adjustments"}),0,IF($C6235="R",G6235,0))</f>
        <v>0</v>
      </c>
      <c r="L6235" s="196" cm="1">
        <f t="array" ref="L6235">IF(OR(N6235={"Unbilled","Accounting Adjustment","Annual Guarantee Adjustments"}),0,IF($C6235="R",H6235,0))</f>
        <v>0</v>
      </c>
      <c r="M6235" s="188" t="str">
        <f t="shared" si="98"/>
        <v>Commercial</v>
      </c>
      <c r="N6235" s="197" t="str">
        <f>IF(C6235="U","Unbilled",INDEX(Sch.!B:B,MATCH(LEFT(D6235,10),Sch.!A:A,0)))</f>
        <v>Accounting Adjustment</v>
      </c>
      <c r="O6235" s="188" t="str">
        <f>IF(C6235="U","Unbilled",INDEX(Sch.!C:C,MATCH(LEFT(D6235,10),Sch.!A:A,0)))</f>
        <v>Not Decoupled</v>
      </c>
    </row>
    <row r="6236" spans="1:15">
      <c r="A6236" s="194">
        <v>202012</v>
      </c>
      <c r="B6236" s="195" t="s">
        <v>46</v>
      </c>
      <c r="C6236" s="195" t="s">
        <v>182</v>
      </c>
      <c r="D6236" s="195" t="s">
        <v>85</v>
      </c>
      <c r="F6236" s="195">
        <v>16606</v>
      </c>
      <c r="G6236" s="195">
        <v>0</v>
      </c>
      <c r="I6236" s="196" cm="1">
        <f t="array" ref="I6236">IF(OR(N6236={"Unbilled","Accounting Adjustment","Annual Guarantee Adjustments"}),0,E6236)</f>
        <v>0</v>
      </c>
      <c r="J6236" s="196" cm="1">
        <f t="array" ref="J6236">IF(OR(N6236={"Unbilled","Accounting Adjustment","Annual Guarantee Adjustments"}),0,IF($C6236="R",E6236,0))</f>
        <v>0</v>
      </c>
      <c r="K6236" s="196" cm="1">
        <f t="array" ref="K6236">IF(OR(N6236={"Unbilled","Accounting Adjustment","Annual Guarantee Adjustments"}),0,IF($C6236="R",G6236,0))</f>
        <v>0</v>
      </c>
      <c r="L6236" s="196" cm="1">
        <f t="array" ref="L6236">IF(OR(N6236={"Unbilled","Accounting Adjustment","Annual Guarantee Adjustments"}),0,IF($C6236="R",H6236,0))</f>
        <v>0</v>
      </c>
      <c r="M6236" s="188" t="str">
        <f t="shared" si="98"/>
        <v>Commercial</v>
      </c>
      <c r="N6236" s="197" t="str">
        <f>IF(C6236="U","Unbilled",INDEX(Sch.!B:B,MATCH(LEFT(D6236,10),Sch.!A:A,0)))</f>
        <v>Accounting Adjustment</v>
      </c>
      <c r="O6236" s="188" t="str">
        <f>IF(C6236="U","Unbilled",INDEX(Sch.!C:C,MATCH(LEFT(D6236,10),Sch.!A:A,0)))</f>
        <v>Not Decoupled</v>
      </c>
    </row>
    <row r="6237" spans="1:15">
      <c r="A6237" s="194">
        <v>202012</v>
      </c>
      <c r="B6237" s="195" t="s">
        <v>46</v>
      </c>
      <c r="C6237" s="195" t="s">
        <v>182</v>
      </c>
      <c r="D6237" s="195" t="s">
        <v>86</v>
      </c>
      <c r="E6237" s="195">
        <v>0</v>
      </c>
      <c r="F6237" s="195">
        <v>0</v>
      </c>
      <c r="G6237" s="195">
        <v>0</v>
      </c>
      <c r="H6237" s="195">
        <v>0</v>
      </c>
      <c r="I6237" s="196" cm="1">
        <f t="array" ref="I6237">IF(OR(N6237={"Unbilled","Accounting Adjustment","Annual Guarantee Adjustments"}),0,E6237)</f>
        <v>0</v>
      </c>
      <c r="J6237" s="196" cm="1">
        <f t="array" ref="J6237">IF(OR(N6237={"Unbilled","Accounting Adjustment","Annual Guarantee Adjustments"}),0,IF($C6237="R",E6237,0))</f>
        <v>0</v>
      </c>
      <c r="K6237" s="196" cm="1">
        <f t="array" ref="K6237">IF(OR(N6237={"Unbilled","Accounting Adjustment","Annual Guarantee Adjustments"}),0,IF($C6237="R",G6237,0))</f>
        <v>0</v>
      </c>
      <c r="L6237" s="196" cm="1">
        <f t="array" ref="L6237">IF(OR(N6237={"Unbilled","Accounting Adjustment","Annual Guarantee Adjustments"}),0,IF($C6237="R",H6237,0))</f>
        <v>0</v>
      </c>
      <c r="M6237" s="188" t="str">
        <f t="shared" si="98"/>
        <v>Commercial</v>
      </c>
      <c r="N6237" s="197" t="str">
        <f>IF(C6237="U","Unbilled",INDEX(Sch.!B:B,MATCH(LEFT(D6237,10),Sch.!A:A,0)))</f>
        <v>Accounting Adjustment</v>
      </c>
      <c r="O6237" s="188" t="str">
        <f>IF(C6237="U","Unbilled",INDEX(Sch.!C:C,MATCH(LEFT(D6237,10),Sch.!A:A,0)))</f>
        <v>Not Decoupled</v>
      </c>
    </row>
    <row r="6238" spans="1:15">
      <c r="A6238" s="194">
        <v>202012</v>
      </c>
      <c r="B6238" s="195" t="s">
        <v>46</v>
      </c>
      <c r="C6238" s="195" t="s">
        <v>182</v>
      </c>
      <c r="D6238" s="195" t="s">
        <v>99</v>
      </c>
      <c r="E6238" s="195">
        <v>5865.7</v>
      </c>
      <c r="F6238" s="195">
        <v>0</v>
      </c>
      <c r="G6238" s="195">
        <v>0</v>
      </c>
      <c r="H6238" s="195">
        <v>0</v>
      </c>
      <c r="I6238" s="196" cm="1">
        <f t="array" ref="I6238">IF(OR(N6238={"Unbilled","Accounting Adjustment","Annual Guarantee Adjustments"}),0,E6238)</f>
        <v>0</v>
      </c>
      <c r="J6238" s="196" cm="1">
        <f t="array" ref="J6238">IF(OR(N6238={"Unbilled","Accounting Adjustment","Annual Guarantee Adjustments"}),0,IF($C6238="R",E6238,0))</f>
        <v>0</v>
      </c>
      <c r="K6238" s="196" cm="1">
        <f t="array" ref="K6238">IF(OR(N6238={"Unbilled","Accounting Adjustment","Annual Guarantee Adjustments"}),0,IF($C6238="R",G6238,0))</f>
        <v>0</v>
      </c>
      <c r="L6238" s="196" cm="1">
        <f t="array" ref="L6238">IF(OR(N6238={"Unbilled","Accounting Adjustment","Annual Guarantee Adjustments"}),0,IF($C6238="R",H6238,0))</f>
        <v>0</v>
      </c>
      <c r="M6238" s="188" t="str">
        <f t="shared" si="98"/>
        <v>Commercial</v>
      </c>
      <c r="N6238" s="197" t="str">
        <f>IF(C6238="U","Unbilled",INDEX(Sch.!B:B,MATCH(LEFT(D6238,10),Sch.!A:A,0)))</f>
        <v>Accounting Adjustment</v>
      </c>
      <c r="O6238" s="188" t="str">
        <f>IF(C6238="U","Unbilled",INDEX(Sch.!C:C,MATCH(LEFT(D6238,10),Sch.!A:A,0)))</f>
        <v>Not Decoupled</v>
      </c>
    </row>
    <row r="6239" spans="1:15">
      <c r="A6239" s="194">
        <v>202012</v>
      </c>
      <c r="B6239" s="195" t="s">
        <v>46</v>
      </c>
      <c r="C6239" s="195" t="s">
        <v>182</v>
      </c>
      <c r="D6239" s="195" t="s">
        <v>87</v>
      </c>
      <c r="E6239" s="195">
        <v>-606970.23</v>
      </c>
      <c r="F6239" s="195">
        <v>0</v>
      </c>
      <c r="G6239" s="195">
        <v>0</v>
      </c>
      <c r="H6239" s="195">
        <v>0</v>
      </c>
      <c r="I6239" s="196" cm="1">
        <f t="array" ref="I6239">IF(OR(N6239={"Unbilled","Accounting Adjustment","Annual Guarantee Adjustments"}),0,E6239)</f>
        <v>0</v>
      </c>
      <c r="J6239" s="196" cm="1">
        <f t="array" ref="J6239">IF(OR(N6239={"Unbilled","Accounting Adjustment","Annual Guarantee Adjustments"}),0,IF($C6239="R",E6239,0))</f>
        <v>0</v>
      </c>
      <c r="K6239" s="196" cm="1">
        <f t="array" ref="K6239">IF(OR(N6239={"Unbilled","Accounting Adjustment","Annual Guarantee Adjustments"}),0,IF($C6239="R",G6239,0))</f>
        <v>0</v>
      </c>
      <c r="L6239" s="196" cm="1">
        <f t="array" ref="L6239">IF(OR(N6239={"Unbilled","Accounting Adjustment","Annual Guarantee Adjustments"}),0,IF($C6239="R",H6239,0))</f>
        <v>0</v>
      </c>
      <c r="M6239" s="188" t="str">
        <f t="shared" si="98"/>
        <v>Commercial</v>
      </c>
      <c r="N6239" s="197" t="str">
        <f>IF(C6239="U","Unbilled",INDEX(Sch.!B:B,MATCH(LEFT(D6239,10),Sch.!A:A,0)))</f>
        <v>Accounting Adjustment</v>
      </c>
      <c r="O6239" s="188" t="str">
        <f>IF(C6239="U","Unbilled",INDEX(Sch.!C:C,MATCH(LEFT(D6239,10),Sch.!A:A,0)))</f>
        <v>Not Decoupled</v>
      </c>
    </row>
    <row r="6240" spans="1:15">
      <c r="A6240" s="194">
        <v>202012</v>
      </c>
      <c r="B6240" s="195" t="s">
        <v>46</v>
      </c>
      <c r="C6240" s="195" t="s">
        <v>183</v>
      </c>
      <c r="D6240" s="195" t="s">
        <v>184</v>
      </c>
      <c r="E6240" s="195">
        <v>-155000</v>
      </c>
      <c r="F6240" s="195">
        <v>0</v>
      </c>
      <c r="G6240" s="195">
        <v>0</v>
      </c>
      <c r="H6240" s="195">
        <v>-1612000</v>
      </c>
      <c r="I6240" s="196" cm="1">
        <f t="array" ref="I6240">IF(OR(N6240={"Unbilled","Accounting Adjustment","Annual Guarantee Adjustments"}),0,E6240)</f>
        <v>0</v>
      </c>
      <c r="J6240" s="196" cm="1">
        <f t="array" ref="J6240">IF(OR(N6240={"Unbilled","Accounting Adjustment","Annual Guarantee Adjustments"}),0,IF($C6240="R",E6240,0))</f>
        <v>0</v>
      </c>
      <c r="K6240" s="196" cm="1">
        <f t="array" ref="K6240">IF(OR(N6240={"Unbilled","Accounting Adjustment","Annual Guarantee Adjustments"}),0,IF($C6240="R",G6240,0))</f>
        <v>0</v>
      </c>
      <c r="L6240" s="196" cm="1">
        <f t="array" ref="L6240">IF(OR(N6240={"Unbilled","Accounting Adjustment","Annual Guarantee Adjustments"}),0,IF($C6240="R",H6240,0))</f>
        <v>0</v>
      </c>
      <c r="M6240" s="188" t="str">
        <f t="shared" si="98"/>
        <v>Commercial</v>
      </c>
      <c r="N6240" s="197" t="str">
        <f>IF(C6240="U","Unbilled",INDEX(Sch.!B:B,MATCH(LEFT(D6240,10),Sch.!A:A,0)))</f>
        <v>Unbilled</v>
      </c>
      <c r="O6240" s="188" t="str">
        <f>IF(C6240="U","Unbilled",INDEX(Sch.!C:C,MATCH(LEFT(D6240,10),Sch.!A:A,0)))</f>
        <v>Unbilled</v>
      </c>
    </row>
    <row r="6241" spans="1:15">
      <c r="A6241" s="194">
        <v>202012</v>
      </c>
      <c r="B6241" s="195" t="s">
        <v>53</v>
      </c>
      <c r="C6241" s="195" t="s">
        <v>173</v>
      </c>
      <c r="D6241" s="195" t="s">
        <v>174</v>
      </c>
      <c r="E6241" s="195">
        <v>-471.94</v>
      </c>
      <c r="F6241" s="195">
        <v>0</v>
      </c>
      <c r="G6241" s="195">
        <v>41</v>
      </c>
      <c r="H6241" s="195">
        <v>64823</v>
      </c>
      <c r="I6241" s="196" cm="1">
        <f t="array" ref="I6241">IF(OR(N6241={"Unbilled","Accounting Adjustment","Annual Guarantee Adjustments"}),0,E6241)</f>
        <v>-471.94</v>
      </c>
      <c r="J6241" s="196" cm="1">
        <f t="array" ref="J6241">IF(OR(N6241={"Unbilled","Accounting Adjustment","Annual Guarantee Adjustments"}),0,IF($C6241="R",E6241,0))</f>
        <v>0</v>
      </c>
      <c r="K6241" s="196" cm="1">
        <f t="array" ref="K6241">IF(OR(N6241={"Unbilled","Accounting Adjustment","Annual Guarantee Adjustments"}),0,IF($C6241="R",G6241,0))</f>
        <v>0</v>
      </c>
      <c r="L6241" s="196" cm="1">
        <f t="array" ref="L6241">IF(OR(N6241={"Unbilled","Accounting Adjustment","Annual Guarantee Adjustments"}),0,IF($C6241="R",H6241,0))</f>
        <v>0</v>
      </c>
      <c r="M6241" s="188" t="str">
        <f t="shared" si="98"/>
        <v>Industrial</v>
      </c>
      <c r="N6241" s="197" t="str">
        <f>IF(C6241="U","Unbilled",INDEX(Sch.!B:B,MATCH(LEFT(D6241,10),Sch.!A:A,0)))</f>
        <v>Sch.24</v>
      </c>
      <c r="O6241" s="188" t="str">
        <f>IF(C6241="U","Unbilled",INDEX(Sch.!C:C,MATCH(LEFT(D6241,10),Sch.!A:A,0)))</f>
        <v>Sch.24</v>
      </c>
    </row>
    <row r="6242" spans="1:15">
      <c r="A6242" s="194">
        <v>202012</v>
      </c>
      <c r="B6242" s="195" t="s">
        <v>53</v>
      </c>
      <c r="C6242" s="195" t="s">
        <v>173</v>
      </c>
      <c r="D6242" s="195" t="s">
        <v>176</v>
      </c>
      <c r="E6242" s="195">
        <v>-0.09</v>
      </c>
      <c r="F6242" s="195">
        <v>0</v>
      </c>
      <c r="G6242" s="195">
        <v>1</v>
      </c>
      <c r="H6242" s="195">
        <v>12</v>
      </c>
      <c r="I6242" s="196" cm="1">
        <f t="array" ref="I6242">IF(OR(N6242={"Unbilled","Accounting Adjustment","Annual Guarantee Adjustments"}),0,E6242)</f>
        <v>-0.09</v>
      </c>
      <c r="J6242" s="196" cm="1">
        <f t="array" ref="J6242">IF(OR(N6242={"Unbilled","Accounting Adjustment","Annual Guarantee Adjustments"}),0,IF($C6242="R",E6242,0))</f>
        <v>0</v>
      </c>
      <c r="K6242" s="196" cm="1">
        <f t="array" ref="K6242">IF(OR(N6242={"Unbilled","Accounting Adjustment","Annual Guarantee Adjustments"}),0,IF($C6242="R",G6242,0))</f>
        <v>0</v>
      </c>
      <c r="L6242" s="196" cm="1">
        <f t="array" ref="L6242">IF(OR(N6242={"Unbilled","Accounting Adjustment","Annual Guarantee Adjustments"}),0,IF($C6242="R",H6242,0))</f>
        <v>0</v>
      </c>
      <c r="M6242" s="188" t="str">
        <f t="shared" si="98"/>
        <v>Industrial</v>
      </c>
      <c r="N6242" s="197" t="str">
        <f>IF(C6242="U","Unbilled",INDEX(Sch.!B:B,MATCH(LEFT(D6242,10),Sch.!A:A,0)))</f>
        <v>Sch.24</v>
      </c>
      <c r="O6242" s="188" t="str">
        <f>IF(C6242="U","Unbilled",INDEX(Sch.!C:C,MATCH(LEFT(D6242,10),Sch.!A:A,0)))</f>
        <v>Sch.24</v>
      </c>
    </row>
    <row r="6243" spans="1:15">
      <c r="A6243" s="194">
        <v>202012</v>
      </c>
      <c r="B6243" s="195" t="s">
        <v>53</v>
      </c>
      <c r="C6243" s="195" t="s">
        <v>173</v>
      </c>
      <c r="D6243" s="195" t="s">
        <v>177</v>
      </c>
      <c r="E6243" s="195">
        <v>-297.31</v>
      </c>
      <c r="F6243" s="195">
        <v>0</v>
      </c>
      <c r="G6243" s="195">
        <v>9</v>
      </c>
      <c r="H6243" s="195">
        <v>40840</v>
      </c>
      <c r="I6243" s="196" cm="1">
        <f t="array" ref="I6243">IF(OR(N6243={"Unbilled","Accounting Adjustment","Annual Guarantee Adjustments"}),0,E6243)</f>
        <v>-297.31</v>
      </c>
      <c r="J6243" s="196" cm="1">
        <f t="array" ref="J6243">IF(OR(N6243={"Unbilled","Accounting Adjustment","Annual Guarantee Adjustments"}),0,IF($C6243="R",E6243,0))</f>
        <v>0</v>
      </c>
      <c r="K6243" s="196" cm="1">
        <f t="array" ref="K6243">IF(OR(N6243={"Unbilled","Accounting Adjustment","Annual Guarantee Adjustments"}),0,IF($C6243="R",G6243,0))</f>
        <v>0</v>
      </c>
      <c r="L6243" s="196" cm="1">
        <f t="array" ref="L6243">IF(OR(N6243={"Unbilled","Accounting Adjustment","Annual Guarantee Adjustments"}),0,IF($C6243="R",H6243,0))</f>
        <v>0</v>
      </c>
      <c r="M6243" s="188" t="str">
        <f t="shared" si="98"/>
        <v>Industrial</v>
      </c>
      <c r="N6243" s="197" t="str">
        <f>IF(C6243="U","Unbilled",INDEX(Sch.!B:B,MATCH(LEFT(D6243,10),Sch.!A:A,0)))</f>
        <v>Sch.36</v>
      </c>
      <c r="O6243" s="188" t="str">
        <f>IF(C6243="U","Unbilled",INDEX(Sch.!C:C,MATCH(LEFT(D6243,10),Sch.!A:A,0)))</f>
        <v>Schs.29,36</v>
      </c>
    </row>
    <row r="6244" spans="1:15">
      <c r="A6244" s="194">
        <v>202012</v>
      </c>
      <c r="B6244" s="195" t="s">
        <v>53</v>
      </c>
      <c r="C6244" s="195" t="s">
        <v>173</v>
      </c>
      <c r="D6244" s="195" t="s">
        <v>179</v>
      </c>
      <c r="E6244" s="195">
        <v>-16.2</v>
      </c>
      <c r="H6244" s="195">
        <v>2228</v>
      </c>
      <c r="I6244" s="196" cm="1">
        <f t="array" ref="I6244">IF(OR(N6244={"Unbilled","Accounting Adjustment","Annual Guarantee Adjustments"}),0,E6244)</f>
        <v>-16.2</v>
      </c>
      <c r="J6244" s="196" cm="1">
        <f t="array" ref="J6244">IF(OR(N6244={"Unbilled","Accounting Adjustment","Annual Guarantee Adjustments"}),0,IF($C6244="R",E6244,0))</f>
        <v>0</v>
      </c>
      <c r="K6244" s="196" cm="1">
        <f t="array" ref="K6244">IF(OR(N6244={"Unbilled","Accounting Adjustment","Annual Guarantee Adjustments"}),0,IF($C6244="R",G6244,0))</f>
        <v>0</v>
      </c>
      <c r="L6244" s="196" cm="1">
        <f t="array" ref="L6244">IF(OR(N6244={"Unbilled","Accounting Adjustment","Annual Guarantee Adjustments"}),0,IF($C6244="R",H6244,0))</f>
        <v>0</v>
      </c>
      <c r="M6244" s="188" t="str">
        <f t="shared" si="98"/>
        <v>Industrial</v>
      </c>
      <c r="N6244" s="197" t="str">
        <f>IF(C6244="U","Unbilled",INDEX(Sch.!B:B,MATCH(LEFT(D6244,10),Sch.!A:A,0)))</f>
        <v>Sch.15</v>
      </c>
      <c r="O6244" s="188" t="str">
        <f>IF(C6244="U","Unbilled",INDEX(Sch.!C:C,MATCH(LEFT(D6244,10),Sch.!A:A,0)))</f>
        <v>Not Decoupled</v>
      </c>
    </row>
    <row r="6245" spans="1:15">
      <c r="A6245" s="194">
        <v>202012</v>
      </c>
      <c r="B6245" s="195" t="s">
        <v>53</v>
      </c>
      <c r="C6245" s="195" t="s">
        <v>173</v>
      </c>
      <c r="D6245" s="195" t="s">
        <v>180</v>
      </c>
      <c r="E6245" s="195">
        <v>26.59</v>
      </c>
      <c r="F6245" s="195">
        <v>0</v>
      </c>
      <c r="G6245" s="195">
        <v>0</v>
      </c>
      <c r="H6245" s="195">
        <v>0</v>
      </c>
      <c r="I6245" s="196" cm="1">
        <f t="array" ref="I6245">IF(OR(N6245={"Unbilled","Accounting Adjustment","Annual Guarantee Adjustments"}),0,E6245)</f>
        <v>0</v>
      </c>
      <c r="J6245" s="196" cm="1">
        <f t="array" ref="J6245">IF(OR(N6245={"Unbilled","Accounting Adjustment","Annual Guarantee Adjustments"}),0,IF($C6245="R",E6245,0))</f>
        <v>0</v>
      </c>
      <c r="K6245" s="196" cm="1">
        <f t="array" ref="K6245">IF(OR(N6245={"Unbilled","Accounting Adjustment","Annual Guarantee Adjustments"}),0,IF($C6245="R",G6245,0))</f>
        <v>0</v>
      </c>
      <c r="L6245" s="196" cm="1">
        <f t="array" ref="L6245">IF(OR(N6245={"Unbilled","Accounting Adjustment","Annual Guarantee Adjustments"}),0,IF($C6245="R",H6245,0))</f>
        <v>0</v>
      </c>
      <c r="M6245" s="188" t="str">
        <f t="shared" si="98"/>
        <v>Industrial</v>
      </c>
      <c r="N6245" s="197" t="str">
        <f>IF(C6245="U","Unbilled",INDEX(Sch.!B:B,MATCH(LEFT(D6245,10),Sch.!A:A,0)))</f>
        <v>Accounting Adjustment</v>
      </c>
      <c r="O6245" s="188" t="str">
        <f>IF(C6245="U","Unbilled",INDEX(Sch.!C:C,MATCH(LEFT(D6245,10),Sch.!A:A,0)))</f>
        <v>Not Decoupled</v>
      </c>
    </row>
    <row r="6246" spans="1:15">
      <c r="A6246" s="194">
        <v>202012</v>
      </c>
      <c r="B6246" s="195" t="s">
        <v>53</v>
      </c>
      <c r="C6246" s="195" t="s">
        <v>173</v>
      </c>
      <c r="D6246" s="195" t="s">
        <v>181</v>
      </c>
      <c r="F6246" s="195">
        <v>50</v>
      </c>
      <c r="G6246" s="195">
        <v>0</v>
      </c>
      <c r="I6246" s="196" cm="1">
        <f t="array" ref="I6246">IF(OR(N6246={"Unbilled","Accounting Adjustment","Annual Guarantee Adjustments"}),0,E6246)</f>
        <v>0</v>
      </c>
      <c r="J6246" s="196" cm="1">
        <f t="array" ref="J6246">IF(OR(N6246={"Unbilled","Accounting Adjustment","Annual Guarantee Adjustments"}),0,IF($C6246="R",E6246,0))</f>
        <v>0</v>
      </c>
      <c r="K6246" s="196" cm="1">
        <f t="array" ref="K6246">IF(OR(N6246={"Unbilled","Accounting Adjustment","Annual Guarantee Adjustments"}),0,IF($C6246="R",G6246,0))</f>
        <v>0</v>
      </c>
      <c r="L6246" s="196" cm="1">
        <f t="array" ref="L6246">IF(OR(N6246={"Unbilled","Accounting Adjustment","Annual Guarantee Adjustments"}),0,IF($C6246="R",H6246,0))</f>
        <v>0</v>
      </c>
      <c r="M6246" s="188" t="str">
        <f t="shared" si="98"/>
        <v>Industrial</v>
      </c>
      <c r="N6246" s="197" t="str">
        <f>IF(C6246="U","Unbilled",INDEX(Sch.!B:B,MATCH(LEFT(D6246,10),Sch.!A:A,0)))</f>
        <v>Accounting Adjustment</v>
      </c>
      <c r="O6246" s="188" t="str">
        <f>IF(C6246="U","Unbilled",INDEX(Sch.!C:C,MATCH(LEFT(D6246,10),Sch.!A:A,0)))</f>
        <v>Not Decoupled</v>
      </c>
    </row>
    <row r="6247" spans="1:15">
      <c r="A6247" s="194">
        <v>202012</v>
      </c>
      <c r="B6247" s="195" t="s">
        <v>53</v>
      </c>
      <c r="C6247" s="195" t="s">
        <v>182</v>
      </c>
      <c r="D6247" s="195" t="s">
        <v>31</v>
      </c>
      <c r="E6247" s="195">
        <v>6848.44</v>
      </c>
      <c r="F6247" s="195">
        <v>0</v>
      </c>
      <c r="G6247" s="195">
        <v>41</v>
      </c>
      <c r="H6247" s="195">
        <v>64823</v>
      </c>
      <c r="I6247" s="196" cm="1">
        <f t="array" ref="I6247">IF(OR(N6247={"Unbilled","Accounting Adjustment","Annual Guarantee Adjustments"}),0,E6247)</f>
        <v>6848.44</v>
      </c>
      <c r="J6247" s="196" cm="1">
        <f t="array" ref="J6247">IF(OR(N6247={"Unbilled","Accounting Adjustment","Annual Guarantee Adjustments"}),0,IF($C6247="R",E6247,0))</f>
        <v>6848.44</v>
      </c>
      <c r="K6247" s="196" cm="1">
        <f t="array" ref="K6247">IF(OR(N6247={"Unbilled","Accounting Adjustment","Annual Guarantee Adjustments"}),0,IF($C6247="R",G6247,0))</f>
        <v>41</v>
      </c>
      <c r="L6247" s="196" cm="1">
        <f t="array" ref="L6247">IF(OR(N6247={"Unbilled","Accounting Adjustment","Annual Guarantee Adjustments"}),0,IF($C6247="R",H6247,0))</f>
        <v>64823</v>
      </c>
      <c r="M6247" s="188" t="str">
        <f t="shared" si="98"/>
        <v>Industrial</v>
      </c>
      <c r="N6247" s="197" t="str">
        <f>IF(C6247="U","Unbilled",INDEX(Sch.!B:B,MATCH(LEFT(D6247,10),Sch.!A:A,0)))</f>
        <v>Sch.24</v>
      </c>
      <c r="O6247" s="188" t="str">
        <f>IF(C6247="U","Unbilled",INDEX(Sch.!C:C,MATCH(LEFT(D6247,10),Sch.!A:A,0)))</f>
        <v>Sch.24</v>
      </c>
    </row>
    <row r="6248" spans="1:15">
      <c r="A6248" s="194">
        <v>202012</v>
      </c>
      <c r="B6248" s="195" t="s">
        <v>53</v>
      </c>
      <c r="C6248" s="195" t="s">
        <v>182</v>
      </c>
      <c r="D6248" s="195" t="s">
        <v>33</v>
      </c>
      <c r="E6248" s="195">
        <v>1.28</v>
      </c>
      <c r="F6248" s="195">
        <v>0</v>
      </c>
      <c r="G6248" s="195">
        <v>1</v>
      </c>
      <c r="H6248" s="195">
        <v>12</v>
      </c>
      <c r="I6248" s="196" cm="1">
        <f t="array" ref="I6248">IF(OR(N6248={"Unbilled","Accounting Adjustment","Annual Guarantee Adjustments"}),0,E6248)</f>
        <v>1.28</v>
      </c>
      <c r="J6248" s="196" cm="1">
        <f t="array" ref="J6248">IF(OR(N6248={"Unbilled","Accounting Adjustment","Annual Guarantee Adjustments"}),0,IF($C6248="R",E6248,0))</f>
        <v>1.28</v>
      </c>
      <c r="K6248" s="196" cm="1">
        <f t="array" ref="K6248">IF(OR(N6248={"Unbilled","Accounting Adjustment","Annual Guarantee Adjustments"}),0,IF($C6248="R",G6248,0))</f>
        <v>1</v>
      </c>
      <c r="L6248" s="196" cm="1">
        <f t="array" ref="L6248">IF(OR(N6248={"Unbilled","Accounting Adjustment","Annual Guarantee Adjustments"}),0,IF($C6248="R",H6248,0))</f>
        <v>12</v>
      </c>
      <c r="M6248" s="188" t="str">
        <f t="shared" si="98"/>
        <v>Industrial</v>
      </c>
      <c r="N6248" s="197" t="str">
        <f>IF(C6248="U","Unbilled",INDEX(Sch.!B:B,MATCH(LEFT(D6248,10),Sch.!A:A,0)))</f>
        <v>Sch.24</v>
      </c>
      <c r="O6248" s="188" t="str">
        <f>IF(C6248="U","Unbilled",INDEX(Sch.!C:C,MATCH(LEFT(D6248,10),Sch.!A:A,0)))</f>
        <v>Sch.24</v>
      </c>
    </row>
    <row r="6249" spans="1:15">
      <c r="A6249" s="194">
        <v>202012</v>
      </c>
      <c r="B6249" s="195" t="s">
        <v>53</v>
      </c>
      <c r="C6249" s="195" t="s">
        <v>182</v>
      </c>
      <c r="D6249" s="195" t="s">
        <v>47</v>
      </c>
      <c r="E6249" s="195">
        <v>124912.64</v>
      </c>
      <c r="F6249" s="195">
        <v>0</v>
      </c>
      <c r="G6249" s="195">
        <v>322</v>
      </c>
      <c r="H6249" s="195">
        <v>1409611</v>
      </c>
      <c r="I6249" s="196" cm="1">
        <f t="array" ref="I6249">IF(OR(N6249={"Unbilled","Accounting Adjustment","Annual Guarantee Adjustments"}),0,E6249)</f>
        <v>124912.64</v>
      </c>
      <c r="J6249" s="196" cm="1">
        <f t="array" ref="J6249">IF(OR(N6249={"Unbilled","Accounting Adjustment","Annual Guarantee Adjustments"}),0,IF($C6249="R",E6249,0))</f>
        <v>124912.64</v>
      </c>
      <c r="K6249" s="196" cm="1">
        <f t="array" ref="K6249">IF(OR(N6249={"Unbilled","Accounting Adjustment","Annual Guarantee Adjustments"}),0,IF($C6249="R",G6249,0))</f>
        <v>322</v>
      </c>
      <c r="L6249" s="196" cm="1">
        <f t="array" ref="L6249">IF(OR(N6249={"Unbilled","Accounting Adjustment","Annual Guarantee Adjustments"}),0,IF($C6249="R",H6249,0))</f>
        <v>1409611</v>
      </c>
      <c r="M6249" s="188" t="str">
        <f t="shared" si="98"/>
        <v>Industrial</v>
      </c>
      <c r="N6249" s="197" t="str">
        <f>IF(C6249="U","Unbilled",INDEX(Sch.!B:B,MATCH(LEFT(D6249,10),Sch.!A:A,0)))</f>
        <v>Sch.24</v>
      </c>
      <c r="O6249" s="188" t="str">
        <f>IF(C6249="U","Unbilled",INDEX(Sch.!C:C,MATCH(LEFT(D6249,10),Sch.!A:A,0)))</f>
        <v>Sch.24</v>
      </c>
    </row>
    <row r="6250" spans="1:15">
      <c r="A6250" s="194">
        <v>202012</v>
      </c>
      <c r="B6250" s="195" t="s">
        <v>53</v>
      </c>
      <c r="C6250" s="195" t="s">
        <v>182</v>
      </c>
      <c r="D6250" s="195" t="s">
        <v>48</v>
      </c>
      <c r="E6250" s="195">
        <v>724.67</v>
      </c>
      <c r="F6250" s="195">
        <v>0</v>
      </c>
      <c r="G6250" s="195">
        <v>4</v>
      </c>
      <c r="H6250" s="195">
        <v>2776</v>
      </c>
      <c r="I6250" s="196" cm="1">
        <f t="array" ref="I6250">IF(OR(N6250={"Unbilled","Accounting Adjustment","Annual Guarantee Adjustments"}),0,E6250)</f>
        <v>724.67</v>
      </c>
      <c r="J6250" s="196" cm="1">
        <f t="array" ref="J6250">IF(OR(N6250={"Unbilled","Accounting Adjustment","Annual Guarantee Adjustments"}),0,IF($C6250="R",E6250,0))</f>
        <v>724.67</v>
      </c>
      <c r="K6250" s="196" cm="1">
        <f t="array" ref="K6250">IF(OR(N6250={"Unbilled","Accounting Adjustment","Annual Guarantee Adjustments"}),0,IF($C6250="R",G6250,0))</f>
        <v>4</v>
      </c>
      <c r="L6250" s="196" cm="1">
        <f t="array" ref="L6250">IF(OR(N6250={"Unbilled","Accounting Adjustment","Annual Guarantee Adjustments"}),0,IF($C6250="R",H6250,0))</f>
        <v>2776</v>
      </c>
      <c r="M6250" s="188" t="str">
        <f t="shared" si="98"/>
        <v>Industrial</v>
      </c>
      <c r="N6250" s="197" t="str">
        <f>IF(C6250="U","Unbilled",INDEX(Sch.!B:B,MATCH(LEFT(D6250,10),Sch.!A:A,0)))</f>
        <v>Sch.24</v>
      </c>
      <c r="O6250" s="188" t="str">
        <f>IF(C6250="U","Unbilled",INDEX(Sch.!C:C,MATCH(LEFT(D6250,10),Sch.!A:A,0)))</f>
        <v>Sch.24</v>
      </c>
    </row>
    <row r="6251" spans="1:15">
      <c r="A6251" s="194">
        <v>202012</v>
      </c>
      <c r="B6251" s="195" t="s">
        <v>53</v>
      </c>
      <c r="C6251" s="195" t="s">
        <v>182</v>
      </c>
      <c r="D6251" s="195" t="s">
        <v>34</v>
      </c>
      <c r="E6251" s="195">
        <v>9149.7900000000009</v>
      </c>
      <c r="F6251" s="195">
        <v>0</v>
      </c>
      <c r="G6251" s="195">
        <v>9</v>
      </c>
      <c r="H6251" s="195">
        <v>40840</v>
      </c>
      <c r="I6251" s="196" cm="1">
        <f t="array" ref="I6251">IF(OR(N6251={"Unbilled","Accounting Adjustment","Annual Guarantee Adjustments"}),0,E6251)</f>
        <v>9149.7900000000009</v>
      </c>
      <c r="J6251" s="196" cm="1">
        <f t="array" ref="J6251">IF(OR(N6251={"Unbilled","Accounting Adjustment","Annual Guarantee Adjustments"}),0,IF($C6251="R",E6251,0))</f>
        <v>9149.7900000000009</v>
      </c>
      <c r="K6251" s="196" cm="1">
        <f t="array" ref="K6251">IF(OR(N6251={"Unbilled","Accounting Adjustment","Annual Guarantee Adjustments"}),0,IF($C6251="R",G6251,0))</f>
        <v>9</v>
      </c>
      <c r="L6251" s="196" cm="1">
        <f t="array" ref="L6251">IF(OR(N6251={"Unbilled","Accounting Adjustment","Annual Guarantee Adjustments"}),0,IF($C6251="R",H6251,0))</f>
        <v>40840</v>
      </c>
      <c r="M6251" s="188" t="str">
        <f t="shared" si="98"/>
        <v>Industrial</v>
      </c>
      <c r="N6251" s="197" t="str">
        <f>IF(C6251="U","Unbilled",INDEX(Sch.!B:B,MATCH(LEFT(D6251,10),Sch.!A:A,0)))</f>
        <v>Sch.36</v>
      </c>
      <c r="O6251" s="188" t="str">
        <f>IF(C6251="U","Unbilled",INDEX(Sch.!C:C,MATCH(LEFT(D6251,10),Sch.!A:A,0)))</f>
        <v>Schs.29,36</v>
      </c>
    </row>
    <row r="6252" spans="1:15">
      <c r="A6252" s="194">
        <v>202012</v>
      </c>
      <c r="B6252" s="195" t="s">
        <v>53</v>
      </c>
      <c r="C6252" s="195" t="s">
        <v>182</v>
      </c>
      <c r="D6252" s="195" t="s">
        <v>49</v>
      </c>
      <c r="E6252" s="195">
        <v>563917.93000000005</v>
      </c>
      <c r="F6252" s="195">
        <v>0</v>
      </c>
      <c r="G6252" s="195">
        <v>89</v>
      </c>
      <c r="H6252" s="195">
        <v>7116500</v>
      </c>
      <c r="I6252" s="196" cm="1">
        <f t="array" ref="I6252">IF(OR(N6252={"Unbilled","Accounting Adjustment","Annual Guarantee Adjustments"}),0,E6252)</f>
        <v>563917.93000000005</v>
      </c>
      <c r="J6252" s="196" cm="1">
        <f t="array" ref="J6252">IF(OR(N6252={"Unbilled","Accounting Adjustment","Annual Guarantee Adjustments"}),0,IF($C6252="R",E6252,0))</f>
        <v>563917.93000000005</v>
      </c>
      <c r="K6252" s="196" cm="1">
        <f t="array" ref="K6252">IF(OR(N6252={"Unbilled","Accounting Adjustment","Annual Guarantee Adjustments"}),0,IF($C6252="R",G6252,0))</f>
        <v>89</v>
      </c>
      <c r="L6252" s="196" cm="1">
        <f t="array" ref="L6252">IF(OR(N6252={"Unbilled","Accounting Adjustment","Annual Guarantee Adjustments"}),0,IF($C6252="R",H6252,0))</f>
        <v>7116500</v>
      </c>
      <c r="M6252" s="188" t="str">
        <f t="shared" si="98"/>
        <v>Industrial</v>
      </c>
      <c r="N6252" s="197" t="str">
        <f>IF(C6252="U","Unbilled",INDEX(Sch.!B:B,MATCH(LEFT(D6252,10),Sch.!A:A,0)))</f>
        <v>Sch.36</v>
      </c>
      <c r="O6252" s="188" t="str">
        <f>IF(C6252="U","Unbilled",INDEX(Sch.!C:C,MATCH(LEFT(D6252,10),Sch.!A:A,0)))</f>
        <v>Schs.29,36</v>
      </c>
    </row>
    <row r="6253" spans="1:15">
      <c r="A6253" s="194">
        <v>202012</v>
      </c>
      <c r="B6253" s="195" t="s">
        <v>53</v>
      </c>
      <c r="C6253" s="195" t="s">
        <v>182</v>
      </c>
      <c r="D6253" s="195" t="s">
        <v>88</v>
      </c>
      <c r="E6253" s="195">
        <v>2584473.17</v>
      </c>
      <c r="F6253" s="195">
        <v>0</v>
      </c>
      <c r="G6253" s="195">
        <v>1</v>
      </c>
      <c r="H6253" s="195">
        <v>42523200</v>
      </c>
      <c r="I6253" s="196" cm="1">
        <f t="array" ref="I6253">IF(OR(N6253={"Unbilled","Accounting Adjustment","Annual Guarantee Adjustments"}),0,E6253)</f>
        <v>2584473.17</v>
      </c>
      <c r="J6253" s="196" cm="1">
        <f t="array" ref="J6253">IF(OR(N6253={"Unbilled","Accounting Adjustment","Annual Guarantee Adjustments"}),0,IF($C6253="R",E6253,0))</f>
        <v>2584473.17</v>
      </c>
      <c r="K6253" s="196" cm="1">
        <f t="array" ref="K6253">IF(OR(N6253={"Unbilled","Accounting Adjustment","Annual Guarantee Adjustments"}),0,IF($C6253="R",G6253,0))</f>
        <v>1</v>
      </c>
      <c r="L6253" s="196" cm="1">
        <f t="array" ref="L6253">IF(OR(N6253={"Unbilled","Accounting Adjustment","Annual Guarantee Adjustments"}),0,IF($C6253="R",H6253,0))</f>
        <v>42523200</v>
      </c>
      <c r="M6253" s="188" t="str">
        <f t="shared" si="98"/>
        <v>Industrial</v>
      </c>
      <c r="N6253" s="197" t="str">
        <f>IF(C6253="U","Unbilled",INDEX(Sch.!B:B,MATCH(LEFT(D6253,10),Sch.!A:A,0)))</f>
        <v>Sch.48T-DF</v>
      </c>
      <c r="O6253" s="188" t="str">
        <f>IF(C6253="U","Unbilled",INDEX(Sch.!C:C,MATCH(LEFT(D6253,10),Sch.!A:A,0)))</f>
        <v>Not Decoupled</v>
      </c>
    </row>
    <row r="6254" spans="1:15">
      <c r="A6254" s="194">
        <v>202012</v>
      </c>
      <c r="B6254" s="195" t="s">
        <v>53</v>
      </c>
      <c r="C6254" s="195" t="s">
        <v>182</v>
      </c>
      <c r="D6254" s="195" t="s">
        <v>50</v>
      </c>
      <c r="E6254" s="195">
        <v>1251480.0900000001</v>
      </c>
      <c r="F6254" s="195">
        <v>0</v>
      </c>
      <c r="G6254" s="195">
        <v>29</v>
      </c>
      <c r="H6254" s="195">
        <v>17050750</v>
      </c>
      <c r="I6254" s="196" cm="1">
        <f t="array" ref="I6254">IF(OR(N6254={"Unbilled","Accounting Adjustment","Annual Guarantee Adjustments"}),0,E6254)</f>
        <v>1251480.0900000001</v>
      </c>
      <c r="J6254" s="196" cm="1">
        <f t="array" ref="J6254">IF(OR(N6254={"Unbilled","Accounting Adjustment","Annual Guarantee Adjustments"}),0,IF($C6254="R",E6254,0))</f>
        <v>1251480.0900000001</v>
      </c>
      <c r="K6254" s="196" cm="1">
        <f t="array" ref="K6254">IF(OR(N6254={"Unbilled","Accounting Adjustment","Annual Guarantee Adjustments"}),0,IF($C6254="R",G6254,0))</f>
        <v>29</v>
      </c>
      <c r="L6254" s="196" cm="1">
        <f t="array" ref="L6254">IF(OR(N6254={"Unbilled","Accounting Adjustment","Annual Guarantee Adjustments"}),0,IF($C6254="R",H6254,0))</f>
        <v>17050750</v>
      </c>
      <c r="M6254" s="188" t="str">
        <f t="shared" si="98"/>
        <v>Industrial</v>
      </c>
      <c r="N6254" s="197" t="str">
        <f>IF(C6254="U","Unbilled",INDEX(Sch.!B:B,MATCH(LEFT(D6254,10),Sch.!A:A,0)))</f>
        <v>Sch.48T</v>
      </c>
      <c r="O6254" s="188" t="str">
        <f>IF(C6254="U","Unbilled",INDEX(Sch.!C:C,MATCH(LEFT(D6254,10),Sch.!A:A,0)))</f>
        <v>Not Decoupled</v>
      </c>
    </row>
    <row r="6255" spans="1:15">
      <c r="A6255" s="194">
        <v>202012</v>
      </c>
      <c r="B6255" s="195" t="s">
        <v>53</v>
      </c>
      <c r="C6255" s="195" t="s">
        <v>182</v>
      </c>
      <c r="D6255" s="195" t="s">
        <v>80</v>
      </c>
      <c r="E6255" s="195">
        <v>5331.07</v>
      </c>
      <c r="H6255" s="195">
        <v>0</v>
      </c>
      <c r="I6255" s="196" cm="1">
        <f t="array" ref="I6255">IF(OR(N6255={"Unbilled","Accounting Adjustment","Annual Guarantee Adjustments"}),0,E6255)</f>
        <v>0</v>
      </c>
      <c r="J6255" s="196" cm="1">
        <f t="array" ref="J6255">IF(OR(N6255={"Unbilled","Accounting Adjustment","Annual Guarantee Adjustments"}),0,IF($C6255="R",E6255,0))</f>
        <v>0</v>
      </c>
      <c r="K6255" s="196" cm="1">
        <f t="array" ref="K6255">IF(OR(N6255={"Unbilled","Accounting Adjustment","Annual Guarantee Adjustments"}),0,IF($C6255="R",G6255,0))</f>
        <v>0</v>
      </c>
      <c r="L6255" s="196" cm="1">
        <f t="array" ref="L6255">IF(OR(N6255={"Unbilled","Accounting Adjustment","Annual Guarantee Adjustments"}),0,IF($C6255="R",H6255,0))</f>
        <v>0</v>
      </c>
      <c r="M6255" s="188" t="str">
        <f t="shared" si="98"/>
        <v>Industrial</v>
      </c>
      <c r="N6255" s="197" t="str">
        <f>IF(C6255="U","Unbilled",INDEX(Sch.!B:B,MATCH(LEFT(D6255,10),Sch.!A:A,0)))</f>
        <v>Annual Guarantee Adjustments</v>
      </c>
      <c r="O6255" s="188" t="str">
        <f>IF(C6255="U","Unbilled",INDEX(Sch.!C:C,MATCH(LEFT(D6255,10),Sch.!A:A,0)))</f>
        <v>Not Decoupled</v>
      </c>
    </row>
    <row r="6256" spans="1:15">
      <c r="A6256" s="194">
        <v>202012</v>
      </c>
      <c r="B6256" s="195" t="s">
        <v>53</v>
      </c>
      <c r="C6256" s="195" t="s">
        <v>182</v>
      </c>
      <c r="D6256" s="195" t="s">
        <v>35</v>
      </c>
      <c r="E6256" s="195">
        <v>428.92</v>
      </c>
      <c r="F6256" s="195">
        <v>0</v>
      </c>
      <c r="G6256" s="195">
        <v>2</v>
      </c>
      <c r="H6256" s="195">
        <v>4720</v>
      </c>
      <c r="I6256" s="196" cm="1">
        <f t="array" ref="I6256">IF(OR(N6256={"Unbilled","Accounting Adjustment","Annual Guarantee Adjustments"}),0,E6256)</f>
        <v>428.92</v>
      </c>
      <c r="J6256" s="196" cm="1">
        <f t="array" ref="J6256">IF(OR(N6256={"Unbilled","Accounting Adjustment","Annual Guarantee Adjustments"}),0,IF($C6256="R",E6256,0))</f>
        <v>428.92</v>
      </c>
      <c r="K6256" s="196" cm="1">
        <f t="array" ref="K6256">IF(OR(N6256={"Unbilled","Accounting Adjustment","Annual Guarantee Adjustments"}),0,IF($C6256="R",G6256,0))</f>
        <v>2</v>
      </c>
      <c r="L6256" s="196" cm="1">
        <f t="array" ref="L6256">IF(OR(N6256={"Unbilled","Accounting Adjustment","Annual Guarantee Adjustments"}),0,IF($C6256="R",H6256,0))</f>
        <v>4720</v>
      </c>
      <c r="M6256" s="188" t="str">
        <f t="shared" si="98"/>
        <v>Industrial</v>
      </c>
      <c r="N6256" s="197" t="str">
        <f>IF(C6256="U","Unbilled",INDEX(Sch.!B:B,MATCH(LEFT(D6256,10),Sch.!A:A,0)))</f>
        <v>Sch.24</v>
      </c>
      <c r="O6256" s="188" t="str">
        <f>IF(C6256="U","Unbilled",INDEX(Sch.!C:C,MATCH(LEFT(D6256,10),Sch.!A:A,0)))</f>
        <v>Sch.24</v>
      </c>
    </row>
    <row r="6257" spans="1:15">
      <c r="A6257" s="194">
        <v>202012</v>
      </c>
      <c r="B6257" s="195" t="s">
        <v>53</v>
      </c>
      <c r="C6257" s="195" t="s">
        <v>182</v>
      </c>
      <c r="D6257" s="195" t="s">
        <v>51</v>
      </c>
      <c r="E6257" s="195">
        <v>1038.4100000000001</v>
      </c>
      <c r="F6257" s="195">
        <v>0</v>
      </c>
      <c r="G6257" s="195">
        <v>36</v>
      </c>
      <c r="H6257" s="195">
        <v>7803</v>
      </c>
      <c r="I6257" s="196" cm="1">
        <f t="array" ref="I6257">IF(OR(N6257={"Unbilled","Accounting Adjustment","Annual Guarantee Adjustments"}),0,E6257)</f>
        <v>1038.4100000000001</v>
      </c>
      <c r="J6257" s="196" cm="1">
        <f t="array" ref="J6257">IF(OR(N6257={"Unbilled","Accounting Adjustment","Annual Guarantee Adjustments"}),0,IF($C6257="R",E6257,0))</f>
        <v>1038.4100000000001</v>
      </c>
      <c r="K6257" s="196" cm="1">
        <f t="array" ref="K6257">IF(OR(N6257={"Unbilled","Accounting Adjustment","Annual Guarantee Adjustments"}),0,IF($C6257="R",G6257,0))</f>
        <v>36</v>
      </c>
      <c r="L6257" s="196" cm="1">
        <f t="array" ref="L6257">IF(OR(N6257={"Unbilled","Accounting Adjustment","Annual Guarantee Adjustments"}),0,IF($C6257="R",H6257,0))</f>
        <v>7803</v>
      </c>
      <c r="M6257" s="188" t="str">
        <f t="shared" si="98"/>
        <v>Industrial</v>
      </c>
      <c r="N6257" s="197" t="str">
        <f>IF(C6257="U","Unbilled",INDEX(Sch.!B:B,MATCH(LEFT(D6257,10),Sch.!A:A,0)))</f>
        <v>Sch.15</v>
      </c>
      <c r="O6257" s="188" t="str">
        <f>IF(C6257="U","Unbilled",INDEX(Sch.!C:C,MATCH(LEFT(D6257,10),Sch.!A:A,0)))</f>
        <v>Not Decoupled</v>
      </c>
    </row>
    <row r="6258" spans="1:15">
      <c r="A6258" s="194">
        <v>202012</v>
      </c>
      <c r="B6258" s="195" t="s">
        <v>53</v>
      </c>
      <c r="C6258" s="195" t="s">
        <v>182</v>
      </c>
      <c r="D6258" s="195" t="s">
        <v>38</v>
      </c>
      <c r="E6258" s="195">
        <v>341.87</v>
      </c>
      <c r="F6258" s="195">
        <v>0</v>
      </c>
      <c r="G6258" s="195">
        <v>14</v>
      </c>
      <c r="H6258" s="195">
        <v>2228</v>
      </c>
      <c r="I6258" s="196" cm="1">
        <f t="array" ref="I6258">IF(OR(N6258={"Unbilled","Accounting Adjustment","Annual Guarantee Adjustments"}),0,E6258)</f>
        <v>341.87</v>
      </c>
      <c r="J6258" s="196" cm="1">
        <f t="array" ref="J6258">IF(OR(N6258={"Unbilled","Accounting Adjustment","Annual Guarantee Adjustments"}),0,IF($C6258="R",E6258,0))</f>
        <v>341.87</v>
      </c>
      <c r="K6258" s="196" cm="1">
        <f t="array" ref="K6258">IF(OR(N6258={"Unbilled","Accounting Adjustment","Annual Guarantee Adjustments"}),0,IF($C6258="R",G6258,0))</f>
        <v>14</v>
      </c>
      <c r="L6258" s="196" cm="1">
        <f t="array" ref="L6258">IF(OR(N6258={"Unbilled","Accounting Adjustment","Annual Guarantee Adjustments"}),0,IF($C6258="R",H6258,0))</f>
        <v>2228</v>
      </c>
      <c r="M6258" s="188" t="str">
        <f t="shared" si="98"/>
        <v>Industrial</v>
      </c>
      <c r="N6258" s="197" t="str">
        <f>IF(C6258="U","Unbilled",INDEX(Sch.!B:B,MATCH(LEFT(D6258,10),Sch.!A:A,0)))</f>
        <v>Sch.15</v>
      </c>
      <c r="O6258" s="188" t="str">
        <f>IF(C6258="U","Unbilled",INDEX(Sch.!C:C,MATCH(LEFT(D6258,10),Sch.!A:A,0)))</f>
        <v>Not Decoupled</v>
      </c>
    </row>
    <row r="6259" spans="1:15">
      <c r="A6259" s="194">
        <v>202012</v>
      </c>
      <c r="B6259" s="195" t="s">
        <v>53</v>
      </c>
      <c r="C6259" s="195" t="s">
        <v>182</v>
      </c>
      <c r="D6259" s="195" t="s">
        <v>54</v>
      </c>
      <c r="F6259" s="195">
        <v>0</v>
      </c>
      <c r="G6259" s="195">
        <v>1</v>
      </c>
      <c r="I6259" s="196" cm="1">
        <f t="array" ref="I6259">IF(OR(N6259={"Unbilled","Accounting Adjustment","Annual Guarantee Adjustments"}),0,E6259)</f>
        <v>0</v>
      </c>
      <c r="J6259" s="196" cm="1">
        <f t="array" ref="J6259">IF(OR(N6259={"Unbilled","Accounting Adjustment","Annual Guarantee Adjustments"}),0,IF($C6259="R",E6259,0))</f>
        <v>0</v>
      </c>
      <c r="K6259" s="196" cm="1">
        <f t="array" ref="K6259">IF(OR(N6259={"Unbilled","Accounting Adjustment","Annual Guarantee Adjustments"}),0,IF($C6259="R",G6259,0))</f>
        <v>1</v>
      </c>
      <c r="L6259" s="196" cm="1">
        <f t="array" ref="L6259">IF(OR(N6259={"Unbilled","Accounting Adjustment","Annual Guarantee Adjustments"}),0,IF($C6259="R",H6259,0))</f>
        <v>0</v>
      </c>
      <c r="M6259" s="188" t="str">
        <f t="shared" si="98"/>
        <v>Industrial</v>
      </c>
      <c r="N6259" s="197" t="str">
        <f>IF(C6259="U","Unbilled",INDEX(Sch.!B:B,MATCH(LEFT(D6259,10),Sch.!A:A,0)))</f>
        <v>Sch.47T</v>
      </c>
      <c r="O6259" s="188" t="str">
        <f>IF(C6259="U","Unbilled",INDEX(Sch.!C:C,MATCH(LEFT(D6259,10),Sch.!A:A,0)))</f>
        <v>Not Decoupled</v>
      </c>
    </row>
    <row r="6260" spans="1:15">
      <c r="A6260" s="194">
        <v>202012</v>
      </c>
      <c r="B6260" s="195" t="s">
        <v>53</v>
      </c>
      <c r="C6260" s="195" t="s">
        <v>182</v>
      </c>
      <c r="D6260" s="195" t="s">
        <v>89</v>
      </c>
      <c r="E6260" s="195">
        <v>294509.06</v>
      </c>
      <c r="F6260" s="195">
        <v>0</v>
      </c>
      <c r="G6260" s="195">
        <v>0</v>
      </c>
      <c r="H6260" s="195">
        <v>0</v>
      </c>
      <c r="I6260" s="196" cm="1">
        <f t="array" ref="I6260">IF(OR(N6260={"Unbilled","Accounting Adjustment","Annual Guarantee Adjustments"}),0,E6260)</f>
        <v>0</v>
      </c>
      <c r="J6260" s="196" cm="1">
        <f t="array" ref="J6260">IF(OR(N6260={"Unbilled","Accounting Adjustment","Annual Guarantee Adjustments"}),0,IF($C6260="R",E6260,0))</f>
        <v>0</v>
      </c>
      <c r="K6260" s="196" cm="1">
        <f t="array" ref="K6260">IF(OR(N6260={"Unbilled","Accounting Adjustment","Annual Guarantee Adjustments"}),0,IF($C6260="R",G6260,0))</f>
        <v>0</v>
      </c>
      <c r="L6260" s="196" cm="1">
        <f t="array" ref="L6260">IF(OR(N6260={"Unbilled","Accounting Adjustment","Annual Guarantee Adjustments"}),0,IF($C6260="R",H6260,0))</f>
        <v>0</v>
      </c>
      <c r="M6260" s="188" t="str">
        <f t="shared" si="98"/>
        <v>Industrial</v>
      </c>
      <c r="N6260" s="197" t="str">
        <f>IF(C6260="U","Unbilled",INDEX(Sch.!B:B,MATCH(LEFT(D6260,10),Sch.!A:A,0)))</f>
        <v>Accounting Adjustment</v>
      </c>
      <c r="O6260" s="188" t="str">
        <f>IF(C6260="U","Unbilled",INDEX(Sch.!C:C,MATCH(LEFT(D6260,10),Sch.!A:A,0)))</f>
        <v>Not Decoupled</v>
      </c>
    </row>
    <row r="6261" spans="1:15">
      <c r="A6261" s="194">
        <v>202012</v>
      </c>
      <c r="B6261" s="195" t="s">
        <v>53</v>
      </c>
      <c r="C6261" s="195" t="s">
        <v>182</v>
      </c>
      <c r="D6261" s="195" t="s">
        <v>71</v>
      </c>
      <c r="E6261" s="195">
        <v>5.9</v>
      </c>
      <c r="F6261" s="195">
        <v>0</v>
      </c>
      <c r="G6261" s="195">
        <v>0</v>
      </c>
      <c r="H6261" s="195">
        <v>0</v>
      </c>
      <c r="I6261" s="196" cm="1">
        <f t="array" ref="I6261">IF(OR(N6261={"Unbilled","Accounting Adjustment","Annual Guarantee Adjustments"}),0,E6261)</f>
        <v>0</v>
      </c>
      <c r="J6261" s="196" cm="1">
        <f t="array" ref="J6261">IF(OR(N6261={"Unbilled","Accounting Adjustment","Annual Guarantee Adjustments"}),0,IF($C6261="R",E6261,0))</f>
        <v>0</v>
      </c>
      <c r="K6261" s="196" cm="1">
        <f t="array" ref="K6261">IF(OR(N6261={"Unbilled","Accounting Adjustment","Annual Guarantee Adjustments"}),0,IF($C6261="R",G6261,0))</f>
        <v>0</v>
      </c>
      <c r="L6261" s="196" cm="1">
        <f t="array" ref="L6261">IF(OR(N6261={"Unbilled","Accounting Adjustment","Annual Guarantee Adjustments"}),0,IF($C6261="R",H6261,0))</f>
        <v>0</v>
      </c>
      <c r="M6261" s="188" t="str">
        <f t="shared" si="98"/>
        <v>Industrial</v>
      </c>
      <c r="N6261" s="197" t="str">
        <f>IF(C6261="U","Unbilled",INDEX(Sch.!B:B,MATCH(LEFT(D6261,10),Sch.!A:A,0)))</f>
        <v>Accounting Adjustment</v>
      </c>
      <c r="O6261" s="188" t="str">
        <f>IF(C6261="U","Unbilled",INDEX(Sch.!C:C,MATCH(LEFT(D6261,10),Sch.!A:A,0)))</f>
        <v>Not Decoupled</v>
      </c>
    </row>
    <row r="6262" spans="1:15">
      <c r="A6262" s="194">
        <v>202012</v>
      </c>
      <c r="B6262" s="195" t="s">
        <v>53</v>
      </c>
      <c r="C6262" s="195" t="s">
        <v>182</v>
      </c>
      <c r="D6262" s="195" t="s">
        <v>98</v>
      </c>
      <c r="E6262" s="195">
        <v>-625999.5</v>
      </c>
      <c r="F6262" s="195">
        <v>0</v>
      </c>
      <c r="G6262" s="195">
        <v>0</v>
      </c>
      <c r="H6262" s="195">
        <v>0</v>
      </c>
      <c r="I6262" s="196" cm="1">
        <f t="array" ref="I6262">IF(OR(N6262={"Unbilled","Accounting Adjustment","Annual Guarantee Adjustments"}),0,E6262)</f>
        <v>0</v>
      </c>
      <c r="J6262" s="196" cm="1">
        <f t="array" ref="J6262">IF(OR(N6262={"Unbilled","Accounting Adjustment","Annual Guarantee Adjustments"}),0,IF($C6262="R",E6262,0))</f>
        <v>0</v>
      </c>
      <c r="K6262" s="196" cm="1">
        <f t="array" ref="K6262">IF(OR(N6262={"Unbilled","Accounting Adjustment","Annual Guarantee Adjustments"}),0,IF($C6262="R",G6262,0))</f>
        <v>0</v>
      </c>
      <c r="L6262" s="196" cm="1">
        <f t="array" ref="L6262">IF(OR(N6262={"Unbilled","Accounting Adjustment","Annual Guarantee Adjustments"}),0,IF($C6262="R",H6262,0))</f>
        <v>0</v>
      </c>
      <c r="M6262" s="188" t="str">
        <f t="shared" si="98"/>
        <v>Industrial</v>
      </c>
      <c r="N6262" s="197" t="str">
        <f>IF(C6262="U","Unbilled",INDEX(Sch.!B:B,MATCH(LEFT(D6262,10),Sch.!A:A,0)))</f>
        <v>Accounting Adjustment</v>
      </c>
      <c r="O6262" s="188" t="str">
        <f>IF(C6262="U","Unbilled",INDEX(Sch.!C:C,MATCH(LEFT(D6262,10),Sch.!A:A,0)))</f>
        <v>Not Decoupled</v>
      </c>
    </row>
    <row r="6263" spans="1:15">
      <c r="A6263" s="194">
        <v>202012</v>
      </c>
      <c r="B6263" s="195" t="s">
        <v>53</v>
      </c>
      <c r="C6263" s="195" t="s">
        <v>182</v>
      </c>
      <c r="D6263" s="195" t="s">
        <v>85</v>
      </c>
      <c r="F6263" s="195">
        <v>469</v>
      </c>
      <c r="G6263" s="195">
        <v>0</v>
      </c>
      <c r="I6263" s="196" cm="1">
        <f t="array" ref="I6263">IF(OR(N6263={"Unbilled","Accounting Adjustment","Annual Guarantee Adjustments"}),0,E6263)</f>
        <v>0</v>
      </c>
      <c r="J6263" s="196" cm="1">
        <f t="array" ref="J6263">IF(OR(N6263={"Unbilled","Accounting Adjustment","Annual Guarantee Adjustments"}),0,IF($C6263="R",E6263,0))</f>
        <v>0</v>
      </c>
      <c r="K6263" s="196" cm="1">
        <f t="array" ref="K6263">IF(OR(N6263={"Unbilled","Accounting Adjustment","Annual Guarantee Adjustments"}),0,IF($C6263="R",G6263,0))</f>
        <v>0</v>
      </c>
      <c r="L6263" s="196" cm="1">
        <f t="array" ref="L6263">IF(OR(N6263={"Unbilled","Accounting Adjustment","Annual Guarantee Adjustments"}),0,IF($C6263="R",H6263,0))</f>
        <v>0</v>
      </c>
      <c r="M6263" s="188" t="str">
        <f t="shared" si="98"/>
        <v>Industrial</v>
      </c>
      <c r="N6263" s="197" t="str">
        <f>IF(C6263="U","Unbilled",INDEX(Sch.!B:B,MATCH(LEFT(D6263,10),Sch.!A:A,0)))</f>
        <v>Accounting Adjustment</v>
      </c>
      <c r="O6263" s="188" t="str">
        <f>IF(C6263="U","Unbilled",INDEX(Sch.!C:C,MATCH(LEFT(D6263,10),Sch.!A:A,0)))</f>
        <v>Not Decoupled</v>
      </c>
    </row>
    <row r="6264" spans="1:15">
      <c r="A6264" s="194">
        <v>202012</v>
      </c>
      <c r="B6264" s="195" t="s">
        <v>53</v>
      </c>
      <c r="C6264" s="195" t="s">
        <v>182</v>
      </c>
      <c r="D6264" s="195" t="s">
        <v>86</v>
      </c>
      <c r="E6264" s="195">
        <v>0</v>
      </c>
      <c r="F6264" s="195">
        <v>0</v>
      </c>
      <c r="G6264" s="195">
        <v>0</v>
      </c>
      <c r="H6264" s="195">
        <v>0</v>
      </c>
      <c r="I6264" s="196" cm="1">
        <f t="array" ref="I6264">IF(OR(N6264={"Unbilled","Accounting Adjustment","Annual Guarantee Adjustments"}),0,E6264)</f>
        <v>0</v>
      </c>
      <c r="J6264" s="196" cm="1">
        <f t="array" ref="J6264">IF(OR(N6264={"Unbilled","Accounting Adjustment","Annual Guarantee Adjustments"}),0,IF($C6264="R",E6264,0))</f>
        <v>0</v>
      </c>
      <c r="K6264" s="196" cm="1">
        <f t="array" ref="K6264">IF(OR(N6264={"Unbilled","Accounting Adjustment","Annual Guarantee Adjustments"}),0,IF($C6264="R",G6264,0))</f>
        <v>0</v>
      </c>
      <c r="L6264" s="196" cm="1">
        <f t="array" ref="L6264">IF(OR(N6264={"Unbilled","Accounting Adjustment","Annual Guarantee Adjustments"}),0,IF($C6264="R",H6264,0))</f>
        <v>0</v>
      </c>
      <c r="M6264" s="188" t="str">
        <f t="shared" si="98"/>
        <v>Industrial</v>
      </c>
      <c r="N6264" s="197" t="str">
        <f>IF(C6264="U","Unbilled",INDEX(Sch.!B:B,MATCH(LEFT(D6264,10),Sch.!A:A,0)))</f>
        <v>Accounting Adjustment</v>
      </c>
      <c r="O6264" s="188" t="str">
        <f>IF(C6264="U","Unbilled",INDEX(Sch.!C:C,MATCH(LEFT(D6264,10),Sch.!A:A,0)))</f>
        <v>Not Decoupled</v>
      </c>
    </row>
    <row r="6265" spans="1:15">
      <c r="A6265" s="194">
        <v>202012</v>
      </c>
      <c r="B6265" s="195" t="s">
        <v>53</v>
      </c>
      <c r="C6265" s="195" t="s">
        <v>182</v>
      </c>
      <c r="D6265" s="195" t="s">
        <v>99</v>
      </c>
      <c r="E6265" s="195">
        <v>2971.6</v>
      </c>
      <c r="F6265" s="195">
        <v>0</v>
      </c>
      <c r="G6265" s="195">
        <v>0</v>
      </c>
      <c r="H6265" s="195">
        <v>0</v>
      </c>
      <c r="I6265" s="196" cm="1">
        <f t="array" ref="I6265">IF(OR(N6265={"Unbilled","Accounting Adjustment","Annual Guarantee Adjustments"}),0,E6265)</f>
        <v>0</v>
      </c>
      <c r="J6265" s="196" cm="1">
        <f t="array" ref="J6265">IF(OR(N6265={"Unbilled","Accounting Adjustment","Annual Guarantee Adjustments"}),0,IF($C6265="R",E6265,0))</f>
        <v>0</v>
      </c>
      <c r="K6265" s="196" cm="1">
        <f t="array" ref="K6265">IF(OR(N6265={"Unbilled","Accounting Adjustment","Annual Guarantee Adjustments"}),0,IF($C6265="R",G6265,0))</f>
        <v>0</v>
      </c>
      <c r="L6265" s="196" cm="1">
        <f t="array" ref="L6265">IF(OR(N6265={"Unbilled","Accounting Adjustment","Annual Guarantee Adjustments"}),0,IF($C6265="R",H6265,0))</f>
        <v>0</v>
      </c>
      <c r="M6265" s="188" t="str">
        <f t="shared" si="98"/>
        <v>Industrial</v>
      </c>
      <c r="N6265" s="197" t="str">
        <f>IF(C6265="U","Unbilled",INDEX(Sch.!B:B,MATCH(LEFT(D6265,10),Sch.!A:A,0)))</f>
        <v>Accounting Adjustment</v>
      </c>
      <c r="O6265" s="188" t="str">
        <f>IF(C6265="U","Unbilled",INDEX(Sch.!C:C,MATCH(LEFT(D6265,10),Sch.!A:A,0)))</f>
        <v>Not Decoupled</v>
      </c>
    </row>
    <row r="6266" spans="1:15">
      <c r="A6266" s="194">
        <v>202012</v>
      </c>
      <c r="B6266" s="195" t="s">
        <v>53</v>
      </c>
      <c r="C6266" s="195" t="s">
        <v>182</v>
      </c>
      <c r="D6266" s="195" t="s">
        <v>87</v>
      </c>
      <c r="E6266" s="195">
        <v>13184.09</v>
      </c>
      <c r="F6266" s="195">
        <v>0</v>
      </c>
      <c r="G6266" s="195">
        <v>0</v>
      </c>
      <c r="H6266" s="195">
        <v>0</v>
      </c>
      <c r="I6266" s="196" cm="1">
        <f t="array" ref="I6266">IF(OR(N6266={"Unbilled","Accounting Adjustment","Annual Guarantee Adjustments"}),0,E6266)</f>
        <v>0</v>
      </c>
      <c r="J6266" s="196" cm="1">
        <f t="array" ref="J6266">IF(OR(N6266={"Unbilled","Accounting Adjustment","Annual Guarantee Adjustments"}),0,IF($C6266="R",E6266,0))</f>
        <v>0</v>
      </c>
      <c r="K6266" s="196" cm="1">
        <f t="array" ref="K6266">IF(OR(N6266={"Unbilled","Accounting Adjustment","Annual Guarantee Adjustments"}),0,IF($C6266="R",G6266,0))</f>
        <v>0</v>
      </c>
      <c r="L6266" s="196" cm="1">
        <f t="array" ref="L6266">IF(OR(N6266={"Unbilled","Accounting Adjustment","Annual Guarantee Adjustments"}),0,IF($C6266="R",H6266,0))</f>
        <v>0</v>
      </c>
      <c r="M6266" s="188" t="str">
        <f t="shared" si="98"/>
        <v>Industrial</v>
      </c>
      <c r="N6266" s="197" t="str">
        <f>IF(C6266="U","Unbilled",INDEX(Sch.!B:B,MATCH(LEFT(D6266,10),Sch.!A:A,0)))</f>
        <v>Accounting Adjustment</v>
      </c>
      <c r="O6266" s="188" t="str">
        <f>IF(C6266="U","Unbilled",INDEX(Sch.!C:C,MATCH(LEFT(D6266,10),Sch.!A:A,0)))</f>
        <v>Not Decoupled</v>
      </c>
    </row>
    <row r="6267" spans="1:15">
      <c r="A6267" s="194">
        <v>202012</v>
      </c>
      <c r="B6267" s="195" t="s">
        <v>53</v>
      </c>
      <c r="C6267" s="195" t="s">
        <v>183</v>
      </c>
      <c r="D6267" s="195" t="s">
        <v>184</v>
      </c>
      <c r="E6267" s="195">
        <v>-352000</v>
      </c>
      <c r="F6267" s="195">
        <v>0</v>
      </c>
      <c r="G6267" s="195">
        <v>0</v>
      </c>
      <c r="H6267" s="195">
        <v>-3980000</v>
      </c>
      <c r="I6267" s="196" cm="1">
        <f t="array" ref="I6267">IF(OR(N6267={"Unbilled","Accounting Adjustment","Annual Guarantee Adjustments"}),0,E6267)</f>
        <v>0</v>
      </c>
      <c r="J6267" s="196" cm="1">
        <f t="array" ref="J6267">IF(OR(N6267={"Unbilled","Accounting Adjustment","Annual Guarantee Adjustments"}),0,IF($C6267="R",E6267,0))</f>
        <v>0</v>
      </c>
      <c r="K6267" s="196" cm="1">
        <f t="array" ref="K6267">IF(OR(N6267={"Unbilled","Accounting Adjustment","Annual Guarantee Adjustments"}),0,IF($C6267="R",G6267,0))</f>
        <v>0</v>
      </c>
      <c r="L6267" s="196" cm="1">
        <f t="array" ref="L6267">IF(OR(N6267={"Unbilled","Accounting Adjustment","Annual Guarantee Adjustments"}),0,IF($C6267="R",H6267,0))</f>
        <v>0</v>
      </c>
      <c r="M6267" s="188" t="str">
        <f t="shared" si="98"/>
        <v>Industrial</v>
      </c>
      <c r="N6267" s="197" t="str">
        <f>IF(C6267="U","Unbilled",INDEX(Sch.!B:B,MATCH(LEFT(D6267,10),Sch.!A:A,0)))</f>
        <v>Unbilled</v>
      </c>
      <c r="O6267" s="188" t="str">
        <f>IF(C6267="U","Unbilled",INDEX(Sch.!C:C,MATCH(LEFT(D6267,10),Sch.!A:A,0)))</f>
        <v>Unbilled</v>
      </c>
    </row>
    <row r="6268" spans="1:15">
      <c r="A6268" s="194">
        <v>202012</v>
      </c>
      <c r="B6268" s="195" t="s">
        <v>55</v>
      </c>
      <c r="C6268" s="195" t="s">
        <v>173</v>
      </c>
      <c r="D6268" s="195" t="s">
        <v>56</v>
      </c>
      <c r="E6268" s="195">
        <v>-9449.8799999999992</v>
      </c>
      <c r="F6268" s="195">
        <v>0</v>
      </c>
      <c r="G6268" s="195">
        <v>2579</v>
      </c>
      <c r="H6268" s="195">
        <v>1298085</v>
      </c>
      <c r="I6268" s="196" cm="1">
        <f t="array" ref="I6268">IF(OR(N6268={"Unbilled","Accounting Adjustment","Annual Guarantee Adjustments"}),0,E6268)</f>
        <v>-9449.8799999999992</v>
      </c>
      <c r="J6268" s="196" cm="1">
        <f t="array" ref="J6268">IF(OR(N6268={"Unbilled","Accounting Adjustment","Annual Guarantee Adjustments"}),0,IF($C6268="R",E6268,0))</f>
        <v>0</v>
      </c>
      <c r="K6268" s="196" cm="1">
        <f t="array" ref="K6268">IF(OR(N6268={"Unbilled","Accounting Adjustment","Annual Guarantee Adjustments"}),0,IF($C6268="R",G6268,0))</f>
        <v>0</v>
      </c>
      <c r="L6268" s="196" cm="1">
        <f t="array" ref="L6268">IF(OR(N6268={"Unbilled","Accounting Adjustment","Annual Guarantee Adjustments"}),0,IF($C6268="R",H6268,0))</f>
        <v>0</v>
      </c>
      <c r="M6268" s="188" t="str">
        <f t="shared" si="98"/>
        <v>Irrigation</v>
      </c>
      <c r="N6268" s="197" t="str">
        <f>IF(C6268="U","Unbilled",INDEX(Sch.!B:B,MATCH(LEFT(D6268,10),Sch.!A:A,0)))</f>
        <v>Sch.40</v>
      </c>
      <c r="O6268" s="188" t="str">
        <f>IF(C6268="U","Unbilled",INDEX(Sch.!C:C,MATCH(LEFT(D6268,10),Sch.!A:A,0)))</f>
        <v>Sch.40</v>
      </c>
    </row>
    <row r="6269" spans="1:15">
      <c r="A6269" s="194">
        <v>202012</v>
      </c>
      <c r="B6269" s="195" t="s">
        <v>55</v>
      </c>
      <c r="C6269" s="195" t="s">
        <v>173</v>
      </c>
      <c r="D6269" s="195" t="s">
        <v>186</v>
      </c>
      <c r="E6269" s="195">
        <v>-4.24</v>
      </c>
      <c r="F6269" s="195">
        <v>0</v>
      </c>
      <c r="G6269" s="195">
        <v>9</v>
      </c>
      <c r="H6269" s="195">
        <v>583</v>
      </c>
      <c r="I6269" s="196" cm="1">
        <f t="array" ref="I6269">IF(OR(N6269={"Unbilled","Accounting Adjustment","Annual Guarantee Adjustments"}),0,E6269)</f>
        <v>-4.24</v>
      </c>
      <c r="J6269" s="196" cm="1">
        <f t="array" ref="J6269">IF(OR(N6269={"Unbilled","Accounting Adjustment","Annual Guarantee Adjustments"}),0,IF($C6269="R",E6269,0))</f>
        <v>0</v>
      </c>
      <c r="K6269" s="196" cm="1">
        <f t="array" ref="K6269">IF(OR(N6269={"Unbilled","Accounting Adjustment","Annual Guarantee Adjustments"}),0,IF($C6269="R",G6269,0))</f>
        <v>0</v>
      </c>
      <c r="L6269" s="196" cm="1">
        <f t="array" ref="L6269">IF(OR(N6269={"Unbilled","Accounting Adjustment","Annual Guarantee Adjustments"}),0,IF($C6269="R",H6269,0))</f>
        <v>0</v>
      </c>
      <c r="M6269" s="188" t="str">
        <f t="shared" si="98"/>
        <v>Irrigation</v>
      </c>
      <c r="N6269" s="197" t="str">
        <f>IF(C6269="U","Unbilled",INDEX(Sch.!B:B,MATCH(LEFT(D6269,10),Sch.!A:A,0)))</f>
        <v>Sch.40</v>
      </c>
      <c r="O6269" s="188" t="str">
        <f>IF(C6269="U","Unbilled",INDEX(Sch.!C:C,MATCH(LEFT(D6269,10),Sch.!A:A,0)))</f>
        <v>Sch.40</v>
      </c>
    </row>
    <row r="6270" spans="1:15">
      <c r="A6270" s="194">
        <v>202012</v>
      </c>
      <c r="B6270" s="195" t="s">
        <v>55</v>
      </c>
      <c r="C6270" s="195" t="s">
        <v>173</v>
      </c>
      <c r="D6270" s="195" t="s">
        <v>187</v>
      </c>
      <c r="F6270" s="195">
        <v>2534</v>
      </c>
      <c r="G6270" s="195">
        <v>0</v>
      </c>
      <c r="I6270" s="196" cm="1">
        <f t="array" ref="I6270">IF(OR(N6270={"Unbilled","Accounting Adjustment","Annual Guarantee Adjustments"}),0,E6270)</f>
        <v>0</v>
      </c>
      <c r="J6270" s="196" cm="1">
        <f t="array" ref="J6270">IF(OR(N6270={"Unbilled","Accounting Adjustment","Annual Guarantee Adjustments"}),0,IF($C6270="R",E6270,0))</f>
        <v>0</v>
      </c>
      <c r="K6270" s="196" cm="1">
        <f t="array" ref="K6270">IF(OR(N6270={"Unbilled","Accounting Adjustment","Annual Guarantee Adjustments"}),0,IF($C6270="R",G6270,0))</f>
        <v>0</v>
      </c>
      <c r="L6270" s="196" cm="1">
        <f t="array" ref="L6270">IF(OR(N6270={"Unbilled","Accounting Adjustment","Annual Guarantee Adjustments"}),0,IF($C6270="R",H6270,0))</f>
        <v>0</v>
      </c>
      <c r="M6270" s="188" t="str">
        <f t="shared" si="98"/>
        <v>Irrigation</v>
      </c>
      <c r="N6270" s="197" t="str">
        <f>IF(C6270="U","Unbilled",INDEX(Sch.!B:B,MATCH(LEFT(D6270,10),Sch.!A:A,0)))</f>
        <v>Accounting Adjustment</v>
      </c>
      <c r="O6270" s="188" t="str">
        <f>IF(C6270="U","Unbilled",INDEX(Sch.!C:C,MATCH(LEFT(D6270,10),Sch.!A:A,0)))</f>
        <v>Not Decoupled</v>
      </c>
    </row>
    <row r="6271" spans="1:15">
      <c r="A6271" s="194">
        <v>202012</v>
      </c>
      <c r="B6271" s="195" t="s">
        <v>55</v>
      </c>
      <c r="C6271" s="195" t="s">
        <v>173</v>
      </c>
      <c r="D6271" s="195" t="s">
        <v>188</v>
      </c>
      <c r="E6271" s="195">
        <v>345.62</v>
      </c>
      <c r="F6271" s="195">
        <v>0</v>
      </c>
      <c r="G6271" s="195">
        <v>0</v>
      </c>
      <c r="H6271" s="195">
        <v>0</v>
      </c>
      <c r="I6271" s="196" cm="1">
        <f t="array" ref="I6271">IF(OR(N6271={"Unbilled","Accounting Adjustment","Annual Guarantee Adjustments"}),0,E6271)</f>
        <v>0</v>
      </c>
      <c r="J6271" s="196" cm="1">
        <f t="array" ref="J6271">IF(OR(N6271={"Unbilled","Accounting Adjustment","Annual Guarantee Adjustments"}),0,IF($C6271="R",E6271,0))</f>
        <v>0</v>
      </c>
      <c r="K6271" s="196" cm="1">
        <f t="array" ref="K6271">IF(OR(N6271={"Unbilled","Accounting Adjustment","Annual Guarantee Adjustments"}),0,IF($C6271="R",G6271,0))</f>
        <v>0</v>
      </c>
      <c r="L6271" s="196" cm="1">
        <f t="array" ref="L6271">IF(OR(N6271={"Unbilled","Accounting Adjustment","Annual Guarantee Adjustments"}),0,IF($C6271="R",H6271,0))</f>
        <v>0</v>
      </c>
      <c r="M6271" s="188" t="str">
        <f t="shared" si="98"/>
        <v>Irrigation</v>
      </c>
      <c r="N6271" s="197" t="str">
        <f>IF(C6271="U","Unbilled",INDEX(Sch.!B:B,MATCH(LEFT(D6271,10),Sch.!A:A,0)))</f>
        <v>Accounting Adjustment</v>
      </c>
      <c r="O6271" s="188" t="str">
        <f>IF(C6271="U","Unbilled",INDEX(Sch.!C:C,MATCH(LEFT(D6271,10),Sch.!A:A,0)))</f>
        <v>Not Decoupled</v>
      </c>
    </row>
    <row r="6272" spans="1:15">
      <c r="A6272" s="194">
        <v>202012</v>
      </c>
      <c r="B6272" s="195" t="s">
        <v>55</v>
      </c>
      <c r="C6272" s="195" t="s">
        <v>182</v>
      </c>
      <c r="D6272" s="195" t="s">
        <v>56</v>
      </c>
      <c r="E6272" s="195">
        <v>333240.96000000002</v>
      </c>
      <c r="F6272" s="195">
        <v>0</v>
      </c>
      <c r="G6272" s="195">
        <v>2579</v>
      </c>
      <c r="H6272" s="195">
        <v>1298085</v>
      </c>
      <c r="I6272" s="196" cm="1">
        <f t="array" ref="I6272">IF(OR(N6272={"Unbilled","Accounting Adjustment","Annual Guarantee Adjustments"}),0,E6272)</f>
        <v>333240.96000000002</v>
      </c>
      <c r="J6272" s="196" cm="1">
        <f t="array" ref="J6272">IF(OR(N6272={"Unbilled","Accounting Adjustment","Annual Guarantee Adjustments"}),0,IF($C6272="R",E6272,0))</f>
        <v>333240.96000000002</v>
      </c>
      <c r="K6272" s="196" cm="1">
        <f t="array" ref="K6272">IF(OR(N6272={"Unbilled","Accounting Adjustment","Annual Guarantee Adjustments"}),0,IF($C6272="R",G6272,0))</f>
        <v>2579</v>
      </c>
      <c r="L6272" s="196" cm="1">
        <f t="array" ref="L6272">IF(OR(N6272={"Unbilled","Accounting Adjustment","Annual Guarantee Adjustments"}),0,IF($C6272="R",H6272,0))</f>
        <v>1298085</v>
      </c>
      <c r="M6272" s="188" t="str">
        <f t="shared" si="98"/>
        <v>Irrigation</v>
      </c>
      <c r="N6272" s="197" t="str">
        <f>IF(C6272="U","Unbilled",INDEX(Sch.!B:B,MATCH(LEFT(D6272,10),Sch.!A:A,0)))</f>
        <v>Sch.40</v>
      </c>
      <c r="O6272" s="188" t="str">
        <f>IF(C6272="U","Unbilled",INDEX(Sch.!C:C,MATCH(LEFT(D6272,10),Sch.!A:A,0)))</f>
        <v>Sch.40</v>
      </c>
    </row>
    <row r="6273" spans="1:15">
      <c r="A6273" s="194">
        <v>202012</v>
      </c>
      <c r="B6273" s="195" t="s">
        <v>55</v>
      </c>
      <c r="C6273" s="195" t="s">
        <v>182</v>
      </c>
      <c r="D6273" s="195" t="s">
        <v>57</v>
      </c>
      <c r="E6273" s="195">
        <v>174191.28</v>
      </c>
      <c r="F6273" s="195">
        <v>0</v>
      </c>
      <c r="G6273" s="195">
        <v>2544</v>
      </c>
      <c r="H6273" s="195">
        <v>696471</v>
      </c>
      <c r="I6273" s="196" cm="1">
        <f t="array" ref="I6273">IF(OR(N6273={"Unbilled","Accounting Adjustment","Annual Guarantee Adjustments"}),0,E6273)</f>
        <v>174191.28</v>
      </c>
      <c r="J6273" s="196" cm="1">
        <f t="array" ref="J6273">IF(OR(N6273={"Unbilled","Accounting Adjustment","Annual Guarantee Adjustments"}),0,IF($C6273="R",E6273,0))</f>
        <v>174191.28</v>
      </c>
      <c r="K6273" s="196" cm="1">
        <f t="array" ref="K6273">IF(OR(N6273={"Unbilled","Accounting Adjustment","Annual Guarantee Adjustments"}),0,IF($C6273="R",G6273,0))</f>
        <v>2544</v>
      </c>
      <c r="L6273" s="196" cm="1">
        <f t="array" ref="L6273">IF(OR(N6273={"Unbilled","Accounting Adjustment","Annual Guarantee Adjustments"}),0,IF($C6273="R",H6273,0))</f>
        <v>696471</v>
      </c>
      <c r="M6273" s="188" t="str">
        <f t="shared" si="98"/>
        <v>Irrigation</v>
      </c>
      <c r="N6273" s="197" t="str">
        <f>IF(C6273="U","Unbilled",INDEX(Sch.!B:B,MATCH(LEFT(D6273,10),Sch.!A:A,0)))</f>
        <v>Sch.40</v>
      </c>
      <c r="O6273" s="188" t="str">
        <f>IF(C6273="U","Unbilled",INDEX(Sch.!C:C,MATCH(LEFT(D6273,10),Sch.!A:A,0)))</f>
        <v>Sch.40</v>
      </c>
    </row>
    <row r="6274" spans="1:15">
      <c r="A6274" s="194">
        <v>202012</v>
      </c>
      <c r="B6274" s="195" t="s">
        <v>55</v>
      </c>
      <c r="C6274" s="195" t="s">
        <v>182</v>
      </c>
      <c r="D6274" s="195" t="s">
        <v>74</v>
      </c>
      <c r="E6274" s="195">
        <v>232.78</v>
      </c>
      <c r="H6274" s="195">
        <v>0</v>
      </c>
      <c r="I6274" s="196" cm="1">
        <f t="array" ref="I6274">IF(OR(N6274={"Unbilled","Accounting Adjustment","Annual Guarantee Adjustments"}),0,E6274)</f>
        <v>0</v>
      </c>
      <c r="J6274" s="196" cm="1">
        <f t="array" ref="J6274">IF(OR(N6274={"Unbilled","Accounting Adjustment","Annual Guarantee Adjustments"}),0,IF($C6274="R",E6274,0))</f>
        <v>0</v>
      </c>
      <c r="K6274" s="196" cm="1">
        <f t="array" ref="K6274">IF(OR(N6274={"Unbilled","Accounting Adjustment","Annual Guarantee Adjustments"}),0,IF($C6274="R",G6274,0))</f>
        <v>0</v>
      </c>
      <c r="L6274" s="196" cm="1">
        <f t="array" ref="L6274">IF(OR(N6274={"Unbilled","Accounting Adjustment","Annual Guarantee Adjustments"}),0,IF($C6274="R",H6274,0))</f>
        <v>0</v>
      </c>
      <c r="M6274" s="188" t="str">
        <f t="shared" si="98"/>
        <v>Irrigation</v>
      </c>
      <c r="N6274" s="197" t="str">
        <f>IF(C6274="U","Unbilled",INDEX(Sch.!B:B,MATCH(LEFT(D6274,10),Sch.!A:A,0)))</f>
        <v>Annual Guarantee Adjustments</v>
      </c>
      <c r="O6274" s="188" t="str">
        <f>IF(C6274="U","Unbilled",INDEX(Sch.!C:C,MATCH(LEFT(D6274,10),Sch.!A:A,0)))</f>
        <v>Not Decoupled</v>
      </c>
    </row>
    <row r="6275" spans="1:15">
      <c r="A6275" s="194">
        <v>202012</v>
      </c>
      <c r="B6275" s="195" t="s">
        <v>55</v>
      </c>
      <c r="C6275" s="195" t="s">
        <v>182</v>
      </c>
      <c r="D6275" s="195" t="s">
        <v>75</v>
      </c>
      <c r="E6275" s="195">
        <v>0</v>
      </c>
      <c r="H6275" s="195">
        <v>0</v>
      </c>
      <c r="I6275" s="196" cm="1">
        <f t="array" ref="I6275">IF(OR(N6275={"Unbilled","Accounting Adjustment","Annual Guarantee Adjustments"}),0,E6275)</f>
        <v>0</v>
      </c>
      <c r="J6275" s="196" cm="1">
        <f t="array" ref="J6275">IF(OR(N6275={"Unbilled","Accounting Adjustment","Annual Guarantee Adjustments"}),0,IF($C6275="R",E6275,0))</f>
        <v>0</v>
      </c>
      <c r="K6275" s="196" cm="1">
        <f t="array" ref="K6275">IF(OR(N6275={"Unbilled","Accounting Adjustment","Annual Guarantee Adjustments"}),0,IF($C6275="R",G6275,0))</f>
        <v>0</v>
      </c>
      <c r="L6275" s="196" cm="1">
        <f t="array" ref="L6275">IF(OR(N6275={"Unbilled","Accounting Adjustment","Annual Guarantee Adjustments"}),0,IF($C6275="R",H6275,0))</f>
        <v>0</v>
      </c>
      <c r="M6275" s="188" t="str">
        <f t="shared" ref="M6275:M6338" si="99">IF(LEFT(B6275,3)="RES","Residential",IF(LEFT(B6275,3)="COM","Commercial",IF(LEFT(B6275,3)="IND","Industrial",IF(LEFT(B6275,3)="IRR","Irrigation",IF(LEFT(B6275,3)="PUB","Lighting")))))</f>
        <v>Irrigation</v>
      </c>
      <c r="N6275" s="197" t="str">
        <f>IF(C6275="U","Unbilled",INDEX(Sch.!B:B,MATCH(LEFT(D6275,10),Sch.!A:A,0)))</f>
        <v>Annual Guarantee Adjustments</v>
      </c>
      <c r="O6275" s="188" t="str">
        <f>IF(C6275="U","Unbilled",INDEX(Sch.!C:C,MATCH(LEFT(D6275,10),Sch.!A:A,0)))</f>
        <v>Not Decoupled</v>
      </c>
    </row>
    <row r="6276" spans="1:15">
      <c r="A6276" s="194">
        <v>202012</v>
      </c>
      <c r="B6276" s="195" t="s">
        <v>55</v>
      </c>
      <c r="C6276" s="195" t="s">
        <v>182</v>
      </c>
      <c r="D6276" s="195" t="s">
        <v>76</v>
      </c>
      <c r="E6276" s="195">
        <v>7.36</v>
      </c>
      <c r="H6276" s="195">
        <v>0</v>
      </c>
      <c r="I6276" s="196" cm="1">
        <f t="array" ref="I6276">IF(OR(N6276={"Unbilled","Accounting Adjustment","Annual Guarantee Adjustments"}),0,E6276)</f>
        <v>0</v>
      </c>
      <c r="J6276" s="196" cm="1">
        <f t="array" ref="J6276">IF(OR(N6276={"Unbilled","Accounting Adjustment","Annual Guarantee Adjustments"}),0,IF($C6276="R",E6276,0))</f>
        <v>0</v>
      </c>
      <c r="K6276" s="196" cm="1">
        <f t="array" ref="K6276">IF(OR(N6276={"Unbilled","Accounting Adjustment","Annual Guarantee Adjustments"}),0,IF($C6276="R",G6276,0))</f>
        <v>0</v>
      </c>
      <c r="L6276" s="196" cm="1">
        <f t="array" ref="L6276">IF(OR(N6276={"Unbilled","Accounting Adjustment","Annual Guarantee Adjustments"}),0,IF($C6276="R",H6276,0))</f>
        <v>0</v>
      </c>
      <c r="M6276" s="188" t="str">
        <f t="shared" si="99"/>
        <v>Irrigation</v>
      </c>
      <c r="N6276" s="197" t="str">
        <f>IF(C6276="U","Unbilled",INDEX(Sch.!B:B,MATCH(LEFT(D6276,10),Sch.!A:A,0)))</f>
        <v>Annual Guarantee Adjustments</v>
      </c>
      <c r="O6276" s="188" t="str">
        <f>IF(C6276="U","Unbilled",INDEX(Sch.!C:C,MATCH(LEFT(D6276,10),Sch.!A:A,0)))</f>
        <v>Not Decoupled</v>
      </c>
    </row>
    <row r="6277" spans="1:15">
      <c r="A6277" s="194">
        <v>202012</v>
      </c>
      <c r="B6277" s="195" t="s">
        <v>55</v>
      </c>
      <c r="C6277" s="195" t="s">
        <v>182</v>
      </c>
      <c r="D6277" s="195" t="s">
        <v>77</v>
      </c>
      <c r="E6277" s="195">
        <v>77.98</v>
      </c>
      <c r="H6277" s="195">
        <v>0</v>
      </c>
      <c r="I6277" s="196" cm="1">
        <f t="array" ref="I6277">IF(OR(N6277={"Unbilled","Accounting Adjustment","Annual Guarantee Adjustments"}),0,E6277)</f>
        <v>0</v>
      </c>
      <c r="J6277" s="196" cm="1">
        <f t="array" ref="J6277">IF(OR(N6277={"Unbilled","Accounting Adjustment","Annual Guarantee Adjustments"}),0,IF($C6277="R",E6277,0))</f>
        <v>0</v>
      </c>
      <c r="K6277" s="196" cm="1">
        <f t="array" ref="K6277">IF(OR(N6277={"Unbilled","Accounting Adjustment","Annual Guarantee Adjustments"}),0,IF($C6277="R",G6277,0))</f>
        <v>0</v>
      </c>
      <c r="L6277" s="196" cm="1">
        <f t="array" ref="L6277">IF(OR(N6277={"Unbilled","Accounting Adjustment","Annual Guarantee Adjustments"}),0,IF($C6277="R",H6277,0))</f>
        <v>0</v>
      </c>
      <c r="M6277" s="188" t="str">
        <f t="shared" si="99"/>
        <v>Irrigation</v>
      </c>
      <c r="N6277" s="197" t="str">
        <f>IF(C6277="U","Unbilled",INDEX(Sch.!B:B,MATCH(LEFT(D6277,10),Sch.!A:A,0)))</f>
        <v>Annual Guarantee Adjustments</v>
      </c>
      <c r="O6277" s="188" t="str">
        <f>IF(C6277="U","Unbilled",INDEX(Sch.!C:C,MATCH(LEFT(D6277,10),Sch.!A:A,0)))</f>
        <v>Not Decoupled</v>
      </c>
    </row>
    <row r="6278" spans="1:15">
      <c r="A6278" s="194">
        <v>202012</v>
      </c>
      <c r="B6278" s="195" t="s">
        <v>55</v>
      </c>
      <c r="C6278" s="195" t="s">
        <v>182</v>
      </c>
      <c r="D6278" s="195" t="s">
        <v>78</v>
      </c>
      <c r="E6278" s="195">
        <v>6368.51</v>
      </c>
      <c r="H6278" s="195">
        <v>0</v>
      </c>
      <c r="I6278" s="196" cm="1">
        <f t="array" ref="I6278">IF(OR(N6278={"Unbilled","Accounting Adjustment","Annual Guarantee Adjustments"}),0,E6278)</f>
        <v>0</v>
      </c>
      <c r="J6278" s="196" cm="1">
        <f t="array" ref="J6278">IF(OR(N6278={"Unbilled","Accounting Adjustment","Annual Guarantee Adjustments"}),0,IF($C6278="R",E6278,0))</f>
        <v>0</v>
      </c>
      <c r="K6278" s="196" cm="1">
        <f t="array" ref="K6278">IF(OR(N6278={"Unbilled","Accounting Adjustment","Annual Guarantee Adjustments"}),0,IF($C6278="R",G6278,0))</f>
        <v>0</v>
      </c>
      <c r="L6278" s="196" cm="1">
        <f t="array" ref="L6278">IF(OR(N6278={"Unbilled","Accounting Adjustment","Annual Guarantee Adjustments"}),0,IF($C6278="R",H6278,0))</f>
        <v>0</v>
      </c>
      <c r="M6278" s="188" t="str">
        <f t="shared" si="99"/>
        <v>Irrigation</v>
      </c>
      <c r="N6278" s="197" t="str">
        <f>IF(C6278="U","Unbilled",INDEX(Sch.!B:B,MATCH(LEFT(D6278,10),Sch.!A:A,0)))</f>
        <v>Annual Guarantee Adjustments</v>
      </c>
      <c r="O6278" s="188" t="str">
        <f>IF(C6278="U","Unbilled",INDEX(Sch.!C:C,MATCH(LEFT(D6278,10),Sch.!A:A,0)))</f>
        <v>Not Decoupled</v>
      </c>
    </row>
    <row r="6279" spans="1:15">
      <c r="A6279" s="194">
        <v>202012</v>
      </c>
      <c r="B6279" s="195" t="s">
        <v>55</v>
      </c>
      <c r="C6279" s="195" t="s">
        <v>182</v>
      </c>
      <c r="D6279" s="195" t="s">
        <v>83</v>
      </c>
      <c r="E6279" s="195">
        <v>3325.97</v>
      </c>
      <c r="H6279" s="195">
        <v>0</v>
      </c>
      <c r="I6279" s="196" cm="1">
        <f t="array" ref="I6279">IF(OR(N6279={"Unbilled","Accounting Adjustment","Annual Guarantee Adjustments"}),0,E6279)</f>
        <v>0</v>
      </c>
      <c r="J6279" s="196" cm="1">
        <f t="array" ref="J6279">IF(OR(N6279={"Unbilled","Accounting Adjustment","Annual Guarantee Adjustments"}),0,IF($C6279="R",E6279,0))</f>
        <v>0</v>
      </c>
      <c r="K6279" s="196" cm="1">
        <f t="array" ref="K6279">IF(OR(N6279={"Unbilled","Accounting Adjustment","Annual Guarantee Adjustments"}),0,IF($C6279="R",G6279,0))</f>
        <v>0</v>
      </c>
      <c r="L6279" s="196" cm="1">
        <f t="array" ref="L6279">IF(OR(N6279={"Unbilled","Accounting Adjustment","Annual Guarantee Adjustments"}),0,IF($C6279="R",H6279,0))</f>
        <v>0</v>
      </c>
      <c r="M6279" s="188" t="str">
        <f t="shared" si="99"/>
        <v>Irrigation</v>
      </c>
      <c r="N6279" s="197" t="str">
        <f>IF(C6279="U","Unbilled",INDEX(Sch.!B:B,MATCH(LEFT(D6279,10),Sch.!A:A,0)))</f>
        <v>Annual Guarantee Adjustments</v>
      </c>
      <c r="O6279" s="188" t="str">
        <f>IF(C6279="U","Unbilled",INDEX(Sch.!C:C,MATCH(LEFT(D6279,10),Sch.!A:A,0)))</f>
        <v>Not Decoupled</v>
      </c>
    </row>
    <row r="6280" spans="1:15">
      <c r="A6280" s="194">
        <v>202012</v>
      </c>
      <c r="B6280" s="195" t="s">
        <v>55</v>
      </c>
      <c r="C6280" s="195" t="s">
        <v>182</v>
      </c>
      <c r="D6280" s="195" t="s">
        <v>40</v>
      </c>
      <c r="E6280" s="195">
        <v>56.3</v>
      </c>
      <c r="F6280" s="195">
        <v>0</v>
      </c>
      <c r="G6280" s="195">
        <v>9</v>
      </c>
      <c r="H6280" s="195">
        <v>583</v>
      </c>
      <c r="I6280" s="196" cm="1">
        <f t="array" ref="I6280">IF(OR(N6280={"Unbilled","Accounting Adjustment","Annual Guarantee Adjustments"}),0,E6280)</f>
        <v>56.3</v>
      </c>
      <c r="J6280" s="196" cm="1">
        <f t="array" ref="J6280">IF(OR(N6280={"Unbilled","Accounting Adjustment","Annual Guarantee Adjustments"}),0,IF($C6280="R",E6280,0))</f>
        <v>56.3</v>
      </c>
      <c r="K6280" s="196" cm="1">
        <f t="array" ref="K6280">IF(OR(N6280={"Unbilled","Accounting Adjustment","Annual Guarantee Adjustments"}),0,IF($C6280="R",G6280,0))</f>
        <v>9</v>
      </c>
      <c r="L6280" s="196" cm="1">
        <f t="array" ref="L6280">IF(OR(N6280={"Unbilled","Accounting Adjustment","Annual Guarantee Adjustments"}),0,IF($C6280="R",H6280,0))</f>
        <v>583</v>
      </c>
      <c r="M6280" s="188" t="str">
        <f t="shared" si="99"/>
        <v>Irrigation</v>
      </c>
      <c r="N6280" s="197" t="str">
        <f>IF(C6280="U","Unbilled",INDEX(Sch.!B:B,MATCH(LEFT(D6280,10),Sch.!A:A,0)))</f>
        <v>Sch.40</v>
      </c>
      <c r="O6280" s="188" t="str">
        <f>IF(C6280="U","Unbilled",INDEX(Sch.!C:C,MATCH(LEFT(D6280,10),Sch.!A:A,0)))</f>
        <v>Sch.40</v>
      </c>
    </row>
    <row r="6281" spans="1:15">
      <c r="A6281" s="194">
        <v>202012</v>
      </c>
      <c r="B6281" s="195" t="s">
        <v>55</v>
      </c>
      <c r="C6281" s="195" t="s">
        <v>182</v>
      </c>
      <c r="D6281" s="195" t="s">
        <v>68</v>
      </c>
      <c r="E6281" s="195">
        <v>122.69</v>
      </c>
      <c r="F6281" s="195">
        <v>0</v>
      </c>
      <c r="G6281" s="195">
        <v>10</v>
      </c>
      <c r="H6281" s="195">
        <v>564</v>
      </c>
      <c r="I6281" s="196" cm="1">
        <f t="array" ref="I6281">IF(OR(N6281={"Unbilled","Accounting Adjustment","Annual Guarantee Adjustments"}),0,E6281)</f>
        <v>122.69</v>
      </c>
      <c r="J6281" s="196" cm="1">
        <f t="array" ref="J6281">IF(OR(N6281={"Unbilled","Accounting Adjustment","Annual Guarantee Adjustments"}),0,IF($C6281="R",E6281,0))</f>
        <v>122.69</v>
      </c>
      <c r="K6281" s="196" cm="1">
        <f t="array" ref="K6281">IF(OR(N6281={"Unbilled","Accounting Adjustment","Annual Guarantee Adjustments"}),0,IF($C6281="R",G6281,0))</f>
        <v>10</v>
      </c>
      <c r="L6281" s="196" cm="1">
        <f t="array" ref="L6281">IF(OR(N6281={"Unbilled","Accounting Adjustment","Annual Guarantee Adjustments"}),0,IF($C6281="R",H6281,0))</f>
        <v>564</v>
      </c>
      <c r="M6281" s="188" t="str">
        <f t="shared" si="99"/>
        <v>Irrigation</v>
      </c>
      <c r="N6281" s="197" t="str">
        <f>IF(C6281="U","Unbilled",INDEX(Sch.!B:B,MATCH(LEFT(D6281,10),Sch.!A:A,0)))</f>
        <v>Sch.40</v>
      </c>
      <c r="O6281" s="188" t="str">
        <f>IF(C6281="U","Unbilled",INDEX(Sch.!C:C,MATCH(LEFT(D6281,10),Sch.!A:A,0)))</f>
        <v>Sch.40</v>
      </c>
    </row>
    <row r="6282" spans="1:15">
      <c r="A6282" s="194">
        <v>202012</v>
      </c>
      <c r="B6282" s="195" t="s">
        <v>55</v>
      </c>
      <c r="C6282" s="195" t="s">
        <v>182</v>
      </c>
      <c r="D6282" s="195" t="s">
        <v>91</v>
      </c>
      <c r="E6282" s="195">
        <v>50340.59</v>
      </c>
      <c r="F6282" s="195">
        <v>0</v>
      </c>
      <c r="G6282" s="195">
        <v>0</v>
      </c>
      <c r="H6282" s="195">
        <v>0</v>
      </c>
      <c r="I6282" s="196" cm="1">
        <f t="array" ref="I6282">IF(OR(N6282={"Unbilled","Accounting Adjustment","Annual Guarantee Adjustments"}),0,E6282)</f>
        <v>0</v>
      </c>
      <c r="J6282" s="196" cm="1">
        <f t="array" ref="J6282">IF(OR(N6282={"Unbilled","Accounting Adjustment","Annual Guarantee Adjustments"}),0,IF($C6282="R",E6282,0))</f>
        <v>0</v>
      </c>
      <c r="K6282" s="196" cm="1">
        <f t="array" ref="K6282">IF(OR(N6282={"Unbilled","Accounting Adjustment","Annual Guarantee Adjustments"}),0,IF($C6282="R",G6282,0))</f>
        <v>0</v>
      </c>
      <c r="L6282" s="196" cm="1">
        <f t="array" ref="L6282">IF(OR(N6282={"Unbilled","Accounting Adjustment","Annual Guarantee Adjustments"}),0,IF($C6282="R",H6282,0))</f>
        <v>0</v>
      </c>
      <c r="M6282" s="188" t="str">
        <f t="shared" si="99"/>
        <v>Irrigation</v>
      </c>
      <c r="N6282" s="197" t="str">
        <f>IF(C6282="U","Unbilled",INDEX(Sch.!B:B,MATCH(LEFT(D6282,10),Sch.!A:A,0)))</f>
        <v>Accounting Adjustment</v>
      </c>
      <c r="O6282" s="188" t="str">
        <f>IF(C6282="U","Unbilled",INDEX(Sch.!C:C,MATCH(LEFT(D6282,10),Sch.!A:A,0)))</f>
        <v>Not Decoupled</v>
      </c>
    </row>
    <row r="6283" spans="1:15">
      <c r="A6283" s="194">
        <v>202012</v>
      </c>
      <c r="B6283" s="195" t="s">
        <v>55</v>
      </c>
      <c r="C6283" s="195" t="s">
        <v>182</v>
      </c>
      <c r="D6283" s="195" t="s">
        <v>41</v>
      </c>
      <c r="E6283" s="195">
        <v>512.91999999999996</v>
      </c>
      <c r="F6283" s="195">
        <v>0</v>
      </c>
      <c r="G6283" s="195">
        <v>0</v>
      </c>
      <c r="H6283" s="195">
        <v>0</v>
      </c>
      <c r="I6283" s="196" cm="1">
        <f t="array" ref="I6283">IF(OR(N6283={"Unbilled","Accounting Adjustment","Annual Guarantee Adjustments"}),0,E6283)</f>
        <v>0</v>
      </c>
      <c r="J6283" s="196" cm="1">
        <f t="array" ref="J6283">IF(OR(N6283={"Unbilled","Accounting Adjustment","Annual Guarantee Adjustments"}),0,IF($C6283="R",E6283,0))</f>
        <v>0</v>
      </c>
      <c r="K6283" s="196" cm="1">
        <f t="array" ref="K6283">IF(OR(N6283={"Unbilled","Accounting Adjustment","Annual Guarantee Adjustments"}),0,IF($C6283="R",G6283,0))</f>
        <v>0</v>
      </c>
      <c r="L6283" s="196" cm="1">
        <f t="array" ref="L6283">IF(OR(N6283={"Unbilled","Accounting Adjustment","Annual Guarantee Adjustments"}),0,IF($C6283="R",H6283,0))</f>
        <v>0</v>
      </c>
      <c r="M6283" s="188" t="str">
        <f t="shared" si="99"/>
        <v>Irrigation</v>
      </c>
      <c r="N6283" s="197" t="str">
        <f>IF(C6283="U","Unbilled",INDEX(Sch.!B:B,MATCH(LEFT(D6283,10),Sch.!A:A,0)))</f>
        <v>Accounting Adjustment</v>
      </c>
      <c r="O6283" s="188" t="str">
        <f>IF(C6283="U","Unbilled",INDEX(Sch.!C:C,MATCH(LEFT(D6283,10),Sch.!A:A,0)))</f>
        <v>Not Decoupled</v>
      </c>
    </row>
    <row r="6284" spans="1:15">
      <c r="A6284" s="194">
        <v>202012</v>
      </c>
      <c r="B6284" s="195" t="s">
        <v>55</v>
      </c>
      <c r="C6284" s="195" t="s">
        <v>182</v>
      </c>
      <c r="D6284" s="195" t="s">
        <v>98</v>
      </c>
      <c r="E6284" s="195">
        <v>-300183.5</v>
      </c>
      <c r="F6284" s="195">
        <v>0</v>
      </c>
      <c r="G6284" s="195">
        <v>0</v>
      </c>
      <c r="H6284" s="195">
        <v>0</v>
      </c>
      <c r="I6284" s="196" cm="1">
        <f t="array" ref="I6284">IF(OR(N6284={"Unbilled","Accounting Adjustment","Annual Guarantee Adjustments"}),0,E6284)</f>
        <v>0</v>
      </c>
      <c r="J6284" s="196" cm="1">
        <f t="array" ref="J6284">IF(OR(N6284={"Unbilled","Accounting Adjustment","Annual Guarantee Adjustments"}),0,IF($C6284="R",E6284,0))</f>
        <v>0</v>
      </c>
      <c r="K6284" s="196" cm="1">
        <f t="array" ref="K6284">IF(OR(N6284={"Unbilled","Accounting Adjustment","Annual Guarantee Adjustments"}),0,IF($C6284="R",G6284,0))</f>
        <v>0</v>
      </c>
      <c r="L6284" s="196" cm="1">
        <f t="array" ref="L6284">IF(OR(N6284={"Unbilled","Accounting Adjustment","Annual Guarantee Adjustments"}),0,IF($C6284="R",H6284,0))</f>
        <v>0</v>
      </c>
      <c r="M6284" s="188" t="str">
        <f t="shared" si="99"/>
        <v>Irrigation</v>
      </c>
      <c r="N6284" s="197" t="str">
        <f>IF(C6284="U","Unbilled",INDEX(Sch.!B:B,MATCH(LEFT(D6284,10),Sch.!A:A,0)))</f>
        <v>Accounting Adjustment</v>
      </c>
      <c r="O6284" s="188" t="str">
        <f>IF(C6284="U","Unbilled",INDEX(Sch.!C:C,MATCH(LEFT(D6284,10),Sch.!A:A,0)))</f>
        <v>Not Decoupled</v>
      </c>
    </row>
    <row r="6285" spans="1:15">
      <c r="A6285" s="194">
        <v>202012</v>
      </c>
      <c r="B6285" s="195" t="s">
        <v>55</v>
      </c>
      <c r="C6285" s="195" t="s">
        <v>182</v>
      </c>
      <c r="D6285" s="195" t="s">
        <v>92</v>
      </c>
      <c r="F6285" s="195">
        <v>5024</v>
      </c>
      <c r="G6285" s="195">
        <v>0</v>
      </c>
      <c r="I6285" s="196" cm="1">
        <f t="array" ref="I6285">IF(OR(N6285={"Unbilled","Accounting Adjustment","Annual Guarantee Adjustments"}),0,E6285)</f>
        <v>0</v>
      </c>
      <c r="J6285" s="196" cm="1">
        <f t="array" ref="J6285">IF(OR(N6285={"Unbilled","Accounting Adjustment","Annual Guarantee Adjustments"}),0,IF($C6285="R",E6285,0))</f>
        <v>0</v>
      </c>
      <c r="K6285" s="196" cm="1">
        <f t="array" ref="K6285">IF(OR(N6285={"Unbilled","Accounting Adjustment","Annual Guarantee Adjustments"}),0,IF($C6285="R",G6285,0))</f>
        <v>0</v>
      </c>
      <c r="L6285" s="196" cm="1">
        <f t="array" ref="L6285">IF(OR(N6285={"Unbilled","Accounting Adjustment","Annual Guarantee Adjustments"}),0,IF($C6285="R",H6285,0))</f>
        <v>0</v>
      </c>
      <c r="M6285" s="188" t="str">
        <f t="shared" si="99"/>
        <v>Irrigation</v>
      </c>
      <c r="N6285" s="197" t="str">
        <f>IF(C6285="U","Unbilled",INDEX(Sch.!B:B,MATCH(LEFT(D6285,10),Sch.!A:A,0)))</f>
        <v>Accounting Adjustment</v>
      </c>
      <c r="O6285" s="188" t="str">
        <f>IF(C6285="U","Unbilled",INDEX(Sch.!C:C,MATCH(LEFT(D6285,10),Sch.!A:A,0)))</f>
        <v>Not Decoupled</v>
      </c>
    </row>
    <row r="6286" spans="1:15">
      <c r="A6286" s="194">
        <v>202012</v>
      </c>
      <c r="B6286" s="195" t="s">
        <v>55</v>
      </c>
      <c r="C6286" s="195" t="s">
        <v>182</v>
      </c>
      <c r="D6286" s="195" t="s">
        <v>86</v>
      </c>
      <c r="E6286" s="195">
        <v>0</v>
      </c>
      <c r="F6286" s="195">
        <v>0</v>
      </c>
      <c r="G6286" s="195">
        <v>0</v>
      </c>
      <c r="H6286" s="195">
        <v>0</v>
      </c>
      <c r="I6286" s="196" cm="1">
        <f t="array" ref="I6286">IF(OR(N6286={"Unbilled","Accounting Adjustment","Annual Guarantee Adjustments"}),0,E6286)</f>
        <v>0</v>
      </c>
      <c r="J6286" s="196" cm="1">
        <f t="array" ref="J6286">IF(OR(N6286={"Unbilled","Accounting Adjustment","Annual Guarantee Adjustments"}),0,IF($C6286="R",E6286,0))</f>
        <v>0</v>
      </c>
      <c r="K6286" s="196" cm="1">
        <f t="array" ref="K6286">IF(OR(N6286={"Unbilled","Accounting Adjustment","Annual Guarantee Adjustments"}),0,IF($C6286="R",G6286,0))</f>
        <v>0</v>
      </c>
      <c r="L6286" s="196" cm="1">
        <f t="array" ref="L6286">IF(OR(N6286={"Unbilled","Accounting Adjustment","Annual Guarantee Adjustments"}),0,IF($C6286="R",H6286,0))</f>
        <v>0</v>
      </c>
      <c r="M6286" s="188" t="str">
        <f t="shared" si="99"/>
        <v>Irrigation</v>
      </c>
      <c r="N6286" s="197" t="str">
        <f>IF(C6286="U","Unbilled",INDEX(Sch.!B:B,MATCH(LEFT(D6286,10),Sch.!A:A,0)))</f>
        <v>Accounting Adjustment</v>
      </c>
      <c r="O6286" s="188" t="str">
        <f>IF(C6286="U","Unbilled",INDEX(Sch.!C:C,MATCH(LEFT(D6286,10),Sch.!A:A,0)))</f>
        <v>Not Decoupled</v>
      </c>
    </row>
    <row r="6287" spans="1:15">
      <c r="A6287" s="194">
        <v>202012</v>
      </c>
      <c r="B6287" s="195" t="s">
        <v>55</v>
      </c>
      <c r="C6287" s="195" t="s">
        <v>182</v>
      </c>
      <c r="D6287" s="195" t="s">
        <v>99</v>
      </c>
      <c r="E6287" s="195">
        <v>598.35</v>
      </c>
      <c r="F6287" s="195">
        <v>0</v>
      </c>
      <c r="G6287" s="195">
        <v>0</v>
      </c>
      <c r="H6287" s="195">
        <v>0</v>
      </c>
      <c r="I6287" s="196" cm="1">
        <f t="array" ref="I6287">IF(OR(N6287={"Unbilled","Accounting Adjustment","Annual Guarantee Adjustments"}),0,E6287)</f>
        <v>0</v>
      </c>
      <c r="J6287" s="196" cm="1">
        <f t="array" ref="J6287">IF(OR(N6287={"Unbilled","Accounting Adjustment","Annual Guarantee Adjustments"}),0,IF($C6287="R",E6287,0))</f>
        <v>0</v>
      </c>
      <c r="K6287" s="196" cm="1">
        <f t="array" ref="K6287">IF(OR(N6287={"Unbilled","Accounting Adjustment","Annual Guarantee Adjustments"}),0,IF($C6287="R",G6287,0))</f>
        <v>0</v>
      </c>
      <c r="L6287" s="196" cm="1">
        <f t="array" ref="L6287">IF(OR(N6287={"Unbilled","Accounting Adjustment","Annual Guarantee Adjustments"}),0,IF($C6287="R",H6287,0))</f>
        <v>0</v>
      </c>
      <c r="M6287" s="188" t="str">
        <f t="shared" si="99"/>
        <v>Irrigation</v>
      </c>
      <c r="N6287" s="197" t="str">
        <f>IF(C6287="U","Unbilled",INDEX(Sch.!B:B,MATCH(LEFT(D6287,10),Sch.!A:A,0)))</f>
        <v>Accounting Adjustment</v>
      </c>
      <c r="O6287" s="188" t="str">
        <f>IF(C6287="U","Unbilled",INDEX(Sch.!C:C,MATCH(LEFT(D6287,10),Sch.!A:A,0)))</f>
        <v>Not Decoupled</v>
      </c>
    </row>
    <row r="6288" spans="1:15">
      <c r="A6288" s="194">
        <v>202012</v>
      </c>
      <c r="B6288" s="195" t="s">
        <v>55</v>
      </c>
      <c r="C6288" s="195" t="s">
        <v>182</v>
      </c>
      <c r="D6288" s="195" t="s">
        <v>87</v>
      </c>
      <c r="E6288" s="195">
        <v>-57315.75</v>
      </c>
      <c r="F6288" s="195">
        <v>0</v>
      </c>
      <c r="G6288" s="195">
        <v>0</v>
      </c>
      <c r="H6288" s="195">
        <v>0</v>
      </c>
      <c r="I6288" s="196" cm="1">
        <f t="array" ref="I6288">IF(OR(N6288={"Unbilled","Accounting Adjustment","Annual Guarantee Adjustments"}),0,E6288)</f>
        <v>0</v>
      </c>
      <c r="J6288" s="196" cm="1">
        <f t="array" ref="J6288">IF(OR(N6288={"Unbilled","Accounting Adjustment","Annual Guarantee Adjustments"}),0,IF($C6288="R",E6288,0))</f>
        <v>0</v>
      </c>
      <c r="K6288" s="196" cm="1">
        <f t="array" ref="K6288">IF(OR(N6288={"Unbilled","Accounting Adjustment","Annual Guarantee Adjustments"}),0,IF($C6288="R",G6288,0))</f>
        <v>0</v>
      </c>
      <c r="L6288" s="196" cm="1">
        <f t="array" ref="L6288">IF(OR(N6288={"Unbilled","Accounting Adjustment","Annual Guarantee Adjustments"}),0,IF($C6288="R",H6288,0))</f>
        <v>0</v>
      </c>
      <c r="M6288" s="188" t="str">
        <f t="shared" si="99"/>
        <v>Irrigation</v>
      </c>
      <c r="N6288" s="197" t="str">
        <f>IF(C6288="U","Unbilled",INDEX(Sch.!B:B,MATCH(LEFT(D6288,10),Sch.!A:A,0)))</f>
        <v>Accounting Adjustment</v>
      </c>
      <c r="O6288" s="188" t="str">
        <f>IF(C6288="U","Unbilled",INDEX(Sch.!C:C,MATCH(LEFT(D6288,10),Sch.!A:A,0)))</f>
        <v>Not Decoupled</v>
      </c>
    </row>
    <row r="6289" spans="1:15">
      <c r="A6289" s="194">
        <v>202012</v>
      </c>
      <c r="B6289" s="195" t="s">
        <v>55</v>
      </c>
      <c r="C6289" s="195" t="s">
        <v>183</v>
      </c>
      <c r="D6289" s="195" t="s">
        <v>189</v>
      </c>
      <c r="E6289" s="195">
        <v>13000</v>
      </c>
      <c r="F6289" s="195">
        <v>0</v>
      </c>
      <c r="G6289" s="195">
        <v>0</v>
      </c>
      <c r="H6289" s="195">
        <v>-71000</v>
      </c>
      <c r="I6289" s="196" cm="1">
        <f t="array" ref="I6289">IF(OR(N6289={"Unbilled","Accounting Adjustment","Annual Guarantee Adjustments"}),0,E6289)</f>
        <v>0</v>
      </c>
      <c r="J6289" s="196" cm="1">
        <f t="array" ref="J6289">IF(OR(N6289={"Unbilled","Accounting Adjustment","Annual Guarantee Adjustments"}),0,IF($C6289="R",E6289,0))</f>
        <v>0</v>
      </c>
      <c r="K6289" s="196" cm="1">
        <f t="array" ref="K6289">IF(OR(N6289={"Unbilled","Accounting Adjustment","Annual Guarantee Adjustments"}),0,IF($C6289="R",G6289,0))</f>
        <v>0</v>
      </c>
      <c r="L6289" s="196" cm="1">
        <f t="array" ref="L6289">IF(OR(N6289={"Unbilled","Accounting Adjustment","Annual Guarantee Adjustments"}),0,IF($C6289="R",H6289,0))</f>
        <v>0</v>
      </c>
      <c r="M6289" s="188" t="str">
        <f t="shared" si="99"/>
        <v>Irrigation</v>
      </c>
      <c r="N6289" s="197" t="str">
        <f>IF(C6289="U","Unbilled",INDEX(Sch.!B:B,MATCH(LEFT(D6289,10),Sch.!A:A,0)))</f>
        <v>Unbilled</v>
      </c>
      <c r="O6289" s="188" t="str">
        <f>IF(C6289="U","Unbilled",INDEX(Sch.!C:C,MATCH(LEFT(D6289,10),Sch.!A:A,0)))</f>
        <v>Unbilled</v>
      </c>
    </row>
    <row r="6290" spans="1:15">
      <c r="A6290" s="194">
        <v>202012</v>
      </c>
      <c r="B6290" s="195" t="s">
        <v>58</v>
      </c>
      <c r="C6290" s="195" t="s">
        <v>182</v>
      </c>
      <c r="D6290" s="195" t="s">
        <v>93</v>
      </c>
      <c r="E6290" s="195">
        <v>7.57</v>
      </c>
      <c r="H6290" s="195">
        <v>0</v>
      </c>
      <c r="I6290" s="196" cm="1">
        <f t="array" ref="I6290">IF(OR(N6290={"Unbilled","Accounting Adjustment","Annual Guarantee Adjustments"}),0,E6290)</f>
        <v>0</v>
      </c>
      <c r="J6290" s="196" cm="1">
        <f t="array" ref="J6290">IF(OR(N6290={"Unbilled","Accounting Adjustment","Annual Guarantee Adjustments"}),0,IF($C6290="R",E6290,0))</f>
        <v>0</v>
      </c>
      <c r="K6290" s="196" cm="1">
        <f t="array" ref="K6290">IF(OR(N6290={"Unbilled","Accounting Adjustment","Annual Guarantee Adjustments"}),0,IF($C6290="R",G6290,0))</f>
        <v>0</v>
      </c>
      <c r="L6290" s="196" cm="1">
        <f t="array" ref="L6290">IF(OR(N6290={"Unbilled","Accounting Adjustment","Annual Guarantee Adjustments"}),0,IF($C6290="R",H6290,0))</f>
        <v>0</v>
      </c>
      <c r="M6290" s="188" t="str">
        <f t="shared" si="99"/>
        <v>Lighting</v>
      </c>
      <c r="N6290" s="197" t="str">
        <f>IF(C6290="U","Unbilled",INDEX(Sch.!B:B,MATCH(LEFT(D6290,10),Sch.!A:A,0)))</f>
        <v>Annual Guarantee Adjustments</v>
      </c>
      <c r="O6290" s="188" t="str">
        <f>IF(C6290="U","Unbilled",INDEX(Sch.!C:C,MATCH(LEFT(D6290,10),Sch.!A:A,0)))</f>
        <v>Not Decoupled</v>
      </c>
    </row>
    <row r="6291" spans="1:15">
      <c r="A6291" s="194">
        <v>202012</v>
      </c>
      <c r="B6291" s="195" t="s">
        <v>58</v>
      </c>
      <c r="C6291" s="195" t="s">
        <v>182</v>
      </c>
      <c r="D6291" s="195" t="s">
        <v>60</v>
      </c>
      <c r="E6291" s="195">
        <v>8520.7900000000009</v>
      </c>
      <c r="F6291" s="195">
        <v>0</v>
      </c>
      <c r="G6291" s="195">
        <v>119</v>
      </c>
      <c r="H6291" s="195">
        <v>118880</v>
      </c>
      <c r="I6291" s="196" cm="1">
        <f t="array" ref="I6291">IF(OR(N6291={"Unbilled","Accounting Adjustment","Annual Guarantee Adjustments"}),0,E6291)</f>
        <v>8520.7900000000009</v>
      </c>
      <c r="J6291" s="196" cm="1">
        <f t="array" ref="J6291">IF(OR(N6291={"Unbilled","Accounting Adjustment","Annual Guarantee Adjustments"}),0,IF($C6291="R",E6291,0))</f>
        <v>8520.7900000000009</v>
      </c>
      <c r="K6291" s="196" cm="1">
        <f t="array" ref="K6291">IF(OR(N6291={"Unbilled","Accounting Adjustment","Annual Guarantee Adjustments"}),0,IF($C6291="R",G6291,0))</f>
        <v>119</v>
      </c>
      <c r="L6291" s="196" cm="1">
        <f t="array" ref="L6291">IF(OR(N6291={"Unbilled","Accounting Adjustment","Annual Guarantee Adjustments"}),0,IF($C6291="R",H6291,0))</f>
        <v>118880</v>
      </c>
      <c r="M6291" s="188" t="str">
        <f t="shared" si="99"/>
        <v>Lighting</v>
      </c>
      <c r="N6291" s="197" t="str">
        <f>IF(C6291="U","Unbilled",INDEX(Sch.!B:B,MATCH(LEFT(D6291,10),Sch.!A:A,0)))</f>
        <v>Sch.53</v>
      </c>
      <c r="O6291" s="188" t="str">
        <f>IF(C6291="U","Unbilled",INDEX(Sch.!C:C,MATCH(LEFT(D6291,10),Sch.!A:A,0)))</f>
        <v>Not Decoupled</v>
      </c>
    </row>
    <row r="6292" spans="1:15">
      <c r="A6292" s="194">
        <v>202012</v>
      </c>
      <c r="B6292" s="195" t="s">
        <v>58</v>
      </c>
      <c r="C6292" s="195" t="s">
        <v>182</v>
      </c>
      <c r="D6292" s="195" t="s">
        <v>61</v>
      </c>
      <c r="E6292" s="195">
        <v>6045.64</v>
      </c>
      <c r="F6292" s="195">
        <v>0</v>
      </c>
      <c r="G6292" s="195">
        <v>111</v>
      </c>
      <c r="H6292" s="195">
        <v>84224</v>
      </c>
      <c r="I6292" s="196" cm="1">
        <f t="array" ref="I6292">IF(OR(N6292={"Unbilled","Accounting Adjustment","Annual Guarantee Adjustments"}),0,E6292)</f>
        <v>6045.64</v>
      </c>
      <c r="J6292" s="196" cm="1">
        <f t="array" ref="J6292">IF(OR(N6292={"Unbilled","Accounting Adjustment","Annual Guarantee Adjustments"}),0,IF($C6292="R",E6292,0))</f>
        <v>6045.64</v>
      </c>
      <c r="K6292" s="196" cm="1">
        <f t="array" ref="K6292">IF(OR(N6292={"Unbilled","Accounting Adjustment","Annual Guarantee Adjustments"}),0,IF($C6292="R",G6292,0))</f>
        <v>111</v>
      </c>
      <c r="L6292" s="196" cm="1">
        <f t="array" ref="L6292">IF(OR(N6292={"Unbilled","Accounting Adjustment","Annual Guarantee Adjustments"}),0,IF($C6292="R",H6292,0))</f>
        <v>84224</v>
      </c>
      <c r="M6292" s="188" t="str">
        <f t="shared" si="99"/>
        <v>Lighting</v>
      </c>
      <c r="N6292" s="197" t="str">
        <f>IF(C6292="U","Unbilled",INDEX(Sch.!B:B,MATCH(LEFT(D6292,10),Sch.!A:A,0)))</f>
        <v>Sch.53</v>
      </c>
      <c r="O6292" s="188" t="str">
        <f>IF(C6292="U","Unbilled",INDEX(Sch.!C:C,MATCH(LEFT(D6292,10),Sch.!A:A,0)))</f>
        <v>Not Decoupled</v>
      </c>
    </row>
    <row r="6293" spans="1:15">
      <c r="A6293" s="194">
        <v>202012</v>
      </c>
      <c r="B6293" s="195" t="s">
        <v>58</v>
      </c>
      <c r="C6293" s="195" t="s">
        <v>182</v>
      </c>
      <c r="D6293" s="195" t="s">
        <v>62</v>
      </c>
      <c r="E6293" s="195">
        <v>51.97</v>
      </c>
      <c r="H6293" s="195">
        <v>411</v>
      </c>
      <c r="I6293" s="196" cm="1">
        <f t="array" ref="I6293">IF(OR(N6293={"Unbilled","Accounting Adjustment","Annual Guarantee Adjustments"}),0,E6293)</f>
        <v>51.97</v>
      </c>
      <c r="J6293" s="196" cm="1">
        <f t="array" ref="J6293">IF(OR(N6293={"Unbilled","Accounting Adjustment","Annual Guarantee Adjustments"}),0,IF($C6293="R",E6293,0))</f>
        <v>51.97</v>
      </c>
      <c r="K6293" s="196" cm="1">
        <f t="array" ref="K6293">IF(OR(N6293={"Unbilled","Accounting Adjustment","Annual Guarantee Adjustments"}),0,IF($C6293="R",G6293,0))</f>
        <v>0</v>
      </c>
      <c r="L6293" s="196" cm="1">
        <f t="array" ref="L6293">IF(OR(N6293={"Unbilled","Accounting Adjustment","Annual Guarantee Adjustments"}),0,IF($C6293="R",H6293,0))</f>
        <v>411</v>
      </c>
      <c r="M6293" s="188" t="str">
        <f t="shared" si="99"/>
        <v>Lighting</v>
      </c>
      <c r="N6293" s="197" t="str">
        <f>IF(C6293="U","Unbilled",INDEX(Sch.!B:B,MATCH(LEFT(D6293,10),Sch.!A:A,0)))</f>
        <v>Sch.57</v>
      </c>
      <c r="O6293" s="188" t="str">
        <f>IF(C6293="U","Unbilled",INDEX(Sch.!C:C,MATCH(LEFT(D6293,10),Sch.!A:A,0)))</f>
        <v>Not Decoupled</v>
      </c>
    </row>
    <row r="6294" spans="1:15">
      <c r="A6294" s="194">
        <v>202012</v>
      </c>
      <c r="B6294" s="195" t="s">
        <v>58</v>
      </c>
      <c r="C6294" s="195" t="s">
        <v>182</v>
      </c>
      <c r="D6294" s="195" t="s">
        <v>42</v>
      </c>
      <c r="E6294" s="195">
        <v>60160.32</v>
      </c>
      <c r="F6294" s="195">
        <v>0</v>
      </c>
      <c r="G6294" s="195">
        <v>224</v>
      </c>
      <c r="H6294" s="195">
        <v>181453</v>
      </c>
      <c r="I6294" s="196" cm="1">
        <f t="array" ref="I6294">IF(OR(N6294={"Unbilled","Accounting Adjustment","Annual Guarantee Adjustments"}),0,E6294)</f>
        <v>60160.32</v>
      </c>
      <c r="J6294" s="196" cm="1">
        <f t="array" ref="J6294">IF(OR(N6294={"Unbilled","Accounting Adjustment","Annual Guarantee Adjustments"}),0,IF($C6294="R",E6294,0))</f>
        <v>60160.32</v>
      </c>
      <c r="K6294" s="196" cm="1">
        <f t="array" ref="K6294">IF(OR(N6294={"Unbilled","Accounting Adjustment","Annual Guarantee Adjustments"}),0,IF($C6294="R",G6294,0))</f>
        <v>224</v>
      </c>
      <c r="L6294" s="196" cm="1">
        <f t="array" ref="L6294">IF(OR(N6294={"Unbilled","Accounting Adjustment","Annual Guarantee Adjustments"}),0,IF($C6294="R",H6294,0))</f>
        <v>181453</v>
      </c>
      <c r="M6294" s="188" t="str">
        <f t="shared" si="99"/>
        <v>Lighting</v>
      </c>
      <c r="N6294" s="197" t="str">
        <f>IF(C6294="U","Unbilled",INDEX(Sch.!B:B,MATCH(LEFT(D6294,10),Sch.!A:A,0)))</f>
        <v>Sch.51</v>
      </c>
      <c r="O6294" s="188" t="str">
        <f>IF(C6294="U","Unbilled",INDEX(Sch.!C:C,MATCH(LEFT(D6294,10),Sch.!A:A,0)))</f>
        <v>Not Decoupled</v>
      </c>
    </row>
    <row r="6295" spans="1:15">
      <c r="A6295" s="194">
        <v>202012</v>
      </c>
      <c r="B6295" s="195" t="s">
        <v>58</v>
      </c>
      <c r="C6295" s="195" t="s">
        <v>182</v>
      </c>
      <c r="D6295" s="195" t="s">
        <v>94</v>
      </c>
      <c r="E6295" s="195">
        <v>2337.56</v>
      </c>
      <c r="F6295" s="195">
        <v>0</v>
      </c>
      <c r="G6295" s="195">
        <v>0</v>
      </c>
      <c r="H6295" s="195">
        <v>0</v>
      </c>
      <c r="I6295" s="196" cm="1">
        <f t="array" ref="I6295">IF(OR(N6295={"Unbilled","Accounting Adjustment","Annual Guarantee Adjustments"}),0,E6295)</f>
        <v>0</v>
      </c>
      <c r="J6295" s="196" cm="1">
        <f t="array" ref="J6295">IF(OR(N6295={"Unbilled","Accounting Adjustment","Annual Guarantee Adjustments"}),0,IF($C6295="R",E6295,0))</f>
        <v>0</v>
      </c>
      <c r="K6295" s="196" cm="1">
        <f t="array" ref="K6295">IF(OR(N6295={"Unbilled","Accounting Adjustment","Annual Guarantee Adjustments"}),0,IF($C6295="R",G6295,0))</f>
        <v>0</v>
      </c>
      <c r="L6295" s="196" cm="1">
        <f t="array" ref="L6295">IF(OR(N6295={"Unbilled","Accounting Adjustment","Annual Guarantee Adjustments"}),0,IF($C6295="R",H6295,0))</f>
        <v>0</v>
      </c>
      <c r="M6295" s="188" t="str">
        <f t="shared" si="99"/>
        <v>Lighting</v>
      </c>
      <c r="N6295" s="197" t="str">
        <f>IF(C6295="U","Unbilled",INDEX(Sch.!B:B,MATCH(LEFT(D6295,10),Sch.!A:A,0)))</f>
        <v>Accounting Adjustment</v>
      </c>
      <c r="O6295" s="188" t="str">
        <f>IF(C6295="U","Unbilled",INDEX(Sch.!C:C,MATCH(LEFT(D6295,10),Sch.!A:A,0)))</f>
        <v>Not Decoupled</v>
      </c>
    </row>
    <row r="6296" spans="1:15">
      <c r="A6296" s="194">
        <v>202012</v>
      </c>
      <c r="B6296" s="195" t="s">
        <v>58</v>
      </c>
      <c r="C6296" s="195" t="s">
        <v>182</v>
      </c>
      <c r="D6296" s="195" t="s">
        <v>85</v>
      </c>
      <c r="F6296" s="195">
        <v>218</v>
      </c>
      <c r="G6296" s="195">
        <v>0</v>
      </c>
      <c r="I6296" s="196" cm="1">
        <f t="array" ref="I6296">IF(OR(N6296={"Unbilled","Accounting Adjustment","Annual Guarantee Adjustments"}),0,E6296)</f>
        <v>0</v>
      </c>
      <c r="J6296" s="196" cm="1">
        <f t="array" ref="J6296">IF(OR(N6296={"Unbilled","Accounting Adjustment","Annual Guarantee Adjustments"}),0,IF($C6296="R",E6296,0))</f>
        <v>0</v>
      </c>
      <c r="K6296" s="196" cm="1">
        <f t="array" ref="K6296">IF(OR(N6296={"Unbilled","Accounting Adjustment","Annual Guarantee Adjustments"}),0,IF($C6296="R",G6296,0))</f>
        <v>0</v>
      </c>
      <c r="L6296" s="196" cm="1">
        <f t="array" ref="L6296">IF(OR(N6296={"Unbilled","Accounting Adjustment","Annual Guarantee Adjustments"}),0,IF($C6296="R",H6296,0))</f>
        <v>0</v>
      </c>
      <c r="M6296" s="188" t="str">
        <f t="shared" si="99"/>
        <v>Lighting</v>
      </c>
      <c r="N6296" s="197" t="str">
        <f>IF(C6296="U","Unbilled",INDEX(Sch.!B:B,MATCH(LEFT(D6296,10),Sch.!A:A,0)))</f>
        <v>Accounting Adjustment</v>
      </c>
      <c r="O6296" s="188" t="str">
        <f>IF(C6296="U","Unbilled",INDEX(Sch.!C:C,MATCH(LEFT(D6296,10),Sch.!A:A,0)))</f>
        <v>Not Decoupled</v>
      </c>
    </row>
    <row r="6297" spans="1:15">
      <c r="A6297" s="194">
        <v>202012</v>
      </c>
      <c r="B6297" s="195" t="s">
        <v>58</v>
      </c>
      <c r="C6297" s="195" t="s">
        <v>182</v>
      </c>
      <c r="D6297" s="195" t="s">
        <v>86</v>
      </c>
      <c r="E6297" s="195">
        <v>0</v>
      </c>
      <c r="F6297" s="195">
        <v>0</v>
      </c>
      <c r="G6297" s="195">
        <v>0</v>
      </c>
      <c r="H6297" s="195">
        <v>0</v>
      </c>
      <c r="I6297" s="196" cm="1">
        <f t="array" ref="I6297">IF(OR(N6297={"Unbilled","Accounting Adjustment","Annual Guarantee Adjustments"}),0,E6297)</f>
        <v>0</v>
      </c>
      <c r="J6297" s="196" cm="1">
        <f t="array" ref="J6297">IF(OR(N6297={"Unbilled","Accounting Adjustment","Annual Guarantee Adjustments"}),0,IF($C6297="R",E6297,0))</f>
        <v>0</v>
      </c>
      <c r="K6297" s="196" cm="1">
        <f t="array" ref="K6297">IF(OR(N6297={"Unbilled","Accounting Adjustment","Annual Guarantee Adjustments"}),0,IF($C6297="R",G6297,0))</f>
        <v>0</v>
      </c>
      <c r="L6297" s="196" cm="1">
        <f t="array" ref="L6297">IF(OR(N6297={"Unbilled","Accounting Adjustment","Annual Guarantee Adjustments"}),0,IF($C6297="R",H6297,0))</f>
        <v>0</v>
      </c>
      <c r="M6297" s="188" t="str">
        <f t="shared" si="99"/>
        <v>Lighting</v>
      </c>
      <c r="N6297" s="197" t="str">
        <f>IF(C6297="U","Unbilled",INDEX(Sch.!B:B,MATCH(LEFT(D6297,10),Sch.!A:A,0)))</f>
        <v>Accounting Adjustment</v>
      </c>
      <c r="O6297" s="188" t="str">
        <f>IF(C6297="U","Unbilled",INDEX(Sch.!C:C,MATCH(LEFT(D6297,10),Sch.!A:A,0)))</f>
        <v>Not Decoupled</v>
      </c>
    </row>
    <row r="6298" spans="1:15">
      <c r="A6298" s="194">
        <v>202012</v>
      </c>
      <c r="B6298" s="195" t="s">
        <v>58</v>
      </c>
      <c r="C6298" s="195" t="s">
        <v>182</v>
      </c>
      <c r="D6298" s="195" t="s">
        <v>87</v>
      </c>
      <c r="E6298" s="195">
        <v>-3065.97</v>
      </c>
      <c r="F6298" s="195">
        <v>0</v>
      </c>
      <c r="G6298" s="195">
        <v>0</v>
      </c>
      <c r="H6298" s="195">
        <v>0</v>
      </c>
      <c r="I6298" s="196" cm="1">
        <f t="array" ref="I6298">IF(OR(N6298={"Unbilled","Accounting Adjustment","Annual Guarantee Adjustments"}),0,E6298)</f>
        <v>0</v>
      </c>
      <c r="J6298" s="196" cm="1">
        <f t="array" ref="J6298">IF(OR(N6298={"Unbilled","Accounting Adjustment","Annual Guarantee Adjustments"}),0,IF($C6298="R",E6298,0))</f>
        <v>0</v>
      </c>
      <c r="K6298" s="196" cm="1">
        <f t="array" ref="K6298">IF(OR(N6298={"Unbilled","Accounting Adjustment","Annual Guarantee Adjustments"}),0,IF($C6298="R",G6298,0))</f>
        <v>0</v>
      </c>
      <c r="L6298" s="196" cm="1">
        <f t="array" ref="L6298">IF(OR(N6298={"Unbilled","Accounting Adjustment","Annual Guarantee Adjustments"}),0,IF($C6298="R",H6298,0))</f>
        <v>0</v>
      </c>
      <c r="M6298" s="188" t="str">
        <f t="shared" si="99"/>
        <v>Lighting</v>
      </c>
      <c r="N6298" s="197" t="str">
        <f>IF(C6298="U","Unbilled",INDEX(Sch.!B:B,MATCH(LEFT(D6298,10),Sch.!A:A,0)))</f>
        <v>Accounting Adjustment</v>
      </c>
      <c r="O6298" s="188" t="str">
        <f>IF(C6298="U","Unbilled",INDEX(Sch.!C:C,MATCH(LEFT(D6298,10),Sch.!A:A,0)))</f>
        <v>Not Decoupled</v>
      </c>
    </row>
    <row r="6299" spans="1:15">
      <c r="A6299" s="194">
        <v>202012</v>
      </c>
      <c r="B6299" s="195" t="s">
        <v>58</v>
      </c>
      <c r="C6299" s="195" t="s">
        <v>183</v>
      </c>
      <c r="D6299" s="195" t="s">
        <v>184</v>
      </c>
      <c r="E6299" s="195">
        <v>8000</v>
      </c>
      <c r="F6299" s="195">
        <v>0</v>
      </c>
      <c r="G6299" s="195">
        <v>0</v>
      </c>
      <c r="H6299" s="195">
        <v>55000</v>
      </c>
      <c r="I6299" s="196" cm="1">
        <f t="array" ref="I6299">IF(OR(N6299={"Unbilled","Accounting Adjustment","Annual Guarantee Adjustments"}),0,E6299)</f>
        <v>0</v>
      </c>
      <c r="J6299" s="196" cm="1">
        <f t="array" ref="J6299">IF(OR(N6299={"Unbilled","Accounting Adjustment","Annual Guarantee Adjustments"}),0,IF($C6299="R",E6299,0))</f>
        <v>0</v>
      </c>
      <c r="K6299" s="196" cm="1">
        <f t="array" ref="K6299">IF(OR(N6299={"Unbilled","Accounting Adjustment","Annual Guarantee Adjustments"}),0,IF($C6299="R",G6299,0))</f>
        <v>0</v>
      </c>
      <c r="L6299" s="196" cm="1">
        <f t="array" ref="L6299">IF(OR(N6299={"Unbilled","Accounting Adjustment","Annual Guarantee Adjustments"}),0,IF($C6299="R",H6299,0))</f>
        <v>0</v>
      </c>
      <c r="M6299" s="188" t="str">
        <f t="shared" si="99"/>
        <v>Lighting</v>
      </c>
      <c r="N6299" s="197" t="str">
        <f>IF(C6299="U","Unbilled",INDEX(Sch.!B:B,MATCH(LEFT(D6299,10),Sch.!A:A,0)))</f>
        <v>Unbilled</v>
      </c>
      <c r="O6299" s="188" t="str">
        <f>IF(C6299="U","Unbilled",INDEX(Sch.!C:C,MATCH(LEFT(D6299,10),Sch.!A:A,0)))</f>
        <v>Unbilled</v>
      </c>
    </row>
    <row r="6300" spans="1:15">
      <c r="A6300" s="194">
        <v>202012</v>
      </c>
      <c r="B6300" s="195" t="s">
        <v>63</v>
      </c>
      <c r="C6300" s="195" t="s">
        <v>173</v>
      </c>
      <c r="D6300" s="195" t="s">
        <v>190</v>
      </c>
      <c r="E6300" s="195">
        <v>-15543.42</v>
      </c>
      <c r="F6300" s="195">
        <v>0</v>
      </c>
      <c r="G6300" s="195">
        <v>1460</v>
      </c>
      <c r="H6300" s="195">
        <v>2135085</v>
      </c>
      <c r="I6300" s="196" cm="1">
        <f t="array" ref="I6300">IF(OR(N6300={"Unbilled","Accounting Adjustment","Annual Guarantee Adjustments"}),0,E6300)</f>
        <v>-15543.42</v>
      </c>
      <c r="J6300" s="196" cm="1">
        <f t="array" ref="J6300">IF(OR(N6300={"Unbilled","Accounting Adjustment","Annual Guarantee Adjustments"}),0,IF($C6300="R",E6300,0))</f>
        <v>0</v>
      </c>
      <c r="K6300" s="196" cm="1">
        <f t="array" ref="K6300">IF(OR(N6300={"Unbilled","Accounting Adjustment","Annual Guarantee Adjustments"}),0,IF($C6300="R",G6300,0))</f>
        <v>0</v>
      </c>
      <c r="L6300" s="196" cm="1">
        <f t="array" ref="L6300">IF(OR(N6300={"Unbilled","Accounting Adjustment","Annual Guarantee Adjustments"}),0,IF($C6300="R",H6300,0))</f>
        <v>0</v>
      </c>
      <c r="M6300" s="188" t="str">
        <f t="shared" si="99"/>
        <v>Residential</v>
      </c>
      <c r="N6300" s="197" t="str">
        <f>IF(C6300="U","Unbilled",INDEX(Sch.!B:B,MATCH(LEFT(D6300,10),Sch.!A:A,0)))</f>
        <v>Sch.16</v>
      </c>
      <c r="O6300" s="188" t="str">
        <f>IF(C6300="U","Unbilled",INDEX(Sch.!C:C,MATCH(LEFT(D6300,10),Sch.!A:A,0)))</f>
        <v>Schs.16,17,18,19</v>
      </c>
    </row>
    <row r="6301" spans="1:15">
      <c r="A6301" s="194">
        <v>202012</v>
      </c>
      <c r="B6301" s="195" t="s">
        <v>63</v>
      </c>
      <c r="C6301" s="195" t="s">
        <v>173</v>
      </c>
      <c r="D6301" s="195" t="s">
        <v>191</v>
      </c>
      <c r="E6301" s="195">
        <v>-538.67999999999995</v>
      </c>
      <c r="H6301" s="195">
        <v>74230</v>
      </c>
      <c r="I6301" s="196" cm="1">
        <f t="array" ref="I6301">IF(OR(N6301={"Unbilled","Accounting Adjustment","Annual Guarantee Adjustments"}),0,E6301)</f>
        <v>-538.67999999999995</v>
      </c>
      <c r="J6301" s="196" cm="1">
        <f t="array" ref="J6301">IF(OR(N6301={"Unbilled","Accounting Adjustment","Annual Guarantee Adjustments"}),0,IF($C6301="R",E6301,0))</f>
        <v>0</v>
      </c>
      <c r="K6301" s="196" cm="1">
        <f t="array" ref="K6301">IF(OR(N6301={"Unbilled","Accounting Adjustment","Annual Guarantee Adjustments"}),0,IF($C6301="R",G6301,0))</f>
        <v>0</v>
      </c>
      <c r="L6301" s="196" cm="1">
        <f t="array" ref="L6301">IF(OR(N6301={"Unbilled","Accounting Adjustment","Annual Guarantee Adjustments"}),0,IF($C6301="R",H6301,0))</f>
        <v>0</v>
      </c>
      <c r="M6301" s="188" t="str">
        <f t="shared" si="99"/>
        <v>Residential</v>
      </c>
      <c r="N6301" s="197" t="str">
        <f>IF(C6301="U","Unbilled",INDEX(Sch.!B:B,MATCH(LEFT(D6301,10),Sch.!A:A,0)))</f>
        <v>Sch.15</v>
      </c>
      <c r="O6301" s="188" t="str">
        <f>IF(C6301="U","Unbilled",INDEX(Sch.!C:C,MATCH(LEFT(D6301,10),Sch.!A:A,0)))</f>
        <v>Not Decoupled</v>
      </c>
    </row>
    <row r="6302" spans="1:15">
      <c r="A6302" s="194">
        <v>202012</v>
      </c>
      <c r="B6302" s="195" t="s">
        <v>63</v>
      </c>
      <c r="C6302" s="195" t="s">
        <v>173</v>
      </c>
      <c r="D6302" s="195" t="s">
        <v>192</v>
      </c>
      <c r="E6302" s="195">
        <v>-1285283.8999999999</v>
      </c>
      <c r="F6302" s="195">
        <v>0</v>
      </c>
      <c r="G6302" s="195">
        <v>103224</v>
      </c>
      <c r="H6302" s="195">
        <v>176550109</v>
      </c>
      <c r="I6302" s="196" cm="1">
        <f t="array" ref="I6302">IF(OR(N6302={"Unbilled","Accounting Adjustment","Annual Guarantee Adjustments"}),0,E6302)</f>
        <v>-1285283.8999999999</v>
      </c>
      <c r="J6302" s="196" cm="1">
        <f t="array" ref="J6302">IF(OR(N6302={"Unbilled","Accounting Adjustment","Annual Guarantee Adjustments"}),0,IF($C6302="R",E6302,0))</f>
        <v>0</v>
      </c>
      <c r="K6302" s="196" cm="1">
        <f t="array" ref="K6302">IF(OR(N6302={"Unbilled","Accounting Adjustment","Annual Guarantee Adjustments"}),0,IF($C6302="R",G6302,0))</f>
        <v>0</v>
      </c>
      <c r="L6302" s="196" cm="1">
        <f t="array" ref="L6302">IF(OR(N6302={"Unbilled","Accounting Adjustment","Annual Guarantee Adjustments"}),0,IF($C6302="R",H6302,0))</f>
        <v>0</v>
      </c>
      <c r="M6302" s="188" t="str">
        <f t="shared" si="99"/>
        <v>Residential</v>
      </c>
      <c r="N6302" s="197" t="str">
        <f>IF(C6302="U","Unbilled",INDEX(Sch.!B:B,MATCH(LEFT(D6302,10),Sch.!A:A,0)))</f>
        <v>Sch.16</v>
      </c>
      <c r="O6302" s="188" t="str">
        <f>IF(C6302="U","Unbilled",INDEX(Sch.!C:C,MATCH(LEFT(D6302,10),Sch.!A:A,0)))</f>
        <v>Schs.16,17,18,19</v>
      </c>
    </row>
    <row r="6303" spans="1:15">
      <c r="A6303" s="194">
        <v>202012</v>
      </c>
      <c r="B6303" s="195" t="s">
        <v>63</v>
      </c>
      <c r="C6303" s="195" t="s">
        <v>173</v>
      </c>
      <c r="D6303" s="195" t="s">
        <v>193</v>
      </c>
      <c r="E6303" s="195">
        <v>-72488.679999999993</v>
      </c>
      <c r="F6303" s="195">
        <v>0</v>
      </c>
      <c r="G6303" s="195">
        <v>5414</v>
      </c>
      <c r="H6303" s="195">
        <v>9957227</v>
      </c>
      <c r="I6303" s="196" cm="1">
        <f t="array" ref="I6303">IF(OR(N6303={"Unbilled","Accounting Adjustment","Annual Guarantee Adjustments"}),0,E6303)</f>
        <v>-72488.679999999993</v>
      </c>
      <c r="J6303" s="196" cm="1">
        <f t="array" ref="J6303">IF(OR(N6303={"Unbilled","Accounting Adjustment","Annual Guarantee Adjustments"}),0,IF($C6303="R",E6303,0))</f>
        <v>0</v>
      </c>
      <c r="K6303" s="196" cm="1">
        <f t="array" ref="K6303">IF(OR(N6303={"Unbilled","Accounting Adjustment","Annual Guarantee Adjustments"}),0,IF($C6303="R",G6303,0))</f>
        <v>0</v>
      </c>
      <c r="L6303" s="196" cm="1">
        <f t="array" ref="L6303">IF(OR(N6303={"Unbilled","Accounting Adjustment","Annual Guarantee Adjustments"}),0,IF($C6303="R",H6303,0))</f>
        <v>0</v>
      </c>
      <c r="M6303" s="188" t="str">
        <f t="shared" si="99"/>
        <v>Residential</v>
      </c>
      <c r="N6303" s="197" t="str">
        <f>IF(C6303="U","Unbilled",INDEX(Sch.!B:B,MATCH(LEFT(D6303,10),Sch.!A:A,0)))</f>
        <v>Sch.17</v>
      </c>
      <c r="O6303" s="188" t="str">
        <f>IF(C6303="U","Unbilled",INDEX(Sch.!C:C,MATCH(LEFT(D6303,10),Sch.!A:A,0)))</f>
        <v>Schs.16,17,18,19</v>
      </c>
    </row>
    <row r="6304" spans="1:15">
      <c r="A6304" s="194">
        <v>202012</v>
      </c>
      <c r="B6304" s="195" t="s">
        <v>63</v>
      </c>
      <c r="C6304" s="195" t="s">
        <v>173</v>
      </c>
      <c r="D6304" s="195" t="s">
        <v>194</v>
      </c>
      <c r="E6304" s="195">
        <v>-1607.35</v>
      </c>
      <c r="F6304" s="195">
        <v>0</v>
      </c>
      <c r="G6304" s="195">
        <v>78</v>
      </c>
      <c r="H6304" s="195">
        <v>220793</v>
      </c>
      <c r="I6304" s="196" cm="1">
        <f t="array" ref="I6304">IF(OR(N6304={"Unbilled","Accounting Adjustment","Annual Guarantee Adjustments"}),0,E6304)</f>
        <v>-1607.35</v>
      </c>
      <c r="J6304" s="196" cm="1">
        <f t="array" ref="J6304">IF(OR(N6304={"Unbilled","Accounting Adjustment","Annual Guarantee Adjustments"}),0,IF($C6304="R",E6304,0))</f>
        <v>0</v>
      </c>
      <c r="K6304" s="196" cm="1">
        <f t="array" ref="K6304">IF(OR(N6304={"Unbilled","Accounting Adjustment","Annual Guarantee Adjustments"}),0,IF($C6304="R",G6304,0))</f>
        <v>0</v>
      </c>
      <c r="L6304" s="196" cm="1">
        <f t="array" ref="L6304">IF(OR(N6304={"Unbilled","Accounting Adjustment","Annual Guarantee Adjustments"}),0,IF($C6304="R",H6304,0))</f>
        <v>0</v>
      </c>
      <c r="M6304" s="188" t="str">
        <f t="shared" si="99"/>
        <v>Residential</v>
      </c>
      <c r="N6304" s="197" t="str">
        <f>IF(C6304="U","Unbilled",INDEX(Sch.!B:B,MATCH(LEFT(D6304,10),Sch.!A:A,0)))</f>
        <v>Sch.18</v>
      </c>
      <c r="O6304" s="188" t="str">
        <f>IF(C6304="U","Unbilled",INDEX(Sch.!C:C,MATCH(LEFT(D6304,10),Sch.!A:A,0)))</f>
        <v>Schs.16,17,18,19</v>
      </c>
    </row>
    <row r="6305" spans="1:15">
      <c r="A6305" s="194">
        <v>202012</v>
      </c>
      <c r="B6305" s="195" t="s">
        <v>63</v>
      </c>
      <c r="C6305" s="195" t="s">
        <v>173</v>
      </c>
      <c r="D6305" s="195" t="s">
        <v>195</v>
      </c>
      <c r="E6305" s="195">
        <v>-212.53</v>
      </c>
      <c r="F6305" s="195">
        <v>0</v>
      </c>
      <c r="G6305" s="195">
        <v>11</v>
      </c>
      <c r="H6305" s="195">
        <v>29193</v>
      </c>
      <c r="I6305" s="196" cm="1">
        <f t="array" ref="I6305">IF(OR(N6305={"Unbilled","Accounting Adjustment","Annual Guarantee Adjustments"}),0,E6305)</f>
        <v>-212.53</v>
      </c>
      <c r="J6305" s="196" cm="1">
        <f t="array" ref="J6305">IF(OR(N6305={"Unbilled","Accounting Adjustment","Annual Guarantee Adjustments"}),0,IF($C6305="R",E6305,0))</f>
        <v>0</v>
      </c>
      <c r="K6305" s="196" cm="1">
        <f t="array" ref="K6305">IF(OR(N6305={"Unbilled","Accounting Adjustment","Annual Guarantee Adjustments"}),0,IF($C6305="R",G6305,0))</f>
        <v>0</v>
      </c>
      <c r="L6305" s="196" cm="1">
        <f t="array" ref="L6305">IF(OR(N6305={"Unbilled","Accounting Adjustment","Annual Guarantee Adjustments"}),0,IF($C6305="R",H6305,0))</f>
        <v>0</v>
      </c>
      <c r="M6305" s="188" t="str">
        <f t="shared" si="99"/>
        <v>Residential</v>
      </c>
      <c r="N6305" s="197" t="str">
        <f>IF(C6305="U","Unbilled",INDEX(Sch.!B:B,MATCH(LEFT(D6305,10),Sch.!A:A,0)))</f>
        <v>Sch.18</v>
      </c>
      <c r="O6305" s="188" t="str">
        <f>IF(C6305="U","Unbilled",INDEX(Sch.!C:C,MATCH(LEFT(D6305,10),Sch.!A:A,0)))</f>
        <v>Schs.16,17,18,19</v>
      </c>
    </row>
    <row r="6306" spans="1:15">
      <c r="A6306" s="194">
        <v>202012</v>
      </c>
      <c r="B6306" s="195" t="s">
        <v>63</v>
      </c>
      <c r="C6306" s="195" t="s">
        <v>173</v>
      </c>
      <c r="D6306" s="195" t="s">
        <v>196</v>
      </c>
      <c r="E6306" s="195">
        <v>-14918.88</v>
      </c>
      <c r="F6306" s="195">
        <v>0</v>
      </c>
      <c r="G6306" s="195">
        <v>3454</v>
      </c>
      <c r="H6306" s="195">
        <v>2049365</v>
      </c>
      <c r="I6306" s="196" cm="1">
        <f t="array" ref="I6306">IF(OR(N6306={"Unbilled","Accounting Adjustment","Annual Guarantee Adjustments"}),0,E6306)</f>
        <v>-14918.88</v>
      </c>
      <c r="J6306" s="196" cm="1">
        <f t="array" ref="J6306">IF(OR(N6306={"Unbilled","Accounting Adjustment","Annual Guarantee Adjustments"}),0,IF($C6306="R",E6306,0))</f>
        <v>0</v>
      </c>
      <c r="K6306" s="196" cm="1">
        <f t="array" ref="K6306">IF(OR(N6306={"Unbilled","Accounting Adjustment","Annual Guarantee Adjustments"}),0,IF($C6306="R",G6306,0))</f>
        <v>0</v>
      </c>
      <c r="L6306" s="196" cm="1">
        <f t="array" ref="L6306">IF(OR(N6306={"Unbilled","Accounting Adjustment","Annual Guarantee Adjustments"}),0,IF($C6306="R",H6306,0))</f>
        <v>0</v>
      </c>
      <c r="M6306" s="188" t="str">
        <f t="shared" si="99"/>
        <v>Residential</v>
      </c>
      <c r="N6306" s="197" t="str">
        <f>IF(C6306="U","Unbilled",INDEX(Sch.!B:B,MATCH(LEFT(D6306,10),Sch.!A:A,0)))</f>
        <v>Sch.24</v>
      </c>
      <c r="O6306" s="188" t="str">
        <f>IF(C6306="U","Unbilled",INDEX(Sch.!C:C,MATCH(LEFT(D6306,10),Sch.!A:A,0)))</f>
        <v>Sch.24</v>
      </c>
    </row>
    <row r="6307" spans="1:15">
      <c r="A6307" s="194">
        <v>202012</v>
      </c>
      <c r="B6307" s="195" t="s">
        <v>63</v>
      </c>
      <c r="C6307" s="195" t="s">
        <v>173</v>
      </c>
      <c r="D6307" s="195" t="s">
        <v>200</v>
      </c>
      <c r="E6307" s="195">
        <v>-1085.45</v>
      </c>
      <c r="F6307" s="195">
        <v>0</v>
      </c>
      <c r="G6307" s="195">
        <v>1</v>
      </c>
      <c r="H6307" s="195">
        <v>149100</v>
      </c>
      <c r="I6307" s="196" cm="1">
        <f t="array" ref="I6307">IF(OR(N6307={"Unbilled","Accounting Adjustment","Annual Guarantee Adjustments"}),0,E6307)</f>
        <v>-1085.45</v>
      </c>
      <c r="J6307" s="196" cm="1">
        <f t="array" ref="J6307">IF(OR(N6307={"Unbilled","Accounting Adjustment","Annual Guarantee Adjustments"}),0,IF($C6307="R",E6307,0))</f>
        <v>0</v>
      </c>
      <c r="K6307" s="196" cm="1">
        <f t="array" ref="K6307">IF(OR(N6307={"Unbilled","Accounting Adjustment","Annual Guarantee Adjustments"}),0,IF($C6307="R",G6307,0))</f>
        <v>0</v>
      </c>
      <c r="L6307" s="196" cm="1">
        <f t="array" ref="L6307">IF(OR(N6307={"Unbilled","Accounting Adjustment","Annual Guarantee Adjustments"}),0,IF($C6307="R",H6307,0))</f>
        <v>0</v>
      </c>
      <c r="M6307" s="188" t="str">
        <f t="shared" si="99"/>
        <v>Residential</v>
      </c>
      <c r="N6307" s="197" t="str">
        <f>IF(C6307="U","Unbilled",INDEX(Sch.!B:B,MATCH(LEFT(D6307,10),Sch.!A:A,0)))</f>
        <v>Sch.36</v>
      </c>
      <c r="O6307" s="188" t="str">
        <f>IF(C6307="U","Unbilled",INDEX(Sch.!C:C,MATCH(LEFT(D6307,10),Sch.!A:A,0)))</f>
        <v>Schs.29,36</v>
      </c>
    </row>
    <row r="6308" spans="1:15">
      <c r="A6308" s="194">
        <v>202012</v>
      </c>
      <c r="B6308" s="195" t="s">
        <v>63</v>
      </c>
      <c r="C6308" s="195" t="s">
        <v>173</v>
      </c>
      <c r="D6308" s="195" t="s">
        <v>199</v>
      </c>
      <c r="E6308" s="195">
        <v>-190.44</v>
      </c>
      <c r="F6308" s="195">
        <v>0</v>
      </c>
      <c r="G6308" s="195">
        <v>40</v>
      </c>
      <c r="H6308" s="195">
        <v>26160</v>
      </c>
      <c r="I6308" s="196" cm="1">
        <f t="array" ref="I6308">IF(OR(N6308={"Unbilled","Accounting Adjustment","Annual Guarantee Adjustments"}),0,E6308)</f>
        <v>-190.44</v>
      </c>
      <c r="J6308" s="196" cm="1">
        <f t="array" ref="J6308">IF(OR(N6308={"Unbilled","Accounting Adjustment","Annual Guarantee Adjustments"}),0,IF($C6308="R",E6308,0))</f>
        <v>0</v>
      </c>
      <c r="K6308" s="196" cm="1">
        <f t="array" ref="K6308">IF(OR(N6308={"Unbilled","Accounting Adjustment","Annual Guarantee Adjustments"}),0,IF($C6308="R",G6308,0))</f>
        <v>0</v>
      </c>
      <c r="L6308" s="196" cm="1">
        <f t="array" ref="L6308">IF(OR(N6308={"Unbilled","Accounting Adjustment","Annual Guarantee Adjustments"}),0,IF($C6308="R",H6308,0))</f>
        <v>0</v>
      </c>
      <c r="M6308" s="188" t="str">
        <f t="shared" si="99"/>
        <v>Residential</v>
      </c>
      <c r="N6308" s="197" t="str">
        <f>IF(C6308="U","Unbilled",INDEX(Sch.!B:B,MATCH(LEFT(D6308,10),Sch.!A:A,0)))</f>
        <v>Sch.24</v>
      </c>
      <c r="O6308" s="188" t="str">
        <f>IF(C6308="U","Unbilled",INDEX(Sch.!C:C,MATCH(LEFT(D6308,10),Sch.!A:A,0)))</f>
        <v>Sch.24</v>
      </c>
    </row>
    <row r="6309" spans="1:15">
      <c r="A6309" s="194">
        <v>202012</v>
      </c>
      <c r="B6309" s="195" t="s">
        <v>63</v>
      </c>
      <c r="C6309" s="195" t="s">
        <v>173</v>
      </c>
      <c r="D6309" s="195" t="s">
        <v>180</v>
      </c>
      <c r="E6309" s="195">
        <v>51039.99</v>
      </c>
      <c r="F6309" s="195">
        <v>0</v>
      </c>
      <c r="G6309" s="195">
        <v>0</v>
      </c>
      <c r="H6309" s="195">
        <v>0</v>
      </c>
      <c r="I6309" s="196" cm="1">
        <f t="array" ref="I6309">IF(OR(N6309={"Unbilled","Accounting Adjustment","Annual Guarantee Adjustments"}),0,E6309)</f>
        <v>0</v>
      </c>
      <c r="J6309" s="196" cm="1">
        <f t="array" ref="J6309">IF(OR(N6309={"Unbilled","Accounting Adjustment","Annual Guarantee Adjustments"}),0,IF($C6309="R",E6309,0))</f>
        <v>0</v>
      </c>
      <c r="K6309" s="196" cm="1">
        <f t="array" ref="K6309">IF(OR(N6309={"Unbilled","Accounting Adjustment","Annual Guarantee Adjustments"}),0,IF($C6309="R",G6309,0))</f>
        <v>0</v>
      </c>
      <c r="L6309" s="196" cm="1">
        <f t="array" ref="L6309">IF(OR(N6309={"Unbilled","Accounting Adjustment","Annual Guarantee Adjustments"}),0,IF($C6309="R",H6309,0))</f>
        <v>0</v>
      </c>
      <c r="M6309" s="188" t="str">
        <f t="shared" si="99"/>
        <v>Residential</v>
      </c>
      <c r="N6309" s="197" t="str">
        <f>IF(C6309="U","Unbilled",INDEX(Sch.!B:B,MATCH(LEFT(D6309,10),Sch.!A:A,0)))</f>
        <v>Accounting Adjustment</v>
      </c>
      <c r="O6309" s="188" t="str">
        <f>IF(C6309="U","Unbilled",INDEX(Sch.!C:C,MATCH(LEFT(D6309,10),Sch.!A:A,0)))</f>
        <v>Not Decoupled</v>
      </c>
    </row>
    <row r="6310" spans="1:15">
      <c r="A6310" s="194">
        <v>202012</v>
      </c>
      <c r="B6310" s="195" t="s">
        <v>63</v>
      </c>
      <c r="C6310" s="195" t="s">
        <v>173</v>
      </c>
      <c r="D6310" s="195" t="s">
        <v>181</v>
      </c>
      <c r="F6310" s="195">
        <v>111970</v>
      </c>
      <c r="G6310" s="195">
        <v>0</v>
      </c>
      <c r="I6310" s="196" cm="1">
        <f t="array" ref="I6310">IF(OR(N6310={"Unbilled","Accounting Adjustment","Annual Guarantee Adjustments"}),0,E6310)</f>
        <v>0</v>
      </c>
      <c r="J6310" s="196" cm="1">
        <f t="array" ref="J6310">IF(OR(N6310={"Unbilled","Accounting Adjustment","Annual Guarantee Adjustments"}),0,IF($C6310="R",E6310,0))</f>
        <v>0</v>
      </c>
      <c r="K6310" s="196" cm="1">
        <f t="array" ref="K6310">IF(OR(N6310={"Unbilled","Accounting Adjustment","Annual Guarantee Adjustments"}),0,IF($C6310="R",G6310,0))</f>
        <v>0</v>
      </c>
      <c r="L6310" s="196" cm="1">
        <f t="array" ref="L6310">IF(OR(N6310={"Unbilled","Accounting Adjustment","Annual Guarantee Adjustments"}),0,IF($C6310="R",H6310,0))</f>
        <v>0</v>
      </c>
      <c r="M6310" s="188" t="str">
        <f t="shared" si="99"/>
        <v>Residential</v>
      </c>
      <c r="N6310" s="197" t="str">
        <f>IF(C6310="U","Unbilled",INDEX(Sch.!B:B,MATCH(LEFT(D6310,10),Sch.!A:A,0)))</f>
        <v>Accounting Adjustment</v>
      </c>
      <c r="O6310" s="188" t="str">
        <f>IF(C6310="U","Unbilled",INDEX(Sch.!C:C,MATCH(LEFT(D6310,10),Sch.!A:A,0)))</f>
        <v>Not Decoupled</v>
      </c>
    </row>
    <row r="6311" spans="1:15">
      <c r="A6311" s="194">
        <v>202012</v>
      </c>
      <c r="B6311" s="195" t="s">
        <v>63</v>
      </c>
      <c r="C6311" s="195" t="s">
        <v>182</v>
      </c>
      <c r="D6311" s="195" t="s">
        <v>77</v>
      </c>
      <c r="E6311" s="195">
        <v>31.25</v>
      </c>
      <c r="H6311" s="195">
        <v>0</v>
      </c>
      <c r="I6311" s="196" cm="1">
        <f t="array" ref="I6311">IF(OR(N6311={"Unbilled","Accounting Adjustment","Annual Guarantee Adjustments"}),0,E6311)</f>
        <v>0</v>
      </c>
      <c r="J6311" s="196" cm="1">
        <f t="array" ref="J6311">IF(OR(N6311={"Unbilled","Accounting Adjustment","Annual Guarantee Adjustments"}),0,IF($C6311="R",E6311,0))</f>
        <v>0</v>
      </c>
      <c r="K6311" s="196" cm="1">
        <f t="array" ref="K6311">IF(OR(N6311={"Unbilled","Accounting Adjustment","Annual Guarantee Adjustments"}),0,IF($C6311="R",G6311,0))</f>
        <v>0</v>
      </c>
      <c r="L6311" s="196" cm="1">
        <f t="array" ref="L6311">IF(OR(N6311={"Unbilled","Accounting Adjustment","Annual Guarantee Adjustments"}),0,IF($C6311="R",H6311,0))</f>
        <v>0</v>
      </c>
      <c r="M6311" s="188" t="str">
        <f t="shared" si="99"/>
        <v>Residential</v>
      </c>
      <c r="N6311" s="197" t="str">
        <f>IF(C6311="U","Unbilled",INDEX(Sch.!B:B,MATCH(LEFT(D6311,10),Sch.!A:A,0)))</f>
        <v>Annual Guarantee Adjustments</v>
      </c>
      <c r="O6311" s="188" t="str">
        <f>IF(C6311="U","Unbilled",INDEX(Sch.!C:C,MATCH(LEFT(D6311,10),Sch.!A:A,0)))</f>
        <v>Not Decoupled</v>
      </c>
    </row>
    <row r="6312" spans="1:15">
      <c r="A6312" s="194">
        <v>202012</v>
      </c>
      <c r="B6312" s="195" t="s">
        <v>63</v>
      </c>
      <c r="C6312" s="195" t="s">
        <v>182</v>
      </c>
      <c r="D6312" s="195" t="s">
        <v>43</v>
      </c>
      <c r="E6312" s="195">
        <v>212725.44</v>
      </c>
      <c r="F6312" s="195">
        <v>0</v>
      </c>
      <c r="G6312" s="195">
        <v>1460</v>
      </c>
      <c r="H6312" s="195">
        <v>2155685</v>
      </c>
      <c r="I6312" s="196" cm="1">
        <f t="array" ref="I6312">IF(OR(N6312={"Unbilled","Accounting Adjustment","Annual Guarantee Adjustments"}),0,E6312)</f>
        <v>212725.44</v>
      </c>
      <c r="J6312" s="196" cm="1">
        <f t="array" ref="J6312">IF(OR(N6312={"Unbilled","Accounting Adjustment","Annual Guarantee Adjustments"}),0,IF($C6312="R",E6312,0))</f>
        <v>212725.44</v>
      </c>
      <c r="K6312" s="196" cm="1">
        <f t="array" ref="K6312">IF(OR(N6312={"Unbilled","Accounting Adjustment","Annual Guarantee Adjustments"}),0,IF($C6312="R",G6312,0))</f>
        <v>1460</v>
      </c>
      <c r="L6312" s="196" cm="1">
        <f t="array" ref="L6312">IF(OR(N6312={"Unbilled","Accounting Adjustment","Annual Guarantee Adjustments"}),0,IF($C6312="R",H6312,0))</f>
        <v>2155685</v>
      </c>
      <c r="M6312" s="188" t="str">
        <f t="shared" si="99"/>
        <v>Residential</v>
      </c>
      <c r="N6312" s="197" t="str">
        <f>IF(C6312="U","Unbilled",INDEX(Sch.!B:B,MATCH(LEFT(D6312,10),Sch.!A:A,0)))</f>
        <v>Sch.16</v>
      </c>
      <c r="O6312" s="188" t="str">
        <f>IF(C6312="U","Unbilled",INDEX(Sch.!C:C,MATCH(LEFT(D6312,10),Sch.!A:A,0)))</f>
        <v>Schs.16,17,18,19</v>
      </c>
    </row>
    <row r="6313" spans="1:15">
      <c r="A6313" s="194">
        <v>202012</v>
      </c>
      <c r="B6313" s="195" t="s">
        <v>63</v>
      </c>
      <c r="C6313" s="195" t="s">
        <v>182</v>
      </c>
      <c r="D6313" s="195" t="s">
        <v>44</v>
      </c>
      <c r="E6313" s="195">
        <v>11807.18</v>
      </c>
      <c r="F6313" s="195">
        <v>0</v>
      </c>
      <c r="G6313" s="195">
        <v>992</v>
      </c>
      <c r="H6313" s="195">
        <v>74622</v>
      </c>
      <c r="I6313" s="196" cm="1">
        <f t="array" ref="I6313">IF(OR(N6313={"Unbilled","Accounting Adjustment","Annual Guarantee Adjustments"}),0,E6313)</f>
        <v>11807.18</v>
      </c>
      <c r="J6313" s="196" cm="1">
        <f t="array" ref="J6313">IF(OR(N6313={"Unbilled","Accounting Adjustment","Annual Guarantee Adjustments"}),0,IF($C6313="R",E6313,0))</f>
        <v>11807.18</v>
      </c>
      <c r="K6313" s="196" cm="1">
        <f t="array" ref="K6313">IF(OR(N6313={"Unbilled","Accounting Adjustment","Annual Guarantee Adjustments"}),0,IF($C6313="R",G6313,0))</f>
        <v>992</v>
      </c>
      <c r="L6313" s="196" cm="1">
        <f t="array" ref="L6313">IF(OR(N6313={"Unbilled","Accounting Adjustment","Annual Guarantee Adjustments"}),0,IF($C6313="R",H6313,0))</f>
        <v>74622</v>
      </c>
      <c r="M6313" s="188" t="str">
        <f t="shared" si="99"/>
        <v>Residential</v>
      </c>
      <c r="N6313" s="197" t="str">
        <f>IF(C6313="U","Unbilled",INDEX(Sch.!B:B,MATCH(LEFT(D6313,10),Sch.!A:A,0)))</f>
        <v>Sch.15</v>
      </c>
      <c r="O6313" s="188" t="str">
        <f>IF(C6313="U","Unbilled",INDEX(Sch.!C:C,MATCH(LEFT(D6313,10),Sch.!A:A,0)))</f>
        <v>Not Decoupled</v>
      </c>
    </row>
    <row r="6314" spans="1:15">
      <c r="A6314" s="194">
        <v>202012</v>
      </c>
      <c r="B6314" s="195" t="s">
        <v>63</v>
      </c>
      <c r="C6314" s="195" t="s">
        <v>182</v>
      </c>
      <c r="D6314" s="195" t="s">
        <v>64</v>
      </c>
      <c r="E6314" s="195">
        <v>16779414.73</v>
      </c>
      <c r="F6314" s="195">
        <v>0</v>
      </c>
      <c r="G6314" s="195">
        <v>103224</v>
      </c>
      <c r="H6314" s="195">
        <v>176671498</v>
      </c>
      <c r="I6314" s="196" cm="1">
        <f t="array" ref="I6314">IF(OR(N6314={"Unbilled","Accounting Adjustment","Annual Guarantee Adjustments"}),0,E6314)</f>
        <v>16779414.73</v>
      </c>
      <c r="J6314" s="196" cm="1">
        <f t="array" ref="J6314">IF(OR(N6314={"Unbilled","Accounting Adjustment","Annual Guarantee Adjustments"}),0,IF($C6314="R",E6314,0))</f>
        <v>16779414.73</v>
      </c>
      <c r="K6314" s="196" cm="1">
        <f t="array" ref="K6314">IF(OR(N6314={"Unbilled","Accounting Adjustment","Annual Guarantee Adjustments"}),0,IF($C6314="R",G6314,0))</f>
        <v>103224</v>
      </c>
      <c r="L6314" s="196" cm="1">
        <f t="array" ref="L6314">IF(OR(N6314={"Unbilled","Accounting Adjustment","Annual Guarantee Adjustments"}),0,IF($C6314="R",H6314,0))</f>
        <v>176671498</v>
      </c>
      <c r="M6314" s="188" t="str">
        <f t="shared" si="99"/>
        <v>Residential</v>
      </c>
      <c r="N6314" s="197" t="str">
        <f>IF(C6314="U","Unbilled",INDEX(Sch.!B:B,MATCH(LEFT(D6314,10),Sch.!A:A,0)))</f>
        <v>Sch.16</v>
      </c>
      <c r="O6314" s="188" t="str">
        <f>IF(C6314="U","Unbilled",INDEX(Sch.!C:C,MATCH(LEFT(D6314,10),Sch.!A:A,0)))</f>
        <v>Schs.16,17,18,19</v>
      </c>
    </row>
    <row r="6315" spans="1:15">
      <c r="A6315" s="194">
        <v>202012</v>
      </c>
      <c r="B6315" s="195" t="s">
        <v>63</v>
      </c>
      <c r="C6315" s="195" t="s">
        <v>182</v>
      </c>
      <c r="D6315" s="195" t="s">
        <v>65</v>
      </c>
      <c r="E6315" s="195">
        <v>951594.99</v>
      </c>
      <c r="F6315" s="195">
        <v>0</v>
      </c>
      <c r="G6315" s="195">
        <v>5414</v>
      </c>
      <c r="H6315" s="195">
        <v>9957227</v>
      </c>
      <c r="I6315" s="196" cm="1">
        <f t="array" ref="I6315">IF(OR(N6315={"Unbilled","Accounting Adjustment","Annual Guarantee Adjustments"}),0,E6315)</f>
        <v>951594.99</v>
      </c>
      <c r="J6315" s="196" cm="1">
        <f t="array" ref="J6315">IF(OR(N6315={"Unbilled","Accounting Adjustment","Annual Guarantee Adjustments"}),0,IF($C6315="R",E6315,0))</f>
        <v>951594.99</v>
      </c>
      <c r="K6315" s="196" cm="1">
        <f t="array" ref="K6315">IF(OR(N6315={"Unbilled","Accounting Adjustment","Annual Guarantee Adjustments"}),0,IF($C6315="R",G6315,0))</f>
        <v>5414</v>
      </c>
      <c r="L6315" s="196" cm="1">
        <f t="array" ref="L6315">IF(OR(N6315={"Unbilled","Accounting Adjustment","Annual Guarantee Adjustments"}),0,IF($C6315="R",H6315,0))</f>
        <v>9957227</v>
      </c>
      <c r="M6315" s="188" t="str">
        <f t="shared" si="99"/>
        <v>Residential</v>
      </c>
      <c r="N6315" s="197" t="str">
        <f>IF(C6315="U","Unbilled",INDEX(Sch.!B:B,MATCH(LEFT(D6315,10),Sch.!A:A,0)))</f>
        <v>Sch.17</v>
      </c>
      <c r="O6315" s="188" t="str">
        <f>IF(C6315="U","Unbilled",INDEX(Sch.!C:C,MATCH(LEFT(D6315,10),Sch.!A:A,0)))</f>
        <v>Schs.16,17,18,19</v>
      </c>
    </row>
    <row r="6316" spans="1:15">
      <c r="A6316" s="194">
        <v>202012</v>
      </c>
      <c r="B6316" s="195" t="s">
        <v>63</v>
      </c>
      <c r="C6316" s="195" t="s">
        <v>182</v>
      </c>
      <c r="D6316" s="195" t="s">
        <v>66</v>
      </c>
      <c r="E6316" s="195">
        <v>22546.33</v>
      </c>
      <c r="F6316" s="195">
        <v>0</v>
      </c>
      <c r="G6316" s="195">
        <v>78</v>
      </c>
      <c r="H6316" s="195">
        <v>220793</v>
      </c>
      <c r="I6316" s="196" cm="1">
        <f t="array" ref="I6316">IF(OR(N6316={"Unbilled","Accounting Adjustment","Annual Guarantee Adjustments"}),0,E6316)</f>
        <v>22546.33</v>
      </c>
      <c r="J6316" s="196" cm="1">
        <f t="array" ref="J6316">IF(OR(N6316={"Unbilled","Accounting Adjustment","Annual Guarantee Adjustments"}),0,IF($C6316="R",E6316,0))</f>
        <v>22546.33</v>
      </c>
      <c r="K6316" s="196" cm="1">
        <f t="array" ref="K6316">IF(OR(N6316={"Unbilled","Accounting Adjustment","Annual Guarantee Adjustments"}),0,IF($C6316="R",G6316,0))</f>
        <v>78</v>
      </c>
      <c r="L6316" s="196" cm="1">
        <f t="array" ref="L6316">IF(OR(N6316={"Unbilled","Accounting Adjustment","Annual Guarantee Adjustments"}),0,IF($C6316="R",H6316,0))</f>
        <v>220793</v>
      </c>
      <c r="M6316" s="188" t="str">
        <f t="shared" si="99"/>
        <v>Residential</v>
      </c>
      <c r="N6316" s="197" t="str">
        <f>IF(C6316="U","Unbilled",INDEX(Sch.!B:B,MATCH(LEFT(D6316,10),Sch.!A:A,0)))</f>
        <v>Sch.18</v>
      </c>
      <c r="O6316" s="188" t="str">
        <f>IF(C6316="U","Unbilled",INDEX(Sch.!C:C,MATCH(LEFT(D6316,10),Sch.!A:A,0)))</f>
        <v>Schs.16,17,18,19</v>
      </c>
    </row>
    <row r="6317" spans="1:15">
      <c r="A6317" s="194">
        <v>202012</v>
      </c>
      <c r="B6317" s="195" t="s">
        <v>63</v>
      </c>
      <c r="C6317" s="195" t="s">
        <v>182</v>
      </c>
      <c r="D6317" s="195" t="s">
        <v>67</v>
      </c>
      <c r="E6317" s="195">
        <v>2936.06</v>
      </c>
      <c r="F6317" s="195">
        <v>0</v>
      </c>
      <c r="G6317" s="195">
        <v>11</v>
      </c>
      <c r="H6317" s="195">
        <v>29193</v>
      </c>
      <c r="I6317" s="196" cm="1">
        <f t="array" ref="I6317">IF(OR(N6317={"Unbilled","Accounting Adjustment","Annual Guarantee Adjustments"}),0,E6317)</f>
        <v>2936.06</v>
      </c>
      <c r="J6317" s="196" cm="1">
        <f t="array" ref="J6317">IF(OR(N6317={"Unbilled","Accounting Adjustment","Annual Guarantee Adjustments"}),0,IF($C6317="R",E6317,0))</f>
        <v>2936.06</v>
      </c>
      <c r="K6317" s="196" cm="1">
        <f t="array" ref="K6317">IF(OR(N6317={"Unbilled","Accounting Adjustment","Annual Guarantee Adjustments"}),0,IF($C6317="R",G6317,0))</f>
        <v>11</v>
      </c>
      <c r="L6317" s="196" cm="1">
        <f t="array" ref="L6317">IF(OR(N6317={"Unbilled","Accounting Adjustment","Annual Guarantee Adjustments"}),0,IF($C6317="R",H6317,0))</f>
        <v>29193</v>
      </c>
      <c r="M6317" s="188" t="str">
        <f t="shared" si="99"/>
        <v>Residential</v>
      </c>
      <c r="N6317" s="197" t="str">
        <f>IF(C6317="U","Unbilled",INDEX(Sch.!B:B,MATCH(LEFT(D6317,10),Sch.!A:A,0)))</f>
        <v>Sch.18</v>
      </c>
      <c r="O6317" s="188" t="str">
        <f>IF(C6317="U","Unbilled",INDEX(Sch.!C:C,MATCH(LEFT(D6317,10),Sch.!A:A,0)))</f>
        <v>Schs.16,17,18,19</v>
      </c>
    </row>
    <row r="6318" spans="1:15">
      <c r="A6318" s="194">
        <v>202012</v>
      </c>
      <c r="B6318" s="195" t="s">
        <v>63</v>
      </c>
      <c r="C6318" s="195" t="s">
        <v>182</v>
      </c>
      <c r="D6318" s="195" t="s">
        <v>45</v>
      </c>
      <c r="E6318" s="195">
        <v>236686.82</v>
      </c>
      <c r="F6318" s="195">
        <v>0</v>
      </c>
      <c r="G6318" s="195">
        <v>3454</v>
      </c>
      <c r="H6318" s="195">
        <v>2110608</v>
      </c>
      <c r="I6318" s="196" cm="1">
        <f t="array" ref="I6318">IF(OR(N6318={"Unbilled","Accounting Adjustment","Annual Guarantee Adjustments"}),0,E6318)</f>
        <v>236686.82</v>
      </c>
      <c r="J6318" s="196" cm="1">
        <f t="array" ref="J6318">IF(OR(N6318={"Unbilled","Accounting Adjustment","Annual Guarantee Adjustments"}),0,IF($C6318="R",E6318,0))</f>
        <v>236686.82</v>
      </c>
      <c r="K6318" s="196" cm="1">
        <f t="array" ref="K6318">IF(OR(N6318={"Unbilled","Accounting Adjustment","Annual Guarantee Adjustments"}),0,IF($C6318="R",G6318,0))</f>
        <v>3454</v>
      </c>
      <c r="L6318" s="196" cm="1">
        <f t="array" ref="L6318">IF(OR(N6318={"Unbilled","Accounting Adjustment","Annual Guarantee Adjustments"}),0,IF($C6318="R",H6318,0))</f>
        <v>2110608</v>
      </c>
      <c r="M6318" s="188" t="str">
        <f t="shared" si="99"/>
        <v>Residential</v>
      </c>
      <c r="N6318" s="197" t="str">
        <f>IF(C6318="U","Unbilled",INDEX(Sch.!B:B,MATCH(LEFT(D6318,10),Sch.!A:A,0)))</f>
        <v>Sch.24</v>
      </c>
      <c r="O6318" s="188" t="str">
        <f>IF(C6318="U","Unbilled",INDEX(Sch.!C:C,MATCH(LEFT(D6318,10),Sch.!A:A,0)))</f>
        <v>Sch.24</v>
      </c>
    </row>
    <row r="6319" spans="1:15">
      <c r="A6319" s="194">
        <v>202012</v>
      </c>
      <c r="B6319" s="195" t="s">
        <v>63</v>
      </c>
      <c r="C6319" s="195" t="s">
        <v>182</v>
      </c>
      <c r="D6319" s="195" t="s">
        <v>69</v>
      </c>
      <c r="E6319" s="195">
        <v>13134.12</v>
      </c>
      <c r="F6319" s="195">
        <v>0</v>
      </c>
      <c r="G6319" s="195">
        <v>2</v>
      </c>
      <c r="H6319" s="195">
        <v>193420</v>
      </c>
      <c r="I6319" s="196" cm="1">
        <f t="array" ref="I6319">IF(OR(N6319={"Unbilled","Accounting Adjustment","Annual Guarantee Adjustments"}),0,E6319)</f>
        <v>13134.12</v>
      </c>
      <c r="J6319" s="196" cm="1">
        <f t="array" ref="J6319">IF(OR(N6319={"Unbilled","Accounting Adjustment","Annual Guarantee Adjustments"}),0,IF($C6319="R",E6319,0))</f>
        <v>13134.12</v>
      </c>
      <c r="K6319" s="196" cm="1">
        <f t="array" ref="K6319">IF(OR(N6319={"Unbilled","Accounting Adjustment","Annual Guarantee Adjustments"}),0,IF($C6319="R",G6319,0))</f>
        <v>2</v>
      </c>
      <c r="L6319" s="196" cm="1">
        <f t="array" ref="L6319">IF(OR(N6319={"Unbilled","Accounting Adjustment","Annual Guarantee Adjustments"}),0,IF($C6319="R",H6319,0))</f>
        <v>193420</v>
      </c>
      <c r="M6319" s="188" t="str">
        <f t="shared" si="99"/>
        <v>Residential</v>
      </c>
      <c r="N6319" s="197" t="str">
        <f>IF(C6319="U","Unbilled",INDEX(Sch.!B:B,MATCH(LEFT(D6319,10),Sch.!A:A,0)))</f>
        <v>Sch.36</v>
      </c>
      <c r="O6319" s="188" t="str">
        <f>IF(C6319="U","Unbilled",INDEX(Sch.!C:C,MATCH(LEFT(D6319,10),Sch.!A:A,0)))</f>
        <v>Schs.29,36</v>
      </c>
    </row>
    <row r="6320" spans="1:15">
      <c r="A6320" s="194">
        <v>202012</v>
      </c>
      <c r="B6320" s="195" t="s">
        <v>63</v>
      </c>
      <c r="C6320" s="195" t="s">
        <v>182</v>
      </c>
      <c r="D6320" s="195" t="s">
        <v>70</v>
      </c>
      <c r="E6320" s="195">
        <v>2681.42</v>
      </c>
      <c r="F6320" s="195">
        <v>0</v>
      </c>
      <c r="G6320" s="195">
        <v>40</v>
      </c>
      <c r="H6320" s="195">
        <v>26160</v>
      </c>
      <c r="I6320" s="196" cm="1">
        <f t="array" ref="I6320">IF(OR(N6320={"Unbilled","Accounting Adjustment","Annual Guarantee Adjustments"}),0,E6320)</f>
        <v>2681.42</v>
      </c>
      <c r="J6320" s="196" cm="1">
        <f t="array" ref="J6320">IF(OR(N6320={"Unbilled","Accounting Adjustment","Annual Guarantee Adjustments"}),0,IF($C6320="R",E6320,0))</f>
        <v>2681.42</v>
      </c>
      <c r="K6320" s="196" cm="1">
        <f t="array" ref="K6320">IF(OR(N6320={"Unbilled","Accounting Adjustment","Annual Guarantee Adjustments"}),0,IF($C6320="R",G6320,0))</f>
        <v>40</v>
      </c>
      <c r="L6320" s="196" cm="1">
        <f t="array" ref="L6320">IF(OR(N6320={"Unbilled","Accounting Adjustment","Annual Guarantee Adjustments"}),0,IF($C6320="R",H6320,0))</f>
        <v>26160</v>
      </c>
      <c r="M6320" s="188" t="str">
        <f t="shared" si="99"/>
        <v>Residential</v>
      </c>
      <c r="N6320" s="197" t="str">
        <f>IF(C6320="U","Unbilled",INDEX(Sch.!B:B,MATCH(LEFT(D6320,10),Sch.!A:A,0)))</f>
        <v>Sch.24</v>
      </c>
      <c r="O6320" s="188" t="str">
        <f>IF(C6320="U","Unbilled",INDEX(Sch.!C:C,MATCH(LEFT(D6320,10),Sch.!A:A,0)))</f>
        <v>Sch.24</v>
      </c>
    </row>
    <row r="6321" spans="1:15">
      <c r="A6321" s="194">
        <v>202012</v>
      </c>
      <c r="B6321" s="195" t="s">
        <v>63</v>
      </c>
      <c r="C6321" s="195" t="s">
        <v>182</v>
      </c>
      <c r="D6321" s="195" t="s">
        <v>96</v>
      </c>
      <c r="E6321" s="195">
        <v>689890.89</v>
      </c>
      <c r="F6321" s="195">
        <v>0</v>
      </c>
      <c r="G6321" s="195">
        <v>0</v>
      </c>
      <c r="H6321" s="195">
        <v>0</v>
      </c>
      <c r="I6321" s="196" cm="1">
        <f t="array" ref="I6321">IF(OR(N6321={"Unbilled","Accounting Adjustment","Annual Guarantee Adjustments"}),0,E6321)</f>
        <v>0</v>
      </c>
      <c r="J6321" s="196" cm="1">
        <f t="array" ref="J6321">IF(OR(N6321={"Unbilled","Accounting Adjustment","Annual Guarantee Adjustments"}),0,IF($C6321="R",E6321,0))</f>
        <v>0</v>
      </c>
      <c r="K6321" s="196" cm="1">
        <f t="array" ref="K6321">IF(OR(N6321={"Unbilled","Accounting Adjustment","Annual Guarantee Adjustments"}),0,IF($C6321="R",G6321,0))</f>
        <v>0</v>
      </c>
      <c r="L6321" s="196" cm="1">
        <f t="array" ref="L6321">IF(OR(N6321={"Unbilled","Accounting Adjustment","Annual Guarantee Adjustments"}),0,IF($C6321="R",H6321,0))</f>
        <v>0</v>
      </c>
      <c r="M6321" s="188" t="str">
        <f t="shared" si="99"/>
        <v>Residential</v>
      </c>
      <c r="N6321" s="197" t="str">
        <f>IF(C6321="U","Unbilled",INDEX(Sch.!B:B,MATCH(LEFT(D6321,10),Sch.!A:A,0)))</f>
        <v>Accounting Adjustment</v>
      </c>
      <c r="O6321" s="188" t="str">
        <f>IF(C6321="U","Unbilled",INDEX(Sch.!C:C,MATCH(LEFT(D6321,10),Sch.!A:A,0)))</f>
        <v>Not Decoupled</v>
      </c>
    </row>
    <row r="6322" spans="1:15">
      <c r="A6322" s="194">
        <v>202012</v>
      </c>
      <c r="B6322" s="195" t="s">
        <v>63</v>
      </c>
      <c r="C6322" s="195" t="s">
        <v>182</v>
      </c>
      <c r="D6322" s="195" t="s">
        <v>97</v>
      </c>
      <c r="E6322" s="195">
        <v>82185.070000000007</v>
      </c>
      <c r="F6322" s="195">
        <v>0</v>
      </c>
      <c r="G6322" s="195">
        <v>0</v>
      </c>
      <c r="H6322" s="195">
        <v>0</v>
      </c>
      <c r="I6322" s="196" cm="1">
        <f t="array" ref="I6322">IF(OR(N6322={"Unbilled","Accounting Adjustment","Annual Guarantee Adjustments"}),0,E6322)</f>
        <v>0</v>
      </c>
      <c r="J6322" s="196" cm="1">
        <f t="array" ref="J6322">IF(OR(N6322={"Unbilled","Accounting Adjustment","Annual Guarantee Adjustments"}),0,IF($C6322="R",E6322,0))</f>
        <v>0</v>
      </c>
      <c r="K6322" s="196" cm="1">
        <f t="array" ref="K6322">IF(OR(N6322={"Unbilled","Accounting Adjustment","Annual Guarantee Adjustments"}),0,IF($C6322="R",G6322,0))</f>
        <v>0</v>
      </c>
      <c r="L6322" s="196" cm="1">
        <f t="array" ref="L6322">IF(OR(N6322={"Unbilled","Accounting Adjustment","Annual Guarantee Adjustments"}),0,IF($C6322="R",H6322,0))</f>
        <v>0</v>
      </c>
      <c r="M6322" s="188" t="str">
        <f t="shared" si="99"/>
        <v>Residential</v>
      </c>
      <c r="N6322" s="197" t="str">
        <f>IF(C6322="U","Unbilled",INDEX(Sch.!B:B,MATCH(LEFT(D6322,10),Sch.!A:A,0)))</f>
        <v>Accounting Adjustment</v>
      </c>
      <c r="O6322" s="188" t="str">
        <f>IF(C6322="U","Unbilled",INDEX(Sch.!C:C,MATCH(LEFT(D6322,10),Sch.!A:A,0)))</f>
        <v>Not Decoupled</v>
      </c>
    </row>
    <row r="6323" spans="1:15">
      <c r="A6323" s="194">
        <v>202012</v>
      </c>
      <c r="B6323" s="195" t="s">
        <v>63</v>
      </c>
      <c r="C6323" s="195" t="s">
        <v>182</v>
      </c>
      <c r="D6323" s="195" t="s">
        <v>98</v>
      </c>
      <c r="E6323" s="195">
        <v>8430189.3200000003</v>
      </c>
      <c r="F6323" s="195">
        <v>0</v>
      </c>
      <c r="G6323" s="195">
        <v>0</v>
      </c>
      <c r="H6323" s="195">
        <v>0</v>
      </c>
      <c r="I6323" s="196" cm="1">
        <f t="array" ref="I6323">IF(OR(N6323={"Unbilled","Accounting Adjustment","Annual Guarantee Adjustments"}),0,E6323)</f>
        <v>0</v>
      </c>
      <c r="J6323" s="196" cm="1">
        <f t="array" ref="J6323">IF(OR(N6323={"Unbilled","Accounting Adjustment","Annual Guarantee Adjustments"}),0,IF($C6323="R",E6323,0))</f>
        <v>0</v>
      </c>
      <c r="K6323" s="196" cm="1">
        <f t="array" ref="K6323">IF(OR(N6323={"Unbilled","Accounting Adjustment","Annual Guarantee Adjustments"}),0,IF($C6323="R",G6323,0))</f>
        <v>0</v>
      </c>
      <c r="L6323" s="196" cm="1">
        <f t="array" ref="L6323">IF(OR(N6323={"Unbilled","Accounting Adjustment","Annual Guarantee Adjustments"}),0,IF($C6323="R",H6323,0))</f>
        <v>0</v>
      </c>
      <c r="M6323" s="188" t="str">
        <f t="shared" si="99"/>
        <v>Residential</v>
      </c>
      <c r="N6323" s="197" t="str">
        <f>IF(C6323="U","Unbilled",INDEX(Sch.!B:B,MATCH(LEFT(D6323,10),Sch.!A:A,0)))</f>
        <v>Accounting Adjustment</v>
      </c>
      <c r="O6323" s="188" t="str">
        <f>IF(C6323="U","Unbilled",INDEX(Sch.!C:C,MATCH(LEFT(D6323,10),Sch.!A:A,0)))</f>
        <v>Not Decoupled</v>
      </c>
    </row>
    <row r="6324" spans="1:15">
      <c r="A6324" s="194">
        <v>202012</v>
      </c>
      <c r="B6324" s="195" t="s">
        <v>63</v>
      </c>
      <c r="C6324" s="195" t="s">
        <v>182</v>
      </c>
      <c r="D6324" s="195" t="s">
        <v>85</v>
      </c>
      <c r="F6324" s="195">
        <v>112000</v>
      </c>
      <c r="G6324" s="195">
        <v>0</v>
      </c>
      <c r="I6324" s="196" cm="1">
        <f t="array" ref="I6324">IF(OR(N6324={"Unbilled","Accounting Adjustment","Annual Guarantee Adjustments"}),0,E6324)</f>
        <v>0</v>
      </c>
      <c r="J6324" s="196" cm="1">
        <f t="array" ref="J6324">IF(OR(N6324={"Unbilled","Accounting Adjustment","Annual Guarantee Adjustments"}),0,IF($C6324="R",E6324,0))</f>
        <v>0</v>
      </c>
      <c r="K6324" s="196" cm="1">
        <f t="array" ref="K6324">IF(OR(N6324={"Unbilled","Accounting Adjustment","Annual Guarantee Adjustments"}),0,IF($C6324="R",G6324,0))</f>
        <v>0</v>
      </c>
      <c r="L6324" s="196" cm="1">
        <f t="array" ref="L6324">IF(OR(N6324={"Unbilled","Accounting Adjustment","Annual Guarantee Adjustments"}),0,IF($C6324="R",H6324,0))</f>
        <v>0</v>
      </c>
      <c r="M6324" s="188" t="str">
        <f t="shared" si="99"/>
        <v>Residential</v>
      </c>
      <c r="N6324" s="197" t="str">
        <f>IF(C6324="U","Unbilled",INDEX(Sch.!B:B,MATCH(LEFT(D6324,10),Sch.!A:A,0)))</f>
        <v>Accounting Adjustment</v>
      </c>
      <c r="O6324" s="188" t="str">
        <f>IF(C6324="U","Unbilled",INDEX(Sch.!C:C,MATCH(LEFT(D6324,10),Sch.!A:A,0)))</f>
        <v>Not Decoupled</v>
      </c>
    </row>
    <row r="6325" spans="1:15">
      <c r="A6325" s="194">
        <v>202012</v>
      </c>
      <c r="B6325" s="195" t="s">
        <v>63</v>
      </c>
      <c r="C6325" s="195" t="s">
        <v>182</v>
      </c>
      <c r="D6325" s="195" t="s">
        <v>86</v>
      </c>
      <c r="E6325" s="195">
        <v>0</v>
      </c>
      <c r="F6325" s="195">
        <v>0</v>
      </c>
      <c r="G6325" s="195">
        <v>0</v>
      </c>
      <c r="H6325" s="195">
        <v>0</v>
      </c>
      <c r="I6325" s="196" cm="1">
        <f t="array" ref="I6325">IF(OR(N6325={"Unbilled","Accounting Adjustment","Annual Guarantee Adjustments"}),0,E6325)</f>
        <v>0</v>
      </c>
      <c r="J6325" s="196" cm="1">
        <f t="array" ref="J6325">IF(OR(N6325={"Unbilled","Accounting Adjustment","Annual Guarantee Adjustments"}),0,IF($C6325="R",E6325,0))</f>
        <v>0</v>
      </c>
      <c r="K6325" s="196" cm="1">
        <f t="array" ref="K6325">IF(OR(N6325={"Unbilled","Accounting Adjustment","Annual Guarantee Adjustments"}),0,IF($C6325="R",G6325,0))</f>
        <v>0</v>
      </c>
      <c r="L6325" s="196" cm="1">
        <f t="array" ref="L6325">IF(OR(N6325={"Unbilled","Accounting Adjustment","Annual Guarantee Adjustments"}),0,IF($C6325="R",H6325,0))</f>
        <v>0</v>
      </c>
      <c r="M6325" s="188" t="str">
        <f t="shared" si="99"/>
        <v>Residential</v>
      </c>
      <c r="N6325" s="197" t="str">
        <f>IF(C6325="U","Unbilled",INDEX(Sch.!B:B,MATCH(LEFT(D6325,10),Sch.!A:A,0)))</f>
        <v>Accounting Adjustment</v>
      </c>
      <c r="O6325" s="188" t="str">
        <f>IF(C6325="U","Unbilled",INDEX(Sch.!C:C,MATCH(LEFT(D6325,10),Sch.!A:A,0)))</f>
        <v>Not Decoupled</v>
      </c>
    </row>
    <row r="6326" spans="1:15">
      <c r="A6326" s="194">
        <v>202012</v>
      </c>
      <c r="B6326" s="195" t="s">
        <v>63</v>
      </c>
      <c r="C6326" s="195" t="s">
        <v>182</v>
      </c>
      <c r="D6326" s="195" t="s">
        <v>99</v>
      </c>
      <c r="E6326" s="195">
        <v>6065.67</v>
      </c>
      <c r="F6326" s="195">
        <v>0</v>
      </c>
      <c r="G6326" s="195">
        <v>0</v>
      </c>
      <c r="H6326" s="195">
        <v>0</v>
      </c>
      <c r="I6326" s="196" cm="1">
        <f t="array" ref="I6326">IF(OR(N6326={"Unbilled","Accounting Adjustment","Annual Guarantee Adjustments"}),0,E6326)</f>
        <v>0</v>
      </c>
      <c r="J6326" s="196" cm="1">
        <f t="array" ref="J6326">IF(OR(N6326={"Unbilled","Accounting Adjustment","Annual Guarantee Adjustments"}),0,IF($C6326="R",E6326,0))</f>
        <v>0</v>
      </c>
      <c r="K6326" s="196" cm="1">
        <f t="array" ref="K6326">IF(OR(N6326={"Unbilled","Accounting Adjustment","Annual Guarantee Adjustments"}),0,IF($C6326="R",G6326,0))</f>
        <v>0</v>
      </c>
      <c r="L6326" s="196" cm="1">
        <f t="array" ref="L6326">IF(OR(N6326={"Unbilled","Accounting Adjustment","Annual Guarantee Adjustments"}),0,IF($C6326="R",H6326,0))</f>
        <v>0</v>
      </c>
      <c r="M6326" s="188" t="str">
        <f t="shared" si="99"/>
        <v>Residential</v>
      </c>
      <c r="N6326" s="197" t="str">
        <f>IF(C6326="U","Unbilled",INDEX(Sch.!B:B,MATCH(LEFT(D6326,10),Sch.!A:A,0)))</f>
        <v>Accounting Adjustment</v>
      </c>
      <c r="O6326" s="188" t="str">
        <f>IF(C6326="U","Unbilled",INDEX(Sch.!C:C,MATCH(LEFT(D6326,10),Sch.!A:A,0)))</f>
        <v>Not Decoupled</v>
      </c>
    </row>
    <row r="6327" spans="1:15">
      <c r="A6327" s="194">
        <v>202012</v>
      </c>
      <c r="B6327" s="195" t="s">
        <v>63</v>
      </c>
      <c r="C6327" s="195" t="s">
        <v>182</v>
      </c>
      <c r="D6327" s="195" t="s">
        <v>87</v>
      </c>
      <c r="E6327" s="195">
        <v>-241828.93</v>
      </c>
      <c r="F6327" s="195">
        <v>0</v>
      </c>
      <c r="G6327" s="195">
        <v>0</v>
      </c>
      <c r="H6327" s="195">
        <v>0</v>
      </c>
      <c r="I6327" s="196" cm="1">
        <f t="array" ref="I6327">IF(OR(N6327={"Unbilled","Accounting Adjustment","Annual Guarantee Adjustments"}),0,E6327)</f>
        <v>0</v>
      </c>
      <c r="J6327" s="196" cm="1">
        <f t="array" ref="J6327">IF(OR(N6327={"Unbilled","Accounting Adjustment","Annual Guarantee Adjustments"}),0,IF($C6327="R",E6327,0))</f>
        <v>0</v>
      </c>
      <c r="K6327" s="196" cm="1">
        <f t="array" ref="K6327">IF(OR(N6327={"Unbilled","Accounting Adjustment","Annual Guarantee Adjustments"}),0,IF($C6327="R",G6327,0))</f>
        <v>0</v>
      </c>
      <c r="L6327" s="196" cm="1">
        <f t="array" ref="L6327">IF(OR(N6327={"Unbilled","Accounting Adjustment","Annual Guarantee Adjustments"}),0,IF($C6327="R",H6327,0))</f>
        <v>0</v>
      </c>
      <c r="M6327" s="188" t="str">
        <f t="shared" si="99"/>
        <v>Residential</v>
      </c>
      <c r="N6327" s="197" t="str">
        <f>IF(C6327="U","Unbilled",INDEX(Sch.!B:B,MATCH(LEFT(D6327,10),Sch.!A:A,0)))</f>
        <v>Accounting Adjustment</v>
      </c>
      <c r="O6327" s="188" t="str">
        <f>IF(C6327="U","Unbilled",INDEX(Sch.!C:C,MATCH(LEFT(D6327,10),Sch.!A:A,0)))</f>
        <v>Not Decoupled</v>
      </c>
    </row>
    <row r="6328" spans="1:15">
      <c r="A6328" s="194">
        <v>202012</v>
      </c>
      <c r="B6328" s="195" t="s">
        <v>63</v>
      </c>
      <c r="C6328" s="195" t="s">
        <v>183</v>
      </c>
      <c r="D6328" s="195" t="s">
        <v>184</v>
      </c>
      <c r="E6328" s="195">
        <v>559000</v>
      </c>
      <c r="F6328" s="195">
        <v>0</v>
      </c>
      <c r="G6328" s="195">
        <v>0</v>
      </c>
      <c r="H6328" s="195">
        <v>10483000</v>
      </c>
      <c r="I6328" s="196" cm="1">
        <f t="array" ref="I6328">IF(OR(N6328={"Unbilled","Accounting Adjustment","Annual Guarantee Adjustments"}),0,E6328)</f>
        <v>0</v>
      </c>
      <c r="J6328" s="196" cm="1">
        <f t="array" ref="J6328">IF(OR(N6328={"Unbilled","Accounting Adjustment","Annual Guarantee Adjustments"}),0,IF($C6328="R",E6328,0))</f>
        <v>0</v>
      </c>
      <c r="K6328" s="196" cm="1">
        <f t="array" ref="K6328">IF(OR(N6328={"Unbilled","Accounting Adjustment","Annual Guarantee Adjustments"}),0,IF($C6328="R",G6328,0))</f>
        <v>0</v>
      </c>
      <c r="L6328" s="196" cm="1">
        <f t="array" ref="L6328">IF(OR(N6328={"Unbilled","Accounting Adjustment","Annual Guarantee Adjustments"}),0,IF($C6328="R",H6328,0))</f>
        <v>0</v>
      </c>
      <c r="M6328" s="188" t="str">
        <f t="shared" si="99"/>
        <v>Residential</v>
      </c>
      <c r="N6328" s="197" t="str">
        <f>IF(C6328="U","Unbilled",INDEX(Sch.!B:B,MATCH(LEFT(D6328,10),Sch.!A:A,0)))</f>
        <v>Unbilled</v>
      </c>
      <c r="O6328" s="188" t="str">
        <f>IF(C6328="U","Unbilled",INDEX(Sch.!C:C,MATCH(LEFT(D6328,10),Sch.!A:A,0)))</f>
        <v>Unbilled</v>
      </c>
    </row>
    <row r="6329" spans="1:15">
      <c r="A6329" s="194">
        <v>202101</v>
      </c>
      <c r="B6329" s="195" t="s">
        <v>46</v>
      </c>
      <c r="C6329" s="195" t="s">
        <v>173</v>
      </c>
      <c r="D6329" s="195" t="s">
        <v>174</v>
      </c>
      <c r="E6329" s="195">
        <v>-18950.39</v>
      </c>
      <c r="F6329" s="195">
        <v>0</v>
      </c>
      <c r="G6329" s="195">
        <v>1513</v>
      </c>
      <c r="H6329" s="195">
        <v>2603064</v>
      </c>
      <c r="I6329" s="196" cm="1">
        <f t="array" ref="I6329">IF(OR(N6329={"Unbilled","Accounting Adjustment","Annual Guarantee Adjustments"}),0,E6329)</f>
        <v>-18950.39</v>
      </c>
      <c r="J6329" s="196" cm="1">
        <f t="array" ref="J6329">IF(OR(N6329={"Unbilled","Accounting Adjustment","Annual Guarantee Adjustments"}),0,IF($C6329="R",E6329,0))</f>
        <v>0</v>
      </c>
      <c r="K6329" s="196" cm="1">
        <f t="array" ref="K6329">IF(OR(N6329={"Unbilled","Accounting Adjustment","Annual Guarantee Adjustments"}),0,IF($C6329="R",G6329,0))</f>
        <v>0</v>
      </c>
      <c r="L6329" s="196" cm="1">
        <f t="array" ref="L6329">IF(OR(N6329={"Unbilled","Accounting Adjustment","Annual Guarantee Adjustments"}),0,IF($C6329="R",H6329,0))</f>
        <v>0</v>
      </c>
      <c r="M6329" s="188" t="str">
        <f t="shared" si="99"/>
        <v>Commercial</v>
      </c>
      <c r="N6329" s="197" t="str">
        <f>IF(C6329="U","Unbilled",INDEX(Sch.!B:B,MATCH(LEFT(D6329,10),Sch.!A:A,0)))</f>
        <v>Sch.24</v>
      </c>
      <c r="O6329" s="188" t="str">
        <f>IF(C6329="U","Unbilled",INDEX(Sch.!C:C,MATCH(LEFT(D6329,10),Sch.!A:A,0)))</f>
        <v>Sch.24</v>
      </c>
    </row>
    <row r="6330" spans="1:15">
      <c r="A6330" s="194">
        <v>202101</v>
      </c>
      <c r="B6330" s="195" t="s">
        <v>46</v>
      </c>
      <c r="C6330" s="195" t="s">
        <v>173</v>
      </c>
      <c r="D6330" s="195" t="s">
        <v>175</v>
      </c>
      <c r="E6330" s="195">
        <v>-0.52</v>
      </c>
      <c r="F6330" s="195">
        <v>0</v>
      </c>
      <c r="G6330" s="195">
        <v>1</v>
      </c>
      <c r="H6330" s="195">
        <v>72</v>
      </c>
      <c r="I6330" s="196" cm="1">
        <f t="array" ref="I6330">IF(OR(N6330={"Unbilled","Accounting Adjustment","Annual Guarantee Adjustments"}),0,E6330)</f>
        <v>-0.52</v>
      </c>
      <c r="J6330" s="196" cm="1">
        <f t="array" ref="J6330">IF(OR(N6330={"Unbilled","Accounting Adjustment","Annual Guarantee Adjustments"}),0,IF($C6330="R",E6330,0))</f>
        <v>0</v>
      </c>
      <c r="K6330" s="196" cm="1">
        <f t="array" ref="K6330">IF(OR(N6330={"Unbilled","Accounting Adjustment","Annual Guarantee Adjustments"}),0,IF($C6330="R",G6330,0))</f>
        <v>0</v>
      </c>
      <c r="L6330" s="196" cm="1">
        <f t="array" ref="L6330">IF(OR(N6330={"Unbilled","Accounting Adjustment","Annual Guarantee Adjustments"}),0,IF($C6330="R",H6330,0))</f>
        <v>0</v>
      </c>
      <c r="M6330" s="188" t="str">
        <f t="shared" si="99"/>
        <v>Commercial</v>
      </c>
      <c r="N6330" s="197" t="str">
        <f>IF(C6330="U","Unbilled",INDEX(Sch.!B:B,MATCH(LEFT(D6330,10),Sch.!A:A,0)))</f>
        <v>Sch.24</v>
      </c>
      <c r="O6330" s="188" t="str">
        <f>IF(C6330="U","Unbilled",INDEX(Sch.!C:C,MATCH(LEFT(D6330,10),Sch.!A:A,0)))</f>
        <v>Sch.24</v>
      </c>
    </row>
    <row r="6331" spans="1:15">
      <c r="A6331" s="194">
        <v>202101</v>
      </c>
      <c r="B6331" s="195" t="s">
        <v>46</v>
      </c>
      <c r="C6331" s="195" t="s">
        <v>173</v>
      </c>
      <c r="D6331" s="195" t="s">
        <v>176</v>
      </c>
      <c r="E6331" s="195">
        <v>-29.8</v>
      </c>
      <c r="F6331" s="195">
        <v>0</v>
      </c>
      <c r="G6331" s="195">
        <v>67</v>
      </c>
      <c r="H6331" s="195">
        <v>4094</v>
      </c>
      <c r="I6331" s="196" cm="1">
        <f t="array" ref="I6331">IF(OR(N6331={"Unbilled","Accounting Adjustment","Annual Guarantee Adjustments"}),0,E6331)</f>
        <v>-29.8</v>
      </c>
      <c r="J6331" s="196" cm="1">
        <f t="array" ref="J6331">IF(OR(N6331={"Unbilled","Accounting Adjustment","Annual Guarantee Adjustments"}),0,IF($C6331="R",E6331,0))</f>
        <v>0</v>
      </c>
      <c r="K6331" s="196" cm="1">
        <f t="array" ref="K6331">IF(OR(N6331={"Unbilled","Accounting Adjustment","Annual Guarantee Adjustments"}),0,IF($C6331="R",G6331,0))</f>
        <v>0</v>
      </c>
      <c r="L6331" s="196" cm="1">
        <f t="array" ref="L6331">IF(OR(N6331={"Unbilled","Accounting Adjustment","Annual Guarantee Adjustments"}),0,IF($C6331="R",H6331,0))</f>
        <v>0</v>
      </c>
      <c r="M6331" s="188" t="str">
        <f t="shared" si="99"/>
        <v>Commercial</v>
      </c>
      <c r="N6331" s="197" t="str">
        <f>IF(C6331="U","Unbilled",INDEX(Sch.!B:B,MATCH(LEFT(D6331,10),Sch.!A:A,0)))</f>
        <v>Sch.24</v>
      </c>
      <c r="O6331" s="188" t="str">
        <f>IF(C6331="U","Unbilled",INDEX(Sch.!C:C,MATCH(LEFT(D6331,10),Sch.!A:A,0)))</f>
        <v>Sch.24</v>
      </c>
    </row>
    <row r="6332" spans="1:15">
      <c r="A6332" s="194">
        <v>202101</v>
      </c>
      <c r="B6332" s="195" t="s">
        <v>46</v>
      </c>
      <c r="C6332" s="195" t="s">
        <v>173</v>
      </c>
      <c r="D6332" s="195" t="s">
        <v>177</v>
      </c>
      <c r="E6332" s="195">
        <v>-30115.85</v>
      </c>
      <c r="F6332" s="195">
        <v>0</v>
      </c>
      <c r="G6332" s="195">
        <v>79</v>
      </c>
      <c r="H6332" s="195">
        <v>4136792</v>
      </c>
      <c r="I6332" s="196" cm="1">
        <f t="array" ref="I6332">IF(OR(N6332={"Unbilled","Accounting Adjustment","Annual Guarantee Adjustments"}),0,E6332)</f>
        <v>-30115.85</v>
      </c>
      <c r="J6332" s="196" cm="1">
        <f t="array" ref="J6332">IF(OR(N6332={"Unbilled","Accounting Adjustment","Annual Guarantee Adjustments"}),0,IF($C6332="R",E6332,0))</f>
        <v>0</v>
      </c>
      <c r="K6332" s="196" cm="1">
        <f t="array" ref="K6332">IF(OR(N6332={"Unbilled","Accounting Adjustment","Annual Guarantee Adjustments"}),0,IF($C6332="R",G6332,0))</f>
        <v>0</v>
      </c>
      <c r="L6332" s="196" cm="1">
        <f t="array" ref="L6332">IF(OR(N6332={"Unbilled","Accounting Adjustment","Annual Guarantee Adjustments"}),0,IF($C6332="R",H6332,0))</f>
        <v>0</v>
      </c>
      <c r="M6332" s="188" t="str">
        <f t="shared" si="99"/>
        <v>Commercial</v>
      </c>
      <c r="N6332" s="197" t="str">
        <f>IF(C6332="U","Unbilled",INDEX(Sch.!B:B,MATCH(LEFT(D6332,10),Sch.!A:A,0)))</f>
        <v>Sch.36</v>
      </c>
      <c r="O6332" s="188" t="str">
        <f>IF(C6332="U","Unbilled",INDEX(Sch.!C:C,MATCH(LEFT(D6332,10),Sch.!A:A,0)))</f>
        <v>Schs.29,36</v>
      </c>
    </row>
    <row r="6333" spans="1:15">
      <c r="A6333" s="194">
        <v>202101</v>
      </c>
      <c r="B6333" s="195" t="s">
        <v>46</v>
      </c>
      <c r="C6333" s="195" t="s">
        <v>173</v>
      </c>
      <c r="D6333" s="195" t="s">
        <v>178</v>
      </c>
      <c r="E6333" s="195">
        <v>-85.85</v>
      </c>
      <c r="F6333" s="195">
        <v>0</v>
      </c>
      <c r="G6333" s="195">
        <v>24</v>
      </c>
      <c r="H6333" s="195">
        <v>11792</v>
      </c>
      <c r="I6333" s="196" cm="1">
        <f t="array" ref="I6333">IF(OR(N6333={"Unbilled","Accounting Adjustment","Annual Guarantee Adjustments"}),0,E6333)</f>
        <v>-85.85</v>
      </c>
      <c r="J6333" s="196" cm="1">
        <f t="array" ref="J6333">IF(OR(N6333={"Unbilled","Accounting Adjustment","Annual Guarantee Adjustments"}),0,IF($C6333="R",E6333,0))</f>
        <v>0</v>
      </c>
      <c r="K6333" s="196" cm="1">
        <f t="array" ref="K6333">IF(OR(N6333={"Unbilled","Accounting Adjustment","Annual Guarantee Adjustments"}),0,IF($C6333="R",G6333,0))</f>
        <v>0</v>
      </c>
      <c r="L6333" s="196" cm="1">
        <f t="array" ref="L6333">IF(OR(N6333={"Unbilled","Accounting Adjustment","Annual Guarantee Adjustments"}),0,IF($C6333="R",H6333,0))</f>
        <v>0</v>
      </c>
      <c r="M6333" s="188" t="str">
        <f t="shared" si="99"/>
        <v>Commercial</v>
      </c>
      <c r="N6333" s="197" t="str">
        <f>IF(C6333="U","Unbilled",INDEX(Sch.!B:B,MATCH(LEFT(D6333,10),Sch.!A:A,0)))</f>
        <v>Sch.24</v>
      </c>
      <c r="O6333" s="188" t="str">
        <f>IF(C6333="U","Unbilled",INDEX(Sch.!C:C,MATCH(LEFT(D6333,10),Sch.!A:A,0)))</f>
        <v>Sch.24</v>
      </c>
    </row>
    <row r="6334" spans="1:15">
      <c r="A6334" s="194">
        <v>202101</v>
      </c>
      <c r="B6334" s="195" t="s">
        <v>46</v>
      </c>
      <c r="C6334" s="195" t="s">
        <v>173</v>
      </c>
      <c r="D6334" s="195" t="s">
        <v>179</v>
      </c>
      <c r="E6334" s="195">
        <v>-180.37</v>
      </c>
      <c r="H6334" s="195">
        <v>24739</v>
      </c>
      <c r="I6334" s="196" cm="1">
        <f t="array" ref="I6334">IF(OR(N6334={"Unbilled","Accounting Adjustment","Annual Guarantee Adjustments"}),0,E6334)</f>
        <v>-180.37</v>
      </c>
      <c r="J6334" s="196" cm="1">
        <f t="array" ref="J6334">IF(OR(N6334={"Unbilled","Accounting Adjustment","Annual Guarantee Adjustments"}),0,IF($C6334="R",E6334,0))</f>
        <v>0</v>
      </c>
      <c r="K6334" s="196" cm="1">
        <f t="array" ref="K6334">IF(OR(N6334={"Unbilled","Accounting Adjustment","Annual Guarantee Adjustments"}),0,IF($C6334="R",G6334,0))</f>
        <v>0</v>
      </c>
      <c r="L6334" s="196" cm="1">
        <f t="array" ref="L6334">IF(OR(N6334={"Unbilled","Accounting Adjustment","Annual Guarantee Adjustments"}),0,IF($C6334="R",H6334,0))</f>
        <v>0</v>
      </c>
      <c r="M6334" s="188" t="str">
        <f t="shared" si="99"/>
        <v>Commercial</v>
      </c>
      <c r="N6334" s="197" t="str">
        <f>IF(C6334="U","Unbilled",INDEX(Sch.!B:B,MATCH(LEFT(D6334,10),Sch.!A:A,0)))</f>
        <v>Sch.15</v>
      </c>
      <c r="O6334" s="188" t="str">
        <f>IF(C6334="U","Unbilled",INDEX(Sch.!C:C,MATCH(LEFT(D6334,10),Sch.!A:A,0)))</f>
        <v>Not Decoupled</v>
      </c>
    </row>
    <row r="6335" spans="1:15">
      <c r="A6335" s="194">
        <v>202101</v>
      </c>
      <c r="B6335" s="195" t="s">
        <v>46</v>
      </c>
      <c r="C6335" s="195" t="s">
        <v>173</v>
      </c>
      <c r="D6335" s="195" t="s">
        <v>180</v>
      </c>
      <c r="E6335" s="195">
        <v>-9580.08</v>
      </c>
      <c r="F6335" s="195">
        <v>0</v>
      </c>
      <c r="G6335" s="195">
        <v>0</v>
      </c>
      <c r="H6335" s="195">
        <v>0</v>
      </c>
      <c r="I6335" s="196" cm="1">
        <f t="array" ref="I6335">IF(OR(N6335={"Unbilled","Accounting Adjustment","Annual Guarantee Adjustments"}),0,E6335)</f>
        <v>0</v>
      </c>
      <c r="J6335" s="196" cm="1">
        <f t="array" ref="J6335">IF(OR(N6335={"Unbilled","Accounting Adjustment","Annual Guarantee Adjustments"}),0,IF($C6335="R",E6335,0))</f>
        <v>0</v>
      </c>
      <c r="K6335" s="196" cm="1">
        <f t="array" ref="K6335">IF(OR(N6335={"Unbilled","Accounting Adjustment","Annual Guarantee Adjustments"}),0,IF($C6335="R",G6335,0))</f>
        <v>0</v>
      </c>
      <c r="L6335" s="196" cm="1">
        <f t="array" ref="L6335">IF(OR(N6335={"Unbilled","Accounting Adjustment","Annual Guarantee Adjustments"}),0,IF($C6335="R",H6335,0))</f>
        <v>0</v>
      </c>
      <c r="M6335" s="188" t="str">
        <f t="shared" si="99"/>
        <v>Commercial</v>
      </c>
      <c r="N6335" s="197" t="str">
        <f>IF(C6335="U","Unbilled",INDEX(Sch.!B:B,MATCH(LEFT(D6335,10),Sch.!A:A,0)))</f>
        <v>Accounting Adjustment</v>
      </c>
      <c r="O6335" s="188" t="str">
        <f>IF(C6335="U","Unbilled",INDEX(Sch.!C:C,MATCH(LEFT(D6335,10),Sch.!A:A,0)))</f>
        <v>Not Decoupled</v>
      </c>
    </row>
    <row r="6336" spans="1:15">
      <c r="A6336" s="194">
        <v>202101</v>
      </c>
      <c r="B6336" s="195" t="s">
        <v>46</v>
      </c>
      <c r="C6336" s="195" t="s">
        <v>173</v>
      </c>
      <c r="D6336" s="195" t="s">
        <v>181</v>
      </c>
      <c r="F6336" s="195">
        <v>1613</v>
      </c>
      <c r="G6336" s="195">
        <v>0</v>
      </c>
      <c r="I6336" s="196" cm="1">
        <f t="array" ref="I6336">IF(OR(N6336={"Unbilled","Accounting Adjustment","Annual Guarantee Adjustments"}),0,E6336)</f>
        <v>0</v>
      </c>
      <c r="J6336" s="196" cm="1">
        <f t="array" ref="J6336">IF(OR(N6336={"Unbilled","Accounting Adjustment","Annual Guarantee Adjustments"}),0,IF($C6336="R",E6336,0))</f>
        <v>0</v>
      </c>
      <c r="K6336" s="196" cm="1">
        <f t="array" ref="K6336">IF(OR(N6336={"Unbilled","Accounting Adjustment","Annual Guarantee Adjustments"}),0,IF($C6336="R",G6336,0))</f>
        <v>0</v>
      </c>
      <c r="L6336" s="196" cm="1">
        <f t="array" ref="L6336">IF(OR(N6336={"Unbilled","Accounting Adjustment","Annual Guarantee Adjustments"}),0,IF($C6336="R",H6336,0))</f>
        <v>0</v>
      </c>
      <c r="M6336" s="188" t="str">
        <f t="shared" si="99"/>
        <v>Commercial</v>
      </c>
      <c r="N6336" s="197" t="str">
        <f>IF(C6336="U","Unbilled",INDEX(Sch.!B:B,MATCH(LEFT(D6336,10),Sch.!A:A,0)))</f>
        <v>Accounting Adjustment</v>
      </c>
      <c r="O6336" s="188" t="str">
        <f>IF(C6336="U","Unbilled",INDEX(Sch.!C:C,MATCH(LEFT(D6336,10),Sch.!A:A,0)))</f>
        <v>Not Decoupled</v>
      </c>
    </row>
    <row r="6337" spans="1:15">
      <c r="A6337" s="194">
        <v>202101</v>
      </c>
      <c r="B6337" s="195" t="s">
        <v>46</v>
      </c>
      <c r="C6337" s="195" t="s">
        <v>182</v>
      </c>
      <c r="D6337" s="195" t="s">
        <v>73</v>
      </c>
      <c r="E6337" s="195">
        <v>491.48</v>
      </c>
      <c r="F6337" s="195">
        <v>0</v>
      </c>
      <c r="G6337" s="195">
        <v>3</v>
      </c>
      <c r="H6337" s="195">
        <v>2496</v>
      </c>
      <c r="I6337" s="196" cm="1">
        <f t="array" ref="I6337">IF(OR(N6337={"Unbilled","Accounting Adjustment","Annual Guarantee Adjustments"}),0,E6337)</f>
        <v>491.48</v>
      </c>
      <c r="J6337" s="196" cm="1">
        <f t="array" ref="J6337">IF(OR(N6337={"Unbilled","Accounting Adjustment","Annual Guarantee Adjustments"}),0,IF($C6337="R",E6337,0))</f>
        <v>491.48</v>
      </c>
      <c r="K6337" s="196" cm="1">
        <f t="array" ref="K6337">IF(OR(N6337={"Unbilled","Accounting Adjustment","Annual Guarantee Adjustments"}),0,IF($C6337="R",G6337,0))</f>
        <v>3</v>
      </c>
      <c r="L6337" s="196" cm="1">
        <f t="array" ref="L6337">IF(OR(N6337={"Unbilled","Accounting Adjustment","Annual Guarantee Adjustments"}),0,IF($C6337="R",H6337,0))</f>
        <v>2496</v>
      </c>
      <c r="M6337" s="188" t="str">
        <f t="shared" si="99"/>
        <v>Commercial</v>
      </c>
      <c r="N6337" s="197" t="str">
        <f>IF(C6337="U","Unbilled",INDEX(Sch.!B:B,MATCH(LEFT(D6337,10),Sch.!A:A,0)))</f>
        <v>Sch.24</v>
      </c>
      <c r="O6337" s="188" t="str">
        <f>IF(C6337="U","Unbilled",INDEX(Sch.!C:C,MATCH(LEFT(D6337,10),Sch.!A:A,0)))</f>
        <v>Sch.24</v>
      </c>
    </row>
    <row r="6338" spans="1:15">
      <c r="A6338" s="194">
        <v>202101</v>
      </c>
      <c r="B6338" s="195" t="s">
        <v>46</v>
      </c>
      <c r="C6338" s="195" t="s">
        <v>182</v>
      </c>
      <c r="D6338" s="195" t="s">
        <v>31</v>
      </c>
      <c r="E6338" s="195">
        <v>241852.13</v>
      </c>
      <c r="F6338" s="195">
        <v>0</v>
      </c>
      <c r="G6338" s="195">
        <v>1513</v>
      </c>
      <c r="H6338" s="195">
        <v>2603069</v>
      </c>
      <c r="I6338" s="196" cm="1">
        <f t="array" ref="I6338">IF(OR(N6338={"Unbilled","Accounting Adjustment","Annual Guarantee Adjustments"}),0,E6338)</f>
        <v>241852.13</v>
      </c>
      <c r="J6338" s="196" cm="1">
        <f t="array" ref="J6338">IF(OR(N6338={"Unbilled","Accounting Adjustment","Annual Guarantee Adjustments"}),0,IF($C6338="R",E6338,0))</f>
        <v>241852.13</v>
      </c>
      <c r="K6338" s="196" cm="1">
        <f t="array" ref="K6338">IF(OR(N6338={"Unbilled","Accounting Adjustment","Annual Guarantee Adjustments"}),0,IF($C6338="R",G6338,0))</f>
        <v>1513</v>
      </c>
      <c r="L6338" s="196" cm="1">
        <f t="array" ref="L6338">IF(OR(N6338={"Unbilled","Accounting Adjustment","Annual Guarantee Adjustments"}),0,IF($C6338="R",H6338,0))</f>
        <v>2603069</v>
      </c>
      <c r="M6338" s="188" t="str">
        <f t="shared" si="99"/>
        <v>Commercial</v>
      </c>
      <c r="N6338" s="197" t="str">
        <f>IF(C6338="U","Unbilled",INDEX(Sch.!B:B,MATCH(LEFT(D6338,10),Sch.!A:A,0)))</f>
        <v>Sch.24</v>
      </c>
      <c r="O6338" s="188" t="str">
        <f>IF(C6338="U","Unbilled",INDEX(Sch.!C:C,MATCH(LEFT(D6338,10),Sch.!A:A,0)))</f>
        <v>Sch.24</v>
      </c>
    </row>
    <row r="6339" spans="1:15">
      <c r="A6339" s="194">
        <v>202101</v>
      </c>
      <c r="B6339" s="195" t="s">
        <v>46</v>
      </c>
      <c r="C6339" s="195" t="s">
        <v>182</v>
      </c>
      <c r="D6339" s="195" t="s">
        <v>32</v>
      </c>
      <c r="E6339" s="195">
        <v>17.559999999999999</v>
      </c>
      <c r="F6339" s="195">
        <v>0</v>
      </c>
      <c r="G6339" s="195">
        <v>1</v>
      </c>
      <c r="H6339" s="195">
        <v>72</v>
      </c>
      <c r="I6339" s="196" cm="1">
        <f t="array" ref="I6339">IF(OR(N6339={"Unbilled","Accounting Adjustment","Annual Guarantee Adjustments"}),0,E6339)</f>
        <v>17.559999999999999</v>
      </c>
      <c r="J6339" s="196" cm="1">
        <f t="array" ref="J6339">IF(OR(N6339={"Unbilled","Accounting Adjustment","Annual Guarantee Adjustments"}),0,IF($C6339="R",E6339,0))</f>
        <v>17.559999999999999</v>
      </c>
      <c r="K6339" s="196" cm="1">
        <f t="array" ref="K6339">IF(OR(N6339={"Unbilled","Accounting Adjustment","Annual Guarantee Adjustments"}),0,IF($C6339="R",G6339,0))</f>
        <v>1</v>
      </c>
      <c r="L6339" s="196" cm="1">
        <f t="array" ref="L6339">IF(OR(N6339={"Unbilled","Accounting Adjustment","Annual Guarantee Adjustments"}),0,IF($C6339="R",H6339,0))</f>
        <v>72</v>
      </c>
      <c r="M6339" s="188" t="str">
        <f t="shared" ref="M6339:M6402" si="100">IF(LEFT(B6339,3)="RES","Residential",IF(LEFT(B6339,3)="COM","Commercial",IF(LEFT(B6339,3)="IND","Industrial",IF(LEFT(B6339,3)="IRR","Irrigation",IF(LEFT(B6339,3)="PUB","Lighting")))))</f>
        <v>Commercial</v>
      </c>
      <c r="N6339" s="197" t="str">
        <f>IF(C6339="U","Unbilled",INDEX(Sch.!B:B,MATCH(LEFT(D6339,10),Sch.!A:A,0)))</f>
        <v>Sch.24</v>
      </c>
      <c r="O6339" s="188" t="str">
        <f>IF(C6339="U","Unbilled",INDEX(Sch.!C:C,MATCH(LEFT(D6339,10),Sch.!A:A,0)))</f>
        <v>Sch.24</v>
      </c>
    </row>
    <row r="6340" spans="1:15">
      <c r="A6340" s="194">
        <v>202101</v>
      </c>
      <c r="B6340" s="195" t="s">
        <v>46</v>
      </c>
      <c r="C6340" s="195" t="s">
        <v>182</v>
      </c>
      <c r="D6340" s="195" t="s">
        <v>33</v>
      </c>
      <c r="E6340" s="195">
        <v>702.48</v>
      </c>
      <c r="F6340" s="195">
        <v>0</v>
      </c>
      <c r="G6340" s="195">
        <v>67</v>
      </c>
      <c r="H6340" s="195">
        <v>4095</v>
      </c>
      <c r="I6340" s="196" cm="1">
        <f t="array" ref="I6340">IF(OR(N6340={"Unbilled","Accounting Adjustment","Annual Guarantee Adjustments"}),0,E6340)</f>
        <v>702.48</v>
      </c>
      <c r="J6340" s="196" cm="1">
        <f t="array" ref="J6340">IF(OR(N6340={"Unbilled","Accounting Adjustment","Annual Guarantee Adjustments"}),0,IF($C6340="R",E6340,0))</f>
        <v>702.48</v>
      </c>
      <c r="K6340" s="196" cm="1">
        <f t="array" ref="K6340">IF(OR(N6340={"Unbilled","Accounting Adjustment","Annual Guarantee Adjustments"}),0,IF($C6340="R",G6340,0))</f>
        <v>67</v>
      </c>
      <c r="L6340" s="196" cm="1">
        <f t="array" ref="L6340">IF(OR(N6340={"Unbilled","Accounting Adjustment","Annual Guarantee Adjustments"}),0,IF($C6340="R",H6340,0))</f>
        <v>4095</v>
      </c>
      <c r="M6340" s="188" t="str">
        <f t="shared" si="100"/>
        <v>Commercial</v>
      </c>
      <c r="N6340" s="197" t="str">
        <f>IF(C6340="U","Unbilled",INDEX(Sch.!B:B,MATCH(LEFT(D6340,10),Sch.!A:A,0)))</f>
        <v>Sch.24</v>
      </c>
      <c r="O6340" s="188" t="str">
        <f>IF(C6340="U","Unbilled",INDEX(Sch.!C:C,MATCH(LEFT(D6340,10),Sch.!A:A,0)))</f>
        <v>Sch.24</v>
      </c>
    </row>
    <row r="6341" spans="1:15">
      <c r="A6341" s="194">
        <v>202101</v>
      </c>
      <c r="B6341" s="195" t="s">
        <v>46</v>
      </c>
      <c r="C6341" s="195" t="s">
        <v>182</v>
      </c>
      <c r="D6341" s="195" t="s">
        <v>47</v>
      </c>
      <c r="E6341" s="195">
        <v>3816862.54</v>
      </c>
      <c r="F6341" s="195">
        <v>0</v>
      </c>
      <c r="G6341" s="195">
        <v>14743</v>
      </c>
      <c r="H6341" s="195">
        <v>43172001</v>
      </c>
      <c r="I6341" s="196" cm="1">
        <f t="array" ref="I6341">IF(OR(N6341={"Unbilled","Accounting Adjustment","Annual Guarantee Adjustments"}),0,E6341)</f>
        <v>3816862.54</v>
      </c>
      <c r="J6341" s="196" cm="1">
        <f t="array" ref="J6341">IF(OR(N6341={"Unbilled","Accounting Adjustment","Annual Guarantee Adjustments"}),0,IF($C6341="R",E6341,0))</f>
        <v>3816862.54</v>
      </c>
      <c r="K6341" s="196" cm="1">
        <f t="array" ref="K6341">IF(OR(N6341={"Unbilled","Accounting Adjustment","Annual Guarantee Adjustments"}),0,IF($C6341="R",G6341,0))</f>
        <v>14743</v>
      </c>
      <c r="L6341" s="196" cm="1">
        <f t="array" ref="L6341">IF(OR(N6341={"Unbilled","Accounting Adjustment","Annual Guarantee Adjustments"}),0,IF($C6341="R",H6341,0))</f>
        <v>43172001</v>
      </c>
      <c r="M6341" s="188" t="str">
        <f t="shared" si="100"/>
        <v>Commercial</v>
      </c>
      <c r="N6341" s="197" t="str">
        <f>IF(C6341="U","Unbilled",INDEX(Sch.!B:B,MATCH(LEFT(D6341,10),Sch.!A:A,0)))</f>
        <v>Sch.24</v>
      </c>
      <c r="O6341" s="188" t="str">
        <f>IF(C6341="U","Unbilled",INDEX(Sch.!C:C,MATCH(LEFT(D6341,10),Sch.!A:A,0)))</f>
        <v>Sch.24</v>
      </c>
    </row>
    <row r="6342" spans="1:15">
      <c r="A6342" s="194">
        <v>202101</v>
      </c>
      <c r="B6342" s="195" t="s">
        <v>46</v>
      </c>
      <c r="C6342" s="195" t="s">
        <v>182</v>
      </c>
      <c r="D6342" s="195" t="s">
        <v>48</v>
      </c>
      <c r="E6342" s="195">
        <v>13834.98</v>
      </c>
      <c r="F6342" s="195">
        <v>0</v>
      </c>
      <c r="G6342" s="195">
        <v>108</v>
      </c>
      <c r="H6342" s="195">
        <v>101689</v>
      </c>
      <c r="I6342" s="196" cm="1">
        <f t="array" ref="I6342">IF(OR(N6342={"Unbilled","Accounting Adjustment","Annual Guarantee Adjustments"}),0,E6342)</f>
        <v>13834.98</v>
      </c>
      <c r="J6342" s="196" cm="1">
        <f t="array" ref="J6342">IF(OR(N6342={"Unbilled","Accounting Adjustment","Annual Guarantee Adjustments"}),0,IF($C6342="R",E6342,0))</f>
        <v>13834.98</v>
      </c>
      <c r="K6342" s="196" cm="1">
        <f t="array" ref="K6342">IF(OR(N6342={"Unbilled","Accounting Adjustment","Annual Guarantee Adjustments"}),0,IF($C6342="R",G6342,0))</f>
        <v>108</v>
      </c>
      <c r="L6342" s="196" cm="1">
        <f t="array" ref="L6342">IF(OR(N6342={"Unbilled","Accounting Adjustment","Annual Guarantee Adjustments"}),0,IF($C6342="R",H6342,0))</f>
        <v>101689</v>
      </c>
      <c r="M6342" s="188" t="str">
        <f t="shared" si="100"/>
        <v>Commercial</v>
      </c>
      <c r="N6342" s="197" t="str">
        <f>IF(C6342="U","Unbilled",INDEX(Sch.!B:B,MATCH(LEFT(D6342,10),Sch.!A:A,0)))</f>
        <v>Sch.24</v>
      </c>
      <c r="O6342" s="188" t="str">
        <f>IF(C6342="U","Unbilled",INDEX(Sch.!C:C,MATCH(LEFT(D6342,10),Sch.!A:A,0)))</f>
        <v>Sch.24</v>
      </c>
    </row>
    <row r="6343" spans="1:15">
      <c r="A6343" s="194">
        <v>202101</v>
      </c>
      <c r="B6343" s="195" t="s">
        <v>46</v>
      </c>
      <c r="C6343" s="195" t="s">
        <v>182</v>
      </c>
      <c r="D6343" s="195" t="s">
        <v>34</v>
      </c>
      <c r="E6343" s="195">
        <v>309648.15000000002</v>
      </c>
      <c r="F6343" s="195">
        <v>0</v>
      </c>
      <c r="G6343" s="195">
        <v>79</v>
      </c>
      <c r="H6343" s="195">
        <v>4136785</v>
      </c>
      <c r="I6343" s="196" cm="1">
        <f t="array" ref="I6343">IF(OR(N6343={"Unbilled","Accounting Adjustment","Annual Guarantee Adjustments"}),0,E6343)</f>
        <v>309648.15000000002</v>
      </c>
      <c r="J6343" s="196" cm="1">
        <f t="array" ref="J6343">IF(OR(N6343={"Unbilled","Accounting Adjustment","Annual Guarantee Adjustments"}),0,IF($C6343="R",E6343,0))</f>
        <v>309648.15000000002</v>
      </c>
      <c r="K6343" s="196" cm="1">
        <f t="array" ref="K6343">IF(OR(N6343={"Unbilled","Accounting Adjustment","Annual Guarantee Adjustments"}),0,IF($C6343="R",G6343,0))</f>
        <v>79</v>
      </c>
      <c r="L6343" s="196" cm="1">
        <f t="array" ref="L6343">IF(OR(N6343={"Unbilled","Accounting Adjustment","Annual Guarantee Adjustments"}),0,IF($C6343="R",H6343,0))</f>
        <v>4136785</v>
      </c>
      <c r="M6343" s="188" t="str">
        <f t="shared" si="100"/>
        <v>Commercial</v>
      </c>
      <c r="N6343" s="197" t="str">
        <f>IF(C6343="U","Unbilled",INDEX(Sch.!B:B,MATCH(LEFT(D6343,10),Sch.!A:A,0)))</f>
        <v>Sch.36</v>
      </c>
      <c r="O6343" s="188" t="str">
        <f>IF(C6343="U","Unbilled",INDEX(Sch.!C:C,MATCH(LEFT(D6343,10),Sch.!A:A,0)))</f>
        <v>Schs.29,36</v>
      </c>
    </row>
    <row r="6344" spans="1:15">
      <c r="A6344" s="194">
        <v>202101</v>
      </c>
      <c r="B6344" s="195" t="s">
        <v>46</v>
      </c>
      <c r="C6344" s="195" t="s">
        <v>182</v>
      </c>
      <c r="D6344" s="195" t="s">
        <v>49</v>
      </c>
      <c r="E6344" s="195">
        <v>4929805.03</v>
      </c>
      <c r="F6344" s="195">
        <v>0</v>
      </c>
      <c r="G6344" s="195">
        <v>839</v>
      </c>
      <c r="H6344" s="195">
        <v>67714204</v>
      </c>
      <c r="I6344" s="196" cm="1">
        <f t="array" ref="I6344">IF(OR(N6344={"Unbilled","Accounting Adjustment","Annual Guarantee Adjustments"}),0,E6344)</f>
        <v>4929805.03</v>
      </c>
      <c r="J6344" s="196" cm="1">
        <f t="array" ref="J6344">IF(OR(N6344={"Unbilled","Accounting Adjustment","Annual Guarantee Adjustments"}),0,IF($C6344="R",E6344,0))</f>
        <v>4929805.03</v>
      </c>
      <c r="K6344" s="196" cm="1">
        <f t="array" ref="K6344">IF(OR(N6344={"Unbilled","Accounting Adjustment","Annual Guarantee Adjustments"}),0,IF($C6344="R",G6344,0))</f>
        <v>839</v>
      </c>
      <c r="L6344" s="196" cm="1">
        <f t="array" ref="L6344">IF(OR(N6344={"Unbilled","Accounting Adjustment","Annual Guarantee Adjustments"}),0,IF($C6344="R",H6344,0))</f>
        <v>67714204</v>
      </c>
      <c r="M6344" s="188" t="str">
        <f t="shared" si="100"/>
        <v>Commercial</v>
      </c>
      <c r="N6344" s="197" t="str">
        <f>IF(C6344="U","Unbilled",INDEX(Sch.!B:B,MATCH(LEFT(D6344,10),Sch.!A:A,0)))</f>
        <v>Sch.36</v>
      </c>
      <c r="O6344" s="188" t="str">
        <f>IF(C6344="U","Unbilled",INDEX(Sch.!C:C,MATCH(LEFT(D6344,10),Sch.!A:A,0)))</f>
        <v>Schs.29,36</v>
      </c>
    </row>
    <row r="6345" spans="1:15">
      <c r="A6345" s="194">
        <v>202101</v>
      </c>
      <c r="B6345" s="195" t="s">
        <v>46</v>
      </c>
      <c r="C6345" s="195" t="s">
        <v>182</v>
      </c>
      <c r="D6345" s="195" t="s">
        <v>50</v>
      </c>
      <c r="E6345" s="195">
        <v>1015412.41</v>
      </c>
      <c r="F6345" s="195">
        <v>0</v>
      </c>
      <c r="G6345" s="195">
        <v>37</v>
      </c>
      <c r="H6345" s="195">
        <v>13357106</v>
      </c>
      <c r="I6345" s="196" cm="1">
        <f t="array" ref="I6345">IF(OR(N6345={"Unbilled","Accounting Adjustment","Annual Guarantee Adjustments"}),0,E6345)</f>
        <v>1015412.41</v>
      </c>
      <c r="J6345" s="196" cm="1">
        <f t="array" ref="J6345">IF(OR(N6345={"Unbilled","Accounting Adjustment","Annual Guarantee Adjustments"}),0,IF($C6345="R",E6345,0))</f>
        <v>1015412.41</v>
      </c>
      <c r="K6345" s="196" cm="1">
        <f t="array" ref="K6345">IF(OR(N6345={"Unbilled","Accounting Adjustment","Annual Guarantee Adjustments"}),0,IF($C6345="R",G6345,0))</f>
        <v>37</v>
      </c>
      <c r="L6345" s="196" cm="1">
        <f t="array" ref="L6345">IF(OR(N6345={"Unbilled","Accounting Adjustment","Annual Guarantee Adjustments"}),0,IF($C6345="R",H6345,0))</f>
        <v>13357106</v>
      </c>
      <c r="M6345" s="188" t="str">
        <f t="shared" si="100"/>
        <v>Commercial</v>
      </c>
      <c r="N6345" s="197" t="str">
        <f>IF(C6345="U","Unbilled",INDEX(Sch.!B:B,MATCH(LEFT(D6345,10),Sch.!A:A,0)))</f>
        <v>Sch.48T</v>
      </c>
      <c r="O6345" s="188" t="str">
        <f>IF(C6345="U","Unbilled",INDEX(Sch.!C:C,MATCH(LEFT(D6345,10),Sch.!A:A,0)))</f>
        <v>Not Decoupled</v>
      </c>
    </row>
    <row r="6346" spans="1:15">
      <c r="A6346" s="194">
        <v>202101</v>
      </c>
      <c r="B6346" s="195" t="s">
        <v>46</v>
      </c>
      <c r="C6346" s="195" t="s">
        <v>182</v>
      </c>
      <c r="D6346" s="195" t="s">
        <v>74</v>
      </c>
      <c r="E6346" s="195">
        <v>7923.31</v>
      </c>
      <c r="H6346" s="195">
        <v>0</v>
      </c>
      <c r="I6346" s="196" cm="1">
        <f t="array" ref="I6346">IF(OR(N6346={"Unbilled","Accounting Adjustment","Annual Guarantee Adjustments"}),0,E6346)</f>
        <v>0</v>
      </c>
      <c r="J6346" s="196" cm="1">
        <f t="array" ref="J6346">IF(OR(N6346={"Unbilled","Accounting Adjustment","Annual Guarantee Adjustments"}),0,IF($C6346="R",E6346,0))</f>
        <v>0</v>
      </c>
      <c r="K6346" s="196" cm="1">
        <f t="array" ref="K6346">IF(OR(N6346={"Unbilled","Accounting Adjustment","Annual Guarantee Adjustments"}),0,IF($C6346="R",G6346,0))</f>
        <v>0</v>
      </c>
      <c r="L6346" s="196" cm="1">
        <f t="array" ref="L6346">IF(OR(N6346={"Unbilled","Accounting Adjustment","Annual Guarantee Adjustments"}),0,IF($C6346="R",H6346,0))</f>
        <v>0</v>
      </c>
      <c r="M6346" s="188" t="str">
        <f t="shared" si="100"/>
        <v>Commercial</v>
      </c>
      <c r="N6346" s="197" t="str">
        <f>IF(C6346="U","Unbilled",INDEX(Sch.!B:B,MATCH(LEFT(D6346,10),Sch.!A:A,0)))</f>
        <v>Annual Guarantee Adjustments</v>
      </c>
      <c r="O6346" s="188" t="str">
        <f>IF(C6346="U","Unbilled",INDEX(Sch.!C:C,MATCH(LEFT(D6346,10),Sch.!A:A,0)))</f>
        <v>Not Decoupled</v>
      </c>
    </row>
    <row r="6347" spans="1:15">
      <c r="A6347" s="194">
        <v>202101</v>
      </c>
      <c r="B6347" s="195" t="s">
        <v>46</v>
      </c>
      <c r="C6347" s="195" t="s">
        <v>182</v>
      </c>
      <c r="D6347" s="195" t="s">
        <v>75</v>
      </c>
      <c r="E6347" s="195">
        <v>-10996.19</v>
      </c>
      <c r="H6347" s="195">
        <v>0</v>
      </c>
      <c r="I6347" s="196" cm="1">
        <f t="array" ref="I6347">IF(OR(N6347={"Unbilled","Accounting Adjustment","Annual Guarantee Adjustments"}),0,E6347)</f>
        <v>0</v>
      </c>
      <c r="J6347" s="196" cm="1">
        <f t="array" ref="J6347">IF(OR(N6347={"Unbilled","Accounting Adjustment","Annual Guarantee Adjustments"}),0,IF($C6347="R",E6347,0))</f>
        <v>0</v>
      </c>
      <c r="K6347" s="196" cm="1">
        <f t="array" ref="K6347">IF(OR(N6347={"Unbilled","Accounting Adjustment","Annual Guarantee Adjustments"}),0,IF($C6347="R",G6347,0))</f>
        <v>0</v>
      </c>
      <c r="L6347" s="196" cm="1">
        <f t="array" ref="L6347">IF(OR(N6347={"Unbilled","Accounting Adjustment","Annual Guarantee Adjustments"}),0,IF($C6347="R",H6347,0))</f>
        <v>0</v>
      </c>
      <c r="M6347" s="188" t="str">
        <f t="shared" si="100"/>
        <v>Commercial</v>
      </c>
      <c r="N6347" s="197" t="str">
        <f>IF(C6347="U","Unbilled",INDEX(Sch.!B:B,MATCH(LEFT(D6347,10),Sch.!A:A,0)))</f>
        <v>Annual Guarantee Adjustments</v>
      </c>
      <c r="O6347" s="188" t="str">
        <f>IF(C6347="U","Unbilled",INDEX(Sch.!C:C,MATCH(LEFT(D6347,10),Sch.!A:A,0)))</f>
        <v>Not Decoupled</v>
      </c>
    </row>
    <row r="6348" spans="1:15">
      <c r="A6348" s="194">
        <v>202101</v>
      </c>
      <c r="B6348" s="195" t="s">
        <v>46</v>
      </c>
      <c r="C6348" s="195" t="s">
        <v>182</v>
      </c>
      <c r="D6348" s="195" t="s">
        <v>76</v>
      </c>
      <c r="E6348" s="195">
        <v>206.67</v>
      </c>
      <c r="H6348" s="195">
        <v>0</v>
      </c>
      <c r="I6348" s="196" cm="1">
        <f t="array" ref="I6348">IF(OR(N6348={"Unbilled","Accounting Adjustment","Annual Guarantee Adjustments"}),0,E6348)</f>
        <v>0</v>
      </c>
      <c r="J6348" s="196" cm="1">
        <f t="array" ref="J6348">IF(OR(N6348={"Unbilled","Accounting Adjustment","Annual Guarantee Adjustments"}),0,IF($C6348="R",E6348,0))</f>
        <v>0</v>
      </c>
      <c r="K6348" s="196" cm="1">
        <f t="array" ref="K6348">IF(OR(N6348={"Unbilled","Accounting Adjustment","Annual Guarantee Adjustments"}),0,IF($C6348="R",G6348,0))</f>
        <v>0</v>
      </c>
      <c r="L6348" s="196" cm="1">
        <f t="array" ref="L6348">IF(OR(N6348={"Unbilled","Accounting Adjustment","Annual Guarantee Adjustments"}),0,IF($C6348="R",H6348,0))</f>
        <v>0</v>
      </c>
      <c r="M6348" s="188" t="str">
        <f t="shared" si="100"/>
        <v>Commercial</v>
      </c>
      <c r="N6348" s="197" t="str">
        <f>IF(C6348="U","Unbilled",INDEX(Sch.!B:B,MATCH(LEFT(D6348,10),Sch.!A:A,0)))</f>
        <v>Annual Guarantee Adjustments</v>
      </c>
      <c r="O6348" s="188" t="str">
        <f>IF(C6348="U","Unbilled",INDEX(Sch.!C:C,MATCH(LEFT(D6348,10),Sch.!A:A,0)))</f>
        <v>Not Decoupled</v>
      </c>
    </row>
    <row r="6349" spans="1:15">
      <c r="A6349" s="194">
        <v>202101</v>
      </c>
      <c r="B6349" s="195" t="s">
        <v>46</v>
      </c>
      <c r="C6349" s="195" t="s">
        <v>182</v>
      </c>
      <c r="D6349" s="195" t="s">
        <v>77</v>
      </c>
      <c r="E6349" s="195">
        <v>21092.12</v>
      </c>
      <c r="H6349" s="195">
        <v>0</v>
      </c>
      <c r="I6349" s="196" cm="1">
        <f t="array" ref="I6349">IF(OR(N6349={"Unbilled","Accounting Adjustment","Annual Guarantee Adjustments"}),0,E6349)</f>
        <v>0</v>
      </c>
      <c r="J6349" s="196" cm="1">
        <f t="array" ref="J6349">IF(OR(N6349={"Unbilled","Accounting Adjustment","Annual Guarantee Adjustments"}),0,IF($C6349="R",E6349,0))</f>
        <v>0</v>
      </c>
      <c r="K6349" s="196" cm="1">
        <f t="array" ref="K6349">IF(OR(N6349={"Unbilled","Accounting Adjustment","Annual Guarantee Adjustments"}),0,IF($C6349="R",G6349,0))</f>
        <v>0</v>
      </c>
      <c r="L6349" s="196" cm="1">
        <f t="array" ref="L6349">IF(OR(N6349={"Unbilled","Accounting Adjustment","Annual Guarantee Adjustments"}),0,IF($C6349="R",H6349,0))</f>
        <v>0</v>
      </c>
      <c r="M6349" s="188" t="str">
        <f t="shared" si="100"/>
        <v>Commercial</v>
      </c>
      <c r="N6349" s="197" t="str">
        <f>IF(C6349="U","Unbilled",INDEX(Sch.!B:B,MATCH(LEFT(D6349,10),Sch.!A:A,0)))</f>
        <v>Annual Guarantee Adjustments</v>
      </c>
      <c r="O6349" s="188" t="str">
        <f>IF(C6349="U","Unbilled",INDEX(Sch.!C:C,MATCH(LEFT(D6349,10),Sch.!A:A,0)))</f>
        <v>Not Decoupled</v>
      </c>
    </row>
    <row r="6350" spans="1:15">
      <c r="A6350" s="194">
        <v>202101</v>
      </c>
      <c r="B6350" s="195" t="s">
        <v>46</v>
      </c>
      <c r="C6350" s="195" t="s">
        <v>182</v>
      </c>
      <c r="D6350" s="195" t="s">
        <v>78</v>
      </c>
      <c r="E6350" s="195">
        <v>165.58</v>
      </c>
      <c r="H6350" s="195">
        <v>0</v>
      </c>
      <c r="I6350" s="196" cm="1">
        <f t="array" ref="I6350">IF(OR(N6350={"Unbilled","Accounting Adjustment","Annual Guarantee Adjustments"}),0,E6350)</f>
        <v>0</v>
      </c>
      <c r="J6350" s="196" cm="1">
        <f t="array" ref="J6350">IF(OR(N6350={"Unbilled","Accounting Adjustment","Annual Guarantee Adjustments"}),0,IF($C6350="R",E6350,0))</f>
        <v>0</v>
      </c>
      <c r="K6350" s="196" cm="1">
        <f t="array" ref="K6350">IF(OR(N6350={"Unbilled","Accounting Adjustment","Annual Guarantee Adjustments"}),0,IF($C6350="R",G6350,0))</f>
        <v>0</v>
      </c>
      <c r="L6350" s="196" cm="1">
        <f t="array" ref="L6350">IF(OR(N6350={"Unbilled","Accounting Adjustment","Annual Guarantee Adjustments"}),0,IF($C6350="R",H6350,0))</f>
        <v>0</v>
      </c>
      <c r="M6350" s="188" t="str">
        <f t="shared" si="100"/>
        <v>Commercial</v>
      </c>
      <c r="N6350" s="197" t="str">
        <f>IF(C6350="U","Unbilled",INDEX(Sch.!B:B,MATCH(LEFT(D6350,10),Sch.!A:A,0)))</f>
        <v>Annual Guarantee Adjustments</v>
      </c>
      <c r="O6350" s="188" t="str">
        <f>IF(C6350="U","Unbilled",INDEX(Sch.!C:C,MATCH(LEFT(D6350,10),Sch.!A:A,0)))</f>
        <v>Not Decoupled</v>
      </c>
    </row>
    <row r="6351" spans="1:15">
      <c r="A6351" s="194">
        <v>202101</v>
      </c>
      <c r="B6351" s="195" t="s">
        <v>46</v>
      </c>
      <c r="C6351" s="195" t="s">
        <v>182</v>
      </c>
      <c r="D6351" s="195" t="s">
        <v>79</v>
      </c>
      <c r="E6351" s="195">
        <v>55.73</v>
      </c>
      <c r="H6351" s="195">
        <v>0</v>
      </c>
      <c r="I6351" s="196" cm="1">
        <f t="array" ref="I6351">IF(OR(N6351={"Unbilled","Accounting Adjustment","Annual Guarantee Adjustments"}),0,E6351)</f>
        <v>0</v>
      </c>
      <c r="J6351" s="196" cm="1">
        <f t="array" ref="J6351">IF(OR(N6351={"Unbilled","Accounting Adjustment","Annual Guarantee Adjustments"}),0,IF($C6351="R",E6351,0))</f>
        <v>0</v>
      </c>
      <c r="K6351" s="196" cm="1">
        <f t="array" ref="K6351">IF(OR(N6351={"Unbilled","Accounting Adjustment","Annual Guarantee Adjustments"}),0,IF($C6351="R",G6351,0))</f>
        <v>0</v>
      </c>
      <c r="L6351" s="196" cm="1">
        <f t="array" ref="L6351">IF(OR(N6351={"Unbilled","Accounting Adjustment","Annual Guarantee Adjustments"}),0,IF($C6351="R",H6351,0))</f>
        <v>0</v>
      </c>
      <c r="M6351" s="188" t="str">
        <f t="shared" si="100"/>
        <v>Commercial</v>
      </c>
      <c r="N6351" s="197" t="str">
        <f>IF(C6351="U","Unbilled",INDEX(Sch.!B:B,MATCH(LEFT(D6351,10),Sch.!A:A,0)))</f>
        <v>Annual Guarantee Adjustments</v>
      </c>
      <c r="O6351" s="188" t="str">
        <f>IF(C6351="U","Unbilled",INDEX(Sch.!C:C,MATCH(LEFT(D6351,10),Sch.!A:A,0)))</f>
        <v>Not Decoupled</v>
      </c>
    </row>
    <row r="6352" spans="1:15">
      <c r="A6352" s="194">
        <v>202101</v>
      </c>
      <c r="B6352" s="195" t="s">
        <v>46</v>
      </c>
      <c r="C6352" s="195" t="s">
        <v>182</v>
      </c>
      <c r="D6352" s="195" t="s">
        <v>80</v>
      </c>
      <c r="E6352" s="195">
        <v>1422.04</v>
      </c>
      <c r="H6352" s="195">
        <v>0</v>
      </c>
      <c r="I6352" s="196" cm="1">
        <f t="array" ref="I6352">IF(OR(N6352={"Unbilled","Accounting Adjustment","Annual Guarantee Adjustments"}),0,E6352)</f>
        <v>0</v>
      </c>
      <c r="J6352" s="196" cm="1">
        <f t="array" ref="J6352">IF(OR(N6352={"Unbilled","Accounting Adjustment","Annual Guarantee Adjustments"}),0,IF($C6352="R",E6352,0))</f>
        <v>0</v>
      </c>
      <c r="K6352" s="196" cm="1">
        <f t="array" ref="K6352">IF(OR(N6352={"Unbilled","Accounting Adjustment","Annual Guarantee Adjustments"}),0,IF($C6352="R",G6352,0))</f>
        <v>0</v>
      </c>
      <c r="L6352" s="196" cm="1">
        <f t="array" ref="L6352">IF(OR(N6352={"Unbilled","Accounting Adjustment","Annual Guarantee Adjustments"}),0,IF($C6352="R",H6352,0))</f>
        <v>0</v>
      </c>
      <c r="M6352" s="188" t="str">
        <f t="shared" si="100"/>
        <v>Commercial</v>
      </c>
      <c r="N6352" s="197" t="str">
        <f>IF(C6352="U","Unbilled",INDEX(Sch.!B:B,MATCH(LEFT(D6352,10),Sch.!A:A,0)))</f>
        <v>Annual Guarantee Adjustments</v>
      </c>
      <c r="O6352" s="188" t="str">
        <f>IF(C6352="U","Unbilled",INDEX(Sch.!C:C,MATCH(LEFT(D6352,10),Sch.!A:A,0)))</f>
        <v>Not Decoupled</v>
      </c>
    </row>
    <row r="6353" spans="1:15">
      <c r="A6353" s="194">
        <v>202101</v>
      </c>
      <c r="B6353" s="195" t="s">
        <v>46</v>
      </c>
      <c r="C6353" s="195" t="s">
        <v>182</v>
      </c>
      <c r="D6353" s="195" t="s">
        <v>82</v>
      </c>
      <c r="E6353" s="195">
        <v>4250.33</v>
      </c>
      <c r="H6353" s="195">
        <v>0</v>
      </c>
      <c r="I6353" s="196" cm="1">
        <f t="array" ref="I6353">IF(OR(N6353={"Unbilled","Accounting Adjustment","Annual Guarantee Adjustments"}),0,E6353)</f>
        <v>0</v>
      </c>
      <c r="J6353" s="196" cm="1">
        <f t="array" ref="J6353">IF(OR(N6353={"Unbilled","Accounting Adjustment","Annual Guarantee Adjustments"}),0,IF($C6353="R",E6353,0))</f>
        <v>0</v>
      </c>
      <c r="K6353" s="196" cm="1">
        <f t="array" ref="K6353">IF(OR(N6353={"Unbilled","Accounting Adjustment","Annual Guarantee Adjustments"}),0,IF($C6353="R",G6353,0))</f>
        <v>0</v>
      </c>
      <c r="L6353" s="196" cm="1">
        <f t="array" ref="L6353">IF(OR(N6353={"Unbilled","Accounting Adjustment","Annual Guarantee Adjustments"}),0,IF($C6353="R",H6353,0))</f>
        <v>0</v>
      </c>
      <c r="M6353" s="188" t="str">
        <f t="shared" si="100"/>
        <v>Commercial</v>
      </c>
      <c r="N6353" s="197" t="str">
        <f>IF(C6353="U","Unbilled",INDEX(Sch.!B:B,MATCH(LEFT(D6353,10),Sch.!A:A,0)))</f>
        <v>Annual Guarantee Adjustments</v>
      </c>
      <c r="O6353" s="188" t="str">
        <f>IF(C6353="U","Unbilled",INDEX(Sch.!C:C,MATCH(LEFT(D6353,10),Sch.!A:A,0)))</f>
        <v>Not Decoupled</v>
      </c>
    </row>
    <row r="6354" spans="1:15">
      <c r="A6354" s="194">
        <v>202101</v>
      </c>
      <c r="B6354" s="195" t="s">
        <v>46</v>
      </c>
      <c r="C6354" s="195" t="s">
        <v>182</v>
      </c>
      <c r="D6354" s="195" t="s">
        <v>72</v>
      </c>
      <c r="E6354" s="195">
        <v>1420.56</v>
      </c>
      <c r="F6354" s="195">
        <v>0</v>
      </c>
      <c r="G6354" s="195">
        <v>24</v>
      </c>
      <c r="H6354" s="195">
        <v>11792</v>
      </c>
      <c r="I6354" s="196" cm="1">
        <f t="array" ref="I6354">IF(OR(N6354={"Unbilled","Accounting Adjustment","Annual Guarantee Adjustments"}),0,E6354)</f>
        <v>1420.56</v>
      </c>
      <c r="J6354" s="196" cm="1">
        <f t="array" ref="J6354">IF(OR(N6354={"Unbilled","Accounting Adjustment","Annual Guarantee Adjustments"}),0,IF($C6354="R",E6354,0))</f>
        <v>1420.56</v>
      </c>
      <c r="K6354" s="196" cm="1">
        <f t="array" ref="K6354">IF(OR(N6354={"Unbilled","Accounting Adjustment","Annual Guarantee Adjustments"}),0,IF($C6354="R",G6354,0))</f>
        <v>24</v>
      </c>
      <c r="L6354" s="196" cm="1">
        <f t="array" ref="L6354">IF(OR(N6354={"Unbilled","Accounting Adjustment","Annual Guarantee Adjustments"}),0,IF($C6354="R",H6354,0))</f>
        <v>11792</v>
      </c>
      <c r="M6354" s="188" t="str">
        <f t="shared" si="100"/>
        <v>Commercial</v>
      </c>
      <c r="N6354" s="197" t="str">
        <f>IF(C6354="U","Unbilled",INDEX(Sch.!B:B,MATCH(LEFT(D6354,10),Sch.!A:A,0)))</f>
        <v>Sch.24</v>
      </c>
      <c r="O6354" s="188" t="str">
        <f>IF(C6354="U","Unbilled",INDEX(Sch.!C:C,MATCH(LEFT(D6354,10),Sch.!A:A,0)))</f>
        <v>Sch.24</v>
      </c>
    </row>
    <row r="6355" spans="1:15">
      <c r="A6355" s="194">
        <v>202101</v>
      </c>
      <c r="B6355" s="195" t="s">
        <v>46</v>
      </c>
      <c r="C6355" s="195" t="s">
        <v>182</v>
      </c>
      <c r="D6355" s="195" t="s">
        <v>35</v>
      </c>
      <c r="E6355" s="195">
        <v>53129.17</v>
      </c>
      <c r="F6355" s="195">
        <v>0</v>
      </c>
      <c r="G6355" s="195">
        <v>125</v>
      </c>
      <c r="H6355" s="195">
        <v>607857</v>
      </c>
      <c r="I6355" s="196" cm="1">
        <f t="array" ref="I6355">IF(OR(N6355={"Unbilled","Accounting Adjustment","Annual Guarantee Adjustments"}),0,E6355)</f>
        <v>53129.17</v>
      </c>
      <c r="J6355" s="196" cm="1">
        <f t="array" ref="J6355">IF(OR(N6355={"Unbilled","Accounting Adjustment","Annual Guarantee Adjustments"}),0,IF($C6355="R",E6355,0))</f>
        <v>53129.17</v>
      </c>
      <c r="K6355" s="196" cm="1">
        <f t="array" ref="K6355">IF(OR(N6355={"Unbilled","Accounting Adjustment","Annual Guarantee Adjustments"}),0,IF($C6355="R",G6355,0))</f>
        <v>125</v>
      </c>
      <c r="L6355" s="196" cm="1">
        <f t="array" ref="L6355">IF(OR(N6355={"Unbilled","Accounting Adjustment","Annual Guarantee Adjustments"}),0,IF($C6355="R",H6355,0))</f>
        <v>607857</v>
      </c>
      <c r="M6355" s="188" t="str">
        <f t="shared" si="100"/>
        <v>Commercial</v>
      </c>
      <c r="N6355" s="197" t="str">
        <f>IF(C6355="U","Unbilled",INDEX(Sch.!B:B,MATCH(LEFT(D6355,10),Sch.!A:A,0)))</f>
        <v>Sch.24</v>
      </c>
      <c r="O6355" s="188" t="str">
        <f>IF(C6355="U","Unbilled",INDEX(Sch.!C:C,MATCH(LEFT(D6355,10),Sch.!A:A,0)))</f>
        <v>Sch.24</v>
      </c>
    </row>
    <row r="6356" spans="1:15">
      <c r="A6356" s="194">
        <v>202101</v>
      </c>
      <c r="B6356" s="195" t="s">
        <v>46</v>
      </c>
      <c r="C6356" s="195" t="s">
        <v>182</v>
      </c>
      <c r="D6356" s="195" t="s">
        <v>36</v>
      </c>
      <c r="E6356" s="195">
        <v>87800.72</v>
      </c>
      <c r="F6356" s="195">
        <v>0</v>
      </c>
      <c r="G6356" s="195">
        <v>17</v>
      </c>
      <c r="H6356" s="195">
        <v>1137919</v>
      </c>
      <c r="I6356" s="196" cm="1">
        <f t="array" ref="I6356">IF(OR(N6356={"Unbilled","Accounting Adjustment","Annual Guarantee Adjustments"}),0,E6356)</f>
        <v>87800.72</v>
      </c>
      <c r="J6356" s="196" cm="1">
        <f t="array" ref="J6356">IF(OR(N6356={"Unbilled","Accounting Adjustment","Annual Guarantee Adjustments"}),0,IF($C6356="R",E6356,0))</f>
        <v>87800.72</v>
      </c>
      <c r="K6356" s="196" cm="1">
        <f t="array" ref="K6356">IF(OR(N6356={"Unbilled","Accounting Adjustment","Annual Guarantee Adjustments"}),0,IF($C6356="R",G6356,0))</f>
        <v>17</v>
      </c>
      <c r="L6356" s="196" cm="1">
        <f t="array" ref="L6356">IF(OR(N6356={"Unbilled","Accounting Adjustment","Annual Guarantee Adjustments"}),0,IF($C6356="R",H6356,0))</f>
        <v>1137919</v>
      </c>
      <c r="M6356" s="188" t="str">
        <f t="shared" si="100"/>
        <v>Commercial</v>
      </c>
      <c r="N6356" s="197" t="str">
        <f>IF(C6356="U","Unbilled",INDEX(Sch.!B:B,MATCH(LEFT(D6356,10),Sch.!A:A,0)))</f>
        <v>Sch.36</v>
      </c>
      <c r="O6356" s="188" t="str">
        <f>IF(C6356="U","Unbilled",INDEX(Sch.!C:C,MATCH(LEFT(D6356,10),Sch.!A:A,0)))</f>
        <v>Schs.29,36</v>
      </c>
    </row>
    <row r="6357" spans="1:15">
      <c r="A6357" s="194">
        <v>202101</v>
      </c>
      <c r="B6357" s="195" t="s">
        <v>46</v>
      </c>
      <c r="C6357" s="195" t="s">
        <v>182</v>
      </c>
      <c r="D6357" s="195" t="s">
        <v>37</v>
      </c>
      <c r="E6357" s="195">
        <v>43672.02</v>
      </c>
      <c r="F6357" s="195">
        <v>0</v>
      </c>
      <c r="G6357" s="195">
        <v>2</v>
      </c>
      <c r="H6357" s="195">
        <v>661200</v>
      </c>
      <c r="I6357" s="196" cm="1">
        <f t="array" ref="I6357">IF(OR(N6357={"Unbilled","Accounting Adjustment","Annual Guarantee Adjustments"}),0,E6357)</f>
        <v>43672.02</v>
      </c>
      <c r="J6357" s="196" cm="1">
        <f t="array" ref="J6357">IF(OR(N6357={"Unbilled","Accounting Adjustment","Annual Guarantee Adjustments"}),0,IF($C6357="R",E6357,0))</f>
        <v>43672.02</v>
      </c>
      <c r="K6357" s="196" cm="1">
        <f t="array" ref="K6357">IF(OR(N6357={"Unbilled","Accounting Adjustment","Annual Guarantee Adjustments"}),0,IF($C6357="R",G6357,0))</f>
        <v>2</v>
      </c>
      <c r="L6357" s="196" cm="1">
        <f t="array" ref="L6357">IF(OR(N6357={"Unbilled","Accounting Adjustment","Annual Guarantee Adjustments"}),0,IF($C6357="R",H6357,0))</f>
        <v>661200</v>
      </c>
      <c r="M6357" s="188" t="str">
        <f t="shared" si="100"/>
        <v>Commercial</v>
      </c>
      <c r="N6357" s="197" t="str">
        <f>IF(C6357="U","Unbilled",INDEX(Sch.!B:B,MATCH(LEFT(D6357,10),Sch.!A:A,0)))</f>
        <v>Sch.48T</v>
      </c>
      <c r="O6357" s="188" t="str">
        <f>IF(C6357="U","Unbilled",INDEX(Sch.!C:C,MATCH(LEFT(D6357,10),Sch.!A:A,0)))</f>
        <v>Not Decoupled</v>
      </c>
    </row>
    <row r="6358" spans="1:15">
      <c r="A6358" s="194">
        <v>202101</v>
      </c>
      <c r="B6358" s="195" t="s">
        <v>46</v>
      </c>
      <c r="C6358" s="195" t="s">
        <v>182</v>
      </c>
      <c r="D6358" s="195" t="s">
        <v>51</v>
      </c>
      <c r="E6358" s="195">
        <v>12637.24</v>
      </c>
      <c r="F6358" s="195">
        <v>0</v>
      </c>
      <c r="G6358" s="195">
        <v>755</v>
      </c>
      <c r="H6358" s="195">
        <v>116397</v>
      </c>
      <c r="I6358" s="196" cm="1">
        <f t="array" ref="I6358">IF(OR(N6358={"Unbilled","Accounting Adjustment","Annual Guarantee Adjustments"}),0,E6358)</f>
        <v>12637.24</v>
      </c>
      <c r="J6358" s="196" cm="1">
        <f t="array" ref="J6358">IF(OR(N6358={"Unbilled","Accounting Adjustment","Annual Guarantee Adjustments"}),0,IF($C6358="R",E6358,0))</f>
        <v>12637.24</v>
      </c>
      <c r="K6358" s="196" cm="1">
        <f t="array" ref="K6358">IF(OR(N6358={"Unbilled","Accounting Adjustment","Annual Guarantee Adjustments"}),0,IF($C6358="R",G6358,0))</f>
        <v>755</v>
      </c>
      <c r="L6358" s="196" cm="1">
        <f t="array" ref="L6358">IF(OR(N6358={"Unbilled","Accounting Adjustment","Annual Guarantee Adjustments"}),0,IF($C6358="R",H6358,0))</f>
        <v>116397</v>
      </c>
      <c r="M6358" s="188" t="str">
        <f t="shared" si="100"/>
        <v>Commercial</v>
      </c>
      <c r="N6358" s="197" t="str">
        <f>IF(C6358="U","Unbilled",INDEX(Sch.!B:B,MATCH(LEFT(D6358,10),Sch.!A:A,0)))</f>
        <v>Sch.15</v>
      </c>
      <c r="O6358" s="188" t="str">
        <f>IF(C6358="U","Unbilled",INDEX(Sch.!C:C,MATCH(LEFT(D6358,10),Sch.!A:A,0)))</f>
        <v>Not Decoupled</v>
      </c>
    </row>
    <row r="6359" spans="1:15">
      <c r="A6359" s="194">
        <v>202101</v>
      </c>
      <c r="B6359" s="195" t="s">
        <v>46</v>
      </c>
      <c r="C6359" s="195" t="s">
        <v>182</v>
      </c>
      <c r="D6359" s="195" t="s">
        <v>38</v>
      </c>
      <c r="E6359" s="195">
        <v>5358.22</v>
      </c>
      <c r="F6359" s="195">
        <v>0</v>
      </c>
      <c r="G6359" s="195">
        <v>458</v>
      </c>
      <c r="H6359" s="195">
        <v>40941</v>
      </c>
      <c r="I6359" s="196" cm="1">
        <f t="array" ref="I6359">IF(OR(N6359={"Unbilled","Accounting Adjustment","Annual Guarantee Adjustments"}),0,E6359)</f>
        <v>5358.22</v>
      </c>
      <c r="J6359" s="196" cm="1">
        <f t="array" ref="J6359">IF(OR(N6359={"Unbilled","Accounting Adjustment","Annual Guarantee Adjustments"}),0,IF($C6359="R",E6359,0))</f>
        <v>5358.22</v>
      </c>
      <c r="K6359" s="196" cm="1">
        <f t="array" ref="K6359">IF(OR(N6359={"Unbilled","Accounting Adjustment","Annual Guarantee Adjustments"}),0,IF($C6359="R",G6359,0))</f>
        <v>458</v>
      </c>
      <c r="L6359" s="196" cm="1">
        <f t="array" ref="L6359">IF(OR(N6359={"Unbilled","Accounting Adjustment","Annual Guarantee Adjustments"}),0,IF($C6359="R",H6359,0))</f>
        <v>40941</v>
      </c>
      <c r="M6359" s="188" t="str">
        <f t="shared" si="100"/>
        <v>Commercial</v>
      </c>
      <c r="N6359" s="197" t="str">
        <f>IF(C6359="U","Unbilled",INDEX(Sch.!B:B,MATCH(LEFT(D6359,10),Sch.!A:A,0)))</f>
        <v>Sch.15</v>
      </c>
      <c r="O6359" s="188" t="str">
        <f>IF(C6359="U","Unbilled",INDEX(Sch.!C:C,MATCH(LEFT(D6359,10),Sch.!A:A,0)))</f>
        <v>Not Decoupled</v>
      </c>
    </row>
    <row r="6360" spans="1:15">
      <c r="A6360" s="194">
        <v>202101</v>
      </c>
      <c r="B6360" s="195" t="s">
        <v>46</v>
      </c>
      <c r="C6360" s="195" t="s">
        <v>182</v>
      </c>
      <c r="D6360" s="195" t="s">
        <v>52</v>
      </c>
      <c r="E6360" s="195">
        <v>1712</v>
      </c>
      <c r="F6360" s="195">
        <v>0</v>
      </c>
      <c r="G6360" s="195">
        <v>26</v>
      </c>
      <c r="H6360" s="195">
        <v>21614</v>
      </c>
      <c r="I6360" s="196" cm="1">
        <f t="array" ref="I6360">IF(OR(N6360={"Unbilled","Accounting Adjustment","Annual Guarantee Adjustments"}),0,E6360)</f>
        <v>1712</v>
      </c>
      <c r="J6360" s="196" cm="1">
        <f t="array" ref="J6360">IF(OR(N6360={"Unbilled","Accounting Adjustment","Annual Guarantee Adjustments"}),0,IF($C6360="R",E6360,0))</f>
        <v>1712</v>
      </c>
      <c r="K6360" s="196" cm="1">
        <f t="array" ref="K6360">IF(OR(N6360={"Unbilled","Accounting Adjustment","Annual Guarantee Adjustments"}),0,IF($C6360="R",G6360,0))</f>
        <v>26</v>
      </c>
      <c r="L6360" s="196" cm="1">
        <f t="array" ref="L6360">IF(OR(N6360={"Unbilled","Accounting Adjustment","Annual Guarantee Adjustments"}),0,IF($C6360="R",H6360,0))</f>
        <v>21614</v>
      </c>
      <c r="M6360" s="188" t="str">
        <f t="shared" si="100"/>
        <v>Commercial</v>
      </c>
      <c r="N6360" s="197" t="str">
        <f>IF(C6360="U","Unbilled",INDEX(Sch.!B:B,MATCH(LEFT(D6360,10),Sch.!A:A,0)))</f>
        <v>Sch.54</v>
      </c>
      <c r="O6360" s="188" t="str">
        <f>IF(C6360="U","Unbilled",INDEX(Sch.!C:C,MATCH(LEFT(D6360,10),Sch.!A:A,0)))</f>
        <v>Not Decoupled</v>
      </c>
    </row>
    <row r="6361" spans="1:15">
      <c r="A6361" s="194">
        <v>202101</v>
      </c>
      <c r="B6361" s="195" t="s">
        <v>46</v>
      </c>
      <c r="C6361" s="195" t="s">
        <v>182</v>
      </c>
      <c r="D6361" s="195" t="s">
        <v>84</v>
      </c>
      <c r="E6361" s="195">
        <v>236030.44</v>
      </c>
      <c r="F6361" s="195">
        <v>0</v>
      </c>
      <c r="G6361" s="195">
        <v>0</v>
      </c>
      <c r="H6361" s="195">
        <v>0</v>
      </c>
      <c r="I6361" s="196" cm="1">
        <f t="array" ref="I6361">IF(OR(N6361={"Unbilled","Accounting Adjustment","Annual Guarantee Adjustments"}),0,E6361)</f>
        <v>0</v>
      </c>
      <c r="J6361" s="196" cm="1">
        <f t="array" ref="J6361">IF(OR(N6361={"Unbilled","Accounting Adjustment","Annual Guarantee Adjustments"}),0,IF($C6361="R",E6361,0))</f>
        <v>0</v>
      </c>
      <c r="K6361" s="196" cm="1">
        <f t="array" ref="K6361">IF(OR(N6361={"Unbilled","Accounting Adjustment","Annual Guarantee Adjustments"}),0,IF($C6361="R",G6361,0))</f>
        <v>0</v>
      </c>
      <c r="L6361" s="196" cm="1">
        <f t="array" ref="L6361">IF(OR(N6361={"Unbilled","Accounting Adjustment","Annual Guarantee Adjustments"}),0,IF($C6361="R",H6361,0))</f>
        <v>0</v>
      </c>
      <c r="M6361" s="188" t="str">
        <f t="shared" si="100"/>
        <v>Commercial</v>
      </c>
      <c r="N6361" s="197" t="str">
        <f>IF(C6361="U","Unbilled",INDEX(Sch.!B:B,MATCH(LEFT(D6361,10),Sch.!A:A,0)))</f>
        <v>Accounting Adjustment</v>
      </c>
      <c r="O6361" s="188" t="str">
        <f>IF(C6361="U","Unbilled",INDEX(Sch.!C:C,MATCH(LEFT(D6361,10),Sch.!A:A,0)))</f>
        <v>Not Decoupled</v>
      </c>
    </row>
    <row r="6362" spans="1:15">
      <c r="A6362" s="194">
        <v>202101</v>
      </c>
      <c r="B6362" s="195" t="s">
        <v>46</v>
      </c>
      <c r="C6362" s="195" t="s">
        <v>182</v>
      </c>
      <c r="D6362" s="195" t="s">
        <v>39</v>
      </c>
      <c r="E6362" s="195">
        <v>3064.11</v>
      </c>
      <c r="F6362" s="195">
        <v>0</v>
      </c>
      <c r="G6362" s="195">
        <v>2</v>
      </c>
      <c r="H6362" s="195">
        <v>0</v>
      </c>
      <c r="I6362" s="196" cm="1">
        <f t="array" ref="I6362">IF(OR(N6362={"Unbilled","Accounting Adjustment","Annual Guarantee Adjustments"}),0,E6362)</f>
        <v>0</v>
      </c>
      <c r="J6362" s="196" cm="1">
        <f t="array" ref="J6362">IF(OR(N6362={"Unbilled","Accounting Adjustment","Annual Guarantee Adjustments"}),0,IF($C6362="R",E6362,0))</f>
        <v>0</v>
      </c>
      <c r="K6362" s="196" cm="1">
        <f t="array" ref="K6362">IF(OR(N6362={"Unbilled","Accounting Adjustment","Annual Guarantee Adjustments"}),0,IF($C6362="R",G6362,0))</f>
        <v>0</v>
      </c>
      <c r="L6362" s="196" cm="1">
        <f t="array" ref="L6362">IF(OR(N6362={"Unbilled","Accounting Adjustment","Annual Guarantee Adjustments"}),0,IF($C6362="R",H6362,0))</f>
        <v>0</v>
      </c>
      <c r="M6362" s="188" t="str">
        <f t="shared" si="100"/>
        <v>Commercial</v>
      </c>
      <c r="N6362" s="197" t="str">
        <f>IF(C6362="U","Unbilled",INDEX(Sch.!B:B,MATCH(LEFT(D6362,10),Sch.!A:A,0)))</f>
        <v>Accounting Adjustment</v>
      </c>
      <c r="O6362" s="188" t="str">
        <f>IF(C6362="U","Unbilled",INDEX(Sch.!C:C,MATCH(LEFT(D6362,10),Sch.!A:A,0)))</f>
        <v>Not Decoupled</v>
      </c>
    </row>
    <row r="6363" spans="1:15">
      <c r="A6363" s="194">
        <v>202101</v>
      </c>
      <c r="B6363" s="195" t="s">
        <v>46</v>
      </c>
      <c r="C6363" s="195" t="s">
        <v>182</v>
      </c>
      <c r="D6363" s="195" t="s">
        <v>202</v>
      </c>
      <c r="E6363" s="195">
        <v>-4198.96</v>
      </c>
      <c r="F6363" s="195">
        <v>0</v>
      </c>
      <c r="G6363" s="195">
        <v>0</v>
      </c>
      <c r="H6363" s="195">
        <v>0</v>
      </c>
      <c r="I6363" s="196" cm="1">
        <f t="array" ref="I6363">IF(OR(N6363={"Unbilled","Accounting Adjustment","Annual Guarantee Adjustments"}),0,E6363)</f>
        <v>0</v>
      </c>
      <c r="J6363" s="196" cm="1">
        <f t="array" ref="J6363">IF(OR(N6363={"Unbilled","Accounting Adjustment","Annual Guarantee Adjustments"}),0,IF($C6363="R",E6363,0))</f>
        <v>0</v>
      </c>
      <c r="K6363" s="196" cm="1">
        <f t="array" ref="K6363">IF(OR(N6363={"Unbilled","Accounting Adjustment","Annual Guarantee Adjustments"}),0,IF($C6363="R",G6363,0))</f>
        <v>0</v>
      </c>
      <c r="L6363" s="196" cm="1">
        <f t="array" ref="L6363">IF(OR(N6363={"Unbilled","Accounting Adjustment","Annual Guarantee Adjustments"}),0,IF($C6363="R",H6363,0))</f>
        <v>0</v>
      </c>
      <c r="M6363" s="188" t="str">
        <f t="shared" si="100"/>
        <v>Commercial</v>
      </c>
      <c r="N6363" s="197" t="str">
        <f>IF(C6363="U","Unbilled",INDEX(Sch.!B:B,MATCH(LEFT(D6363,10),Sch.!A:A,0)))</f>
        <v>Accounting Adjustment</v>
      </c>
      <c r="O6363" s="188" t="str">
        <f>IF(C6363="U","Unbilled",INDEX(Sch.!C:C,MATCH(LEFT(D6363,10),Sch.!A:A,0)))</f>
        <v>Not Decoupled</v>
      </c>
    </row>
    <row r="6364" spans="1:15">
      <c r="A6364" s="194">
        <v>202101</v>
      </c>
      <c r="B6364" s="195" t="s">
        <v>46</v>
      </c>
      <c r="C6364" s="195" t="s">
        <v>182</v>
      </c>
      <c r="D6364" s="195" t="s">
        <v>98</v>
      </c>
      <c r="E6364" s="195">
        <v>161014.07999999999</v>
      </c>
      <c r="F6364" s="195">
        <v>0</v>
      </c>
      <c r="G6364" s="195">
        <v>0</v>
      </c>
      <c r="H6364" s="195">
        <v>0</v>
      </c>
      <c r="I6364" s="196" cm="1">
        <f t="array" ref="I6364">IF(OR(N6364={"Unbilled","Accounting Adjustment","Annual Guarantee Adjustments"}),0,E6364)</f>
        <v>0</v>
      </c>
      <c r="J6364" s="196" cm="1">
        <f t="array" ref="J6364">IF(OR(N6364={"Unbilled","Accounting Adjustment","Annual Guarantee Adjustments"}),0,IF($C6364="R",E6364,0))</f>
        <v>0</v>
      </c>
      <c r="K6364" s="196" cm="1">
        <f t="array" ref="K6364">IF(OR(N6364={"Unbilled","Accounting Adjustment","Annual Guarantee Adjustments"}),0,IF($C6364="R",G6364,0))</f>
        <v>0</v>
      </c>
      <c r="L6364" s="196" cm="1">
        <f t="array" ref="L6364">IF(OR(N6364={"Unbilled","Accounting Adjustment","Annual Guarantee Adjustments"}),0,IF($C6364="R",H6364,0))</f>
        <v>0</v>
      </c>
      <c r="M6364" s="188" t="str">
        <f t="shared" si="100"/>
        <v>Commercial</v>
      </c>
      <c r="N6364" s="197" t="str">
        <f>IF(C6364="U","Unbilled",INDEX(Sch.!B:B,MATCH(LEFT(D6364,10),Sch.!A:A,0)))</f>
        <v>Accounting Adjustment</v>
      </c>
      <c r="O6364" s="188" t="str">
        <f>IF(C6364="U","Unbilled",INDEX(Sch.!C:C,MATCH(LEFT(D6364,10),Sch.!A:A,0)))</f>
        <v>Not Decoupled</v>
      </c>
    </row>
    <row r="6365" spans="1:15">
      <c r="A6365" s="194">
        <v>202101</v>
      </c>
      <c r="B6365" s="195" t="s">
        <v>46</v>
      </c>
      <c r="C6365" s="195" t="s">
        <v>182</v>
      </c>
      <c r="D6365" s="195" t="s">
        <v>85</v>
      </c>
      <c r="F6365" s="195">
        <v>16628</v>
      </c>
      <c r="G6365" s="195">
        <v>0</v>
      </c>
      <c r="I6365" s="196" cm="1">
        <f t="array" ref="I6365">IF(OR(N6365={"Unbilled","Accounting Adjustment","Annual Guarantee Adjustments"}),0,E6365)</f>
        <v>0</v>
      </c>
      <c r="J6365" s="196" cm="1">
        <f t="array" ref="J6365">IF(OR(N6365={"Unbilled","Accounting Adjustment","Annual Guarantee Adjustments"}),0,IF($C6365="R",E6365,0))</f>
        <v>0</v>
      </c>
      <c r="K6365" s="196" cm="1">
        <f t="array" ref="K6365">IF(OR(N6365={"Unbilled","Accounting Adjustment","Annual Guarantee Adjustments"}),0,IF($C6365="R",G6365,0))</f>
        <v>0</v>
      </c>
      <c r="L6365" s="196" cm="1">
        <f t="array" ref="L6365">IF(OR(N6365={"Unbilled","Accounting Adjustment","Annual Guarantee Adjustments"}),0,IF($C6365="R",H6365,0))</f>
        <v>0</v>
      </c>
      <c r="M6365" s="188" t="str">
        <f t="shared" si="100"/>
        <v>Commercial</v>
      </c>
      <c r="N6365" s="197" t="str">
        <f>IF(C6365="U","Unbilled",INDEX(Sch.!B:B,MATCH(LEFT(D6365,10),Sch.!A:A,0)))</f>
        <v>Accounting Adjustment</v>
      </c>
      <c r="O6365" s="188" t="str">
        <f>IF(C6365="U","Unbilled",INDEX(Sch.!C:C,MATCH(LEFT(D6365,10),Sch.!A:A,0)))</f>
        <v>Not Decoupled</v>
      </c>
    </row>
    <row r="6366" spans="1:15">
      <c r="A6366" s="194">
        <v>202101</v>
      </c>
      <c r="B6366" s="195" t="s">
        <v>46</v>
      </c>
      <c r="C6366" s="195" t="s">
        <v>182</v>
      </c>
      <c r="D6366" s="195" t="s">
        <v>86</v>
      </c>
      <c r="E6366" s="195">
        <v>64170.53</v>
      </c>
      <c r="F6366" s="195">
        <v>0</v>
      </c>
      <c r="G6366" s="195">
        <v>0</v>
      </c>
      <c r="H6366" s="195">
        <v>0</v>
      </c>
      <c r="I6366" s="196" cm="1">
        <f t="array" ref="I6366">IF(OR(N6366={"Unbilled","Accounting Adjustment","Annual Guarantee Adjustments"}),0,E6366)</f>
        <v>0</v>
      </c>
      <c r="J6366" s="196" cm="1">
        <f t="array" ref="J6366">IF(OR(N6366={"Unbilled","Accounting Adjustment","Annual Guarantee Adjustments"}),0,IF($C6366="R",E6366,0))</f>
        <v>0</v>
      </c>
      <c r="K6366" s="196" cm="1">
        <f t="array" ref="K6366">IF(OR(N6366={"Unbilled","Accounting Adjustment","Annual Guarantee Adjustments"}),0,IF($C6366="R",G6366,0))</f>
        <v>0</v>
      </c>
      <c r="L6366" s="196" cm="1">
        <f t="array" ref="L6366">IF(OR(N6366={"Unbilled","Accounting Adjustment","Annual Guarantee Adjustments"}),0,IF($C6366="R",H6366,0))</f>
        <v>0</v>
      </c>
      <c r="M6366" s="188" t="str">
        <f t="shared" si="100"/>
        <v>Commercial</v>
      </c>
      <c r="N6366" s="197" t="str">
        <f>IF(C6366="U","Unbilled",INDEX(Sch.!B:B,MATCH(LEFT(D6366,10),Sch.!A:A,0)))</f>
        <v>Accounting Adjustment</v>
      </c>
      <c r="O6366" s="188" t="str">
        <f>IF(C6366="U","Unbilled",INDEX(Sch.!C:C,MATCH(LEFT(D6366,10),Sch.!A:A,0)))</f>
        <v>Not Decoupled</v>
      </c>
    </row>
    <row r="6367" spans="1:15">
      <c r="A6367" s="194">
        <v>202101</v>
      </c>
      <c r="B6367" s="195" t="s">
        <v>46</v>
      </c>
      <c r="C6367" s="195" t="s">
        <v>182</v>
      </c>
      <c r="D6367" s="195" t="s">
        <v>99</v>
      </c>
      <c r="E6367" s="195">
        <v>3265.24</v>
      </c>
      <c r="F6367" s="195">
        <v>0</v>
      </c>
      <c r="G6367" s="195">
        <v>0</v>
      </c>
      <c r="H6367" s="195">
        <v>0</v>
      </c>
      <c r="I6367" s="196" cm="1">
        <f t="array" ref="I6367">IF(OR(N6367={"Unbilled","Accounting Adjustment","Annual Guarantee Adjustments"}),0,E6367)</f>
        <v>0</v>
      </c>
      <c r="J6367" s="196" cm="1">
        <f t="array" ref="J6367">IF(OR(N6367={"Unbilled","Accounting Adjustment","Annual Guarantee Adjustments"}),0,IF($C6367="R",E6367,0))</f>
        <v>0</v>
      </c>
      <c r="K6367" s="196" cm="1">
        <f t="array" ref="K6367">IF(OR(N6367={"Unbilled","Accounting Adjustment","Annual Guarantee Adjustments"}),0,IF($C6367="R",G6367,0))</f>
        <v>0</v>
      </c>
      <c r="L6367" s="196" cm="1">
        <f t="array" ref="L6367">IF(OR(N6367={"Unbilled","Accounting Adjustment","Annual Guarantee Adjustments"}),0,IF($C6367="R",H6367,0))</f>
        <v>0</v>
      </c>
      <c r="M6367" s="188" t="str">
        <f t="shared" si="100"/>
        <v>Commercial</v>
      </c>
      <c r="N6367" s="197" t="str">
        <f>IF(C6367="U","Unbilled",INDEX(Sch.!B:B,MATCH(LEFT(D6367,10),Sch.!A:A,0)))</f>
        <v>Accounting Adjustment</v>
      </c>
      <c r="O6367" s="188" t="str">
        <f>IF(C6367="U","Unbilled",INDEX(Sch.!C:C,MATCH(LEFT(D6367,10),Sch.!A:A,0)))</f>
        <v>Not Decoupled</v>
      </c>
    </row>
    <row r="6368" spans="1:15">
      <c r="A6368" s="194">
        <v>202101</v>
      </c>
      <c r="B6368" s="195" t="s">
        <v>46</v>
      </c>
      <c r="C6368" s="195" t="s">
        <v>182</v>
      </c>
      <c r="D6368" s="195" t="s">
        <v>87</v>
      </c>
      <c r="E6368" s="195">
        <v>289478.71999999997</v>
      </c>
      <c r="F6368" s="195">
        <v>0</v>
      </c>
      <c r="G6368" s="195">
        <v>0</v>
      </c>
      <c r="H6368" s="195">
        <v>0</v>
      </c>
      <c r="I6368" s="196" cm="1">
        <f t="array" ref="I6368">IF(OR(N6368={"Unbilled","Accounting Adjustment","Annual Guarantee Adjustments"}),0,E6368)</f>
        <v>0</v>
      </c>
      <c r="J6368" s="196" cm="1">
        <f t="array" ref="J6368">IF(OR(N6368={"Unbilled","Accounting Adjustment","Annual Guarantee Adjustments"}),0,IF($C6368="R",E6368,0))</f>
        <v>0</v>
      </c>
      <c r="K6368" s="196" cm="1">
        <f t="array" ref="K6368">IF(OR(N6368={"Unbilled","Accounting Adjustment","Annual Guarantee Adjustments"}),0,IF($C6368="R",G6368,0))</f>
        <v>0</v>
      </c>
      <c r="L6368" s="196" cm="1">
        <f t="array" ref="L6368">IF(OR(N6368={"Unbilled","Accounting Adjustment","Annual Guarantee Adjustments"}),0,IF($C6368="R",H6368,0))</f>
        <v>0</v>
      </c>
      <c r="M6368" s="188" t="str">
        <f t="shared" si="100"/>
        <v>Commercial</v>
      </c>
      <c r="N6368" s="197" t="str">
        <f>IF(C6368="U","Unbilled",INDEX(Sch.!B:B,MATCH(LEFT(D6368,10),Sch.!A:A,0)))</f>
        <v>Accounting Adjustment</v>
      </c>
      <c r="O6368" s="188" t="str">
        <f>IF(C6368="U","Unbilled",INDEX(Sch.!C:C,MATCH(LEFT(D6368,10),Sch.!A:A,0)))</f>
        <v>Not Decoupled</v>
      </c>
    </row>
    <row r="6369" spans="1:15">
      <c r="A6369" s="194">
        <v>202101</v>
      </c>
      <c r="B6369" s="195" t="s">
        <v>46</v>
      </c>
      <c r="C6369" s="195" t="s">
        <v>183</v>
      </c>
      <c r="D6369" s="195" t="s">
        <v>184</v>
      </c>
      <c r="E6369" s="195">
        <v>-270000</v>
      </c>
      <c r="F6369" s="195">
        <v>0</v>
      </c>
      <c r="G6369" s="195">
        <v>0</v>
      </c>
      <c r="H6369" s="195">
        <v>-3219000</v>
      </c>
      <c r="I6369" s="196" cm="1">
        <f t="array" ref="I6369">IF(OR(N6369={"Unbilled","Accounting Adjustment","Annual Guarantee Adjustments"}),0,E6369)</f>
        <v>0</v>
      </c>
      <c r="J6369" s="196" cm="1">
        <f t="array" ref="J6369">IF(OR(N6369={"Unbilled","Accounting Adjustment","Annual Guarantee Adjustments"}),0,IF($C6369="R",E6369,0))</f>
        <v>0</v>
      </c>
      <c r="K6369" s="196" cm="1">
        <f t="array" ref="K6369">IF(OR(N6369={"Unbilled","Accounting Adjustment","Annual Guarantee Adjustments"}),0,IF($C6369="R",G6369,0))</f>
        <v>0</v>
      </c>
      <c r="L6369" s="196" cm="1">
        <f t="array" ref="L6369">IF(OR(N6369={"Unbilled","Accounting Adjustment","Annual Guarantee Adjustments"}),0,IF($C6369="R",H6369,0))</f>
        <v>0</v>
      </c>
      <c r="M6369" s="188" t="str">
        <f t="shared" si="100"/>
        <v>Commercial</v>
      </c>
      <c r="N6369" s="197" t="str">
        <f>IF(C6369="U","Unbilled",INDEX(Sch.!B:B,MATCH(LEFT(D6369,10),Sch.!A:A,0)))</f>
        <v>Unbilled</v>
      </c>
      <c r="O6369" s="188" t="str">
        <f>IF(C6369="U","Unbilled",INDEX(Sch.!C:C,MATCH(LEFT(D6369,10),Sch.!A:A,0)))</f>
        <v>Unbilled</v>
      </c>
    </row>
    <row r="6370" spans="1:15">
      <c r="A6370" s="194">
        <v>202101</v>
      </c>
      <c r="B6370" s="195" t="s">
        <v>53</v>
      </c>
      <c r="C6370" s="195" t="s">
        <v>173</v>
      </c>
      <c r="D6370" s="195" t="s">
        <v>174</v>
      </c>
      <c r="E6370" s="195">
        <v>-461.86</v>
      </c>
      <c r="F6370" s="195">
        <v>0</v>
      </c>
      <c r="G6370" s="195">
        <v>41</v>
      </c>
      <c r="H6370" s="195">
        <v>63439</v>
      </c>
      <c r="I6370" s="196" cm="1">
        <f t="array" ref="I6370">IF(OR(N6370={"Unbilled","Accounting Adjustment","Annual Guarantee Adjustments"}),0,E6370)</f>
        <v>-461.86</v>
      </c>
      <c r="J6370" s="196" cm="1">
        <f t="array" ref="J6370">IF(OR(N6370={"Unbilled","Accounting Adjustment","Annual Guarantee Adjustments"}),0,IF($C6370="R",E6370,0))</f>
        <v>0</v>
      </c>
      <c r="K6370" s="196" cm="1">
        <f t="array" ref="K6370">IF(OR(N6370={"Unbilled","Accounting Adjustment","Annual Guarantee Adjustments"}),0,IF($C6370="R",G6370,0))</f>
        <v>0</v>
      </c>
      <c r="L6370" s="196" cm="1">
        <f t="array" ref="L6370">IF(OR(N6370={"Unbilled","Accounting Adjustment","Annual Guarantee Adjustments"}),0,IF($C6370="R",H6370,0))</f>
        <v>0</v>
      </c>
      <c r="M6370" s="188" t="str">
        <f t="shared" si="100"/>
        <v>Industrial</v>
      </c>
      <c r="N6370" s="197" t="str">
        <f>IF(C6370="U","Unbilled",INDEX(Sch.!B:B,MATCH(LEFT(D6370,10),Sch.!A:A,0)))</f>
        <v>Sch.24</v>
      </c>
      <c r="O6370" s="188" t="str">
        <f>IF(C6370="U","Unbilled",INDEX(Sch.!C:C,MATCH(LEFT(D6370,10),Sch.!A:A,0)))</f>
        <v>Sch.24</v>
      </c>
    </row>
    <row r="6371" spans="1:15">
      <c r="A6371" s="194">
        <v>202101</v>
      </c>
      <c r="B6371" s="195" t="s">
        <v>53</v>
      </c>
      <c r="C6371" s="195" t="s">
        <v>173</v>
      </c>
      <c r="D6371" s="195" t="s">
        <v>176</v>
      </c>
      <c r="E6371" s="195">
        <v>-0.09</v>
      </c>
      <c r="F6371" s="195">
        <v>0</v>
      </c>
      <c r="G6371" s="195">
        <v>1</v>
      </c>
      <c r="H6371" s="195">
        <v>12</v>
      </c>
      <c r="I6371" s="196" cm="1">
        <f t="array" ref="I6371">IF(OR(N6371={"Unbilled","Accounting Adjustment","Annual Guarantee Adjustments"}),0,E6371)</f>
        <v>-0.09</v>
      </c>
      <c r="J6371" s="196" cm="1">
        <f t="array" ref="J6371">IF(OR(N6371={"Unbilled","Accounting Adjustment","Annual Guarantee Adjustments"}),0,IF($C6371="R",E6371,0))</f>
        <v>0</v>
      </c>
      <c r="K6371" s="196" cm="1">
        <f t="array" ref="K6371">IF(OR(N6371={"Unbilled","Accounting Adjustment","Annual Guarantee Adjustments"}),0,IF($C6371="R",G6371,0))</f>
        <v>0</v>
      </c>
      <c r="L6371" s="196" cm="1">
        <f t="array" ref="L6371">IF(OR(N6371={"Unbilled","Accounting Adjustment","Annual Guarantee Adjustments"}),0,IF($C6371="R",H6371,0))</f>
        <v>0</v>
      </c>
      <c r="M6371" s="188" t="str">
        <f t="shared" si="100"/>
        <v>Industrial</v>
      </c>
      <c r="N6371" s="197" t="str">
        <f>IF(C6371="U","Unbilled",INDEX(Sch.!B:B,MATCH(LEFT(D6371,10),Sch.!A:A,0)))</f>
        <v>Sch.24</v>
      </c>
      <c r="O6371" s="188" t="str">
        <f>IF(C6371="U","Unbilled",INDEX(Sch.!C:C,MATCH(LEFT(D6371,10),Sch.!A:A,0)))</f>
        <v>Sch.24</v>
      </c>
    </row>
    <row r="6372" spans="1:15">
      <c r="A6372" s="194">
        <v>202101</v>
      </c>
      <c r="B6372" s="195" t="s">
        <v>53</v>
      </c>
      <c r="C6372" s="195" t="s">
        <v>173</v>
      </c>
      <c r="D6372" s="195" t="s">
        <v>177</v>
      </c>
      <c r="E6372" s="195">
        <v>-236.16</v>
      </c>
      <c r="F6372" s="195">
        <v>0</v>
      </c>
      <c r="G6372" s="195">
        <v>9</v>
      </c>
      <c r="H6372" s="195">
        <v>32440</v>
      </c>
      <c r="I6372" s="196" cm="1">
        <f t="array" ref="I6372">IF(OR(N6372={"Unbilled","Accounting Adjustment","Annual Guarantee Adjustments"}),0,E6372)</f>
        <v>-236.16</v>
      </c>
      <c r="J6372" s="196" cm="1">
        <f t="array" ref="J6372">IF(OR(N6372={"Unbilled","Accounting Adjustment","Annual Guarantee Adjustments"}),0,IF($C6372="R",E6372,0))</f>
        <v>0</v>
      </c>
      <c r="K6372" s="196" cm="1">
        <f t="array" ref="K6372">IF(OR(N6372={"Unbilled","Accounting Adjustment","Annual Guarantee Adjustments"}),0,IF($C6372="R",G6372,0))</f>
        <v>0</v>
      </c>
      <c r="L6372" s="196" cm="1">
        <f t="array" ref="L6372">IF(OR(N6372={"Unbilled","Accounting Adjustment","Annual Guarantee Adjustments"}),0,IF($C6372="R",H6372,0))</f>
        <v>0</v>
      </c>
      <c r="M6372" s="188" t="str">
        <f t="shared" si="100"/>
        <v>Industrial</v>
      </c>
      <c r="N6372" s="197" t="str">
        <f>IF(C6372="U","Unbilled",INDEX(Sch.!B:B,MATCH(LEFT(D6372,10),Sch.!A:A,0)))</f>
        <v>Sch.36</v>
      </c>
      <c r="O6372" s="188" t="str">
        <f>IF(C6372="U","Unbilled",INDEX(Sch.!C:C,MATCH(LEFT(D6372,10),Sch.!A:A,0)))</f>
        <v>Schs.29,36</v>
      </c>
    </row>
    <row r="6373" spans="1:15">
      <c r="A6373" s="194">
        <v>202101</v>
      </c>
      <c r="B6373" s="195" t="s">
        <v>53</v>
      </c>
      <c r="C6373" s="195" t="s">
        <v>173</v>
      </c>
      <c r="D6373" s="195" t="s">
        <v>179</v>
      </c>
      <c r="E6373" s="195">
        <v>-11.83</v>
      </c>
      <c r="H6373" s="195">
        <v>1625</v>
      </c>
      <c r="I6373" s="196" cm="1">
        <f t="array" ref="I6373">IF(OR(N6373={"Unbilled","Accounting Adjustment","Annual Guarantee Adjustments"}),0,E6373)</f>
        <v>-11.83</v>
      </c>
      <c r="J6373" s="196" cm="1">
        <f t="array" ref="J6373">IF(OR(N6373={"Unbilled","Accounting Adjustment","Annual Guarantee Adjustments"}),0,IF($C6373="R",E6373,0))</f>
        <v>0</v>
      </c>
      <c r="K6373" s="196" cm="1">
        <f t="array" ref="K6373">IF(OR(N6373={"Unbilled","Accounting Adjustment","Annual Guarantee Adjustments"}),0,IF($C6373="R",G6373,0))</f>
        <v>0</v>
      </c>
      <c r="L6373" s="196" cm="1">
        <f t="array" ref="L6373">IF(OR(N6373={"Unbilled","Accounting Adjustment","Annual Guarantee Adjustments"}),0,IF($C6373="R",H6373,0))</f>
        <v>0</v>
      </c>
      <c r="M6373" s="188" t="str">
        <f t="shared" si="100"/>
        <v>Industrial</v>
      </c>
      <c r="N6373" s="197" t="str">
        <f>IF(C6373="U","Unbilled",INDEX(Sch.!B:B,MATCH(LEFT(D6373,10),Sch.!A:A,0)))</f>
        <v>Sch.15</v>
      </c>
      <c r="O6373" s="188" t="str">
        <f>IF(C6373="U","Unbilled",INDEX(Sch.!C:C,MATCH(LEFT(D6373,10),Sch.!A:A,0)))</f>
        <v>Not Decoupled</v>
      </c>
    </row>
    <row r="6374" spans="1:15">
      <c r="A6374" s="194">
        <v>202101</v>
      </c>
      <c r="B6374" s="195" t="s">
        <v>53</v>
      </c>
      <c r="C6374" s="195" t="s">
        <v>173</v>
      </c>
      <c r="D6374" s="195" t="s">
        <v>180</v>
      </c>
      <c r="E6374" s="195">
        <v>-139.65</v>
      </c>
      <c r="F6374" s="195">
        <v>0</v>
      </c>
      <c r="G6374" s="195">
        <v>0</v>
      </c>
      <c r="H6374" s="195">
        <v>0</v>
      </c>
      <c r="I6374" s="196" cm="1">
        <f t="array" ref="I6374">IF(OR(N6374={"Unbilled","Accounting Adjustment","Annual Guarantee Adjustments"}),0,E6374)</f>
        <v>0</v>
      </c>
      <c r="J6374" s="196" cm="1">
        <f t="array" ref="J6374">IF(OR(N6374={"Unbilled","Accounting Adjustment","Annual Guarantee Adjustments"}),0,IF($C6374="R",E6374,0))</f>
        <v>0</v>
      </c>
      <c r="K6374" s="196" cm="1">
        <f t="array" ref="K6374">IF(OR(N6374={"Unbilled","Accounting Adjustment","Annual Guarantee Adjustments"}),0,IF($C6374="R",G6374,0))</f>
        <v>0</v>
      </c>
      <c r="L6374" s="196" cm="1">
        <f t="array" ref="L6374">IF(OR(N6374={"Unbilled","Accounting Adjustment","Annual Guarantee Adjustments"}),0,IF($C6374="R",H6374,0))</f>
        <v>0</v>
      </c>
      <c r="M6374" s="188" t="str">
        <f t="shared" si="100"/>
        <v>Industrial</v>
      </c>
      <c r="N6374" s="197" t="str">
        <f>IF(C6374="U","Unbilled",INDEX(Sch.!B:B,MATCH(LEFT(D6374,10),Sch.!A:A,0)))</f>
        <v>Accounting Adjustment</v>
      </c>
      <c r="O6374" s="188" t="str">
        <f>IF(C6374="U","Unbilled",INDEX(Sch.!C:C,MATCH(LEFT(D6374,10),Sch.!A:A,0)))</f>
        <v>Not Decoupled</v>
      </c>
    </row>
    <row r="6375" spans="1:15">
      <c r="A6375" s="194">
        <v>202101</v>
      </c>
      <c r="B6375" s="195" t="s">
        <v>53</v>
      </c>
      <c r="C6375" s="195" t="s">
        <v>173</v>
      </c>
      <c r="D6375" s="195" t="s">
        <v>181</v>
      </c>
      <c r="F6375" s="195">
        <v>50</v>
      </c>
      <c r="G6375" s="195">
        <v>0</v>
      </c>
      <c r="I6375" s="196" cm="1">
        <f t="array" ref="I6375">IF(OR(N6375={"Unbilled","Accounting Adjustment","Annual Guarantee Adjustments"}),0,E6375)</f>
        <v>0</v>
      </c>
      <c r="J6375" s="196" cm="1">
        <f t="array" ref="J6375">IF(OR(N6375={"Unbilled","Accounting Adjustment","Annual Guarantee Adjustments"}),0,IF($C6375="R",E6375,0))</f>
        <v>0</v>
      </c>
      <c r="K6375" s="196" cm="1">
        <f t="array" ref="K6375">IF(OR(N6375={"Unbilled","Accounting Adjustment","Annual Guarantee Adjustments"}),0,IF($C6375="R",G6375,0))</f>
        <v>0</v>
      </c>
      <c r="L6375" s="196" cm="1">
        <f t="array" ref="L6375">IF(OR(N6375={"Unbilled","Accounting Adjustment","Annual Guarantee Adjustments"}),0,IF($C6375="R",H6375,0))</f>
        <v>0</v>
      </c>
      <c r="M6375" s="188" t="str">
        <f t="shared" si="100"/>
        <v>Industrial</v>
      </c>
      <c r="N6375" s="197" t="str">
        <f>IF(C6375="U","Unbilled",INDEX(Sch.!B:B,MATCH(LEFT(D6375,10),Sch.!A:A,0)))</f>
        <v>Accounting Adjustment</v>
      </c>
      <c r="O6375" s="188" t="str">
        <f>IF(C6375="U","Unbilled",INDEX(Sch.!C:C,MATCH(LEFT(D6375,10),Sch.!A:A,0)))</f>
        <v>Not Decoupled</v>
      </c>
    </row>
    <row r="6376" spans="1:15">
      <c r="A6376" s="194">
        <v>202101</v>
      </c>
      <c r="B6376" s="195" t="s">
        <v>53</v>
      </c>
      <c r="C6376" s="195" t="s">
        <v>182</v>
      </c>
      <c r="D6376" s="195" t="s">
        <v>31</v>
      </c>
      <c r="E6376" s="195">
        <v>6580.22</v>
      </c>
      <c r="F6376" s="195">
        <v>0</v>
      </c>
      <c r="G6376" s="195">
        <v>41</v>
      </c>
      <c r="H6376" s="195">
        <v>63439</v>
      </c>
      <c r="I6376" s="196" cm="1">
        <f t="array" ref="I6376">IF(OR(N6376={"Unbilled","Accounting Adjustment","Annual Guarantee Adjustments"}),0,E6376)</f>
        <v>6580.22</v>
      </c>
      <c r="J6376" s="196" cm="1">
        <f t="array" ref="J6376">IF(OR(N6376={"Unbilled","Accounting Adjustment","Annual Guarantee Adjustments"}),0,IF($C6376="R",E6376,0))</f>
        <v>6580.22</v>
      </c>
      <c r="K6376" s="196" cm="1">
        <f t="array" ref="K6376">IF(OR(N6376={"Unbilled","Accounting Adjustment","Annual Guarantee Adjustments"}),0,IF($C6376="R",G6376,0))</f>
        <v>41</v>
      </c>
      <c r="L6376" s="196" cm="1">
        <f t="array" ref="L6376">IF(OR(N6376={"Unbilled","Accounting Adjustment","Annual Guarantee Adjustments"}),0,IF($C6376="R",H6376,0))</f>
        <v>63439</v>
      </c>
      <c r="M6376" s="188" t="str">
        <f t="shared" si="100"/>
        <v>Industrial</v>
      </c>
      <c r="N6376" s="197" t="str">
        <f>IF(C6376="U","Unbilled",INDEX(Sch.!B:B,MATCH(LEFT(D6376,10),Sch.!A:A,0)))</f>
        <v>Sch.24</v>
      </c>
      <c r="O6376" s="188" t="str">
        <f>IF(C6376="U","Unbilled",INDEX(Sch.!C:C,MATCH(LEFT(D6376,10),Sch.!A:A,0)))</f>
        <v>Sch.24</v>
      </c>
    </row>
    <row r="6377" spans="1:15">
      <c r="A6377" s="194">
        <v>202101</v>
      </c>
      <c r="B6377" s="195" t="s">
        <v>53</v>
      </c>
      <c r="C6377" s="195" t="s">
        <v>182</v>
      </c>
      <c r="D6377" s="195" t="s">
        <v>33</v>
      </c>
      <c r="E6377" s="195">
        <v>1.26</v>
      </c>
      <c r="F6377" s="195">
        <v>0</v>
      </c>
      <c r="G6377" s="195">
        <v>1</v>
      </c>
      <c r="H6377" s="195">
        <v>12</v>
      </c>
      <c r="I6377" s="196" cm="1">
        <f t="array" ref="I6377">IF(OR(N6377={"Unbilled","Accounting Adjustment","Annual Guarantee Adjustments"}),0,E6377)</f>
        <v>1.26</v>
      </c>
      <c r="J6377" s="196" cm="1">
        <f t="array" ref="J6377">IF(OR(N6377={"Unbilled","Accounting Adjustment","Annual Guarantee Adjustments"}),0,IF($C6377="R",E6377,0))</f>
        <v>1.26</v>
      </c>
      <c r="K6377" s="196" cm="1">
        <f t="array" ref="K6377">IF(OR(N6377={"Unbilled","Accounting Adjustment","Annual Guarantee Adjustments"}),0,IF($C6377="R",G6377,0))</f>
        <v>1</v>
      </c>
      <c r="L6377" s="196" cm="1">
        <f t="array" ref="L6377">IF(OR(N6377={"Unbilled","Accounting Adjustment","Annual Guarantee Adjustments"}),0,IF($C6377="R",H6377,0))</f>
        <v>12</v>
      </c>
      <c r="M6377" s="188" t="str">
        <f t="shared" si="100"/>
        <v>Industrial</v>
      </c>
      <c r="N6377" s="197" t="str">
        <f>IF(C6377="U","Unbilled",INDEX(Sch.!B:B,MATCH(LEFT(D6377,10),Sch.!A:A,0)))</f>
        <v>Sch.24</v>
      </c>
      <c r="O6377" s="188" t="str">
        <f>IF(C6377="U","Unbilled",INDEX(Sch.!C:C,MATCH(LEFT(D6377,10),Sch.!A:A,0)))</f>
        <v>Sch.24</v>
      </c>
    </row>
    <row r="6378" spans="1:15">
      <c r="A6378" s="194">
        <v>202101</v>
      </c>
      <c r="B6378" s="195" t="s">
        <v>53</v>
      </c>
      <c r="C6378" s="195" t="s">
        <v>182</v>
      </c>
      <c r="D6378" s="195" t="s">
        <v>47</v>
      </c>
      <c r="E6378" s="195">
        <v>113653.1</v>
      </c>
      <c r="F6378" s="195">
        <v>0</v>
      </c>
      <c r="G6378" s="195">
        <v>323</v>
      </c>
      <c r="H6378" s="195">
        <v>1268809</v>
      </c>
      <c r="I6378" s="196" cm="1">
        <f t="array" ref="I6378">IF(OR(N6378={"Unbilled","Accounting Adjustment","Annual Guarantee Adjustments"}),0,E6378)</f>
        <v>113653.1</v>
      </c>
      <c r="J6378" s="196" cm="1">
        <f t="array" ref="J6378">IF(OR(N6378={"Unbilled","Accounting Adjustment","Annual Guarantee Adjustments"}),0,IF($C6378="R",E6378,0))</f>
        <v>113653.1</v>
      </c>
      <c r="K6378" s="196" cm="1">
        <f t="array" ref="K6378">IF(OR(N6378={"Unbilled","Accounting Adjustment","Annual Guarantee Adjustments"}),0,IF($C6378="R",G6378,0))</f>
        <v>323</v>
      </c>
      <c r="L6378" s="196" cm="1">
        <f t="array" ref="L6378">IF(OR(N6378={"Unbilled","Accounting Adjustment","Annual Guarantee Adjustments"}),0,IF($C6378="R",H6378,0))</f>
        <v>1268809</v>
      </c>
      <c r="M6378" s="188" t="str">
        <f t="shared" si="100"/>
        <v>Industrial</v>
      </c>
      <c r="N6378" s="197" t="str">
        <f>IF(C6378="U","Unbilled",INDEX(Sch.!B:B,MATCH(LEFT(D6378,10),Sch.!A:A,0)))</f>
        <v>Sch.24</v>
      </c>
      <c r="O6378" s="188" t="str">
        <f>IF(C6378="U","Unbilled",INDEX(Sch.!C:C,MATCH(LEFT(D6378,10),Sch.!A:A,0)))</f>
        <v>Sch.24</v>
      </c>
    </row>
    <row r="6379" spans="1:15">
      <c r="A6379" s="194">
        <v>202101</v>
      </c>
      <c r="B6379" s="195" t="s">
        <v>53</v>
      </c>
      <c r="C6379" s="195" t="s">
        <v>182</v>
      </c>
      <c r="D6379" s="195" t="s">
        <v>48</v>
      </c>
      <c r="E6379" s="195">
        <v>717.96</v>
      </c>
      <c r="F6379" s="195">
        <v>0</v>
      </c>
      <c r="G6379" s="195">
        <v>4</v>
      </c>
      <c r="H6379" s="195">
        <v>2776</v>
      </c>
      <c r="I6379" s="196" cm="1">
        <f t="array" ref="I6379">IF(OR(N6379={"Unbilled","Accounting Adjustment","Annual Guarantee Adjustments"}),0,E6379)</f>
        <v>717.96</v>
      </c>
      <c r="J6379" s="196" cm="1">
        <f t="array" ref="J6379">IF(OR(N6379={"Unbilled","Accounting Adjustment","Annual Guarantee Adjustments"}),0,IF($C6379="R",E6379,0))</f>
        <v>717.96</v>
      </c>
      <c r="K6379" s="196" cm="1">
        <f t="array" ref="K6379">IF(OR(N6379={"Unbilled","Accounting Adjustment","Annual Guarantee Adjustments"}),0,IF($C6379="R",G6379,0))</f>
        <v>4</v>
      </c>
      <c r="L6379" s="196" cm="1">
        <f t="array" ref="L6379">IF(OR(N6379={"Unbilled","Accounting Adjustment","Annual Guarantee Adjustments"}),0,IF($C6379="R",H6379,0))</f>
        <v>2776</v>
      </c>
      <c r="M6379" s="188" t="str">
        <f t="shared" si="100"/>
        <v>Industrial</v>
      </c>
      <c r="N6379" s="197" t="str">
        <f>IF(C6379="U","Unbilled",INDEX(Sch.!B:B,MATCH(LEFT(D6379,10),Sch.!A:A,0)))</f>
        <v>Sch.24</v>
      </c>
      <c r="O6379" s="188" t="str">
        <f>IF(C6379="U","Unbilled",INDEX(Sch.!C:C,MATCH(LEFT(D6379,10),Sch.!A:A,0)))</f>
        <v>Sch.24</v>
      </c>
    </row>
    <row r="6380" spans="1:15">
      <c r="A6380" s="194">
        <v>202101</v>
      </c>
      <c r="B6380" s="195" t="s">
        <v>53</v>
      </c>
      <c r="C6380" s="195" t="s">
        <v>182</v>
      </c>
      <c r="D6380" s="195" t="s">
        <v>34</v>
      </c>
      <c r="E6380" s="195">
        <v>7880.62</v>
      </c>
      <c r="F6380" s="195">
        <v>0</v>
      </c>
      <c r="G6380" s="195">
        <v>9</v>
      </c>
      <c r="H6380" s="195">
        <v>32441</v>
      </c>
      <c r="I6380" s="196" cm="1">
        <f t="array" ref="I6380">IF(OR(N6380={"Unbilled","Accounting Adjustment","Annual Guarantee Adjustments"}),0,E6380)</f>
        <v>7880.62</v>
      </c>
      <c r="J6380" s="196" cm="1">
        <f t="array" ref="J6380">IF(OR(N6380={"Unbilled","Accounting Adjustment","Annual Guarantee Adjustments"}),0,IF($C6380="R",E6380,0))</f>
        <v>7880.62</v>
      </c>
      <c r="K6380" s="196" cm="1">
        <f t="array" ref="K6380">IF(OR(N6380={"Unbilled","Accounting Adjustment","Annual Guarantee Adjustments"}),0,IF($C6380="R",G6380,0))</f>
        <v>9</v>
      </c>
      <c r="L6380" s="196" cm="1">
        <f t="array" ref="L6380">IF(OR(N6380={"Unbilled","Accounting Adjustment","Annual Guarantee Adjustments"}),0,IF($C6380="R",H6380,0))</f>
        <v>32441</v>
      </c>
      <c r="M6380" s="188" t="str">
        <f t="shared" si="100"/>
        <v>Industrial</v>
      </c>
      <c r="N6380" s="197" t="str">
        <f>IF(C6380="U","Unbilled",INDEX(Sch.!B:B,MATCH(LEFT(D6380,10),Sch.!A:A,0)))</f>
        <v>Sch.36</v>
      </c>
      <c r="O6380" s="188" t="str">
        <f>IF(C6380="U","Unbilled",INDEX(Sch.!C:C,MATCH(LEFT(D6380,10),Sch.!A:A,0)))</f>
        <v>Schs.29,36</v>
      </c>
    </row>
    <row r="6381" spans="1:15">
      <c r="A6381" s="194">
        <v>202101</v>
      </c>
      <c r="B6381" s="195" t="s">
        <v>53</v>
      </c>
      <c r="C6381" s="195" t="s">
        <v>182</v>
      </c>
      <c r="D6381" s="195" t="s">
        <v>49</v>
      </c>
      <c r="E6381" s="195">
        <v>572489.97</v>
      </c>
      <c r="F6381" s="195">
        <v>0</v>
      </c>
      <c r="G6381" s="195">
        <v>88</v>
      </c>
      <c r="H6381" s="195">
        <v>7198758</v>
      </c>
      <c r="I6381" s="196" cm="1">
        <f t="array" ref="I6381">IF(OR(N6381={"Unbilled","Accounting Adjustment","Annual Guarantee Adjustments"}),0,E6381)</f>
        <v>572489.97</v>
      </c>
      <c r="J6381" s="196" cm="1">
        <f t="array" ref="J6381">IF(OR(N6381={"Unbilled","Accounting Adjustment","Annual Guarantee Adjustments"}),0,IF($C6381="R",E6381,0))</f>
        <v>572489.97</v>
      </c>
      <c r="K6381" s="196" cm="1">
        <f t="array" ref="K6381">IF(OR(N6381={"Unbilled","Accounting Adjustment","Annual Guarantee Adjustments"}),0,IF($C6381="R",G6381,0))</f>
        <v>88</v>
      </c>
      <c r="L6381" s="196" cm="1">
        <f t="array" ref="L6381">IF(OR(N6381={"Unbilled","Accounting Adjustment","Annual Guarantee Adjustments"}),0,IF($C6381="R",H6381,0))</f>
        <v>7198758</v>
      </c>
      <c r="M6381" s="188" t="str">
        <f t="shared" si="100"/>
        <v>Industrial</v>
      </c>
      <c r="N6381" s="197" t="str">
        <f>IF(C6381="U","Unbilled",INDEX(Sch.!B:B,MATCH(LEFT(D6381,10),Sch.!A:A,0)))</f>
        <v>Sch.36</v>
      </c>
      <c r="O6381" s="188" t="str">
        <f>IF(C6381="U","Unbilled",INDEX(Sch.!C:C,MATCH(LEFT(D6381,10),Sch.!A:A,0)))</f>
        <v>Schs.29,36</v>
      </c>
    </row>
    <row r="6382" spans="1:15">
      <c r="A6382" s="194">
        <v>202101</v>
      </c>
      <c r="B6382" s="195" t="s">
        <v>53</v>
      </c>
      <c r="C6382" s="195" t="s">
        <v>182</v>
      </c>
      <c r="D6382" s="195" t="s">
        <v>88</v>
      </c>
      <c r="E6382" s="195">
        <v>2643393.69</v>
      </c>
      <c r="F6382" s="195">
        <v>0</v>
      </c>
      <c r="G6382" s="195">
        <v>1</v>
      </c>
      <c r="H6382" s="195">
        <v>44031600</v>
      </c>
      <c r="I6382" s="196" cm="1">
        <f t="array" ref="I6382">IF(OR(N6382={"Unbilled","Accounting Adjustment","Annual Guarantee Adjustments"}),0,E6382)</f>
        <v>2643393.69</v>
      </c>
      <c r="J6382" s="196" cm="1">
        <f t="array" ref="J6382">IF(OR(N6382={"Unbilled","Accounting Adjustment","Annual Guarantee Adjustments"}),0,IF($C6382="R",E6382,0))</f>
        <v>2643393.69</v>
      </c>
      <c r="K6382" s="196" cm="1">
        <f t="array" ref="K6382">IF(OR(N6382={"Unbilled","Accounting Adjustment","Annual Guarantee Adjustments"}),0,IF($C6382="R",G6382,0))</f>
        <v>1</v>
      </c>
      <c r="L6382" s="196" cm="1">
        <f t="array" ref="L6382">IF(OR(N6382={"Unbilled","Accounting Adjustment","Annual Guarantee Adjustments"}),0,IF($C6382="R",H6382,0))</f>
        <v>44031600</v>
      </c>
      <c r="M6382" s="188" t="str">
        <f t="shared" si="100"/>
        <v>Industrial</v>
      </c>
      <c r="N6382" s="197" t="str">
        <f>IF(C6382="U","Unbilled",INDEX(Sch.!B:B,MATCH(LEFT(D6382,10),Sch.!A:A,0)))</f>
        <v>Sch.48T-DF</v>
      </c>
      <c r="O6382" s="188" t="str">
        <f>IF(C6382="U","Unbilled",INDEX(Sch.!C:C,MATCH(LEFT(D6382,10),Sch.!A:A,0)))</f>
        <v>Not Decoupled</v>
      </c>
    </row>
    <row r="6383" spans="1:15">
      <c r="A6383" s="194">
        <v>202101</v>
      </c>
      <c r="B6383" s="195" t="s">
        <v>53</v>
      </c>
      <c r="C6383" s="195" t="s">
        <v>182</v>
      </c>
      <c r="D6383" s="195" t="s">
        <v>50</v>
      </c>
      <c r="E6383" s="195">
        <v>1152928.27</v>
      </c>
      <c r="F6383" s="195">
        <v>0</v>
      </c>
      <c r="G6383" s="195">
        <v>29</v>
      </c>
      <c r="H6383" s="195">
        <v>15448556</v>
      </c>
      <c r="I6383" s="196" cm="1">
        <f t="array" ref="I6383">IF(OR(N6383={"Unbilled","Accounting Adjustment","Annual Guarantee Adjustments"}),0,E6383)</f>
        <v>1152928.27</v>
      </c>
      <c r="J6383" s="196" cm="1">
        <f t="array" ref="J6383">IF(OR(N6383={"Unbilled","Accounting Adjustment","Annual Guarantee Adjustments"}),0,IF($C6383="R",E6383,0))</f>
        <v>1152928.27</v>
      </c>
      <c r="K6383" s="196" cm="1">
        <f t="array" ref="K6383">IF(OR(N6383={"Unbilled","Accounting Adjustment","Annual Guarantee Adjustments"}),0,IF($C6383="R",G6383,0))</f>
        <v>29</v>
      </c>
      <c r="L6383" s="196" cm="1">
        <f t="array" ref="L6383">IF(OR(N6383={"Unbilled","Accounting Adjustment","Annual Guarantee Adjustments"}),0,IF($C6383="R",H6383,0))</f>
        <v>15448556</v>
      </c>
      <c r="M6383" s="188" t="str">
        <f t="shared" si="100"/>
        <v>Industrial</v>
      </c>
      <c r="N6383" s="197" t="str">
        <f>IF(C6383="U","Unbilled",INDEX(Sch.!B:B,MATCH(LEFT(D6383,10),Sch.!A:A,0)))</f>
        <v>Sch.48T</v>
      </c>
      <c r="O6383" s="188" t="str">
        <f>IF(C6383="U","Unbilled",INDEX(Sch.!C:C,MATCH(LEFT(D6383,10),Sch.!A:A,0)))</f>
        <v>Not Decoupled</v>
      </c>
    </row>
    <row r="6384" spans="1:15">
      <c r="A6384" s="194">
        <v>202101</v>
      </c>
      <c r="B6384" s="195" t="s">
        <v>53</v>
      </c>
      <c r="C6384" s="195" t="s">
        <v>182</v>
      </c>
      <c r="D6384" s="195" t="s">
        <v>80</v>
      </c>
      <c r="E6384" s="195">
        <v>5331.07</v>
      </c>
      <c r="H6384" s="195">
        <v>0</v>
      </c>
      <c r="I6384" s="196" cm="1">
        <f t="array" ref="I6384">IF(OR(N6384={"Unbilled","Accounting Adjustment","Annual Guarantee Adjustments"}),0,E6384)</f>
        <v>0</v>
      </c>
      <c r="J6384" s="196" cm="1">
        <f t="array" ref="J6384">IF(OR(N6384={"Unbilled","Accounting Adjustment","Annual Guarantee Adjustments"}),0,IF($C6384="R",E6384,0))</f>
        <v>0</v>
      </c>
      <c r="K6384" s="196" cm="1">
        <f t="array" ref="K6384">IF(OR(N6384={"Unbilled","Accounting Adjustment","Annual Guarantee Adjustments"}),0,IF($C6384="R",G6384,0))</f>
        <v>0</v>
      </c>
      <c r="L6384" s="196" cm="1">
        <f t="array" ref="L6384">IF(OR(N6384={"Unbilled","Accounting Adjustment","Annual Guarantee Adjustments"}),0,IF($C6384="R",H6384,0))</f>
        <v>0</v>
      </c>
      <c r="M6384" s="188" t="str">
        <f t="shared" si="100"/>
        <v>Industrial</v>
      </c>
      <c r="N6384" s="197" t="str">
        <f>IF(C6384="U","Unbilled",INDEX(Sch.!B:B,MATCH(LEFT(D6384,10),Sch.!A:A,0)))</f>
        <v>Annual Guarantee Adjustments</v>
      </c>
      <c r="O6384" s="188" t="str">
        <f>IF(C6384="U","Unbilled",INDEX(Sch.!C:C,MATCH(LEFT(D6384,10),Sch.!A:A,0)))</f>
        <v>Not Decoupled</v>
      </c>
    </row>
    <row r="6385" spans="1:15">
      <c r="A6385" s="194">
        <v>202101</v>
      </c>
      <c r="B6385" s="195" t="s">
        <v>53</v>
      </c>
      <c r="C6385" s="195" t="s">
        <v>182</v>
      </c>
      <c r="D6385" s="195" t="s">
        <v>35</v>
      </c>
      <c r="E6385" s="195">
        <v>413.74</v>
      </c>
      <c r="F6385" s="195">
        <v>0</v>
      </c>
      <c r="G6385" s="195">
        <v>2</v>
      </c>
      <c r="H6385" s="195">
        <v>4640</v>
      </c>
      <c r="I6385" s="196" cm="1">
        <f t="array" ref="I6385">IF(OR(N6385={"Unbilled","Accounting Adjustment","Annual Guarantee Adjustments"}),0,E6385)</f>
        <v>413.74</v>
      </c>
      <c r="J6385" s="196" cm="1">
        <f t="array" ref="J6385">IF(OR(N6385={"Unbilled","Accounting Adjustment","Annual Guarantee Adjustments"}),0,IF($C6385="R",E6385,0))</f>
        <v>413.74</v>
      </c>
      <c r="K6385" s="196" cm="1">
        <f t="array" ref="K6385">IF(OR(N6385={"Unbilled","Accounting Adjustment","Annual Guarantee Adjustments"}),0,IF($C6385="R",G6385,0))</f>
        <v>2</v>
      </c>
      <c r="L6385" s="196" cm="1">
        <f t="array" ref="L6385">IF(OR(N6385={"Unbilled","Accounting Adjustment","Annual Guarantee Adjustments"}),0,IF($C6385="R",H6385,0))</f>
        <v>4640</v>
      </c>
      <c r="M6385" s="188" t="str">
        <f t="shared" si="100"/>
        <v>Industrial</v>
      </c>
      <c r="N6385" s="197" t="str">
        <f>IF(C6385="U","Unbilled",INDEX(Sch.!B:B,MATCH(LEFT(D6385,10),Sch.!A:A,0)))</f>
        <v>Sch.24</v>
      </c>
      <c r="O6385" s="188" t="str">
        <f>IF(C6385="U","Unbilled",INDEX(Sch.!C:C,MATCH(LEFT(D6385,10),Sch.!A:A,0)))</f>
        <v>Sch.24</v>
      </c>
    </row>
    <row r="6386" spans="1:15">
      <c r="A6386" s="194">
        <v>202101</v>
      </c>
      <c r="B6386" s="195" t="s">
        <v>53</v>
      </c>
      <c r="C6386" s="195" t="s">
        <v>182</v>
      </c>
      <c r="D6386" s="195" t="s">
        <v>51</v>
      </c>
      <c r="E6386" s="195">
        <v>797.15</v>
      </c>
      <c r="F6386" s="195">
        <v>0</v>
      </c>
      <c r="G6386" s="195">
        <v>36</v>
      </c>
      <c r="H6386" s="195">
        <v>7708</v>
      </c>
      <c r="I6386" s="196" cm="1">
        <f t="array" ref="I6386">IF(OR(N6386={"Unbilled","Accounting Adjustment","Annual Guarantee Adjustments"}),0,E6386)</f>
        <v>797.15</v>
      </c>
      <c r="J6386" s="196" cm="1">
        <f t="array" ref="J6386">IF(OR(N6386={"Unbilled","Accounting Adjustment","Annual Guarantee Adjustments"}),0,IF($C6386="R",E6386,0))</f>
        <v>797.15</v>
      </c>
      <c r="K6386" s="196" cm="1">
        <f t="array" ref="K6386">IF(OR(N6386={"Unbilled","Accounting Adjustment","Annual Guarantee Adjustments"}),0,IF($C6386="R",G6386,0))</f>
        <v>36</v>
      </c>
      <c r="L6386" s="196" cm="1">
        <f t="array" ref="L6386">IF(OR(N6386={"Unbilled","Accounting Adjustment","Annual Guarantee Adjustments"}),0,IF($C6386="R",H6386,0))</f>
        <v>7708</v>
      </c>
      <c r="M6386" s="188" t="str">
        <f t="shared" si="100"/>
        <v>Industrial</v>
      </c>
      <c r="N6386" s="197" t="str">
        <f>IF(C6386="U","Unbilled",INDEX(Sch.!B:B,MATCH(LEFT(D6386,10),Sch.!A:A,0)))</f>
        <v>Sch.15</v>
      </c>
      <c r="O6386" s="188" t="str">
        <f>IF(C6386="U","Unbilled",INDEX(Sch.!C:C,MATCH(LEFT(D6386,10),Sch.!A:A,0)))</f>
        <v>Not Decoupled</v>
      </c>
    </row>
    <row r="6387" spans="1:15">
      <c r="A6387" s="194">
        <v>202101</v>
      </c>
      <c r="B6387" s="195" t="s">
        <v>53</v>
      </c>
      <c r="C6387" s="195" t="s">
        <v>182</v>
      </c>
      <c r="D6387" s="195" t="s">
        <v>38</v>
      </c>
      <c r="E6387" s="195">
        <v>283.57</v>
      </c>
      <c r="F6387" s="195">
        <v>0</v>
      </c>
      <c r="G6387" s="195">
        <v>14</v>
      </c>
      <c r="H6387" s="195">
        <v>2228</v>
      </c>
      <c r="I6387" s="196" cm="1">
        <f t="array" ref="I6387">IF(OR(N6387={"Unbilled","Accounting Adjustment","Annual Guarantee Adjustments"}),0,E6387)</f>
        <v>283.57</v>
      </c>
      <c r="J6387" s="196" cm="1">
        <f t="array" ref="J6387">IF(OR(N6387={"Unbilled","Accounting Adjustment","Annual Guarantee Adjustments"}),0,IF($C6387="R",E6387,0))</f>
        <v>283.57</v>
      </c>
      <c r="K6387" s="196" cm="1">
        <f t="array" ref="K6387">IF(OR(N6387={"Unbilled","Accounting Adjustment","Annual Guarantee Adjustments"}),0,IF($C6387="R",G6387,0))</f>
        <v>14</v>
      </c>
      <c r="L6387" s="196" cm="1">
        <f t="array" ref="L6387">IF(OR(N6387={"Unbilled","Accounting Adjustment","Annual Guarantee Adjustments"}),0,IF($C6387="R",H6387,0))</f>
        <v>2228</v>
      </c>
      <c r="M6387" s="188" t="str">
        <f t="shared" si="100"/>
        <v>Industrial</v>
      </c>
      <c r="N6387" s="197" t="str">
        <f>IF(C6387="U","Unbilled",INDEX(Sch.!B:B,MATCH(LEFT(D6387,10),Sch.!A:A,0)))</f>
        <v>Sch.15</v>
      </c>
      <c r="O6387" s="188" t="str">
        <f>IF(C6387="U","Unbilled",INDEX(Sch.!C:C,MATCH(LEFT(D6387,10),Sch.!A:A,0)))</f>
        <v>Not Decoupled</v>
      </c>
    </row>
    <row r="6388" spans="1:15">
      <c r="A6388" s="194">
        <v>202101</v>
      </c>
      <c r="B6388" s="195" t="s">
        <v>53</v>
      </c>
      <c r="C6388" s="195" t="s">
        <v>182</v>
      </c>
      <c r="D6388" s="195" t="s">
        <v>54</v>
      </c>
      <c r="E6388" s="195">
        <v>33560.81</v>
      </c>
      <c r="F6388" s="195">
        <v>0</v>
      </c>
      <c r="G6388" s="195">
        <v>1</v>
      </c>
      <c r="H6388" s="195">
        <v>278000</v>
      </c>
      <c r="I6388" s="196" cm="1">
        <f t="array" ref="I6388">IF(OR(N6388={"Unbilled","Accounting Adjustment","Annual Guarantee Adjustments"}),0,E6388)</f>
        <v>33560.81</v>
      </c>
      <c r="J6388" s="196" cm="1">
        <f t="array" ref="J6388">IF(OR(N6388={"Unbilled","Accounting Adjustment","Annual Guarantee Adjustments"}),0,IF($C6388="R",E6388,0))</f>
        <v>33560.81</v>
      </c>
      <c r="K6388" s="196" cm="1">
        <f t="array" ref="K6388">IF(OR(N6388={"Unbilled","Accounting Adjustment","Annual Guarantee Adjustments"}),0,IF($C6388="R",G6388,0))</f>
        <v>1</v>
      </c>
      <c r="L6388" s="196" cm="1">
        <f t="array" ref="L6388">IF(OR(N6388={"Unbilled","Accounting Adjustment","Annual Guarantee Adjustments"}),0,IF($C6388="R",H6388,0))</f>
        <v>278000</v>
      </c>
      <c r="M6388" s="188" t="str">
        <f t="shared" si="100"/>
        <v>Industrial</v>
      </c>
      <c r="N6388" s="197" t="str">
        <f>IF(C6388="U","Unbilled",INDEX(Sch.!B:B,MATCH(LEFT(D6388,10),Sch.!A:A,0)))</f>
        <v>Sch.47T</v>
      </c>
      <c r="O6388" s="188" t="str">
        <f>IF(C6388="U","Unbilled",INDEX(Sch.!C:C,MATCH(LEFT(D6388,10),Sch.!A:A,0)))</f>
        <v>Not Decoupled</v>
      </c>
    </row>
    <row r="6389" spans="1:15">
      <c r="A6389" s="194">
        <v>202101</v>
      </c>
      <c r="B6389" s="195" t="s">
        <v>53</v>
      </c>
      <c r="C6389" s="195" t="s">
        <v>182</v>
      </c>
      <c r="D6389" s="195" t="s">
        <v>89</v>
      </c>
      <c r="E6389" s="195">
        <v>86968.8</v>
      </c>
      <c r="F6389" s="195">
        <v>0</v>
      </c>
      <c r="G6389" s="195">
        <v>0</v>
      </c>
      <c r="H6389" s="195">
        <v>0</v>
      </c>
      <c r="I6389" s="196" cm="1">
        <f t="array" ref="I6389">IF(OR(N6389={"Unbilled","Accounting Adjustment","Annual Guarantee Adjustments"}),0,E6389)</f>
        <v>0</v>
      </c>
      <c r="J6389" s="196" cm="1">
        <f t="array" ref="J6389">IF(OR(N6389={"Unbilled","Accounting Adjustment","Annual Guarantee Adjustments"}),0,IF($C6389="R",E6389,0))</f>
        <v>0</v>
      </c>
      <c r="K6389" s="196" cm="1">
        <f t="array" ref="K6389">IF(OR(N6389={"Unbilled","Accounting Adjustment","Annual Guarantee Adjustments"}),0,IF($C6389="R",G6389,0))</f>
        <v>0</v>
      </c>
      <c r="L6389" s="196" cm="1">
        <f t="array" ref="L6389">IF(OR(N6389={"Unbilled","Accounting Adjustment","Annual Guarantee Adjustments"}),0,IF($C6389="R",H6389,0))</f>
        <v>0</v>
      </c>
      <c r="M6389" s="188" t="str">
        <f t="shared" si="100"/>
        <v>Industrial</v>
      </c>
      <c r="N6389" s="197" t="str">
        <f>IF(C6389="U","Unbilled",INDEX(Sch.!B:B,MATCH(LEFT(D6389,10),Sch.!A:A,0)))</f>
        <v>Accounting Adjustment</v>
      </c>
      <c r="O6389" s="188" t="str">
        <f>IF(C6389="U","Unbilled",INDEX(Sch.!C:C,MATCH(LEFT(D6389,10),Sch.!A:A,0)))</f>
        <v>Not Decoupled</v>
      </c>
    </row>
    <row r="6390" spans="1:15">
      <c r="A6390" s="194">
        <v>202101</v>
      </c>
      <c r="B6390" s="195" t="s">
        <v>53</v>
      </c>
      <c r="C6390" s="195" t="s">
        <v>182</v>
      </c>
      <c r="D6390" s="195" t="s">
        <v>71</v>
      </c>
      <c r="E6390" s="195">
        <v>1.67</v>
      </c>
      <c r="F6390" s="195">
        <v>0</v>
      </c>
      <c r="G6390" s="195">
        <v>0</v>
      </c>
      <c r="H6390" s="195">
        <v>0</v>
      </c>
      <c r="I6390" s="196" cm="1">
        <f t="array" ref="I6390">IF(OR(N6390={"Unbilled","Accounting Adjustment","Annual Guarantee Adjustments"}),0,E6390)</f>
        <v>0</v>
      </c>
      <c r="J6390" s="196" cm="1">
        <f t="array" ref="J6390">IF(OR(N6390={"Unbilled","Accounting Adjustment","Annual Guarantee Adjustments"}),0,IF($C6390="R",E6390,0))</f>
        <v>0</v>
      </c>
      <c r="K6390" s="196" cm="1">
        <f t="array" ref="K6390">IF(OR(N6390={"Unbilled","Accounting Adjustment","Annual Guarantee Adjustments"}),0,IF($C6390="R",G6390,0))</f>
        <v>0</v>
      </c>
      <c r="L6390" s="196" cm="1">
        <f t="array" ref="L6390">IF(OR(N6390={"Unbilled","Accounting Adjustment","Annual Guarantee Adjustments"}),0,IF($C6390="R",H6390,0))</f>
        <v>0</v>
      </c>
      <c r="M6390" s="188" t="str">
        <f t="shared" si="100"/>
        <v>Industrial</v>
      </c>
      <c r="N6390" s="197" t="str">
        <f>IF(C6390="U","Unbilled",INDEX(Sch.!B:B,MATCH(LEFT(D6390,10),Sch.!A:A,0)))</f>
        <v>Accounting Adjustment</v>
      </c>
      <c r="O6390" s="188" t="str">
        <f>IF(C6390="U","Unbilled",INDEX(Sch.!C:C,MATCH(LEFT(D6390,10),Sch.!A:A,0)))</f>
        <v>Not Decoupled</v>
      </c>
    </row>
    <row r="6391" spans="1:15">
      <c r="A6391" s="194">
        <v>202101</v>
      </c>
      <c r="B6391" s="195" t="s">
        <v>53</v>
      </c>
      <c r="C6391" s="195" t="s">
        <v>182</v>
      </c>
      <c r="D6391" s="195" t="s">
        <v>203</v>
      </c>
      <c r="E6391" s="195">
        <v>-1867.27</v>
      </c>
      <c r="F6391" s="195">
        <v>0</v>
      </c>
      <c r="G6391" s="195">
        <v>0</v>
      </c>
      <c r="H6391" s="195">
        <v>0</v>
      </c>
      <c r="I6391" s="196" cm="1">
        <f t="array" ref="I6391">IF(OR(N6391={"Unbilled","Accounting Adjustment","Annual Guarantee Adjustments"}),0,E6391)</f>
        <v>0</v>
      </c>
      <c r="J6391" s="196" cm="1">
        <f t="array" ref="J6391">IF(OR(N6391={"Unbilled","Accounting Adjustment","Annual Guarantee Adjustments"}),0,IF($C6391="R",E6391,0))</f>
        <v>0</v>
      </c>
      <c r="K6391" s="196" cm="1">
        <f t="array" ref="K6391">IF(OR(N6391={"Unbilled","Accounting Adjustment","Annual Guarantee Adjustments"}),0,IF($C6391="R",G6391,0))</f>
        <v>0</v>
      </c>
      <c r="L6391" s="196" cm="1">
        <f t="array" ref="L6391">IF(OR(N6391={"Unbilled","Accounting Adjustment","Annual Guarantee Adjustments"}),0,IF($C6391="R",H6391,0))</f>
        <v>0</v>
      </c>
      <c r="M6391" s="188" t="str">
        <f t="shared" si="100"/>
        <v>Industrial</v>
      </c>
      <c r="N6391" s="197" t="str">
        <f>IF(C6391="U","Unbilled",INDEX(Sch.!B:B,MATCH(LEFT(D6391,10),Sch.!A:A,0)))</f>
        <v>Accounting Adjustment</v>
      </c>
      <c r="O6391" s="188" t="str">
        <f>IF(C6391="U","Unbilled",INDEX(Sch.!C:C,MATCH(LEFT(D6391,10),Sch.!A:A,0)))</f>
        <v>Not Decoupled</v>
      </c>
    </row>
    <row r="6392" spans="1:15">
      <c r="A6392" s="194">
        <v>202101</v>
      </c>
      <c r="B6392" s="195" t="s">
        <v>53</v>
      </c>
      <c r="C6392" s="195" t="s">
        <v>182</v>
      </c>
      <c r="D6392" s="195" t="s">
        <v>98</v>
      </c>
      <c r="E6392" s="195">
        <v>-15295.72</v>
      </c>
      <c r="F6392" s="195">
        <v>0</v>
      </c>
      <c r="G6392" s="195">
        <v>0</v>
      </c>
      <c r="H6392" s="195">
        <v>0</v>
      </c>
      <c r="I6392" s="196" cm="1">
        <f t="array" ref="I6392">IF(OR(N6392={"Unbilled","Accounting Adjustment","Annual Guarantee Adjustments"}),0,E6392)</f>
        <v>0</v>
      </c>
      <c r="J6392" s="196" cm="1">
        <f t="array" ref="J6392">IF(OR(N6392={"Unbilled","Accounting Adjustment","Annual Guarantee Adjustments"}),0,IF($C6392="R",E6392,0))</f>
        <v>0</v>
      </c>
      <c r="K6392" s="196" cm="1">
        <f t="array" ref="K6392">IF(OR(N6392={"Unbilled","Accounting Adjustment","Annual Guarantee Adjustments"}),0,IF($C6392="R",G6392,0))</f>
        <v>0</v>
      </c>
      <c r="L6392" s="196" cm="1">
        <f t="array" ref="L6392">IF(OR(N6392={"Unbilled","Accounting Adjustment","Annual Guarantee Adjustments"}),0,IF($C6392="R",H6392,0))</f>
        <v>0</v>
      </c>
      <c r="M6392" s="188" t="str">
        <f t="shared" si="100"/>
        <v>Industrial</v>
      </c>
      <c r="N6392" s="197" t="str">
        <f>IF(C6392="U","Unbilled",INDEX(Sch.!B:B,MATCH(LEFT(D6392,10),Sch.!A:A,0)))</f>
        <v>Accounting Adjustment</v>
      </c>
      <c r="O6392" s="188" t="str">
        <f>IF(C6392="U","Unbilled",INDEX(Sch.!C:C,MATCH(LEFT(D6392,10),Sch.!A:A,0)))</f>
        <v>Not Decoupled</v>
      </c>
    </row>
    <row r="6393" spans="1:15">
      <c r="A6393" s="194">
        <v>202101</v>
      </c>
      <c r="B6393" s="195" t="s">
        <v>53</v>
      </c>
      <c r="C6393" s="195" t="s">
        <v>182</v>
      </c>
      <c r="D6393" s="195" t="s">
        <v>85</v>
      </c>
      <c r="F6393" s="195">
        <v>469</v>
      </c>
      <c r="G6393" s="195">
        <v>0</v>
      </c>
      <c r="I6393" s="196" cm="1">
        <f t="array" ref="I6393">IF(OR(N6393={"Unbilled","Accounting Adjustment","Annual Guarantee Adjustments"}),0,E6393)</f>
        <v>0</v>
      </c>
      <c r="J6393" s="196" cm="1">
        <f t="array" ref="J6393">IF(OR(N6393={"Unbilled","Accounting Adjustment","Annual Guarantee Adjustments"}),0,IF($C6393="R",E6393,0))</f>
        <v>0</v>
      </c>
      <c r="K6393" s="196" cm="1">
        <f t="array" ref="K6393">IF(OR(N6393={"Unbilled","Accounting Adjustment","Annual Guarantee Adjustments"}),0,IF($C6393="R",G6393,0))</f>
        <v>0</v>
      </c>
      <c r="L6393" s="196" cm="1">
        <f t="array" ref="L6393">IF(OR(N6393={"Unbilled","Accounting Adjustment","Annual Guarantee Adjustments"}),0,IF($C6393="R",H6393,0))</f>
        <v>0</v>
      </c>
      <c r="M6393" s="188" t="str">
        <f t="shared" si="100"/>
        <v>Industrial</v>
      </c>
      <c r="N6393" s="197" t="str">
        <f>IF(C6393="U","Unbilled",INDEX(Sch.!B:B,MATCH(LEFT(D6393,10),Sch.!A:A,0)))</f>
        <v>Accounting Adjustment</v>
      </c>
      <c r="O6393" s="188" t="str">
        <f>IF(C6393="U","Unbilled",INDEX(Sch.!C:C,MATCH(LEFT(D6393,10),Sch.!A:A,0)))</f>
        <v>Not Decoupled</v>
      </c>
    </row>
    <row r="6394" spans="1:15">
      <c r="A6394" s="194">
        <v>202101</v>
      </c>
      <c r="B6394" s="195" t="s">
        <v>53</v>
      </c>
      <c r="C6394" s="195" t="s">
        <v>182</v>
      </c>
      <c r="D6394" s="195" t="s">
        <v>86</v>
      </c>
      <c r="E6394" s="195">
        <v>32500.99</v>
      </c>
      <c r="F6394" s="195">
        <v>0</v>
      </c>
      <c r="G6394" s="195">
        <v>0</v>
      </c>
      <c r="H6394" s="195">
        <v>0</v>
      </c>
      <c r="I6394" s="196" cm="1">
        <f t="array" ref="I6394">IF(OR(N6394={"Unbilled","Accounting Adjustment","Annual Guarantee Adjustments"}),0,E6394)</f>
        <v>0</v>
      </c>
      <c r="J6394" s="196" cm="1">
        <f t="array" ref="J6394">IF(OR(N6394={"Unbilled","Accounting Adjustment","Annual Guarantee Adjustments"}),0,IF($C6394="R",E6394,0))</f>
        <v>0</v>
      </c>
      <c r="K6394" s="196" cm="1">
        <f t="array" ref="K6394">IF(OR(N6394={"Unbilled","Accounting Adjustment","Annual Guarantee Adjustments"}),0,IF($C6394="R",G6394,0))</f>
        <v>0</v>
      </c>
      <c r="L6394" s="196" cm="1">
        <f t="array" ref="L6394">IF(OR(N6394={"Unbilled","Accounting Adjustment","Annual Guarantee Adjustments"}),0,IF($C6394="R",H6394,0))</f>
        <v>0</v>
      </c>
      <c r="M6394" s="188" t="str">
        <f t="shared" si="100"/>
        <v>Industrial</v>
      </c>
      <c r="N6394" s="197" t="str">
        <f>IF(C6394="U","Unbilled",INDEX(Sch.!B:B,MATCH(LEFT(D6394,10),Sch.!A:A,0)))</f>
        <v>Accounting Adjustment</v>
      </c>
      <c r="O6394" s="188" t="str">
        <f>IF(C6394="U","Unbilled",INDEX(Sch.!C:C,MATCH(LEFT(D6394,10),Sch.!A:A,0)))</f>
        <v>Not Decoupled</v>
      </c>
    </row>
    <row r="6395" spans="1:15">
      <c r="A6395" s="194">
        <v>202101</v>
      </c>
      <c r="B6395" s="195" t="s">
        <v>53</v>
      </c>
      <c r="C6395" s="195" t="s">
        <v>182</v>
      </c>
      <c r="D6395" s="195" t="s">
        <v>99</v>
      </c>
      <c r="E6395" s="195">
        <v>1741.7</v>
      </c>
      <c r="F6395" s="195">
        <v>0</v>
      </c>
      <c r="G6395" s="195">
        <v>0</v>
      </c>
      <c r="H6395" s="195">
        <v>0</v>
      </c>
      <c r="I6395" s="196" cm="1">
        <f t="array" ref="I6395">IF(OR(N6395={"Unbilled","Accounting Adjustment","Annual Guarantee Adjustments"}),0,E6395)</f>
        <v>0</v>
      </c>
      <c r="J6395" s="196" cm="1">
        <f t="array" ref="J6395">IF(OR(N6395={"Unbilled","Accounting Adjustment","Annual Guarantee Adjustments"}),0,IF($C6395="R",E6395,0))</f>
        <v>0</v>
      </c>
      <c r="K6395" s="196" cm="1">
        <f t="array" ref="K6395">IF(OR(N6395={"Unbilled","Accounting Adjustment","Annual Guarantee Adjustments"}),0,IF($C6395="R",G6395,0))</f>
        <v>0</v>
      </c>
      <c r="L6395" s="196" cm="1">
        <f t="array" ref="L6395">IF(OR(N6395={"Unbilled","Accounting Adjustment","Annual Guarantee Adjustments"}),0,IF($C6395="R",H6395,0))</f>
        <v>0</v>
      </c>
      <c r="M6395" s="188" t="str">
        <f t="shared" si="100"/>
        <v>Industrial</v>
      </c>
      <c r="N6395" s="197" t="str">
        <f>IF(C6395="U","Unbilled",INDEX(Sch.!B:B,MATCH(LEFT(D6395,10),Sch.!A:A,0)))</f>
        <v>Accounting Adjustment</v>
      </c>
      <c r="O6395" s="188" t="str">
        <f>IF(C6395="U","Unbilled",INDEX(Sch.!C:C,MATCH(LEFT(D6395,10),Sch.!A:A,0)))</f>
        <v>Not Decoupled</v>
      </c>
    </row>
    <row r="6396" spans="1:15">
      <c r="A6396" s="194">
        <v>202101</v>
      </c>
      <c r="B6396" s="195" t="s">
        <v>53</v>
      </c>
      <c r="C6396" s="195" t="s">
        <v>182</v>
      </c>
      <c r="D6396" s="195" t="s">
        <v>87</v>
      </c>
      <c r="E6396" s="195">
        <v>494689.75</v>
      </c>
      <c r="F6396" s="195">
        <v>0</v>
      </c>
      <c r="G6396" s="195">
        <v>0</v>
      </c>
      <c r="H6396" s="195">
        <v>0</v>
      </c>
      <c r="I6396" s="196" cm="1">
        <f t="array" ref="I6396">IF(OR(N6396={"Unbilled","Accounting Adjustment","Annual Guarantee Adjustments"}),0,E6396)</f>
        <v>0</v>
      </c>
      <c r="J6396" s="196" cm="1">
        <f t="array" ref="J6396">IF(OR(N6396={"Unbilled","Accounting Adjustment","Annual Guarantee Adjustments"}),0,IF($C6396="R",E6396,0))</f>
        <v>0</v>
      </c>
      <c r="K6396" s="196" cm="1">
        <f t="array" ref="K6396">IF(OR(N6396={"Unbilled","Accounting Adjustment","Annual Guarantee Adjustments"}),0,IF($C6396="R",G6396,0))</f>
        <v>0</v>
      </c>
      <c r="L6396" s="196" cm="1">
        <f t="array" ref="L6396">IF(OR(N6396={"Unbilled","Accounting Adjustment","Annual Guarantee Adjustments"}),0,IF($C6396="R",H6396,0))</f>
        <v>0</v>
      </c>
      <c r="M6396" s="188" t="str">
        <f t="shared" si="100"/>
        <v>Industrial</v>
      </c>
      <c r="N6396" s="197" t="str">
        <f>IF(C6396="U","Unbilled",INDEX(Sch.!B:B,MATCH(LEFT(D6396,10),Sch.!A:A,0)))</f>
        <v>Accounting Adjustment</v>
      </c>
      <c r="O6396" s="188" t="str">
        <f>IF(C6396="U","Unbilled",INDEX(Sch.!C:C,MATCH(LEFT(D6396,10),Sch.!A:A,0)))</f>
        <v>Not Decoupled</v>
      </c>
    </row>
    <row r="6397" spans="1:15">
      <c r="A6397" s="194">
        <v>202101</v>
      </c>
      <c r="B6397" s="195" t="s">
        <v>53</v>
      </c>
      <c r="C6397" s="195" t="s">
        <v>183</v>
      </c>
      <c r="D6397" s="195" t="s">
        <v>184</v>
      </c>
      <c r="E6397" s="195">
        <v>29000</v>
      </c>
      <c r="F6397" s="195">
        <v>0</v>
      </c>
      <c r="G6397" s="195">
        <v>0</v>
      </c>
      <c r="H6397" s="195">
        <v>412000</v>
      </c>
      <c r="I6397" s="196" cm="1">
        <f t="array" ref="I6397">IF(OR(N6397={"Unbilled","Accounting Adjustment","Annual Guarantee Adjustments"}),0,E6397)</f>
        <v>0</v>
      </c>
      <c r="J6397" s="196" cm="1">
        <f t="array" ref="J6397">IF(OR(N6397={"Unbilled","Accounting Adjustment","Annual Guarantee Adjustments"}),0,IF($C6397="R",E6397,0))</f>
        <v>0</v>
      </c>
      <c r="K6397" s="196" cm="1">
        <f t="array" ref="K6397">IF(OR(N6397={"Unbilled","Accounting Adjustment","Annual Guarantee Adjustments"}),0,IF($C6397="R",G6397,0))</f>
        <v>0</v>
      </c>
      <c r="L6397" s="196" cm="1">
        <f t="array" ref="L6397">IF(OR(N6397={"Unbilled","Accounting Adjustment","Annual Guarantee Adjustments"}),0,IF($C6397="R",H6397,0))</f>
        <v>0</v>
      </c>
      <c r="M6397" s="188" t="str">
        <f t="shared" si="100"/>
        <v>Industrial</v>
      </c>
      <c r="N6397" s="197" t="str">
        <f>IF(C6397="U","Unbilled",INDEX(Sch.!B:B,MATCH(LEFT(D6397,10),Sch.!A:A,0)))</f>
        <v>Unbilled</v>
      </c>
      <c r="O6397" s="188" t="str">
        <f>IF(C6397="U","Unbilled",INDEX(Sch.!C:C,MATCH(LEFT(D6397,10),Sch.!A:A,0)))</f>
        <v>Unbilled</v>
      </c>
    </row>
    <row r="6398" spans="1:15">
      <c r="A6398" s="194">
        <v>202101</v>
      </c>
      <c r="B6398" s="195" t="s">
        <v>55</v>
      </c>
      <c r="C6398" s="195" t="s">
        <v>173</v>
      </c>
      <c r="D6398" s="195" t="s">
        <v>56</v>
      </c>
      <c r="E6398" s="195">
        <v>-1722.45</v>
      </c>
      <c r="F6398" s="195">
        <v>0</v>
      </c>
      <c r="G6398" s="195">
        <v>2571</v>
      </c>
      <c r="H6398" s="195">
        <v>236630</v>
      </c>
      <c r="I6398" s="196" cm="1">
        <f t="array" ref="I6398">IF(OR(N6398={"Unbilled","Accounting Adjustment","Annual Guarantee Adjustments"}),0,E6398)</f>
        <v>-1722.45</v>
      </c>
      <c r="J6398" s="196" cm="1">
        <f t="array" ref="J6398">IF(OR(N6398={"Unbilled","Accounting Adjustment","Annual Guarantee Adjustments"}),0,IF($C6398="R",E6398,0))</f>
        <v>0</v>
      </c>
      <c r="K6398" s="196" cm="1">
        <f t="array" ref="K6398">IF(OR(N6398={"Unbilled","Accounting Adjustment","Annual Guarantee Adjustments"}),0,IF($C6398="R",G6398,0))</f>
        <v>0</v>
      </c>
      <c r="L6398" s="196" cm="1">
        <f t="array" ref="L6398">IF(OR(N6398={"Unbilled","Accounting Adjustment","Annual Guarantee Adjustments"}),0,IF($C6398="R",H6398,0))</f>
        <v>0</v>
      </c>
      <c r="M6398" s="188" t="str">
        <f t="shared" si="100"/>
        <v>Irrigation</v>
      </c>
      <c r="N6398" s="197" t="str">
        <f>IF(C6398="U","Unbilled",INDEX(Sch.!B:B,MATCH(LEFT(D6398,10),Sch.!A:A,0)))</f>
        <v>Sch.40</v>
      </c>
      <c r="O6398" s="188" t="str">
        <f>IF(C6398="U","Unbilled",INDEX(Sch.!C:C,MATCH(LEFT(D6398,10),Sch.!A:A,0)))</f>
        <v>Sch.40</v>
      </c>
    </row>
    <row r="6399" spans="1:15">
      <c r="A6399" s="194">
        <v>202101</v>
      </c>
      <c r="B6399" s="195" t="s">
        <v>55</v>
      </c>
      <c r="C6399" s="195" t="s">
        <v>173</v>
      </c>
      <c r="D6399" s="195" t="s">
        <v>186</v>
      </c>
      <c r="E6399" s="195">
        <v>-0.5</v>
      </c>
      <c r="F6399" s="195">
        <v>0</v>
      </c>
      <c r="G6399" s="195">
        <v>9</v>
      </c>
      <c r="H6399" s="195">
        <v>69</v>
      </c>
      <c r="I6399" s="196" cm="1">
        <f t="array" ref="I6399">IF(OR(N6399={"Unbilled","Accounting Adjustment","Annual Guarantee Adjustments"}),0,E6399)</f>
        <v>-0.5</v>
      </c>
      <c r="J6399" s="196" cm="1">
        <f t="array" ref="J6399">IF(OR(N6399={"Unbilled","Accounting Adjustment","Annual Guarantee Adjustments"}),0,IF($C6399="R",E6399,0))</f>
        <v>0</v>
      </c>
      <c r="K6399" s="196" cm="1">
        <f t="array" ref="K6399">IF(OR(N6399={"Unbilled","Accounting Adjustment","Annual Guarantee Adjustments"}),0,IF($C6399="R",G6399,0))</f>
        <v>0</v>
      </c>
      <c r="L6399" s="196" cm="1">
        <f t="array" ref="L6399">IF(OR(N6399={"Unbilled","Accounting Adjustment","Annual Guarantee Adjustments"}),0,IF($C6399="R",H6399,0))</f>
        <v>0</v>
      </c>
      <c r="M6399" s="188" t="str">
        <f t="shared" si="100"/>
        <v>Irrigation</v>
      </c>
      <c r="N6399" s="197" t="str">
        <f>IF(C6399="U","Unbilled",INDEX(Sch.!B:B,MATCH(LEFT(D6399,10),Sch.!A:A,0)))</f>
        <v>Sch.40</v>
      </c>
      <c r="O6399" s="188" t="str">
        <f>IF(C6399="U","Unbilled",INDEX(Sch.!C:C,MATCH(LEFT(D6399,10),Sch.!A:A,0)))</f>
        <v>Sch.40</v>
      </c>
    </row>
    <row r="6400" spans="1:15">
      <c r="A6400" s="194">
        <v>202101</v>
      </c>
      <c r="B6400" s="195" t="s">
        <v>55</v>
      </c>
      <c r="C6400" s="195" t="s">
        <v>173</v>
      </c>
      <c r="D6400" s="195" t="s">
        <v>187</v>
      </c>
      <c r="F6400" s="195">
        <v>2526</v>
      </c>
      <c r="G6400" s="195">
        <v>0</v>
      </c>
      <c r="I6400" s="196" cm="1">
        <f t="array" ref="I6400">IF(OR(N6400={"Unbilled","Accounting Adjustment","Annual Guarantee Adjustments"}),0,E6400)</f>
        <v>0</v>
      </c>
      <c r="J6400" s="196" cm="1">
        <f t="array" ref="J6400">IF(OR(N6400={"Unbilled","Accounting Adjustment","Annual Guarantee Adjustments"}),0,IF($C6400="R",E6400,0))</f>
        <v>0</v>
      </c>
      <c r="K6400" s="196" cm="1">
        <f t="array" ref="K6400">IF(OR(N6400={"Unbilled","Accounting Adjustment","Annual Guarantee Adjustments"}),0,IF($C6400="R",G6400,0))</f>
        <v>0</v>
      </c>
      <c r="L6400" s="196" cm="1">
        <f t="array" ref="L6400">IF(OR(N6400={"Unbilled","Accounting Adjustment","Annual Guarantee Adjustments"}),0,IF($C6400="R",H6400,0))</f>
        <v>0</v>
      </c>
      <c r="M6400" s="188" t="str">
        <f t="shared" si="100"/>
        <v>Irrigation</v>
      </c>
      <c r="N6400" s="197" t="str">
        <f>IF(C6400="U","Unbilled",INDEX(Sch.!B:B,MATCH(LEFT(D6400,10),Sch.!A:A,0)))</f>
        <v>Accounting Adjustment</v>
      </c>
      <c r="O6400" s="188" t="str">
        <f>IF(C6400="U","Unbilled",INDEX(Sch.!C:C,MATCH(LEFT(D6400,10),Sch.!A:A,0)))</f>
        <v>Not Decoupled</v>
      </c>
    </row>
    <row r="6401" spans="1:15">
      <c r="A6401" s="194">
        <v>202101</v>
      </c>
      <c r="B6401" s="195" t="s">
        <v>55</v>
      </c>
      <c r="C6401" s="195" t="s">
        <v>173</v>
      </c>
      <c r="D6401" s="195" t="s">
        <v>188</v>
      </c>
      <c r="E6401" s="195">
        <v>-335.16</v>
      </c>
      <c r="F6401" s="195">
        <v>0</v>
      </c>
      <c r="G6401" s="195">
        <v>0</v>
      </c>
      <c r="H6401" s="195">
        <v>0</v>
      </c>
      <c r="I6401" s="196" cm="1">
        <f t="array" ref="I6401">IF(OR(N6401={"Unbilled","Accounting Adjustment","Annual Guarantee Adjustments"}),0,E6401)</f>
        <v>0</v>
      </c>
      <c r="J6401" s="196" cm="1">
        <f t="array" ref="J6401">IF(OR(N6401={"Unbilled","Accounting Adjustment","Annual Guarantee Adjustments"}),0,IF($C6401="R",E6401,0))</f>
        <v>0</v>
      </c>
      <c r="K6401" s="196" cm="1">
        <f t="array" ref="K6401">IF(OR(N6401={"Unbilled","Accounting Adjustment","Annual Guarantee Adjustments"}),0,IF($C6401="R",G6401,0))</f>
        <v>0</v>
      </c>
      <c r="L6401" s="196" cm="1">
        <f t="array" ref="L6401">IF(OR(N6401={"Unbilled","Accounting Adjustment","Annual Guarantee Adjustments"}),0,IF($C6401="R",H6401,0))</f>
        <v>0</v>
      </c>
      <c r="M6401" s="188" t="str">
        <f t="shared" si="100"/>
        <v>Irrigation</v>
      </c>
      <c r="N6401" s="197" t="str">
        <f>IF(C6401="U","Unbilled",INDEX(Sch.!B:B,MATCH(LEFT(D6401,10),Sch.!A:A,0)))</f>
        <v>Accounting Adjustment</v>
      </c>
      <c r="O6401" s="188" t="str">
        <f>IF(C6401="U","Unbilled",INDEX(Sch.!C:C,MATCH(LEFT(D6401,10),Sch.!A:A,0)))</f>
        <v>Not Decoupled</v>
      </c>
    </row>
    <row r="6402" spans="1:15">
      <c r="A6402" s="194">
        <v>202101</v>
      </c>
      <c r="B6402" s="195" t="s">
        <v>55</v>
      </c>
      <c r="C6402" s="195" t="s">
        <v>182</v>
      </c>
      <c r="D6402" s="195" t="s">
        <v>56</v>
      </c>
      <c r="E6402" s="195">
        <v>16506.68</v>
      </c>
      <c r="F6402" s="195">
        <v>0</v>
      </c>
      <c r="G6402" s="195">
        <v>2571</v>
      </c>
      <c r="H6402" s="195">
        <v>236632</v>
      </c>
      <c r="I6402" s="196" cm="1">
        <f t="array" ref="I6402">IF(OR(N6402={"Unbilled","Accounting Adjustment","Annual Guarantee Adjustments"}),0,E6402)</f>
        <v>16506.68</v>
      </c>
      <c r="J6402" s="196" cm="1">
        <f t="array" ref="J6402">IF(OR(N6402={"Unbilled","Accounting Adjustment","Annual Guarantee Adjustments"}),0,IF($C6402="R",E6402,0))</f>
        <v>16506.68</v>
      </c>
      <c r="K6402" s="196" cm="1">
        <f t="array" ref="K6402">IF(OR(N6402={"Unbilled","Accounting Adjustment","Annual Guarantee Adjustments"}),0,IF($C6402="R",G6402,0))</f>
        <v>2571</v>
      </c>
      <c r="L6402" s="196" cm="1">
        <f t="array" ref="L6402">IF(OR(N6402={"Unbilled","Accounting Adjustment","Annual Guarantee Adjustments"}),0,IF($C6402="R",H6402,0))</f>
        <v>236632</v>
      </c>
      <c r="M6402" s="188" t="str">
        <f t="shared" si="100"/>
        <v>Irrigation</v>
      </c>
      <c r="N6402" s="197" t="str">
        <f>IF(C6402="U","Unbilled",INDEX(Sch.!B:B,MATCH(LEFT(D6402,10),Sch.!A:A,0)))</f>
        <v>Sch.40</v>
      </c>
      <c r="O6402" s="188" t="str">
        <f>IF(C6402="U","Unbilled",INDEX(Sch.!C:C,MATCH(LEFT(D6402,10),Sch.!A:A,0)))</f>
        <v>Sch.40</v>
      </c>
    </row>
    <row r="6403" spans="1:15">
      <c r="A6403" s="194">
        <v>202101</v>
      </c>
      <c r="B6403" s="195" t="s">
        <v>55</v>
      </c>
      <c r="C6403" s="195" t="s">
        <v>182</v>
      </c>
      <c r="D6403" s="195" t="s">
        <v>57</v>
      </c>
      <c r="E6403" s="195">
        <v>16087.25</v>
      </c>
      <c r="F6403" s="195">
        <v>0</v>
      </c>
      <c r="G6403" s="195">
        <v>2553</v>
      </c>
      <c r="H6403" s="195">
        <v>236268</v>
      </c>
      <c r="I6403" s="196" cm="1">
        <f t="array" ref="I6403">IF(OR(N6403={"Unbilled","Accounting Adjustment","Annual Guarantee Adjustments"}),0,E6403)</f>
        <v>16087.25</v>
      </c>
      <c r="J6403" s="196" cm="1">
        <f t="array" ref="J6403">IF(OR(N6403={"Unbilled","Accounting Adjustment","Annual Guarantee Adjustments"}),0,IF($C6403="R",E6403,0))</f>
        <v>16087.25</v>
      </c>
      <c r="K6403" s="196" cm="1">
        <f t="array" ref="K6403">IF(OR(N6403={"Unbilled","Accounting Adjustment","Annual Guarantee Adjustments"}),0,IF($C6403="R",G6403,0))</f>
        <v>2553</v>
      </c>
      <c r="L6403" s="196" cm="1">
        <f t="array" ref="L6403">IF(OR(N6403={"Unbilled","Accounting Adjustment","Annual Guarantee Adjustments"}),0,IF($C6403="R",H6403,0))</f>
        <v>236268</v>
      </c>
      <c r="M6403" s="188" t="str">
        <f t="shared" ref="M6403:M6466" si="101">IF(LEFT(B6403,3)="RES","Residential",IF(LEFT(B6403,3)="COM","Commercial",IF(LEFT(B6403,3)="IND","Industrial",IF(LEFT(B6403,3)="IRR","Irrigation",IF(LEFT(B6403,3)="PUB","Lighting")))))</f>
        <v>Irrigation</v>
      </c>
      <c r="N6403" s="197" t="str">
        <f>IF(C6403="U","Unbilled",INDEX(Sch.!B:B,MATCH(LEFT(D6403,10),Sch.!A:A,0)))</f>
        <v>Sch.40</v>
      </c>
      <c r="O6403" s="188" t="str">
        <f>IF(C6403="U","Unbilled",INDEX(Sch.!C:C,MATCH(LEFT(D6403,10),Sch.!A:A,0)))</f>
        <v>Sch.40</v>
      </c>
    </row>
    <row r="6404" spans="1:15">
      <c r="A6404" s="194">
        <v>202101</v>
      </c>
      <c r="B6404" s="195" t="s">
        <v>55</v>
      </c>
      <c r="C6404" s="195" t="s">
        <v>182</v>
      </c>
      <c r="D6404" s="195" t="s">
        <v>74</v>
      </c>
      <c r="E6404" s="195">
        <v>227.31</v>
      </c>
      <c r="H6404" s="195">
        <v>0</v>
      </c>
      <c r="I6404" s="196" cm="1">
        <f t="array" ref="I6404">IF(OR(N6404={"Unbilled","Accounting Adjustment","Annual Guarantee Adjustments"}),0,E6404)</f>
        <v>0</v>
      </c>
      <c r="J6404" s="196" cm="1">
        <f t="array" ref="J6404">IF(OR(N6404={"Unbilled","Accounting Adjustment","Annual Guarantee Adjustments"}),0,IF($C6404="R",E6404,0))</f>
        <v>0</v>
      </c>
      <c r="K6404" s="196" cm="1">
        <f t="array" ref="K6404">IF(OR(N6404={"Unbilled","Accounting Adjustment","Annual Guarantee Adjustments"}),0,IF($C6404="R",G6404,0))</f>
        <v>0</v>
      </c>
      <c r="L6404" s="196" cm="1">
        <f t="array" ref="L6404">IF(OR(N6404={"Unbilled","Accounting Adjustment","Annual Guarantee Adjustments"}),0,IF($C6404="R",H6404,0))</f>
        <v>0</v>
      </c>
      <c r="M6404" s="188" t="str">
        <f t="shared" si="101"/>
        <v>Irrigation</v>
      </c>
      <c r="N6404" s="197" t="str">
        <f>IF(C6404="U","Unbilled",INDEX(Sch.!B:B,MATCH(LEFT(D6404,10),Sch.!A:A,0)))</f>
        <v>Annual Guarantee Adjustments</v>
      </c>
      <c r="O6404" s="188" t="str">
        <f>IF(C6404="U","Unbilled",INDEX(Sch.!C:C,MATCH(LEFT(D6404,10),Sch.!A:A,0)))</f>
        <v>Not Decoupled</v>
      </c>
    </row>
    <row r="6405" spans="1:15">
      <c r="A6405" s="194">
        <v>202101</v>
      </c>
      <c r="B6405" s="195" t="s">
        <v>55</v>
      </c>
      <c r="C6405" s="195" t="s">
        <v>182</v>
      </c>
      <c r="D6405" s="195" t="s">
        <v>75</v>
      </c>
      <c r="E6405" s="195">
        <v>-55.23</v>
      </c>
      <c r="H6405" s="195">
        <v>0</v>
      </c>
      <c r="I6405" s="196" cm="1">
        <f t="array" ref="I6405">IF(OR(N6405={"Unbilled","Accounting Adjustment","Annual Guarantee Adjustments"}),0,E6405)</f>
        <v>0</v>
      </c>
      <c r="J6405" s="196" cm="1">
        <f t="array" ref="J6405">IF(OR(N6405={"Unbilled","Accounting Adjustment","Annual Guarantee Adjustments"}),0,IF($C6405="R",E6405,0))</f>
        <v>0</v>
      </c>
      <c r="K6405" s="196" cm="1">
        <f t="array" ref="K6405">IF(OR(N6405={"Unbilled","Accounting Adjustment","Annual Guarantee Adjustments"}),0,IF($C6405="R",G6405,0))</f>
        <v>0</v>
      </c>
      <c r="L6405" s="196" cm="1">
        <f t="array" ref="L6405">IF(OR(N6405={"Unbilled","Accounting Adjustment","Annual Guarantee Adjustments"}),0,IF($C6405="R",H6405,0))</f>
        <v>0</v>
      </c>
      <c r="M6405" s="188" t="str">
        <f t="shared" si="101"/>
        <v>Irrigation</v>
      </c>
      <c r="N6405" s="197" t="str">
        <f>IF(C6405="U","Unbilled",INDEX(Sch.!B:B,MATCH(LEFT(D6405,10),Sch.!A:A,0)))</f>
        <v>Annual Guarantee Adjustments</v>
      </c>
      <c r="O6405" s="188" t="str">
        <f>IF(C6405="U","Unbilled",INDEX(Sch.!C:C,MATCH(LEFT(D6405,10),Sch.!A:A,0)))</f>
        <v>Not Decoupled</v>
      </c>
    </row>
    <row r="6406" spans="1:15">
      <c r="A6406" s="194">
        <v>202101</v>
      </c>
      <c r="B6406" s="195" t="s">
        <v>55</v>
      </c>
      <c r="C6406" s="195" t="s">
        <v>182</v>
      </c>
      <c r="D6406" s="195" t="s">
        <v>76</v>
      </c>
      <c r="E6406" s="195">
        <v>7.36</v>
      </c>
      <c r="H6406" s="195">
        <v>0</v>
      </c>
      <c r="I6406" s="196" cm="1">
        <f t="array" ref="I6406">IF(OR(N6406={"Unbilled","Accounting Adjustment","Annual Guarantee Adjustments"}),0,E6406)</f>
        <v>0</v>
      </c>
      <c r="J6406" s="196" cm="1">
        <f t="array" ref="J6406">IF(OR(N6406={"Unbilled","Accounting Adjustment","Annual Guarantee Adjustments"}),0,IF($C6406="R",E6406,0))</f>
        <v>0</v>
      </c>
      <c r="K6406" s="196" cm="1">
        <f t="array" ref="K6406">IF(OR(N6406={"Unbilled","Accounting Adjustment","Annual Guarantee Adjustments"}),0,IF($C6406="R",G6406,0))</f>
        <v>0</v>
      </c>
      <c r="L6406" s="196" cm="1">
        <f t="array" ref="L6406">IF(OR(N6406={"Unbilled","Accounting Adjustment","Annual Guarantee Adjustments"}),0,IF($C6406="R",H6406,0))</f>
        <v>0</v>
      </c>
      <c r="M6406" s="188" t="str">
        <f t="shared" si="101"/>
        <v>Irrigation</v>
      </c>
      <c r="N6406" s="197" t="str">
        <f>IF(C6406="U","Unbilled",INDEX(Sch.!B:B,MATCH(LEFT(D6406,10),Sch.!A:A,0)))</f>
        <v>Annual Guarantee Adjustments</v>
      </c>
      <c r="O6406" s="188" t="str">
        <f>IF(C6406="U","Unbilled",INDEX(Sch.!C:C,MATCH(LEFT(D6406,10),Sch.!A:A,0)))</f>
        <v>Not Decoupled</v>
      </c>
    </row>
    <row r="6407" spans="1:15">
      <c r="A6407" s="194">
        <v>202101</v>
      </c>
      <c r="B6407" s="195" t="s">
        <v>55</v>
      </c>
      <c r="C6407" s="195" t="s">
        <v>182</v>
      </c>
      <c r="D6407" s="195" t="s">
        <v>77</v>
      </c>
      <c r="E6407" s="195">
        <v>155.99</v>
      </c>
      <c r="H6407" s="195">
        <v>0</v>
      </c>
      <c r="I6407" s="196" cm="1">
        <f t="array" ref="I6407">IF(OR(N6407={"Unbilled","Accounting Adjustment","Annual Guarantee Adjustments"}),0,E6407)</f>
        <v>0</v>
      </c>
      <c r="J6407" s="196" cm="1">
        <f t="array" ref="J6407">IF(OR(N6407={"Unbilled","Accounting Adjustment","Annual Guarantee Adjustments"}),0,IF($C6407="R",E6407,0))</f>
        <v>0</v>
      </c>
      <c r="K6407" s="196" cm="1">
        <f t="array" ref="K6407">IF(OR(N6407={"Unbilled","Accounting Adjustment","Annual Guarantee Adjustments"}),0,IF($C6407="R",G6407,0))</f>
        <v>0</v>
      </c>
      <c r="L6407" s="196" cm="1">
        <f t="array" ref="L6407">IF(OR(N6407={"Unbilled","Accounting Adjustment","Annual Guarantee Adjustments"}),0,IF($C6407="R",H6407,0))</f>
        <v>0</v>
      </c>
      <c r="M6407" s="188" t="str">
        <f t="shared" si="101"/>
        <v>Irrigation</v>
      </c>
      <c r="N6407" s="197" t="str">
        <f>IF(C6407="U","Unbilled",INDEX(Sch.!B:B,MATCH(LEFT(D6407,10),Sch.!A:A,0)))</f>
        <v>Annual Guarantee Adjustments</v>
      </c>
      <c r="O6407" s="188" t="str">
        <f>IF(C6407="U","Unbilled",INDEX(Sch.!C:C,MATCH(LEFT(D6407,10),Sch.!A:A,0)))</f>
        <v>Not Decoupled</v>
      </c>
    </row>
    <row r="6408" spans="1:15">
      <c r="A6408" s="194">
        <v>202101</v>
      </c>
      <c r="B6408" s="195" t="s">
        <v>55</v>
      </c>
      <c r="C6408" s="195" t="s">
        <v>182</v>
      </c>
      <c r="D6408" s="195" t="s">
        <v>78</v>
      </c>
      <c r="E6408" s="195">
        <v>0</v>
      </c>
      <c r="H6408" s="195">
        <v>0</v>
      </c>
      <c r="I6408" s="196" cm="1">
        <f t="array" ref="I6408">IF(OR(N6408={"Unbilled","Accounting Adjustment","Annual Guarantee Adjustments"}),0,E6408)</f>
        <v>0</v>
      </c>
      <c r="J6408" s="196" cm="1">
        <f t="array" ref="J6408">IF(OR(N6408={"Unbilled","Accounting Adjustment","Annual Guarantee Adjustments"}),0,IF($C6408="R",E6408,0))</f>
        <v>0</v>
      </c>
      <c r="K6408" s="196" cm="1">
        <f t="array" ref="K6408">IF(OR(N6408={"Unbilled","Accounting Adjustment","Annual Guarantee Adjustments"}),0,IF($C6408="R",G6408,0))</f>
        <v>0</v>
      </c>
      <c r="L6408" s="196" cm="1">
        <f t="array" ref="L6408">IF(OR(N6408={"Unbilled","Accounting Adjustment","Annual Guarantee Adjustments"}),0,IF($C6408="R",H6408,0))</f>
        <v>0</v>
      </c>
      <c r="M6408" s="188" t="str">
        <f t="shared" si="101"/>
        <v>Irrigation</v>
      </c>
      <c r="N6408" s="197" t="str">
        <f>IF(C6408="U","Unbilled",INDEX(Sch.!B:B,MATCH(LEFT(D6408,10),Sch.!A:A,0)))</f>
        <v>Annual Guarantee Adjustments</v>
      </c>
      <c r="O6408" s="188" t="str">
        <f>IF(C6408="U","Unbilled",INDEX(Sch.!C:C,MATCH(LEFT(D6408,10),Sch.!A:A,0)))</f>
        <v>Not Decoupled</v>
      </c>
    </row>
    <row r="6409" spans="1:15">
      <c r="A6409" s="194">
        <v>202101</v>
      </c>
      <c r="B6409" s="195" t="s">
        <v>55</v>
      </c>
      <c r="C6409" s="195" t="s">
        <v>182</v>
      </c>
      <c r="D6409" s="195" t="s">
        <v>83</v>
      </c>
      <c r="E6409" s="195">
        <v>-1607.9</v>
      </c>
      <c r="H6409" s="195">
        <v>0</v>
      </c>
      <c r="I6409" s="196" cm="1">
        <f t="array" ref="I6409">IF(OR(N6409={"Unbilled","Accounting Adjustment","Annual Guarantee Adjustments"}),0,E6409)</f>
        <v>0</v>
      </c>
      <c r="J6409" s="196" cm="1">
        <f t="array" ref="J6409">IF(OR(N6409={"Unbilled","Accounting Adjustment","Annual Guarantee Adjustments"}),0,IF($C6409="R",E6409,0))</f>
        <v>0</v>
      </c>
      <c r="K6409" s="196" cm="1">
        <f t="array" ref="K6409">IF(OR(N6409={"Unbilled","Accounting Adjustment","Annual Guarantee Adjustments"}),0,IF($C6409="R",G6409,0))</f>
        <v>0</v>
      </c>
      <c r="L6409" s="196" cm="1">
        <f t="array" ref="L6409">IF(OR(N6409={"Unbilled","Accounting Adjustment","Annual Guarantee Adjustments"}),0,IF($C6409="R",H6409,0))</f>
        <v>0</v>
      </c>
      <c r="M6409" s="188" t="str">
        <f t="shared" si="101"/>
        <v>Irrigation</v>
      </c>
      <c r="N6409" s="197" t="str">
        <f>IF(C6409="U","Unbilled",INDEX(Sch.!B:B,MATCH(LEFT(D6409,10),Sch.!A:A,0)))</f>
        <v>Annual Guarantee Adjustments</v>
      </c>
      <c r="O6409" s="188" t="str">
        <f>IF(C6409="U","Unbilled",INDEX(Sch.!C:C,MATCH(LEFT(D6409,10),Sch.!A:A,0)))</f>
        <v>Not Decoupled</v>
      </c>
    </row>
    <row r="6410" spans="1:15">
      <c r="A6410" s="194">
        <v>202101</v>
      </c>
      <c r="B6410" s="195" t="s">
        <v>55</v>
      </c>
      <c r="C6410" s="195" t="s">
        <v>182</v>
      </c>
      <c r="D6410" s="195" t="s">
        <v>40</v>
      </c>
      <c r="E6410" s="195">
        <v>4.6500000000000004</v>
      </c>
      <c r="F6410" s="195">
        <v>0</v>
      </c>
      <c r="G6410" s="195">
        <v>9</v>
      </c>
      <c r="H6410" s="195">
        <v>69</v>
      </c>
      <c r="I6410" s="196" cm="1">
        <f t="array" ref="I6410">IF(OR(N6410={"Unbilled","Accounting Adjustment","Annual Guarantee Adjustments"}),0,E6410)</f>
        <v>4.6500000000000004</v>
      </c>
      <c r="J6410" s="196" cm="1">
        <f t="array" ref="J6410">IF(OR(N6410={"Unbilled","Accounting Adjustment","Annual Guarantee Adjustments"}),0,IF($C6410="R",E6410,0))</f>
        <v>4.6500000000000004</v>
      </c>
      <c r="K6410" s="196" cm="1">
        <f t="array" ref="K6410">IF(OR(N6410={"Unbilled","Accounting Adjustment","Annual Guarantee Adjustments"}),0,IF($C6410="R",G6410,0))</f>
        <v>9</v>
      </c>
      <c r="L6410" s="196" cm="1">
        <f t="array" ref="L6410">IF(OR(N6410={"Unbilled","Accounting Adjustment","Annual Guarantee Adjustments"}),0,IF($C6410="R",H6410,0))</f>
        <v>69</v>
      </c>
      <c r="M6410" s="188" t="str">
        <f t="shared" si="101"/>
        <v>Irrigation</v>
      </c>
      <c r="N6410" s="197" t="str">
        <f>IF(C6410="U","Unbilled",INDEX(Sch.!B:B,MATCH(LEFT(D6410,10),Sch.!A:A,0)))</f>
        <v>Sch.40</v>
      </c>
      <c r="O6410" s="188" t="str">
        <f>IF(C6410="U","Unbilled",INDEX(Sch.!C:C,MATCH(LEFT(D6410,10),Sch.!A:A,0)))</f>
        <v>Sch.40</v>
      </c>
    </row>
    <row r="6411" spans="1:15">
      <c r="A6411" s="194">
        <v>202101</v>
      </c>
      <c r="B6411" s="195" t="s">
        <v>55</v>
      </c>
      <c r="C6411" s="195" t="s">
        <v>182</v>
      </c>
      <c r="D6411" s="195" t="s">
        <v>68</v>
      </c>
      <c r="E6411" s="195">
        <v>37.200000000000003</v>
      </c>
      <c r="F6411" s="195">
        <v>0</v>
      </c>
      <c r="G6411" s="195">
        <v>10</v>
      </c>
      <c r="H6411" s="195">
        <v>556</v>
      </c>
      <c r="I6411" s="196" cm="1">
        <f t="array" ref="I6411">IF(OR(N6411={"Unbilled","Accounting Adjustment","Annual Guarantee Adjustments"}),0,E6411)</f>
        <v>37.200000000000003</v>
      </c>
      <c r="J6411" s="196" cm="1">
        <f t="array" ref="J6411">IF(OR(N6411={"Unbilled","Accounting Adjustment","Annual Guarantee Adjustments"}),0,IF($C6411="R",E6411,0))</f>
        <v>37.200000000000003</v>
      </c>
      <c r="K6411" s="196" cm="1">
        <f t="array" ref="K6411">IF(OR(N6411={"Unbilled","Accounting Adjustment","Annual Guarantee Adjustments"}),0,IF($C6411="R",G6411,0))</f>
        <v>10</v>
      </c>
      <c r="L6411" s="196" cm="1">
        <f t="array" ref="L6411">IF(OR(N6411={"Unbilled","Accounting Adjustment","Annual Guarantee Adjustments"}),0,IF($C6411="R",H6411,0))</f>
        <v>556</v>
      </c>
      <c r="M6411" s="188" t="str">
        <f t="shared" si="101"/>
        <v>Irrigation</v>
      </c>
      <c r="N6411" s="197" t="str">
        <f>IF(C6411="U","Unbilled",INDEX(Sch.!B:B,MATCH(LEFT(D6411,10),Sch.!A:A,0)))</f>
        <v>Sch.40</v>
      </c>
      <c r="O6411" s="188" t="str">
        <f>IF(C6411="U","Unbilled",INDEX(Sch.!C:C,MATCH(LEFT(D6411,10),Sch.!A:A,0)))</f>
        <v>Sch.40</v>
      </c>
    </row>
    <row r="6412" spans="1:15">
      <c r="A6412" s="194">
        <v>202101</v>
      </c>
      <c r="B6412" s="195" t="s">
        <v>55</v>
      </c>
      <c r="C6412" s="195" t="s">
        <v>182</v>
      </c>
      <c r="D6412" s="195" t="s">
        <v>91</v>
      </c>
      <c r="E6412" s="195">
        <v>-10772.71</v>
      </c>
      <c r="F6412" s="195">
        <v>0</v>
      </c>
      <c r="G6412" s="195">
        <v>0</v>
      </c>
      <c r="H6412" s="195">
        <v>0</v>
      </c>
      <c r="I6412" s="196" cm="1">
        <f t="array" ref="I6412">IF(OR(N6412={"Unbilled","Accounting Adjustment","Annual Guarantee Adjustments"}),0,E6412)</f>
        <v>0</v>
      </c>
      <c r="J6412" s="196" cm="1">
        <f t="array" ref="J6412">IF(OR(N6412={"Unbilled","Accounting Adjustment","Annual Guarantee Adjustments"}),0,IF($C6412="R",E6412,0))</f>
        <v>0</v>
      </c>
      <c r="K6412" s="196" cm="1">
        <f t="array" ref="K6412">IF(OR(N6412={"Unbilled","Accounting Adjustment","Annual Guarantee Adjustments"}),0,IF($C6412="R",G6412,0))</f>
        <v>0</v>
      </c>
      <c r="L6412" s="196" cm="1">
        <f t="array" ref="L6412">IF(OR(N6412={"Unbilled","Accounting Adjustment","Annual Guarantee Adjustments"}),0,IF($C6412="R",H6412,0))</f>
        <v>0</v>
      </c>
      <c r="M6412" s="188" t="str">
        <f t="shared" si="101"/>
        <v>Irrigation</v>
      </c>
      <c r="N6412" s="197" t="str">
        <f>IF(C6412="U","Unbilled",INDEX(Sch.!B:B,MATCH(LEFT(D6412,10),Sch.!A:A,0)))</f>
        <v>Accounting Adjustment</v>
      </c>
      <c r="O6412" s="188" t="str">
        <f>IF(C6412="U","Unbilled",INDEX(Sch.!C:C,MATCH(LEFT(D6412,10),Sch.!A:A,0)))</f>
        <v>Not Decoupled</v>
      </c>
    </row>
    <row r="6413" spans="1:15">
      <c r="A6413" s="194">
        <v>202101</v>
      </c>
      <c r="B6413" s="195" t="s">
        <v>55</v>
      </c>
      <c r="C6413" s="195" t="s">
        <v>182</v>
      </c>
      <c r="D6413" s="195" t="s">
        <v>41</v>
      </c>
      <c r="E6413" s="195">
        <v>128.33000000000001</v>
      </c>
      <c r="F6413" s="195">
        <v>0</v>
      </c>
      <c r="G6413" s="195">
        <v>0</v>
      </c>
      <c r="H6413" s="195">
        <v>0</v>
      </c>
      <c r="I6413" s="196" cm="1">
        <f t="array" ref="I6413">IF(OR(N6413={"Unbilled","Accounting Adjustment","Annual Guarantee Adjustments"}),0,E6413)</f>
        <v>0</v>
      </c>
      <c r="J6413" s="196" cm="1">
        <f t="array" ref="J6413">IF(OR(N6413={"Unbilled","Accounting Adjustment","Annual Guarantee Adjustments"}),0,IF($C6413="R",E6413,0))</f>
        <v>0</v>
      </c>
      <c r="K6413" s="196" cm="1">
        <f t="array" ref="K6413">IF(OR(N6413={"Unbilled","Accounting Adjustment","Annual Guarantee Adjustments"}),0,IF($C6413="R",G6413,0))</f>
        <v>0</v>
      </c>
      <c r="L6413" s="196" cm="1">
        <f t="array" ref="L6413">IF(OR(N6413={"Unbilled","Accounting Adjustment","Annual Guarantee Adjustments"}),0,IF($C6413="R",H6413,0))</f>
        <v>0</v>
      </c>
      <c r="M6413" s="188" t="str">
        <f t="shared" si="101"/>
        <v>Irrigation</v>
      </c>
      <c r="N6413" s="197" t="str">
        <f>IF(C6413="U","Unbilled",INDEX(Sch.!B:B,MATCH(LEFT(D6413,10),Sch.!A:A,0)))</f>
        <v>Accounting Adjustment</v>
      </c>
      <c r="O6413" s="188" t="str">
        <f>IF(C6413="U","Unbilled",INDEX(Sch.!C:C,MATCH(LEFT(D6413,10),Sch.!A:A,0)))</f>
        <v>Not Decoupled</v>
      </c>
    </row>
    <row r="6414" spans="1:15">
      <c r="A6414" s="194">
        <v>202101</v>
      </c>
      <c r="B6414" s="195" t="s">
        <v>55</v>
      </c>
      <c r="C6414" s="195" t="s">
        <v>182</v>
      </c>
      <c r="D6414" s="195" t="s">
        <v>204</v>
      </c>
      <c r="E6414" s="195">
        <v>-507.64</v>
      </c>
      <c r="F6414" s="195">
        <v>0</v>
      </c>
      <c r="G6414" s="195">
        <v>0</v>
      </c>
      <c r="H6414" s="195">
        <v>0</v>
      </c>
      <c r="I6414" s="196" cm="1">
        <f t="array" ref="I6414">IF(OR(N6414={"Unbilled","Accounting Adjustment","Annual Guarantee Adjustments"}),0,E6414)</f>
        <v>0</v>
      </c>
      <c r="J6414" s="196" cm="1">
        <f t="array" ref="J6414">IF(OR(N6414={"Unbilled","Accounting Adjustment","Annual Guarantee Adjustments"}),0,IF($C6414="R",E6414,0))</f>
        <v>0</v>
      </c>
      <c r="K6414" s="196" cm="1">
        <f t="array" ref="K6414">IF(OR(N6414={"Unbilled","Accounting Adjustment","Annual Guarantee Adjustments"}),0,IF($C6414="R",G6414,0))</f>
        <v>0</v>
      </c>
      <c r="L6414" s="196" cm="1">
        <f t="array" ref="L6414">IF(OR(N6414={"Unbilled","Accounting Adjustment","Annual Guarantee Adjustments"}),0,IF($C6414="R",H6414,0))</f>
        <v>0</v>
      </c>
      <c r="M6414" s="188" t="str">
        <f t="shared" si="101"/>
        <v>Irrigation</v>
      </c>
      <c r="N6414" s="197" t="str">
        <f>IF(C6414="U","Unbilled",INDEX(Sch.!B:B,MATCH(LEFT(D6414,10),Sch.!A:A,0)))</f>
        <v>Accounting Adjustment</v>
      </c>
      <c r="O6414" s="188" t="str">
        <f>IF(C6414="U","Unbilled",INDEX(Sch.!C:C,MATCH(LEFT(D6414,10),Sch.!A:A,0)))</f>
        <v>Not Decoupled</v>
      </c>
    </row>
    <row r="6415" spans="1:15">
      <c r="A6415" s="194">
        <v>202101</v>
      </c>
      <c r="B6415" s="195" t="s">
        <v>55</v>
      </c>
      <c r="C6415" s="195" t="s">
        <v>182</v>
      </c>
      <c r="D6415" s="195" t="s">
        <v>98</v>
      </c>
      <c r="E6415" s="195">
        <v>-2661.82</v>
      </c>
      <c r="F6415" s="195">
        <v>0</v>
      </c>
      <c r="G6415" s="195">
        <v>0</v>
      </c>
      <c r="H6415" s="195">
        <v>0</v>
      </c>
      <c r="I6415" s="196" cm="1">
        <f t="array" ref="I6415">IF(OR(N6415={"Unbilled","Accounting Adjustment","Annual Guarantee Adjustments"}),0,E6415)</f>
        <v>0</v>
      </c>
      <c r="J6415" s="196" cm="1">
        <f t="array" ref="J6415">IF(OR(N6415={"Unbilled","Accounting Adjustment","Annual Guarantee Adjustments"}),0,IF($C6415="R",E6415,0))</f>
        <v>0</v>
      </c>
      <c r="K6415" s="196" cm="1">
        <f t="array" ref="K6415">IF(OR(N6415={"Unbilled","Accounting Adjustment","Annual Guarantee Adjustments"}),0,IF($C6415="R",G6415,0))</f>
        <v>0</v>
      </c>
      <c r="L6415" s="196" cm="1">
        <f t="array" ref="L6415">IF(OR(N6415={"Unbilled","Accounting Adjustment","Annual Guarantee Adjustments"}),0,IF($C6415="R",H6415,0))</f>
        <v>0</v>
      </c>
      <c r="M6415" s="188" t="str">
        <f t="shared" si="101"/>
        <v>Irrigation</v>
      </c>
      <c r="N6415" s="197" t="str">
        <f>IF(C6415="U","Unbilled",INDEX(Sch.!B:B,MATCH(LEFT(D6415,10),Sch.!A:A,0)))</f>
        <v>Accounting Adjustment</v>
      </c>
      <c r="O6415" s="188" t="str">
        <f>IF(C6415="U","Unbilled",INDEX(Sch.!C:C,MATCH(LEFT(D6415,10),Sch.!A:A,0)))</f>
        <v>Not Decoupled</v>
      </c>
    </row>
    <row r="6416" spans="1:15">
      <c r="A6416" s="194">
        <v>202101</v>
      </c>
      <c r="B6416" s="195" t="s">
        <v>55</v>
      </c>
      <c r="C6416" s="195" t="s">
        <v>182</v>
      </c>
      <c r="D6416" s="195" t="s">
        <v>92</v>
      </c>
      <c r="F6416" s="195">
        <v>5022</v>
      </c>
      <c r="G6416" s="195">
        <v>0</v>
      </c>
      <c r="I6416" s="196" cm="1">
        <f t="array" ref="I6416">IF(OR(N6416={"Unbilled","Accounting Adjustment","Annual Guarantee Adjustments"}),0,E6416)</f>
        <v>0</v>
      </c>
      <c r="J6416" s="196" cm="1">
        <f t="array" ref="J6416">IF(OR(N6416={"Unbilled","Accounting Adjustment","Annual Guarantee Adjustments"}),0,IF($C6416="R",E6416,0))</f>
        <v>0</v>
      </c>
      <c r="K6416" s="196" cm="1">
        <f t="array" ref="K6416">IF(OR(N6416={"Unbilled","Accounting Adjustment","Annual Guarantee Adjustments"}),0,IF($C6416="R",G6416,0))</f>
        <v>0</v>
      </c>
      <c r="L6416" s="196" cm="1">
        <f t="array" ref="L6416">IF(OR(N6416={"Unbilled","Accounting Adjustment","Annual Guarantee Adjustments"}),0,IF($C6416="R",H6416,0))</f>
        <v>0</v>
      </c>
      <c r="M6416" s="188" t="str">
        <f t="shared" si="101"/>
        <v>Irrigation</v>
      </c>
      <c r="N6416" s="197" t="str">
        <f>IF(C6416="U","Unbilled",INDEX(Sch.!B:B,MATCH(LEFT(D6416,10),Sch.!A:A,0)))</f>
        <v>Accounting Adjustment</v>
      </c>
      <c r="O6416" s="188" t="str">
        <f>IF(C6416="U","Unbilled",INDEX(Sch.!C:C,MATCH(LEFT(D6416,10),Sch.!A:A,0)))</f>
        <v>Not Decoupled</v>
      </c>
    </row>
    <row r="6417" spans="1:15">
      <c r="A6417" s="194">
        <v>202101</v>
      </c>
      <c r="B6417" s="195" t="s">
        <v>55</v>
      </c>
      <c r="C6417" s="195" t="s">
        <v>182</v>
      </c>
      <c r="D6417" s="195" t="s">
        <v>86</v>
      </c>
      <c r="E6417" s="195">
        <v>6551.25</v>
      </c>
      <c r="F6417" s="195">
        <v>0</v>
      </c>
      <c r="G6417" s="195">
        <v>0</v>
      </c>
      <c r="H6417" s="195">
        <v>0</v>
      </c>
      <c r="I6417" s="196" cm="1">
        <f t="array" ref="I6417">IF(OR(N6417={"Unbilled","Accounting Adjustment","Annual Guarantee Adjustments"}),0,E6417)</f>
        <v>0</v>
      </c>
      <c r="J6417" s="196" cm="1">
        <f t="array" ref="J6417">IF(OR(N6417={"Unbilled","Accounting Adjustment","Annual Guarantee Adjustments"}),0,IF($C6417="R",E6417,0))</f>
        <v>0</v>
      </c>
      <c r="K6417" s="196" cm="1">
        <f t="array" ref="K6417">IF(OR(N6417={"Unbilled","Accounting Adjustment","Annual Guarantee Adjustments"}),0,IF($C6417="R",G6417,0))</f>
        <v>0</v>
      </c>
      <c r="L6417" s="196" cm="1">
        <f t="array" ref="L6417">IF(OR(N6417={"Unbilled","Accounting Adjustment","Annual Guarantee Adjustments"}),0,IF($C6417="R",H6417,0))</f>
        <v>0</v>
      </c>
      <c r="M6417" s="188" t="str">
        <f t="shared" si="101"/>
        <v>Irrigation</v>
      </c>
      <c r="N6417" s="197" t="str">
        <f>IF(C6417="U","Unbilled",INDEX(Sch.!B:B,MATCH(LEFT(D6417,10),Sch.!A:A,0)))</f>
        <v>Accounting Adjustment</v>
      </c>
      <c r="O6417" s="188" t="str">
        <f>IF(C6417="U","Unbilled",INDEX(Sch.!C:C,MATCH(LEFT(D6417,10),Sch.!A:A,0)))</f>
        <v>Not Decoupled</v>
      </c>
    </row>
    <row r="6418" spans="1:15">
      <c r="A6418" s="194">
        <v>202101</v>
      </c>
      <c r="B6418" s="195" t="s">
        <v>55</v>
      </c>
      <c r="C6418" s="195" t="s">
        <v>182</v>
      </c>
      <c r="D6418" s="195" t="s">
        <v>99</v>
      </c>
      <c r="E6418" s="195">
        <v>380.22</v>
      </c>
      <c r="F6418" s="195">
        <v>0</v>
      </c>
      <c r="G6418" s="195">
        <v>0</v>
      </c>
      <c r="H6418" s="195">
        <v>0</v>
      </c>
      <c r="I6418" s="196" cm="1">
        <f t="array" ref="I6418">IF(OR(N6418={"Unbilled","Accounting Adjustment","Annual Guarantee Adjustments"}),0,E6418)</f>
        <v>0</v>
      </c>
      <c r="J6418" s="196" cm="1">
        <f t="array" ref="J6418">IF(OR(N6418={"Unbilled","Accounting Adjustment","Annual Guarantee Adjustments"}),0,IF($C6418="R",E6418,0))</f>
        <v>0</v>
      </c>
      <c r="K6418" s="196" cm="1">
        <f t="array" ref="K6418">IF(OR(N6418={"Unbilled","Accounting Adjustment","Annual Guarantee Adjustments"}),0,IF($C6418="R",G6418,0))</f>
        <v>0</v>
      </c>
      <c r="L6418" s="196" cm="1">
        <f t="array" ref="L6418">IF(OR(N6418={"Unbilled","Accounting Adjustment","Annual Guarantee Adjustments"}),0,IF($C6418="R",H6418,0))</f>
        <v>0</v>
      </c>
      <c r="M6418" s="188" t="str">
        <f t="shared" si="101"/>
        <v>Irrigation</v>
      </c>
      <c r="N6418" s="197" t="str">
        <f>IF(C6418="U","Unbilled",INDEX(Sch.!B:B,MATCH(LEFT(D6418,10),Sch.!A:A,0)))</f>
        <v>Accounting Adjustment</v>
      </c>
      <c r="O6418" s="188" t="str">
        <f>IF(C6418="U","Unbilled",INDEX(Sch.!C:C,MATCH(LEFT(D6418,10),Sch.!A:A,0)))</f>
        <v>Not Decoupled</v>
      </c>
    </row>
    <row r="6419" spans="1:15">
      <c r="A6419" s="194">
        <v>202101</v>
      </c>
      <c r="B6419" s="195" t="s">
        <v>55</v>
      </c>
      <c r="C6419" s="195" t="s">
        <v>182</v>
      </c>
      <c r="D6419" s="195" t="s">
        <v>87</v>
      </c>
      <c r="E6419" s="195">
        <v>54298.04</v>
      </c>
      <c r="F6419" s="195">
        <v>0</v>
      </c>
      <c r="G6419" s="195">
        <v>0</v>
      </c>
      <c r="H6419" s="195">
        <v>0</v>
      </c>
      <c r="I6419" s="196" cm="1">
        <f t="array" ref="I6419">IF(OR(N6419={"Unbilled","Accounting Adjustment","Annual Guarantee Adjustments"}),0,E6419)</f>
        <v>0</v>
      </c>
      <c r="J6419" s="196" cm="1">
        <f t="array" ref="J6419">IF(OR(N6419={"Unbilled","Accounting Adjustment","Annual Guarantee Adjustments"}),0,IF($C6419="R",E6419,0))</f>
        <v>0</v>
      </c>
      <c r="K6419" s="196" cm="1">
        <f t="array" ref="K6419">IF(OR(N6419={"Unbilled","Accounting Adjustment","Annual Guarantee Adjustments"}),0,IF($C6419="R",G6419,0))</f>
        <v>0</v>
      </c>
      <c r="L6419" s="196" cm="1">
        <f t="array" ref="L6419">IF(OR(N6419={"Unbilled","Accounting Adjustment","Annual Guarantee Adjustments"}),0,IF($C6419="R",H6419,0))</f>
        <v>0</v>
      </c>
      <c r="M6419" s="188" t="str">
        <f t="shared" si="101"/>
        <v>Irrigation</v>
      </c>
      <c r="N6419" s="197" t="str">
        <f>IF(C6419="U","Unbilled",INDEX(Sch.!B:B,MATCH(LEFT(D6419,10),Sch.!A:A,0)))</f>
        <v>Accounting Adjustment</v>
      </c>
      <c r="O6419" s="188" t="str">
        <f>IF(C6419="U","Unbilled",INDEX(Sch.!C:C,MATCH(LEFT(D6419,10),Sch.!A:A,0)))</f>
        <v>Not Decoupled</v>
      </c>
    </row>
    <row r="6420" spans="1:15">
      <c r="A6420" s="194">
        <v>202101</v>
      </c>
      <c r="B6420" s="195" t="s">
        <v>55</v>
      </c>
      <c r="C6420" s="195" t="s">
        <v>183</v>
      </c>
      <c r="D6420" s="195" t="s">
        <v>189</v>
      </c>
      <c r="E6420" s="195">
        <v>-37000</v>
      </c>
      <c r="F6420" s="195">
        <v>0</v>
      </c>
      <c r="G6420" s="195">
        <v>0</v>
      </c>
      <c r="H6420" s="195">
        <v>-97000</v>
      </c>
      <c r="I6420" s="196" cm="1">
        <f t="array" ref="I6420">IF(OR(N6420={"Unbilled","Accounting Adjustment","Annual Guarantee Adjustments"}),0,E6420)</f>
        <v>0</v>
      </c>
      <c r="J6420" s="196" cm="1">
        <f t="array" ref="J6420">IF(OR(N6420={"Unbilled","Accounting Adjustment","Annual Guarantee Adjustments"}),0,IF($C6420="R",E6420,0))</f>
        <v>0</v>
      </c>
      <c r="K6420" s="196" cm="1">
        <f t="array" ref="K6420">IF(OR(N6420={"Unbilled","Accounting Adjustment","Annual Guarantee Adjustments"}),0,IF($C6420="R",G6420,0))</f>
        <v>0</v>
      </c>
      <c r="L6420" s="196" cm="1">
        <f t="array" ref="L6420">IF(OR(N6420={"Unbilled","Accounting Adjustment","Annual Guarantee Adjustments"}),0,IF($C6420="R",H6420,0))</f>
        <v>0</v>
      </c>
      <c r="M6420" s="188" t="str">
        <f t="shared" si="101"/>
        <v>Irrigation</v>
      </c>
      <c r="N6420" s="197" t="str">
        <f>IF(C6420="U","Unbilled",INDEX(Sch.!B:B,MATCH(LEFT(D6420,10),Sch.!A:A,0)))</f>
        <v>Unbilled</v>
      </c>
      <c r="O6420" s="188" t="str">
        <f>IF(C6420="U","Unbilled",INDEX(Sch.!C:C,MATCH(LEFT(D6420,10),Sch.!A:A,0)))</f>
        <v>Unbilled</v>
      </c>
    </row>
    <row r="6421" spans="1:15">
      <c r="A6421" s="194">
        <v>202101</v>
      </c>
      <c r="B6421" s="195" t="s">
        <v>58</v>
      </c>
      <c r="C6421" s="195" t="s">
        <v>182</v>
      </c>
      <c r="D6421" s="195" t="s">
        <v>93</v>
      </c>
      <c r="E6421" s="195">
        <v>7.57</v>
      </c>
      <c r="H6421" s="195">
        <v>0</v>
      </c>
      <c r="I6421" s="196" cm="1">
        <f t="array" ref="I6421">IF(OR(N6421={"Unbilled","Accounting Adjustment","Annual Guarantee Adjustments"}),0,E6421)</f>
        <v>0</v>
      </c>
      <c r="J6421" s="196" cm="1">
        <f t="array" ref="J6421">IF(OR(N6421={"Unbilled","Accounting Adjustment","Annual Guarantee Adjustments"}),0,IF($C6421="R",E6421,0))</f>
        <v>0</v>
      </c>
      <c r="K6421" s="196" cm="1">
        <f t="array" ref="K6421">IF(OR(N6421={"Unbilled","Accounting Adjustment","Annual Guarantee Adjustments"}),0,IF($C6421="R",G6421,0))</f>
        <v>0</v>
      </c>
      <c r="L6421" s="196" cm="1">
        <f t="array" ref="L6421">IF(OR(N6421={"Unbilled","Accounting Adjustment","Annual Guarantee Adjustments"}),0,IF($C6421="R",H6421,0))</f>
        <v>0</v>
      </c>
      <c r="M6421" s="188" t="str">
        <f t="shared" si="101"/>
        <v>Lighting</v>
      </c>
      <c r="N6421" s="197" t="str">
        <f>IF(C6421="U","Unbilled",INDEX(Sch.!B:B,MATCH(LEFT(D6421,10),Sch.!A:A,0)))</f>
        <v>Annual Guarantee Adjustments</v>
      </c>
      <c r="O6421" s="188" t="str">
        <f>IF(C6421="U","Unbilled",INDEX(Sch.!C:C,MATCH(LEFT(D6421,10),Sch.!A:A,0)))</f>
        <v>Not Decoupled</v>
      </c>
    </row>
    <row r="6422" spans="1:15">
      <c r="A6422" s="194">
        <v>202101</v>
      </c>
      <c r="B6422" s="195" t="s">
        <v>58</v>
      </c>
      <c r="C6422" s="195" t="s">
        <v>182</v>
      </c>
      <c r="D6422" s="195" t="s">
        <v>60</v>
      </c>
      <c r="E6422" s="195">
        <v>5542.96</v>
      </c>
      <c r="F6422" s="195">
        <v>0</v>
      </c>
      <c r="G6422" s="195">
        <v>119</v>
      </c>
      <c r="H6422" s="195">
        <v>114183</v>
      </c>
      <c r="I6422" s="196" cm="1">
        <f t="array" ref="I6422">IF(OR(N6422={"Unbilled","Accounting Adjustment","Annual Guarantee Adjustments"}),0,E6422)</f>
        <v>5542.96</v>
      </c>
      <c r="J6422" s="196" cm="1">
        <f t="array" ref="J6422">IF(OR(N6422={"Unbilled","Accounting Adjustment","Annual Guarantee Adjustments"}),0,IF($C6422="R",E6422,0))</f>
        <v>5542.96</v>
      </c>
      <c r="K6422" s="196" cm="1">
        <f t="array" ref="K6422">IF(OR(N6422={"Unbilled","Accounting Adjustment","Annual Guarantee Adjustments"}),0,IF($C6422="R",G6422,0))</f>
        <v>119</v>
      </c>
      <c r="L6422" s="196" cm="1">
        <f t="array" ref="L6422">IF(OR(N6422={"Unbilled","Accounting Adjustment","Annual Guarantee Adjustments"}),0,IF($C6422="R",H6422,0))</f>
        <v>114183</v>
      </c>
      <c r="M6422" s="188" t="str">
        <f t="shared" si="101"/>
        <v>Lighting</v>
      </c>
      <c r="N6422" s="197" t="str">
        <f>IF(C6422="U","Unbilled",INDEX(Sch.!B:B,MATCH(LEFT(D6422,10),Sch.!A:A,0)))</f>
        <v>Sch.53</v>
      </c>
      <c r="O6422" s="188" t="str">
        <f>IF(C6422="U","Unbilled",INDEX(Sch.!C:C,MATCH(LEFT(D6422,10),Sch.!A:A,0)))</f>
        <v>Not Decoupled</v>
      </c>
    </row>
    <row r="6423" spans="1:15">
      <c r="A6423" s="194">
        <v>202101</v>
      </c>
      <c r="B6423" s="195" t="s">
        <v>58</v>
      </c>
      <c r="C6423" s="195" t="s">
        <v>182</v>
      </c>
      <c r="D6423" s="195" t="s">
        <v>61</v>
      </c>
      <c r="E6423" s="195">
        <v>4787.87</v>
      </c>
      <c r="F6423" s="195">
        <v>0</v>
      </c>
      <c r="G6423" s="195">
        <v>111</v>
      </c>
      <c r="H6423" s="195">
        <v>81567</v>
      </c>
      <c r="I6423" s="196" cm="1">
        <f t="array" ref="I6423">IF(OR(N6423={"Unbilled","Accounting Adjustment","Annual Guarantee Adjustments"}),0,E6423)</f>
        <v>4787.87</v>
      </c>
      <c r="J6423" s="196" cm="1">
        <f t="array" ref="J6423">IF(OR(N6423={"Unbilled","Accounting Adjustment","Annual Guarantee Adjustments"}),0,IF($C6423="R",E6423,0))</f>
        <v>4787.87</v>
      </c>
      <c r="K6423" s="196" cm="1">
        <f t="array" ref="K6423">IF(OR(N6423={"Unbilled","Accounting Adjustment","Annual Guarantee Adjustments"}),0,IF($C6423="R",G6423,0))</f>
        <v>111</v>
      </c>
      <c r="L6423" s="196" cm="1">
        <f t="array" ref="L6423">IF(OR(N6423={"Unbilled","Accounting Adjustment","Annual Guarantee Adjustments"}),0,IF($C6423="R",H6423,0))</f>
        <v>81567</v>
      </c>
      <c r="M6423" s="188" t="str">
        <f t="shared" si="101"/>
        <v>Lighting</v>
      </c>
      <c r="N6423" s="197" t="str">
        <f>IF(C6423="U","Unbilled",INDEX(Sch.!B:B,MATCH(LEFT(D6423,10),Sch.!A:A,0)))</f>
        <v>Sch.53</v>
      </c>
      <c r="O6423" s="188" t="str">
        <f>IF(C6423="U","Unbilled",INDEX(Sch.!C:C,MATCH(LEFT(D6423,10),Sch.!A:A,0)))</f>
        <v>Not Decoupled</v>
      </c>
    </row>
    <row r="6424" spans="1:15">
      <c r="A6424" s="194">
        <v>202101</v>
      </c>
      <c r="B6424" s="195" t="s">
        <v>58</v>
      </c>
      <c r="C6424" s="195" t="s">
        <v>182</v>
      </c>
      <c r="D6424" s="195" t="s">
        <v>42</v>
      </c>
      <c r="E6424" s="195">
        <v>46739.45</v>
      </c>
      <c r="F6424" s="195">
        <v>0</v>
      </c>
      <c r="G6424" s="195">
        <v>224</v>
      </c>
      <c r="H6424" s="195">
        <v>165478</v>
      </c>
      <c r="I6424" s="196" cm="1">
        <f t="array" ref="I6424">IF(OR(N6424={"Unbilled","Accounting Adjustment","Annual Guarantee Adjustments"}),0,E6424)</f>
        <v>46739.45</v>
      </c>
      <c r="J6424" s="196" cm="1">
        <f t="array" ref="J6424">IF(OR(N6424={"Unbilled","Accounting Adjustment","Annual Guarantee Adjustments"}),0,IF($C6424="R",E6424,0))</f>
        <v>46739.45</v>
      </c>
      <c r="K6424" s="196" cm="1">
        <f t="array" ref="K6424">IF(OR(N6424={"Unbilled","Accounting Adjustment","Annual Guarantee Adjustments"}),0,IF($C6424="R",G6424,0))</f>
        <v>224</v>
      </c>
      <c r="L6424" s="196" cm="1">
        <f t="array" ref="L6424">IF(OR(N6424={"Unbilled","Accounting Adjustment","Annual Guarantee Adjustments"}),0,IF($C6424="R",H6424,0))</f>
        <v>165478</v>
      </c>
      <c r="M6424" s="188" t="str">
        <f t="shared" si="101"/>
        <v>Lighting</v>
      </c>
      <c r="N6424" s="197" t="str">
        <f>IF(C6424="U","Unbilled",INDEX(Sch.!B:B,MATCH(LEFT(D6424,10),Sch.!A:A,0)))</f>
        <v>Sch.51</v>
      </c>
      <c r="O6424" s="188" t="str">
        <f>IF(C6424="U","Unbilled",INDEX(Sch.!C:C,MATCH(LEFT(D6424,10),Sch.!A:A,0)))</f>
        <v>Not Decoupled</v>
      </c>
    </row>
    <row r="6425" spans="1:15">
      <c r="A6425" s="194">
        <v>202101</v>
      </c>
      <c r="B6425" s="195" t="s">
        <v>58</v>
      </c>
      <c r="C6425" s="195" t="s">
        <v>182</v>
      </c>
      <c r="D6425" s="195" t="s">
        <v>94</v>
      </c>
      <c r="E6425" s="195">
        <v>659.97</v>
      </c>
      <c r="F6425" s="195">
        <v>0</v>
      </c>
      <c r="G6425" s="195">
        <v>0</v>
      </c>
      <c r="H6425" s="195">
        <v>0</v>
      </c>
      <c r="I6425" s="196" cm="1">
        <f t="array" ref="I6425">IF(OR(N6425={"Unbilled","Accounting Adjustment","Annual Guarantee Adjustments"}),0,E6425)</f>
        <v>0</v>
      </c>
      <c r="J6425" s="196" cm="1">
        <f t="array" ref="J6425">IF(OR(N6425={"Unbilled","Accounting Adjustment","Annual Guarantee Adjustments"}),0,IF($C6425="R",E6425,0))</f>
        <v>0</v>
      </c>
      <c r="K6425" s="196" cm="1">
        <f t="array" ref="K6425">IF(OR(N6425={"Unbilled","Accounting Adjustment","Annual Guarantee Adjustments"}),0,IF($C6425="R",G6425,0))</f>
        <v>0</v>
      </c>
      <c r="L6425" s="196" cm="1">
        <f t="array" ref="L6425">IF(OR(N6425={"Unbilled","Accounting Adjustment","Annual Guarantee Adjustments"}),0,IF($C6425="R",H6425,0))</f>
        <v>0</v>
      </c>
      <c r="M6425" s="188" t="str">
        <f t="shared" si="101"/>
        <v>Lighting</v>
      </c>
      <c r="N6425" s="197" t="str">
        <f>IF(C6425="U","Unbilled",INDEX(Sch.!B:B,MATCH(LEFT(D6425,10),Sch.!A:A,0)))</f>
        <v>Accounting Adjustment</v>
      </c>
      <c r="O6425" s="188" t="str">
        <f>IF(C6425="U","Unbilled",INDEX(Sch.!C:C,MATCH(LEFT(D6425,10),Sch.!A:A,0)))</f>
        <v>Not Decoupled</v>
      </c>
    </row>
    <row r="6426" spans="1:15">
      <c r="A6426" s="194">
        <v>202101</v>
      </c>
      <c r="B6426" s="195" t="s">
        <v>58</v>
      </c>
      <c r="C6426" s="195" t="s">
        <v>182</v>
      </c>
      <c r="D6426" s="195" t="s">
        <v>85</v>
      </c>
      <c r="F6426" s="195">
        <v>218</v>
      </c>
      <c r="G6426" s="195">
        <v>0</v>
      </c>
      <c r="I6426" s="196" cm="1">
        <f t="array" ref="I6426">IF(OR(N6426={"Unbilled","Accounting Adjustment","Annual Guarantee Adjustments"}),0,E6426)</f>
        <v>0</v>
      </c>
      <c r="J6426" s="196" cm="1">
        <f t="array" ref="J6426">IF(OR(N6426={"Unbilled","Accounting Adjustment","Annual Guarantee Adjustments"}),0,IF($C6426="R",E6426,0))</f>
        <v>0</v>
      </c>
      <c r="K6426" s="196" cm="1">
        <f t="array" ref="K6426">IF(OR(N6426={"Unbilled","Accounting Adjustment","Annual Guarantee Adjustments"}),0,IF($C6426="R",G6426,0))</f>
        <v>0</v>
      </c>
      <c r="L6426" s="196" cm="1">
        <f t="array" ref="L6426">IF(OR(N6426={"Unbilled","Accounting Adjustment","Annual Guarantee Adjustments"}),0,IF($C6426="R",H6426,0))</f>
        <v>0</v>
      </c>
      <c r="M6426" s="188" t="str">
        <f t="shared" si="101"/>
        <v>Lighting</v>
      </c>
      <c r="N6426" s="197" t="str">
        <f>IF(C6426="U","Unbilled",INDEX(Sch.!B:B,MATCH(LEFT(D6426,10),Sch.!A:A,0)))</f>
        <v>Accounting Adjustment</v>
      </c>
      <c r="O6426" s="188" t="str">
        <f>IF(C6426="U","Unbilled",INDEX(Sch.!C:C,MATCH(LEFT(D6426,10),Sch.!A:A,0)))</f>
        <v>Not Decoupled</v>
      </c>
    </row>
    <row r="6427" spans="1:15">
      <c r="A6427" s="194">
        <v>202101</v>
      </c>
      <c r="B6427" s="195" t="s">
        <v>58</v>
      </c>
      <c r="C6427" s="195" t="s">
        <v>182</v>
      </c>
      <c r="D6427" s="195" t="s">
        <v>86</v>
      </c>
      <c r="E6427" s="195">
        <v>319.77999999999997</v>
      </c>
      <c r="F6427" s="195">
        <v>0</v>
      </c>
      <c r="G6427" s="195">
        <v>0</v>
      </c>
      <c r="H6427" s="195">
        <v>0</v>
      </c>
      <c r="I6427" s="196" cm="1">
        <f t="array" ref="I6427">IF(OR(N6427={"Unbilled","Accounting Adjustment","Annual Guarantee Adjustments"}),0,E6427)</f>
        <v>0</v>
      </c>
      <c r="J6427" s="196" cm="1">
        <f t="array" ref="J6427">IF(OR(N6427={"Unbilled","Accounting Adjustment","Annual Guarantee Adjustments"}),0,IF($C6427="R",E6427,0))</f>
        <v>0</v>
      </c>
      <c r="K6427" s="196" cm="1">
        <f t="array" ref="K6427">IF(OR(N6427={"Unbilled","Accounting Adjustment","Annual Guarantee Adjustments"}),0,IF($C6427="R",G6427,0))</f>
        <v>0</v>
      </c>
      <c r="L6427" s="196" cm="1">
        <f t="array" ref="L6427">IF(OR(N6427={"Unbilled","Accounting Adjustment","Annual Guarantee Adjustments"}),0,IF($C6427="R",H6427,0))</f>
        <v>0</v>
      </c>
      <c r="M6427" s="188" t="str">
        <f t="shared" si="101"/>
        <v>Lighting</v>
      </c>
      <c r="N6427" s="197" t="str">
        <f>IF(C6427="U","Unbilled",INDEX(Sch.!B:B,MATCH(LEFT(D6427,10),Sch.!A:A,0)))</f>
        <v>Accounting Adjustment</v>
      </c>
      <c r="O6427" s="188" t="str">
        <f>IF(C6427="U","Unbilled",INDEX(Sch.!C:C,MATCH(LEFT(D6427,10),Sch.!A:A,0)))</f>
        <v>Not Decoupled</v>
      </c>
    </row>
    <row r="6428" spans="1:15">
      <c r="A6428" s="194">
        <v>202101</v>
      </c>
      <c r="B6428" s="195" t="s">
        <v>58</v>
      </c>
      <c r="C6428" s="195" t="s">
        <v>182</v>
      </c>
      <c r="D6428" s="195" t="s">
        <v>87</v>
      </c>
      <c r="E6428" s="195">
        <v>413.47</v>
      </c>
      <c r="F6428" s="195">
        <v>0</v>
      </c>
      <c r="G6428" s="195">
        <v>0</v>
      </c>
      <c r="H6428" s="195">
        <v>0</v>
      </c>
      <c r="I6428" s="196" cm="1">
        <f t="array" ref="I6428">IF(OR(N6428={"Unbilled","Accounting Adjustment","Annual Guarantee Adjustments"}),0,E6428)</f>
        <v>0</v>
      </c>
      <c r="J6428" s="196" cm="1">
        <f t="array" ref="J6428">IF(OR(N6428={"Unbilled","Accounting Adjustment","Annual Guarantee Adjustments"}),0,IF($C6428="R",E6428,0))</f>
        <v>0</v>
      </c>
      <c r="K6428" s="196" cm="1">
        <f t="array" ref="K6428">IF(OR(N6428={"Unbilled","Accounting Adjustment","Annual Guarantee Adjustments"}),0,IF($C6428="R",G6428,0))</f>
        <v>0</v>
      </c>
      <c r="L6428" s="196" cm="1">
        <f t="array" ref="L6428">IF(OR(N6428={"Unbilled","Accounting Adjustment","Annual Guarantee Adjustments"}),0,IF($C6428="R",H6428,0))</f>
        <v>0</v>
      </c>
      <c r="M6428" s="188" t="str">
        <f t="shared" si="101"/>
        <v>Lighting</v>
      </c>
      <c r="N6428" s="197" t="str">
        <f>IF(C6428="U","Unbilled",INDEX(Sch.!B:B,MATCH(LEFT(D6428,10),Sch.!A:A,0)))</f>
        <v>Accounting Adjustment</v>
      </c>
      <c r="O6428" s="188" t="str">
        <f>IF(C6428="U","Unbilled",INDEX(Sch.!C:C,MATCH(LEFT(D6428,10),Sch.!A:A,0)))</f>
        <v>Not Decoupled</v>
      </c>
    </row>
    <row r="6429" spans="1:15">
      <c r="A6429" s="194">
        <v>202101</v>
      </c>
      <c r="B6429" s="195" t="s">
        <v>58</v>
      </c>
      <c r="C6429" s="195" t="s">
        <v>183</v>
      </c>
      <c r="D6429" s="195" t="s">
        <v>184</v>
      </c>
      <c r="E6429" s="195">
        <v>-7000</v>
      </c>
      <c r="F6429" s="195">
        <v>0</v>
      </c>
      <c r="G6429" s="195">
        <v>0</v>
      </c>
      <c r="H6429" s="195">
        <v>-58000</v>
      </c>
      <c r="I6429" s="196" cm="1">
        <f t="array" ref="I6429">IF(OR(N6429={"Unbilled","Accounting Adjustment","Annual Guarantee Adjustments"}),0,E6429)</f>
        <v>0</v>
      </c>
      <c r="J6429" s="196" cm="1">
        <f t="array" ref="J6429">IF(OR(N6429={"Unbilled","Accounting Adjustment","Annual Guarantee Adjustments"}),0,IF($C6429="R",E6429,0))</f>
        <v>0</v>
      </c>
      <c r="K6429" s="196" cm="1">
        <f t="array" ref="K6429">IF(OR(N6429={"Unbilled","Accounting Adjustment","Annual Guarantee Adjustments"}),0,IF($C6429="R",G6429,0))</f>
        <v>0</v>
      </c>
      <c r="L6429" s="196" cm="1">
        <f t="array" ref="L6429">IF(OR(N6429={"Unbilled","Accounting Adjustment","Annual Guarantee Adjustments"}),0,IF($C6429="R",H6429,0))</f>
        <v>0</v>
      </c>
      <c r="M6429" s="188" t="str">
        <f t="shared" si="101"/>
        <v>Lighting</v>
      </c>
      <c r="N6429" s="197" t="str">
        <f>IF(C6429="U","Unbilled",INDEX(Sch.!B:B,MATCH(LEFT(D6429,10),Sch.!A:A,0)))</f>
        <v>Unbilled</v>
      </c>
      <c r="O6429" s="188" t="str">
        <f>IF(C6429="U","Unbilled",INDEX(Sch.!C:C,MATCH(LEFT(D6429,10),Sch.!A:A,0)))</f>
        <v>Unbilled</v>
      </c>
    </row>
    <row r="6430" spans="1:15">
      <c r="A6430" s="194">
        <v>202101</v>
      </c>
      <c r="B6430" s="195" t="s">
        <v>63</v>
      </c>
      <c r="C6430" s="195" t="s">
        <v>173</v>
      </c>
      <c r="D6430" s="195" t="s">
        <v>190</v>
      </c>
      <c r="E6430" s="195">
        <v>-19291.48</v>
      </c>
      <c r="F6430" s="195">
        <v>0</v>
      </c>
      <c r="G6430" s="195">
        <v>1475</v>
      </c>
      <c r="H6430" s="195">
        <v>2649928</v>
      </c>
      <c r="I6430" s="196" cm="1">
        <f t="array" ref="I6430">IF(OR(N6430={"Unbilled","Accounting Adjustment","Annual Guarantee Adjustments"}),0,E6430)</f>
        <v>-19291.48</v>
      </c>
      <c r="J6430" s="196" cm="1">
        <f t="array" ref="J6430">IF(OR(N6430={"Unbilled","Accounting Adjustment","Annual Guarantee Adjustments"}),0,IF($C6430="R",E6430,0))</f>
        <v>0</v>
      </c>
      <c r="K6430" s="196" cm="1">
        <f t="array" ref="K6430">IF(OR(N6430={"Unbilled","Accounting Adjustment","Annual Guarantee Adjustments"}),0,IF($C6430="R",G6430,0))</f>
        <v>0</v>
      </c>
      <c r="L6430" s="196" cm="1">
        <f t="array" ref="L6430">IF(OR(N6430={"Unbilled","Accounting Adjustment","Annual Guarantee Adjustments"}),0,IF($C6430="R",H6430,0))</f>
        <v>0</v>
      </c>
      <c r="M6430" s="188" t="str">
        <f t="shared" si="101"/>
        <v>Residential</v>
      </c>
      <c r="N6430" s="197" t="str">
        <f>IF(C6430="U","Unbilled",INDEX(Sch.!B:B,MATCH(LEFT(D6430,10),Sch.!A:A,0)))</f>
        <v>Sch.16</v>
      </c>
      <c r="O6430" s="188" t="str">
        <f>IF(C6430="U","Unbilled",INDEX(Sch.!C:C,MATCH(LEFT(D6430,10),Sch.!A:A,0)))</f>
        <v>Schs.16,17,18,19</v>
      </c>
    </row>
    <row r="6431" spans="1:15">
      <c r="A6431" s="194">
        <v>202101</v>
      </c>
      <c r="B6431" s="195" t="s">
        <v>63</v>
      </c>
      <c r="C6431" s="195" t="s">
        <v>173</v>
      </c>
      <c r="D6431" s="195" t="s">
        <v>191</v>
      </c>
      <c r="E6431" s="195">
        <v>-328.52</v>
      </c>
      <c r="H6431" s="195">
        <v>45118</v>
      </c>
      <c r="I6431" s="196" cm="1">
        <f t="array" ref="I6431">IF(OR(N6431={"Unbilled","Accounting Adjustment","Annual Guarantee Adjustments"}),0,E6431)</f>
        <v>-328.52</v>
      </c>
      <c r="J6431" s="196" cm="1">
        <f t="array" ref="J6431">IF(OR(N6431={"Unbilled","Accounting Adjustment","Annual Guarantee Adjustments"}),0,IF($C6431="R",E6431,0))</f>
        <v>0</v>
      </c>
      <c r="K6431" s="196" cm="1">
        <f t="array" ref="K6431">IF(OR(N6431={"Unbilled","Accounting Adjustment","Annual Guarantee Adjustments"}),0,IF($C6431="R",G6431,0))</f>
        <v>0</v>
      </c>
      <c r="L6431" s="196" cm="1">
        <f t="array" ref="L6431">IF(OR(N6431={"Unbilled","Accounting Adjustment","Annual Guarantee Adjustments"}),0,IF($C6431="R",H6431,0))</f>
        <v>0</v>
      </c>
      <c r="M6431" s="188" t="str">
        <f t="shared" si="101"/>
        <v>Residential</v>
      </c>
      <c r="N6431" s="197" t="str">
        <f>IF(C6431="U","Unbilled",INDEX(Sch.!B:B,MATCH(LEFT(D6431,10),Sch.!A:A,0)))</f>
        <v>Sch.15</v>
      </c>
      <c r="O6431" s="188" t="str">
        <f>IF(C6431="U","Unbilled",INDEX(Sch.!C:C,MATCH(LEFT(D6431,10),Sch.!A:A,0)))</f>
        <v>Not Decoupled</v>
      </c>
    </row>
    <row r="6432" spans="1:15">
      <c r="A6432" s="194">
        <v>202101</v>
      </c>
      <c r="B6432" s="195" t="s">
        <v>63</v>
      </c>
      <c r="C6432" s="195" t="s">
        <v>173</v>
      </c>
      <c r="D6432" s="195" t="s">
        <v>192</v>
      </c>
      <c r="E6432" s="195">
        <v>-1271728.02</v>
      </c>
      <c r="F6432" s="195">
        <v>0</v>
      </c>
      <c r="G6432" s="195">
        <v>103013</v>
      </c>
      <c r="H6432" s="195">
        <v>174690620</v>
      </c>
      <c r="I6432" s="196" cm="1">
        <f t="array" ref="I6432">IF(OR(N6432={"Unbilled","Accounting Adjustment","Annual Guarantee Adjustments"}),0,E6432)</f>
        <v>-1271728.02</v>
      </c>
      <c r="J6432" s="196" cm="1">
        <f t="array" ref="J6432">IF(OR(N6432={"Unbilled","Accounting Adjustment","Annual Guarantee Adjustments"}),0,IF($C6432="R",E6432,0))</f>
        <v>0</v>
      </c>
      <c r="K6432" s="196" cm="1">
        <f t="array" ref="K6432">IF(OR(N6432={"Unbilled","Accounting Adjustment","Annual Guarantee Adjustments"}),0,IF($C6432="R",G6432,0))</f>
        <v>0</v>
      </c>
      <c r="L6432" s="196" cm="1">
        <f t="array" ref="L6432">IF(OR(N6432={"Unbilled","Accounting Adjustment","Annual Guarantee Adjustments"}),0,IF($C6432="R",H6432,0))</f>
        <v>0</v>
      </c>
      <c r="M6432" s="188" t="str">
        <f t="shared" si="101"/>
        <v>Residential</v>
      </c>
      <c r="N6432" s="197" t="str">
        <f>IF(C6432="U","Unbilled",INDEX(Sch.!B:B,MATCH(LEFT(D6432,10),Sch.!A:A,0)))</f>
        <v>Sch.16</v>
      </c>
      <c r="O6432" s="188" t="str">
        <f>IF(C6432="U","Unbilled",INDEX(Sch.!C:C,MATCH(LEFT(D6432,10),Sch.!A:A,0)))</f>
        <v>Schs.16,17,18,19</v>
      </c>
    </row>
    <row r="6433" spans="1:15">
      <c r="A6433" s="194">
        <v>202101</v>
      </c>
      <c r="B6433" s="195" t="s">
        <v>63</v>
      </c>
      <c r="C6433" s="195" t="s">
        <v>173</v>
      </c>
      <c r="D6433" s="195" t="s">
        <v>193</v>
      </c>
      <c r="E6433" s="195">
        <v>-76418.77</v>
      </c>
      <c r="F6433" s="195">
        <v>0</v>
      </c>
      <c r="G6433" s="195">
        <v>5643</v>
      </c>
      <c r="H6433" s="195">
        <v>10497130</v>
      </c>
      <c r="I6433" s="196" cm="1">
        <f t="array" ref="I6433">IF(OR(N6433={"Unbilled","Accounting Adjustment","Annual Guarantee Adjustments"}),0,E6433)</f>
        <v>-76418.77</v>
      </c>
      <c r="J6433" s="196" cm="1">
        <f t="array" ref="J6433">IF(OR(N6433={"Unbilled","Accounting Adjustment","Annual Guarantee Adjustments"}),0,IF($C6433="R",E6433,0))</f>
        <v>0</v>
      </c>
      <c r="K6433" s="196" cm="1">
        <f t="array" ref="K6433">IF(OR(N6433={"Unbilled","Accounting Adjustment","Annual Guarantee Adjustments"}),0,IF($C6433="R",G6433,0))</f>
        <v>0</v>
      </c>
      <c r="L6433" s="196" cm="1">
        <f t="array" ref="L6433">IF(OR(N6433={"Unbilled","Accounting Adjustment","Annual Guarantee Adjustments"}),0,IF($C6433="R",H6433,0))</f>
        <v>0</v>
      </c>
      <c r="M6433" s="188" t="str">
        <f t="shared" si="101"/>
        <v>Residential</v>
      </c>
      <c r="N6433" s="197" t="str">
        <f>IF(C6433="U","Unbilled",INDEX(Sch.!B:B,MATCH(LEFT(D6433,10),Sch.!A:A,0)))</f>
        <v>Sch.17</v>
      </c>
      <c r="O6433" s="188" t="str">
        <f>IF(C6433="U","Unbilled",INDEX(Sch.!C:C,MATCH(LEFT(D6433,10),Sch.!A:A,0)))</f>
        <v>Schs.16,17,18,19</v>
      </c>
    </row>
    <row r="6434" spans="1:15">
      <c r="A6434" s="194">
        <v>202101</v>
      </c>
      <c r="B6434" s="195" t="s">
        <v>63</v>
      </c>
      <c r="C6434" s="195" t="s">
        <v>173</v>
      </c>
      <c r="D6434" s="195" t="s">
        <v>194</v>
      </c>
      <c r="E6434" s="195">
        <v>-1630.02</v>
      </c>
      <c r="F6434" s="195">
        <v>0</v>
      </c>
      <c r="G6434" s="195">
        <v>76</v>
      </c>
      <c r="H6434" s="195">
        <v>223905</v>
      </c>
      <c r="I6434" s="196" cm="1">
        <f t="array" ref="I6434">IF(OR(N6434={"Unbilled","Accounting Adjustment","Annual Guarantee Adjustments"}),0,E6434)</f>
        <v>-1630.02</v>
      </c>
      <c r="J6434" s="196" cm="1">
        <f t="array" ref="J6434">IF(OR(N6434={"Unbilled","Accounting Adjustment","Annual Guarantee Adjustments"}),0,IF($C6434="R",E6434,0))</f>
        <v>0</v>
      </c>
      <c r="K6434" s="196" cm="1">
        <f t="array" ref="K6434">IF(OR(N6434={"Unbilled","Accounting Adjustment","Annual Guarantee Adjustments"}),0,IF($C6434="R",G6434,0))</f>
        <v>0</v>
      </c>
      <c r="L6434" s="196" cm="1">
        <f t="array" ref="L6434">IF(OR(N6434={"Unbilled","Accounting Adjustment","Annual Guarantee Adjustments"}),0,IF($C6434="R",H6434,0))</f>
        <v>0</v>
      </c>
      <c r="M6434" s="188" t="str">
        <f t="shared" si="101"/>
        <v>Residential</v>
      </c>
      <c r="N6434" s="197" t="str">
        <f>IF(C6434="U","Unbilled",INDEX(Sch.!B:B,MATCH(LEFT(D6434,10),Sch.!A:A,0)))</f>
        <v>Sch.18</v>
      </c>
      <c r="O6434" s="188" t="str">
        <f>IF(C6434="U","Unbilled",INDEX(Sch.!C:C,MATCH(LEFT(D6434,10),Sch.!A:A,0)))</f>
        <v>Schs.16,17,18,19</v>
      </c>
    </row>
    <row r="6435" spans="1:15">
      <c r="A6435" s="194">
        <v>202101</v>
      </c>
      <c r="B6435" s="195" t="s">
        <v>63</v>
      </c>
      <c r="C6435" s="195" t="s">
        <v>173</v>
      </c>
      <c r="D6435" s="195" t="s">
        <v>195</v>
      </c>
      <c r="E6435" s="195">
        <v>-211.77</v>
      </c>
      <c r="F6435" s="195">
        <v>0</v>
      </c>
      <c r="G6435" s="195">
        <v>11</v>
      </c>
      <c r="H6435" s="195">
        <v>29089</v>
      </c>
      <c r="I6435" s="196" cm="1">
        <f t="array" ref="I6435">IF(OR(N6435={"Unbilled","Accounting Adjustment","Annual Guarantee Adjustments"}),0,E6435)</f>
        <v>-211.77</v>
      </c>
      <c r="J6435" s="196" cm="1">
        <f t="array" ref="J6435">IF(OR(N6435={"Unbilled","Accounting Adjustment","Annual Guarantee Adjustments"}),0,IF($C6435="R",E6435,0))</f>
        <v>0</v>
      </c>
      <c r="K6435" s="196" cm="1">
        <f t="array" ref="K6435">IF(OR(N6435={"Unbilled","Accounting Adjustment","Annual Guarantee Adjustments"}),0,IF($C6435="R",G6435,0))</f>
        <v>0</v>
      </c>
      <c r="L6435" s="196" cm="1">
        <f t="array" ref="L6435">IF(OR(N6435={"Unbilled","Accounting Adjustment","Annual Guarantee Adjustments"}),0,IF($C6435="R",H6435,0))</f>
        <v>0</v>
      </c>
      <c r="M6435" s="188" t="str">
        <f t="shared" si="101"/>
        <v>Residential</v>
      </c>
      <c r="N6435" s="197" t="str">
        <f>IF(C6435="U","Unbilled",INDEX(Sch.!B:B,MATCH(LEFT(D6435,10),Sch.!A:A,0)))</f>
        <v>Sch.18</v>
      </c>
      <c r="O6435" s="188" t="str">
        <f>IF(C6435="U","Unbilled",INDEX(Sch.!C:C,MATCH(LEFT(D6435,10),Sch.!A:A,0)))</f>
        <v>Schs.16,17,18,19</v>
      </c>
    </row>
    <row r="6436" spans="1:15">
      <c r="A6436" s="194">
        <v>202101</v>
      </c>
      <c r="B6436" s="195" t="s">
        <v>63</v>
      </c>
      <c r="C6436" s="195" t="s">
        <v>173</v>
      </c>
      <c r="D6436" s="195" t="s">
        <v>196</v>
      </c>
      <c r="E6436" s="195">
        <v>-15384.37</v>
      </c>
      <c r="F6436" s="195">
        <v>0</v>
      </c>
      <c r="G6436" s="195">
        <v>3456</v>
      </c>
      <c r="H6436" s="195">
        <v>2113213</v>
      </c>
      <c r="I6436" s="196" cm="1">
        <f t="array" ref="I6436">IF(OR(N6436={"Unbilled","Accounting Adjustment","Annual Guarantee Adjustments"}),0,E6436)</f>
        <v>-15384.37</v>
      </c>
      <c r="J6436" s="196" cm="1">
        <f t="array" ref="J6436">IF(OR(N6436={"Unbilled","Accounting Adjustment","Annual Guarantee Adjustments"}),0,IF($C6436="R",E6436,0))</f>
        <v>0</v>
      </c>
      <c r="K6436" s="196" cm="1">
        <f t="array" ref="K6436">IF(OR(N6436={"Unbilled","Accounting Adjustment","Annual Guarantee Adjustments"}),0,IF($C6436="R",G6436,0))</f>
        <v>0</v>
      </c>
      <c r="L6436" s="196" cm="1">
        <f t="array" ref="L6436">IF(OR(N6436={"Unbilled","Accounting Adjustment","Annual Guarantee Adjustments"}),0,IF($C6436="R",H6436,0))</f>
        <v>0</v>
      </c>
      <c r="M6436" s="188" t="str">
        <f t="shared" si="101"/>
        <v>Residential</v>
      </c>
      <c r="N6436" s="197" t="str">
        <f>IF(C6436="U","Unbilled",INDEX(Sch.!B:B,MATCH(LEFT(D6436,10),Sch.!A:A,0)))</f>
        <v>Sch.24</v>
      </c>
      <c r="O6436" s="188" t="str">
        <f>IF(C6436="U","Unbilled",INDEX(Sch.!C:C,MATCH(LEFT(D6436,10),Sch.!A:A,0)))</f>
        <v>Sch.24</v>
      </c>
    </row>
    <row r="6437" spans="1:15">
      <c r="A6437" s="194">
        <v>202101</v>
      </c>
      <c r="B6437" s="195" t="s">
        <v>63</v>
      </c>
      <c r="C6437" s="195" t="s">
        <v>173</v>
      </c>
      <c r="D6437" s="195" t="s">
        <v>200</v>
      </c>
      <c r="E6437" s="195">
        <v>-1070.1600000000001</v>
      </c>
      <c r="F6437" s="195">
        <v>0</v>
      </c>
      <c r="G6437" s="195">
        <v>1</v>
      </c>
      <c r="H6437" s="195">
        <v>147000</v>
      </c>
      <c r="I6437" s="196" cm="1">
        <f t="array" ref="I6437">IF(OR(N6437={"Unbilled","Accounting Adjustment","Annual Guarantee Adjustments"}),0,E6437)</f>
        <v>-1070.1600000000001</v>
      </c>
      <c r="J6437" s="196" cm="1">
        <f t="array" ref="J6437">IF(OR(N6437={"Unbilled","Accounting Adjustment","Annual Guarantee Adjustments"}),0,IF($C6437="R",E6437,0))</f>
        <v>0</v>
      </c>
      <c r="K6437" s="196" cm="1">
        <f t="array" ref="K6437">IF(OR(N6437={"Unbilled","Accounting Adjustment","Annual Guarantee Adjustments"}),0,IF($C6437="R",G6437,0))</f>
        <v>0</v>
      </c>
      <c r="L6437" s="196" cm="1">
        <f t="array" ref="L6437">IF(OR(N6437={"Unbilled","Accounting Adjustment","Annual Guarantee Adjustments"}),0,IF($C6437="R",H6437,0))</f>
        <v>0</v>
      </c>
      <c r="M6437" s="188" t="str">
        <f t="shared" si="101"/>
        <v>Residential</v>
      </c>
      <c r="N6437" s="197" t="str">
        <f>IF(C6437="U","Unbilled",INDEX(Sch.!B:B,MATCH(LEFT(D6437,10),Sch.!A:A,0)))</f>
        <v>Sch.36</v>
      </c>
      <c r="O6437" s="188" t="str">
        <f>IF(C6437="U","Unbilled",INDEX(Sch.!C:C,MATCH(LEFT(D6437,10),Sch.!A:A,0)))</f>
        <v>Schs.29,36</v>
      </c>
    </row>
    <row r="6438" spans="1:15">
      <c r="A6438" s="194">
        <v>202101</v>
      </c>
      <c r="B6438" s="195" t="s">
        <v>63</v>
      </c>
      <c r="C6438" s="195" t="s">
        <v>173</v>
      </c>
      <c r="D6438" s="195" t="s">
        <v>199</v>
      </c>
      <c r="E6438" s="195">
        <v>-230.52</v>
      </c>
      <c r="F6438" s="195">
        <v>0</v>
      </c>
      <c r="G6438" s="195">
        <v>41</v>
      </c>
      <c r="H6438" s="195">
        <v>31665</v>
      </c>
      <c r="I6438" s="196" cm="1">
        <f t="array" ref="I6438">IF(OR(N6438={"Unbilled","Accounting Adjustment","Annual Guarantee Adjustments"}),0,E6438)</f>
        <v>-230.52</v>
      </c>
      <c r="J6438" s="196" cm="1">
        <f t="array" ref="J6438">IF(OR(N6438={"Unbilled","Accounting Adjustment","Annual Guarantee Adjustments"}),0,IF($C6438="R",E6438,0))</f>
        <v>0</v>
      </c>
      <c r="K6438" s="196" cm="1">
        <f t="array" ref="K6438">IF(OR(N6438={"Unbilled","Accounting Adjustment","Annual Guarantee Adjustments"}),0,IF($C6438="R",G6438,0))</f>
        <v>0</v>
      </c>
      <c r="L6438" s="196" cm="1">
        <f t="array" ref="L6438">IF(OR(N6438={"Unbilled","Accounting Adjustment","Annual Guarantee Adjustments"}),0,IF($C6438="R",H6438,0))</f>
        <v>0</v>
      </c>
      <c r="M6438" s="188" t="str">
        <f t="shared" si="101"/>
        <v>Residential</v>
      </c>
      <c r="N6438" s="197" t="str">
        <f>IF(C6438="U","Unbilled",INDEX(Sch.!B:B,MATCH(LEFT(D6438,10),Sch.!A:A,0)))</f>
        <v>Sch.24</v>
      </c>
      <c r="O6438" s="188" t="str">
        <f>IF(C6438="U","Unbilled",INDEX(Sch.!C:C,MATCH(LEFT(D6438,10),Sch.!A:A,0)))</f>
        <v>Sch.24</v>
      </c>
    </row>
    <row r="6439" spans="1:15">
      <c r="A6439" s="194">
        <v>202101</v>
      </c>
      <c r="B6439" s="195" t="s">
        <v>63</v>
      </c>
      <c r="C6439" s="195" t="s">
        <v>173</v>
      </c>
      <c r="D6439" s="195" t="s">
        <v>180</v>
      </c>
      <c r="E6439" s="195">
        <v>-269247.64</v>
      </c>
      <c r="F6439" s="195">
        <v>0</v>
      </c>
      <c r="G6439" s="195">
        <v>0</v>
      </c>
      <c r="H6439" s="195">
        <v>0</v>
      </c>
      <c r="I6439" s="196" cm="1">
        <f t="array" ref="I6439">IF(OR(N6439={"Unbilled","Accounting Adjustment","Annual Guarantee Adjustments"}),0,E6439)</f>
        <v>0</v>
      </c>
      <c r="J6439" s="196" cm="1">
        <f t="array" ref="J6439">IF(OR(N6439={"Unbilled","Accounting Adjustment","Annual Guarantee Adjustments"}),0,IF($C6439="R",E6439,0))</f>
        <v>0</v>
      </c>
      <c r="K6439" s="196" cm="1">
        <f t="array" ref="K6439">IF(OR(N6439={"Unbilled","Accounting Adjustment","Annual Guarantee Adjustments"}),0,IF($C6439="R",G6439,0))</f>
        <v>0</v>
      </c>
      <c r="L6439" s="196" cm="1">
        <f t="array" ref="L6439">IF(OR(N6439={"Unbilled","Accounting Adjustment","Annual Guarantee Adjustments"}),0,IF($C6439="R",H6439,0))</f>
        <v>0</v>
      </c>
      <c r="M6439" s="188" t="str">
        <f t="shared" si="101"/>
        <v>Residential</v>
      </c>
      <c r="N6439" s="197" t="str">
        <f>IF(C6439="U","Unbilled",INDEX(Sch.!B:B,MATCH(LEFT(D6439,10),Sch.!A:A,0)))</f>
        <v>Accounting Adjustment</v>
      </c>
      <c r="O6439" s="188" t="str">
        <f>IF(C6439="U","Unbilled",INDEX(Sch.!C:C,MATCH(LEFT(D6439,10),Sch.!A:A,0)))</f>
        <v>Not Decoupled</v>
      </c>
    </row>
    <row r="6440" spans="1:15">
      <c r="A6440" s="194">
        <v>202101</v>
      </c>
      <c r="B6440" s="195" t="s">
        <v>63</v>
      </c>
      <c r="C6440" s="195" t="s">
        <v>173</v>
      </c>
      <c r="D6440" s="195" t="s">
        <v>181</v>
      </c>
      <c r="F6440" s="195">
        <v>112057</v>
      </c>
      <c r="G6440" s="195">
        <v>0</v>
      </c>
      <c r="I6440" s="196" cm="1">
        <f t="array" ref="I6440">IF(OR(N6440={"Unbilled","Accounting Adjustment","Annual Guarantee Adjustments"}),0,E6440)</f>
        <v>0</v>
      </c>
      <c r="J6440" s="196" cm="1">
        <f t="array" ref="J6440">IF(OR(N6440={"Unbilled","Accounting Adjustment","Annual Guarantee Adjustments"}),0,IF($C6440="R",E6440,0))</f>
        <v>0</v>
      </c>
      <c r="K6440" s="196" cm="1">
        <f t="array" ref="K6440">IF(OR(N6440={"Unbilled","Accounting Adjustment","Annual Guarantee Adjustments"}),0,IF($C6440="R",G6440,0))</f>
        <v>0</v>
      </c>
      <c r="L6440" s="196" cm="1">
        <f t="array" ref="L6440">IF(OR(N6440={"Unbilled","Accounting Adjustment","Annual Guarantee Adjustments"}),0,IF($C6440="R",H6440,0))</f>
        <v>0</v>
      </c>
      <c r="M6440" s="188" t="str">
        <f t="shared" si="101"/>
        <v>Residential</v>
      </c>
      <c r="N6440" s="197" t="str">
        <f>IF(C6440="U","Unbilled",INDEX(Sch.!B:B,MATCH(LEFT(D6440,10),Sch.!A:A,0)))</f>
        <v>Accounting Adjustment</v>
      </c>
      <c r="O6440" s="188" t="str">
        <f>IF(C6440="U","Unbilled",INDEX(Sch.!C:C,MATCH(LEFT(D6440,10),Sch.!A:A,0)))</f>
        <v>Not Decoupled</v>
      </c>
    </row>
    <row r="6441" spans="1:15">
      <c r="A6441" s="194">
        <v>202101</v>
      </c>
      <c r="B6441" s="195" t="s">
        <v>63</v>
      </c>
      <c r="C6441" s="195" t="s">
        <v>182</v>
      </c>
      <c r="D6441" s="195" t="s">
        <v>77</v>
      </c>
      <c r="E6441" s="195">
        <v>31.25</v>
      </c>
      <c r="H6441" s="195">
        <v>0</v>
      </c>
      <c r="I6441" s="196" cm="1">
        <f t="array" ref="I6441">IF(OR(N6441={"Unbilled","Accounting Adjustment","Annual Guarantee Adjustments"}),0,E6441)</f>
        <v>0</v>
      </c>
      <c r="J6441" s="196" cm="1">
        <f t="array" ref="J6441">IF(OR(N6441={"Unbilled","Accounting Adjustment","Annual Guarantee Adjustments"}),0,IF($C6441="R",E6441,0))</f>
        <v>0</v>
      </c>
      <c r="K6441" s="196" cm="1">
        <f t="array" ref="K6441">IF(OR(N6441={"Unbilled","Accounting Adjustment","Annual Guarantee Adjustments"}),0,IF($C6441="R",G6441,0))</f>
        <v>0</v>
      </c>
      <c r="L6441" s="196" cm="1">
        <f t="array" ref="L6441">IF(OR(N6441={"Unbilled","Accounting Adjustment","Annual Guarantee Adjustments"}),0,IF($C6441="R",H6441,0))</f>
        <v>0</v>
      </c>
      <c r="M6441" s="188" t="str">
        <f t="shared" si="101"/>
        <v>Residential</v>
      </c>
      <c r="N6441" s="197" t="str">
        <f>IF(C6441="U","Unbilled",INDEX(Sch.!B:B,MATCH(LEFT(D6441,10),Sch.!A:A,0)))</f>
        <v>Annual Guarantee Adjustments</v>
      </c>
      <c r="O6441" s="188" t="str">
        <f>IF(C6441="U","Unbilled",INDEX(Sch.!C:C,MATCH(LEFT(D6441,10),Sch.!A:A,0)))</f>
        <v>Not Decoupled</v>
      </c>
    </row>
    <row r="6442" spans="1:15">
      <c r="A6442" s="194">
        <v>202101</v>
      </c>
      <c r="B6442" s="195" t="s">
        <v>63</v>
      </c>
      <c r="C6442" s="195" t="s">
        <v>182</v>
      </c>
      <c r="D6442" s="195" t="s">
        <v>43</v>
      </c>
      <c r="E6442" s="195">
        <v>257342.82</v>
      </c>
      <c r="F6442" s="195">
        <v>0</v>
      </c>
      <c r="G6442" s="195">
        <v>1475</v>
      </c>
      <c r="H6442" s="195">
        <v>2668096</v>
      </c>
      <c r="I6442" s="196" cm="1">
        <f t="array" ref="I6442">IF(OR(N6442={"Unbilled","Accounting Adjustment","Annual Guarantee Adjustments"}),0,E6442)</f>
        <v>257342.82</v>
      </c>
      <c r="J6442" s="196" cm="1">
        <f t="array" ref="J6442">IF(OR(N6442={"Unbilled","Accounting Adjustment","Annual Guarantee Adjustments"}),0,IF($C6442="R",E6442,0))</f>
        <v>257342.82</v>
      </c>
      <c r="K6442" s="196" cm="1">
        <f t="array" ref="K6442">IF(OR(N6442={"Unbilled","Accounting Adjustment","Annual Guarantee Adjustments"}),0,IF($C6442="R",G6442,0))</f>
        <v>1475</v>
      </c>
      <c r="L6442" s="196" cm="1">
        <f t="array" ref="L6442">IF(OR(N6442={"Unbilled","Accounting Adjustment","Annual Guarantee Adjustments"}),0,IF($C6442="R",H6442,0))</f>
        <v>2668096</v>
      </c>
      <c r="M6442" s="188" t="str">
        <f t="shared" si="101"/>
        <v>Residential</v>
      </c>
      <c r="N6442" s="197" t="str">
        <f>IF(C6442="U","Unbilled",INDEX(Sch.!B:B,MATCH(LEFT(D6442,10),Sch.!A:A,0)))</f>
        <v>Sch.16</v>
      </c>
      <c r="O6442" s="188" t="str">
        <f>IF(C6442="U","Unbilled",INDEX(Sch.!C:C,MATCH(LEFT(D6442,10),Sch.!A:A,0)))</f>
        <v>Schs.16,17,18,19</v>
      </c>
    </row>
    <row r="6443" spans="1:15">
      <c r="A6443" s="194">
        <v>202101</v>
      </c>
      <c r="B6443" s="195" t="s">
        <v>63</v>
      </c>
      <c r="C6443" s="195" t="s">
        <v>182</v>
      </c>
      <c r="D6443" s="195" t="s">
        <v>44</v>
      </c>
      <c r="E6443" s="195">
        <v>9851.2800000000007</v>
      </c>
      <c r="F6443" s="195">
        <v>0</v>
      </c>
      <c r="G6443" s="195">
        <v>990</v>
      </c>
      <c r="H6443" s="195">
        <v>75649</v>
      </c>
      <c r="I6443" s="196" cm="1">
        <f t="array" ref="I6443">IF(OR(N6443={"Unbilled","Accounting Adjustment","Annual Guarantee Adjustments"}),0,E6443)</f>
        <v>9851.2800000000007</v>
      </c>
      <c r="J6443" s="196" cm="1">
        <f t="array" ref="J6443">IF(OR(N6443={"Unbilled","Accounting Adjustment","Annual Guarantee Adjustments"}),0,IF($C6443="R",E6443,0))</f>
        <v>9851.2800000000007</v>
      </c>
      <c r="K6443" s="196" cm="1">
        <f t="array" ref="K6443">IF(OR(N6443={"Unbilled","Accounting Adjustment","Annual Guarantee Adjustments"}),0,IF($C6443="R",G6443,0))</f>
        <v>990</v>
      </c>
      <c r="L6443" s="196" cm="1">
        <f t="array" ref="L6443">IF(OR(N6443={"Unbilled","Accounting Adjustment","Annual Guarantee Adjustments"}),0,IF($C6443="R",H6443,0))</f>
        <v>75649</v>
      </c>
      <c r="M6443" s="188" t="str">
        <f t="shared" si="101"/>
        <v>Residential</v>
      </c>
      <c r="N6443" s="197" t="str">
        <f>IF(C6443="U","Unbilled",INDEX(Sch.!B:B,MATCH(LEFT(D6443,10),Sch.!A:A,0)))</f>
        <v>Sch.15</v>
      </c>
      <c r="O6443" s="188" t="str">
        <f>IF(C6443="U","Unbilled",INDEX(Sch.!C:C,MATCH(LEFT(D6443,10),Sch.!A:A,0)))</f>
        <v>Not Decoupled</v>
      </c>
    </row>
    <row r="6444" spans="1:15">
      <c r="A6444" s="194">
        <v>202101</v>
      </c>
      <c r="B6444" s="195" t="s">
        <v>63</v>
      </c>
      <c r="C6444" s="195" t="s">
        <v>182</v>
      </c>
      <c r="D6444" s="195" t="s">
        <v>64</v>
      </c>
      <c r="E6444" s="195">
        <v>16414095.5</v>
      </c>
      <c r="F6444" s="195">
        <v>0</v>
      </c>
      <c r="G6444" s="195">
        <v>103013</v>
      </c>
      <c r="H6444" s="195">
        <v>174811856</v>
      </c>
      <c r="I6444" s="196" cm="1">
        <f t="array" ref="I6444">IF(OR(N6444={"Unbilled","Accounting Adjustment","Annual Guarantee Adjustments"}),0,E6444)</f>
        <v>16414095.5</v>
      </c>
      <c r="J6444" s="196" cm="1">
        <f t="array" ref="J6444">IF(OR(N6444={"Unbilled","Accounting Adjustment","Annual Guarantee Adjustments"}),0,IF($C6444="R",E6444,0))</f>
        <v>16414095.5</v>
      </c>
      <c r="K6444" s="196" cm="1">
        <f t="array" ref="K6444">IF(OR(N6444={"Unbilled","Accounting Adjustment","Annual Guarantee Adjustments"}),0,IF($C6444="R",G6444,0))</f>
        <v>103013</v>
      </c>
      <c r="L6444" s="196" cm="1">
        <f t="array" ref="L6444">IF(OR(N6444={"Unbilled","Accounting Adjustment","Annual Guarantee Adjustments"}),0,IF($C6444="R",H6444,0))</f>
        <v>174811856</v>
      </c>
      <c r="M6444" s="188" t="str">
        <f t="shared" si="101"/>
        <v>Residential</v>
      </c>
      <c r="N6444" s="197" t="str">
        <f>IF(C6444="U","Unbilled",INDEX(Sch.!B:B,MATCH(LEFT(D6444,10),Sch.!A:A,0)))</f>
        <v>Sch.16</v>
      </c>
      <c r="O6444" s="188" t="str">
        <f>IF(C6444="U","Unbilled",INDEX(Sch.!C:C,MATCH(LEFT(D6444,10),Sch.!A:A,0)))</f>
        <v>Schs.16,17,18,19</v>
      </c>
    </row>
    <row r="6445" spans="1:15">
      <c r="A6445" s="194">
        <v>202101</v>
      </c>
      <c r="B6445" s="195" t="s">
        <v>63</v>
      </c>
      <c r="C6445" s="195" t="s">
        <v>182</v>
      </c>
      <c r="D6445" s="195" t="s">
        <v>65</v>
      </c>
      <c r="E6445" s="195">
        <v>991479.04</v>
      </c>
      <c r="F6445" s="195">
        <v>0</v>
      </c>
      <c r="G6445" s="195">
        <v>5643</v>
      </c>
      <c r="H6445" s="195">
        <v>10497142</v>
      </c>
      <c r="I6445" s="196" cm="1">
        <f t="array" ref="I6445">IF(OR(N6445={"Unbilled","Accounting Adjustment","Annual Guarantee Adjustments"}),0,E6445)</f>
        <v>991479.04</v>
      </c>
      <c r="J6445" s="196" cm="1">
        <f t="array" ref="J6445">IF(OR(N6445={"Unbilled","Accounting Adjustment","Annual Guarantee Adjustments"}),0,IF($C6445="R",E6445,0))</f>
        <v>991479.04</v>
      </c>
      <c r="K6445" s="196" cm="1">
        <f t="array" ref="K6445">IF(OR(N6445={"Unbilled","Accounting Adjustment","Annual Guarantee Adjustments"}),0,IF($C6445="R",G6445,0))</f>
        <v>5643</v>
      </c>
      <c r="L6445" s="196" cm="1">
        <f t="array" ref="L6445">IF(OR(N6445={"Unbilled","Accounting Adjustment","Annual Guarantee Adjustments"}),0,IF($C6445="R",H6445,0))</f>
        <v>10497142</v>
      </c>
      <c r="M6445" s="188" t="str">
        <f t="shared" si="101"/>
        <v>Residential</v>
      </c>
      <c r="N6445" s="197" t="str">
        <f>IF(C6445="U","Unbilled",INDEX(Sch.!B:B,MATCH(LEFT(D6445,10),Sch.!A:A,0)))</f>
        <v>Sch.17</v>
      </c>
      <c r="O6445" s="188" t="str">
        <f>IF(C6445="U","Unbilled",INDEX(Sch.!C:C,MATCH(LEFT(D6445,10),Sch.!A:A,0)))</f>
        <v>Schs.16,17,18,19</v>
      </c>
    </row>
    <row r="6446" spans="1:15">
      <c r="A6446" s="194">
        <v>202101</v>
      </c>
      <c r="B6446" s="195" t="s">
        <v>63</v>
      </c>
      <c r="C6446" s="195" t="s">
        <v>182</v>
      </c>
      <c r="D6446" s="195" t="s">
        <v>66</v>
      </c>
      <c r="E6446" s="195">
        <v>22551.8</v>
      </c>
      <c r="F6446" s="195">
        <v>0</v>
      </c>
      <c r="G6446" s="195">
        <v>76</v>
      </c>
      <c r="H6446" s="195">
        <v>223904</v>
      </c>
      <c r="I6446" s="196" cm="1">
        <f t="array" ref="I6446">IF(OR(N6446={"Unbilled","Accounting Adjustment","Annual Guarantee Adjustments"}),0,E6446)</f>
        <v>22551.8</v>
      </c>
      <c r="J6446" s="196" cm="1">
        <f t="array" ref="J6446">IF(OR(N6446={"Unbilled","Accounting Adjustment","Annual Guarantee Adjustments"}),0,IF($C6446="R",E6446,0))</f>
        <v>22551.8</v>
      </c>
      <c r="K6446" s="196" cm="1">
        <f t="array" ref="K6446">IF(OR(N6446={"Unbilled","Accounting Adjustment","Annual Guarantee Adjustments"}),0,IF($C6446="R",G6446,0))</f>
        <v>76</v>
      </c>
      <c r="L6446" s="196" cm="1">
        <f t="array" ref="L6446">IF(OR(N6446={"Unbilled","Accounting Adjustment","Annual Guarantee Adjustments"}),0,IF($C6446="R",H6446,0))</f>
        <v>223904</v>
      </c>
      <c r="M6446" s="188" t="str">
        <f t="shared" si="101"/>
        <v>Residential</v>
      </c>
      <c r="N6446" s="197" t="str">
        <f>IF(C6446="U","Unbilled",INDEX(Sch.!B:B,MATCH(LEFT(D6446,10),Sch.!A:A,0)))</f>
        <v>Sch.18</v>
      </c>
      <c r="O6446" s="188" t="str">
        <f>IF(C6446="U","Unbilled",INDEX(Sch.!C:C,MATCH(LEFT(D6446,10),Sch.!A:A,0)))</f>
        <v>Schs.16,17,18,19</v>
      </c>
    </row>
    <row r="6447" spans="1:15">
      <c r="A6447" s="194">
        <v>202101</v>
      </c>
      <c r="B6447" s="195" t="s">
        <v>63</v>
      </c>
      <c r="C6447" s="195" t="s">
        <v>182</v>
      </c>
      <c r="D6447" s="195" t="s">
        <v>67</v>
      </c>
      <c r="E6447" s="195">
        <v>2906.2</v>
      </c>
      <c r="F6447" s="195">
        <v>0</v>
      </c>
      <c r="G6447" s="195">
        <v>11</v>
      </c>
      <c r="H6447" s="195">
        <v>29089</v>
      </c>
      <c r="I6447" s="196" cm="1">
        <f t="array" ref="I6447">IF(OR(N6447={"Unbilled","Accounting Adjustment","Annual Guarantee Adjustments"}),0,E6447)</f>
        <v>2906.2</v>
      </c>
      <c r="J6447" s="196" cm="1">
        <f t="array" ref="J6447">IF(OR(N6447={"Unbilled","Accounting Adjustment","Annual Guarantee Adjustments"}),0,IF($C6447="R",E6447,0))</f>
        <v>2906.2</v>
      </c>
      <c r="K6447" s="196" cm="1">
        <f t="array" ref="K6447">IF(OR(N6447={"Unbilled","Accounting Adjustment","Annual Guarantee Adjustments"}),0,IF($C6447="R",G6447,0))</f>
        <v>11</v>
      </c>
      <c r="L6447" s="196" cm="1">
        <f t="array" ref="L6447">IF(OR(N6447={"Unbilled","Accounting Adjustment","Annual Guarantee Adjustments"}),0,IF($C6447="R",H6447,0))</f>
        <v>29089</v>
      </c>
      <c r="M6447" s="188" t="str">
        <f t="shared" si="101"/>
        <v>Residential</v>
      </c>
      <c r="N6447" s="197" t="str">
        <f>IF(C6447="U","Unbilled",INDEX(Sch.!B:B,MATCH(LEFT(D6447,10),Sch.!A:A,0)))</f>
        <v>Sch.18</v>
      </c>
      <c r="O6447" s="188" t="str">
        <f>IF(C6447="U","Unbilled",INDEX(Sch.!C:C,MATCH(LEFT(D6447,10),Sch.!A:A,0)))</f>
        <v>Schs.16,17,18,19</v>
      </c>
    </row>
    <row r="6448" spans="1:15">
      <c r="A6448" s="194">
        <v>202101</v>
      </c>
      <c r="B6448" s="195" t="s">
        <v>63</v>
      </c>
      <c r="C6448" s="195" t="s">
        <v>182</v>
      </c>
      <c r="D6448" s="195" t="s">
        <v>45</v>
      </c>
      <c r="E6448" s="195">
        <v>241000.56</v>
      </c>
      <c r="F6448" s="195">
        <v>0</v>
      </c>
      <c r="G6448" s="195">
        <v>3456</v>
      </c>
      <c r="H6448" s="195">
        <v>2174031</v>
      </c>
      <c r="I6448" s="196" cm="1">
        <f t="array" ref="I6448">IF(OR(N6448={"Unbilled","Accounting Adjustment","Annual Guarantee Adjustments"}),0,E6448)</f>
        <v>241000.56</v>
      </c>
      <c r="J6448" s="196" cm="1">
        <f t="array" ref="J6448">IF(OR(N6448={"Unbilled","Accounting Adjustment","Annual Guarantee Adjustments"}),0,IF($C6448="R",E6448,0))</f>
        <v>241000.56</v>
      </c>
      <c r="K6448" s="196" cm="1">
        <f t="array" ref="K6448">IF(OR(N6448={"Unbilled","Accounting Adjustment","Annual Guarantee Adjustments"}),0,IF($C6448="R",G6448,0))</f>
        <v>3456</v>
      </c>
      <c r="L6448" s="196" cm="1">
        <f t="array" ref="L6448">IF(OR(N6448={"Unbilled","Accounting Adjustment","Annual Guarantee Adjustments"}),0,IF($C6448="R",H6448,0))</f>
        <v>2174031</v>
      </c>
      <c r="M6448" s="188" t="str">
        <f t="shared" si="101"/>
        <v>Residential</v>
      </c>
      <c r="N6448" s="197" t="str">
        <f>IF(C6448="U","Unbilled",INDEX(Sch.!B:B,MATCH(LEFT(D6448,10),Sch.!A:A,0)))</f>
        <v>Sch.24</v>
      </c>
      <c r="O6448" s="188" t="str">
        <f>IF(C6448="U","Unbilled",INDEX(Sch.!C:C,MATCH(LEFT(D6448,10),Sch.!A:A,0)))</f>
        <v>Sch.24</v>
      </c>
    </row>
    <row r="6449" spans="1:15">
      <c r="A6449" s="194">
        <v>202101</v>
      </c>
      <c r="B6449" s="195" t="s">
        <v>63</v>
      </c>
      <c r="C6449" s="195" t="s">
        <v>182</v>
      </c>
      <c r="D6449" s="195" t="s">
        <v>69</v>
      </c>
      <c r="E6449" s="195">
        <v>12649.89</v>
      </c>
      <c r="F6449" s="195">
        <v>0</v>
      </c>
      <c r="G6449" s="195">
        <v>2</v>
      </c>
      <c r="H6449" s="195">
        <v>187480</v>
      </c>
      <c r="I6449" s="196" cm="1">
        <f t="array" ref="I6449">IF(OR(N6449={"Unbilled","Accounting Adjustment","Annual Guarantee Adjustments"}),0,E6449)</f>
        <v>12649.89</v>
      </c>
      <c r="J6449" s="196" cm="1">
        <f t="array" ref="J6449">IF(OR(N6449={"Unbilled","Accounting Adjustment","Annual Guarantee Adjustments"}),0,IF($C6449="R",E6449,0))</f>
        <v>12649.89</v>
      </c>
      <c r="K6449" s="196" cm="1">
        <f t="array" ref="K6449">IF(OR(N6449={"Unbilled","Accounting Adjustment","Annual Guarantee Adjustments"}),0,IF($C6449="R",G6449,0))</f>
        <v>2</v>
      </c>
      <c r="L6449" s="196" cm="1">
        <f t="array" ref="L6449">IF(OR(N6449={"Unbilled","Accounting Adjustment","Annual Guarantee Adjustments"}),0,IF($C6449="R",H6449,0))</f>
        <v>187480</v>
      </c>
      <c r="M6449" s="188" t="str">
        <f t="shared" si="101"/>
        <v>Residential</v>
      </c>
      <c r="N6449" s="197" t="str">
        <f>IF(C6449="U","Unbilled",INDEX(Sch.!B:B,MATCH(LEFT(D6449,10),Sch.!A:A,0)))</f>
        <v>Sch.36</v>
      </c>
      <c r="O6449" s="188" t="str">
        <f>IF(C6449="U","Unbilled",INDEX(Sch.!C:C,MATCH(LEFT(D6449,10),Sch.!A:A,0)))</f>
        <v>Schs.29,36</v>
      </c>
    </row>
    <row r="6450" spans="1:15">
      <c r="A6450" s="194">
        <v>202101</v>
      </c>
      <c r="B6450" s="195" t="s">
        <v>63</v>
      </c>
      <c r="C6450" s="195" t="s">
        <v>182</v>
      </c>
      <c r="D6450" s="195" t="s">
        <v>70</v>
      </c>
      <c r="E6450" s="195">
        <v>3172.81</v>
      </c>
      <c r="F6450" s="195">
        <v>0</v>
      </c>
      <c r="G6450" s="195">
        <v>41</v>
      </c>
      <c r="H6450" s="195">
        <v>31665</v>
      </c>
      <c r="I6450" s="196" cm="1">
        <f t="array" ref="I6450">IF(OR(N6450={"Unbilled","Accounting Adjustment","Annual Guarantee Adjustments"}),0,E6450)</f>
        <v>3172.81</v>
      </c>
      <c r="J6450" s="196" cm="1">
        <f t="array" ref="J6450">IF(OR(N6450={"Unbilled","Accounting Adjustment","Annual Guarantee Adjustments"}),0,IF($C6450="R",E6450,0))</f>
        <v>3172.81</v>
      </c>
      <c r="K6450" s="196" cm="1">
        <f t="array" ref="K6450">IF(OR(N6450={"Unbilled","Accounting Adjustment","Annual Guarantee Adjustments"}),0,IF($C6450="R",G6450,0))</f>
        <v>41</v>
      </c>
      <c r="L6450" s="196" cm="1">
        <f t="array" ref="L6450">IF(OR(N6450={"Unbilled","Accounting Adjustment","Annual Guarantee Adjustments"}),0,IF($C6450="R",H6450,0))</f>
        <v>31665</v>
      </c>
      <c r="M6450" s="188" t="str">
        <f t="shared" si="101"/>
        <v>Residential</v>
      </c>
      <c r="N6450" s="197" t="str">
        <f>IF(C6450="U","Unbilled",INDEX(Sch.!B:B,MATCH(LEFT(D6450,10),Sch.!A:A,0)))</f>
        <v>Sch.24</v>
      </c>
      <c r="O6450" s="188" t="str">
        <f>IF(C6450="U","Unbilled",INDEX(Sch.!C:C,MATCH(LEFT(D6450,10),Sch.!A:A,0)))</f>
        <v>Sch.24</v>
      </c>
    </row>
    <row r="6451" spans="1:15">
      <c r="A6451" s="194">
        <v>202101</v>
      </c>
      <c r="B6451" s="195" t="s">
        <v>63</v>
      </c>
      <c r="C6451" s="195" t="s">
        <v>182</v>
      </c>
      <c r="D6451" s="195" t="s">
        <v>96</v>
      </c>
      <c r="E6451" s="195">
        <v>463516.02</v>
      </c>
      <c r="F6451" s="195">
        <v>0</v>
      </c>
      <c r="G6451" s="195">
        <v>0</v>
      </c>
      <c r="H6451" s="195">
        <v>0</v>
      </c>
      <c r="I6451" s="196" cm="1">
        <f t="array" ref="I6451">IF(OR(N6451={"Unbilled","Accounting Adjustment","Annual Guarantee Adjustments"}),0,E6451)</f>
        <v>0</v>
      </c>
      <c r="J6451" s="196" cm="1">
        <f t="array" ref="J6451">IF(OR(N6451={"Unbilled","Accounting Adjustment","Annual Guarantee Adjustments"}),0,IF($C6451="R",E6451,0))</f>
        <v>0</v>
      </c>
      <c r="K6451" s="196" cm="1">
        <f t="array" ref="K6451">IF(OR(N6451={"Unbilled","Accounting Adjustment","Annual Guarantee Adjustments"}),0,IF($C6451="R",G6451,0))</f>
        <v>0</v>
      </c>
      <c r="L6451" s="196" cm="1">
        <f t="array" ref="L6451">IF(OR(N6451={"Unbilled","Accounting Adjustment","Annual Guarantee Adjustments"}),0,IF($C6451="R",H6451,0))</f>
        <v>0</v>
      </c>
      <c r="M6451" s="188" t="str">
        <f t="shared" si="101"/>
        <v>Residential</v>
      </c>
      <c r="N6451" s="197" t="str">
        <f>IF(C6451="U","Unbilled",INDEX(Sch.!B:B,MATCH(LEFT(D6451,10),Sch.!A:A,0)))</f>
        <v>Accounting Adjustment</v>
      </c>
      <c r="O6451" s="188" t="str">
        <f>IF(C6451="U","Unbilled",INDEX(Sch.!C:C,MATCH(LEFT(D6451,10),Sch.!A:A,0)))</f>
        <v>Not Decoupled</v>
      </c>
    </row>
    <row r="6452" spans="1:15">
      <c r="A6452" s="194">
        <v>202101</v>
      </c>
      <c r="B6452" s="195" t="s">
        <v>63</v>
      </c>
      <c r="C6452" s="195" t="s">
        <v>182</v>
      </c>
      <c r="D6452" s="195" t="s">
        <v>97</v>
      </c>
      <c r="E6452" s="195">
        <v>23220.04</v>
      </c>
      <c r="F6452" s="195">
        <v>0</v>
      </c>
      <c r="G6452" s="195">
        <v>0</v>
      </c>
      <c r="H6452" s="195">
        <v>0</v>
      </c>
      <c r="I6452" s="196" cm="1">
        <f t="array" ref="I6452">IF(OR(N6452={"Unbilled","Accounting Adjustment","Annual Guarantee Adjustments"}),0,E6452)</f>
        <v>0</v>
      </c>
      <c r="J6452" s="196" cm="1">
        <f t="array" ref="J6452">IF(OR(N6452={"Unbilled","Accounting Adjustment","Annual Guarantee Adjustments"}),0,IF($C6452="R",E6452,0))</f>
        <v>0</v>
      </c>
      <c r="K6452" s="196" cm="1">
        <f t="array" ref="K6452">IF(OR(N6452={"Unbilled","Accounting Adjustment","Annual Guarantee Adjustments"}),0,IF($C6452="R",G6452,0))</f>
        <v>0</v>
      </c>
      <c r="L6452" s="196" cm="1">
        <f t="array" ref="L6452">IF(OR(N6452={"Unbilled","Accounting Adjustment","Annual Guarantee Adjustments"}),0,IF($C6452="R",H6452,0))</f>
        <v>0</v>
      </c>
      <c r="M6452" s="188" t="str">
        <f t="shared" si="101"/>
        <v>Residential</v>
      </c>
      <c r="N6452" s="197" t="str">
        <f>IF(C6452="U","Unbilled",INDEX(Sch.!B:B,MATCH(LEFT(D6452,10),Sch.!A:A,0)))</f>
        <v>Accounting Adjustment</v>
      </c>
      <c r="O6452" s="188" t="str">
        <f>IF(C6452="U","Unbilled",INDEX(Sch.!C:C,MATCH(LEFT(D6452,10),Sch.!A:A,0)))</f>
        <v>Not Decoupled</v>
      </c>
    </row>
    <row r="6453" spans="1:15">
      <c r="A6453" s="194">
        <v>202101</v>
      </c>
      <c r="B6453" s="195" t="s">
        <v>63</v>
      </c>
      <c r="C6453" s="195" t="s">
        <v>182</v>
      </c>
      <c r="D6453" s="195" t="s">
        <v>205</v>
      </c>
      <c r="E6453" s="195">
        <v>-4689</v>
      </c>
      <c r="F6453" s="195">
        <v>0</v>
      </c>
      <c r="G6453" s="195">
        <v>0</v>
      </c>
      <c r="H6453" s="195">
        <v>0</v>
      </c>
      <c r="I6453" s="196" cm="1">
        <f t="array" ref="I6453">IF(OR(N6453={"Unbilled","Accounting Adjustment","Annual Guarantee Adjustments"}),0,E6453)</f>
        <v>0</v>
      </c>
      <c r="J6453" s="196" cm="1">
        <f t="array" ref="J6453">IF(OR(N6453={"Unbilled","Accounting Adjustment","Annual Guarantee Adjustments"}),0,IF($C6453="R",E6453,0))</f>
        <v>0</v>
      </c>
      <c r="K6453" s="196" cm="1">
        <f t="array" ref="K6453">IF(OR(N6453={"Unbilled","Accounting Adjustment","Annual Guarantee Adjustments"}),0,IF($C6453="R",G6453,0))</f>
        <v>0</v>
      </c>
      <c r="L6453" s="196" cm="1">
        <f t="array" ref="L6453">IF(OR(N6453={"Unbilled","Accounting Adjustment","Annual Guarantee Adjustments"}),0,IF($C6453="R",H6453,0))</f>
        <v>0</v>
      </c>
      <c r="M6453" s="188" t="str">
        <f t="shared" si="101"/>
        <v>Residential</v>
      </c>
      <c r="N6453" s="197" t="str">
        <f>IF(C6453="U","Unbilled",INDEX(Sch.!B:B,MATCH(LEFT(D6453,10),Sch.!A:A,0)))</f>
        <v>Accounting Adjustment</v>
      </c>
      <c r="O6453" s="188" t="str">
        <f>IF(C6453="U","Unbilled",INDEX(Sch.!C:C,MATCH(LEFT(D6453,10),Sch.!A:A,0)))</f>
        <v>Not Decoupled</v>
      </c>
    </row>
    <row r="6454" spans="1:15">
      <c r="A6454" s="194">
        <v>202101</v>
      </c>
      <c r="B6454" s="195" t="s">
        <v>63</v>
      </c>
      <c r="C6454" s="195" t="s">
        <v>182</v>
      </c>
      <c r="D6454" s="195" t="s">
        <v>98</v>
      </c>
      <c r="E6454" s="195">
        <v>1386114.15</v>
      </c>
      <c r="F6454" s="195">
        <v>0</v>
      </c>
      <c r="G6454" s="195">
        <v>0</v>
      </c>
      <c r="H6454" s="195">
        <v>0</v>
      </c>
      <c r="I6454" s="196" cm="1">
        <f t="array" ref="I6454">IF(OR(N6454={"Unbilled","Accounting Adjustment","Annual Guarantee Adjustments"}),0,E6454)</f>
        <v>0</v>
      </c>
      <c r="J6454" s="196" cm="1">
        <f t="array" ref="J6454">IF(OR(N6454={"Unbilled","Accounting Adjustment","Annual Guarantee Adjustments"}),0,IF($C6454="R",E6454,0))</f>
        <v>0</v>
      </c>
      <c r="K6454" s="196" cm="1">
        <f t="array" ref="K6454">IF(OR(N6454={"Unbilled","Accounting Adjustment","Annual Guarantee Adjustments"}),0,IF($C6454="R",G6454,0))</f>
        <v>0</v>
      </c>
      <c r="L6454" s="196" cm="1">
        <f t="array" ref="L6454">IF(OR(N6454={"Unbilled","Accounting Adjustment","Annual Guarantee Adjustments"}),0,IF($C6454="R",H6454,0))</f>
        <v>0</v>
      </c>
      <c r="M6454" s="188" t="str">
        <f t="shared" si="101"/>
        <v>Residential</v>
      </c>
      <c r="N6454" s="197" t="str">
        <f>IF(C6454="U","Unbilled",INDEX(Sch.!B:B,MATCH(LEFT(D6454,10),Sch.!A:A,0)))</f>
        <v>Accounting Adjustment</v>
      </c>
      <c r="O6454" s="188" t="str">
        <f>IF(C6454="U","Unbilled",INDEX(Sch.!C:C,MATCH(LEFT(D6454,10),Sch.!A:A,0)))</f>
        <v>Not Decoupled</v>
      </c>
    </row>
    <row r="6455" spans="1:15">
      <c r="A6455" s="194">
        <v>202101</v>
      </c>
      <c r="B6455" s="195" t="s">
        <v>63</v>
      </c>
      <c r="C6455" s="195" t="s">
        <v>182</v>
      </c>
      <c r="D6455" s="195" t="s">
        <v>85</v>
      </c>
      <c r="F6455" s="195">
        <v>112086</v>
      </c>
      <c r="G6455" s="195">
        <v>0</v>
      </c>
      <c r="I6455" s="196" cm="1">
        <f t="array" ref="I6455">IF(OR(N6455={"Unbilled","Accounting Adjustment","Annual Guarantee Adjustments"}),0,E6455)</f>
        <v>0</v>
      </c>
      <c r="J6455" s="196" cm="1">
        <f t="array" ref="J6455">IF(OR(N6455={"Unbilled","Accounting Adjustment","Annual Guarantee Adjustments"}),0,IF($C6455="R",E6455,0))</f>
        <v>0</v>
      </c>
      <c r="K6455" s="196" cm="1">
        <f t="array" ref="K6455">IF(OR(N6455={"Unbilled","Accounting Adjustment","Annual Guarantee Adjustments"}),0,IF($C6455="R",G6455,0))</f>
        <v>0</v>
      </c>
      <c r="L6455" s="196" cm="1">
        <f t="array" ref="L6455">IF(OR(N6455={"Unbilled","Accounting Adjustment","Annual Guarantee Adjustments"}),0,IF($C6455="R",H6455,0))</f>
        <v>0</v>
      </c>
      <c r="M6455" s="188" t="str">
        <f t="shared" si="101"/>
        <v>Residential</v>
      </c>
      <c r="N6455" s="197" t="str">
        <f>IF(C6455="U","Unbilled",INDEX(Sch.!B:B,MATCH(LEFT(D6455,10),Sch.!A:A,0)))</f>
        <v>Accounting Adjustment</v>
      </c>
      <c r="O6455" s="188" t="str">
        <f>IF(C6455="U","Unbilled",INDEX(Sch.!C:C,MATCH(LEFT(D6455,10),Sch.!A:A,0)))</f>
        <v>Not Decoupled</v>
      </c>
    </row>
    <row r="6456" spans="1:15">
      <c r="A6456" s="194">
        <v>202101</v>
      </c>
      <c r="B6456" s="195" t="s">
        <v>63</v>
      </c>
      <c r="C6456" s="195" t="s">
        <v>182</v>
      </c>
      <c r="D6456" s="195" t="s">
        <v>86</v>
      </c>
      <c r="E6456" s="195">
        <v>66034.7</v>
      </c>
      <c r="F6456" s="195">
        <v>0</v>
      </c>
      <c r="G6456" s="195">
        <v>0</v>
      </c>
      <c r="H6456" s="195">
        <v>0</v>
      </c>
      <c r="I6456" s="196" cm="1">
        <f t="array" ref="I6456">IF(OR(N6456={"Unbilled","Accounting Adjustment","Annual Guarantee Adjustments"}),0,E6456)</f>
        <v>0</v>
      </c>
      <c r="J6456" s="196" cm="1">
        <f t="array" ref="J6456">IF(OR(N6456={"Unbilled","Accounting Adjustment","Annual Guarantee Adjustments"}),0,IF($C6456="R",E6456,0))</f>
        <v>0</v>
      </c>
      <c r="K6456" s="196" cm="1">
        <f t="array" ref="K6456">IF(OR(N6456={"Unbilled","Accounting Adjustment","Annual Guarantee Adjustments"}),0,IF($C6456="R",G6456,0))</f>
        <v>0</v>
      </c>
      <c r="L6456" s="196" cm="1">
        <f t="array" ref="L6456">IF(OR(N6456={"Unbilled","Accounting Adjustment","Annual Guarantee Adjustments"}),0,IF($C6456="R",H6456,0))</f>
        <v>0</v>
      </c>
      <c r="M6456" s="188" t="str">
        <f t="shared" si="101"/>
        <v>Residential</v>
      </c>
      <c r="N6456" s="197" t="str">
        <f>IF(C6456="U","Unbilled",INDEX(Sch.!B:B,MATCH(LEFT(D6456,10),Sch.!A:A,0)))</f>
        <v>Accounting Adjustment</v>
      </c>
      <c r="O6456" s="188" t="str">
        <f>IF(C6456="U","Unbilled",INDEX(Sch.!C:C,MATCH(LEFT(D6456,10),Sch.!A:A,0)))</f>
        <v>Not Decoupled</v>
      </c>
    </row>
    <row r="6457" spans="1:15">
      <c r="A6457" s="194">
        <v>202101</v>
      </c>
      <c r="B6457" s="195" t="s">
        <v>63</v>
      </c>
      <c r="C6457" s="195" t="s">
        <v>182</v>
      </c>
      <c r="D6457" s="195" t="s">
        <v>99</v>
      </c>
      <c r="E6457" s="195">
        <v>3517.23</v>
      </c>
      <c r="F6457" s="195">
        <v>0</v>
      </c>
      <c r="G6457" s="195">
        <v>0</v>
      </c>
      <c r="H6457" s="195">
        <v>0</v>
      </c>
      <c r="I6457" s="196" cm="1">
        <f t="array" ref="I6457">IF(OR(N6457={"Unbilled","Accounting Adjustment","Annual Guarantee Adjustments"}),0,E6457)</f>
        <v>0</v>
      </c>
      <c r="J6457" s="196" cm="1">
        <f t="array" ref="J6457">IF(OR(N6457={"Unbilled","Accounting Adjustment","Annual Guarantee Adjustments"}),0,IF($C6457="R",E6457,0))</f>
        <v>0</v>
      </c>
      <c r="K6457" s="196" cm="1">
        <f t="array" ref="K6457">IF(OR(N6457={"Unbilled","Accounting Adjustment","Annual Guarantee Adjustments"}),0,IF($C6457="R",G6457,0))</f>
        <v>0</v>
      </c>
      <c r="L6457" s="196" cm="1">
        <f t="array" ref="L6457">IF(OR(N6457={"Unbilled","Accounting Adjustment","Annual Guarantee Adjustments"}),0,IF($C6457="R",H6457,0))</f>
        <v>0</v>
      </c>
      <c r="M6457" s="188" t="str">
        <f t="shared" si="101"/>
        <v>Residential</v>
      </c>
      <c r="N6457" s="197" t="str">
        <f>IF(C6457="U","Unbilled",INDEX(Sch.!B:B,MATCH(LEFT(D6457,10),Sch.!A:A,0)))</f>
        <v>Accounting Adjustment</v>
      </c>
      <c r="O6457" s="188" t="str">
        <f>IF(C6457="U","Unbilled",INDEX(Sch.!C:C,MATCH(LEFT(D6457,10),Sch.!A:A,0)))</f>
        <v>Not Decoupled</v>
      </c>
    </row>
    <row r="6458" spans="1:15">
      <c r="A6458" s="194">
        <v>202101</v>
      </c>
      <c r="B6458" s="195" t="s">
        <v>63</v>
      </c>
      <c r="C6458" s="195" t="s">
        <v>182</v>
      </c>
      <c r="D6458" s="195" t="s">
        <v>87</v>
      </c>
      <c r="E6458" s="195">
        <v>515681.24</v>
      </c>
      <c r="F6458" s="195">
        <v>0</v>
      </c>
      <c r="G6458" s="195">
        <v>0</v>
      </c>
      <c r="H6458" s="195">
        <v>0</v>
      </c>
      <c r="I6458" s="196" cm="1">
        <f t="array" ref="I6458">IF(OR(N6458={"Unbilled","Accounting Adjustment","Annual Guarantee Adjustments"}),0,E6458)</f>
        <v>0</v>
      </c>
      <c r="J6458" s="196" cm="1">
        <f t="array" ref="J6458">IF(OR(N6458={"Unbilled","Accounting Adjustment","Annual Guarantee Adjustments"}),0,IF($C6458="R",E6458,0))</f>
        <v>0</v>
      </c>
      <c r="K6458" s="196" cm="1">
        <f t="array" ref="K6458">IF(OR(N6458={"Unbilled","Accounting Adjustment","Annual Guarantee Adjustments"}),0,IF($C6458="R",G6458,0))</f>
        <v>0</v>
      </c>
      <c r="L6458" s="196" cm="1">
        <f t="array" ref="L6458">IF(OR(N6458={"Unbilled","Accounting Adjustment","Annual Guarantee Adjustments"}),0,IF($C6458="R",H6458,0))</f>
        <v>0</v>
      </c>
      <c r="M6458" s="188" t="str">
        <f t="shared" si="101"/>
        <v>Residential</v>
      </c>
      <c r="N6458" s="197" t="str">
        <f>IF(C6458="U","Unbilled",INDEX(Sch.!B:B,MATCH(LEFT(D6458,10),Sch.!A:A,0)))</f>
        <v>Accounting Adjustment</v>
      </c>
      <c r="O6458" s="188" t="str">
        <f>IF(C6458="U","Unbilled",INDEX(Sch.!C:C,MATCH(LEFT(D6458,10),Sch.!A:A,0)))</f>
        <v>Not Decoupled</v>
      </c>
    </row>
    <row r="6459" spans="1:15">
      <c r="A6459" s="194">
        <v>202101</v>
      </c>
      <c r="B6459" s="195" t="s">
        <v>63</v>
      </c>
      <c r="C6459" s="195" t="s">
        <v>183</v>
      </c>
      <c r="D6459" s="195" t="s">
        <v>197</v>
      </c>
      <c r="E6459" s="195">
        <v>28000</v>
      </c>
      <c r="F6459" s="195">
        <v>0</v>
      </c>
      <c r="G6459" s="195">
        <v>0</v>
      </c>
      <c r="H6459" s="195">
        <v>0</v>
      </c>
      <c r="I6459" s="196" cm="1">
        <f t="array" ref="I6459">IF(OR(N6459={"Unbilled","Accounting Adjustment","Annual Guarantee Adjustments"}),0,E6459)</f>
        <v>0</v>
      </c>
      <c r="J6459" s="196" cm="1">
        <f t="array" ref="J6459">IF(OR(N6459={"Unbilled","Accounting Adjustment","Annual Guarantee Adjustments"}),0,IF($C6459="R",E6459,0))</f>
        <v>0</v>
      </c>
      <c r="K6459" s="196" cm="1">
        <f t="array" ref="K6459">IF(OR(N6459={"Unbilled","Accounting Adjustment","Annual Guarantee Adjustments"}),0,IF($C6459="R",G6459,0))</f>
        <v>0</v>
      </c>
      <c r="L6459" s="196" cm="1">
        <f t="array" ref="L6459">IF(OR(N6459={"Unbilled","Accounting Adjustment","Annual Guarantee Adjustments"}),0,IF($C6459="R",H6459,0))</f>
        <v>0</v>
      </c>
      <c r="M6459" s="188" t="str">
        <f t="shared" si="101"/>
        <v>Residential</v>
      </c>
      <c r="N6459" s="197" t="str">
        <f>IF(C6459="U","Unbilled",INDEX(Sch.!B:B,MATCH(LEFT(D6459,10),Sch.!A:A,0)))</f>
        <v>Unbilled</v>
      </c>
      <c r="O6459" s="188" t="str">
        <f>IF(C6459="U","Unbilled",INDEX(Sch.!C:C,MATCH(LEFT(D6459,10),Sch.!A:A,0)))</f>
        <v>Unbilled</v>
      </c>
    </row>
    <row r="6460" spans="1:15">
      <c r="A6460" s="194">
        <v>202101</v>
      </c>
      <c r="B6460" s="195" t="s">
        <v>63</v>
      </c>
      <c r="C6460" s="195" t="s">
        <v>183</v>
      </c>
      <c r="D6460" s="195" t="s">
        <v>184</v>
      </c>
      <c r="E6460" s="195">
        <v>-1249000</v>
      </c>
      <c r="F6460" s="195">
        <v>0</v>
      </c>
      <c r="G6460" s="195">
        <v>0</v>
      </c>
      <c r="H6460" s="195">
        <v>-12707000</v>
      </c>
      <c r="I6460" s="196" cm="1">
        <f t="array" ref="I6460">IF(OR(N6460={"Unbilled","Accounting Adjustment","Annual Guarantee Adjustments"}),0,E6460)</f>
        <v>0</v>
      </c>
      <c r="J6460" s="196" cm="1">
        <f t="array" ref="J6460">IF(OR(N6460={"Unbilled","Accounting Adjustment","Annual Guarantee Adjustments"}),0,IF($C6460="R",E6460,0))</f>
        <v>0</v>
      </c>
      <c r="K6460" s="196" cm="1">
        <f t="array" ref="K6460">IF(OR(N6460={"Unbilled","Accounting Adjustment","Annual Guarantee Adjustments"}),0,IF($C6460="R",G6460,0))</f>
        <v>0</v>
      </c>
      <c r="L6460" s="196" cm="1">
        <f t="array" ref="L6460">IF(OR(N6460={"Unbilled","Accounting Adjustment","Annual Guarantee Adjustments"}),0,IF($C6460="R",H6460,0))</f>
        <v>0</v>
      </c>
      <c r="M6460" s="188" t="str">
        <f t="shared" si="101"/>
        <v>Residential</v>
      </c>
      <c r="N6460" s="197" t="str">
        <f>IF(C6460="U","Unbilled",INDEX(Sch.!B:B,MATCH(LEFT(D6460,10),Sch.!A:A,0)))</f>
        <v>Unbilled</v>
      </c>
      <c r="O6460" s="188" t="str">
        <f>IF(C6460="U","Unbilled",INDEX(Sch.!C:C,MATCH(LEFT(D6460,10),Sch.!A:A,0)))</f>
        <v>Unbilled</v>
      </c>
    </row>
    <row r="6461" spans="1:15">
      <c r="A6461" s="194">
        <v>202102</v>
      </c>
      <c r="B6461" s="195" t="s">
        <v>46</v>
      </c>
      <c r="C6461" s="195" t="s">
        <v>173</v>
      </c>
      <c r="D6461" s="195" t="s">
        <v>174</v>
      </c>
      <c r="E6461" s="195">
        <v>-18274.41</v>
      </c>
      <c r="F6461" s="195">
        <v>0</v>
      </c>
      <c r="G6461" s="195">
        <v>1517</v>
      </c>
      <c r="H6461" s="195">
        <v>2510225</v>
      </c>
      <c r="I6461" s="196" cm="1">
        <f t="array" ref="I6461">IF(OR(N6461={"Unbilled","Accounting Adjustment","Annual Guarantee Adjustments"}),0,E6461)</f>
        <v>-18274.41</v>
      </c>
      <c r="J6461" s="196" cm="1">
        <f t="array" ref="J6461">IF(OR(N6461={"Unbilled","Accounting Adjustment","Annual Guarantee Adjustments"}),0,IF($C6461="R",E6461,0))</f>
        <v>0</v>
      </c>
      <c r="K6461" s="196" cm="1">
        <f t="array" ref="K6461">IF(OR(N6461={"Unbilled","Accounting Adjustment","Annual Guarantee Adjustments"}),0,IF($C6461="R",G6461,0))</f>
        <v>0</v>
      </c>
      <c r="L6461" s="196" cm="1">
        <f t="array" ref="L6461">IF(OR(N6461={"Unbilled","Accounting Adjustment","Annual Guarantee Adjustments"}),0,IF($C6461="R",H6461,0))</f>
        <v>0</v>
      </c>
      <c r="M6461" s="188" t="str">
        <f t="shared" si="101"/>
        <v>Commercial</v>
      </c>
      <c r="N6461" s="197" t="str">
        <f>IF(C6461="U","Unbilled",INDEX(Sch.!B:B,MATCH(LEFT(D6461,10),Sch.!A:A,0)))</f>
        <v>Sch.24</v>
      </c>
      <c r="O6461" s="188" t="str">
        <f>IF(C6461="U","Unbilled",INDEX(Sch.!C:C,MATCH(LEFT(D6461,10),Sch.!A:A,0)))</f>
        <v>Sch.24</v>
      </c>
    </row>
    <row r="6462" spans="1:15">
      <c r="A6462" s="194">
        <v>202102</v>
      </c>
      <c r="B6462" s="195" t="s">
        <v>46</v>
      </c>
      <c r="C6462" s="195" t="s">
        <v>173</v>
      </c>
      <c r="D6462" s="195" t="s">
        <v>175</v>
      </c>
      <c r="E6462" s="195">
        <v>-0.52</v>
      </c>
      <c r="F6462" s="195">
        <v>0</v>
      </c>
      <c r="G6462" s="195">
        <v>1</v>
      </c>
      <c r="H6462" s="195">
        <v>72</v>
      </c>
      <c r="I6462" s="196" cm="1">
        <f t="array" ref="I6462">IF(OR(N6462={"Unbilled","Accounting Adjustment","Annual Guarantee Adjustments"}),0,E6462)</f>
        <v>-0.52</v>
      </c>
      <c r="J6462" s="196" cm="1">
        <f t="array" ref="J6462">IF(OR(N6462={"Unbilled","Accounting Adjustment","Annual Guarantee Adjustments"}),0,IF($C6462="R",E6462,0))</f>
        <v>0</v>
      </c>
      <c r="K6462" s="196" cm="1">
        <f t="array" ref="K6462">IF(OR(N6462={"Unbilled","Accounting Adjustment","Annual Guarantee Adjustments"}),0,IF($C6462="R",G6462,0))</f>
        <v>0</v>
      </c>
      <c r="L6462" s="196" cm="1">
        <f t="array" ref="L6462">IF(OR(N6462={"Unbilled","Accounting Adjustment","Annual Guarantee Adjustments"}),0,IF($C6462="R",H6462,0))</f>
        <v>0</v>
      </c>
      <c r="M6462" s="188" t="str">
        <f t="shared" si="101"/>
        <v>Commercial</v>
      </c>
      <c r="N6462" s="197" t="str">
        <f>IF(C6462="U","Unbilled",INDEX(Sch.!B:B,MATCH(LEFT(D6462,10),Sch.!A:A,0)))</f>
        <v>Sch.24</v>
      </c>
      <c r="O6462" s="188" t="str">
        <f>IF(C6462="U","Unbilled",INDEX(Sch.!C:C,MATCH(LEFT(D6462,10),Sch.!A:A,0)))</f>
        <v>Sch.24</v>
      </c>
    </row>
    <row r="6463" spans="1:15">
      <c r="A6463" s="194">
        <v>202102</v>
      </c>
      <c r="B6463" s="195" t="s">
        <v>46</v>
      </c>
      <c r="C6463" s="195" t="s">
        <v>173</v>
      </c>
      <c r="D6463" s="195" t="s">
        <v>176</v>
      </c>
      <c r="E6463" s="195">
        <v>-25.44</v>
      </c>
      <c r="F6463" s="195">
        <v>0</v>
      </c>
      <c r="G6463" s="195">
        <v>64</v>
      </c>
      <c r="H6463" s="195">
        <v>3495</v>
      </c>
      <c r="I6463" s="196" cm="1">
        <f t="array" ref="I6463">IF(OR(N6463={"Unbilled","Accounting Adjustment","Annual Guarantee Adjustments"}),0,E6463)</f>
        <v>-25.44</v>
      </c>
      <c r="J6463" s="196" cm="1">
        <f t="array" ref="J6463">IF(OR(N6463={"Unbilled","Accounting Adjustment","Annual Guarantee Adjustments"}),0,IF($C6463="R",E6463,0))</f>
        <v>0</v>
      </c>
      <c r="K6463" s="196" cm="1">
        <f t="array" ref="K6463">IF(OR(N6463={"Unbilled","Accounting Adjustment","Annual Guarantee Adjustments"}),0,IF($C6463="R",G6463,0))</f>
        <v>0</v>
      </c>
      <c r="L6463" s="196" cm="1">
        <f t="array" ref="L6463">IF(OR(N6463={"Unbilled","Accounting Adjustment","Annual Guarantee Adjustments"}),0,IF($C6463="R",H6463,0))</f>
        <v>0</v>
      </c>
      <c r="M6463" s="188" t="str">
        <f t="shared" si="101"/>
        <v>Commercial</v>
      </c>
      <c r="N6463" s="197" t="str">
        <f>IF(C6463="U","Unbilled",INDEX(Sch.!B:B,MATCH(LEFT(D6463,10),Sch.!A:A,0)))</f>
        <v>Sch.24</v>
      </c>
      <c r="O6463" s="188" t="str">
        <f>IF(C6463="U","Unbilled",INDEX(Sch.!C:C,MATCH(LEFT(D6463,10),Sch.!A:A,0)))</f>
        <v>Sch.24</v>
      </c>
    </row>
    <row r="6464" spans="1:15">
      <c r="A6464" s="194">
        <v>202102</v>
      </c>
      <c r="B6464" s="195" t="s">
        <v>46</v>
      </c>
      <c r="C6464" s="195" t="s">
        <v>173</v>
      </c>
      <c r="D6464" s="195" t="s">
        <v>177</v>
      </c>
      <c r="E6464" s="195">
        <v>-24188.01</v>
      </c>
      <c r="F6464" s="195">
        <v>0</v>
      </c>
      <c r="G6464" s="195">
        <v>77</v>
      </c>
      <c r="H6464" s="195">
        <v>3322530</v>
      </c>
      <c r="I6464" s="196" cm="1">
        <f t="array" ref="I6464">IF(OR(N6464={"Unbilled","Accounting Adjustment","Annual Guarantee Adjustments"}),0,E6464)</f>
        <v>-24188.01</v>
      </c>
      <c r="J6464" s="196" cm="1">
        <f t="array" ref="J6464">IF(OR(N6464={"Unbilled","Accounting Adjustment","Annual Guarantee Adjustments"}),0,IF($C6464="R",E6464,0))</f>
        <v>0</v>
      </c>
      <c r="K6464" s="196" cm="1">
        <f t="array" ref="K6464">IF(OR(N6464={"Unbilled","Accounting Adjustment","Annual Guarantee Adjustments"}),0,IF($C6464="R",G6464,0))</f>
        <v>0</v>
      </c>
      <c r="L6464" s="196" cm="1">
        <f t="array" ref="L6464">IF(OR(N6464={"Unbilled","Accounting Adjustment","Annual Guarantee Adjustments"}),0,IF($C6464="R",H6464,0))</f>
        <v>0</v>
      </c>
      <c r="M6464" s="188" t="str">
        <f t="shared" si="101"/>
        <v>Commercial</v>
      </c>
      <c r="N6464" s="197" t="str">
        <f>IF(C6464="U","Unbilled",INDEX(Sch.!B:B,MATCH(LEFT(D6464,10),Sch.!A:A,0)))</f>
        <v>Sch.36</v>
      </c>
      <c r="O6464" s="188" t="str">
        <f>IF(C6464="U","Unbilled",INDEX(Sch.!C:C,MATCH(LEFT(D6464,10),Sch.!A:A,0)))</f>
        <v>Schs.29,36</v>
      </c>
    </row>
    <row r="6465" spans="1:15">
      <c r="A6465" s="194">
        <v>202102</v>
      </c>
      <c r="B6465" s="195" t="s">
        <v>46</v>
      </c>
      <c r="C6465" s="195" t="s">
        <v>173</v>
      </c>
      <c r="D6465" s="195" t="s">
        <v>178</v>
      </c>
      <c r="E6465" s="195">
        <v>-116.11</v>
      </c>
      <c r="F6465" s="195">
        <v>0</v>
      </c>
      <c r="G6465" s="195">
        <v>24</v>
      </c>
      <c r="H6465" s="195">
        <v>15946</v>
      </c>
      <c r="I6465" s="196" cm="1">
        <f t="array" ref="I6465">IF(OR(N6465={"Unbilled","Accounting Adjustment","Annual Guarantee Adjustments"}),0,E6465)</f>
        <v>-116.11</v>
      </c>
      <c r="J6465" s="196" cm="1">
        <f t="array" ref="J6465">IF(OR(N6465={"Unbilled","Accounting Adjustment","Annual Guarantee Adjustments"}),0,IF($C6465="R",E6465,0))</f>
        <v>0</v>
      </c>
      <c r="K6465" s="196" cm="1">
        <f t="array" ref="K6465">IF(OR(N6465={"Unbilled","Accounting Adjustment","Annual Guarantee Adjustments"}),0,IF($C6465="R",G6465,0))</f>
        <v>0</v>
      </c>
      <c r="L6465" s="196" cm="1">
        <f t="array" ref="L6465">IF(OR(N6465={"Unbilled","Accounting Adjustment","Annual Guarantee Adjustments"}),0,IF($C6465="R",H6465,0))</f>
        <v>0</v>
      </c>
      <c r="M6465" s="188" t="str">
        <f t="shared" si="101"/>
        <v>Commercial</v>
      </c>
      <c r="N6465" s="197" t="str">
        <f>IF(C6465="U","Unbilled",INDEX(Sch.!B:B,MATCH(LEFT(D6465,10),Sch.!A:A,0)))</f>
        <v>Sch.24</v>
      </c>
      <c r="O6465" s="188" t="str">
        <f>IF(C6465="U","Unbilled",INDEX(Sch.!C:C,MATCH(LEFT(D6465,10),Sch.!A:A,0)))</f>
        <v>Sch.24</v>
      </c>
    </row>
    <row r="6466" spans="1:15">
      <c r="A6466" s="194">
        <v>202102</v>
      </c>
      <c r="B6466" s="195" t="s">
        <v>46</v>
      </c>
      <c r="C6466" s="195" t="s">
        <v>173</v>
      </c>
      <c r="D6466" s="195" t="s">
        <v>179</v>
      </c>
      <c r="E6466" s="195">
        <v>-73.88</v>
      </c>
      <c r="H6466" s="195">
        <v>10057</v>
      </c>
      <c r="I6466" s="196" cm="1">
        <f t="array" ref="I6466">IF(OR(N6466={"Unbilled","Accounting Adjustment","Annual Guarantee Adjustments"}),0,E6466)</f>
        <v>-73.88</v>
      </c>
      <c r="J6466" s="196" cm="1">
        <f t="array" ref="J6466">IF(OR(N6466={"Unbilled","Accounting Adjustment","Annual Guarantee Adjustments"}),0,IF($C6466="R",E6466,0))</f>
        <v>0</v>
      </c>
      <c r="K6466" s="196" cm="1">
        <f t="array" ref="K6466">IF(OR(N6466={"Unbilled","Accounting Adjustment","Annual Guarantee Adjustments"}),0,IF($C6466="R",G6466,0))</f>
        <v>0</v>
      </c>
      <c r="L6466" s="196" cm="1">
        <f t="array" ref="L6466">IF(OR(N6466={"Unbilled","Accounting Adjustment","Annual Guarantee Adjustments"}),0,IF($C6466="R",H6466,0))</f>
        <v>0</v>
      </c>
      <c r="M6466" s="188" t="str">
        <f t="shared" si="101"/>
        <v>Commercial</v>
      </c>
      <c r="N6466" s="197" t="str">
        <f>IF(C6466="U","Unbilled",INDEX(Sch.!B:B,MATCH(LEFT(D6466,10),Sch.!A:A,0)))</f>
        <v>Sch.15</v>
      </c>
      <c r="O6466" s="188" t="str">
        <f>IF(C6466="U","Unbilled",INDEX(Sch.!C:C,MATCH(LEFT(D6466,10),Sch.!A:A,0)))</f>
        <v>Not Decoupled</v>
      </c>
    </row>
    <row r="6467" spans="1:15">
      <c r="A6467" s="194">
        <v>202102</v>
      </c>
      <c r="B6467" s="195" t="s">
        <v>46</v>
      </c>
      <c r="C6467" s="195" t="s">
        <v>173</v>
      </c>
      <c r="D6467" s="195" t="s">
        <v>180</v>
      </c>
      <c r="E6467" s="195">
        <v>-2027.31</v>
      </c>
      <c r="F6467" s="195">
        <v>0</v>
      </c>
      <c r="G6467" s="195">
        <v>0</v>
      </c>
      <c r="H6467" s="195">
        <v>0</v>
      </c>
      <c r="I6467" s="196" cm="1">
        <f t="array" ref="I6467">IF(OR(N6467={"Unbilled","Accounting Adjustment","Annual Guarantee Adjustments"}),0,E6467)</f>
        <v>0</v>
      </c>
      <c r="J6467" s="196" cm="1">
        <f t="array" ref="J6467">IF(OR(N6467={"Unbilled","Accounting Adjustment","Annual Guarantee Adjustments"}),0,IF($C6467="R",E6467,0))</f>
        <v>0</v>
      </c>
      <c r="K6467" s="196" cm="1">
        <f t="array" ref="K6467">IF(OR(N6467={"Unbilled","Accounting Adjustment","Annual Guarantee Adjustments"}),0,IF($C6467="R",G6467,0))</f>
        <v>0</v>
      </c>
      <c r="L6467" s="196" cm="1">
        <f t="array" ref="L6467">IF(OR(N6467={"Unbilled","Accounting Adjustment","Annual Guarantee Adjustments"}),0,IF($C6467="R",H6467,0))</f>
        <v>0</v>
      </c>
      <c r="M6467" s="188" t="str">
        <f t="shared" ref="M6467:M6530" si="102">IF(LEFT(B6467,3)="RES","Residential",IF(LEFT(B6467,3)="COM","Commercial",IF(LEFT(B6467,3)="IND","Industrial",IF(LEFT(B6467,3)="IRR","Irrigation",IF(LEFT(B6467,3)="PUB","Lighting")))))</f>
        <v>Commercial</v>
      </c>
      <c r="N6467" s="197" t="str">
        <f>IF(C6467="U","Unbilled",INDEX(Sch.!B:B,MATCH(LEFT(D6467,10),Sch.!A:A,0)))</f>
        <v>Accounting Adjustment</v>
      </c>
      <c r="O6467" s="188" t="str">
        <f>IF(C6467="U","Unbilled",INDEX(Sch.!C:C,MATCH(LEFT(D6467,10),Sch.!A:A,0)))</f>
        <v>Not Decoupled</v>
      </c>
    </row>
    <row r="6468" spans="1:15">
      <c r="A6468" s="194">
        <v>202102</v>
      </c>
      <c r="B6468" s="195" t="s">
        <v>46</v>
      </c>
      <c r="C6468" s="195" t="s">
        <v>173</v>
      </c>
      <c r="D6468" s="195" t="s">
        <v>181</v>
      </c>
      <c r="F6468" s="195">
        <v>1612</v>
      </c>
      <c r="G6468" s="195">
        <v>0</v>
      </c>
      <c r="I6468" s="196" cm="1">
        <f t="array" ref="I6468">IF(OR(N6468={"Unbilled","Accounting Adjustment","Annual Guarantee Adjustments"}),0,E6468)</f>
        <v>0</v>
      </c>
      <c r="J6468" s="196" cm="1">
        <f t="array" ref="J6468">IF(OR(N6468={"Unbilled","Accounting Adjustment","Annual Guarantee Adjustments"}),0,IF($C6468="R",E6468,0))</f>
        <v>0</v>
      </c>
      <c r="K6468" s="196" cm="1">
        <f t="array" ref="K6468">IF(OR(N6468={"Unbilled","Accounting Adjustment","Annual Guarantee Adjustments"}),0,IF($C6468="R",G6468,0))</f>
        <v>0</v>
      </c>
      <c r="L6468" s="196" cm="1">
        <f t="array" ref="L6468">IF(OR(N6468={"Unbilled","Accounting Adjustment","Annual Guarantee Adjustments"}),0,IF($C6468="R",H6468,0))</f>
        <v>0</v>
      </c>
      <c r="M6468" s="188" t="str">
        <f t="shared" si="102"/>
        <v>Commercial</v>
      </c>
      <c r="N6468" s="197" t="str">
        <f>IF(C6468="U","Unbilled",INDEX(Sch.!B:B,MATCH(LEFT(D6468,10),Sch.!A:A,0)))</f>
        <v>Accounting Adjustment</v>
      </c>
      <c r="O6468" s="188" t="str">
        <f>IF(C6468="U","Unbilled",INDEX(Sch.!C:C,MATCH(LEFT(D6468,10),Sch.!A:A,0)))</f>
        <v>Not Decoupled</v>
      </c>
    </row>
    <row r="6469" spans="1:15">
      <c r="A6469" s="194">
        <v>202102</v>
      </c>
      <c r="B6469" s="195" t="s">
        <v>46</v>
      </c>
      <c r="C6469" s="195" t="s">
        <v>182</v>
      </c>
      <c r="D6469" s="195" t="s">
        <v>73</v>
      </c>
      <c r="E6469" s="195">
        <v>446.44</v>
      </c>
      <c r="F6469" s="195">
        <v>0</v>
      </c>
      <c r="G6469" s="195">
        <v>3</v>
      </c>
      <c r="H6469" s="195">
        <v>1892</v>
      </c>
      <c r="I6469" s="196" cm="1">
        <f t="array" ref="I6469">IF(OR(N6469={"Unbilled","Accounting Adjustment","Annual Guarantee Adjustments"}),0,E6469)</f>
        <v>446.44</v>
      </c>
      <c r="J6469" s="196" cm="1">
        <f t="array" ref="J6469">IF(OR(N6469={"Unbilled","Accounting Adjustment","Annual Guarantee Adjustments"}),0,IF($C6469="R",E6469,0))</f>
        <v>446.44</v>
      </c>
      <c r="K6469" s="196" cm="1">
        <f t="array" ref="K6469">IF(OR(N6469={"Unbilled","Accounting Adjustment","Annual Guarantee Adjustments"}),0,IF($C6469="R",G6469,0))</f>
        <v>3</v>
      </c>
      <c r="L6469" s="196" cm="1">
        <f t="array" ref="L6469">IF(OR(N6469={"Unbilled","Accounting Adjustment","Annual Guarantee Adjustments"}),0,IF($C6469="R",H6469,0))</f>
        <v>1892</v>
      </c>
      <c r="M6469" s="188" t="str">
        <f t="shared" si="102"/>
        <v>Commercial</v>
      </c>
      <c r="N6469" s="197" t="str">
        <f>IF(C6469="U","Unbilled",INDEX(Sch.!B:B,MATCH(LEFT(D6469,10),Sch.!A:A,0)))</f>
        <v>Sch.24</v>
      </c>
      <c r="O6469" s="188" t="str">
        <f>IF(C6469="U","Unbilled",INDEX(Sch.!C:C,MATCH(LEFT(D6469,10),Sch.!A:A,0)))</f>
        <v>Sch.24</v>
      </c>
    </row>
    <row r="6470" spans="1:15">
      <c r="A6470" s="194">
        <v>202102</v>
      </c>
      <c r="B6470" s="195" t="s">
        <v>46</v>
      </c>
      <c r="C6470" s="195" t="s">
        <v>182</v>
      </c>
      <c r="D6470" s="195" t="s">
        <v>31</v>
      </c>
      <c r="E6470" s="195">
        <v>240974.21</v>
      </c>
      <c r="F6470" s="195">
        <v>0</v>
      </c>
      <c r="G6470" s="195">
        <v>1517</v>
      </c>
      <c r="H6470" s="195">
        <v>2510233</v>
      </c>
      <c r="I6470" s="196" cm="1">
        <f t="array" ref="I6470">IF(OR(N6470={"Unbilled","Accounting Adjustment","Annual Guarantee Adjustments"}),0,E6470)</f>
        <v>240974.21</v>
      </c>
      <c r="J6470" s="196" cm="1">
        <f t="array" ref="J6470">IF(OR(N6470={"Unbilled","Accounting Adjustment","Annual Guarantee Adjustments"}),0,IF($C6470="R",E6470,0))</f>
        <v>240974.21</v>
      </c>
      <c r="K6470" s="196" cm="1">
        <f t="array" ref="K6470">IF(OR(N6470={"Unbilled","Accounting Adjustment","Annual Guarantee Adjustments"}),0,IF($C6470="R",G6470,0))</f>
        <v>1517</v>
      </c>
      <c r="L6470" s="196" cm="1">
        <f t="array" ref="L6470">IF(OR(N6470={"Unbilled","Accounting Adjustment","Annual Guarantee Adjustments"}),0,IF($C6470="R",H6470,0))</f>
        <v>2510233</v>
      </c>
      <c r="M6470" s="188" t="str">
        <f t="shared" si="102"/>
        <v>Commercial</v>
      </c>
      <c r="N6470" s="197" t="str">
        <f>IF(C6470="U","Unbilled",INDEX(Sch.!B:B,MATCH(LEFT(D6470,10),Sch.!A:A,0)))</f>
        <v>Sch.24</v>
      </c>
      <c r="O6470" s="188" t="str">
        <f>IF(C6470="U","Unbilled",INDEX(Sch.!C:C,MATCH(LEFT(D6470,10),Sch.!A:A,0)))</f>
        <v>Sch.24</v>
      </c>
    </row>
    <row r="6471" spans="1:15">
      <c r="A6471" s="194">
        <v>202102</v>
      </c>
      <c r="B6471" s="195" t="s">
        <v>46</v>
      </c>
      <c r="C6471" s="195" t="s">
        <v>182</v>
      </c>
      <c r="D6471" s="195" t="s">
        <v>32</v>
      </c>
      <c r="E6471" s="195">
        <v>17.59</v>
      </c>
      <c r="F6471" s="195">
        <v>0</v>
      </c>
      <c r="G6471" s="195">
        <v>1</v>
      </c>
      <c r="H6471" s="195">
        <v>72</v>
      </c>
      <c r="I6471" s="196" cm="1">
        <f t="array" ref="I6471">IF(OR(N6471={"Unbilled","Accounting Adjustment","Annual Guarantee Adjustments"}),0,E6471)</f>
        <v>17.59</v>
      </c>
      <c r="J6471" s="196" cm="1">
        <f t="array" ref="J6471">IF(OR(N6471={"Unbilled","Accounting Adjustment","Annual Guarantee Adjustments"}),0,IF($C6471="R",E6471,0))</f>
        <v>17.59</v>
      </c>
      <c r="K6471" s="196" cm="1">
        <f t="array" ref="K6471">IF(OR(N6471={"Unbilled","Accounting Adjustment","Annual Guarantee Adjustments"}),0,IF($C6471="R",G6471,0))</f>
        <v>1</v>
      </c>
      <c r="L6471" s="196" cm="1">
        <f t="array" ref="L6471">IF(OR(N6471={"Unbilled","Accounting Adjustment","Annual Guarantee Adjustments"}),0,IF($C6471="R",H6471,0))</f>
        <v>72</v>
      </c>
      <c r="M6471" s="188" t="str">
        <f t="shared" si="102"/>
        <v>Commercial</v>
      </c>
      <c r="N6471" s="197" t="str">
        <f>IF(C6471="U","Unbilled",INDEX(Sch.!B:B,MATCH(LEFT(D6471,10),Sch.!A:A,0)))</f>
        <v>Sch.24</v>
      </c>
      <c r="O6471" s="188" t="str">
        <f>IF(C6471="U","Unbilled",INDEX(Sch.!C:C,MATCH(LEFT(D6471,10),Sch.!A:A,0)))</f>
        <v>Sch.24</v>
      </c>
    </row>
    <row r="6472" spans="1:15">
      <c r="A6472" s="194">
        <v>202102</v>
      </c>
      <c r="B6472" s="195" t="s">
        <v>46</v>
      </c>
      <c r="C6472" s="195" t="s">
        <v>182</v>
      </c>
      <c r="D6472" s="195" t="s">
        <v>33</v>
      </c>
      <c r="E6472" s="195">
        <v>886.55</v>
      </c>
      <c r="F6472" s="195">
        <v>0</v>
      </c>
      <c r="G6472" s="195">
        <v>64</v>
      </c>
      <c r="H6472" s="195">
        <v>3495</v>
      </c>
      <c r="I6472" s="196" cm="1">
        <f t="array" ref="I6472">IF(OR(N6472={"Unbilled","Accounting Adjustment","Annual Guarantee Adjustments"}),0,E6472)</f>
        <v>886.55</v>
      </c>
      <c r="J6472" s="196" cm="1">
        <f t="array" ref="J6472">IF(OR(N6472={"Unbilled","Accounting Adjustment","Annual Guarantee Adjustments"}),0,IF($C6472="R",E6472,0))</f>
        <v>886.55</v>
      </c>
      <c r="K6472" s="196" cm="1">
        <f t="array" ref="K6472">IF(OR(N6472={"Unbilled","Accounting Adjustment","Annual Guarantee Adjustments"}),0,IF($C6472="R",G6472,0))</f>
        <v>64</v>
      </c>
      <c r="L6472" s="196" cm="1">
        <f t="array" ref="L6472">IF(OR(N6472={"Unbilled","Accounting Adjustment","Annual Guarantee Adjustments"}),0,IF($C6472="R",H6472,0))</f>
        <v>3495</v>
      </c>
      <c r="M6472" s="188" t="str">
        <f t="shared" si="102"/>
        <v>Commercial</v>
      </c>
      <c r="N6472" s="197" t="str">
        <f>IF(C6472="U","Unbilled",INDEX(Sch.!B:B,MATCH(LEFT(D6472,10),Sch.!A:A,0)))</f>
        <v>Sch.24</v>
      </c>
      <c r="O6472" s="188" t="str">
        <f>IF(C6472="U","Unbilled",INDEX(Sch.!C:C,MATCH(LEFT(D6472,10),Sch.!A:A,0)))</f>
        <v>Sch.24</v>
      </c>
    </row>
    <row r="6473" spans="1:15">
      <c r="A6473" s="194">
        <v>202102</v>
      </c>
      <c r="B6473" s="195" t="s">
        <v>46</v>
      </c>
      <c r="C6473" s="195" t="s">
        <v>182</v>
      </c>
      <c r="D6473" s="195" t="s">
        <v>47</v>
      </c>
      <c r="E6473" s="195">
        <v>3649502.04</v>
      </c>
      <c r="F6473" s="195">
        <v>0</v>
      </c>
      <c r="G6473" s="195">
        <v>14778</v>
      </c>
      <c r="H6473" s="195">
        <v>39845341</v>
      </c>
      <c r="I6473" s="196" cm="1">
        <f t="array" ref="I6473">IF(OR(N6473={"Unbilled","Accounting Adjustment","Annual Guarantee Adjustments"}),0,E6473)</f>
        <v>3649502.04</v>
      </c>
      <c r="J6473" s="196" cm="1">
        <f t="array" ref="J6473">IF(OR(N6473={"Unbilled","Accounting Adjustment","Annual Guarantee Adjustments"}),0,IF($C6473="R",E6473,0))</f>
        <v>3649502.04</v>
      </c>
      <c r="K6473" s="196" cm="1">
        <f t="array" ref="K6473">IF(OR(N6473={"Unbilled","Accounting Adjustment","Annual Guarantee Adjustments"}),0,IF($C6473="R",G6473,0))</f>
        <v>14778</v>
      </c>
      <c r="L6473" s="196" cm="1">
        <f t="array" ref="L6473">IF(OR(N6473={"Unbilled","Accounting Adjustment","Annual Guarantee Adjustments"}),0,IF($C6473="R",H6473,0))</f>
        <v>39845341</v>
      </c>
      <c r="M6473" s="188" t="str">
        <f t="shared" si="102"/>
        <v>Commercial</v>
      </c>
      <c r="N6473" s="197" t="str">
        <f>IF(C6473="U","Unbilled",INDEX(Sch.!B:B,MATCH(LEFT(D6473,10),Sch.!A:A,0)))</f>
        <v>Sch.24</v>
      </c>
      <c r="O6473" s="188" t="str">
        <f>IF(C6473="U","Unbilled",INDEX(Sch.!C:C,MATCH(LEFT(D6473,10),Sch.!A:A,0)))</f>
        <v>Sch.24</v>
      </c>
    </row>
    <row r="6474" spans="1:15">
      <c r="A6474" s="194">
        <v>202102</v>
      </c>
      <c r="B6474" s="195" t="s">
        <v>46</v>
      </c>
      <c r="C6474" s="195" t="s">
        <v>182</v>
      </c>
      <c r="D6474" s="195" t="s">
        <v>48</v>
      </c>
      <c r="E6474" s="195">
        <v>13933.01</v>
      </c>
      <c r="F6474" s="195">
        <v>0</v>
      </c>
      <c r="G6474" s="195">
        <v>108</v>
      </c>
      <c r="H6474" s="195">
        <v>101687</v>
      </c>
      <c r="I6474" s="196" cm="1">
        <f t="array" ref="I6474">IF(OR(N6474={"Unbilled","Accounting Adjustment","Annual Guarantee Adjustments"}),0,E6474)</f>
        <v>13933.01</v>
      </c>
      <c r="J6474" s="196" cm="1">
        <f t="array" ref="J6474">IF(OR(N6474={"Unbilled","Accounting Adjustment","Annual Guarantee Adjustments"}),0,IF($C6474="R",E6474,0))</f>
        <v>13933.01</v>
      </c>
      <c r="K6474" s="196" cm="1">
        <f t="array" ref="K6474">IF(OR(N6474={"Unbilled","Accounting Adjustment","Annual Guarantee Adjustments"}),0,IF($C6474="R",G6474,0))</f>
        <v>108</v>
      </c>
      <c r="L6474" s="196" cm="1">
        <f t="array" ref="L6474">IF(OR(N6474={"Unbilled","Accounting Adjustment","Annual Guarantee Adjustments"}),0,IF($C6474="R",H6474,0))</f>
        <v>101687</v>
      </c>
      <c r="M6474" s="188" t="str">
        <f t="shared" si="102"/>
        <v>Commercial</v>
      </c>
      <c r="N6474" s="197" t="str">
        <f>IF(C6474="U","Unbilled",INDEX(Sch.!B:B,MATCH(LEFT(D6474,10),Sch.!A:A,0)))</f>
        <v>Sch.24</v>
      </c>
      <c r="O6474" s="188" t="str">
        <f>IF(C6474="U","Unbilled",INDEX(Sch.!C:C,MATCH(LEFT(D6474,10),Sch.!A:A,0)))</f>
        <v>Sch.24</v>
      </c>
    </row>
    <row r="6475" spans="1:15">
      <c r="A6475" s="194">
        <v>202102</v>
      </c>
      <c r="B6475" s="195" t="s">
        <v>46</v>
      </c>
      <c r="C6475" s="195" t="s">
        <v>182</v>
      </c>
      <c r="D6475" s="195" t="s">
        <v>34</v>
      </c>
      <c r="E6475" s="195">
        <v>264598.34000000003</v>
      </c>
      <c r="F6475" s="195">
        <v>0</v>
      </c>
      <c r="G6475" s="195">
        <v>77</v>
      </c>
      <c r="H6475" s="195">
        <v>3322529</v>
      </c>
      <c r="I6475" s="196" cm="1">
        <f t="array" ref="I6475">IF(OR(N6475={"Unbilled","Accounting Adjustment","Annual Guarantee Adjustments"}),0,E6475)</f>
        <v>264598.34000000003</v>
      </c>
      <c r="J6475" s="196" cm="1">
        <f t="array" ref="J6475">IF(OR(N6475={"Unbilled","Accounting Adjustment","Annual Guarantee Adjustments"}),0,IF($C6475="R",E6475,0))</f>
        <v>264598.34000000003</v>
      </c>
      <c r="K6475" s="196" cm="1">
        <f t="array" ref="K6475">IF(OR(N6475={"Unbilled","Accounting Adjustment","Annual Guarantee Adjustments"}),0,IF($C6475="R",G6475,0))</f>
        <v>77</v>
      </c>
      <c r="L6475" s="196" cm="1">
        <f t="array" ref="L6475">IF(OR(N6475={"Unbilled","Accounting Adjustment","Annual Guarantee Adjustments"}),0,IF($C6475="R",H6475,0))</f>
        <v>3322529</v>
      </c>
      <c r="M6475" s="188" t="str">
        <f t="shared" si="102"/>
        <v>Commercial</v>
      </c>
      <c r="N6475" s="197" t="str">
        <f>IF(C6475="U","Unbilled",INDEX(Sch.!B:B,MATCH(LEFT(D6475,10),Sch.!A:A,0)))</f>
        <v>Sch.36</v>
      </c>
      <c r="O6475" s="188" t="str">
        <f>IF(C6475="U","Unbilled",INDEX(Sch.!C:C,MATCH(LEFT(D6475,10),Sch.!A:A,0)))</f>
        <v>Schs.29,36</v>
      </c>
    </row>
    <row r="6476" spans="1:15">
      <c r="A6476" s="194">
        <v>202102</v>
      </c>
      <c r="B6476" s="195" t="s">
        <v>46</v>
      </c>
      <c r="C6476" s="195" t="s">
        <v>182</v>
      </c>
      <c r="D6476" s="195" t="s">
        <v>49</v>
      </c>
      <c r="E6476" s="195">
        <v>4462847.05</v>
      </c>
      <c r="F6476" s="195">
        <v>0</v>
      </c>
      <c r="G6476" s="195">
        <v>838</v>
      </c>
      <c r="H6476" s="195">
        <v>58195934</v>
      </c>
      <c r="I6476" s="196" cm="1">
        <f t="array" ref="I6476">IF(OR(N6476={"Unbilled","Accounting Adjustment","Annual Guarantee Adjustments"}),0,E6476)</f>
        <v>4462847.05</v>
      </c>
      <c r="J6476" s="196" cm="1">
        <f t="array" ref="J6476">IF(OR(N6476={"Unbilled","Accounting Adjustment","Annual Guarantee Adjustments"}),0,IF($C6476="R",E6476,0))</f>
        <v>4462847.05</v>
      </c>
      <c r="K6476" s="196" cm="1">
        <f t="array" ref="K6476">IF(OR(N6476={"Unbilled","Accounting Adjustment","Annual Guarantee Adjustments"}),0,IF($C6476="R",G6476,0))</f>
        <v>838</v>
      </c>
      <c r="L6476" s="196" cm="1">
        <f t="array" ref="L6476">IF(OR(N6476={"Unbilled","Accounting Adjustment","Annual Guarantee Adjustments"}),0,IF($C6476="R",H6476,0))</f>
        <v>58195934</v>
      </c>
      <c r="M6476" s="188" t="str">
        <f t="shared" si="102"/>
        <v>Commercial</v>
      </c>
      <c r="N6476" s="197" t="str">
        <f>IF(C6476="U","Unbilled",INDEX(Sch.!B:B,MATCH(LEFT(D6476,10),Sch.!A:A,0)))</f>
        <v>Sch.36</v>
      </c>
      <c r="O6476" s="188" t="str">
        <f>IF(C6476="U","Unbilled",INDEX(Sch.!C:C,MATCH(LEFT(D6476,10),Sch.!A:A,0)))</f>
        <v>Schs.29,36</v>
      </c>
    </row>
    <row r="6477" spans="1:15">
      <c r="A6477" s="194">
        <v>202102</v>
      </c>
      <c r="B6477" s="195" t="s">
        <v>46</v>
      </c>
      <c r="C6477" s="195" t="s">
        <v>182</v>
      </c>
      <c r="D6477" s="195" t="s">
        <v>50</v>
      </c>
      <c r="E6477" s="195">
        <v>969814</v>
      </c>
      <c r="F6477" s="195">
        <v>0</v>
      </c>
      <c r="G6477" s="195">
        <v>37</v>
      </c>
      <c r="H6477" s="195">
        <v>12866400</v>
      </c>
      <c r="I6477" s="196" cm="1">
        <f t="array" ref="I6477">IF(OR(N6477={"Unbilled","Accounting Adjustment","Annual Guarantee Adjustments"}),0,E6477)</f>
        <v>969814</v>
      </c>
      <c r="J6477" s="196" cm="1">
        <f t="array" ref="J6477">IF(OR(N6477={"Unbilled","Accounting Adjustment","Annual Guarantee Adjustments"}),0,IF($C6477="R",E6477,0))</f>
        <v>969814</v>
      </c>
      <c r="K6477" s="196" cm="1">
        <f t="array" ref="K6477">IF(OR(N6477={"Unbilled","Accounting Adjustment","Annual Guarantee Adjustments"}),0,IF($C6477="R",G6477,0))</f>
        <v>37</v>
      </c>
      <c r="L6477" s="196" cm="1">
        <f t="array" ref="L6477">IF(OR(N6477={"Unbilled","Accounting Adjustment","Annual Guarantee Adjustments"}),0,IF($C6477="R",H6477,0))</f>
        <v>12866400</v>
      </c>
      <c r="M6477" s="188" t="str">
        <f t="shared" si="102"/>
        <v>Commercial</v>
      </c>
      <c r="N6477" s="197" t="str">
        <f>IF(C6477="U","Unbilled",INDEX(Sch.!B:B,MATCH(LEFT(D6477,10),Sch.!A:A,0)))</f>
        <v>Sch.48T</v>
      </c>
      <c r="O6477" s="188" t="str">
        <f>IF(C6477="U","Unbilled",INDEX(Sch.!C:C,MATCH(LEFT(D6477,10),Sch.!A:A,0)))</f>
        <v>Not Decoupled</v>
      </c>
    </row>
    <row r="6478" spans="1:15">
      <c r="A6478" s="194">
        <v>202102</v>
      </c>
      <c r="B6478" s="195" t="s">
        <v>46</v>
      </c>
      <c r="C6478" s="195" t="s">
        <v>182</v>
      </c>
      <c r="D6478" s="195" t="s">
        <v>74</v>
      </c>
      <c r="E6478" s="195">
        <v>7778.19</v>
      </c>
      <c r="H6478" s="195">
        <v>0</v>
      </c>
      <c r="I6478" s="196" cm="1">
        <f t="array" ref="I6478">IF(OR(N6478={"Unbilled","Accounting Adjustment","Annual Guarantee Adjustments"}),0,E6478)</f>
        <v>0</v>
      </c>
      <c r="J6478" s="196" cm="1">
        <f t="array" ref="J6478">IF(OR(N6478={"Unbilled","Accounting Adjustment","Annual Guarantee Adjustments"}),0,IF($C6478="R",E6478,0))</f>
        <v>0</v>
      </c>
      <c r="K6478" s="196" cm="1">
        <f t="array" ref="K6478">IF(OR(N6478={"Unbilled","Accounting Adjustment","Annual Guarantee Adjustments"}),0,IF($C6478="R",G6478,0))</f>
        <v>0</v>
      </c>
      <c r="L6478" s="196" cm="1">
        <f t="array" ref="L6478">IF(OR(N6478={"Unbilled","Accounting Adjustment","Annual Guarantee Adjustments"}),0,IF($C6478="R",H6478,0))</f>
        <v>0</v>
      </c>
      <c r="M6478" s="188" t="str">
        <f t="shared" si="102"/>
        <v>Commercial</v>
      </c>
      <c r="N6478" s="197" t="str">
        <f>IF(C6478="U","Unbilled",INDEX(Sch.!B:B,MATCH(LEFT(D6478,10),Sch.!A:A,0)))</f>
        <v>Annual Guarantee Adjustments</v>
      </c>
      <c r="O6478" s="188" t="str">
        <f>IF(C6478="U","Unbilled",INDEX(Sch.!C:C,MATCH(LEFT(D6478,10),Sch.!A:A,0)))</f>
        <v>Not Decoupled</v>
      </c>
    </row>
    <row r="6479" spans="1:15">
      <c r="A6479" s="194">
        <v>202102</v>
      </c>
      <c r="B6479" s="195" t="s">
        <v>46</v>
      </c>
      <c r="C6479" s="195" t="s">
        <v>182</v>
      </c>
      <c r="D6479" s="195" t="s">
        <v>75</v>
      </c>
      <c r="E6479" s="195">
        <v>0</v>
      </c>
      <c r="H6479" s="195">
        <v>0</v>
      </c>
      <c r="I6479" s="196" cm="1">
        <f t="array" ref="I6479">IF(OR(N6479={"Unbilled","Accounting Adjustment","Annual Guarantee Adjustments"}),0,E6479)</f>
        <v>0</v>
      </c>
      <c r="J6479" s="196" cm="1">
        <f t="array" ref="J6479">IF(OR(N6479={"Unbilled","Accounting Adjustment","Annual Guarantee Adjustments"}),0,IF($C6479="R",E6479,0))</f>
        <v>0</v>
      </c>
      <c r="K6479" s="196" cm="1">
        <f t="array" ref="K6479">IF(OR(N6479={"Unbilled","Accounting Adjustment","Annual Guarantee Adjustments"}),0,IF($C6479="R",G6479,0))</f>
        <v>0</v>
      </c>
      <c r="L6479" s="196" cm="1">
        <f t="array" ref="L6479">IF(OR(N6479={"Unbilled","Accounting Adjustment","Annual Guarantee Adjustments"}),0,IF($C6479="R",H6479,0))</f>
        <v>0</v>
      </c>
      <c r="M6479" s="188" t="str">
        <f t="shared" si="102"/>
        <v>Commercial</v>
      </c>
      <c r="N6479" s="197" t="str">
        <f>IF(C6479="U","Unbilled",INDEX(Sch.!B:B,MATCH(LEFT(D6479,10),Sch.!A:A,0)))</f>
        <v>Annual Guarantee Adjustments</v>
      </c>
      <c r="O6479" s="188" t="str">
        <f>IF(C6479="U","Unbilled",INDEX(Sch.!C:C,MATCH(LEFT(D6479,10),Sch.!A:A,0)))</f>
        <v>Not Decoupled</v>
      </c>
    </row>
    <row r="6480" spans="1:15">
      <c r="A6480" s="194">
        <v>202102</v>
      </c>
      <c r="B6480" s="195" t="s">
        <v>46</v>
      </c>
      <c r="C6480" s="195" t="s">
        <v>182</v>
      </c>
      <c r="D6480" s="195" t="s">
        <v>76</v>
      </c>
      <c r="E6480" s="195">
        <v>195.09</v>
      </c>
      <c r="H6480" s="195">
        <v>0</v>
      </c>
      <c r="I6480" s="196" cm="1">
        <f t="array" ref="I6480">IF(OR(N6480={"Unbilled","Accounting Adjustment","Annual Guarantee Adjustments"}),0,E6480)</f>
        <v>0</v>
      </c>
      <c r="J6480" s="196" cm="1">
        <f t="array" ref="J6480">IF(OR(N6480={"Unbilled","Accounting Adjustment","Annual Guarantee Adjustments"}),0,IF($C6480="R",E6480,0))</f>
        <v>0</v>
      </c>
      <c r="K6480" s="196" cm="1">
        <f t="array" ref="K6480">IF(OR(N6480={"Unbilled","Accounting Adjustment","Annual Guarantee Adjustments"}),0,IF($C6480="R",G6480,0))</f>
        <v>0</v>
      </c>
      <c r="L6480" s="196" cm="1">
        <f t="array" ref="L6480">IF(OR(N6480={"Unbilled","Accounting Adjustment","Annual Guarantee Adjustments"}),0,IF($C6480="R",H6480,0))</f>
        <v>0</v>
      </c>
      <c r="M6480" s="188" t="str">
        <f t="shared" si="102"/>
        <v>Commercial</v>
      </c>
      <c r="N6480" s="197" t="str">
        <f>IF(C6480="U","Unbilled",INDEX(Sch.!B:B,MATCH(LEFT(D6480,10),Sch.!A:A,0)))</f>
        <v>Annual Guarantee Adjustments</v>
      </c>
      <c r="O6480" s="188" t="str">
        <f>IF(C6480="U","Unbilled",INDEX(Sch.!C:C,MATCH(LEFT(D6480,10),Sch.!A:A,0)))</f>
        <v>Not Decoupled</v>
      </c>
    </row>
    <row r="6481" spans="1:15">
      <c r="A6481" s="194">
        <v>202102</v>
      </c>
      <c r="B6481" s="195" t="s">
        <v>46</v>
      </c>
      <c r="C6481" s="195" t="s">
        <v>182</v>
      </c>
      <c r="D6481" s="195" t="s">
        <v>77</v>
      </c>
      <c r="E6481" s="195">
        <v>22087.360000000001</v>
      </c>
      <c r="H6481" s="195">
        <v>0</v>
      </c>
      <c r="I6481" s="196" cm="1">
        <f t="array" ref="I6481">IF(OR(N6481={"Unbilled","Accounting Adjustment","Annual Guarantee Adjustments"}),0,E6481)</f>
        <v>0</v>
      </c>
      <c r="J6481" s="196" cm="1">
        <f t="array" ref="J6481">IF(OR(N6481={"Unbilled","Accounting Adjustment","Annual Guarantee Adjustments"}),0,IF($C6481="R",E6481,0))</f>
        <v>0</v>
      </c>
      <c r="K6481" s="196" cm="1">
        <f t="array" ref="K6481">IF(OR(N6481={"Unbilled","Accounting Adjustment","Annual Guarantee Adjustments"}),0,IF($C6481="R",G6481,0))</f>
        <v>0</v>
      </c>
      <c r="L6481" s="196" cm="1">
        <f t="array" ref="L6481">IF(OR(N6481={"Unbilled","Accounting Adjustment","Annual Guarantee Adjustments"}),0,IF($C6481="R",H6481,0))</f>
        <v>0</v>
      </c>
      <c r="M6481" s="188" t="str">
        <f t="shared" si="102"/>
        <v>Commercial</v>
      </c>
      <c r="N6481" s="197" t="str">
        <f>IF(C6481="U","Unbilled",INDEX(Sch.!B:B,MATCH(LEFT(D6481,10),Sch.!A:A,0)))</f>
        <v>Annual Guarantee Adjustments</v>
      </c>
      <c r="O6481" s="188" t="str">
        <f>IF(C6481="U","Unbilled",INDEX(Sch.!C:C,MATCH(LEFT(D6481,10),Sch.!A:A,0)))</f>
        <v>Not Decoupled</v>
      </c>
    </row>
    <row r="6482" spans="1:15">
      <c r="A6482" s="194">
        <v>202102</v>
      </c>
      <c r="B6482" s="195" t="s">
        <v>46</v>
      </c>
      <c r="C6482" s="195" t="s">
        <v>182</v>
      </c>
      <c r="D6482" s="195" t="s">
        <v>79</v>
      </c>
      <c r="E6482" s="195">
        <v>55.73</v>
      </c>
      <c r="H6482" s="195">
        <v>0</v>
      </c>
      <c r="I6482" s="196" cm="1">
        <f t="array" ref="I6482">IF(OR(N6482={"Unbilled","Accounting Adjustment","Annual Guarantee Adjustments"}),0,E6482)</f>
        <v>0</v>
      </c>
      <c r="J6482" s="196" cm="1">
        <f t="array" ref="J6482">IF(OR(N6482={"Unbilled","Accounting Adjustment","Annual Guarantee Adjustments"}),0,IF($C6482="R",E6482,0))</f>
        <v>0</v>
      </c>
      <c r="K6482" s="196" cm="1">
        <f t="array" ref="K6482">IF(OR(N6482={"Unbilled","Accounting Adjustment","Annual Guarantee Adjustments"}),0,IF($C6482="R",G6482,0))</f>
        <v>0</v>
      </c>
      <c r="L6482" s="196" cm="1">
        <f t="array" ref="L6482">IF(OR(N6482={"Unbilled","Accounting Adjustment","Annual Guarantee Adjustments"}),0,IF($C6482="R",H6482,0))</f>
        <v>0</v>
      </c>
      <c r="M6482" s="188" t="str">
        <f t="shared" si="102"/>
        <v>Commercial</v>
      </c>
      <c r="N6482" s="197" t="str">
        <f>IF(C6482="U","Unbilled",INDEX(Sch.!B:B,MATCH(LEFT(D6482,10),Sch.!A:A,0)))</f>
        <v>Annual Guarantee Adjustments</v>
      </c>
      <c r="O6482" s="188" t="str">
        <f>IF(C6482="U","Unbilled",INDEX(Sch.!C:C,MATCH(LEFT(D6482,10),Sch.!A:A,0)))</f>
        <v>Not Decoupled</v>
      </c>
    </row>
    <row r="6483" spans="1:15">
      <c r="A6483" s="194">
        <v>202102</v>
      </c>
      <c r="B6483" s="195" t="s">
        <v>46</v>
      </c>
      <c r="C6483" s="195" t="s">
        <v>182</v>
      </c>
      <c r="D6483" s="195" t="s">
        <v>80</v>
      </c>
      <c r="E6483" s="195">
        <v>1292.25</v>
      </c>
      <c r="H6483" s="195">
        <v>0</v>
      </c>
      <c r="I6483" s="196" cm="1">
        <f t="array" ref="I6483">IF(OR(N6483={"Unbilled","Accounting Adjustment","Annual Guarantee Adjustments"}),0,E6483)</f>
        <v>0</v>
      </c>
      <c r="J6483" s="196" cm="1">
        <f t="array" ref="J6483">IF(OR(N6483={"Unbilled","Accounting Adjustment","Annual Guarantee Adjustments"}),0,IF($C6483="R",E6483,0))</f>
        <v>0</v>
      </c>
      <c r="K6483" s="196" cm="1">
        <f t="array" ref="K6483">IF(OR(N6483={"Unbilled","Accounting Adjustment","Annual Guarantee Adjustments"}),0,IF($C6483="R",G6483,0))</f>
        <v>0</v>
      </c>
      <c r="L6483" s="196" cm="1">
        <f t="array" ref="L6483">IF(OR(N6483={"Unbilled","Accounting Adjustment","Annual Guarantee Adjustments"}),0,IF($C6483="R",H6483,0))</f>
        <v>0</v>
      </c>
      <c r="M6483" s="188" t="str">
        <f t="shared" si="102"/>
        <v>Commercial</v>
      </c>
      <c r="N6483" s="197" t="str">
        <f>IF(C6483="U","Unbilled",INDEX(Sch.!B:B,MATCH(LEFT(D6483,10),Sch.!A:A,0)))</f>
        <v>Annual Guarantee Adjustments</v>
      </c>
      <c r="O6483" s="188" t="str">
        <f>IF(C6483="U","Unbilled",INDEX(Sch.!C:C,MATCH(LEFT(D6483,10),Sch.!A:A,0)))</f>
        <v>Not Decoupled</v>
      </c>
    </row>
    <row r="6484" spans="1:15">
      <c r="A6484" s="194">
        <v>202102</v>
      </c>
      <c r="B6484" s="195" t="s">
        <v>46</v>
      </c>
      <c r="C6484" s="195" t="s">
        <v>182</v>
      </c>
      <c r="D6484" s="195" t="s">
        <v>82</v>
      </c>
      <c r="E6484" s="195">
        <v>4715.97</v>
      </c>
      <c r="H6484" s="195">
        <v>0</v>
      </c>
      <c r="I6484" s="196" cm="1">
        <f t="array" ref="I6484">IF(OR(N6484={"Unbilled","Accounting Adjustment","Annual Guarantee Adjustments"}),0,E6484)</f>
        <v>0</v>
      </c>
      <c r="J6484" s="196" cm="1">
        <f t="array" ref="J6484">IF(OR(N6484={"Unbilled","Accounting Adjustment","Annual Guarantee Adjustments"}),0,IF($C6484="R",E6484,0))</f>
        <v>0</v>
      </c>
      <c r="K6484" s="196" cm="1">
        <f t="array" ref="K6484">IF(OR(N6484={"Unbilled","Accounting Adjustment","Annual Guarantee Adjustments"}),0,IF($C6484="R",G6484,0))</f>
        <v>0</v>
      </c>
      <c r="L6484" s="196" cm="1">
        <f t="array" ref="L6484">IF(OR(N6484={"Unbilled","Accounting Adjustment","Annual Guarantee Adjustments"}),0,IF($C6484="R",H6484,0))</f>
        <v>0</v>
      </c>
      <c r="M6484" s="188" t="str">
        <f t="shared" si="102"/>
        <v>Commercial</v>
      </c>
      <c r="N6484" s="197" t="str">
        <f>IF(C6484="U","Unbilled",INDEX(Sch.!B:B,MATCH(LEFT(D6484,10),Sch.!A:A,0)))</f>
        <v>Annual Guarantee Adjustments</v>
      </c>
      <c r="O6484" s="188" t="str">
        <f>IF(C6484="U","Unbilled",INDEX(Sch.!C:C,MATCH(LEFT(D6484,10),Sch.!A:A,0)))</f>
        <v>Not Decoupled</v>
      </c>
    </row>
    <row r="6485" spans="1:15">
      <c r="A6485" s="194">
        <v>202102</v>
      </c>
      <c r="B6485" s="195" t="s">
        <v>46</v>
      </c>
      <c r="C6485" s="195" t="s">
        <v>182</v>
      </c>
      <c r="D6485" s="195" t="s">
        <v>83</v>
      </c>
      <c r="E6485" s="195">
        <v>-3751.68</v>
      </c>
      <c r="H6485" s="195">
        <v>0</v>
      </c>
      <c r="I6485" s="196" cm="1">
        <f t="array" ref="I6485">IF(OR(N6485={"Unbilled","Accounting Adjustment","Annual Guarantee Adjustments"}),0,E6485)</f>
        <v>0</v>
      </c>
      <c r="J6485" s="196" cm="1">
        <f t="array" ref="J6485">IF(OR(N6485={"Unbilled","Accounting Adjustment","Annual Guarantee Adjustments"}),0,IF($C6485="R",E6485,0))</f>
        <v>0</v>
      </c>
      <c r="K6485" s="196" cm="1">
        <f t="array" ref="K6485">IF(OR(N6485={"Unbilled","Accounting Adjustment","Annual Guarantee Adjustments"}),0,IF($C6485="R",G6485,0))</f>
        <v>0</v>
      </c>
      <c r="L6485" s="196" cm="1">
        <f t="array" ref="L6485">IF(OR(N6485={"Unbilled","Accounting Adjustment","Annual Guarantee Adjustments"}),0,IF($C6485="R",H6485,0))</f>
        <v>0</v>
      </c>
      <c r="M6485" s="188" t="str">
        <f t="shared" si="102"/>
        <v>Commercial</v>
      </c>
      <c r="N6485" s="197" t="str">
        <f>IF(C6485="U","Unbilled",INDEX(Sch.!B:B,MATCH(LEFT(D6485,10),Sch.!A:A,0)))</f>
        <v>Annual Guarantee Adjustments</v>
      </c>
      <c r="O6485" s="188" t="str">
        <f>IF(C6485="U","Unbilled",INDEX(Sch.!C:C,MATCH(LEFT(D6485,10),Sch.!A:A,0)))</f>
        <v>Not Decoupled</v>
      </c>
    </row>
    <row r="6486" spans="1:15">
      <c r="A6486" s="194">
        <v>202102</v>
      </c>
      <c r="B6486" s="195" t="s">
        <v>46</v>
      </c>
      <c r="C6486" s="195" t="s">
        <v>182</v>
      </c>
      <c r="D6486" s="195" t="s">
        <v>72</v>
      </c>
      <c r="E6486" s="195">
        <v>1820.86</v>
      </c>
      <c r="F6486" s="195">
        <v>0</v>
      </c>
      <c r="G6486" s="195">
        <v>24</v>
      </c>
      <c r="H6486" s="195">
        <v>15946</v>
      </c>
      <c r="I6486" s="196" cm="1">
        <f t="array" ref="I6486">IF(OR(N6486={"Unbilled","Accounting Adjustment","Annual Guarantee Adjustments"}),0,E6486)</f>
        <v>1820.86</v>
      </c>
      <c r="J6486" s="196" cm="1">
        <f t="array" ref="J6486">IF(OR(N6486={"Unbilled","Accounting Adjustment","Annual Guarantee Adjustments"}),0,IF($C6486="R",E6486,0))</f>
        <v>1820.86</v>
      </c>
      <c r="K6486" s="196" cm="1">
        <f t="array" ref="K6486">IF(OR(N6486={"Unbilled","Accounting Adjustment","Annual Guarantee Adjustments"}),0,IF($C6486="R",G6486,0))</f>
        <v>24</v>
      </c>
      <c r="L6486" s="196" cm="1">
        <f t="array" ref="L6486">IF(OR(N6486={"Unbilled","Accounting Adjustment","Annual Guarantee Adjustments"}),0,IF($C6486="R",H6486,0))</f>
        <v>15946</v>
      </c>
      <c r="M6486" s="188" t="str">
        <f t="shared" si="102"/>
        <v>Commercial</v>
      </c>
      <c r="N6486" s="197" t="str">
        <f>IF(C6486="U","Unbilled",INDEX(Sch.!B:B,MATCH(LEFT(D6486,10),Sch.!A:A,0)))</f>
        <v>Sch.24</v>
      </c>
      <c r="O6486" s="188" t="str">
        <f>IF(C6486="U","Unbilled",INDEX(Sch.!C:C,MATCH(LEFT(D6486,10),Sch.!A:A,0)))</f>
        <v>Sch.24</v>
      </c>
    </row>
    <row r="6487" spans="1:15">
      <c r="A6487" s="194">
        <v>202102</v>
      </c>
      <c r="B6487" s="195" t="s">
        <v>46</v>
      </c>
      <c r="C6487" s="195" t="s">
        <v>182</v>
      </c>
      <c r="D6487" s="195" t="s">
        <v>35</v>
      </c>
      <c r="E6487" s="195">
        <v>47864.38</v>
      </c>
      <c r="F6487" s="195">
        <v>0</v>
      </c>
      <c r="G6487" s="195">
        <v>126</v>
      </c>
      <c r="H6487" s="195">
        <v>522020</v>
      </c>
      <c r="I6487" s="196" cm="1">
        <f t="array" ref="I6487">IF(OR(N6487={"Unbilled","Accounting Adjustment","Annual Guarantee Adjustments"}),0,E6487)</f>
        <v>47864.38</v>
      </c>
      <c r="J6487" s="196" cm="1">
        <f t="array" ref="J6487">IF(OR(N6487={"Unbilled","Accounting Adjustment","Annual Guarantee Adjustments"}),0,IF($C6487="R",E6487,0))</f>
        <v>47864.38</v>
      </c>
      <c r="K6487" s="196" cm="1">
        <f t="array" ref="K6487">IF(OR(N6487={"Unbilled","Accounting Adjustment","Annual Guarantee Adjustments"}),0,IF($C6487="R",G6487,0))</f>
        <v>126</v>
      </c>
      <c r="L6487" s="196" cm="1">
        <f t="array" ref="L6487">IF(OR(N6487={"Unbilled","Accounting Adjustment","Annual Guarantee Adjustments"}),0,IF($C6487="R",H6487,0))</f>
        <v>522020</v>
      </c>
      <c r="M6487" s="188" t="str">
        <f t="shared" si="102"/>
        <v>Commercial</v>
      </c>
      <c r="N6487" s="197" t="str">
        <f>IF(C6487="U","Unbilled",INDEX(Sch.!B:B,MATCH(LEFT(D6487,10),Sch.!A:A,0)))</f>
        <v>Sch.24</v>
      </c>
      <c r="O6487" s="188" t="str">
        <f>IF(C6487="U","Unbilled",INDEX(Sch.!C:C,MATCH(LEFT(D6487,10),Sch.!A:A,0)))</f>
        <v>Sch.24</v>
      </c>
    </row>
    <row r="6488" spans="1:15">
      <c r="A6488" s="194">
        <v>202102</v>
      </c>
      <c r="B6488" s="195" t="s">
        <v>46</v>
      </c>
      <c r="C6488" s="195" t="s">
        <v>182</v>
      </c>
      <c r="D6488" s="195" t="s">
        <v>36</v>
      </c>
      <c r="E6488" s="195">
        <v>85312.75</v>
      </c>
      <c r="F6488" s="195">
        <v>0</v>
      </c>
      <c r="G6488" s="195">
        <v>17</v>
      </c>
      <c r="H6488" s="195">
        <v>1053119</v>
      </c>
      <c r="I6488" s="196" cm="1">
        <f t="array" ref="I6488">IF(OR(N6488={"Unbilled","Accounting Adjustment","Annual Guarantee Adjustments"}),0,E6488)</f>
        <v>85312.75</v>
      </c>
      <c r="J6488" s="196" cm="1">
        <f t="array" ref="J6488">IF(OR(N6488={"Unbilled","Accounting Adjustment","Annual Guarantee Adjustments"}),0,IF($C6488="R",E6488,0))</f>
        <v>85312.75</v>
      </c>
      <c r="K6488" s="196" cm="1">
        <f t="array" ref="K6488">IF(OR(N6488={"Unbilled","Accounting Adjustment","Annual Guarantee Adjustments"}),0,IF($C6488="R",G6488,0))</f>
        <v>17</v>
      </c>
      <c r="L6488" s="196" cm="1">
        <f t="array" ref="L6488">IF(OR(N6488={"Unbilled","Accounting Adjustment","Annual Guarantee Adjustments"}),0,IF($C6488="R",H6488,0))</f>
        <v>1053119</v>
      </c>
      <c r="M6488" s="188" t="str">
        <f t="shared" si="102"/>
        <v>Commercial</v>
      </c>
      <c r="N6488" s="197" t="str">
        <f>IF(C6488="U","Unbilled",INDEX(Sch.!B:B,MATCH(LEFT(D6488,10),Sch.!A:A,0)))</f>
        <v>Sch.36</v>
      </c>
      <c r="O6488" s="188" t="str">
        <f>IF(C6488="U","Unbilled",INDEX(Sch.!C:C,MATCH(LEFT(D6488,10),Sch.!A:A,0)))</f>
        <v>Schs.29,36</v>
      </c>
    </row>
    <row r="6489" spans="1:15">
      <c r="A6489" s="194">
        <v>202102</v>
      </c>
      <c r="B6489" s="195" t="s">
        <v>46</v>
      </c>
      <c r="C6489" s="195" t="s">
        <v>182</v>
      </c>
      <c r="D6489" s="195" t="s">
        <v>37</v>
      </c>
      <c r="E6489" s="195">
        <v>62790.02</v>
      </c>
      <c r="F6489" s="195">
        <v>0</v>
      </c>
      <c r="G6489" s="195">
        <v>2</v>
      </c>
      <c r="H6489" s="195">
        <v>826800</v>
      </c>
      <c r="I6489" s="196" cm="1">
        <f t="array" ref="I6489">IF(OR(N6489={"Unbilled","Accounting Adjustment","Annual Guarantee Adjustments"}),0,E6489)</f>
        <v>62790.02</v>
      </c>
      <c r="J6489" s="196" cm="1">
        <f t="array" ref="J6489">IF(OR(N6489={"Unbilled","Accounting Adjustment","Annual Guarantee Adjustments"}),0,IF($C6489="R",E6489,0))</f>
        <v>62790.02</v>
      </c>
      <c r="K6489" s="196" cm="1">
        <f t="array" ref="K6489">IF(OR(N6489={"Unbilled","Accounting Adjustment","Annual Guarantee Adjustments"}),0,IF($C6489="R",G6489,0))</f>
        <v>2</v>
      </c>
      <c r="L6489" s="196" cm="1">
        <f t="array" ref="L6489">IF(OR(N6489={"Unbilled","Accounting Adjustment","Annual Guarantee Adjustments"}),0,IF($C6489="R",H6489,0))</f>
        <v>826800</v>
      </c>
      <c r="M6489" s="188" t="str">
        <f t="shared" si="102"/>
        <v>Commercial</v>
      </c>
      <c r="N6489" s="197" t="str">
        <f>IF(C6489="U","Unbilled",INDEX(Sch.!B:B,MATCH(LEFT(D6489,10),Sch.!A:A,0)))</f>
        <v>Sch.48T</v>
      </c>
      <c r="O6489" s="188" t="str">
        <f>IF(C6489="U","Unbilled",INDEX(Sch.!C:C,MATCH(LEFT(D6489,10),Sch.!A:A,0)))</f>
        <v>Not Decoupled</v>
      </c>
    </row>
    <row r="6490" spans="1:15">
      <c r="A6490" s="194">
        <v>202102</v>
      </c>
      <c r="B6490" s="195" t="s">
        <v>46</v>
      </c>
      <c r="C6490" s="195" t="s">
        <v>182</v>
      </c>
      <c r="D6490" s="195" t="s">
        <v>51</v>
      </c>
      <c r="E6490" s="195">
        <v>8617.5499999999993</v>
      </c>
      <c r="F6490" s="195">
        <v>0</v>
      </c>
      <c r="G6490" s="195">
        <v>751</v>
      </c>
      <c r="H6490" s="195">
        <v>112437</v>
      </c>
      <c r="I6490" s="196" cm="1">
        <f t="array" ref="I6490">IF(OR(N6490={"Unbilled","Accounting Adjustment","Annual Guarantee Adjustments"}),0,E6490)</f>
        <v>8617.5499999999993</v>
      </c>
      <c r="J6490" s="196" cm="1">
        <f t="array" ref="J6490">IF(OR(N6490={"Unbilled","Accounting Adjustment","Annual Guarantee Adjustments"}),0,IF($C6490="R",E6490,0))</f>
        <v>8617.5499999999993</v>
      </c>
      <c r="K6490" s="196" cm="1">
        <f t="array" ref="K6490">IF(OR(N6490={"Unbilled","Accounting Adjustment","Annual Guarantee Adjustments"}),0,IF($C6490="R",G6490,0))</f>
        <v>751</v>
      </c>
      <c r="L6490" s="196" cm="1">
        <f t="array" ref="L6490">IF(OR(N6490={"Unbilled","Accounting Adjustment","Annual Guarantee Adjustments"}),0,IF($C6490="R",H6490,0))</f>
        <v>112437</v>
      </c>
      <c r="M6490" s="188" t="str">
        <f t="shared" si="102"/>
        <v>Commercial</v>
      </c>
      <c r="N6490" s="197" t="str">
        <f>IF(C6490="U","Unbilled",INDEX(Sch.!B:B,MATCH(LEFT(D6490,10),Sch.!A:A,0)))</f>
        <v>Sch.15</v>
      </c>
      <c r="O6490" s="188" t="str">
        <f>IF(C6490="U","Unbilled",INDEX(Sch.!C:C,MATCH(LEFT(D6490,10),Sch.!A:A,0)))</f>
        <v>Not Decoupled</v>
      </c>
    </row>
    <row r="6491" spans="1:15">
      <c r="A6491" s="194">
        <v>202102</v>
      </c>
      <c r="B6491" s="195" t="s">
        <v>46</v>
      </c>
      <c r="C6491" s="195" t="s">
        <v>182</v>
      </c>
      <c r="D6491" s="195" t="s">
        <v>38</v>
      </c>
      <c r="E6491" s="195">
        <v>4160.2</v>
      </c>
      <c r="F6491" s="195">
        <v>0</v>
      </c>
      <c r="G6491" s="195">
        <v>459</v>
      </c>
      <c r="H6491" s="195">
        <v>39976</v>
      </c>
      <c r="I6491" s="196" cm="1">
        <f t="array" ref="I6491">IF(OR(N6491={"Unbilled","Accounting Adjustment","Annual Guarantee Adjustments"}),0,E6491)</f>
        <v>4160.2</v>
      </c>
      <c r="J6491" s="196" cm="1">
        <f t="array" ref="J6491">IF(OR(N6491={"Unbilled","Accounting Adjustment","Annual Guarantee Adjustments"}),0,IF($C6491="R",E6491,0))</f>
        <v>4160.2</v>
      </c>
      <c r="K6491" s="196" cm="1">
        <f t="array" ref="K6491">IF(OR(N6491={"Unbilled","Accounting Adjustment","Annual Guarantee Adjustments"}),0,IF($C6491="R",G6491,0))</f>
        <v>459</v>
      </c>
      <c r="L6491" s="196" cm="1">
        <f t="array" ref="L6491">IF(OR(N6491={"Unbilled","Accounting Adjustment","Annual Guarantee Adjustments"}),0,IF($C6491="R",H6491,0))</f>
        <v>39976</v>
      </c>
      <c r="M6491" s="188" t="str">
        <f t="shared" si="102"/>
        <v>Commercial</v>
      </c>
      <c r="N6491" s="197" t="str">
        <f>IF(C6491="U","Unbilled",INDEX(Sch.!B:B,MATCH(LEFT(D6491,10),Sch.!A:A,0)))</f>
        <v>Sch.15</v>
      </c>
      <c r="O6491" s="188" t="str">
        <f>IF(C6491="U","Unbilled",INDEX(Sch.!C:C,MATCH(LEFT(D6491,10),Sch.!A:A,0)))</f>
        <v>Not Decoupled</v>
      </c>
    </row>
    <row r="6492" spans="1:15">
      <c r="A6492" s="194">
        <v>202102</v>
      </c>
      <c r="B6492" s="195" t="s">
        <v>46</v>
      </c>
      <c r="C6492" s="195" t="s">
        <v>182</v>
      </c>
      <c r="D6492" s="195" t="s">
        <v>52</v>
      </c>
      <c r="E6492" s="195">
        <v>1349.42</v>
      </c>
      <c r="F6492" s="195">
        <v>0</v>
      </c>
      <c r="G6492" s="195">
        <v>26</v>
      </c>
      <c r="H6492" s="195">
        <v>23738</v>
      </c>
      <c r="I6492" s="196" cm="1">
        <f t="array" ref="I6492">IF(OR(N6492={"Unbilled","Accounting Adjustment","Annual Guarantee Adjustments"}),0,E6492)</f>
        <v>1349.42</v>
      </c>
      <c r="J6492" s="196" cm="1">
        <f t="array" ref="J6492">IF(OR(N6492={"Unbilled","Accounting Adjustment","Annual Guarantee Adjustments"}),0,IF($C6492="R",E6492,0))</f>
        <v>1349.42</v>
      </c>
      <c r="K6492" s="196" cm="1">
        <f t="array" ref="K6492">IF(OR(N6492={"Unbilled","Accounting Adjustment","Annual Guarantee Adjustments"}),0,IF($C6492="R",G6492,0))</f>
        <v>26</v>
      </c>
      <c r="L6492" s="196" cm="1">
        <f t="array" ref="L6492">IF(OR(N6492={"Unbilled","Accounting Adjustment","Annual Guarantee Adjustments"}),0,IF($C6492="R",H6492,0))</f>
        <v>23738</v>
      </c>
      <c r="M6492" s="188" t="str">
        <f t="shared" si="102"/>
        <v>Commercial</v>
      </c>
      <c r="N6492" s="197" t="str">
        <f>IF(C6492="U","Unbilled",INDEX(Sch.!B:B,MATCH(LEFT(D6492,10),Sch.!A:A,0)))</f>
        <v>Sch.54</v>
      </c>
      <c r="O6492" s="188" t="str">
        <f>IF(C6492="U","Unbilled",INDEX(Sch.!C:C,MATCH(LEFT(D6492,10),Sch.!A:A,0)))</f>
        <v>Not Decoupled</v>
      </c>
    </row>
    <row r="6493" spans="1:15">
      <c r="A6493" s="194">
        <v>202102</v>
      </c>
      <c r="B6493" s="195" t="s">
        <v>46</v>
      </c>
      <c r="C6493" s="195" t="s">
        <v>182</v>
      </c>
      <c r="D6493" s="195" t="s">
        <v>262</v>
      </c>
      <c r="E6493" s="195">
        <v>0</v>
      </c>
      <c r="F6493" s="195">
        <v>0</v>
      </c>
      <c r="G6493" s="195">
        <v>0</v>
      </c>
      <c r="H6493" s="195">
        <v>0</v>
      </c>
      <c r="I6493" s="196" cm="1">
        <f t="array" ref="I6493">IF(OR(N6493={"Unbilled","Accounting Adjustment","Annual Guarantee Adjustments"}),0,E6493)</f>
        <v>0</v>
      </c>
      <c r="J6493" s="196" cm="1">
        <f t="array" ref="J6493">IF(OR(N6493={"Unbilled","Accounting Adjustment","Annual Guarantee Adjustments"}),0,IF($C6493="R",E6493,0))</f>
        <v>0</v>
      </c>
      <c r="K6493" s="196" cm="1">
        <f t="array" ref="K6493">IF(OR(N6493={"Unbilled","Accounting Adjustment","Annual Guarantee Adjustments"}),0,IF($C6493="R",G6493,0))</f>
        <v>0</v>
      </c>
      <c r="L6493" s="196" cm="1">
        <f t="array" ref="L6493">IF(OR(N6493={"Unbilled","Accounting Adjustment","Annual Guarantee Adjustments"}),0,IF($C6493="R",H6493,0))</f>
        <v>0</v>
      </c>
      <c r="M6493" s="188" t="str">
        <f t="shared" si="102"/>
        <v>Commercial</v>
      </c>
      <c r="N6493" s="197" t="str">
        <f>IF(C6493="U","Unbilled",INDEX(Sch.!B:B,MATCH(LEFT(D6493,10),Sch.!A:A,0)))</f>
        <v>Accounting Adjustment</v>
      </c>
      <c r="O6493" s="188" t="str">
        <f>IF(C6493="U","Unbilled",INDEX(Sch.!C:C,MATCH(LEFT(D6493,10),Sch.!A:A,0)))</f>
        <v>Not Decoupled</v>
      </c>
    </row>
    <row r="6494" spans="1:15">
      <c r="A6494" s="194">
        <v>202102</v>
      </c>
      <c r="B6494" s="195" t="s">
        <v>46</v>
      </c>
      <c r="C6494" s="195" t="s">
        <v>182</v>
      </c>
      <c r="D6494" s="195" t="s">
        <v>84</v>
      </c>
      <c r="E6494" s="195">
        <v>-4965.0200000000004</v>
      </c>
      <c r="F6494" s="195">
        <v>0</v>
      </c>
      <c r="G6494" s="195">
        <v>0</v>
      </c>
      <c r="H6494" s="195">
        <v>0</v>
      </c>
      <c r="I6494" s="196" cm="1">
        <f t="array" ref="I6494">IF(OR(N6494={"Unbilled","Accounting Adjustment","Annual Guarantee Adjustments"}),0,E6494)</f>
        <v>0</v>
      </c>
      <c r="J6494" s="196" cm="1">
        <f t="array" ref="J6494">IF(OR(N6494={"Unbilled","Accounting Adjustment","Annual Guarantee Adjustments"}),0,IF($C6494="R",E6494,0))</f>
        <v>0</v>
      </c>
      <c r="K6494" s="196" cm="1">
        <f t="array" ref="K6494">IF(OR(N6494={"Unbilled","Accounting Adjustment","Annual Guarantee Adjustments"}),0,IF($C6494="R",G6494,0))</f>
        <v>0</v>
      </c>
      <c r="L6494" s="196" cm="1">
        <f t="array" ref="L6494">IF(OR(N6494={"Unbilled","Accounting Adjustment","Annual Guarantee Adjustments"}),0,IF($C6494="R",H6494,0))</f>
        <v>0</v>
      </c>
      <c r="M6494" s="188" t="str">
        <f t="shared" si="102"/>
        <v>Commercial</v>
      </c>
      <c r="N6494" s="197" t="str">
        <f>IF(C6494="U","Unbilled",INDEX(Sch.!B:B,MATCH(LEFT(D6494,10),Sch.!A:A,0)))</f>
        <v>Accounting Adjustment</v>
      </c>
      <c r="O6494" s="188" t="str">
        <f>IF(C6494="U","Unbilled",INDEX(Sch.!C:C,MATCH(LEFT(D6494,10),Sch.!A:A,0)))</f>
        <v>Not Decoupled</v>
      </c>
    </row>
    <row r="6495" spans="1:15">
      <c r="A6495" s="194">
        <v>202102</v>
      </c>
      <c r="B6495" s="195" t="s">
        <v>46</v>
      </c>
      <c r="C6495" s="195" t="s">
        <v>182</v>
      </c>
      <c r="D6495" s="195" t="s">
        <v>39</v>
      </c>
      <c r="E6495" s="195">
        <v>1497.2</v>
      </c>
      <c r="F6495" s="195">
        <v>0</v>
      </c>
      <c r="G6495" s="195">
        <v>2</v>
      </c>
      <c r="H6495" s="195">
        <v>0</v>
      </c>
      <c r="I6495" s="196" cm="1">
        <f t="array" ref="I6495">IF(OR(N6495={"Unbilled","Accounting Adjustment","Annual Guarantee Adjustments"}),0,E6495)</f>
        <v>0</v>
      </c>
      <c r="J6495" s="196" cm="1">
        <f t="array" ref="J6495">IF(OR(N6495={"Unbilled","Accounting Adjustment","Annual Guarantee Adjustments"}),0,IF($C6495="R",E6495,0))</f>
        <v>0</v>
      </c>
      <c r="K6495" s="196" cm="1">
        <f t="array" ref="K6495">IF(OR(N6495={"Unbilled","Accounting Adjustment","Annual Guarantee Adjustments"}),0,IF($C6495="R",G6495,0))</f>
        <v>0</v>
      </c>
      <c r="L6495" s="196" cm="1">
        <f t="array" ref="L6495">IF(OR(N6495={"Unbilled","Accounting Adjustment","Annual Guarantee Adjustments"}),0,IF($C6495="R",H6495,0))</f>
        <v>0</v>
      </c>
      <c r="M6495" s="188" t="str">
        <f t="shared" si="102"/>
        <v>Commercial</v>
      </c>
      <c r="N6495" s="197" t="str">
        <f>IF(C6495="U","Unbilled",INDEX(Sch.!B:B,MATCH(LEFT(D6495,10),Sch.!A:A,0)))</f>
        <v>Accounting Adjustment</v>
      </c>
      <c r="O6495" s="188" t="str">
        <f>IF(C6495="U","Unbilled",INDEX(Sch.!C:C,MATCH(LEFT(D6495,10),Sch.!A:A,0)))</f>
        <v>Not Decoupled</v>
      </c>
    </row>
    <row r="6496" spans="1:15">
      <c r="A6496" s="194">
        <v>202102</v>
      </c>
      <c r="B6496" s="195" t="s">
        <v>46</v>
      </c>
      <c r="C6496" s="195" t="s">
        <v>182</v>
      </c>
      <c r="D6496" s="195" t="s">
        <v>202</v>
      </c>
      <c r="E6496" s="195">
        <v>-10812.13</v>
      </c>
      <c r="F6496" s="195">
        <v>0</v>
      </c>
      <c r="G6496" s="195">
        <v>0</v>
      </c>
      <c r="H6496" s="195">
        <v>0</v>
      </c>
      <c r="I6496" s="196" cm="1">
        <f t="array" ref="I6496">IF(OR(N6496={"Unbilled","Accounting Adjustment","Annual Guarantee Adjustments"}),0,E6496)</f>
        <v>0</v>
      </c>
      <c r="J6496" s="196" cm="1">
        <f t="array" ref="J6496">IF(OR(N6496={"Unbilled","Accounting Adjustment","Annual Guarantee Adjustments"}),0,IF($C6496="R",E6496,0))</f>
        <v>0</v>
      </c>
      <c r="K6496" s="196" cm="1">
        <f t="array" ref="K6496">IF(OR(N6496={"Unbilled","Accounting Adjustment","Annual Guarantee Adjustments"}),0,IF($C6496="R",G6496,0))</f>
        <v>0</v>
      </c>
      <c r="L6496" s="196" cm="1">
        <f t="array" ref="L6496">IF(OR(N6496={"Unbilled","Accounting Adjustment","Annual Guarantee Adjustments"}),0,IF($C6496="R",H6496,0))</f>
        <v>0</v>
      </c>
      <c r="M6496" s="188" t="str">
        <f t="shared" si="102"/>
        <v>Commercial</v>
      </c>
      <c r="N6496" s="197" t="str">
        <f>IF(C6496="U","Unbilled",INDEX(Sch.!B:B,MATCH(LEFT(D6496,10),Sch.!A:A,0)))</f>
        <v>Accounting Adjustment</v>
      </c>
      <c r="O6496" s="188" t="str">
        <f>IF(C6496="U","Unbilled",INDEX(Sch.!C:C,MATCH(LEFT(D6496,10),Sch.!A:A,0)))</f>
        <v>Not Decoupled</v>
      </c>
    </row>
    <row r="6497" spans="1:15">
      <c r="A6497" s="194">
        <v>202102</v>
      </c>
      <c r="B6497" s="195" t="s">
        <v>46</v>
      </c>
      <c r="C6497" s="195" t="s">
        <v>182</v>
      </c>
      <c r="D6497" s="195" t="s">
        <v>98</v>
      </c>
      <c r="E6497" s="195">
        <v>-44828.13</v>
      </c>
      <c r="F6497" s="195">
        <v>0</v>
      </c>
      <c r="G6497" s="195">
        <v>0</v>
      </c>
      <c r="H6497" s="195">
        <v>0</v>
      </c>
      <c r="I6497" s="196" cm="1">
        <f t="array" ref="I6497">IF(OR(N6497={"Unbilled","Accounting Adjustment","Annual Guarantee Adjustments"}),0,E6497)</f>
        <v>0</v>
      </c>
      <c r="J6497" s="196" cm="1">
        <f t="array" ref="J6497">IF(OR(N6497={"Unbilled","Accounting Adjustment","Annual Guarantee Adjustments"}),0,IF($C6497="R",E6497,0))</f>
        <v>0</v>
      </c>
      <c r="K6497" s="196" cm="1">
        <f t="array" ref="K6497">IF(OR(N6497={"Unbilled","Accounting Adjustment","Annual Guarantee Adjustments"}),0,IF($C6497="R",G6497,0))</f>
        <v>0</v>
      </c>
      <c r="L6497" s="196" cm="1">
        <f t="array" ref="L6497">IF(OR(N6497={"Unbilled","Accounting Adjustment","Annual Guarantee Adjustments"}),0,IF($C6497="R",H6497,0))</f>
        <v>0</v>
      </c>
      <c r="M6497" s="188" t="str">
        <f t="shared" si="102"/>
        <v>Commercial</v>
      </c>
      <c r="N6497" s="197" t="str">
        <f>IF(C6497="U","Unbilled",INDEX(Sch.!B:B,MATCH(LEFT(D6497,10),Sch.!A:A,0)))</f>
        <v>Accounting Adjustment</v>
      </c>
      <c r="O6497" s="188" t="str">
        <f>IF(C6497="U","Unbilled",INDEX(Sch.!C:C,MATCH(LEFT(D6497,10),Sch.!A:A,0)))</f>
        <v>Not Decoupled</v>
      </c>
    </row>
    <row r="6498" spans="1:15">
      <c r="A6498" s="194">
        <v>202102</v>
      </c>
      <c r="B6498" s="195" t="s">
        <v>46</v>
      </c>
      <c r="C6498" s="195" t="s">
        <v>182</v>
      </c>
      <c r="D6498" s="195" t="s">
        <v>85</v>
      </c>
      <c r="F6498" s="195">
        <v>16662</v>
      </c>
      <c r="G6498" s="195">
        <v>0</v>
      </c>
      <c r="I6498" s="196" cm="1">
        <f t="array" ref="I6498">IF(OR(N6498={"Unbilled","Accounting Adjustment","Annual Guarantee Adjustments"}),0,E6498)</f>
        <v>0</v>
      </c>
      <c r="J6498" s="196" cm="1">
        <f t="array" ref="J6498">IF(OR(N6498={"Unbilled","Accounting Adjustment","Annual Guarantee Adjustments"}),0,IF($C6498="R",E6498,0))</f>
        <v>0</v>
      </c>
      <c r="K6498" s="196" cm="1">
        <f t="array" ref="K6498">IF(OR(N6498={"Unbilled","Accounting Adjustment","Annual Guarantee Adjustments"}),0,IF($C6498="R",G6498,0))</f>
        <v>0</v>
      </c>
      <c r="L6498" s="196" cm="1">
        <f t="array" ref="L6498">IF(OR(N6498={"Unbilled","Accounting Adjustment","Annual Guarantee Adjustments"}),0,IF($C6498="R",H6498,0))</f>
        <v>0</v>
      </c>
      <c r="M6498" s="188" t="str">
        <f t="shared" si="102"/>
        <v>Commercial</v>
      </c>
      <c r="N6498" s="197" t="str">
        <f>IF(C6498="U","Unbilled",INDEX(Sch.!B:B,MATCH(LEFT(D6498,10),Sch.!A:A,0)))</f>
        <v>Accounting Adjustment</v>
      </c>
      <c r="O6498" s="188" t="str">
        <f>IF(C6498="U","Unbilled",INDEX(Sch.!C:C,MATCH(LEFT(D6498,10),Sch.!A:A,0)))</f>
        <v>Not Decoupled</v>
      </c>
    </row>
    <row r="6499" spans="1:15">
      <c r="A6499" s="194">
        <v>202102</v>
      </c>
      <c r="B6499" s="195" t="s">
        <v>46</v>
      </c>
      <c r="C6499" s="195" t="s">
        <v>182</v>
      </c>
      <c r="D6499" s="195" t="s">
        <v>86</v>
      </c>
      <c r="E6499" s="195">
        <v>69638.06</v>
      </c>
      <c r="F6499" s="195">
        <v>0</v>
      </c>
      <c r="G6499" s="195">
        <v>0</v>
      </c>
      <c r="H6499" s="195">
        <v>0</v>
      </c>
      <c r="I6499" s="196" cm="1">
        <f t="array" ref="I6499">IF(OR(N6499={"Unbilled","Accounting Adjustment","Annual Guarantee Adjustments"}),0,E6499)</f>
        <v>0</v>
      </c>
      <c r="J6499" s="196" cm="1">
        <f t="array" ref="J6499">IF(OR(N6499={"Unbilled","Accounting Adjustment","Annual Guarantee Adjustments"}),0,IF($C6499="R",E6499,0))</f>
        <v>0</v>
      </c>
      <c r="K6499" s="196" cm="1">
        <f t="array" ref="K6499">IF(OR(N6499={"Unbilled","Accounting Adjustment","Annual Guarantee Adjustments"}),0,IF($C6499="R",G6499,0))</f>
        <v>0</v>
      </c>
      <c r="L6499" s="196" cm="1">
        <f t="array" ref="L6499">IF(OR(N6499={"Unbilled","Accounting Adjustment","Annual Guarantee Adjustments"}),0,IF($C6499="R",H6499,0))</f>
        <v>0</v>
      </c>
      <c r="M6499" s="188" t="str">
        <f t="shared" si="102"/>
        <v>Commercial</v>
      </c>
      <c r="N6499" s="197" t="str">
        <f>IF(C6499="U","Unbilled",INDEX(Sch.!B:B,MATCH(LEFT(D6499,10),Sch.!A:A,0)))</f>
        <v>Accounting Adjustment</v>
      </c>
      <c r="O6499" s="188" t="str">
        <f>IF(C6499="U","Unbilled",INDEX(Sch.!C:C,MATCH(LEFT(D6499,10),Sch.!A:A,0)))</f>
        <v>Not Decoupled</v>
      </c>
    </row>
    <row r="6500" spans="1:15">
      <c r="A6500" s="194">
        <v>202102</v>
      </c>
      <c r="B6500" s="195" t="s">
        <v>46</v>
      </c>
      <c r="C6500" s="195" t="s">
        <v>182</v>
      </c>
      <c r="D6500" s="195" t="s">
        <v>99</v>
      </c>
      <c r="E6500" s="195">
        <v>10.039999999999999</v>
      </c>
      <c r="F6500" s="195">
        <v>0</v>
      </c>
      <c r="G6500" s="195">
        <v>0</v>
      </c>
      <c r="H6500" s="195">
        <v>0</v>
      </c>
      <c r="I6500" s="196" cm="1">
        <f t="array" ref="I6500">IF(OR(N6500={"Unbilled","Accounting Adjustment","Annual Guarantee Adjustments"}),0,E6500)</f>
        <v>0</v>
      </c>
      <c r="J6500" s="196" cm="1">
        <f t="array" ref="J6500">IF(OR(N6500={"Unbilled","Accounting Adjustment","Annual Guarantee Adjustments"}),0,IF($C6500="R",E6500,0))</f>
        <v>0</v>
      </c>
      <c r="K6500" s="196" cm="1">
        <f t="array" ref="K6500">IF(OR(N6500={"Unbilled","Accounting Adjustment","Annual Guarantee Adjustments"}),0,IF($C6500="R",G6500,0))</f>
        <v>0</v>
      </c>
      <c r="L6500" s="196" cm="1">
        <f t="array" ref="L6500">IF(OR(N6500={"Unbilled","Accounting Adjustment","Annual Guarantee Adjustments"}),0,IF($C6500="R",H6500,0))</f>
        <v>0</v>
      </c>
      <c r="M6500" s="188" t="str">
        <f t="shared" si="102"/>
        <v>Commercial</v>
      </c>
      <c r="N6500" s="197" t="str">
        <f>IF(C6500="U","Unbilled",INDEX(Sch.!B:B,MATCH(LEFT(D6500,10),Sch.!A:A,0)))</f>
        <v>Accounting Adjustment</v>
      </c>
      <c r="O6500" s="188" t="str">
        <f>IF(C6500="U","Unbilled",INDEX(Sch.!C:C,MATCH(LEFT(D6500,10),Sch.!A:A,0)))</f>
        <v>Not Decoupled</v>
      </c>
    </row>
    <row r="6501" spans="1:15">
      <c r="A6501" s="194">
        <v>202102</v>
      </c>
      <c r="B6501" s="195" t="s">
        <v>46</v>
      </c>
      <c r="C6501" s="195" t="s">
        <v>182</v>
      </c>
      <c r="D6501" s="195" t="s">
        <v>87</v>
      </c>
      <c r="E6501" s="195">
        <v>-92068.43</v>
      </c>
      <c r="F6501" s="195">
        <v>0</v>
      </c>
      <c r="G6501" s="195">
        <v>0</v>
      </c>
      <c r="H6501" s="195">
        <v>0</v>
      </c>
      <c r="I6501" s="196" cm="1">
        <f t="array" ref="I6501">IF(OR(N6501={"Unbilled","Accounting Adjustment","Annual Guarantee Adjustments"}),0,E6501)</f>
        <v>0</v>
      </c>
      <c r="J6501" s="196" cm="1">
        <f t="array" ref="J6501">IF(OR(N6501={"Unbilled","Accounting Adjustment","Annual Guarantee Adjustments"}),0,IF($C6501="R",E6501,0))</f>
        <v>0</v>
      </c>
      <c r="K6501" s="196" cm="1">
        <f t="array" ref="K6501">IF(OR(N6501={"Unbilled","Accounting Adjustment","Annual Guarantee Adjustments"}),0,IF($C6501="R",G6501,0))</f>
        <v>0</v>
      </c>
      <c r="L6501" s="196" cm="1">
        <f t="array" ref="L6501">IF(OR(N6501={"Unbilled","Accounting Adjustment","Annual Guarantee Adjustments"}),0,IF($C6501="R",H6501,0))</f>
        <v>0</v>
      </c>
      <c r="M6501" s="188" t="str">
        <f t="shared" si="102"/>
        <v>Commercial</v>
      </c>
      <c r="N6501" s="197" t="str">
        <f>IF(C6501="U","Unbilled",INDEX(Sch.!B:B,MATCH(LEFT(D6501,10),Sch.!A:A,0)))</f>
        <v>Accounting Adjustment</v>
      </c>
      <c r="O6501" s="188" t="str">
        <f>IF(C6501="U","Unbilled",INDEX(Sch.!C:C,MATCH(LEFT(D6501,10),Sch.!A:A,0)))</f>
        <v>Not Decoupled</v>
      </c>
    </row>
    <row r="6502" spans="1:15">
      <c r="A6502" s="194">
        <v>202102</v>
      </c>
      <c r="B6502" s="195" t="s">
        <v>46</v>
      </c>
      <c r="C6502" s="195" t="s">
        <v>183</v>
      </c>
      <c r="D6502" s="195" t="s">
        <v>184</v>
      </c>
      <c r="E6502" s="195">
        <v>-161000</v>
      </c>
      <c r="F6502" s="195">
        <v>0</v>
      </c>
      <c r="G6502" s="195">
        <v>0</v>
      </c>
      <c r="H6502" s="195">
        <v>-2517000</v>
      </c>
      <c r="I6502" s="196" cm="1">
        <f t="array" ref="I6502">IF(OR(N6502={"Unbilled","Accounting Adjustment","Annual Guarantee Adjustments"}),0,E6502)</f>
        <v>0</v>
      </c>
      <c r="J6502" s="196" cm="1">
        <f t="array" ref="J6502">IF(OR(N6502={"Unbilled","Accounting Adjustment","Annual Guarantee Adjustments"}),0,IF($C6502="R",E6502,0))</f>
        <v>0</v>
      </c>
      <c r="K6502" s="196" cm="1">
        <f t="array" ref="K6502">IF(OR(N6502={"Unbilled","Accounting Adjustment","Annual Guarantee Adjustments"}),0,IF($C6502="R",G6502,0))</f>
        <v>0</v>
      </c>
      <c r="L6502" s="196" cm="1">
        <f t="array" ref="L6502">IF(OR(N6502={"Unbilled","Accounting Adjustment","Annual Guarantee Adjustments"}),0,IF($C6502="R",H6502,0))</f>
        <v>0</v>
      </c>
      <c r="M6502" s="188" t="str">
        <f t="shared" si="102"/>
        <v>Commercial</v>
      </c>
      <c r="N6502" s="197" t="str">
        <f>IF(C6502="U","Unbilled",INDEX(Sch.!B:B,MATCH(LEFT(D6502,10),Sch.!A:A,0)))</f>
        <v>Unbilled</v>
      </c>
      <c r="O6502" s="188" t="str">
        <f>IF(C6502="U","Unbilled",INDEX(Sch.!C:C,MATCH(LEFT(D6502,10),Sch.!A:A,0)))</f>
        <v>Unbilled</v>
      </c>
    </row>
    <row r="6503" spans="1:15">
      <c r="A6503" s="194">
        <v>202102</v>
      </c>
      <c r="B6503" s="195" t="s">
        <v>53</v>
      </c>
      <c r="C6503" s="195" t="s">
        <v>173</v>
      </c>
      <c r="D6503" s="195" t="s">
        <v>174</v>
      </c>
      <c r="E6503" s="195">
        <v>-404.53</v>
      </c>
      <c r="F6503" s="195">
        <v>0</v>
      </c>
      <c r="G6503" s="195">
        <v>41</v>
      </c>
      <c r="H6503" s="195">
        <v>55570</v>
      </c>
      <c r="I6503" s="196" cm="1">
        <f t="array" ref="I6503">IF(OR(N6503={"Unbilled","Accounting Adjustment","Annual Guarantee Adjustments"}),0,E6503)</f>
        <v>-404.53</v>
      </c>
      <c r="J6503" s="196" cm="1">
        <f t="array" ref="J6503">IF(OR(N6503={"Unbilled","Accounting Adjustment","Annual Guarantee Adjustments"}),0,IF($C6503="R",E6503,0))</f>
        <v>0</v>
      </c>
      <c r="K6503" s="196" cm="1">
        <f t="array" ref="K6503">IF(OR(N6503={"Unbilled","Accounting Adjustment","Annual Guarantee Adjustments"}),0,IF($C6503="R",G6503,0))</f>
        <v>0</v>
      </c>
      <c r="L6503" s="196" cm="1">
        <f t="array" ref="L6503">IF(OR(N6503={"Unbilled","Accounting Adjustment","Annual Guarantee Adjustments"}),0,IF($C6503="R",H6503,0))</f>
        <v>0</v>
      </c>
      <c r="M6503" s="188" t="str">
        <f t="shared" si="102"/>
        <v>Industrial</v>
      </c>
      <c r="N6503" s="197" t="str">
        <f>IF(C6503="U","Unbilled",INDEX(Sch.!B:B,MATCH(LEFT(D6503,10),Sch.!A:A,0)))</f>
        <v>Sch.24</v>
      </c>
      <c r="O6503" s="188" t="str">
        <f>IF(C6503="U","Unbilled",INDEX(Sch.!C:C,MATCH(LEFT(D6503,10),Sch.!A:A,0)))</f>
        <v>Sch.24</v>
      </c>
    </row>
    <row r="6504" spans="1:15">
      <c r="A6504" s="194">
        <v>202102</v>
      </c>
      <c r="B6504" s="195" t="s">
        <v>53</v>
      </c>
      <c r="C6504" s="195" t="s">
        <v>173</v>
      </c>
      <c r="D6504" s="195" t="s">
        <v>176</v>
      </c>
      <c r="E6504" s="195">
        <v>-0.08</v>
      </c>
      <c r="F6504" s="195">
        <v>0</v>
      </c>
      <c r="G6504" s="195">
        <v>1</v>
      </c>
      <c r="H6504" s="195">
        <v>11</v>
      </c>
      <c r="I6504" s="196" cm="1">
        <f t="array" ref="I6504">IF(OR(N6504={"Unbilled","Accounting Adjustment","Annual Guarantee Adjustments"}),0,E6504)</f>
        <v>-0.08</v>
      </c>
      <c r="J6504" s="196" cm="1">
        <f t="array" ref="J6504">IF(OR(N6504={"Unbilled","Accounting Adjustment","Annual Guarantee Adjustments"}),0,IF($C6504="R",E6504,0))</f>
        <v>0</v>
      </c>
      <c r="K6504" s="196" cm="1">
        <f t="array" ref="K6504">IF(OR(N6504={"Unbilled","Accounting Adjustment","Annual Guarantee Adjustments"}),0,IF($C6504="R",G6504,0))</f>
        <v>0</v>
      </c>
      <c r="L6504" s="196" cm="1">
        <f t="array" ref="L6504">IF(OR(N6504={"Unbilled","Accounting Adjustment","Annual Guarantee Adjustments"}),0,IF($C6504="R",H6504,0))</f>
        <v>0</v>
      </c>
      <c r="M6504" s="188" t="str">
        <f t="shared" si="102"/>
        <v>Industrial</v>
      </c>
      <c r="N6504" s="197" t="str">
        <f>IF(C6504="U","Unbilled",INDEX(Sch.!B:B,MATCH(LEFT(D6504,10),Sch.!A:A,0)))</f>
        <v>Sch.24</v>
      </c>
      <c r="O6504" s="188" t="str">
        <f>IF(C6504="U","Unbilled",INDEX(Sch.!C:C,MATCH(LEFT(D6504,10),Sch.!A:A,0)))</f>
        <v>Sch.24</v>
      </c>
    </row>
    <row r="6505" spans="1:15">
      <c r="A6505" s="194">
        <v>202102</v>
      </c>
      <c r="B6505" s="195" t="s">
        <v>53</v>
      </c>
      <c r="C6505" s="195" t="s">
        <v>173</v>
      </c>
      <c r="D6505" s="195" t="s">
        <v>177</v>
      </c>
      <c r="E6505" s="195">
        <v>-228.01</v>
      </c>
      <c r="F6505" s="195">
        <v>0</v>
      </c>
      <c r="G6505" s="195">
        <v>9</v>
      </c>
      <c r="H6505" s="195">
        <v>31320</v>
      </c>
      <c r="I6505" s="196" cm="1">
        <f t="array" ref="I6505">IF(OR(N6505={"Unbilled","Accounting Adjustment","Annual Guarantee Adjustments"}),0,E6505)</f>
        <v>-228.01</v>
      </c>
      <c r="J6505" s="196" cm="1">
        <f t="array" ref="J6505">IF(OR(N6505={"Unbilled","Accounting Adjustment","Annual Guarantee Adjustments"}),0,IF($C6505="R",E6505,0))</f>
        <v>0</v>
      </c>
      <c r="K6505" s="196" cm="1">
        <f t="array" ref="K6505">IF(OR(N6505={"Unbilled","Accounting Adjustment","Annual Guarantee Adjustments"}),0,IF($C6505="R",G6505,0))</f>
        <v>0</v>
      </c>
      <c r="L6505" s="196" cm="1">
        <f t="array" ref="L6505">IF(OR(N6505={"Unbilled","Accounting Adjustment","Annual Guarantee Adjustments"}),0,IF($C6505="R",H6505,0))</f>
        <v>0</v>
      </c>
      <c r="M6505" s="188" t="str">
        <f t="shared" si="102"/>
        <v>Industrial</v>
      </c>
      <c r="N6505" s="197" t="str">
        <f>IF(C6505="U","Unbilled",INDEX(Sch.!B:B,MATCH(LEFT(D6505,10),Sch.!A:A,0)))</f>
        <v>Sch.36</v>
      </c>
      <c r="O6505" s="188" t="str">
        <f>IF(C6505="U","Unbilled",INDEX(Sch.!C:C,MATCH(LEFT(D6505,10),Sch.!A:A,0)))</f>
        <v>Schs.29,36</v>
      </c>
    </row>
    <row r="6506" spans="1:15">
      <c r="A6506" s="194">
        <v>202102</v>
      </c>
      <c r="B6506" s="195" t="s">
        <v>53</v>
      </c>
      <c r="C6506" s="195" t="s">
        <v>173</v>
      </c>
      <c r="D6506" s="195" t="s">
        <v>179</v>
      </c>
      <c r="E6506" s="195">
        <v>-4.0599999999999996</v>
      </c>
      <c r="H6506" s="195">
        <v>554</v>
      </c>
      <c r="I6506" s="196" cm="1">
        <f t="array" ref="I6506">IF(OR(N6506={"Unbilled","Accounting Adjustment","Annual Guarantee Adjustments"}),0,E6506)</f>
        <v>-4.0599999999999996</v>
      </c>
      <c r="J6506" s="196" cm="1">
        <f t="array" ref="J6506">IF(OR(N6506={"Unbilled","Accounting Adjustment","Annual Guarantee Adjustments"}),0,IF($C6506="R",E6506,0))</f>
        <v>0</v>
      </c>
      <c r="K6506" s="196" cm="1">
        <f t="array" ref="K6506">IF(OR(N6506={"Unbilled","Accounting Adjustment","Annual Guarantee Adjustments"}),0,IF($C6506="R",G6506,0))</f>
        <v>0</v>
      </c>
      <c r="L6506" s="196" cm="1">
        <f t="array" ref="L6506">IF(OR(N6506={"Unbilled","Accounting Adjustment","Annual Guarantee Adjustments"}),0,IF($C6506="R",H6506,0))</f>
        <v>0</v>
      </c>
      <c r="M6506" s="188" t="str">
        <f t="shared" si="102"/>
        <v>Industrial</v>
      </c>
      <c r="N6506" s="197" t="str">
        <f>IF(C6506="U","Unbilled",INDEX(Sch.!B:B,MATCH(LEFT(D6506,10),Sch.!A:A,0)))</f>
        <v>Sch.15</v>
      </c>
      <c r="O6506" s="188" t="str">
        <f>IF(C6506="U","Unbilled",INDEX(Sch.!C:C,MATCH(LEFT(D6506,10),Sch.!A:A,0)))</f>
        <v>Not Decoupled</v>
      </c>
    </row>
    <row r="6507" spans="1:15">
      <c r="A6507" s="194">
        <v>202102</v>
      </c>
      <c r="B6507" s="195" t="s">
        <v>53</v>
      </c>
      <c r="C6507" s="195" t="s">
        <v>173</v>
      </c>
      <c r="D6507" s="195" t="s">
        <v>180</v>
      </c>
      <c r="E6507" s="195">
        <v>-31.19</v>
      </c>
      <c r="F6507" s="195">
        <v>0</v>
      </c>
      <c r="G6507" s="195">
        <v>0</v>
      </c>
      <c r="H6507" s="195">
        <v>0</v>
      </c>
      <c r="I6507" s="196" cm="1">
        <f t="array" ref="I6507">IF(OR(N6507={"Unbilled","Accounting Adjustment","Annual Guarantee Adjustments"}),0,E6507)</f>
        <v>0</v>
      </c>
      <c r="J6507" s="196" cm="1">
        <f t="array" ref="J6507">IF(OR(N6507={"Unbilled","Accounting Adjustment","Annual Guarantee Adjustments"}),0,IF($C6507="R",E6507,0))</f>
        <v>0</v>
      </c>
      <c r="K6507" s="196" cm="1">
        <f t="array" ref="K6507">IF(OR(N6507={"Unbilled","Accounting Adjustment","Annual Guarantee Adjustments"}),0,IF($C6507="R",G6507,0))</f>
        <v>0</v>
      </c>
      <c r="L6507" s="196" cm="1">
        <f t="array" ref="L6507">IF(OR(N6507={"Unbilled","Accounting Adjustment","Annual Guarantee Adjustments"}),0,IF($C6507="R",H6507,0))</f>
        <v>0</v>
      </c>
      <c r="M6507" s="188" t="str">
        <f t="shared" si="102"/>
        <v>Industrial</v>
      </c>
      <c r="N6507" s="197" t="str">
        <f>IF(C6507="U","Unbilled",INDEX(Sch.!B:B,MATCH(LEFT(D6507,10),Sch.!A:A,0)))</f>
        <v>Accounting Adjustment</v>
      </c>
      <c r="O6507" s="188" t="str">
        <f>IF(C6507="U","Unbilled",INDEX(Sch.!C:C,MATCH(LEFT(D6507,10),Sch.!A:A,0)))</f>
        <v>Not Decoupled</v>
      </c>
    </row>
    <row r="6508" spans="1:15">
      <c r="A6508" s="194">
        <v>202102</v>
      </c>
      <c r="B6508" s="195" t="s">
        <v>53</v>
      </c>
      <c r="C6508" s="195" t="s">
        <v>173</v>
      </c>
      <c r="D6508" s="195" t="s">
        <v>181</v>
      </c>
      <c r="F6508" s="195">
        <v>50</v>
      </c>
      <c r="G6508" s="195">
        <v>0</v>
      </c>
      <c r="I6508" s="196" cm="1">
        <f t="array" ref="I6508">IF(OR(N6508={"Unbilled","Accounting Adjustment","Annual Guarantee Adjustments"}),0,E6508)</f>
        <v>0</v>
      </c>
      <c r="J6508" s="196" cm="1">
        <f t="array" ref="J6508">IF(OR(N6508={"Unbilled","Accounting Adjustment","Annual Guarantee Adjustments"}),0,IF($C6508="R",E6508,0))</f>
        <v>0</v>
      </c>
      <c r="K6508" s="196" cm="1">
        <f t="array" ref="K6508">IF(OR(N6508={"Unbilled","Accounting Adjustment","Annual Guarantee Adjustments"}),0,IF($C6508="R",G6508,0))</f>
        <v>0</v>
      </c>
      <c r="L6508" s="196" cm="1">
        <f t="array" ref="L6508">IF(OR(N6508={"Unbilled","Accounting Adjustment","Annual Guarantee Adjustments"}),0,IF($C6508="R",H6508,0))</f>
        <v>0</v>
      </c>
      <c r="M6508" s="188" t="str">
        <f t="shared" si="102"/>
        <v>Industrial</v>
      </c>
      <c r="N6508" s="197" t="str">
        <f>IF(C6508="U","Unbilled",INDEX(Sch.!B:B,MATCH(LEFT(D6508,10),Sch.!A:A,0)))</f>
        <v>Accounting Adjustment</v>
      </c>
      <c r="O6508" s="188" t="str">
        <f>IF(C6508="U","Unbilled",INDEX(Sch.!C:C,MATCH(LEFT(D6508,10),Sch.!A:A,0)))</f>
        <v>Not Decoupled</v>
      </c>
    </row>
    <row r="6509" spans="1:15">
      <c r="A6509" s="194">
        <v>202102</v>
      </c>
      <c r="B6509" s="195" t="s">
        <v>53</v>
      </c>
      <c r="C6509" s="195" t="s">
        <v>182</v>
      </c>
      <c r="D6509" s="195" t="s">
        <v>31</v>
      </c>
      <c r="E6509" s="195">
        <v>6023.77</v>
      </c>
      <c r="F6509" s="195">
        <v>0</v>
      </c>
      <c r="G6509" s="195">
        <v>41</v>
      </c>
      <c r="H6509" s="195">
        <v>55570</v>
      </c>
      <c r="I6509" s="196" cm="1">
        <f t="array" ref="I6509">IF(OR(N6509={"Unbilled","Accounting Adjustment","Annual Guarantee Adjustments"}),0,E6509)</f>
        <v>6023.77</v>
      </c>
      <c r="J6509" s="196" cm="1">
        <f t="array" ref="J6509">IF(OR(N6509={"Unbilled","Accounting Adjustment","Annual Guarantee Adjustments"}),0,IF($C6509="R",E6509,0))</f>
        <v>6023.77</v>
      </c>
      <c r="K6509" s="196" cm="1">
        <f t="array" ref="K6509">IF(OR(N6509={"Unbilled","Accounting Adjustment","Annual Guarantee Adjustments"}),0,IF($C6509="R",G6509,0))</f>
        <v>41</v>
      </c>
      <c r="L6509" s="196" cm="1">
        <f t="array" ref="L6509">IF(OR(N6509={"Unbilled","Accounting Adjustment","Annual Guarantee Adjustments"}),0,IF($C6509="R",H6509,0))</f>
        <v>55570</v>
      </c>
      <c r="M6509" s="188" t="str">
        <f t="shared" si="102"/>
        <v>Industrial</v>
      </c>
      <c r="N6509" s="197" t="str">
        <f>IF(C6509="U","Unbilled",INDEX(Sch.!B:B,MATCH(LEFT(D6509,10),Sch.!A:A,0)))</f>
        <v>Sch.24</v>
      </c>
      <c r="O6509" s="188" t="str">
        <f>IF(C6509="U","Unbilled",INDEX(Sch.!C:C,MATCH(LEFT(D6509,10),Sch.!A:A,0)))</f>
        <v>Sch.24</v>
      </c>
    </row>
    <row r="6510" spans="1:15">
      <c r="A6510" s="194">
        <v>202102</v>
      </c>
      <c r="B6510" s="195" t="s">
        <v>53</v>
      </c>
      <c r="C6510" s="195" t="s">
        <v>182</v>
      </c>
      <c r="D6510" s="195" t="s">
        <v>33</v>
      </c>
      <c r="E6510" s="195">
        <v>1.21</v>
      </c>
      <c r="F6510" s="195">
        <v>0</v>
      </c>
      <c r="G6510" s="195">
        <v>1</v>
      </c>
      <c r="H6510" s="195">
        <v>11</v>
      </c>
      <c r="I6510" s="196" cm="1">
        <f t="array" ref="I6510">IF(OR(N6510={"Unbilled","Accounting Adjustment","Annual Guarantee Adjustments"}),0,E6510)</f>
        <v>1.21</v>
      </c>
      <c r="J6510" s="196" cm="1">
        <f t="array" ref="J6510">IF(OR(N6510={"Unbilled","Accounting Adjustment","Annual Guarantee Adjustments"}),0,IF($C6510="R",E6510,0))</f>
        <v>1.21</v>
      </c>
      <c r="K6510" s="196" cm="1">
        <f t="array" ref="K6510">IF(OR(N6510={"Unbilled","Accounting Adjustment","Annual Guarantee Adjustments"}),0,IF($C6510="R",G6510,0))</f>
        <v>1</v>
      </c>
      <c r="L6510" s="196" cm="1">
        <f t="array" ref="L6510">IF(OR(N6510={"Unbilled","Accounting Adjustment","Annual Guarantee Adjustments"}),0,IF($C6510="R",H6510,0))</f>
        <v>11</v>
      </c>
      <c r="M6510" s="188" t="str">
        <f t="shared" si="102"/>
        <v>Industrial</v>
      </c>
      <c r="N6510" s="197" t="str">
        <f>IF(C6510="U","Unbilled",INDEX(Sch.!B:B,MATCH(LEFT(D6510,10),Sch.!A:A,0)))</f>
        <v>Sch.24</v>
      </c>
      <c r="O6510" s="188" t="str">
        <f>IF(C6510="U","Unbilled",INDEX(Sch.!C:C,MATCH(LEFT(D6510,10),Sch.!A:A,0)))</f>
        <v>Sch.24</v>
      </c>
    </row>
    <row r="6511" spans="1:15">
      <c r="A6511" s="194">
        <v>202102</v>
      </c>
      <c r="B6511" s="195" t="s">
        <v>53</v>
      </c>
      <c r="C6511" s="195" t="s">
        <v>182</v>
      </c>
      <c r="D6511" s="195" t="s">
        <v>47</v>
      </c>
      <c r="E6511" s="195">
        <v>122700.41</v>
      </c>
      <c r="F6511" s="195">
        <v>0</v>
      </c>
      <c r="G6511" s="195">
        <v>324</v>
      </c>
      <c r="H6511" s="195">
        <v>1337512</v>
      </c>
      <c r="I6511" s="196" cm="1">
        <f t="array" ref="I6511">IF(OR(N6511={"Unbilled","Accounting Adjustment","Annual Guarantee Adjustments"}),0,E6511)</f>
        <v>122700.41</v>
      </c>
      <c r="J6511" s="196" cm="1">
        <f t="array" ref="J6511">IF(OR(N6511={"Unbilled","Accounting Adjustment","Annual Guarantee Adjustments"}),0,IF($C6511="R",E6511,0))</f>
        <v>122700.41</v>
      </c>
      <c r="K6511" s="196" cm="1">
        <f t="array" ref="K6511">IF(OR(N6511={"Unbilled","Accounting Adjustment","Annual Guarantee Adjustments"}),0,IF($C6511="R",G6511,0))</f>
        <v>324</v>
      </c>
      <c r="L6511" s="196" cm="1">
        <f t="array" ref="L6511">IF(OR(N6511={"Unbilled","Accounting Adjustment","Annual Guarantee Adjustments"}),0,IF($C6511="R",H6511,0))</f>
        <v>1337512</v>
      </c>
      <c r="M6511" s="188" t="str">
        <f t="shared" si="102"/>
        <v>Industrial</v>
      </c>
      <c r="N6511" s="197" t="str">
        <f>IF(C6511="U","Unbilled",INDEX(Sch.!B:B,MATCH(LEFT(D6511,10),Sch.!A:A,0)))</f>
        <v>Sch.24</v>
      </c>
      <c r="O6511" s="188" t="str">
        <f>IF(C6511="U","Unbilled",INDEX(Sch.!C:C,MATCH(LEFT(D6511,10),Sch.!A:A,0)))</f>
        <v>Sch.24</v>
      </c>
    </row>
    <row r="6512" spans="1:15">
      <c r="A6512" s="194">
        <v>202102</v>
      </c>
      <c r="B6512" s="195" t="s">
        <v>53</v>
      </c>
      <c r="C6512" s="195" t="s">
        <v>182</v>
      </c>
      <c r="D6512" s="195" t="s">
        <v>48</v>
      </c>
      <c r="E6512" s="195">
        <v>726.62</v>
      </c>
      <c r="F6512" s="195">
        <v>0</v>
      </c>
      <c r="G6512" s="195">
        <v>4</v>
      </c>
      <c r="H6512" s="195">
        <v>2776</v>
      </c>
      <c r="I6512" s="196" cm="1">
        <f t="array" ref="I6512">IF(OR(N6512={"Unbilled","Accounting Adjustment","Annual Guarantee Adjustments"}),0,E6512)</f>
        <v>726.62</v>
      </c>
      <c r="J6512" s="196" cm="1">
        <f t="array" ref="J6512">IF(OR(N6512={"Unbilled","Accounting Adjustment","Annual Guarantee Adjustments"}),0,IF($C6512="R",E6512,0))</f>
        <v>726.62</v>
      </c>
      <c r="K6512" s="196" cm="1">
        <f t="array" ref="K6512">IF(OR(N6512={"Unbilled","Accounting Adjustment","Annual Guarantee Adjustments"}),0,IF($C6512="R",G6512,0))</f>
        <v>4</v>
      </c>
      <c r="L6512" s="196" cm="1">
        <f t="array" ref="L6512">IF(OR(N6512={"Unbilled","Accounting Adjustment","Annual Guarantee Adjustments"}),0,IF($C6512="R",H6512,0))</f>
        <v>2776</v>
      </c>
      <c r="M6512" s="188" t="str">
        <f t="shared" si="102"/>
        <v>Industrial</v>
      </c>
      <c r="N6512" s="197" t="str">
        <f>IF(C6512="U","Unbilled",INDEX(Sch.!B:B,MATCH(LEFT(D6512,10),Sch.!A:A,0)))</f>
        <v>Sch.24</v>
      </c>
      <c r="O6512" s="188" t="str">
        <f>IF(C6512="U","Unbilled",INDEX(Sch.!C:C,MATCH(LEFT(D6512,10),Sch.!A:A,0)))</f>
        <v>Sch.24</v>
      </c>
    </row>
    <row r="6513" spans="1:15">
      <c r="A6513" s="194">
        <v>202102</v>
      </c>
      <c r="B6513" s="195" t="s">
        <v>53</v>
      </c>
      <c r="C6513" s="195" t="s">
        <v>182</v>
      </c>
      <c r="D6513" s="195" t="s">
        <v>34</v>
      </c>
      <c r="E6513" s="195">
        <v>7952.88</v>
      </c>
      <c r="F6513" s="195">
        <v>0</v>
      </c>
      <c r="G6513" s="195">
        <v>9</v>
      </c>
      <c r="H6513" s="195">
        <v>31320</v>
      </c>
      <c r="I6513" s="196" cm="1">
        <f t="array" ref="I6513">IF(OR(N6513={"Unbilled","Accounting Adjustment","Annual Guarantee Adjustments"}),0,E6513)</f>
        <v>7952.88</v>
      </c>
      <c r="J6513" s="196" cm="1">
        <f t="array" ref="J6513">IF(OR(N6513={"Unbilled","Accounting Adjustment","Annual Guarantee Adjustments"}),0,IF($C6513="R",E6513,0))</f>
        <v>7952.88</v>
      </c>
      <c r="K6513" s="196" cm="1">
        <f t="array" ref="K6513">IF(OR(N6513={"Unbilled","Accounting Adjustment","Annual Guarantee Adjustments"}),0,IF($C6513="R",G6513,0))</f>
        <v>9</v>
      </c>
      <c r="L6513" s="196" cm="1">
        <f t="array" ref="L6513">IF(OR(N6513={"Unbilled","Accounting Adjustment","Annual Guarantee Adjustments"}),0,IF($C6513="R",H6513,0))</f>
        <v>31320</v>
      </c>
      <c r="M6513" s="188" t="str">
        <f t="shared" si="102"/>
        <v>Industrial</v>
      </c>
      <c r="N6513" s="197" t="str">
        <f>IF(C6513="U","Unbilled",INDEX(Sch.!B:B,MATCH(LEFT(D6513,10),Sch.!A:A,0)))</f>
        <v>Sch.36</v>
      </c>
      <c r="O6513" s="188" t="str">
        <f>IF(C6513="U","Unbilled",INDEX(Sch.!C:C,MATCH(LEFT(D6513,10),Sch.!A:A,0)))</f>
        <v>Schs.29,36</v>
      </c>
    </row>
    <row r="6514" spans="1:15">
      <c r="A6514" s="194">
        <v>202102</v>
      </c>
      <c r="B6514" s="195" t="s">
        <v>53</v>
      </c>
      <c r="C6514" s="195" t="s">
        <v>182</v>
      </c>
      <c r="D6514" s="195" t="s">
        <v>49</v>
      </c>
      <c r="E6514" s="195">
        <v>565015.9</v>
      </c>
      <c r="F6514" s="195">
        <v>0</v>
      </c>
      <c r="G6514" s="195">
        <v>88</v>
      </c>
      <c r="H6514" s="195">
        <v>6850292</v>
      </c>
      <c r="I6514" s="196" cm="1">
        <f t="array" ref="I6514">IF(OR(N6514={"Unbilled","Accounting Adjustment","Annual Guarantee Adjustments"}),0,E6514)</f>
        <v>565015.9</v>
      </c>
      <c r="J6514" s="196" cm="1">
        <f t="array" ref="J6514">IF(OR(N6514={"Unbilled","Accounting Adjustment","Annual Guarantee Adjustments"}),0,IF($C6514="R",E6514,0))</f>
        <v>565015.9</v>
      </c>
      <c r="K6514" s="196" cm="1">
        <f t="array" ref="K6514">IF(OR(N6514={"Unbilled","Accounting Adjustment","Annual Guarantee Adjustments"}),0,IF($C6514="R",G6514,0))</f>
        <v>88</v>
      </c>
      <c r="L6514" s="196" cm="1">
        <f t="array" ref="L6514">IF(OR(N6514={"Unbilled","Accounting Adjustment","Annual Guarantee Adjustments"}),0,IF($C6514="R",H6514,0))</f>
        <v>6850292</v>
      </c>
      <c r="M6514" s="188" t="str">
        <f t="shared" si="102"/>
        <v>Industrial</v>
      </c>
      <c r="N6514" s="197" t="str">
        <f>IF(C6514="U","Unbilled",INDEX(Sch.!B:B,MATCH(LEFT(D6514,10),Sch.!A:A,0)))</f>
        <v>Sch.36</v>
      </c>
      <c r="O6514" s="188" t="str">
        <f>IF(C6514="U","Unbilled",INDEX(Sch.!C:C,MATCH(LEFT(D6514,10),Sch.!A:A,0)))</f>
        <v>Schs.29,36</v>
      </c>
    </row>
    <row r="6515" spans="1:15">
      <c r="A6515" s="194">
        <v>202102</v>
      </c>
      <c r="B6515" s="195" t="s">
        <v>53</v>
      </c>
      <c r="C6515" s="195" t="s">
        <v>182</v>
      </c>
      <c r="D6515" s="195" t="s">
        <v>88</v>
      </c>
      <c r="E6515" s="195">
        <v>2662351.34</v>
      </c>
      <c r="F6515" s="195">
        <v>0</v>
      </c>
      <c r="G6515" s="195">
        <v>1</v>
      </c>
      <c r="H6515" s="195">
        <v>44553600</v>
      </c>
      <c r="I6515" s="196" cm="1">
        <f t="array" ref="I6515">IF(OR(N6515={"Unbilled","Accounting Adjustment","Annual Guarantee Adjustments"}),0,E6515)</f>
        <v>2662351.34</v>
      </c>
      <c r="J6515" s="196" cm="1">
        <f t="array" ref="J6515">IF(OR(N6515={"Unbilled","Accounting Adjustment","Annual Guarantee Adjustments"}),0,IF($C6515="R",E6515,0))</f>
        <v>2662351.34</v>
      </c>
      <c r="K6515" s="196" cm="1">
        <f t="array" ref="K6515">IF(OR(N6515={"Unbilled","Accounting Adjustment","Annual Guarantee Adjustments"}),0,IF($C6515="R",G6515,0))</f>
        <v>1</v>
      </c>
      <c r="L6515" s="196" cm="1">
        <f t="array" ref="L6515">IF(OR(N6515={"Unbilled","Accounting Adjustment","Annual Guarantee Adjustments"}),0,IF($C6515="R",H6515,0))</f>
        <v>44553600</v>
      </c>
      <c r="M6515" s="188" t="str">
        <f t="shared" si="102"/>
        <v>Industrial</v>
      </c>
      <c r="N6515" s="197" t="str">
        <f>IF(C6515="U","Unbilled",INDEX(Sch.!B:B,MATCH(LEFT(D6515,10),Sch.!A:A,0)))</f>
        <v>Sch.48T-DF</v>
      </c>
      <c r="O6515" s="188" t="str">
        <f>IF(C6515="U","Unbilled",INDEX(Sch.!C:C,MATCH(LEFT(D6515,10),Sch.!A:A,0)))</f>
        <v>Not Decoupled</v>
      </c>
    </row>
    <row r="6516" spans="1:15">
      <c r="A6516" s="194">
        <v>202102</v>
      </c>
      <c r="B6516" s="195" t="s">
        <v>53</v>
      </c>
      <c r="C6516" s="195" t="s">
        <v>182</v>
      </c>
      <c r="D6516" s="195" t="s">
        <v>50</v>
      </c>
      <c r="E6516" s="195">
        <v>1212795.54</v>
      </c>
      <c r="F6516" s="195">
        <v>0</v>
      </c>
      <c r="G6516" s="195">
        <v>29</v>
      </c>
      <c r="H6516" s="195">
        <v>16418750</v>
      </c>
      <c r="I6516" s="196" cm="1">
        <f t="array" ref="I6516">IF(OR(N6516={"Unbilled","Accounting Adjustment","Annual Guarantee Adjustments"}),0,E6516)</f>
        <v>1212795.54</v>
      </c>
      <c r="J6516" s="196" cm="1">
        <f t="array" ref="J6516">IF(OR(N6516={"Unbilled","Accounting Adjustment","Annual Guarantee Adjustments"}),0,IF($C6516="R",E6516,0))</f>
        <v>1212795.54</v>
      </c>
      <c r="K6516" s="196" cm="1">
        <f t="array" ref="K6516">IF(OR(N6516={"Unbilled","Accounting Adjustment","Annual Guarantee Adjustments"}),0,IF($C6516="R",G6516,0))</f>
        <v>29</v>
      </c>
      <c r="L6516" s="196" cm="1">
        <f t="array" ref="L6516">IF(OR(N6516={"Unbilled","Accounting Adjustment","Annual Guarantee Adjustments"}),0,IF($C6516="R",H6516,0))</f>
        <v>16418750</v>
      </c>
      <c r="M6516" s="188" t="str">
        <f t="shared" si="102"/>
        <v>Industrial</v>
      </c>
      <c r="N6516" s="197" t="str">
        <f>IF(C6516="U","Unbilled",INDEX(Sch.!B:B,MATCH(LEFT(D6516,10),Sch.!A:A,0)))</f>
        <v>Sch.48T</v>
      </c>
      <c r="O6516" s="188" t="str">
        <f>IF(C6516="U","Unbilled",INDEX(Sch.!C:C,MATCH(LEFT(D6516,10),Sch.!A:A,0)))</f>
        <v>Not Decoupled</v>
      </c>
    </row>
    <row r="6517" spans="1:15">
      <c r="A6517" s="194">
        <v>202102</v>
      </c>
      <c r="B6517" s="195" t="s">
        <v>53</v>
      </c>
      <c r="C6517" s="195" t="s">
        <v>182</v>
      </c>
      <c r="D6517" s="195" t="s">
        <v>80</v>
      </c>
      <c r="E6517" s="195">
        <v>5331.07</v>
      </c>
      <c r="H6517" s="195">
        <v>0</v>
      </c>
      <c r="I6517" s="196" cm="1">
        <f t="array" ref="I6517">IF(OR(N6517={"Unbilled","Accounting Adjustment","Annual Guarantee Adjustments"}),0,E6517)</f>
        <v>0</v>
      </c>
      <c r="J6517" s="196" cm="1">
        <f t="array" ref="J6517">IF(OR(N6517={"Unbilled","Accounting Adjustment","Annual Guarantee Adjustments"}),0,IF($C6517="R",E6517,0))</f>
        <v>0</v>
      </c>
      <c r="K6517" s="196" cm="1">
        <f t="array" ref="K6517">IF(OR(N6517={"Unbilled","Accounting Adjustment","Annual Guarantee Adjustments"}),0,IF($C6517="R",G6517,0))</f>
        <v>0</v>
      </c>
      <c r="L6517" s="196" cm="1">
        <f t="array" ref="L6517">IF(OR(N6517={"Unbilled","Accounting Adjustment","Annual Guarantee Adjustments"}),0,IF($C6517="R",H6517,0))</f>
        <v>0</v>
      </c>
      <c r="M6517" s="188" t="str">
        <f t="shared" si="102"/>
        <v>Industrial</v>
      </c>
      <c r="N6517" s="197" t="str">
        <f>IF(C6517="U","Unbilled",INDEX(Sch.!B:B,MATCH(LEFT(D6517,10),Sch.!A:A,0)))</f>
        <v>Annual Guarantee Adjustments</v>
      </c>
      <c r="O6517" s="188" t="str">
        <f>IF(C6517="U","Unbilled",INDEX(Sch.!C:C,MATCH(LEFT(D6517,10),Sch.!A:A,0)))</f>
        <v>Not Decoupled</v>
      </c>
    </row>
    <row r="6518" spans="1:15">
      <c r="A6518" s="194">
        <v>202102</v>
      </c>
      <c r="B6518" s="195" t="s">
        <v>53</v>
      </c>
      <c r="C6518" s="195" t="s">
        <v>182</v>
      </c>
      <c r="D6518" s="195" t="s">
        <v>35</v>
      </c>
      <c r="E6518" s="195">
        <v>439.44</v>
      </c>
      <c r="F6518" s="195">
        <v>0</v>
      </c>
      <c r="G6518" s="195">
        <v>2</v>
      </c>
      <c r="H6518" s="195">
        <v>4760</v>
      </c>
      <c r="I6518" s="196" cm="1">
        <f t="array" ref="I6518">IF(OR(N6518={"Unbilled","Accounting Adjustment","Annual Guarantee Adjustments"}),0,E6518)</f>
        <v>439.44</v>
      </c>
      <c r="J6518" s="196" cm="1">
        <f t="array" ref="J6518">IF(OR(N6518={"Unbilled","Accounting Adjustment","Annual Guarantee Adjustments"}),0,IF($C6518="R",E6518,0))</f>
        <v>439.44</v>
      </c>
      <c r="K6518" s="196" cm="1">
        <f t="array" ref="K6518">IF(OR(N6518={"Unbilled","Accounting Adjustment","Annual Guarantee Adjustments"}),0,IF($C6518="R",G6518,0))</f>
        <v>2</v>
      </c>
      <c r="L6518" s="196" cm="1">
        <f t="array" ref="L6518">IF(OR(N6518={"Unbilled","Accounting Adjustment","Annual Guarantee Adjustments"}),0,IF($C6518="R",H6518,0))</f>
        <v>4760</v>
      </c>
      <c r="M6518" s="188" t="str">
        <f t="shared" si="102"/>
        <v>Industrial</v>
      </c>
      <c r="N6518" s="197" t="str">
        <f>IF(C6518="U","Unbilled",INDEX(Sch.!B:B,MATCH(LEFT(D6518,10),Sch.!A:A,0)))</f>
        <v>Sch.24</v>
      </c>
      <c r="O6518" s="188" t="str">
        <f>IF(C6518="U","Unbilled",INDEX(Sch.!C:C,MATCH(LEFT(D6518,10),Sch.!A:A,0)))</f>
        <v>Sch.24</v>
      </c>
    </row>
    <row r="6519" spans="1:15">
      <c r="A6519" s="194">
        <v>202102</v>
      </c>
      <c r="B6519" s="195" t="s">
        <v>53</v>
      </c>
      <c r="C6519" s="195" t="s">
        <v>182</v>
      </c>
      <c r="D6519" s="195" t="s">
        <v>51</v>
      </c>
      <c r="E6519" s="195">
        <v>528.09</v>
      </c>
      <c r="F6519" s="195">
        <v>0</v>
      </c>
      <c r="G6519" s="195">
        <v>36</v>
      </c>
      <c r="H6519" s="195">
        <v>8288</v>
      </c>
      <c r="I6519" s="196" cm="1">
        <f t="array" ref="I6519">IF(OR(N6519={"Unbilled","Accounting Adjustment","Annual Guarantee Adjustments"}),0,E6519)</f>
        <v>528.09</v>
      </c>
      <c r="J6519" s="196" cm="1">
        <f t="array" ref="J6519">IF(OR(N6519={"Unbilled","Accounting Adjustment","Annual Guarantee Adjustments"}),0,IF($C6519="R",E6519,0))</f>
        <v>528.09</v>
      </c>
      <c r="K6519" s="196" cm="1">
        <f t="array" ref="K6519">IF(OR(N6519={"Unbilled","Accounting Adjustment","Annual Guarantee Adjustments"}),0,IF($C6519="R",G6519,0))</f>
        <v>36</v>
      </c>
      <c r="L6519" s="196" cm="1">
        <f t="array" ref="L6519">IF(OR(N6519={"Unbilled","Accounting Adjustment","Annual Guarantee Adjustments"}),0,IF($C6519="R",H6519,0))</f>
        <v>8288</v>
      </c>
      <c r="M6519" s="188" t="str">
        <f t="shared" si="102"/>
        <v>Industrial</v>
      </c>
      <c r="N6519" s="197" t="str">
        <f>IF(C6519="U","Unbilled",INDEX(Sch.!B:B,MATCH(LEFT(D6519,10),Sch.!A:A,0)))</f>
        <v>Sch.15</v>
      </c>
      <c r="O6519" s="188" t="str">
        <f>IF(C6519="U","Unbilled",INDEX(Sch.!C:C,MATCH(LEFT(D6519,10),Sch.!A:A,0)))</f>
        <v>Not Decoupled</v>
      </c>
    </row>
    <row r="6520" spans="1:15">
      <c r="A6520" s="194">
        <v>202102</v>
      </c>
      <c r="B6520" s="195" t="s">
        <v>53</v>
      </c>
      <c r="C6520" s="195" t="s">
        <v>182</v>
      </c>
      <c r="D6520" s="195" t="s">
        <v>38</v>
      </c>
      <c r="E6520" s="195">
        <v>208.4</v>
      </c>
      <c r="F6520" s="195">
        <v>0</v>
      </c>
      <c r="G6520" s="195">
        <v>14</v>
      </c>
      <c r="H6520" s="195">
        <v>2228</v>
      </c>
      <c r="I6520" s="196" cm="1">
        <f t="array" ref="I6520">IF(OR(N6520={"Unbilled","Accounting Adjustment","Annual Guarantee Adjustments"}),0,E6520)</f>
        <v>208.4</v>
      </c>
      <c r="J6520" s="196" cm="1">
        <f t="array" ref="J6520">IF(OR(N6520={"Unbilled","Accounting Adjustment","Annual Guarantee Adjustments"}),0,IF($C6520="R",E6520,0))</f>
        <v>208.4</v>
      </c>
      <c r="K6520" s="196" cm="1">
        <f t="array" ref="K6520">IF(OR(N6520={"Unbilled","Accounting Adjustment","Annual Guarantee Adjustments"}),0,IF($C6520="R",G6520,0))</f>
        <v>14</v>
      </c>
      <c r="L6520" s="196" cm="1">
        <f t="array" ref="L6520">IF(OR(N6520={"Unbilled","Accounting Adjustment","Annual Guarantee Adjustments"}),0,IF($C6520="R",H6520,0))</f>
        <v>2228</v>
      </c>
      <c r="M6520" s="188" t="str">
        <f t="shared" si="102"/>
        <v>Industrial</v>
      </c>
      <c r="N6520" s="197" t="str">
        <f>IF(C6520="U","Unbilled",INDEX(Sch.!B:B,MATCH(LEFT(D6520,10),Sch.!A:A,0)))</f>
        <v>Sch.15</v>
      </c>
      <c r="O6520" s="188" t="str">
        <f>IF(C6520="U","Unbilled",INDEX(Sch.!C:C,MATCH(LEFT(D6520,10),Sch.!A:A,0)))</f>
        <v>Not Decoupled</v>
      </c>
    </row>
    <row r="6521" spans="1:15">
      <c r="A6521" s="194">
        <v>202102</v>
      </c>
      <c r="B6521" s="195" t="s">
        <v>53</v>
      </c>
      <c r="C6521" s="195" t="s">
        <v>182</v>
      </c>
      <c r="D6521" s="195" t="s">
        <v>54</v>
      </c>
      <c r="E6521" s="195">
        <v>29806.42</v>
      </c>
      <c r="F6521" s="195">
        <v>0</v>
      </c>
      <c r="G6521" s="195">
        <v>1</v>
      </c>
      <c r="H6521" s="195">
        <v>201000</v>
      </c>
      <c r="I6521" s="196" cm="1">
        <f t="array" ref="I6521">IF(OR(N6521={"Unbilled","Accounting Adjustment","Annual Guarantee Adjustments"}),0,E6521)</f>
        <v>29806.42</v>
      </c>
      <c r="J6521" s="196" cm="1">
        <f t="array" ref="J6521">IF(OR(N6521={"Unbilled","Accounting Adjustment","Annual Guarantee Adjustments"}),0,IF($C6521="R",E6521,0))</f>
        <v>29806.42</v>
      </c>
      <c r="K6521" s="196" cm="1">
        <f t="array" ref="K6521">IF(OR(N6521={"Unbilled","Accounting Adjustment","Annual Guarantee Adjustments"}),0,IF($C6521="R",G6521,0))</f>
        <v>1</v>
      </c>
      <c r="L6521" s="196" cm="1">
        <f t="array" ref="L6521">IF(OR(N6521={"Unbilled","Accounting Adjustment","Annual Guarantee Adjustments"}),0,IF($C6521="R",H6521,0))</f>
        <v>201000</v>
      </c>
      <c r="M6521" s="188" t="str">
        <f t="shared" si="102"/>
        <v>Industrial</v>
      </c>
      <c r="N6521" s="197" t="str">
        <f>IF(C6521="U","Unbilled",INDEX(Sch.!B:B,MATCH(LEFT(D6521,10),Sch.!A:A,0)))</f>
        <v>Sch.47T</v>
      </c>
      <c r="O6521" s="188" t="str">
        <f>IF(C6521="U","Unbilled",INDEX(Sch.!C:C,MATCH(LEFT(D6521,10),Sch.!A:A,0)))</f>
        <v>Not Decoupled</v>
      </c>
    </row>
    <row r="6522" spans="1:15">
      <c r="A6522" s="194">
        <v>202102</v>
      </c>
      <c r="B6522" s="195" t="s">
        <v>53</v>
      </c>
      <c r="C6522" s="195" t="s">
        <v>182</v>
      </c>
      <c r="D6522" s="195" t="s">
        <v>258</v>
      </c>
      <c r="E6522" s="195">
        <v>-3860</v>
      </c>
      <c r="F6522" s="195">
        <v>0</v>
      </c>
      <c r="G6522" s="195">
        <v>0</v>
      </c>
      <c r="H6522" s="195">
        <v>0</v>
      </c>
      <c r="I6522" s="196" cm="1">
        <f t="array" ref="I6522">IF(OR(N6522={"Unbilled","Accounting Adjustment","Annual Guarantee Adjustments"}),0,E6522)</f>
        <v>0</v>
      </c>
      <c r="J6522" s="196" cm="1">
        <f t="array" ref="J6522">IF(OR(N6522={"Unbilled","Accounting Adjustment","Annual Guarantee Adjustments"}),0,IF($C6522="R",E6522,0))</f>
        <v>0</v>
      </c>
      <c r="K6522" s="196" cm="1">
        <f t="array" ref="K6522">IF(OR(N6522={"Unbilled","Accounting Adjustment","Annual Guarantee Adjustments"}),0,IF($C6522="R",G6522,0))</f>
        <v>0</v>
      </c>
      <c r="L6522" s="196" cm="1">
        <f t="array" ref="L6522">IF(OR(N6522={"Unbilled","Accounting Adjustment","Annual Guarantee Adjustments"}),0,IF($C6522="R",H6522,0))</f>
        <v>0</v>
      </c>
      <c r="M6522" s="188" t="str">
        <f t="shared" si="102"/>
        <v>Industrial</v>
      </c>
      <c r="N6522" s="197" t="str">
        <f>IF(C6522="U","Unbilled",INDEX(Sch.!B:B,MATCH(LEFT(D6522,10),Sch.!A:A,0)))</f>
        <v>Accounting Adjustment</v>
      </c>
      <c r="O6522" s="188" t="str">
        <f>IF(C6522="U","Unbilled",INDEX(Sch.!C:C,MATCH(LEFT(D6522,10),Sch.!A:A,0)))</f>
        <v>Not Decoupled</v>
      </c>
    </row>
    <row r="6523" spans="1:15">
      <c r="A6523" s="194">
        <v>202102</v>
      </c>
      <c r="B6523" s="195" t="s">
        <v>53</v>
      </c>
      <c r="C6523" s="195" t="s">
        <v>182</v>
      </c>
      <c r="D6523" s="195" t="s">
        <v>89</v>
      </c>
      <c r="E6523" s="195">
        <v>-45184.52</v>
      </c>
      <c r="F6523" s="195">
        <v>0</v>
      </c>
      <c r="G6523" s="195">
        <v>0</v>
      </c>
      <c r="H6523" s="195">
        <v>0</v>
      </c>
      <c r="I6523" s="196" cm="1">
        <f t="array" ref="I6523">IF(OR(N6523={"Unbilled","Accounting Adjustment","Annual Guarantee Adjustments"}),0,E6523)</f>
        <v>0</v>
      </c>
      <c r="J6523" s="196" cm="1">
        <f t="array" ref="J6523">IF(OR(N6523={"Unbilled","Accounting Adjustment","Annual Guarantee Adjustments"}),0,IF($C6523="R",E6523,0))</f>
        <v>0</v>
      </c>
      <c r="K6523" s="196" cm="1">
        <f t="array" ref="K6523">IF(OR(N6523={"Unbilled","Accounting Adjustment","Annual Guarantee Adjustments"}),0,IF($C6523="R",G6523,0))</f>
        <v>0</v>
      </c>
      <c r="L6523" s="196" cm="1">
        <f t="array" ref="L6523">IF(OR(N6523={"Unbilled","Accounting Adjustment","Annual Guarantee Adjustments"}),0,IF($C6523="R",H6523,0))</f>
        <v>0</v>
      </c>
      <c r="M6523" s="188" t="str">
        <f t="shared" si="102"/>
        <v>Industrial</v>
      </c>
      <c r="N6523" s="197" t="str">
        <f>IF(C6523="U","Unbilled",INDEX(Sch.!B:B,MATCH(LEFT(D6523,10),Sch.!A:A,0)))</f>
        <v>Accounting Adjustment</v>
      </c>
      <c r="O6523" s="188" t="str">
        <f>IF(C6523="U","Unbilled",INDEX(Sch.!C:C,MATCH(LEFT(D6523,10),Sch.!A:A,0)))</f>
        <v>Not Decoupled</v>
      </c>
    </row>
    <row r="6524" spans="1:15">
      <c r="A6524" s="194">
        <v>202102</v>
      </c>
      <c r="B6524" s="195" t="s">
        <v>53</v>
      </c>
      <c r="C6524" s="195" t="s">
        <v>182</v>
      </c>
      <c r="D6524" s="195" t="s">
        <v>71</v>
      </c>
      <c r="E6524" s="195">
        <v>0.83</v>
      </c>
      <c r="F6524" s="195">
        <v>0</v>
      </c>
      <c r="G6524" s="195">
        <v>0</v>
      </c>
      <c r="H6524" s="195">
        <v>0</v>
      </c>
      <c r="I6524" s="196" cm="1">
        <f t="array" ref="I6524">IF(OR(N6524={"Unbilled","Accounting Adjustment","Annual Guarantee Adjustments"}),0,E6524)</f>
        <v>0</v>
      </c>
      <c r="J6524" s="196" cm="1">
        <f t="array" ref="J6524">IF(OR(N6524={"Unbilled","Accounting Adjustment","Annual Guarantee Adjustments"}),0,IF($C6524="R",E6524,0))</f>
        <v>0</v>
      </c>
      <c r="K6524" s="196" cm="1">
        <f t="array" ref="K6524">IF(OR(N6524={"Unbilled","Accounting Adjustment","Annual Guarantee Adjustments"}),0,IF($C6524="R",G6524,0))</f>
        <v>0</v>
      </c>
      <c r="L6524" s="196" cm="1">
        <f t="array" ref="L6524">IF(OR(N6524={"Unbilled","Accounting Adjustment","Annual Guarantee Adjustments"}),0,IF($C6524="R",H6524,0))</f>
        <v>0</v>
      </c>
      <c r="M6524" s="188" t="str">
        <f t="shared" si="102"/>
        <v>Industrial</v>
      </c>
      <c r="N6524" s="197" t="str">
        <f>IF(C6524="U","Unbilled",INDEX(Sch.!B:B,MATCH(LEFT(D6524,10),Sch.!A:A,0)))</f>
        <v>Accounting Adjustment</v>
      </c>
      <c r="O6524" s="188" t="str">
        <f>IF(C6524="U","Unbilled",INDEX(Sch.!C:C,MATCH(LEFT(D6524,10),Sch.!A:A,0)))</f>
        <v>Not Decoupled</v>
      </c>
    </row>
    <row r="6525" spans="1:15">
      <c r="A6525" s="194">
        <v>202102</v>
      </c>
      <c r="B6525" s="195" t="s">
        <v>53</v>
      </c>
      <c r="C6525" s="195" t="s">
        <v>182</v>
      </c>
      <c r="D6525" s="195" t="s">
        <v>203</v>
      </c>
      <c r="E6525" s="195">
        <v>-4808.1400000000003</v>
      </c>
      <c r="F6525" s="195">
        <v>0</v>
      </c>
      <c r="G6525" s="195">
        <v>0</v>
      </c>
      <c r="H6525" s="195">
        <v>0</v>
      </c>
      <c r="I6525" s="196" cm="1">
        <f t="array" ref="I6525">IF(OR(N6525={"Unbilled","Accounting Adjustment","Annual Guarantee Adjustments"}),0,E6525)</f>
        <v>0</v>
      </c>
      <c r="J6525" s="196" cm="1">
        <f t="array" ref="J6525">IF(OR(N6525={"Unbilled","Accounting Adjustment","Annual Guarantee Adjustments"}),0,IF($C6525="R",E6525,0))</f>
        <v>0</v>
      </c>
      <c r="K6525" s="196" cm="1">
        <f t="array" ref="K6525">IF(OR(N6525={"Unbilled","Accounting Adjustment","Annual Guarantee Adjustments"}),0,IF($C6525="R",G6525,0))</f>
        <v>0</v>
      </c>
      <c r="L6525" s="196" cm="1">
        <f t="array" ref="L6525">IF(OR(N6525={"Unbilled","Accounting Adjustment","Annual Guarantee Adjustments"}),0,IF($C6525="R",H6525,0))</f>
        <v>0</v>
      </c>
      <c r="M6525" s="188" t="str">
        <f t="shared" si="102"/>
        <v>Industrial</v>
      </c>
      <c r="N6525" s="197" t="str">
        <f>IF(C6525="U","Unbilled",INDEX(Sch.!B:B,MATCH(LEFT(D6525,10),Sch.!A:A,0)))</f>
        <v>Accounting Adjustment</v>
      </c>
      <c r="O6525" s="188" t="str">
        <f>IF(C6525="U","Unbilled",INDEX(Sch.!C:C,MATCH(LEFT(D6525,10),Sch.!A:A,0)))</f>
        <v>Not Decoupled</v>
      </c>
    </row>
    <row r="6526" spans="1:15">
      <c r="A6526" s="194">
        <v>202102</v>
      </c>
      <c r="B6526" s="195" t="s">
        <v>53</v>
      </c>
      <c r="C6526" s="195" t="s">
        <v>182</v>
      </c>
      <c r="D6526" s="195" t="s">
        <v>98</v>
      </c>
      <c r="E6526" s="195">
        <v>-53854.42</v>
      </c>
      <c r="F6526" s="195">
        <v>0</v>
      </c>
      <c r="G6526" s="195">
        <v>0</v>
      </c>
      <c r="H6526" s="195">
        <v>0</v>
      </c>
      <c r="I6526" s="196" cm="1">
        <f t="array" ref="I6526">IF(OR(N6526={"Unbilled","Accounting Adjustment","Annual Guarantee Adjustments"}),0,E6526)</f>
        <v>0</v>
      </c>
      <c r="J6526" s="196" cm="1">
        <f t="array" ref="J6526">IF(OR(N6526={"Unbilled","Accounting Adjustment","Annual Guarantee Adjustments"}),0,IF($C6526="R",E6526,0))</f>
        <v>0</v>
      </c>
      <c r="K6526" s="196" cm="1">
        <f t="array" ref="K6526">IF(OR(N6526={"Unbilled","Accounting Adjustment","Annual Guarantee Adjustments"}),0,IF($C6526="R",G6526,0))</f>
        <v>0</v>
      </c>
      <c r="L6526" s="196" cm="1">
        <f t="array" ref="L6526">IF(OR(N6526={"Unbilled","Accounting Adjustment","Annual Guarantee Adjustments"}),0,IF($C6526="R",H6526,0))</f>
        <v>0</v>
      </c>
      <c r="M6526" s="188" t="str">
        <f t="shared" si="102"/>
        <v>Industrial</v>
      </c>
      <c r="N6526" s="197" t="str">
        <f>IF(C6526="U","Unbilled",INDEX(Sch.!B:B,MATCH(LEFT(D6526,10),Sch.!A:A,0)))</f>
        <v>Accounting Adjustment</v>
      </c>
      <c r="O6526" s="188" t="str">
        <f>IF(C6526="U","Unbilled",INDEX(Sch.!C:C,MATCH(LEFT(D6526,10),Sch.!A:A,0)))</f>
        <v>Not Decoupled</v>
      </c>
    </row>
    <row r="6527" spans="1:15">
      <c r="A6527" s="194">
        <v>202102</v>
      </c>
      <c r="B6527" s="195" t="s">
        <v>53</v>
      </c>
      <c r="C6527" s="195" t="s">
        <v>182</v>
      </c>
      <c r="D6527" s="195" t="s">
        <v>85</v>
      </c>
      <c r="F6527" s="195">
        <v>469</v>
      </c>
      <c r="G6527" s="195">
        <v>0</v>
      </c>
      <c r="I6527" s="196" cm="1">
        <f t="array" ref="I6527">IF(OR(N6527={"Unbilled","Accounting Adjustment","Annual Guarantee Adjustments"}),0,E6527)</f>
        <v>0</v>
      </c>
      <c r="J6527" s="196" cm="1">
        <f t="array" ref="J6527">IF(OR(N6527={"Unbilled","Accounting Adjustment","Annual Guarantee Adjustments"}),0,IF($C6527="R",E6527,0))</f>
        <v>0</v>
      </c>
      <c r="K6527" s="196" cm="1">
        <f t="array" ref="K6527">IF(OR(N6527={"Unbilled","Accounting Adjustment","Annual Guarantee Adjustments"}),0,IF($C6527="R",G6527,0))</f>
        <v>0</v>
      </c>
      <c r="L6527" s="196" cm="1">
        <f t="array" ref="L6527">IF(OR(N6527={"Unbilled","Accounting Adjustment","Annual Guarantee Adjustments"}),0,IF($C6527="R",H6527,0))</f>
        <v>0</v>
      </c>
      <c r="M6527" s="188" t="str">
        <f t="shared" si="102"/>
        <v>Industrial</v>
      </c>
      <c r="N6527" s="197" t="str">
        <f>IF(C6527="U","Unbilled",INDEX(Sch.!B:B,MATCH(LEFT(D6527,10),Sch.!A:A,0)))</f>
        <v>Accounting Adjustment</v>
      </c>
      <c r="O6527" s="188" t="str">
        <f>IF(C6527="U","Unbilled",INDEX(Sch.!C:C,MATCH(LEFT(D6527,10),Sch.!A:A,0)))</f>
        <v>Not Decoupled</v>
      </c>
    </row>
    <row r="6528" spans="1:15">
      <c r="A6528" s="194">
        <v>202102</v>
      </c>
      <c r="B6528" s="195" t="s">
        <v>53</v>
      </c>
      <c r="C6528" s="195" t="s">
        <v>182</v>
      </c>
      <c r="D6528" s="195" t="s">
        <v>86</v>
      </c>
      <c r="E6528" s="195">
        <v>20239.48</v>
      </c>
      <c r="F6528" s="195">
        <v>0</v>
      </c>
      <c r="G6528" s="195">
        <v>0</v>
      </c>
      <c r="H6528" s="195">
        <v>0</v>
      </c>
      <c r="I6528" s="196" cm="1">
        <f t="array" ref="I6528">IF(OR(N6528={"Unbilled","Accounting Adjustment","Annual Guarantee Adjustments"}),0,E6528)</f>
        <v>0</v>
      </c>
      <c r="J6528" s="196" cm="1">
        <f t="array" ref="J6528">IF(OR(N6528={"Unbilled","Accounting Adjustment","Annual Guarantee Adjustments"}),0,IF($C6528="R",E6528,0))</f>
        <v>0</v>
      </c>
      <c r="K6528" s="196" cm="1">
        <f t="array" ref="K6528">IF(OR(N6528={"Unbilled","Accounting Adjustment","Annual Guarantee Adjustments"}),0,IF($C6528="R",G6528,0))</f>
        <v>0</v>
      </c>
      <c r="L6528" s="196" cm="1">
        <f t="array" ref="L6528">IF(OR(N6528={"Unbilled","Accounting Adjustment","Annual Guarantee Adjustments"}),0,IF($C6528="R",H6528,0))</f>
        <v>0</v>
      </c>
      <c r="M6528" s="188" t="str">
        <f t="shared" si="102"/>
        <v>Industrial</v>
      </c>
      <c r="N6528" s="197" t="str">
        <f>IF(C6528="U","Unbilled",INDEX(Sch.!B:B,MATCH(LEFT(D6528,10),Sch.!A:A,0)))</f>
        <v>Accounting Adjustment</v>
      </c>
      <c r="O6528" s="188" t="str">
        <f>IF(C6528="U","Unbilled",INDEX(Sch.!C:C,MATCH(LEFT(D6528,10),Sch.!A:A,0)))</f>
        <v>Not Decoupled</v>
      </c>
    </row>
    <row r="6529" spans="1:15">
      <c r="A6529" s="194">
        <v>202102</v>
      </c>
      <c r="B6529" s="195" t="s">
        <v>53</v>
      </c>
      <c r="C6529" s="195" t="s">
        <v>182</v>
      </c>
      <c r="D6529" s="195" t="s">
        <v>99</v>
      </c>
      <c r="E6529" s="195">
        <v>5.36</v>
      </c>
      <c r="F6529" s="195">
        <v>0</v>
      </c>
      <c r="G6529" s="195">
        <v>0</v>
      </c>
      <c r="H6529" s="195">
        <v>0</v>
      </c>
      <c r="I6529" s="196" cm="1">
        <f t="array" ref="I6529">IF(OR(N6529={"Unbilled","Accounting Adjustment","Annual Guarantee Adjustments"}),0,E6529)</f>
        <v>0</v>
      </c>
      <c r="J6529" s="196" cm="1">
        <f t="array" ref="J6529">IF(OR(N6529={"Unbilled","Accounting Adjustment","Annual Guarantee Adjustments"}),0,IF($C6529="R",E6529,0))</f>
        <v>0</v>
      </c>
      <c r="K6529" s="196" cm="1">
        <f t="array" ref="K6529">IF(OR(N6529={"Unbilled","Accounting Adjustment","Annual Guarantee Adjustments"}),0,IF($C6529="R",G6529,0))</f>
        <v>0</v>
      </c>
      <c r="L6529" s="196" cm="1">
        <f t="array" ref="L6529">IF(OR(N6529={"Unbilled","Accounting Adjustment","Annual Guarantee Adjustments"}),0,IF($C6529="R",H6529,0))</f>
        <v>0</v>
      </c>
      <c r="M6529" s="188" t="str">
        <f t="shared" si="102"/>
        <v>Industrial</v>
      </c>
      <c r="N6529" s="197" t="str">
        <f>IF(C6529="U","Unbilled",INDEX(Sch.!B:B,MATCH(LEFT(D6529,10),Sch.!A:A,0)))</f>
        <v>Accounting Adjustment</v>
      </c>
      <c r="O6529" s="188" t="str">
        <f>IF(C6529="U","Unbilled",INDEX(Sch.!C:C,MATCH(LEFT(D6529,10),Sch.!A:A,0)))</f>
        <v>Not Decoupled</v>
      </c>
    </row>
    <row r="6530" spans="1:15">
      <c r="A6530" s="194">
        <v>202102</v>
      </c>
      <c r="B6530" s="195" t="s">
        <v>53</v>
      </c>
      <c r="C6530" s="195" t="s">
        <v>182</v>
      </c>
      <c r="D6530" s="195" t="s">
        <v>87</v>
      </c>
      <c r="E6530" s="195">
        <v>41800.35</v>
      </c>
      <c r="F6530" s="195">
        <v>0</v>
      </c>
      <c r="G6530" s="195">
        <v>0</v>
      </c>
      <c r="H6530" s="195">
        <v>0</v>
      </c>
      <c r="I6530" s="196" cm="1">
        <f t="array" ref="I6530">IF(OR(N6530={"Unbilled","Accounting Adjustment","Annual Guarantee Adjustments"}),0,E6530)</f>
        <v>0</v>
      </c>
      <c r="J6530" s="196" cm="1">
        <f t="array" ref="J6530">IF(OR(N6530={"Unbilled","Accounting Adjustment","Annual Guarantee Adjustments"}),0,IF($C6530="R",E6530,0))</f>
        <v>0</v>
      </c>
      <c r="K6530" s="196" cm="1">
        <f t="array" ref="K6530">IF(OR(N6530={"Unbilled","Accounting Adjustment","Annual Guarantee Adjustments"}),0,IF($C6530="R",G6530,0))</f>
        <v>0</v>
      </c>
      <c r="L6530" s="196" cm="1">
        <f t="array" ref="L6530">IF(OR(N6530={"Unbilled","Accounting Adjustment","Annual Guarantee Adjustments"}),0,IF($C6530="R",H6530,0))</f>
        <v>0</v>
      </c>
      <c r="M6530" s="188" t="str">
        <f t="shared" si="102"/>
        <v>Industrial</v>
      </c>
      <c r="N6530" s="197" t="str">
        <f>IF(C6530="U","Unbilled",INDEX(Sch.!B:B,MATCH(LEFT(D6530,10),Sch.!A:A,0)))</f>
        <v>Accounting Adjustment</v>
      </c>
      <c r="O6530" s="188" t="str">
        <f>IF(C6530="U","Unbilled",INDEX(Sch.!C:C,MATCH(LEFT(D6530,10),Sch.!A:A,0)))</f>
        <v>Not Decoupled</v>
      </c>
    </row>
    <row r="6531" spans="1:15">
      <c r="A6531" s="194">
        <v>202102</v>
      </c>
      <c r="B6531" s="195" t="s">
        <v>53</v>
      </c>
      <c r="C6531" s="195" t="s">
        <v>183</v>
      </c>
      <c r="D6531" s="195" t="s">
        <v>184</v>
      </c>
      <c r="E6531" s="195">
        <v>-253000</v>
      </c>
      <c r="F6531" s="195">
        <v>0</v>
      </c>
      <c r="G6531" s="195">
        <v>0</v>
      </c>
      <c r="H6531" s="195">
        <v>-4526000</v>
      </c>
      <c r="I6531" s="196" cm="1">
        <f t="array" ref="I6531">IF(OR(N6531={"Unbilled","Accounting Adjustment","Annual Guarantee Adjustments"}),0,E6531)</f>
        <v>0</v>
      </c>
      <c r="J6531" s="196" cm="1">
        <f t="array" ref="J6531">IF(OR(N6531={"Unbilled","Accounting Adjustment","Annual Guarantee Adjustments"}),0,IF($C6531="R",E6531,0))</f>
        <v>0</v>
      </c>
      <c r="K6531" s="196" cm="1">
        <f t="array" ref="K6531">IF(OR(N6531={"Unbilled","Accounting Adjustment","Annual Guarantee Adjustments"}),0,IF($C6531="R",G6531,0))</f>
        <v>0</v>
      </c>
      <c r="L6531" s="196" cm="1">
        <f t="array" ref="L6531">IF(OR(N6531={"Unbilled","Accounting Adjustment","Annual Guarantee Adjustments"}),0,IF($C6531="R",H6531,0))</f>
        <v>0</v>
      </c>
      <c r="M6531" s="188" t="str">
        <f t="shared" ref="M6531:M6594" si="103">IF(LEFT(B6531,3)="RES","Residential",IF(LEFT(B6531,3)="COM","Commercial",IF(LEFT(B6531,3)="IND","Industrial",IF(LEFT(B6531,3)="IRR","Irrigation",IF(LEFT(B6531,3)="PUB","Lighting")))))</f>
        <v>Industrial</v>
      </c>
      <c r="N6531" s="197" t="str">
        <f>IF(C6531="U","Unbilled",INDEX(Sch.!B:B,MATCH(LEFT(D6531,10),Sch.!A:A,0)))</f>
        <v>Unbilled</v>
      </c>
      <c r="O6531" s="188" t="str">
        <f>IF(C6531="U","Unbilled",INDEX(Sch.!C:C,MATCH(LEFT(D6531,10),Sch.!A:A,0)))</f>
        <v>Unbilled</v>
      </c>
    </row>
    <row r="6532" spans="1:15">
      <c r="A6532" s="194">
        <v>202102</v>
      </c>
      <c r="B6532" s="195" t="s">
        <v>55</v>
      </c>
      <c r="C6532" s="195" t="s">
        <v>173</v>
      </c>
      <c r="D6532" s="195" t="s">
        <v>56</v>
      </c>
      <c r="E6532" s="195">
        <v>-1927.19</v>
      </c>
      <c r="F6532" s="195">
        <v>0</v>
      </c>
      <c r="G6532" s="195">
        <v>2559</v>
      </c>
      <c r="H6532" s="195">
        <v>264727</v>
      </c>
      <c r="I6532" s="196" cm="1">
        <f t="array" ref="I6532">IF(OR(N6532={"Unbilled","Accounting Adjustment","Annual Guarantee Adjustments"}),0,E6532)</f>
        <v>-1927.19</v>
      </c>
      <c r="J6532" s="196" cm="1">
        <f t="array" ref="J6532">IF(OR(N6532={"Unbilled","Accounting Adjustment","Annual Guarantee Adjustments"}),0,IF($C6532="R",E6532,0))</f>
        <v>0</v>
      </c>
      <c r="K6532" s="196" cm="1">
        <f t="array" ref="K6532">IF(OR(N6532={"Unbilled","Accounting Adjustment","Annual Guarantee Adjustments"}),0,IF($C6532="R",G6532,0))</f>
        <v>0</v>
      </c>
      <c r="L6532" s="196" cm="1">
        <f t="array" ref="L6532">IF(OR(N6532={"Unbilled","Accounting Adjustment","Annual Guarantee Adjustments"}),0,IF($C6532="R",H6532,0))</f>
        <v>0</v>
      </c>
      <c r="M6532" s="188" t="str">
        <f t="shared" si="103"/>
        <v>Irrigation</v>
      </c>
      <c r="N6532" s="197" t="str">
        <f>IF(C6532="U","Unbilled",INDEX(Sch.!B:B,MATCH(LEFT(D6532,10),Sch.!A:A,0)))</f>
        <v>Sch.40</v>
      </c>
      <c r="O6532" s="188" t="str">
        <f>IF(C6532="U","Unbilled",INDEX(Sch.!C:C,MATCH(LEFT(D6532,10),Sch.!A:A,0)))</f>
        <v>Sch.40</v>
      </c>
    </row>
    <row r="6533" spans="1:15">
      <c r="A6533" s="194">
        <v>202102</v>
      </c>
      <c r="B6533" s="195" t="s">
        <v>55</v>
      </c>
      <c r="C6533" s="195" t="s">
        <v>173</v>
      </c>
      <c r="D6533" s="195" t="s">
        <v>186</v>
      </c>
      <c r="E6533" s="195">
        <v>-0.08</v>
      </c>
      <c r="F6533" s="195">
        <v>0</v>
      </c>
      <c r="G6533" s="195">
        <v>9</v>
      </c>
      <c r="H6533" s="195">
        <v>11</v>
      </c>
      <c r="I6533" s="196" cm="1">
        <f t="array" ref="I6533">IF(OR(N6533={"Unbilled","Accounting Adjustment","Annual Guarantee Adjustments"}),0,E6533)</f>
        <v>-0.08</v>
      </c>
      <c r="J6533" s="196" cm="1">
        <f t="array" ref="J6533">IF(OR(N6533={"Unbilled","Accounting Adjustment","Annual Guarantee Adjustments"}),0,IF($C6533="R",E6533,0))</f>
        <v>0</v>
      </c>
      <c r="K6533" s="196" cm="1">
        <f t="array" ref="K6533">IF(OR(N6533={"Unbilled","Accounting Adjustment","Annual Guarantee Adjustments"}),0,IF($C6533="R",G6533,0))</f>
        <v>0</v>
      </c>
      <c r="L6533" s="196" cm="1">
        <f t="array" ref="L6533">IF(OR(N6533={"Unbilled","Accounting Adjustment","Annual Guarantee Adjustments"}),0,IF($C6533="R",H6533,0))</f>
        <v>0</v>
      </c>
      <c r="M6533" s="188" t="str">
        <f t="shared" si="103"/>
        <v>Irrigation</v>
      </c>
      <c r="N6533" s="197" t="str">
        <f>IF(C6533="U","Unbilled",INDEX(Sch.!B:B,MATCH(LEFT(D6533,10),Sch.!A:A,0)))</f>
        <v>Sch.40</v>
      </c>
      <c r="O6533" s="188" t="str">
        <f>IF(C6533="U","Unbilled",INDEX(Sch.!C:C,MATCH(LEFT(D6533,10),Sch.!A:A,0)))</f>
        <v>Sch.40</v>
      </c>
    </row>
    <row r="6534" spans="1:15">
      <c r="A6534" s="194">
        <v>202102</v>
      </c>
      <c r="B6534" s="195" t="s">
        <v>55</v>
      </c>
      <c r="C6534" s="195" t="s">
        <v>173</v>
      </c>
      <c r="D6534" s="195" t="s">
        <v>187</v>
      </c>
      <c r="F6534" s="195">
        <v>2514</v>
      </c>
      <c r="G6534" s="195">
        <v>0</v>
      </c>
      <c r="I6534" s="196" cm="1">
        <f t="array" ref="I6534">IF(OR(N6534={"Unbilled","Accounting Adjustment","Annual Guarantee Adjustments"}),0,E6534)</f>
        <v>0</v>
      </c>
      <c r="J6534" s="196" cm="1">
        <f t="array" ref="J6534">IF(OR(N6534={"Unbilled","Accounting Adjustment","Annual Guarantee Adjustments"}),0,IF($C6534="R",E6534,0))</f>
        <v>0</v>
      </c>
      <c r="K6534" s="196" cm="1">
        <f t="array" ref="K6534">IF(OR(N6534={"Unbilled","Accounting Adjustment","Annual Guarantee Adjustments"}),0,IF($C6534="R",G6534,0))</f>
        <v>0</v>
      </c>
      <c r="L6534" s="196" cm="1">
        <f t="array" ref="L6534">IF(OR(N6534={"Unbilled","Accounting Adjustment","Annual Guarantee Adjustments"}),0,IF($C6534="R",H6534,0))</f>
        <v>0</v>
      </c>
      <c r="M6534" s="188" t="str">
        <f t="shared" si="103"/>
        <v>Irrigation</v>
      </c>
      <c r="N6534" s="197" t="str">
        <f>IF(C6534="U","Unbilled",INDEX(Sch.!B:B,MATCH(LEFT(D6534,10),Sch.!A:A,0)))</f>
        <v>Accounting Adjustment</v>
      </c>
      <c r="O6534" s="188" t="str">
        <f>IF(C6534="U","Unbilled",INDEX(Sch.!C:C,MATCH(LEFT(D6534,10),Sch.!A:A,0)))</f>
        <v>Not Decoupled</v>
      </c>
    </row>
    <row r="6535" spans="1:15">
      <c r="A6535" s="194">
        <v>202102</v>
      </c>
      <c r="B6535" s="195" t="s">
        <v>55</v>
      </c>
      <c r="C6535" s="195" t="s">
        <v>173</v>
      </c>
      <c r="D6535" s="195" t="s">
        <v>188</v>
      </c>
      <c r="E6535" s="195">
        <v>-93.57</v>
      </c>
      <c r="F6535" s="195">
        <v>0</v>
      </c>
      <c r="G6535" s="195">
        <v>0</v>
      </c>
      <c r="H6535" s="195">
        <v>0</v>
      </c>
      <c r="I6535" s="196" cm="1">
        <f t="array" ref="I6535">IF(OR(N6535={"Unbilled","Accounting Adjustment","Annual Guarantee Adjustments"}),0,E6535)</f>
        <v>0</v>
      </c>
      <c r="J6535" s="196" cm="1">
        <f t="array" ref="J6535">IF(OR(N6535={"Unbilled","Accounting Adjustment","Annual Guarantee Adjustments"}),0,IF($C6535="R",E6535,0))</f>
        <v>0</v>
      </c>
      <c r="K6535" s="196" cm="1">
        <f t="array" ref="K6535">IF(OR(N6535={"Unbilled","Accounting Adjustment","Annual Guarantee Adjustments"}),0,IF($C6535="R",G6535,0))</f>
        <v>0</v>
      </c>
      <c r="L6535" s="196" cm="1">
        <f t="array" ref="L6535">IF(OR(N6535={"Unbilled","Accounting Adjustment","Annual Guarantee Adjustments"}),0,IF($C6535="R",H6535,0))</f>
        <v>0</v>
      </c>
      <c r="M6535" s="188" t="str">
        <f t="shared" si="103"/>
        <v>Irrigation</v>
      </c>
      <c r="N6535" s="197" t="str">
        <f>IF(C6535="U","Unbilled",INDEX(Sch.!B:B,MATCH(LEFT(D6535,10),Sch.!A:A,0)))</f>
        <v>Accounting Adjustment</v>
      </c>
      <c r="O6535" s="188" t="str">
        <f>IF(C6535="U","Unbilled",INDEX(Sch.!C:C,MATCH(LEFT(D6535,10),Sch.!A:A,0)))</f>
        <v>Not Decoupled</v>
      </c>
    </row>
    <row r="6536" spans="1:15">
      <c r="A6536" s="194">
        <v>202102</v>
      </c>
      <c r="B6536" s="195" t="s">
        <v>55</v>
      </c>
      <c r="C6536" s="195" t="s">
        <v>182</v>
      </c>
      <c r="D6536" s="195" t="s">
        <v>56</v>
      </c>
      <c r="E6536" s="195">
        <v>17640.34</v>
      </c>
      <c r="F6536" s="195">
        <v>0</v>
      </c>
      <c r="G6536" s="195">
        <v>2559</v>
      </c>
      <c r="H6536" s="195">
        <v>264728</v>
      </c>
      <c r="I6536" s="196" cm="1">
        <f t="array" ref="I6536">IF(OR(N6536={"Unbilled","Accounting Adjustment","Annual Guarantee Adjustments"}),0,E6536)</f>
        <v>17640.34</v>
      </c>
      <c r="J6536" s="196" cm="1">
        <f t="array" ref="J6536">IF(OR(N6536={"Unbilled","Accounting Adjustment","Annual Guarantee Adjustments"}),0,IF($C6536="R",E6536,0))</f>
        <v>17640.34</v>
      </c>
      <c r="K6536" s="196" cm="1">
        <f t="array" ref="K6536">IF(OR(N6536={"Unbilled","Accounting Adjustment","Annual Guarantee Adjustments"}),0,IF($C6536="R",G6536,0))</f>
        <v>2559</v>
      </c>
      <c r="L6536" s="196" cm="1">
        <f t="array" ref="L6536">IF(OR(N6536={"Unbilled","Accounting Adjustment","Annual Guarantee Adjustments"}),0,IF($C6536="R",H6536,0))</f>
        <v>264728</v>
      </c>
      <c r="M6536" s="188" t="str">
        <f t="shared" si="103"/>
        <v>Irrigation</v>
      </c>
      <c r="N6536" s="197" t="str">
        <f>IF(C6536="U","Unbilled",INDEX(Sch.!B:B,MATCH(LEFT(D6536,10),Sch.!A:A,0)))</f>
        <v>Sch.40</v>
      </c>
      <c r="O6536" s="188" t="str">
        <f>IF(C6536="U","Unbilled",INDEX(Sch.!C:C,MATCH(LEFT(D6536,10),Sch.!A:A,0)))</f>
        <v>Sch.40</v>
      </c>
    </row>
    <row r="6537" spans="1:15">
      <c r="A6537" s="194">
        <v>202102</v>
      </c>
      <c r="B6537" s="195" t="s">
        <v>55</v>
      </c>
      <c r="C6537" s="195" t="s">
        <v>182</v>
      </c>
      <c r="D6537" s="195" t="s">
        <v>57</v>
      </c>
      <c r="E6537" s="195">
        <v>19026.560000000001</v>
      </c>
      <c r="F6537" s="195">
        <v>0</v>
      </c>
      <c r="G6537" s="195">
        <v>2557</v>
      </c>
      <c r="H6537" s="195">
        <v>280445</v>
      </c>
      <c r="I6537" s="196" cm="1">
        <f t="array" ref="I6537">IF(OR(N6537={"Unbilled","Accounting Adjustment","Annual Guarantee Adjustments"}),0,E6537)</f>
        <v>19026.560000000001</v>
      </c>
      <c r="J6537" s="196" cm="1">
        <f t="array" ref="J6537">IF(OR(N6537={"Unbilled","Accounting Adjustment","Annual Guarantee Adjustments"}),0,IF($C6537="R",E6537,0))</f>
        <v>19026.560000000001</v>
      </c>
      <c r="K6537" s="196" cm="1">
        <f t="array" ref="K6537">IF(OR(N6537={"Unbilled","Accounting Adjustment","Annual Guarantee Adjustments"}),0,IF($C6537="R",G6537,0))</f>
        <v>2557</v>
      </c>
      <c r="L6537" s="196" cm="1">
        <f t="array" ref="L6537">IF(OR(N6537={"Unbilled","Accounting Adjustment","Annual Guarantee Adjustments"}),0,IF($C6537="R",H6537,0))</f>
        <v>280445</v>
      </c>
      <c r="M6537" s="188" t="str">
        <f t="shared" si="103"/>
        <v>Irrigation</v>
      </c>
      <c r="N6537" s="197" t="str">
        <f>IF(C6537="U","Unbilled",INDEX(Sch.!B:B,MATCH(LEFT(D6537,10),Sch.!A:A,0)))</f>
        <v>Sch.40</v>
      </c>
      <c r="O6537" s="188" t="str">
        <f>IF(C6537="U","Unbilled",INDEX(Sch.!C:C,MATCH(LEFT(D6537,10),Sch.!A:A,0)))</f>
        <v>Sch.40</v>
      </c>
    </row>
    <row r="6538" spans="1:15">
      <c r="A6538" s="194">
        <v>202102</v>
      </c>
      <c r="B6538" s="195" t="s">
        <v>55</v>
      </c>
      <c r="C6538" s="195" t="s">
        <v>182</v>
      </c>
      <c r="D6538" s="195" t="s">
        <v>74</v>
      </c>
      <c r="E6538" s="195">
        <v>56.9</v>
      </c>
      <c r="H6538" s="195">
        <v>0</v>
      </c>
      <c r="I6538" s="196" cm="1">
        <f t="array" ref="I6538">IF(OR(N6538={"Unbilled","Accounting Adjustment","Annual Guarantee Adjustments"}),0,E6538)</f>
        <v>0</v>
      </c>
      <c r="J6538" s="196" cm="1">
        <f t="array" ref="J6538">IF(OR(N6538={"Unbilled","Accounting Adjustment","Annual Guarantee Adjustments"}),0,IF($C6538="R",E6538,0))</f>
        <v>0</v>
      </c>
      <c r="K6538" s="196" cm="1">
        <f t="array" ref="K6538">IF(OR(N6538={"Unbilled","Accounting Adjustment","Annual Guarantee Adjustments"}),0,IF($C6538="R",G6538,0))</f>
        <v>0</v>
      </c>
      <c r="L6538" s="196" cm="1">
        <f t="array" ref="L6538">IF(OR(N6538={"Unbilled","Accounting Adjustment","Annual Guarantee Adjustments"}),0,IF($C6538="R",H6538,0))</f>
        <v>0</v>
      </c>
      <c r="M6538" s="188" t="str">
        <f t="shared" si="103"/>
        <v>Irrigation</v>
      </c>
      <c r="N6538" s="197" t="str">
        <f>IF(C6538="U","Unbilled",INDEX(Sch.!B:B,MATCH(LEFT(D6538,10),Sch.!A:A,0)))</f>
        <v>Annual Guarantee Adjustments</v>
      </c>
      <c r="O6538" s="188" t="str">
        <f>IF(C6538="U","Unbilled",INDEX(Sch.!C:C,MATCH(LEFT(D6538,10),Sch.!A:A,0)))</f>
        <v>Not Decoupled</v>
      </c>
    </row>
    <row r="6539" spans="1:15">
      <c r="A6539" s="194">
        <v>202102</v>
      </c>
      <c r="B6539" s="195" t="s">
        <v>55</v>
      </c>
      <c r="C6539" s="195" t="s">
        <v>182</v>
      </c>
      <c r="D6539" s="195" t="s">
        <v>76</v>
      </c>
      <c r="E6539" s="195">
        <v>7.37</v>
      </c>
      <c r="H6539" s="195">
        <v>0</v>
      </c>
      <c r="I6539" s="196" cm="1">
        <f t="array" ref="I6539">IF(OR(N6539={"Unbilled","Accounting Adjustment","Annual Guarantee Adjustments"}),0,E6539)</f>
        <v>0</v>
      </c>
      <c r="J6539" s="196" cm="1">
        <f t="array" ref="J6539">IF(OR(N6539={"Unbilled","Accounting Adjustment","Annual Guarantee Adjustments"}),0,IF($C6539="R",E6539,0))</f>
        <v>0</v>
      </c>
      <c r="K6539" s="196" cm="1">
        <f t="array" ref="K6539">IF(OR(N6539={"Unbilled","Accounting Adjustment","Annual Guarantee Adjustments"}),0,IF($C6539="R",G6539,0))</f>
        <v>0</v>
      </c>
      <c r="L6539" s="196" cm="1">
        <f t="array" ref="L6539">IF(OR(N6539={"Unbilled","Accounting Adjustment","Annual Guarantee Adjustments"}),0,IF($C6539="R",H6539,0))</f>
        <v>0</v>
      </c>
      <c r="M6539" s="188" t="str">
        <f t="shared" si="103"/>
        <v>Irrigation</v>
      </c>
      <c r="N6539" s="197" t="str">
        <f>IF(C6539="U","Unbilled",INDEX(Sch.!B:B,MATCH(LEFT(D6539,10),Sch.!A:A,0)))</f>
        <v>Annual Guarantee Adjustments</v>
      </c>
      <c r="O6539" s="188" t="str">
        <f>IF(C6539="U","Unbilled",INDEX(Sch.!C:C,MATCH(LEFT(D6539,10),Sch.!A:A,0)))</f>
        <v>Not Decoupled</v>
      </c>
    </row>
    <row r="6540" spans="1:15">
      <c r="A6540" s="194">
        <v>202102</v>
      </c>
      <c r="B6540" s="195" t="s">
        <v>55</v>
      </c>
      <c r="C6540" s="195" t="s">
        <v>182</v>
      </c>
      <c r="D6540" s="195" t="s">
        <v>77</v>
      </c>
      <c r="E6540" s="195">
        <v>78.010000000000005</v>
      </c>
      <c r="H6540" s="195">
        <v>0</v>
      </c>
      <c r="I6540" s="196" cm="1">
        <f t="array" ref="I6540">IF(OR(N6540={"Unbilled","Accounting Adjustment","Annual Guarantee Adjustments"}),0,E6540)</f>
        <v>0</v>
      </c>
      <c r="J6540" s="196" cm="1">
        <f t="array" ref="J6540">IF(OR(N6540={"Unbilled","Accounting Adjustment","Annual Guarantee Adjustments"}),0,IF($C6540="R",E6540,0))</f>
        <v>0</v>
      </c>
      <c r="K6540" s="196" cm="1">
        <f t="array" ref="K6540">IF(OR(N6540={"Unbilled","Accounting Adjustment","Annual Guarantee Adjustments"}),0,IF($C6540="R",G6540,0))</f>
        <v>0</v>
      </c>
      <c r="L6540" s="196" cm="1">
        <f t="array" ref="L6540">IF(OR(N6540={"Unbilled","Accounting Adjustment","Annual Guarantee Adjustments"}),0,IF($C6540="R",H6540,0))</f>
        <v>0</v>
      </c>
      <c r="M6540" s="188" t="str">
        <f t="shared" si="103"/>
        <v>Irrigation</v>
      </c>
      <c r="N6540" s="197" t="str">
        <f>IF(C6540="U","Unbilled",INDEX(Sch.!B:B,MATCH(LEFT(D6540,10),Sch.!A:A,0)))</f>
        <v>Annual Guarantee Adjustments</v>
      </c>
      <c r="O6540" s="188" t="str">
        <f>IF(C6540="U","Unbilled",INDEX(Sch.!C:C,MATCH(LEFT(D6540,10),Sch.!A:A,0)))</f>
        <v>Not Decoupled</v>
      </c>
    </row>
    <row r="6541" spans="1:15">
      <c r="A6541" s="194">
        <v>202102</v>
      </c>
      <c r="B6541" s="195" t="s">
        <v>55</v>
      </c>
      <c r="C6541" s="195" t="s">
        <v>182</v>
      </c>
      <c r="D6541" s="195" t="s">
        <v>40</v>
      </c>
      <c r="E6541" s="195">
        <v>1.04</v>
      </c>
      <c r="F6541" s="195">
        <v>0</v>
      </c>
      <c r="G6541" s="195">
        <v>9</v>
      </c>
      <c r="H6541" s="195">
        <v>11</v>
      </c>
      <c r="I6541" s="196" cm="1">
        <f t="array" ref="I6541">IF(OR(N6541={"Unbilled","Accounting Adjustment","Annual Guarantee Adjustments"}),0,E6541)</f>
        <v>1.04</v>
      </c>
      <c r="J6541" s="196" cm="1">
        <f t="array" ref="J6541">IF(OR(N6541={"Unbilled","Accounting Adjustment","Annual Guarantee Adjustments"}),0,IF($C6541="R",E6541,0))</f>
        <v>1.04</v>
      </c>
      <c r="K6541" s="196" cm="1">
        <f t="array" ref="K6541">IF(OR(N6541={"Unbilled","Accounting Adjustment","Annual Guarantee Adjustments"}),0,IF($C6541="R",G6541,0))</f>
        <v>9</v>
      </c>
      <c r="L6541" s="196" cm="1">
        <f t="array" ref="L6541">IF(OR(N6541={"Unbilled","Accounting Adjustment","Annual Guarantee Adjustments"}),0,IF($C6541="R",H6541,0))</f>
        <v>11</v>
      </c>
      <c r="M6541" s="188" t="str">
        <f t="shared" si="103"/>
        <v>Irrigation</v>
      </c>
      <c r="N6541" s="197" t="str">
        <f>IF(C6541="U","Unbilled",INDEX(Sch.!B:B,MATCH(LEFT(D6541,10),Sch.!A:A,0)))</f>
        <v>Sch.40</v>
      </c>
      <c r="O6541" s="188" t="str">
        <f>IF(C6541="U","Unbilled",INDEX(Sch.!C:C,MATCH(LEFT(D6541,10),Sch.!A:A,0)))</f>
        <v>Sch.40</v>
      </c>
    </row>
    <row r="6542" spans="1:15">
      <c r="A6542" s="194">
        <v>202102</v>
      </c>
      <c r="B6542" s="195" t="s">
        <v>55</v>
      </c>
      <c r="C6542" s="195" t="s">
        <v>182</v>
      </c>
      <c r="D6542" s="195" t="s">
        <v>68</v>
      </c>
      <c r="E6542" s="195">
        <v>74.13</v>
      </c>
      <c r="F6542" s="195">
        <v>0</v>
      </c>
      <c r="G6542" s="195">
        <v>10</v>
      </c>
      <c r="H6542" s="195">
        <v>1167</v>
      </c>
      <c r="I6542" s="196" cm="1">
        <f t="array" ref="I6542">IF(OR(N6542={"Unbilled","Accounting Adjustment","Annual Guarantee Adjustments"}),0,E6542)</f>
        <v>74.13</v>
      </c>
      <c r="J6542" s="196" cm="1">
        <f t="array" ref="J6542">IF(OR(N6542={"Unbilled","Accounting Adjustment","Annual Guarantee Adjustments"}),0,IF($C6542="R",E6542,0))</f>
        <v>74.13</v>
      </c>
      <c r="K6542" s="196" cm="1">
        <f t="array" ref="K6542">IF(OR(N6542={"Unbilled","Accounting Adjustment","Annual Guarantee Adjustments"}),0,IF($C6542="R",G6542,0))</f>
        <v>10</v>
      </c>
      <c r="L6542" s="196" cm="1">
        <f t="array" ref="L6542">IF(OR(N6542={"Unbilled","Accounting Adjustment","Annual Guarantee Adjustments"}),0,IF($C6542="R",H6542,0))</f>
        <v>1167</v>
      </c>
      <c r="M6542" s="188" t="str">
        <f t="shared" si="103"/>
        <v>Irrigation</v>
      </c>
      <c r="N6542" s="197" t="str">
        <f>IF(C6542="U","Unbilled",INDEX(Sch.!B:B,MATCH(LEFT(D6542,10),Sch.!A:A,0)))</f>
        <v>Sch.40</v>
      </c>
      <c r="O6542" s="188" t="str">
        <f>IF(C6542="U","Unbilled",INDEX(Sch.!C:C,MATCH(LEFT(D6542,10),Sch.!A:A,0)))</f>
        <v>Sch.40</v>
      </c>
    </row>
    <row r="6543" spans="1:15">
      <c r="A6543" s="194">
        <v>202102</v>
      </c>
      <c r="B6543" s="195" t="s">
        <v>55</v>
      </c>
      <c r="C6543" s="195" t="s">
        <v>182</v>
      </c>
      <c r="D6543" s="195" t="s">
        <v>263</v>
      </c>
      <c r="E6543" s="195">
        <v>0</v>
      </c>
      <c r="F6543" s="195">
        <v>0</v>
      </c>
      <c r="G6543" s="195">
        <v>0</v>
      </c>
      <c r="H6543" s="195">
        <v>0</v>
      </c>
      <c r="I6543" s="196" cm="1">
        <f t="array" ref="I6543">IF(OR(N6543={"Unbilled","Accounting Adjustment","Annual Guarantee Adjustments"}),0,E6543)</f>
        <v>0</v>
      </c>
      <c r="J6543" s="196" cm="1">
        <f t="array" ref="J6543">IF(OR(N6543={"Unbilled","Accounting Adjustment","Annual Guarantee Adjustments"}),0,IF($C6543="R",E6543,0))</f>
        <v>0</v>
      </c>
      <c r="K6543" s="196" cm="1">
        <f t="array" ref="K6543">IF(OR(N6543={"Unbilled","Accounting Adjustment","Annual Guarantee Adjustments"}),0,IF($C6543="R",G6543,0))</f>
        <v>0</v>
      </c>
      <c r="L6543" s="196" cm="1">
        <f t="array" ref="L6543">IF(OR(N6543={"Unbilled","Accounting Adjustment","Annual Guarantee Adjustments"}),0,IF($C6543="R",H6543,0))</f>
        <v>0</v>
      </c>
      <c r="M6543" s="188" t="str">
        <f t="shared" si="103"/>
        <v>Irrigation</v>
      </c>
      <c r="N6543" s="197" t="str">
        <f>IF(C6543="U","Unbilled",INDEX(Sch.!B:B,MATCH(LEFT(D6543,10),Sch.!A:A,0)))</f>
        <v>Accounting Adjustment</v>
      </c>
      <c r="O6543" s="188" t="str">
        <f>IF(C6543="U","Unbilled",INDEX(Sch.!C:C,MATCH(LEFT(D6543,10),Sch.!A:A,0)))</f>
        <v>Not Decoupled</v>
      </c>
    </row>
    <row r="6544" spans="1:15">
      <c r="A6544" s="194">
        <v>202102</v>
      </c>
      <c r="B6544" s="195" t="s">
        <v>55</v>
      </c>
      <c r="C6544" s="195" t="s">
        <v>182</v>
      </c>
      <c r="D6544" s="195" t="s">
        <v>90</v>
      </c>
      <c r="E6544" s="195">
        <v>38000</v>
      </c>
      <c r="F6544" s="195">
        <v>0</v>
      </c>
      <c r="G6544" s="195">
        <v>0</v>
      </c>
      <c r="H6544" s="195">
        <v>0</v>
      </c>
      <c r="I6544" s="196" cm="1">
        <f t="array" ref="I6544">IF(OR(N6544={"Unbilled","Accounting Adjustment","Annual Guarantee Adjustments"}),0,E6544)</f>
        <v>0</v>
      </c>
      <c r="J6544" s="196" cm="1">
        <f t="array" ref="J6544">IF(OR(N6544={"Unbilled","Accounting Adjustment","Annual Guarantee Adjustments"}),0,IF($C6544="R",E6544,0))</f>
        <v>0</v>
      </c>
      <c r="K6544" s="196" cm="1">
        <f t="array" ref="K6544">IF(OR(N6544={"Unbilled","Accounting Adjustment","Annual Guarantee Adjustments"}),0,IF($C6544="R",G6544,0))</f>
        <v>0</v>
      </c>
      <c r="L6544" s="196" cm="1">
        <f t="array" ref="L6544">IF(OR(N6544={"Unbilled","Accounting Adjustment","Annual Guarantee Adjustments"}),0,IF($C6544="R",H6544,0))</f>
        <v>0</v>
      </c>
      <c r="M6544" s="188" t="str">
        <f t="shared" si="103"/>
        <v>Irrigation</v>
      </c>
      <c r="N6544" s="197" t="str">
        <f>IF(C6544="U","Unbilled",INDEX(Sch.!B:B,MATCH(LEFT(D6544,10),Sch.!A:A,0)))</f>
        <v>Accounting Adjustment</v>
      </c>
      <c r="O6544" s="188" t="str">
        <f>IF(C6544="U","Unbilled",INDEX(Sch.!C:C,MATCH(LEFT(D6544,10),Sch.!A:A,0)))</f>
        <v>Not Decoupled</v>
      </c>
    </row>
    <row r="6545" spans="1:15">
      <c r="A6545" s="194">
        <v>202102</v>
      </c>
      <c r="B6545" s="195" t="s">
        <v>55</v>
      </c>
      <c r="C6545" s="195" t="s">
        <v>182</v>
      </c>
      <c r="D6545" s="195" t="s">
        <v>91</v>
      </c>
      <c r="E6545" s="195">
        <v>-76278.570000000007</v>
      </c>
      <c r="F6545" s="195">
        <v>0</v>
      </c>
      <c r="G6545" s="195">
        <v>0</v>
      </c>
      <c r="H6545" s="195">
        <v>0</v>
      </c>
      <c r="I6545" s="196" cm="1">
        <f t="array" ref="I6545">IF(OR(N6545={"Unbilled","Accounting Adjustment","Annual Guarantee Adjustments"}),0,E6545)</f>
        <v>0</v>
      </c>
      <c r="J6545" s="196" cm="1">
        <f t="array" ref="J6545">IF(OR(N6545={"Unbilled","Accounting Adjustment","Annual Guarantee Adjustments"}),0,IF($C6545="R",E6545,0))</f>
        <v>0</v>
      </c>
      <c r="K6545" s="196" cm="1">
        <f t="array" ref="K6545">IF(OR(N6545={"Unbilled","Accounting Adjustment","Annual Guarantee Adjustments"}),0,IF($C6545="R",G6545,0))</f>
        <v>0</v>
      </c>
      <c r="L6545" s="196" cm="1">
        <f t="array" ref="L6545">IF(OR(N6545={"Unbilled","Accounting Adjustment","Annual Guarantee Adjustments"}),0,IF($C6545="R",H6545,0))</f>
        <v>0</v>
      </c>
      <c r="M6545" s="188" t="str">
        <f t="shared" si="103"/>
        <v>Irrigation</v>
      </c>
      <c r="N6545" s="197" t="str">
        <f>IF(C6545="U","Unbilled",INDEX(Sch.!B:B,MATCH(LEFT(D6545,10),Sch.!A:A,0)))</f>
        <v>Accounting Adjustment</v>
      </c>
      <c r="O6545" s="188" t="str">
        <f>IF(C6545="U","Unbilled",INDEX(Sch.!C:C,MATCH(LEFT(D6545,10),Sch.!A:A,0)))</f>
        <v>Not Decoupled</v>
      </c>
    </row>
    <row r="6546" spans="1:15">
      <c r="A6546" s="194">
        <v>202102</v>
      </c>
      <c r="B6546" s="195" t="s">
        <v>55</v>
      </c>
      <c r="C6546" s="195" t="s">
        <v>182</v>
      </c>
      <c r="D6546" s="195" t="s">
        <v>41</v>
      </c>
      <c r="E6546" s="195">
        <v>64.099999999999994</v>
      </c>
      <c r="F6546" s="195">
        <v>0</v>
      </c>
      <c r="G6546" s="195">
        <v>0</v>
      </c>
      <c r="H6546" s="195">
        <v>0</v>
      </c>
      <c r="I6546" s="196" cm="1">
        <f t="array" ref="I6546">IF(OR(N6546={"Unbilled","Accounting Adjustment","Annual Guarantee Adjustments"}),0,E6546)</f>
        <v>0</v>
      </c>
      <c r="J6546" s="196" cm="1">
        <f t="array" ref="J6546">IF(OR(N6546={"Unbilled","Accounting Adjustment","Annual Guarantee Adjustments"}),0,IF($C6546="R",E6546,0))</f>
        <v>0</v>
      </c>
      <c r="K6546" s="196" cm="1">
        <f t="array" ref="K6546">IF(OR(N6546={"Unbilled","Accounting Adjustment","Annual Guarantee Adjustments"}),0,IF($C6546="R",G6546,0))</f>
        <v>0</v>
      </c>
      <c r="L6546" s="196" cm="1">
        <f t="array" ref="L6546">IF(OR(N6546={"Unbilled","Accounting Adjustment","Annual Guarantee Adjustments"}),0,IF($C6546="R",H6546,0))</f>
        <v>0</v>
      </c>
      <c r="M6546" s="188" t="str">
        <f t="shared" si="103"/>
        <v>Irrigation</v>
      </c>
      <c r="N6546" s="197" t="str">
        <f>IF(C6546="U","Unbilled",INDEX(Sch.!B:B,MATCH(LEFT(D6546,10),Sch.!A:A,0)))</f>
        <v>Accounting Adjustment</v>
      </c>
      <c r="O6546" s="188" t="str">
        <f>IF(C6546="U","Unbilled",INDEX(Sch.!C:C,MATCH(LEFT(D6546,10),Sch.!A:A,0)))</f>
        <v>Not Decoupled</v>
      </c>
    </row>
    <row r="6547" spans="1:15">
      <c r="A6547" s="194">
        <v>202102</v>
      </c>
      <c r="B6547" s="195" t="s">
        <v>55</v>
      </c>
      <c r="C6547" s="195" t="s">
        <v>182</v>
      </c>
      <c r="D6547" s="195" t="s">
        <v>204</v>
      </c>
      <c r="E6547" s="195">
        <v>-1307.1400000000001</v>
      </c>
      <c r="F6547" s="195">
        <v>0</v>
      </c>
      <c r="G6547" s="195">
        <v>0</v>
      </c>
      <c r="H6547" s="195">
        <v>0</v>
      </c>
      <c r="I6547" s="196" cm="1">
        <f t="array" ref="I6547">IF(OR(N6547={"Unbilled","Accounting Adjustment","Annual Guarantee Adjustments"}),0,E6547)</f>
        <v>0</v>
      </c>
      <c r="J6547" s="196" cm="1">
        <f t="array" ref="J6547">IF(OR(N6547={"Unbilled","Accounting Adjustment","Annual Guarantee Adjustments"}),0,IF($C6547="R",E6547,0))</f>
        <v>0</v>
      </c>
      <c r="K6547" s="196" cm="1">
        <f t="array" ref="K6547">IF(OR(N6547={"Unbilled","Accounting Adjustment","Annual Guarantee Adjustments"}),0,IF($C6547="R",G6547,0))</f>
        <v>0</v>
      </c>
      <c r="L6547" s="196" cm="1">
        <f t="array" ref="L6547">IF(OR(N6547={"Unbilled","Accounting Adjustment","Annual Guarantee Adjustments"}),0,IF($C6547="R",H6547,0))</f>
        <v>0</v>
      </c>
      <c r="M6547" s="188" t="str">
        <f t="shared" si="103"/>
        <v>Irrigation</v>
      </c>
      <c r="N6547" s="197" t="str">
        <f>IF(C6547="U","Unbilled",INDEX(Sch.!B:B,MATCH(LEFT(D6547,10),Sch.!A:A,0)))</f>
        <v>Accounting Adjustment</v>
      </c>
      <c r="O6547" s="188" t="str">
        <f>IF(C6547="U","Unbilled",INDEX(Sch.!C:C,MATCH(LEFT(D6547,10),Sch.!A:A,0)))</f>
        <v>Not Decoupled</v>
      </c>
    </row>
    <row r="6548" spans="1:15">
      <c r="A6548" s="194">
        <v>202102</v>
      </c>
      <c r="B6548" s="195" t="s">
        <v>55</v>
      </c>
      <c r="C6548" s="195" t="s">
        <v>182</v>
      </c>
      <c r="D6548" s="195" t="s">
        <v>98</v>
      </c>
      <c r="E6548" s="195">
        <v>11748.43</v>
      </c>
      <c r="F6548" s="195">
        <v>0</v>
      </c>
      <c r="G6548" s="195">
        <v>0</v>
      </c>
      <c r="H6548" s="195">
        <v>0</v>
      </c>
      <c r="I6548" s="196" cm="1">
        <f t="array" ref="I6548">IF(OR(N6548={"Unbilled","Accounting Adjustment","Annual Guarantee Adjustments"}),0,E6548)</f>
        <v>0</v>
      </c>
      <c r="J6548" s="196" cm="1">
        <f t="array" ref="J6548">IF(OR(N6548={"Unbilled","Accounting Adjustment","Annual Guarantee Adjustments"}),0,IF($C6548="R",E6548,0))</f>
        <v>0</v>
      </c>
      <c r="K6548" s="196" cm="1">
        <f t="array" ref="K6548">IF(OR(N6548={"Unbilled","Accounting Adjustment","Annual Guarantee Adjustments"}),0,IF($C6548="R",G6548,0))</f>
        <v>0</v>
      </c>
      <c r="L6548" s="196" cm="1">
        <f t="array" ref="L6548">IF(OR(N6548={"Unbilled","Accounting Adjustment","Annual Guarantee Adjustments"}),0,IF($C6548="R",H6548,0))</f>
        <v>0</v>
      </c>
      <c r="M6548" s="188" t="str">
        <f t="shared" si="103"/>
        <v>Irrigation</v>
      </c>
      <c r="N6548" s="197" t="str">
        <f>IF(C6548="U","Unbilled",INDEX(Sch.!B:B,MATCH(LEFT(D6548,10),Sch.!A:A,0)))</f>
        <v>Accounting Adjustment</v>
      </c>
      <c r="O6548" s="188" t="str">
        <f>IF(C6548="U","Unbilled",INDEX(Sch.!C:C,MATCH(LEFT(D6548,10),Sch.!A:A,0)))</f>
        <v>Not Decoupled</v>
      </c>
    </row>
    <row r="6549" spans="1:15">
      <c r="A6549" s="194">
        <v>202102</v>
      </c>
      <c r="B6549" s="195" t="s">
        <v>55</v>
      </c>
      <c r="C6549" s="195" t="s">
        <v>182</v>
      </c>
      <c r="D6549" s="195" t="s">
        <v>92</v>
      </c>
      <c r="F6549" s="195">
        <v>5013</v>
      </c>
      <c r="G6549" s="195">
        <v>0</v>
      </c>
      <c r="I6549" s="196" cm="1">
        <f t="array" ref="I6549">IF(OR(N6549={"Unbilled","Accounting Adjustment","Annual Guarantee Adjustments"}),0,E6549)</f>
        <v>0</v>
      </c>
      <c r="J6549" s="196" cm="1">
        <f t="array" ref="J6549">IF(OR(N6549={"Unbilled","Accounting Adjustment","Annual Guarantee Adjustments"}),0,IF($C6549="R",E6549,0))</f>
        <v>0</v>
      </c>
      <c r="K6549" s="196" cm="1">
        <f t="array" ref="K6549">IF(OR(N6549={"Unbilled","Accounting Adjustment","Annual Guarantee Adjustments"}),0,IF($C6549="R",G6549,0))</f>
        <v>0</v>
      </c>
      <c r="L6549" s="196" cm="1">
        <f t="array" ref="L6549">IF(OR(N6549={"Unbilled","Accounting Adjustment","Annual Guarantee Adjustments"}),0,IF($C6549="R",H6549,0))</f>
        <v>0</v>
      </c>
      <c r="M6549" s="188" t="str">
        <f t="shared" si="103"/>
        <v>Irrigation</v>
      </c>
      <c r="N6549" s="197" t="str">
        <f>IF(C6549="U","Unbilled",INDEX(Sch.!B:B,MATCH(LEFT(D6549,10),Sch.!A:A,0)))</f>
        <v>Accounting Adjustment</v>
      </c>
      <c r="O6549" s="188" t="str">
        <f>IF(C6549="U","Unbilled",INDEX(Sch.!C:C,MATCH(LEFT(D6549,10),Sch.!A:A,0)))</f>
        <v>Not Decoupled</v>
      </c>
    </row>
    <row r="6550" spans="1:15">
      <c r="A6550" s="194">
        <v>202102</v>
      </c>
      <c r="B6550" s="195" t="s">
        <v>55</v>
      </c>
      <c r="C6550" s="195" t="s">
        <v>182</v>
      </c>
      <c r="D6550" s="195" t="s">
        <v>86</v>
      </c>
      <c r="E6550" s="195">
        <v>3496.01</v>
      </c>
      <c r="F6550" s="195">
        <v>0</v>
      </c>
      <c r="G6550" s="195">
        <v>0</v>
      </c>
      <c r="H6550" s="195">
        <v>0</v>
      </c>
      <c r="I6550" s="196" cm="1">
        <f t="array" ref="I6550">IF(OR(N6550={"Unbilled","Accounting Adjustment","Annual Guarantee Adjustments"}),0,E6550)</f>
        <v>0</v>
      </c>
      <c r="J6550" s="196" cm="1">
        <f t="array" ref="J6550">IF(OR(N6550={"Unbilled","Accounting Adjustment","Annual Guarantee Adjustments"}),0,IF($C6550="R",E6550,0))</f>
        <v>0</v>
      </c>
      <c r="K6550" s="196" cm="1">
        <f t="array" ref="K6550">IF(OR(N6550={"Unbilled","Accounting Adjustment","Annual Guarantee Adjustments"}),0,IF($C6550="R",G6550,0))</f>
        <v>0</v>
      </c>
      <c r="L6550" s="196" cm="1">
        <f t="array" ref="L6550">IF(OR(N6550={"Unbilled","Accounting Adjustment","Annual Guarantee Adjustments"}),0,IF($C6550="R",H6550,0))</f>
        <v>0</v>
      </c>
      <c r="M6550" s="188" t="str">
        <f t="shared" si="103"/>
        <v>Irrigation</v>
      </c>
      <c r="N6550" s="197" t="str">
        <f>IF(C6550="U","Unbilled",INDEX(Sch.!B:B,MATCH(LEFT(D6550,10),Sch.!A:A,0)))</f>
        <v>Accounting Adjustment</v>
      </c>
      <c r="O6550" s="188" t="str">
        <f>IF(C6550="U","Unbilled",INDEX(Sch.!C:C,MATCH(LEFT(D6550,10),Sch.!A:A,0)))</f>
        <v>Not Decoupled</v>
      </c>
    </row>
    <row r="6551" spans="1:15">
      <c r="A6551" s="194">
        <v>202102</v>
      </c>
      <c r="B6551" s="195" t="s">
        <v>55</v>
      </c>
      <c r="C6551" s="195" t="s">
        <v>182</v>
      </c>
      <c r="D6551" s="195" t="s">
        <v>99</v>
      </c>
      <c r="E6551" s="195">
        <v>1.17</v>
      </c>
      <c r="F6551" s="195">
        <v>0</v>
      </c>
      <c r="G6551" s="195">
        <v>0</v>
      </c>
      <c r="H6551" s="195">
        <v>0</v>
      </c>
      <c r="I6551" s="196" cm="1">
        <f t="array" ref="I6551">IF(OR(N6551={"Unbilled","Accounting Adjustment","Annual Guarantee Adjustments"}),0,E6551)</f>
        <v>0</v>
      </c>
      <c r="J6551" s="196" cm="1">
        <f t="array" ref="J6551">IF(OR(N6551={"Unbilled","Accounting Adjustment","Annual Guarantee Adjustments"}),0,IF($C6551="R",E6551,0))</f>
        <v>0</v>
      </c>
      <c r="K6551" s="196" cm="1">
        <f t="array" ref="K6551">IF(OR(N6551={"Unbilled","Accounting Adjustment","Annual Guarantee Adjustments"}),0,IF($C6551="R",G6551,0))</f>
        <v>0</v>
      </c>
      <c r="L6551" s="196" cm="1">
        <f t="array" ref="L6551">IF(OR(N6551={"Unbilled","Accounting Adjustment","Annual Guarantee Adjustments"}),0,IF($C6551="R",H6551,0))</f>
        <v>0</v>
      </c>
      <c r="M6551" s="188" t="str">
        <f t="shared" si="103"/>
        <v>Irrigation</v>
      </c>
      <c r="N6551" s="197" t="str">
        <f>IF(C6551="U","Unbilled",INDEX(Sch.!B:B,MATCH(LEFT(D6551,10),Sch.!A:A,0)))</f>
        <v>Accounting Adjustment</v>
      </c>
      <c r="O6551" s="188" t="str">
        <f>IF(C6551="U","Unbilled",INDEX(Sch.!C:C,MATCH(LEFT(D6551,10),Sch.!A:A,0)))</f>
        <v>Not Decoupled</v>
      </c>
    </row>
    <row r="6552" spans="1:15">
      <c r="A6552" s="194">
        <v>202102</v>
      </c>
      <c r="B6552" s="195" t="s">
        <v>55</v>
      </c>
      <c r="C6552" s="195" t="s">
        <v>182</v>
      </c>
      <c r="D6552" s="195" t="s">
        <v>87</v>
      </c>
      <c r="E6552" s="195">
        <v>75539.81</v>
      </c>
      <c r="F6552" s="195">
        <v>0</v>
      </c>
      <c r="G6552" s="195">
        <v>0</v>
      </c>
      <c r="H6552" s="195">
        <v>0</v>
      </c>
      <c r="I6552" s="196" cm="1">
        <f t="array" ref="I6552">IF(OR(N6552={"Unbilled","Accounting Adjustment","Annual Guarantee Adjustments"}),0,E6552)</f>
        <v>0</v>
      </c>
      <c r="J6552" s="196" cm="1">
        <f t="array" ref="J6552">IF(OR(N6552={"Unbilled","Accounting Adjustment","Annual Guarantee Adjustments"}),0,IF($C6552="R",E6552,0))</f>
        <v>0</v>
      </c>
      <c r="K6552" s="196" cm="1">
        <f t="array" ref="K6552">IF(OR(N6552={"Unbilled","Accounting Adjustment","Annual Guarantee Adjustments"}),0,IF($C6552="R",G6552,0))</f>
        <v>0</v>
      </c>
      <c r="L6552" s="196" cm="1">
        <f t="array" ref="L6552">IF(OR(N6552={"Unbilled","Accounting Adjustment","Annual Guarantee Adjustments"}),0,IF($C6552="R",H6552,0))</f>
        <v>0</v>
      </c>
      <c r="M6552" s="188" t="str">
        <f t="shared" si="103"/>
        <v>Irrigation</v>
      </c>
      <c r="N6552" s="197" t="str">
        <f>IF(C6552="U","Unbilled",INDEX(Sch.!B:B,MATCH(LEFT(D6552,10),Sch.!A:A,0)))</f>
        <v>Accounting Adjustment</v>
      </c>
      <c r="O6552" s="188" t="str">
        <f>IF(C6552="U","Unbilled",INDEX(Sch.!C:C,MATCH(LEFT(D6552,10),Sch.!A:A,0)))</f>
        <v>Not Decoupled</v>
      </c>
    </row>
    <row r="6553" spans="1:15">
      <c r="A6553" s="194">
        <v>202102</v>
      </c>
      <c r="B6553" s="195" t="s">
        <v>55</v>
      </c>
      <c r="C6553" s="195" t="s">
        <v>183</v>
      </c>
      <c r="D6553" s="195" t="s">
        <v>189</v>
      </c>
      <c r="E6553" s="195">
        <v>-53000</v>
      </c>
      <c r="F6553" s="195">
        <v>0</v>
      </c>
      <c r="G6553" s="195">
        <v>0</v>
      </c>
      <c r="H6553" s="195">
        <v>-223000</v>
      </c>
      <c r="I6553" s="196" cm="1">
        <f t="array" ref="I6553">IF(OR(N6553={"Unbilled","Accounting Adjustment","Annual Guarantee Adjustments"}),0,E6553)</f>
        <v>0</v>
      </c>
      <c r="J6553" s="196" cm="1">
        <f t="array" ref="J6553">IF(OR(N6553={"Unbilled","Accounting Adjustment","Annual Guarantee Adjustments"}),0,IF($C6553="R",E6553,0))</f>
        <v>0</v>
      </c>
      <c r="K6553" s="196" cm="1">
        <f t="array" ref="K6553">IF(OR(N6553={"Unbilled","Accounting Adjustment","Annual Guarantee Adjustments"}),0,IF($C6553="R",G6553,0))</f>
        <v>0</v>
      </c>
      <c r="L6553" s="196" cm="1">
        <f t="array" ref="L6553">IF(OR(N6553={"Unbilled","Accounting Adjustment","Annual Guarantee Adjustments"}),0,IF($C6553="R",H6553,0))</f>
        <v>0</v>
      </c>
      <c r="M6553" s="188" t="str">
        <f t="shared" si="103"/>
        <v>Irrigation</v>
      </c>
      <c r="N6553" s="197" t="str">
        <f>IF(C6553="U","Unbilled",INDEX(Sch.!B:B,MATCH(LEFT(D6553,10),Sch.!A:A,0)))</f>
        <v>Unbilled</v>
      </c>
      <c r="O6553" s="188" t="str">
        <f>IF(C6553="U","Unbilled",INDEX(Sch.!C:C,MATCH(LEFT(D6553,10),Sch.!A:A,0)))</f>
        <v>Unbilled</v>
      </c>
    </row>
    <row r="6554" spans="1:15">
      <c r="A6554" s="194">
        <v>202102</v>
      </c>
      <c r="B6554" s="195" t="s">
        <v>58</v>
      </c>
      <c r="C6554" s="195" t="s">
        <v>182</v>
      </c>
      <c r="D6554" s="195" t="s">
        <v>93</v>
      </c>
      <c r="E6554" s="195">
        <v>7.57</v>
      </c>
      <c r="H6554" s="195">
        <v>0</v>
      </c>
      <c r="I6554" s="196" cm="1">
        <f t="array" ref="I6554">IF(OR(N6554={"Unbilled","Accounting Adjustment","Annual Guarantee Adjustments"}),0,E6554)</f>
        <v>0</v>
      </c>
      <c r="J6554" s="196" cm="1">
        <f t="array" ref="J6554">IF(OR(N6554={"Unbilled","Accounting Adjustment","Annual Guarantee Adjustments"}),0,IF($C6554="R",E6554,0))</f>
        <v>0</v>
      </c>
      <c r="K6554" s="196" cm="1">
        <f t="array" ref="K6554">IF(OR(N6554={"Unbilled","Accounting Adjustment","Annual Guarantee Adjustments"}),0,IF($C6554="R",G6554,0))</f>
        <v>0</v>
      </c>
      <c r="L6554" s="196" cm="1">
        <f t="array" ref="L6554">IF(OR(N6554={"Unbilled","Accounting Adjustment","Annual Guarantee Adjustments"}),0,IF($C6554="R",H6554,0))</f>
        <v>0</v>
      </c>
      <c r="M6554" s="188" t="str">
        <f t="shared" si="103"/>
        <v>Lighting</v>
      </c>
      <c r="N6554" s="197" t="str">
        <f>IF(C6554="U","Unbilled",INDEX(Sch.!B:B,MATCH(LEFT(D6554,10),Sch.!A:A,0)))</f>
        <v>Annual Guarantee Adjustments</v>
      </c>
      <c r="O6554" s="188" t="str">
        <f>IF(C6554="U","Unbilled",INDEX(Sch.!C:C,MATCH(LEFT(D6554,10),Sch.!A:A,0)))</f>
        <v>Not Decoupled</v>
      </c>
    </row>
    <row r="6555" spans="1:15">
      <c r="A6555" s="194">
        <v>202102</v>
      </c>
      <c r="B6555" s="195" t="s">
        <v>58</v>
      </c>
      <c r="C6555" s="195" t="s">
        <v>182</v>
      </c>
      <c r="D6555" s="195" t="s">
        <v>60</v>
      </c>
      <c r="E6555" s="195">
        <v>5041.2</v>
      </c>
      <c r="F6555" s="195">
        <v>0</v>
      </c>
      <c r="G6555" s="195">
        <v>119</v>
      </c>
      <c r="H6555" s="195">
        <v>116531</v>
      </c>
      <c r="I6555" s="196" cm="1">
        <f t="array" ref="I6555">IF(OR(N6555={"Unbilled","Accounting Adjustment","Annual Guarantee Adjustments"}),0,E6555)</f>
        <v>5041.2</v>
      </c>
      <c r="J6555" s="196" cm="1">
        <f t="array" ref="J6555">IF(OR(N6555={"Unbilled","Accounting Adjustment","Annual Guarantee Adjustments"}),0,IF($C6555="R",E6555,0))</f>
        <v>5041.2</v>
      </c>
      <c r="K6555" s="196" cm="1">
        <f t="array" ref="K6555">IF(OR(N6555={"Unbilled","Accounting Adjustment","Annual Guarantee Adjustments"}),0,IF($C6555="R",G6555,0))</f>
        <v>119</v>
      </c>
      <c r="L6555" s="196" cm="1">
        <f t="array" ref="L6555">IF(OR(N6555={"Unbilled","Accounting Adjustment","Annual Guarantee Adjustments"}),0,IF($C6555="R",H6555,0))</f>
        <v>116531</v>
      </c>
      <c r="M6555" s="188" t="str">
        <f t="shared" si="103"/>
        <v>Lighting</v>
      </c>
      <c r="N6555" s="197" t="str">
        <f>IF(C6555="U","Unbilled",INDEX(Sch.!B:B,MATCH(LEFT(D6555,10),Sch.!A:A,0)))</f>
        <v>Sch.53</v>
      </c>
      <c r="O6555" s="188" t="str">
        <f>IF(C6555="U","Unbilled",INDEX(Sch.!C:C,MATCH(LEFT(D6555,10),Sch.!A:A,0)))</f>
        <v>Not Decoupled</v>
      </c>
    </row>
    <row r="6556" spans="1:15">
      <c r="A6556" s="194">
        <v>202102</v>
      </c>
      <c r="B6556" s="195" t="s">
        <v>58</v>
      </c>
      <c r="C6556" s="195" t="s">
        <v>182</v>
      </c>
      <c r="D6556" s="195" t="s">
        <v>61</v>
      </c>
      <c r="E6556" s="195">
        <v>3150.55</v>
      </c>
      <c r="F6556" s="195">
        <v>0</v>
      </c>
      <c r="G6556" s="195">
        <v>111</v>
      </c>
      <c r="H6556" s="195">
        <v>72403</v>
      </c>
      <c r="I6556" s="196" cm="1">
        <f t="array" ref="I6556">IF(OR(N6556={"Unbilled","Accounting Adjustment","Annual Guarantee Adjustments"}),0,E6556)</f>
        <v>3150.55</v>
      </c>
      <c r="J6556" s="196" cm="1">
        <f t="array" ref="J6556">IF(OR(N6556={"Unbilled","Accounting Adjustment","Annual Guarantee Adjustments"}),0,IF($C6556="R",E6556,0))</f>
        <v>3150.55</v>
      </c>
      <c r="K6556" s="196" cm="1">
        <f t="array" ref="K6556">IF(OR(N6556={"Unbilled","Accounting Adjustment","Annual Guarantee Adjustments"}),0,IF($C6556="R",G6556,0))</f>
        <v>111</v>
      </c>
      <c r="L6556" s="196" cm="1">
        <f t="array" ref="L6556">IF(OR(N6556={"Unbilled","Accounting Adjustment","Annual Guarantee Adjustments"}),0,IF($C6556="R",H6556,0))</f>
        <v>72403</v>
      </c>
      <c r="M6556" s="188" t="str">
        <f t="shared" si="103"/>
        <v>Lighting</v>
      </c>
      <c r="N6556" s="197" t="str">
        <f>IF(C6556="U","Unbilled",INDEX(Sch.!B:B,MATCH(LEFT(D6556,10),Sch.!A:A,0)))</f>
        <v>Sch.53</v>
      </c>
      <c r="O6556" s="188" t="str">
        <f>IF(C6556="U","Unbilled",INDEX(Sch.!C:C,MATCH(LEFT(D6556,10),Sch.!A:A,0)))</f>
        <v>Not Decoupled</v>
      </c>
    </row>
    <row r="6557" spans="1:15">
      <c r="A6557" s="194">
        <v>202102</v>
      </c>
      <c r="B6557" s="195" t="s">
        <v>58</v>
      </c>
      <c r="C6557" s="195" t="s">
        <v>182</v>
      </c>
      <c r="D6557" s="195" t="s">
        <v>42</v>
      </c>
      <c r="E6557" s="195">
        <v>36182.5</v>
      </c>
      <c r="F6557" s="195">
        <v>0</v>
      </c>
      <c r="G6557" s="195">
        <v>224</v>
      </c>
      <c r="H6557" s="195">
        <v>162513</v>
      </c>
      <c r="I6557" s="196" cm="1">
        <f t="array" ref="I6557">IF(OR(N6557={"Unbilled","Accounting Adjustment","Annual Guarantee Adjustments"}),0,E6557)</f>
        <v>36182.5</v>
      </c>
      <c r="J6557" s="196" cm="1">
        <f t="array" ref="J6557">IF(OR(N6557={"Unbilled","Accounting Adjustment","Annual Guarantee Adjustments"}),0,IF($C6557="R",E6557,0))</f>
        <v>36182.5</v>
      </c>
      <c r="K6557" s="196" cm="1">
        <f t="array" ref="K6557">IF(OR(N6557={"Unbilled","Accounting Adjustment","Annual Guarantee Adjustments"}),0,IF($C6557="R",G6557,0))</f>
        <v>224</v>
      </c>
      <c r="L6557" s="196" cm="1">
        <f t="array" ref="L6557">IF(OR(N6557={"Unbilled","Accounting Adjustment","Annual Guarantee Adjustments"}),0,IF($C6557="R",H6557,0))</f>
        <v>162513</v>
      </c>
      <c r="M6557" s="188" t="str">
        <f t="shared" si="103"/>
        <v>Lighting</v>
      </c>
      <c r="N6557" s="197" t="str">
        <f>IF(C6557="U","Unbilled",INDEX(Sch.!B:B,MATCH(LEFT(D6557,10),Sch.!A:A,0)))</f>
        <v>Sch.51</v>
      </c>
      <c r="O6557" s="188" t="str">
        <f>IF(C6557="U","Unbilled",INDEX(Sch.!C:C,MATCH(LEFT(D6557,10),Sch.!A:A,0)))</f>
        <v>Not Decoupled</v>
      </c>
    </row>
    <row r="6558" spans="1:15">
      <c r="A6558" s="194">
        <v>202102</v>
      </c>
      <c r="B6558" s="195" t="s">
        <v>58</v>
      </c>
      <c r="C6558" s="195" t="s">
        <v>182</v>
      </c>
      <c r="D6558" s="195" t="s">
        <v>259</v>
      </c>
      <c r="E6558" s="195">
        <v>-27012.5</v>
      </c>
      <c r="F6558" s="195">
        <v>0</v>
      </c>
      <c r="G6558" s="195">
        <v>0</v>
      </c>
      <c r="H6558" s="195">
        <v>0</v>
      </c>
      <c r="I6558" s="196" cm="1">
        <f t="array" ref="I6558">IF(OR(N6558={"Unbilled","Accounting Adjustment","Annual Guarantee Adjustments"}),0,E6558)</f>
        <v>0</v>
      </c>
      <c r="J6558" s="196" cm="1">
        <f t="array" ref="J6558">IF(OR(N6558={"Unbilled","Accounting Adjustment","Annual Guarantee Adjustments"}),0,IF($C6558="R",E6558,0))</f>
        <v>0</v>
      </c>
      <c r="K6558" s="196" cm="1">
        <f t="array" ref="K6558">IF(OR(N6558={"Unbilled","Accounting Adjustment","Annual Guarantee Adjustments"}),0,IF($C6558="R",G6558,0))</f>
        <v>0</v>
      </c>
      <c r="L6558" s="196" cm="1">
        <f t="array" ref="L6558">IF(OR(N6558={"Unbilled","Accounting Adjustment","Annual Guarantee Adjustments"}),0,IF($C6558="R",H6558,0))</f>
        <v>0</v>
      </c>
      <c r="M6558" s="188" t="str">
        <f t="shared" si="103"/>
        <v>Lighting</v>
      </c>
      <c r="N6558" s="197" t="str">
        <f>IF(C6558="U","Unbilled",INDEX(Sch.!B:B,MATCH(LEFT(D6558,10),Sch.!A:A,0)))</f>
        <v>Accounting Adjustment</v>
      </c>
      <c r="O6558" s="188" t="str">
        <f>IF(C6558="U","Unbilled",INDEX(Sch.!C:C,MATCH(LEFT(D6558,10),Sch.!A:A,0)))</f>
        <v>Not Decoupled</v>
      </c>
    </row>
    <row r="6559" spans="1:15">
      <c r="A6559" s="194">
        <v>202102</v>
      </c>
      <c r="B6559" s="195" t="s">
        <v>58</v>
      </c>
      <c r="C6559" s="195" t="s">
        <v>182</v>
      </c>
      <c r="D6559" s="195" t="s">
        <v>94</v>
      </c>
      <c r="E6559" s="195">
        <v>-422.12</v>
      </c>
      <c r="F6559" s="195">
        <v>0</v>
      </c>
      <c r="G6559" s="195">
        <v>0</v>
      </c>
      <c r="H6559" s="195">
        <v>0</v>
      </c>
      <c r="I6559" s="196" cm="1">
        <f t="array" ref="I6559">IF(OR(N6559={"Unbilled","Accounting Adjustment","Annual Guarantee Adjustments"}),0,E6559)</f>
        <v>0</v>
      </c>
      <c r="J6559" s="196" cm="1">
        <f t="array" ref="J6559">IF(OR(N6559={"Unbilled","Accounting Adjustment","Annual Guarantee Adjustments"}),0,IF($C6559="R",E6559,0))</f>
        <v>0</v>
      </c>
      <c r="K6559" s="196" cm="1">
        <f t="array" ref="K6559">IF(OR(N6559={"Unbilled","Accounting Adjustment","Annual Guarantee Adjustments"}),0,IF($C6559="R",G6559,0))</f>
        <v>0</v>
      </c>
      <c r="L6559" s="196" cm="1">
        <f t="array" ref="L6559">IF(OR(N6559={"Unbilled","Accounting Adjustment","Annual Guarantee Adjustments"}),0,IF($C6559="R",H6559,0))</f>
        <v>0</v>
      </c>
      <c r="M6559" s="188" t="str">
        <f t="shared" si="103"/>
        <v>Lighting</v>
      </c>
      <c r="N6559" s="197" t="str">
        <f>IF(C6559="U","Unbilled",INDEX(Sch.!B:B,MATCH(LEFT(D6559,10),Sch.!A:A,0)))</f>
        <v>Accounting Adjustment</v>
      </c>
      <c r="O6559" s="188" t="str">
        <f>IF(C6559="U","Unbilled",INDEX(Sch.!C:C,MATCH(LEFT(D6559,10),Sch.!A:A,0)))</f>
        <v>Not Decoupled</v>
      </c>
    </row>
    <row r="6560" spans="1:15">
      <c r="A6560" s="194">
        <v>202102</v>
      </c>
      <c r="B6560" s="195" t="s">
        <v>58</v>
      </c>
      <c r="C6560" s="195" t="s">
        <v>182</v>
      </c>
      <c r="D6560" s="195" t="s">
        <v>85</v>
      </c>
      <c r="F6560" s="195">
        <v>218</v>
      </c>
      <c r="G6560" s="195">
        <v>0</v>
      </c>
      <c r="I6560" s="196" cm="1">
        <f t="array" ref="I6560">IF(OR(N6560={"Unbilled","Accounting Adjustment","Annual Guarantee Adjustments"}),0,E6560)</f>
        <v>0</v>
      </c>
      <c r="J6560" s="196" cm="1">
        <f t="array" ref="J6560">IF(OR(N6560={"Unbilled","Accounting Adjustment","Annual Guarantee Adjustments"}),0,IF($C6560="R",E6560,0))</f>
        <v>0</v>
      </c>
      <c r="K6560" s="196" cm="1">
        <f t="array" ref="K6560">IF(OR(N6560={"Unbilled","Accounting Adjustment","Annual Guarantee Adjustments"}),0,IF($C6560="R",G6560,0))</f>
        <v>0</v>
      </c>
      <c r="L6560" s="196" cm="1">
        <f t="array" ref="L6560">IF(OR(N6560={"Unbilled","Accounting Adjustment","Annual Guarantee Adjustments"}),0,IF($C6560="R",H6560,0))</f>
        <v>0</v>
      </c>
      <c r="M6560" s="188" t="str">
        <f t="shared" si="103"/>
        <v>Lighting</v>
      </c>
      <c r="N6560" s="197" t="str">
        <f>IF(C6560="U","Unbilled",INDEX(Sch.!B:B,MATCH(LEFT(D6560,10),Sch.!A:A,0)))</f>
        <v>Accounting Adjustment</v>
      </c>
      <c r="O6560" s="188" t="str">
        <f>IF(C6560="U","Unbilled",INDEX(Sch.!C:C,MATCH(LEFT(D6560,10),Sch.!A:A,0)))</f>
        <v>Not Decoupled</v>
      </c>
    </row>
    <row r="6561" spans="1:15">
      <c r="A6561" s="194">
        <v>202102</v>
      </c>
      <c r="B6561" s="195" t="s">
        <v>58</v>
      </c>
      <c r="C6561" s="195" t="s">
        <v>182</v>
      </c>
      <c r="D6561" s="195" t="s">
        <v>86</v>
      </c>
      <c r="E6561" s="195">
        <v>477.16</v>
      </c>
      <c r="F6561" s="195">
        <v>0</v>
      </c>
      <c r="G6561" s="195">
        <v>0</v>
      </c>
      <c r="H6561" s="195">
        <v>0</v>
      </c>
      <c r="I6561" s="196" cm="1">
        <f t="array" ref="I6561">IF(OR(N6561={"Unbilled","Accounting Adjustment","Annual Guarantee Adjustments"}),0,E6561)</f>
        <v>0</v>
      </c>
      <c r="J6561" s="196" cm="1">
        <f t="array" ref="J6561">IF(OR(N6561={"Unbilled","Accounting Adjustment","Annual Guarantee Adjustments"}),0,IF($C6561="R",E6561,0))</f>
        <v>0</v>
      </c>
      <c r="K6561" s="196" cm="1">
        <f t="array" ref="K6561">IF(OR(N6561={"Unbilled","Accounting Adjustment","Annual Guarantee Adjustments"}),0,IF($C6561="R",G6561,0))</f>
        <v>0</v>
      </c>
      <c r="L6561" s="196" cm="1">
        <f t="array" ref="L6561">IF(OR(N6561={"Unbilled","Accounting Adjustment","Annual Guarantee Adjustments"}),0,IF($C6561="R",H6561,0))</f>
        <v>0</v>
      </c>
      <c r="M6561" s="188" t="str">
        <f t="shared" si="103"/>
        <v>Lighting</v>
      </c>
      <c r="N6561" s="197" t="str">
        <f>IF(C6561="U","Unbilled",INDEX(Sch.!B:B,MATCH(LEFT(D6561,10),Sch.!A:A,0)))</f>
        <v>Accounting Adjustment</v>
      </c>
      <c r="O6561" s="188" t="str">
        <f>IF(C6561="U","Unbilled",INDEX(Sch.!C:C,MATCH(LEFT(D6561,10),Sch.!A:A,0)))</f>
        <v>Not Decoupled</v>
      </c>
    </row>
    <row r="6562" spans="1:15">
      <c r="A6562" s="194">
        <v>202102</v>
      </c>
      <c r="B6562" s="195" t="s">
        <v>58</v>
      </c>
      <c r="C6562" s="195" t="s">
        <v>182</v>
      </c>
      <c r="D6562" s="195" t="s">
        <v>87</v>
      </c>
      <c r="E6562" s="195">
        <v>403.1</v>
      </c>
      <c r="F6562" s="195">
        <v>0</v>
      </c>
      <c r="G6562" s="195">
        <v>0</v>
      </c>
      <c r="H6562" s="195">
        <v>0</v>
      </c>
      <c r="I6562" s="196" cm="1">
        <f t="array" ref="I6562">IF(OR(N6562={"Unbilled","Accounting Adjustment","Annual Guarantee Adjustments"}),0,E6562)</f>
        <v>0</v>
      </c>
      <c r="J6562" s="196" cm="1">
        <f t="array" ref="J6562">IF(OR(N6562={"Unbilled","Accounting Adjustment","Annual Guarantee Adjustments"}),0,IF($C6562="R",E6562,0))</f>
        <v>0</v>
      </c>
      <c r="K6562" s="196" cm="1">
        <f t="array" ref="K6562">IF(OR(N6562={"Unbilled","Accounting Adjustment","Annual Guarantee Adjustments"}),0,IF($C6562="R",G6562,0))</f>
        <v>0</v>
      </c>
      <c r="L6562" s="196" cm="1">
        <f t="array" ref="L6562">IF(OR(N6562={"Unbilled","Accounting Adjustment","Annual Guarantee Adjustments"}),0,IF($C6562="R",H6562,0))</f>
        <v>0</v>
      </c>
      <c r="M6562" s="188" t="str">
        <f t="shared" si="103"/>
        <v>Lighting</v>
      </c>
      <c r="N6562" s="197" t="str">
        <f>IF(C6562="U","Unbilled",INDEX(Sch.!B:B,MATCH(LEFT(D6562,10),Sch.!A:A,0)))</f>
        <v>Accounting Adjustment</v>
      </c>
      <c r="O6562" s="188" t="str">
        <f>IF(C6562="U","Unbilled",INDEX(Sch.!C:C,MATCH(LEFT(D6562,10),Sch.!A:A,0)))</f>
        <v>Not Decoupled</v>
      </c>
    </row>
    <row r="6563" spans="1:15">
      <c r="A6563" s="194">
        <v>202102</v>
      </c>
      <c r="B6563" s="195" t="s">
        <v>58</v>
      </c>
      <c r="C6563" s="195" t="s">
        <v>183</v>
      </c>
      <c r="D6563" s="195" t="s">
        <v>184</v>
      </c>
      <c r="E6563" s="195">
        <v>-8000</v>
      </c>
      <c r="F6563" s="195">
        <v>0</v>
      </c>
      <c r="G6563" s="195">
        <v>0</v>
      </c>
      <c r="H6563" s="195">
        <v>-95000</v>
      </c>
      <c r="I6563" s="196" cm="1">
        <f t="array" ref="I6563">IF(OR(N6563={"Unbilled","Accounting Adjustment","Annual Guarantee Adjustments"}),0,E6563)</f>
        <v>0</v>
      </c>
      <c r="J6563" s="196" cm="1">
        <f t="array" ref="J6563">IF(OR(N6563={"Unbilled","Accounting Adjustment","Annual Guarantee Adjustments"}),0,IF($C6563="R",E6563,0))</f>
        <v>0</v>
      </c>
      <c r="K6563" s="196" cm="1">
        <f t="array" ref="K6563">IF(OR(N6563={"Unbilled","Accounting Adjustment","Annual Guarantee Adjustments"}),0,IF($C6563="R",G6563,0))</f>
        <v>0</v>
      </c>
      <c r="L6563" s="196" cm="1">
        <f t="array" ref="L6563">IF(OR(N6563={"Unbilled","Accounting Adjustment","Annual Guarantee Adjustments"}),0,IF($C6563="R",H6563,0))</f>
        <v>0</v>
      </c>
      <c r="M6563" s="188" t="str">
        <f t="shared" si="103"/>
        <v>Lighting</v>
      </c>
      <c r="N6563" s="197" t="str">
        <f>IF(C6563="U","Unbilled",INDEX(Sch.!B:B,MATCH(LEFT(D6563,10),Sch.!A:A,0)))</f>
        <v>Unbilled</v>
      </c>
      <c r="O6563" s="188" t="str">
        <f>IF(C6563="U","Unbilled",INDEX(Sch.!C:C,MATCH(LEFT(D6563,10),Sch.!A:A,0)))</f>
        <v>Unbilled</v>
      </c>
    </row>
    <row r="6564" spans="1:15">
      <c r="A6564" s="194">
        <v>202102</v>
      </c>
      <c r="B6564" s="195" t="s">
        <v>63</v>
      </c>
      <c r="C6564" s="195" t="s">
        <v>173</v>
      </c>
      <c r="D6564" s="195" t="s">
        <v>190</v>
      </c>
      <c r="E6564" s="195">
        <v>-16878.37</v>
      </c>
      <c r="F6564" s="195">
        <v>0</v>
      </c>
      <c r="G6564" s="195">
        <v>1493</v>
      </c>
      <c r="H6564" s="195">
        <v>2318465</v>
      </c>
      <c r="I6564" s="196" cm="1">
        <f t="array" ref="I6564">IF(OR(N6564={"Unbilled","Accounting Adjustment","Annual Guarantee Adjustments"}),0,E6564)</f>
        <v>-16878.37</v>
      </c>
      <c r="J6564" s="196" cm="1">
        <f t="array" ref="J6564">IF(OR(N6564={"Unbilled","Accounting Adjustment","Annual Guarantee Adjustments"}),0,IF($C6564="R",E6564,0))</f>
        <v>0</v>
      </c>
      <c r="K6564" s="196" cm="1">
        <f t="array" ref="K6564">IF(OR(N6564={"Unbilled","Accounting Adjustment","Annual Guarantee Adjustments"}),0,IF($C6564="R",G6564,0))</f>
        <v>0</v>
      </c>
      <c r="L6564" s="196" cm="1">
        <f t="array" ref="L6564">IF(OR(N6564={"Unbilled","Accounting Adjustment","Annual Guarantee Adjustments"}),0,IF($C6564="R",H6564,0))</f>
        <v>0</v>
      </c>
      <c r="M6564" s="188" t="str">
        <f t="shared" si="103"/>
        <v>Residential</v>
      </c>
      <c r="N6564" s="197" t="str">
        <f>IF(C6564="U","Unbilled",INDEX(Sch.!B:B,MATCH(LEFT(D6564,10),Sch.!A:A,0)))</f>
        <v>Sch.16</v>
      </c>
      <c r="O6564" s="188" t="str">
        <f>IF(C6564="U","Unbilled",INDEX(Sch.!C:C,MATCH(LEFT(D6564,10),Sch.!A:A,0)))</f>
        <v>Schs.16,17,18,19</v>
      </c>
    </row>
    <row r="6565" spans="1:15">
      <c r="A6565" s="194">
        <v>202102</v>
      </c>
      <c r="B6565" s="195" t="s">
        <v>63</v>
      </c>
      <c r="C6565" s="195" t="s">
        <v>173</v>
      </c>
      <c r="D6565" s="195" t="s">
        <v>191</v>
      </c>
      <c r="E6565" s="195">
        <v>-147.05000000000001</v>
      </c>
      <c r="H6565" s="195">
        <v>19965</v>
      </c>
      <c r="I6565" s="196" cm="1">
        <f t="array" ref="I6565">IF(OR(N6565={"Unbilled","Accounting Adjustment","Annual Guarantee Adjustments"}),0,E6565)</f>
        <v>-147.05000000000001</v>
      </c>
      <c r="J6565" s="196" cm="1">
        <f t="array" ref="J6565">IF(OR(N6565={"Unbilled","Accounting Adjustment","Annual Guarantee Adjustments"}),0,IF($C6565="R",E6565,0))</f>
        <v>0</v>
      </c>
      <c r="K6565" s="196" cm="1">
        <f t="array" ref="K6565">IF(OR(N6565={"Unbilled","Accounting Adjustment","Annual Guarantee Adjustments"}),0,IF($C6565="R",G6565,0))</f>
        <v>0</v>
      </c>
      <c r="L6565" s="196" cm="1">
        <f t="array" ref="L6565">IF(OR(N6565={"Unbilled","Accounting Adjustment","Annual Guarantee Adjustments"}),0,IF($C6565="R",H6565,0))</f>
        <v>0</v>
      </c>
      <c r="M6565" s="188" t="str">
        <f t="shared" si="103"/>
        <v>Residential</v>
      </c>
      <c r="N6565" s="197" t="str">
        <f>IF(C6565="U","Unbilled",INDEX(Sch.!B:B,MATCH(LEFT(D6565,10),Sch.!A:A,0)))</f>
        <v>Sch.15</v>
      </c>
      <c r="O6565" s="188" t="str">
        <f>IF(C6565="U","Unbilled",INDEX(Sch.!C:C,MATCH(LEFT(D6565,10),Sch.!A:A,0)))</f>
        <v>Not Decoupled</v>
      </c>
    </row>
    <row r="6566" spans="1:15">
      <c r="A6566" s="194">
        <v>202102</v>
      </c>
      <c r="B6566" s="195" t="s">
        <v>63</v>
      </c>
      <c r="C6566" s="195" t="s">
        <v>173</v>
      </c>
      <c r="D6566" s="195" t="s">
        <v>192</v>
      </c>
      <c r="E6566" s="195">
        <v>-1159380.7</v>
      </c>
      <c r="F6566" s="195">
        <v>0</v>
      </c>
      <c r="G6566" s="195">
        <v>102877</v>
      </c>
      <c r="H6566" s="195">
        <v>159255512</v>
      </c>
      <c r="I6566" s="196" cm="1">
        <f t="array" ref="I6566">IF(OR(N6566={"Unbilled","Accounting Adjustment","Annual Guarantee Adjustments"}),0,E6566)</f>
        <v>-1159380.7</v>
      </c>
      <c r="J6566" s="196" cm="1">
        <f t="array" ref="J6566">IF(OR(N6566={"Unbilled","Accounting Adjustment","Annual Guarantee Adjustments"}),0,IF($C6566="R",E6566,0))</f>
        <v>0</v>
      </c>
      <c r="K6566" s="196" cm="1">
        <f t="array" ref="K6566">IF(OR(N6566={"Unbilled","Accounting Adjustment","Annual Guarantee Adjustments"}),0,IF($C6566="R",G6566,0))</f>
        <v>0</v>
      </c>
      <c r="L6566" s="196" cm="1">
        <f t="array" ref="L6566">IF(OR(N6566={"Unbilled","Accounting Adjustment","Annual Guarantee Adjustments"}),0,IF($C6566="R",H6566,0))</f>
        <v>0</v>
      </c>
      <c r="M6566" s="188" t="str">
        <f t="shared" si="103"/>
        <v>Residential</v>
      </c>
      <c r="N6566" s="197" t="str">
        <f>IF(C6566="U","Unbilled",INDEX(Sch.!B:B,MATCH(LEFT(D6566,10),Sch.!A:A,0)))</f>
        <v>Sch.16</v>
      </c>
      <c r="O6566" s="188" t="str">
        <f>IF(C6566="U","Unbilled",INDEX(Sch.!C:C,MATCH(LEFT(D6566,10),Sch.!A:A,0)))</f>
        <v>Schs.16,17,18,19</v>
      </c>
    </row>
    <row r="6567" spans="1:15">
      <c r="A6567" s="194">
        <v>202102</v>
      </c>
      <c r="B6567" s="195" t="s">
        <v>63</v>
      </c>
      <c r="C6567" s="195" t="s">
        <v>173</v>
      </c>
      <c r="D6567" s="195" t="s">
        <v>193</v>
      </c>
      <c r="E6567" s="195">
        <v>-73266.05</v>
      </c>
      <c r="F6567" s="195">
        <v>0</v>
      </c>
      <c r="G6567" s="195">
        <v>5848</v>
      </c>
      <c r="H6567" s="195">
        <v>10064008</v>
      </c>
      <c r="I6567" s="196" cm="1">
        <f t="array" ref="I6567">IF(OR(N6567={"Unbilled","Accounting Adjustment","Annual Guarantee Adjustments"}),0,E6567)</f>
        <v>-73266.05</v>
      </c>
      <c r="J6567" s="196" cm="1">
        <f t="array" ref="J6567">IF(OR(N6567={"Unbilled","Accounting Adjustment","Annual Guarantee Adjustments"}),0,IF($C6567="R",E6567,0))</f>
        <v>0</v>
      </c>
      <c r="K6567" s="196" cm="1">
        <f t="array" ref="K6567">IF(OR(N6567={"Unbilled","Accounting Adjustment","Annual Guarantee Adjustments"}),0,IF($C6567="R",G6567,0))</f>
        <v>0</v>
      </c>
      <c r="L6567" s="196" cm="1">
        <f t="array" ref="L6567">IF(OR(N6567={"Unbilled","Accounting Adjustment","Annual Guarantee Adjustments"}),0,IF($C6567="R",H6567,0))</f>
        <v>0</v>
      </c>
      <c r="M6567" s="188" t="str">
        <f t="shared" si="103"/>
        <v>Residential</v>
      </c>
      <c r="N6567" s="197" t="str">
        <f>IF(C6567="U","Unbilled",INDEX(Sch.!B:B,MATCH(LEFT(D6567,10),Sch.!A:A,0)))</f>
        <v>Sch.17</v>
      </c>
      <c r="O6567" s="188" t="str">
        <f>IF(C6567="U","Unbilled",INDEX(Sch.!C:C,MATCH(LEFT(D6567,10),Sch.!A:A,0)))</f>
        <v>Schs.16,17,18,19</v>
      </c>
    </row>
    <row r="6568" spans="1:15">
      <c r="A6568" s="194">
        <v>202102</v>
      </c>
      <c r="B6568" s="195" t="s">
        <v>63</v>
      </c>
      <c r="C6568" s="195" t="s">
        <v>173</v>
      </c>
      <c r="D6568" s="195" t="s">
        <v>194</v>
      </c>
      <c r="E6568" s="195">
        <v>-1403.97</v>
      </c>
      <c r="F6568" s="195">
        <v>0</v>
      </c>
      <c r="G6568" s="195">
        <v>75</v>
      </c>
      <c r="H6568" s="195">
        <v>192857</v>
      </c>
      <c r="I6568" s="196" cm="1">
        <f t="array" ref="I6568">IF(OR(N6568={"Unbilled","Accounting Adjustment","Annual Guarantee Adjustments"}),0,E6568)</f>
        <v>-1403.97</v>
      </c>
      <c r="J6568" s="196" cm="1">
        <f t="array" ref="J6568">IF(OR(N6568={"Unbilled","Accounting Adjustment","Annual Guarantee Adjustments"}),0,IF($C6568="R",E6568,0))</f>
        <v>0</v>
      </c>
      <c r="K6568" s="196" cm="1">
        <f t="array" ref="K6568">IF(OR(N6568={"Unbilled","Accounting Adjustment","Annual Guarantee Adjustments"}),0,IF($C6568="R",G6568,0))</f>
        <v>0</v>
      </c>
      <c r="L6568" s="196" cm="1">
        <f t="array" ref="L6568">IF(OR(N6568={"Unbilled","Accounting Adjustment","Annual Guarantee Adjustments"}),0,IF($C6568="R",H6568,0))</f>
        <v>0</v>
      </c>
      <c r="M6568" s="188" t="str">
        <f t="shared" si="103"/>
        <v>Residential</v>
      </c>
      <c r="N6568" s="197" t="str">
        <f>IF(C6568="U","Unbilled",INDEX(Sch.!B:B,MATCH(LEFT(D6568,10),Sch.!A:A,0)))</f>
        <v>Sch.18</v>
      </c>
      <c r="O6568" s="188" t="str">
        <f>IF(C6568="U","Unbilled",INDEX(Sch.!C:C,MATCH(LEFT(D6568,10),Sch.!A:A,0)))</f>
        <v>Schs.16,17,18,19</v>
      </c>
    </row>
    <row r="6569" spans="1:15">
      <c r="A6569" s="194">
        <v>202102</v>
      </c>
      <c r="B6569" s="195" t="s">
        <v>63</v>
      </c>
      <c r="C6569" s="195" t="s">
        <v>173</v>
      </c>
      <c r="D6569" s="195" t="s">
        <v>195</v>
      </c>
      <c r="E6569" s="195">
        <v>-187.04</v>
      </c>
      <c r="F6569" s="195">
        <v>0</v>
      </c>
      <c r="G6569" s="195">
        <v>11</v>
      </c>
      <c r="H6569" s="195">
        <v>25694</v>
      </c>
      <c r="I6569" s="196" cm="1">
        <f t="array" ref="I6569">IF(OR(N6569={"Unbilled","Accounting Adjustment","Annual Guarantee Adjustments"}),0,E6569)</f>
        <v>-187.04</v>
      </c>
      <c r="J6569" s="196" cm="1">
        <f t="array" ref="J6569">IF(OR(N6569={"Unbilled","Accounting Adjustment","Annual Guarantee Adjustments"}),0,IF($C6569="R",E6569,0))</f>
        <v>0</v>
      </c>
      <c r="K6569" s="196" cm="1">
        <f t="array" ref="K6569">IF(OR(N6569={"Unbilled","Accounting Adjustment","Annual Guarantee Adjustments"}),0,IF($C6569="R",G6569,0))</f>
        <v>0</v>
      </c>
      <c r="L6569" s="196" cm="1">
        <f t="array" ref="L6569">IF(OR(N6569={"Unbilled","Accounting Adjustment","Annual Guarantee Adjustments"}),0,IF($C6569="R",H6569,0))</f>
        <v>0</v>
      </c>
      <c r="M6569" s="188" t="str">
        <f t="shared" si="103"/>
        <v>Residential</v>
      </c>
      <c r="N6569" s="197" t="str">
        <f>IF(C6569="U","Unbilled",INDEX(Sch.!B:B,MATCH(LEFT(D6569,10),Sch.!A:A,0)))</f>
        <v>Sch.18</v>
      </c>
      <c r="O6569" s="188" t="str">
        <f>IF(C6569="U","Unbilled",INDEX(Sch.!C:C,MATCH(LEFT(D6569,10),Sch.!A:A,0)))</f>
        <v>Schs.16,17,18,19</v>
      </c>
    </row>
    <row r="6570" spans="1:15">
      <c r="A6570" s="194">
        <v>202102</v>
      </c>
      <c r="B6570" s="195" t="s">
        <v>63</v>
      </c>
      <c r="C6570" s="195" t="s">
        <v>173</v>
      </c>
      <c r="D6570" s="195" t="s">
        <v>196</v>
      </c>
      <c r="E6570" s="195">
        <v>-13953.73</v>
      </c>
      <c r="F6570" s="195">
        <v>0</v>
      </c>
      <c r="G6570" s="195">
        <v>3455</v>
      </c>
      <c r="H6570" s="195">
        <v>1916732</v>
      </c>
      <c r="I6570" s="196" cm="1">
        <f t="array" ref="I6570">IF(OR(N6570={"Unbilled","Accounting Adjustment","Annual Guarantee Adjustments"}),0,E6570)</f>
        <v>-13953.73</v>
      </c>
      <c r="J6570" s="196" cm="1">
        <f t="array" ref="J6570">IF(OR(N6570={"Unbilled","Accounting Adjustment","Annual Guarantee Adjustments"}),0,IF($C6570="R",E6570,0))</f>
        <v>0</v>
      </c>
      <c r="K6570" s="196" cm="1">
        <f t="array" ref="K6570">IF(OR(N6570={"Unbilled","Accounting Adjustment","Annual Guarantee Adjustments"}),0,IF($C6570="R",G6570,0))</f>
        <v>0</v>
      </c>
      <c r="L6570" s="196" cm="1">
        <f t="array" ref="L6570">IF(OR(N6570={"Unbilled","Accounting Adjustment","Annual Guarantee Adjustments"}),0,IF($C6570="R",H6570,0))</f>
        <v>0</v>
      </c>
      <c r="M6570" s="188" t="str">
        <f t="shared" si="103"/>
        <v>Residential</v>
      </c>
      <c r="N6570" s="197" t="str">
        <f>IF(C6570="U","Unbilled",INDEX(Sch.!B:B,MATCH(LEFT(D6570,10),Sch.!A:A,0)))</f>
        <v>Sch.24</v>
      </c>
      <c r="O6570" s="188" t="str">
        <f>IF(C6570="U","Unbilled",INDEX(Sch.!C:C,MATCH(LEFT(D6570,10),Sch.!A:A,0)))</f>
        <v>Sch.24</v>
      </c>
    </row>
    <row r="6571" spans="1:15">
      <c r="A6571" s="194">
        <v>202102</v>
      </c>
      <c r="B6571" s="195" t="s">
        <v>63</v>
      </c>
      <c r="C6571" s="195" t="s">
        <v>173</v>
      </c>
      <c r="D6571" s="195" t="s">
        <v>200</v>
      </c>
      <c r="E6571" s="195">
        <v>-1006.82</v>
      </c>
      <c r="F6571" s="195">
        <v>0</v>
      </c>
      <c r="G6571" s="195">
        <v>1</v>
      </c>
      <c r="H6571" s="195">
        <v>138300</v>
      </c>
      <c r="I6571" s="196" cm="1">
        <f t="array" ref="I6571">IF(OR(N6571={"Unbilled","Accounting Adjustment","Annual Guarantee Adjustments"}),0,E6571)</f>
        <v>-1006.82</v>
      </c>
      <c r="J6571" s="196" cm="1">
        <f t="array" ref="J6571">IF(OR(N6571={"Unbilled","Accounting Adjustment","Annual Guarantee Adjustments"}),0,IF($C6571="R",E6571,0))</f>
        <v>0</v>
      </c>
      <c r="K6571" s="196" cm="1">
        <f t="array" ref="K6571">IF(OR(N6571={"Unbilled","Accounting Adjustment","Annual Guarantee Adjustments"}),0,IF($C6571="R",G6571,0))</f>
        <v>0</v>
      </c>
      <c r="L6571" s="196" cm="1">
        <f t="array" ref="L6571">IF(OR(N6571={"Unbilled","Accounting Adjustment","Annual Guarantee Adjustments"}),0,IF($C6571="R",H6571,0))</f>
        <v>0</v>
      </c>
      <c r="M6571" s="188" t="str">
        <f t="shared" si="103"/>
        <v>Residential</v>
      </c>
      <c r="N6571" s="197" t="str">
        <f>IF(C6571="U","Unbilled",INDEX(Sch.!B:B,MATCH(LEFT(D6571,10),Sch.!A:A,0)))</f>
        <v>Sch.36</v>
      </c>
      <c r="O6571" s="188" t="str">
        <f>IF(C6571="U","Unbilled",INDEX(Sch.!C:C,MATCH(LEFT(D6571,10),Sch.!A:A,0)))</f>
        <v>Schs.29,36</v>
      </c>
    </row>
    <row r="6572" spans="1:15">
      <c r="A6572" s="194">
        <v>202102</v>
      </c>
      <c r="B6572" s="195" t="s">
        <v>63</v>
      </c>
      <c r="C6572" s="195" t="s">
        <v>173</v>
      </c>
      <c r="D6572" s="195" t="s">
        <v>199</v>
      </c>
      <c r="E6572" s="195">
        <v>-192.74</v>
      </c>
      <c r="F6572" s="195">
        <v>0</v>
      </c>
      <c r="G6572" s="195">
        <v>42</v>
      </c>
      <c r="H6572" s="195">
        <v>26475</v>
      </c>
      <c r="I6572" s="196" cm="1">
        <f t="array" ref="I6572">IF(OR(N6572={"Unbilled","Accounting Adjustment","Annual Guarantee Adjustments"}),0,E6572)</f>
        <v>-192.74</v>
      </c>
      <c r="J6572" s="196" cm="1">
        <f t="array" ref="J6572">IF(OR(N6572={"Unbilled","Accounting Adjustment","Annual Guarantee Adjustments"}),0,IF($C6572="R",E6572,0))</f>
        <v>0</v>
      </c>
      <c r="K6572" s="196" cm="1">
        <f t="array" ref="K6572">IF(OR(N6572={"Unbilled","Accounting Adjustment","Annual Guarantee Adjustments"}),0,IF($C6572="R",G6572,0))</f>
        <v>0</v>
      </c>
      <c r="L6572" s="196" cm="1">
        <f t="array" ref="L6572">IF(OR(N6572={"Unbilled","Accounting Adjustment","Annual Guarantee Adjustments"}),0,IF($C6572="R",H6572,0))</f>
        <v>0</v>
      </c>
      <c r="M6572" s="188" t="str">
        <f t="shared" si="103"/>
        <v>Residential</v>
      </c>
      <c r="N6572" s="197" t="str">
        <f>IF(C6572="U","Unbilled",INDEX(Sch.!B:B,MATCH(LEFT(D6572,10),Sch.!A:A,0)))</f>
        <v>Sch.24</v>
      </c>
      <c r="O6572" s="188" t="str">
        <f>IF(C6572="U","Unbilled",INDEX(Sch.!C:C,MATCH(LEFT(D6572,10),Sch.!A:A,0)))</f>
        <v>Sch.24</v>
      </c>
    </row>
    <row r="6573" spans="1:15">
      <c r="A6573" s="194">
        <v>202102</v>
      </c>
      <c r="B6573" s="195" t="s">
        <v>63</v>
      </c>
      <c r="C6573" s="195" t="s">
        <v>173</v>
      </c>
      <c r="D6573" s="195" t="s">
        <v>180</v>
      </c>
      <c r="E6573" s="195">
        <v>-60226.59</v>
      </c>
      <c r="F6573" s="195">
        <v>0</v>
      </c>
      <c r="G6573" s="195">
        <v>0</v>
      </c>
      <c r="H6573" s="195">
        <v>0</v>
      </c>
      <c r="I6573" s="196" cm="1">
        <f t="array" ref="I6573">IF(OR(N6573={"Unbilled","Accounting Adjustment","Annual Guarantee Adjustments"}),0,E6573)</f>
        <v>0</v>
      </c>
      <c r="J6573" s="196" cm="1">
        <f t="array" ref="J6573">IF(OR(N6573={"Unbilled","Accounting Adjustment","Annual Guarantee Adjustments"}),0,IF($C6573="R",E6573,0))</f>
        <v>0</v>
      </c>
      <c r="K6573" s="196" cm="1">
        <f t="array" ref="K6573">IF(OR(N6573={"Unbilled","Accounting Adjustment","Annual Guarantee Adjustments"}),0,IF($C6573="R",G6573,0))</f>
        <v>0</v>
      </c>
      <c r="L6573" s="196" cm="1">
        <f t="array" ref="L6573">IF(OR(N6573={"Unbilled","Accounting Adjustment","Annual Guarantee Adjustments"}),0,IF($C6573="R",H6573,0))</f>
        <v>0</v>
      </c>
      <c r="M6573" s="188" t="str">
        <f t="shared" si="103"/>
        <v>Residential</v>
      </c>
      <c r="N6573" s="197" t="str">
        <f>IF(C6573="U","Unbilled",INDEX(Sch.!B:B,MATCH(LEFT(D6573,10),Sch.!A:A,0)))</f>
        <v>Accounting Adjustment</v>
      </c>
      <c r="O6573" s="188" t="str">
        <f>IF(C6573="U","Unbilled",INDEX(Sch.!C:C,MATCH(LEFT(D6573,10),Sch.!A:A,0)))</f>
        <v>Not Decoupled</v>
      </c>
    </row>
    <row r="6574" spans="1:15">
      <c r="A6574" s="194">
        <v>202102</v>
      </c>
      <c r="B6574" s="195" t="s">
        <v>63</v>
      </c>
      <c r="C6574" s="195" t="s">
        <v>173</v>
      </c>
      <c r="D6574" s="195" t="s">
        <v>181</v>
      </c>
      <c r="F6574" s="195">
        <v>112137</v>
      </c>
      <c r="G6574" s="195">
        <v>0</v>
      </c>
      <c r="I6574" s="196" cm="1">
        <f t="array" ref="I6574">IF(OR(N6574={"Unbilled","Accounting Adjustment","Annual Guarantee Adjustments"}),0,E6574)</f>
        <v>0</v>
      </c>
      <c r="J6574" s="196" cm="1">
        <f t="array" ref="J6574">IF(OR(N6574={"Unbilled","Accounting Adjustment","Annual Guarantee Adjustments"}),0,IF($C6574="R",E6574,0))</f>
        <v>0</v>
      </c>
      <c r="K6574" s="196" cm="1">
        <f t="array" ref="K6574">IF(OR(N6574={"Unbilled","Accounting Adjustment","Annual Guarantee Adjustments"}),0,IF($C6574="R",G6574,0))</f>
        <v>0</v>
      </c>
      <c r="L6574" s="196" cm="1">
        <f t="array" ref="L6574">IF(OR(N6574={"Unbilled","Accounting Adjustment","Annual Guarantee Adjustments"}),0,IF($C6574="R",H6574,0))</f>
        <v>0</v>
      </c>
      <c r="M6574" s="188" t="str">
        <f t="shared" si="103"/>
        <v>Residential</v>
      </c>
      <c r="N6574" s="197" t="str">
        <f>IF(C6574="U","Unbilled",INDEX(Sch.!B:B,MATCH(LEFT(D6574,10),Sch.!A:A,0)))</f>
        <v>Accounting Adjustment</v>
      </c>
      <c r="O6574" s="188" t="str">
        <f>IF(C6574="U","Unbilled",INDEX(Sch.!C:C,MATCH(LEFT(D6574,10),Sch.!A:A,0)))</f>
        <v>Not Decoupled</v>
      </c>
    </row>
    <row r="6575" spans="1:15">
      <c r="A6575" s="194">
        <v>202102</v>
      </c>
      <c r="B6575" s="195" t="s">
        <v>63</v>
      </c>
      <c r="C6575" s="195" t="s">
        <v>182</v>
      </c>
      <c r="D6575" s="195" t="s">
        <v>95</v>
      </c>
      <c r="E6575" s="195">
        <v>-0.55000000000000004</v>
      </c>
      <c r="H6575" s="195">
        <v>0</v>
      </c>
      <c r="I6575" s="196" cm="1">
        <f t="array" ref="I6575">IF(OR(N6575={"Unbilled","Accounting Adjustment","Annual Guarantee Adjustments"}),0,E6575)</f>
        <v>0</v>
      </c>
      <c r="J6575" s="196" cm="1">
        <f t="array" ref="J6575">IF(OR(N6575={"Unbilled","Accounting Adjustment","Annual Guarantee Adjustments"}),0,IF($C6575="R",E6575,0))</f>
        <v>0</v>
      </c>
      <c r="K6575" s="196" cm="1">
        <f t="array" ref="K6575">IF(OR(N6575={"Unbilled","Accounting Adjustment","Annual Guarantee Adjustments"}),0,IF($C6575="R",G6575,0))</f>
        <v>0</v>
      </c>
      <c r="L6575" s="196" cm="1">
        <f t="array" ref="L6575">IF(OR(N6575={"Unbilled","Accounting Adjustment","Annual Guarantee Adjustments"}),0,IF($C6575="R",H6575,0))</f>
        <v>0</v>
      </c>
      <c r="M6575" s="188" t="str">
        <f t="shared" si="103"/>
        <v>Residential</v>
      </c>
      <c r="N6575" s="197" t="str">
        <f>IF(C6575="U","Unbilled",INDEX(Sch.!B:B,MATCH(LEFT(D6575,10),Sch.!A:A,0)))</f>
        <v>Accounting Adjustment</v>
      </c>
      <c r="O6575" s="188" t="str">
        <f>IF(C6575="U","Unbilled",INDEX(Sch.!C:C,MATCH(LEFT(D6575,10),Sch.!A:A,0)))</f>
        <v>Not Decoupled</v>
      </c>
    </row>
    <row r="6576" spans="1:15">
      <c r="A6576" s="194">
        <v>202102</v>
      </c>
      <c r="B6576" s="195" t="s">
        <v>63</v>
      </c>
      <c r="C6576" s="195" t="s">
        <v>182</v>
      </c>
      <c r="D6576" s="195" t="s">
        <v>77</v>
      </c>
      <c r="E6576" s="195">
        <v>83.61</v>
      </c>
      <c r="H6576" s="195">
        <v>0</v>
      </c>
      <c r="I6576" s="196" cm="1">
        <f t="array" ref="I6576">IF(OR(N6576={"Unbilled","Accounting Adjustment","Annual Guarantee Adjustments"}),0,E6576)</f>
        <v>0</v>
      </c>
      <c r="J6576" s="196" cm="1">
        <f t="array" ref="J6576">IF(OR(N6576={"Unbilled","Accounting Adjustment","Annual Guarantee Adjustments"}),0,IF($C6576="R",E6576,0))</f>
        <v>0</v>
      </c>
      <c r="K6576" s="196" cm="1">
        <f t="array" ref="K6576">IF(OR(N6576={"Unbilled","Accounting Adjustment","Annual Guarantee Adjustments"}),0,IF($C6576="R",G6576,0))</f>
        <v>0</v>
      </c>
      <c r="L6576" s="196" cm="1">
        <f t="array" ref="L6576">IF(OR(N6576={"Unbilled","Accounting Adjustment","Annual Guarantee Adjustments"}),0,IF($C6576="R",H6576,0))</f>
        <v>0</v>
      </c>
      <c r="M6576" s="188" t="str">
        <f t="shared" si="103"/>
        <v>Residential</v>
      </c>
      <c r="N6576" s="197" t="str">
        <f>IF(C6576="U","Unbilled",INDEX(Sch.!B:B,MATCH(LEFT(D6576,10),Sch.!A:A,0)))</f>
        <v>Annual Guarantee Adjustments</v>
      </c>
      <c r="O6576" s="188" t="str">
        <f>IF(C6576="U","Unbilled",INDEX(Sch.!C:C,MATCH(LEFT(D6576,10),Sch.!A:A,0)))</f>
        <v>Not Decoupled</v>
      </c>
    </row>
    <row r="6577" spans="1:15">
      <c r="A6577" s="194">
        <v>202102</v>
      </c>
      <c r="B6577" s="195" t="s">
        <v>63</v>
      </c>
      <c r="C6577" s="195" t="s">
        <v>182</v>
      </c>
      <c r="D6577" s="195" t="s">
        <v>43</v>
      </c>
      <c r="E6577" s="195">
        <v>225338.27</v>
      </c>
      <c r="F6577" s="195">
        <v>0</v>
      </c>
      <c r="G6577" s="195">
        <v>1493</v>
      </c>
      <c r="H6577" s="195">
        <v>2333107</v>
      </c>
      <c r="I6577" s="196" cm="1">
        <f t="array" ref="I6577">IF(OR(N6577={"Unbilled","Accounting Adjustment","Annual Guarantee Adjustments"}),0,E6577)</f>
        <v>225338.27</v>
      </c>
      <c r="J6577" s="196" cm="1">
        <f t="array" ref="J6577">IF(OR(N6577={"Unbilled","Accounting Adjustment","Annual Guarantee Adjustments"}),0,IF($C6577="R",E6577,0))</f>
        <v>225338.27</v>
      </c>
      <c r="K6577" s="196" cm="1">
        <f t="array" ref="K6577">IF(OR(N6577={"Unbilled","Accounting Adjustment","Annual Guarantee Adjustments"}),0,IF($C6577="R",G6577,0))</f>
        <v>1493</v>
      </c>
      <c r="L6577" s="196" cm="1">
        <f t="array" ref="L6577">IF(OR(N6577={"Unbilled","Accounting Adjustment","Annual Guarantee Adjustments"}),0,IF($C6577="R",H6577,0))</f>
        <v>2333107</v>
      </c>
      <c r="M6577" s="188" t="str">
        <f t="shared" si="103"/>
        <v>Residential</v>
      </c>
      <c r="N6577" s="197" t="str">
        <f>IF(C6577="U","Unbilled",INDEX(Sch.!B:B,MATCH(LEFT(D6577,10),Sch.!A:A,0)))</f>
        <v>Sch.16</v>
      </c>
      <c r="O6577" s="188" t="str">
        <f>IF(C6577="U","Unbilled",INDEX(Sch.!C:C,MATCH(LEFT(D6577,10),Sch.!A:A,0)))</f>
        <v>Schs.16,17,18,19</v>
      </c>
    </row>
    <row r="6578" spans="1:15">
      <c r="A6578" s="194">
        <v>202102</v>
      </c>
      <c r="B6578" s="195" t="s">
        <v>63</v>
      </c>
      <c r="C6578" s="195" t="s">
        <v>182</v>
      </c>
      <c r="D6578" s="195" t="s">
        <v>44</v>
      </c>
      <c r="E6578" s="195">
        <v>8071.67</v>
      </c>
      <c r="F6578" s="195">
        <v>0</v>
      </c>
      <c r="G6578" s="195">
        <v>990</v>
      </c>
      <c r="H6578" s="195">
        <v>75177</v>
      </c>
      <c r="I6578" s="196" cm="1">
        <f t="array" ref="I6578">IF(OR(N6578={"Unbilled","Accounting Adjustment","Annual Guarantee Adjustments"}),0,E6578)</f>
        <v>8071.67</v>
      </c>
      <c r="J6578" s="196" cm="1">
        <f t="array" ref="J6578">IF(OR(N6578={"Unbilled","Accounting Adjustment","Annual Guarantee Adjustments"}),0,IF($C6578="R",E6578,0))</f>
        <v>8071.67</v>
      </c>
      <c r="K6578" s="196" cm="1">
        <f t="array" ref="K6578">IF(OR(N6578={"Unbilled","Accounting Adjustment","Annual Guarantee Adjustments"}),0,IF($C6578="R",G6578,0))</f>
        <v>990</v>
      </c>
      <c r="L6578" s="196" cm="1">
        <f t="array" ref="L6578">IF(OR(N6578={"Unbilled","Accounting Adjustment","Annual Guarantee Adjustments"}),0,IF($C6578="R",H6578,0))</f>
        <v>75177</v>
      </c>
      <c r="M6578" s="188" t="str">
        <f t="shared" si="103"/>
        <v>Residential</v>
      </c>
      <c r="N6578" s="197" t="str">
        <f>IF(C6578="U","Unbilled",INDEX(Sch.!B:B,MATCH(LEFT(D6578,10),Sch.!A:A,0)))</f>
        <v>Sch.15</v>
      </c>
      <c r="O6578" s="188" t="str">
        <f>IF(C6578="U","Unbilled",INDEX(Sch.!C:C,MATCH(LEFT(D6578,10),Sch.!A:A,0)))</f>
        <v>Not Decoupled</v>
      </c>
    </row>
    <row r="6579" spans="1:15">
      <c r="A6579" s="194">
        <v>202102</v>
      </c>
      <c r="B6579" s="195" t="s">
        <v>63</v>
      </c>
      <c r="C6579" s="195" t="s">
        <v>182</v>
      </c>
      <c r="D6579" s="195" t="s">
        <v>64</v>
      </c>
      <c r="E6579" s="195">
        <v>15105347.449999999</v>
      </c>
      <c r="F6579" s="195">
        <v>0</v>
      </c>
      <c r="G6579" s="195">
        <v>102877</v>
      </c>
      <c r="H6579" s="195">
        <v>159371094</v>
      </c>
      <c r="I6579" s="196" cm="1">
        <f t="array" ref="I6579">IF(OR(N6579={"Unbilled","Accounting Adjustment","Annual Guarantee Adjustments"}),0,E6579)</f>
        <v>15105347.449999999</v>
      </c>
      <c r="J6579" s="196" cm="1">
        <f t="array" ref="J6579">IF(OR(N6579={"Unbilled","Accounting Adjustment","Annual Guarantee Adjustments"}),0,IF($C6579="R",E6579,0))</f>
        <v>15105347.449999999</v>
      </c>
      <c r="K6579" s="196" cm="1">
        <f t="array" ref="K6579">IF(OR(N6579={"Unbilled","Accounting Adjustment","Annual Guarantee Adjustments"}),0,IF($C6579="R",G6579,0))</f>
        <v>102877</v>
      </c>
      <c r="L6579" s="196" cm="1">
        <f t="array" ref="L6579">IF(OR(N6579={"Unbilled","Accounting Adjustment","Annual Guarantee Adjustments"}),0,IF($C6579="R",H6579,0))</f>
        <v>159371094</v>
      </c>
      <c r="M6579" s="188" t="str">
        <f t="shared" si="103"/>
        <v>Residential</v>
      </c>
      <c r="N6579" s="197" t="str">
        <f>IF(C6579="U","Unbilled",INDEX(Sch.!B:B,MATCH(LEFT(D6579,10),Sch.!A:A,0)))</f>
        <v>Sch.16</v>
      </c>
      <c r="O6579" s="188" t="str">
        <f>IF(C6579="U","Unbilled",INDEX(Sch.!C:C,MATCH(LEFT(D6579,10),Sch.!A:A,0)))</f>
        <v>Schs.16,17,18,19</v>
      </c>
    </row>
    <row r="6580" spans="1:15">
      <c r="A6580" s="194">
        <v>202102</v>
      </c>
      <c r="B6580" s="195" t="s">
        <v>63</v>
      </c>
      <c r="C6580" s="195" t="s">
        <v>182</v>
      </c>
      <c r="D6580" s="195" t="s">
        <v>65</v>
      </c>
      <c r="E6580" s="195">
        <v>957895.52</v>
      </c>
      <c r="F6580" s="195">
        <v>0</v>
      </c>
      <c r="G6580" s="195">
        <v>5848</v>
      </c>
      <c r="H6580" s="195">
        <v>10064095</v>
      </c>
      <c r="I6580" s="196" cm="1">
        <f t="array" ref="I6580">IF(OR(N6580={"Unbilled","Accounting Adjustment","Annual Guarantee Adjustments"}),0,E6580)</f>
        <v>957895.52</v>
      </c>
      <c r="J6580" s="196" cm="1">
        <f t="array" ref="J6580">IF(OR(N6580={"Unbilled","Accounting Adjustment","Annual Guarantee Adjustments"}),0,IF($C6580="R",E6580,0))</f>
        <v>957895.52</v>
      </c>
      <c r="K6580" s="196" cm="1">
        <f t="array" ref="K6580">IF(OR(N6580={"Unbilled","Accounting Adjustment","Annual Guarantee Adjustments"}),0,IF($C6580="R",G6580,0))</f>
        <v>5848</v>
      </c>
      <c r="L6580" s="196" cm="1">
        <f t="array" ref="L6580">IF(OR(N6580={"Unbilled","Accounting Adjustment","Annual Guarantee Adjustments"}),0,IF($C6580="R",H6580,0))</f>
        <v>10064095</v>
      </c>
      <c r="M6580" s="188" t="str">
        <f t="shared" si="103"/>
        <v>Residential</v>
      </c>
      <c r="N6580" s="197" t="str">
        <f>IF(C6580="U","Unbilled",INDEX(Sch.!B:B,MATCH(LEFT(D6580,10),Sch.!A:A,0)))</f>
        <v>Sch.17</v>
      </c>
      <c r="O6580" s="188" t="str">
        <f>IF(C6580="U","Unbilled",INDEX(Sch.!C:C,MATCH(LEFT(D6580,10),Sch.!A:A,0)))</f>
        <v>Schs.16,17,18,19</v>
      </c>
    </row>
    <row r="6581" spans="1:15">
      <c r="A6581" s="194">
        <v>202102</v>
      </c>
      <c r="B6581" s="195" t="s">
        <v>63</v>
      </c>
      <c r="C6581" s="195" t="s">
        <v>182</v>
      </c>
      <c r="D6581" s="195" t="s">
        <v>66</v>
      </c>
      <c r="E6581" s="195">
        <v>19457.12</v>
      </c>
      <c r="F6581" s="195">
        <v>0</v>
      </c>
      <c r="G6581" s="195">
        <v>75</v>
      </c>
      <c r="H6581" s="195">
        <v>192858</v>
      </c>
      <c r="I6581" s="196" cm="1">
        <f t="array" ref="I6581">IF(OR(N6581={"Unbilled","Accounting Adjustment","Annual Guarantee Adjustments"}),0,E6581)</f>
        <v>19457.12</v>
      </c>
      <c r="J6581" s="196" cm="1">
        <f t="array" ref="J6581">IF(OR(N6581={"Unbilled","Accounting Adjustment","Annual Guarantee Adjustments"}),0,IF($C6581="R",E6581,0))</f>
        <v>19457.12</v>
      </c>
      <c r="K6581" s="196" cm="1">
        <f t="array" ref="K6581">IF(OR(N6581={"Unbilled","Accounting Adjustment","Annual Guarantee Adjustments"}),0,IF($C6581="R",G6581,0))</f>
        <v>75</v>
      </c>
      <c r="L6581" s="196" cm="1">
        <f t="array" ref="L6581">IF(OR(N6581={"Unbilled","Accounting Adjustment","Annual Guarantee Adjustments"}),0,IF($C6581="R",H6581,0))</f>
        <v>192858</v>
      </c>
      <c r="M6581" s="188" t="str">
        <f t="shared" si="103"/>
        <v>Residential</v>
      </c>
      <c r="N6581" s="197" t="str">
        <f>IF(C6581="U","Unbilled",INDEX(Sch.!B:B,MATCH(LEFT(D6581,10),Sch.!A:A,0)))</f>
        <v>Sch.18</v>
      </c>
      <c r="O6581" s="188" t="str">
        <f>IF(C6581="U","Unbilled",INDEX(Sch.!C:C,MATCH(LEFT(D6581,10),Sch.!A:A,0)))</f>
        <v>Schs.16,17,18,19</v>
      </c>
    </row>
    <row r="6582" spans="1:15">
      <c r="A6582" s="194">
        <v>202102</v>
      </c>
      <c r="B6582" s="195" t="s">
        <v>63</v>
      </c>
      <c r="C6582" s="195" t="s">
        <v>182</v>
      </c>
      <c r="D6582" s="195" t="s">
        <v>67</v>
      </c>
      <c r="E6582" s="195">
        <v>2542.29</v>
      </c>
      <c r="F6582" s="195">
        <v>0</v>
      </c>
      <c r="G6582" s="195">
        <v>11</v>
      </c>
      <c r="H6582" s="195">
        <v>25694</v>
      </c>
      <c r="I6582" s="196" cm="1">
        <f t="array" ref="I6582">IF(OR(N6582={"Unbilled","Accounting Adjustment","Annual Guarantee Adjustments"}),0,E6582)</f>
        <v>2542.29</v>
      </c>
      <c r="J6582" s="196" cm="1">
        <f t="array" ref="J6582">IF(OR(N6582={"Unbilled","Accounting Adjustment","Annual Guarantee Adjustments"}),0,IF($C6582="R",E6582,0))</f>
        <v>2542.29</v>
      </c>
      <c r="K6582" s="196" cm="1">
        <f t="array" ref="K6582">IF(OR(N6582={"Unbilled","Accounting Adjustment","Annual Guarantee Adjustments"}),0,IF($C6582="R",G6582,0))</f>
        <v>11</v>
      </c>
      <c r="L6582" s="196" cm="1">
        <f t="array" ref="L6582">IF(OR(N6582={"Unbilled","Accounting Adjustment","Annual Guarantee Adjustments"}),0,IF($C6582="R",H6582,0))</f>
        <v>25694</v>
      </c>
      <c r="M6582" s="188" t="str">
        <f t="shared" si="103"/>
        <v>Residential</v>
      </c>
      <c r="N6582" s="197" t="str">
        <f>IF(C6582="U","Unbilled",INDEX(Sch.!B:B,MATCH(LEFT(D6582,10),Sch.!A:A,0)))</f>
        <v>Sch.18</v>
      </c>
      <c r="O6582" s="188" t="str">
        <f>IF(C6582="U","Unbilled",INDEX(Sch.!C:C,MATCH(LEFT(D6582,10),Sch.!A:A,0)))</f>
        <v>Schs.16,17,18,19</v>
      </c>
    </row>
    <row r="6583" spans="1:15">
      <c r="A6583" s="194">
        <v>202102</v>
      </c>
      <c r="B6583" s="195" t="s">
        <v>63</v>
      </c>
      <c r="C6583" s="195" t="s">
        <v>182</v>
      </c>
      <c r="D6583" s="195" t="s">
        <v>45</v>
      </c>
      <c r="E6583" s="195">
        <v>226276.97</v>
      </c>
      <c r="F6583" s="195">
        <v>0</v>
      </c>
      <c r="G6583" s="195">
        <v>3455</v>
      </c>
      <c r="H6583" s="195">
        <v>1970977</v>
      </c>
      <c r="I6583" s="196" cm="1">
        <f t="array" ref="I6583">IF(OR(N6583={"Unbilled","Accounting Adjustment","Annual Guarantee Adjustments"}),0,E6583)</f>
        <v>226276.97</v>
      </c>
      <c r="J6583" s="196" cm="1">
        <f t="array" ref="J6583">IF(OR(N6583={"Unbilled","Accounting Adjustment","Annual Guarantee Adjustments"}),0,IF($C6583="R",E6583,0))</f>
        <v>226276.97</v>
      </c>
      <c r="K6583" s="196" cm="1">
        <f t="array" ref="K6583">IF(OR(N6583={"Unbilled","Accounting Adjustment","Annual Guarantee Adjustments"}),0,IF($C6583="R",G6583,0))</f>
        <v>3455</v>
      </c>
      <c r="L6583" s="196" cm="1">
        <f t="array" ref="L6583">IF(OR(N6583={"Unbilled","Accounting Adjustment","Annual Guarantee Adjustments"}),0,IF($C6583="R",H6583,0))</f>
        <v>1970977</v>
      </c>
      <c r="M6583" s="188" t="str">
        <f t="shared" si="103"/>
        <v>Residential</v>
      </c>
      <c r="N6583" s="197" t="str">
        <f>IF(C6583="U","Unbilled",INDEX(Sch.!B:B,MATCH(LEFT(D6583,10),Sch.!A:A,0)))</f>
        <v>Sch.24</v>
      </c>
      <c r="O6583" s="188" t="str">
        <f>IF(C6583="U","Unbilled",INDEX(Sch.!C:C,MATCH(LEFT(D6583,10),Sch.!A:A,0)))</f>
        <v>Sch.24</v>
      </c>
    </row>
    <row r="6584" spans="1:15">
      <c r="A6584" s="194">
        <v>202102</v>
      </c>
      <c r="B6584" s="195" t="s">
        <v>63</v>
      </c>
      <c r="C6584" s="195" t="s">
        <v>182</v>
      </c>
      <c r="D6584" s="195" t="s">
        <v>69</v>
      </c>
      <c r="E6584" s="195">
        <v>13067.28</v>
      </c>
      <c r="F6584" s="195">
        <v>0</v>
      </c>
      <c r="G6584" s="195">
        <v>2</v>
      </c>
      <c r="H6584" s="195">
        <v>179579</v>
      </c>
      <c r="I6584" s="196" cm="1">
        <f t="array" ref="I6584">IF(OR(N6584={"Unbilled","Accounting Adjustment","Annual Guarantee Adjustments"}),0,E6584)</f>
        <v>13067.28</v>
      </c>
      <c r="J6584" s="196" cm="1">
        <f t="array" ref="J6584">IF(OR(N6584={"Unbilled","Accounting Adjustment","Annual Guarantee Adjustments"}),0,IF($C6584="R",E6584,0))</f>
        <v>13067.28</v>
      </c>
      <c r="K6584" s="196" cm="1">
        <f t="array" ref="K6584">IF(OR(N6584={"Unbilled","Accounting Adjustment","Annual Guarantee Adjustments"}),0,IF($C6584="R",G6584,0))</f>
        <v>2</v>
      </c>
      <c r="L6584" s="196" cm="1">
        <f t="array" ref="L6584">IF(OR(N6584={"Unbilled","Accounting Adjustment","Annual Guarantee Adjustments"}),0,IF($C6584="R",H6584,0))</f>
        <v>179579</v>
      </c>
      <c r="M6584" s="188" t="str">
        <f t="shared" si="103"/>
        <v>Residential</v>
      </c>
      <c r="N6584" s="197" t="str">
        <f>IF(C6584="U","Unbilled",INDEX(Sch.!B:B,MATCH(LEFT(D6584,10),Sch.!A:A,0)))</f>
        <v>Sch.36</v>
      </c>
      <c r="O6584" s="188" t="str">
        <f>IF(C6584="U","Unbilled",INDEX(Sch.!C:C,MATCH(LEFT(D6584,10),Sch.!A:A,0)))</f>
        <v>Schs.29,36</v>
      </c>
    </row>
    <row r="6585" spans="1:15">
      <c r="A6585" s="194">
        <v>202102</v>
      </c>
      <c r="B6585" s="195" t="s">
        <v>63</v>
      </c>
      <c r="C6585" s="195" t="s">
        <v>182</v>
      </c>
      <c r="D6585" s="195" t="s">
        <v>70</v>
      </c>
      <c r="E6585" s="195">
        <v>2859.08</v>
      </c>
      <c r="F6585" s="195">
        <v>0</v>
      </c>
      <c r="G6585" s="195">
        <v>42</v>
      </c>
      <c r="H6585" s="195">
        <v>26475</v>
      </c>
      <c r="I6585" s="196" cm="1">
        <f t="array" ref="I6585">IF(OR(N6585={"Unbilled","Accounting Adjustment","Annual Guarantee Adjustments"}),0,E6585)</f>
        <v>2859.08</v>
      </c>
      <c r="J6585" s="196" cm="1">
        <f t="array" ref="J6585">IF(OR(N6585={"Unbilled","Accounting Adjustment","Annual Guarantee Adjustments"}),0,IF($C6585="R",E6585,0))</f>
        <v>2859.08</v>
      </c>
      <c r="K6585" s="196" cm="1">
        <f t="array" ref="K6585">IF(OR(N6585={"Unbilled","Accounting Adjustment","Annual Guarantee Adjustments"}),0,IF($C6585="R",G6585,0))</f>
        <v>42</v>
      </c>
      <c r="L6585" s="196" cm="1">
        <f t="array" ref="L6585">IF(OR(N6585={"Unbilled","Accounting Adjustment","Annual Guarantee Adjustments"}),0,IF($C6585="R",H6585,0))</f>
        <v>26475</v>
      </c>
      <c r="M6585" s="188" t="str">
        <f t="shared" si="103"/>
        <v>Residential</v>
      </c>
      <c r="N6585" s="197" t="str">
        <f>IF(C6585="U","Unbilled",INDEX(Sch.!B:B,MATCH(LEFT(D6585,10),Sch.!A:A,0)))</f>
        <v>Sch.24</v>
      </c>
      <c r="O6585" s="188" t="str">
        <f>IF(C6585="U","Unbilled",INDEX(Sch.!C:C,MATCH(LEFT(D6585,10),Sch.!A:A,0)))</f>
        <v>Sch.24</v>
      </c>
    </row>
    <row r="6586" spans="1:15">
      <c r="A6586" s="194">
        <v>202102</v>
      </c>
      <c r="B6586" s="195" t="s">
        <v>63</v>
      </c>
      <c r="C6586" s="195" t="s">
        <v>182</v>
      </c>
      <c r="D6586" s="195" t="s">
        <v>264</v>
      </c>
      <c r="E6586" s="195">
        <v>0</v>
      </c>
      <c r="F6586" s="195">
        <v>0</v>
      </c>
      <c r="G6586" s="195">
        <v>0</v>
      </c>
      <c r="H6586" s="195">
        <v>0</v>
      </c>
      <c r="I6586" s="196" cm="1">
        <f t="array" ref="I6586">IF(OR(N6586={"Unbilled","Accounting Adjustment","Annual Guarantee Adjustments"}),0,E6586)</f>
        <v>0</v>
      </c>
      <c r="J6586" s="196" cm="1">
        <f t="array" ref="J6586">IF(OR(N6586={"Unbilled","Accounting Adjustment","Annual Guarantee Adjustments"}),0,IF($C6586="R",E6586,0))</f>
        <v>0</v>
      </c>
      <c r="K6586" s="196" cm="1">
        <f t="array" ref="K6586">IF(OR(N6586={"Unbilled","Accounting Adjustment","Annual Guarantee Adjustments"}),0,IF($C6586="R",G6586,0))</f>
        <v>0</v>
      </c>
      <c r="L6586" s="196" cm="1">
        <f t="array" ref="L6586">IF(OR(N6586={"Unbilled","Accounting Adjustment","Annual Guarantee Adjustments"}),0,IF($C6586="R",H6586,0))</f>
        <v>0</v>
      </c>
      <c r="M6586" s="188" t="str">
        <f t="shared" si="103"/>
        <v>Residential</v>
      </c>
      <c r="N6586" s="197" t="str">
        <f>IF(C6586="U","Unbilled",INDEX(Sch.!B:B,MATCH(LEFT(D6586,10),Sch.!A:A,0)))</f>
        <v>Accounting Adjustment</v>
      </c>
      <c r="O6586" s="188" t="str">
        <f>IF(C6586="U","Unbilled",INDEX(Sch.!C:C,MATCH(LEFT(D6586,10),Sch.!A:A,0)))</f>
        <v>Not Decoupled</v>
      </c>
    </row>
    <row r="6587" spans="1:15">
      <c r="A6587" s="194">
        <v>202102</v>
      </c>
      <c r="B6587" s="195" t="s">
        <v>63</v>
      </c>
      <c r="C6587" s="195" t="s">
        <v>182</v>
      </c>
      <c r="D6587" s="195" t="s">
        <v>96</v>
      </c>
      <c r="E6587" s="195">
        <v>312075.31</v>
      </c>
      <c r="F6587" s="195">
        <v>0</v>
      </c>
      <c r="G6587" s="195">
        <v>0</v>
      </c>
      <c r="H6587" s="195">
        <v>0</v>
      </c>
      <c r="I6587" s="196" cm="1">
        <f t="array" ref="I6587">IF(OR(N6587={"Unbilled","Accounting Adjustment","Annual Guarantee Adjustments"}),0,E6587)</f>
        <v>0</v>
      </c>
      <c r="J6587" s="196" cm="1">
        <f t="array" ref="J6587">IF(OR(N6587={"Unbilled","Accounting Adjustment","Annual Guarantee Adjustments"}),0,IF($C6587="R",E6587,0))</f>
        <v>0</v>
      </c>
      <c r="K6587" s="196" cm="1">
        <f t="array" ref="K6587">IF(OR(N6587={"Unbilled","Accounting Adjustment","Annual Guarantee Adjustments"}),0,IF($C6587="R",G6587,0))</f>
        <v>0</v>
      </c>
      <c r="L6587" s="196" cm="1">
        <f t="array" ref="L6587">IF(OR(N6587={"Unbilled","Accounting Adjustment","Annual Guarantee Adjustments"}),0,IF($C6587="R",H6587,0))</f>
        <v>0</v>
      </c>
      <c r="M6587" s="188" t="str">
        <f t="shared" si="103"/>
        <v>Residential</v>
      </c>
      <c r="N6587" s="197" t="str">
        <f>IF(C6587="U","Unbilled",INDEX(Sch.!B:B,MATCH(LEFT(D6587,10),Sch.!A:A,0)))</f>
        <v>Accounting Adjustment</v>
      </c>
      <c r="O6587" s="188" t="str">
        <f>IF(C6587="U","Unbilled",INDEX(Sch.!C:C,MATCH(LEFT(D6587,10),Sch.!A:A,0)))</f>
        <v>Not Decoupled</v>
      </c>
    </row>
    <row r="6588" spans="1:15">
      <c r="A6588" s="194">
        <v>202102</v>
      </c>
      <c r="B6588" s="195" t="s">
        <v>63</v>
      </c>
      <c r="C6588" s="195" t="s">
        <v>182</v>
      </c>
      <c r="D6588" s="195" t="s">
        <v>97</v>
      </c>
      <c r="E6588" s="195">
        <v>11608.17</v>
      </c>
      <c r="F6588" s="195">
        <v>0</v>
      </c>
      <c r="G6588" s="195">
        <v>0</v>
      </c>
      <c r="H6588" s="195">
        <v>0</v>
      </c>
      <c r="I6588" s="196" cm="1">
        <f t="array" ref="I6588">IF(OR(N6588={"Unbilled","Accounting Adjustment","Annual Guarantee Adjustments"}),0,E6588)</f>
        <v>0</v>
      </c>
      <c r="J6588" s="196" cm="1">
        <f t="array" ref="J6588">IF(OR(N6588={"Unbilled","Accounting Adjustment","Annual Guarantee Adjustments"}),0,IF($C6588="R",E6588,0))</f>
        <v>0</v>
      </c>
      <c r="K6588" s="196" cm="1">
        <f t="array" ref="K6588">IF(OR(N6588={"Unbilled","Accounting Adjustment","Annual Guarantee Adjustments"}),0,IF($C6588="R",G6588,0))</f>
        <v>0</v>
      </c>
      <c r="L6588" s="196" cm="1">
        <f t="array" ref="L6588">IF(OR(N6588={"Unbilled","Accounting Adjustment","Annual Guarantee Adjustments"}),0,IF($C6588="R",H6588,0))</f>
        <v>0</v>
      </c>
      <c r="M6588" s="188" t="str">
        <f t="shared" si="103"/>
        <v>Residential</v>
      </c>
      <c r="N6588" s="197" t="str">
        <f>IF(C6588="U","Unbilled",INDEX(Sch.!B:B,MATCH(LEFT(D6588,10),Sch.!A:A,0)))</f>
        <v>Accounting Adjustment</v>
      </c>
      <c r="O6588" s="188" t="str">
        <f>IF(C6588="U","Unbilled",INDEX(Sch.!C:C,MATCH(LEFT(D6588,10),Sch.!A:A,0)))</f>
        <v>Not Decoupled</v>
      </c>
    </row>
    <row r="6589" spans="1:15">
      <c r="A6589" s="194">
        <v>202102</v>
      </c>
      <c r="B6589" s="195" t="s">
        <v>63</v>
      </c>
      <c r="C6589" s="195" t="s">
        <v>182</v>
      </c>
      <c r="D6589" s="195" t="s">
        <v>205</v>
      </c>
      <c r="E6589" s="195">
        <v>-12073.97</v>
      </c>
      <c r="F6589" s="195">
        <v>0</v>
      </c>
      <c r="G6589" s="195">
        <v>0</v>
      </c>
      <c r="H6589" s="195">
        <v>0</v>
      </c>
      <c r="I6589" s="196" cm="1">
        <f t="array" ref="I6589">IF(OR(N6589={"Unbilled","Accounting Adjustment","Annual Guarantee Adjustments"}),0,E6589)</f>
        <v>0</v>
      </c>
      <c r="J6589" s="196" cm="1">
        <f t="array" ref="J6589">IF(OR(N6589={"Unbilled","Accounting Adjustment","Annual Guarantee Adjustments"}),0,IF($C6589="R",E6589,0))</f>
        <v>0</v>
      </c>
      <c r="K6589" s="196" cm="1">
        <f t="array" ref="K6589">IF(OR(N6589={"Unbilled","Accounting Adjustment","Annual Guarantee Adjustments"}),0,IF($C6589="R",G6589,0))</f>
        <v>0</v>
      </c>
      <c r="L6589" s="196" cm="1">
        <f t="array" ref="L6589">IF(OR(N6589={"Unbilled","Accounting Adjustment","Annual Guarantee Adjustments"}),0,IF($C6589="R",H6589,0))</f>
        <v>0</v>
      </c>
      <c r="M6589" s="188" t="str">
        <f t="shared" si="103"/>
        <v>Residential</v>
      </c>
      <c r="N6589" s="197" t="str">
        <f>IF(C6589="U","Unbilled",INDEX(Sch.!B:B,MATCH(LEFT(D6589,10),Sch.!A:A,0)))</f>
        <v>Accounting Adjustment</v>
      </c>
      <c r="O6589" s="188" t="str">
        <f>IF(C6589="U","Unbilled",INDEX(Sch.!C:C,MATCH(LEFT(D6589,10),Sch.!A:A,0)))</f>
        <v>Not Decoupled</v>
      </c>
    </row>
    <row r="6590" spans="1:15">
      <c r="A6590" s="194">
        <v>202102</v>
      </c>
      <c r="B6590" s="195" t="s">
        <v>63</v>
      </c>
      <c r="C6590" s="195" t="s">
        <v>182</v>
      </c>
      <c r="D6590" s="195" t="s">
        <v>98</v>
      </c>
      <c r="E6590" s="195">
        <v>751763.61</v>
      </c>
      <c r="F6590" s="195">
        <v>0</v>
      </c>
      <c r="G6590" s="195">
        <v>0</v>
      </c>
      <c r="H6590" s="195">
        <v>0</v>
      </c>
      <c r="I6590" s="196" cm="1">
        <f t="array" ref="I6590">IF(OR(N6590={"Unbilled","Accounting Adjustment","Annual Guarantee Adjustments"}),0,E6590)</f>
        <v>0</v>
      </c>
      <c r="J6590" s="196" cm="1">
        <f t="array" ref="J6590">IF(OR(N6590={"Unbilled","Accounting Adjustment","Annual Guarantee Adjustments"}),0,IF($C6590="R",E6590,0))</f>
        <v>0</v>
      </c>
      <c r="K6590" s="196" cm="1">
        <f t="array" ref="K6590">IF(OR(N6590={"Unbilled","Accounting Adjustment","Annual Guarantee Adjustments"}),0,IF($C6590="R",G6590,0))</f>
        <v>0</v>
      </c>
      <c r="L6590" s="196" cm="1">
        <f t="array" ref="L6590">IF(OR(N6590={"Unbilled","Accounting Adjustment","Annual Guarantee Adjustments"}),0,IF($C6590="R",H6590,0))</f>
        <v>0</v>
      </c>
      <c r="M6590" s="188" t="str">
        <f t="shared" si="103"/>
        <v>Residential</v>
      </c>
      <c r="N6590" s="197" t="str">
        <f>IF(C6590="U","Unbilled",INDEX(Sch.!B:B,MATCH(LEFT(D6590,10),Sch.!A:A,0)))</f>
        <v>Accounting Adjustment</v>
      </c>
      <c r="O6590" s="188" t="str">
        <f>IF(C6590="U","Unbilled",INDEX(Sch.!C:C,MATCH(LEFT(D6590,10),Sch.!A:A,0)))</f>
        <v>Not Decoupled</v>
      </c>
    </row>
    <row r="6591" spans="1:15">
      <c r="A6591" s="194">
        <v>202102</v>
      </c>
      <c r="B6591" s="195" t="s">
        <v>63</v>
      </c>
      <c r="C6591" s="195" t="s">
        <v>182</v>
      </c>
      <c r="D6591" s="195" t="s">
        <v>85</v>
      </c>
      <c r="F6591" s="195">
        <v>112168</v>
      </c>
      <c r="G6591" s="195">
        <v>0</v>
      </c>
      <c r="I6591" s="196" cm="1">
        <f t="array" ref="I6591">IF(OR(N6591={"Unbilled","Accounting Adjustment","Annual Guarantee Adjustments"}),0,E6591)</f>
        <v>0</v>
      </c>
      <c r="J6591" s="196" cm="1">
        <f t="array" ref="J6591">IF(OR(N6591={"Unbilled","Accounting Adjustment","Annual Guarantee Adjustments"}),0,IF($C6591="R",E6591,0))</f>
        <v>0</v>
      </c>
      <c r="K6591" s="196" cm="1">
        <f t="array" ref="K6591">IF(OR(N6591={"Unbilled","Accounting Adjustment","Annual Guarantee Adjustments"}),0,IF($C6591="R",G6591,0))</f>
        <v>0</v>
      </c>
      <c r="L6591" s="196" cm="1">
        <f t="array" ref="L6591">IF(OR(N6591={"Unbilled","Accounting Adjustment","Annual Guarantee Adjustments"}),0,IF($C6591="R",H6591,0))</f>
        <v>0</v>
      </c>
      <c r="M6591" s="188" t="str">
        <f t="shared" si="103"/>
        <v>Residential</v>
      </c>
      <c r="N6591" s="197" t="str">
        <f>IF(C6591="U","Unbilled",INDEX(Sch.!B:B,MATCH(LEFT(D6591,10),Sch.!A:A,0)))</f>
        <v>Accounting Adjustment</v>
      </c>
      <c r="O6591" s="188" t="str">
        <f>IF(C6591="U","Unbilled",INDEX(Sch.!C:C,MATCH(LEFT(D6591,10),Sch.!A:A,0)))</f>
        <v>Not Decoupled</v>
      </c>
    </row>
    <row r="6592" spans="1:15">
      <c r="A6592" s="194">
        <v>202102</v>
      </c>
      <c r="B6592" s="195" t="s">
        <v>63</v>
      </c>
      <c r="C6592" s="195" t="s">
        <v>182</v>
      </c>
      <c r="D6592" s="195" t="s">
        <v>86</v>
      </c>
      <c r="E6592" s="195">
        <v>75726.539999999994</v>
      </c>
      <c r="F6592" s="195">
        <v>0</v>
      </c>
      <c r="G6592" s="195">
        <v>0</v>
      </c>
      <c r="H6592" s="195">
        <v>0</v>
      </c>
      <c r="I6592" s="196" cm="1">
        <f t="array" ref="I6592">IF(OR(N6592={"Unbilled","Accounting Adjustment","Annual Guarantee Adjustments"}),0,E6592)</f>
        <v>0</v>
      </c>
      <c r="J6592" s="196" cm="1">
        <f t="array" ref="J6592">IF(OR(N6592={"Unbilled","Accounting Adjustment","Annual Guarantee Adjustments"}),0,IF($C6592="R",E6592,0))</f>
        <v>0</v>
      </c>
      <c r="K6592" s="196" cm="1">
        <f t="array" ref="K6592">IF(OR(N6592={"Unbilled","Accounting Adjustment","Annual Guarantee Adjustments"}),0,IF($C6592="R",G6592,0))</f>
        <v>0</v>
      </c>
      <c r="L6592" s="196" cm="1">
        <f t="array" ref="L6592">IF(OR(N6592={"Unbilled","Accounting Adjustment","Annual Guarantee Adjustments"}),0,IF($C6592="R",H6592,0))</f>
        <v>0</v>
      </c>
      <c r="M6592" s="188" t="str">
        <f t="shared" si="103"/>
        <v>Residential</v>
      </c>
      <c r="N6592" s="197" t="str">
        <f>IF(C6592="U","Unbilled",INDEX(Sch.!B:B,MATCH(LEFT(D6592,10),Sch.!A:A,0)))</f>
        <v>Accounting Adjustment</v>
      </c>
      <c r="O6592" s="188" t="str">
        <f>IF(C6592="U","Unbilled",INDEX(Sch.!C:C,MATCH(LEFT(D6592,10),Sch.!A:A,0)))</f>
        <v>Not Decoupled</v>
      </c>
    </row>
    <row r="6593" spans="1:15">
      <c r="A6593" s="194">
        <v>202102</v>
      </c>
      <c r="B6593" s="195" t="s">
        <v>63</v>
      </c>
      <c r="C6593" s="195" t="s">
        <v>182</v>
      </c>
      <c r="D6593" s="195" t="s">
        <v>99</v>
      </c>
      <c r="E6593" s="195">
        <v>10.82</v>
      </c>
      <c r="F6593" s="195">
        <v>0</v>
      </c>
      <c r="G6593" s="195">
        <v>0</v>
      </c>
      <c r="H6593" s="195">
        <v>0</v>
      </c>
      <c r="I6593" s="196" cm="1">
        <f t="array" ref="I6593">IF(OR(N6593={"Unbilled","Accounting Adjustment","Annual Guarantee Adjustments"}),0,E6593)</f>
        <v>0</v>
      </c>
      <c r="J6593" s="196" cm="1">
        <f t="array" ref="J6593">IF(OR(N6593={"Unbilled","Accounting Adjustment","Annual Guarantee Adjustments"}),0,IF($C6593="R",E6593,0))</f>
        <v>0</v>
      </c>
      <c r="K6593" s="196" cm="1">
        <f t="array" ref="K6593">IF(OR(N6593={"Unbilled","Accounting Adjustment","Annual Guarantee Adjustments"}),0,IF($C6593="R",G6593,0))</f>
        <v>0</v>
      </c>
      <c r="L6593" s="196" cm="1">
        <f t="array" ref="L6593">IF(OR(N6593={"Unbilled","Accounting Adjustment","Annual Guarantee Adjustments"}),0,IF($C6593="R",H6593,0))</f>
        <v>0</v>
      </c>
      <c r="M6593" s="188" t="str">
        <f t="shared" si="103"/>
        <v>Residential</v>
      </c>
      <c r="N6593" s="197" t="str">
        <f>IF(C6593="U","Unbilled",INDEX(Sch.!B:B,MATCH(LEFT(D6593,10),Sch.!A:A,0)))</f>
        <v>Accounting Adjustment</v>
      </c>
      <c r="O6593" s="188" t="str">
        <f>IF(C6593="U","Unbilled",INDEX(Sch.!C:C,MATCH(LEFT(D6593,10),Sch.!A:A,0)))</f>
        <v>Not Decoupled</v>
      </c>
    </row>
    <row r="6594" spans="1:15">
      <c r="A6594" s="194">
        <v>202102</v>
      </c>
      <c r="B6594" s="195" t="s">
        <v>63</v>
      </c>
      <c r="C6594" s="195" t="s">
        <v>182</v>
      </c>
      <c r="D6594" s="195" t="s">
        <v>87</v>
      </c>
      <c r="E6594" s="195">
        <v>-318890.34000000003</v>
      </c>
      <c r="F6594" s="195">
        <v>0</v>
      </c>
      <c r="G6594" s="195">
        <v>0</v>
      </c>
      <c r="H6594" s="195">
        <v>0</v>
      </c>
      <c r="I6594" s="196" cm="1">
        <f t="array" ref="I6594">IF(OR(N6594={"Unbilled","Accounting Adjustment","Annual Guarantee Adjustments"}),0,E6594)</f>
        <v>0</v>
      </c>
      <c r="J6594" s="196" cm="1">
        <f t="array" ref="J6594">IF(OR(N6594={"Unbilled","Accounting Adjustment","Annual Guarantee Adjustments"}),0,IF($C6594="R",E6594,0))</f>
        <v>0</v>
      </c>
      <c r="K6594" s="196" cm="1">
        <f t="array" ref="K6594">IF(OR(N6594={"Unbilled","Accounting Adjustment","Annual Guarantee Adjustments"}),0,IF($C6594="R",G6594,0))</f>
        <v>0</v>
      </c>
      <c r="L6594" s="196" cm="1">
        <f t="array" ref="L6594">IF(OR(N6594={"Unbilled","Accounting Adjustment","Annual Guarantee Adjustments"}),0,IF($C6594="R",H6594,0))</f>
        <v>0</v>
      </c>
      <c r="M6594" s="188" t="str">
        <f t="shared" si="103"/>
        <v>Residential</v>
      </c>
      <c r="N6594" s="197" t="str">
        <f>IF(C6594="U","Unbilled",INDEX(Sch.!B:B,MATCH(LEFT(D6594,10),Sch.!A:A,0)))</f>
        <v>Accounting Adjustment</v>
      </c>
      <c r="O6594" s="188" t="str">
        <f>IF(C6594="U","Unbilled",INDEX(Sch.!C:C,MATCH(LEFT(D6594,10),Sch.!A:A,0)))</f>
        <v>Not Decoupled</v>
      </c>
    </row>
    <row r="6595" spans="1:15">
      <c r="A6595" s="194">
        <v>202102</v>
      </c>
      <c r="B6595" s="195" t="s">
        <v>63</v>
      </c>
      <c r="C6595" s="195" t="s">
        <v>183</v>
      </c>
      <c r="D6595" s="195" t="s">
        <v>197</v>
      </c>
      <c r="E6595" s="195">
        <v>-19000</v>
      </c>
      <c r="F6595" s="195">
        <v>0</v>
      </c>
      <c r="G6595" s="195">
        <v>0</v>
      </c>
      <c r="H6595" s="195">
        <v>0</v>
      </c>
      <c r="I6595" s="196" cm="1">
        <f t="array" ref="I6595">IF(OR(N6595={"Unbilled","Accounting Adjustment","Annual Guarantee Adjustments"}),0,E6595)</f>
        <v>0</v>
      </c>
      <c r="J6595" s="196" cm="1">
        <f t="array" ref="J6595">IF(OR(N6595={"Unbilled","Accounting Adjustment","Annual Guarantee Adjustments"}),0,IF($C6595="R",E6595,0))</f>
        <v>0</v>
      </c>
      <c r="K6595" s="196" cm="1">
        <f t="array" ref="K6595">IF(OR(N6595={"Unbilled","Accounting Adjustment","Annual Guarantee Adjustments"}),0,IF($C6595="R",G6595,0))</f>
        <v>0</v>
      </c>
      <c r="L6595" s="196" cm="1">
        <f t="array" ref="L6595">IF(OR(N6595={"Unbilled","Accounting Adjustment","Annual Guarantee Adjustments"}),0,IF($C6595="R",H6595,0))</f>
        <v>0</v>
      </c>
      <c r="M6595" s="188" t="str">
        <f t="shared" ref="M6595:M6658" si="104">IF(LEFT(B6595,3)="RES","Residential",IF(LEFT(B6595,3)="COM","Commercial",IF(LEFT(B6595,3)="IND","Industrial",IF(LEFT(B6595,3)="IRR","Irrigation",IF(LEFT(B6595,3)="PUB","Lighting")))))</f>
        <v>Residential</v>
      </c>
      <c r="N6595" s="197" t="str">
        <f>IF(C6595="U","Unbilled",INDEX(Sch.!B:B,MATCH(LEFT(D6595,10),Sch.!A:A,0)))</f>
        <v>Unbilled</v>
      </c>
      <c r="O6595" s="188" t="str">
        <f>IF(C6595="U","Unbilled",INDEX(Sch.!C:C,MATCH(LEFT(D6595,10),Sch.!A:A,0)))</f>
        <v>Unbilled</v>
      </c>
    </row>
    <row r="6596" spans="1:15">
      <c r="A6596" s="194">
        <v>202102</v>
      </c>
      <c r="B6596" s="195" t="s">
        <v>63</v>
      </c>
      <c r="C6596" s="195" t="s">
        <v>183</v>
      </c>
      <c r="D6596" s="195" t="s">
        <v>184</v>
      </c>
      <c r="E6596" s="195">
        <v>-1252000</v>
      </c>
      <c r="F6596" s="195">
        <v>0</v>
      </c>
      <c r="G6596" s="195">
        <v>0</v>
      </c>
      <c r="H6596" s="195">
        <v>-12878000</v>
      </c>
      <c r="I6596" s="196" cm="1">
        <f t="array" ref="I6596">IF(OR(N6596={"Unbilled","Accounting Adjustment","Annual Guarantee Adjustments"}),0,E6596)</f>
        <v>0</v>
      </c>
      <c r="J6596" s="196" cm="1">
        <f t="array" ref="J6596">IF(OR(N6596={"Unbilled","Accounting Adjustment","Annual Guarantee Adjustments"}),0,IF($C6596="R",E6596,0))</f>
        <v>0</v>
      </c>
      <c r="K6596" s="196" cm="1">
        <f t="array" ref="K6596">IF(OR(N6596={"Unbilled","Accounting Adjustment","Annual Guarantee Adjustments"}),0,IF($C6596="R",G6596,0))</f>
        <v>0</v>
      </c>
      <c r="L6596" s="196" cm="1">
        <f t="array" ref="L6596">IF(OR(N6596={"Unbilled","Accounting Adjustment","Annual Guarantee Adjustments"}),0,IF($C6596="R",H6596,0))</f>
        <v>0</v>
      </c>
      <c r="M6596" s="188" t="str">
        <f t="shared" si="104"/>
        <v>Residential</v>
      </c>
      <c r="N6596" s="197" t="str">
        <f>IF(C6596="U","Unbilled",INDEX(Sch.!B:B,MATCH(LEFT(D6596,10),Sch.!A:A,0)))</f>
        <v>Unbilled</v>
      </c>
      <c r="O6596" s="188" t="str">
        <f>IF(C6596="U","Unbilled",INDEX(Sch.!C:C,MATCH(LEFT(D6596,10),Sch.!A:A,0)))</f>
        <v>Unbilled</v>
      </c>
    </row>
    <row r="6597" spans="1:15">
      <c r="A6597" s="194">
        <v>202103</v>
      </c>
      <c r="B6597" s="195" t="s">
        <v>46</v>
      </c>
      <c r="C6597" s="195" t="s">
        <v>173</v>
      </c>
      <c r="D6597" s="195" t="s">
        <v>174</v>
      </c>
      <c r="E6597" s="195">
        <v>-16059.21</v>
      </c>
      <c r="F6597" s="195">
        <v>0</v>
      </c>
      <c r="G6597" s="195">
        <v>1512</v>
      </c>
      <c r="H6597" s="195">
        <v>2205919</v>
      </c>
      <c r="I6597" s="196" cm="1">
        <f t="array" ref="I6597">IF(OR(N6597={"Unbilled","Accounting Adjustment","Annual Guarantee Adjustments"}),0,E6597)</f>
        <v>-16059.21</v>
      </c>
      <c r="J6597" s="196" cm="1">
        <f t="array" ref="J6597">IF(OR(N6597={"Unbilled","Accounting Adjustment","Annual Guarantee Adjustments"}),0,IF($C6597="R",E6597,0))</f>
        <v>0</v>
      </c>
      <c r="K6597" s="196" cm="1">
        <f t="array" ref="K6597">IF(OR(N6597={"Unbilled","Accounting Adjustment","Annual Guarantee Adjustments"}),0,IF($C6597="R",G6597,0))</f>
        <v>0</v>
      </c>
      <c r="L6597" s="196" cm="1">
        <f t="array" ref="L6597">IF(OR(N6597={"Unbilled","Accounting Adjustment","Annual Guarantee Adjustments"}),0,IF($C6597="R",H6597,0))</f>
        <v>0</v>
      </c>
      <c r="M6597" s="188" t="str">
        <f t="shared" si="104"/>
        <v>Commercial</v>
      </c>
      <c r="N6597" s="197" t="str">
        <f>IF(C6597="U","Unbilled",INDEX(Sch.!B:B,MATCH(LEFT(D6597,10),Sch.!A:A,0)))</f>
        <v>Sch.24</v>
      </c>
      <c r="O6597" s="188" t="str">
        <f>IF(C6597="U","Unbilled",INDEX(Sch.!C:C,MATCH(LEFT(D6597,10),Sch.!A:A,0)))</f>
        <v>Sch.24</v>
      </c>
    </row>
    <row r="6598" spans="1:15">
      <c r="A6598" s="194">
        <v>202103</v>
      </c>
      <c r="B6598" s="195" t="s">
        <v>46</v>
      </c>
      <c r="C6598" s="195" t="s">
        <v>173</v>
      </c>
      <c r="D6598" s="195" t="s">
        <v>175</v>
      </c>
      <c r="E6598" s="195">
        <v>-0.52</v>
      </c>
      <c r="F6598" s="195">
        <v>0</v>
      </c>
      <c r="G6598" s="195">
        <v>1</v>
      </c>
      <c r="H6598" s="195">
        <v>72</v>
      </c>
      <c r="I6598" s="196" cm="1">
        <f t="array" ref="I6598">IF(OR(N6598={"Unbilled","Accounting Adjustment","Annual Guarantee Adjustments"}),0,E6598)</f>
        <v>-0.52</v>
      </c>
      <c r="J6598" s="196" cm="1">
        <f t="array" ref="J6598">IF(OR(N6598={"Unbilled","Accounting Adjustment","Annual Guarantee Adjustments"}),0,IF($C6598="R",E6598,0))</f>
        <v>0</v>
      </c>
      <c r="K6598" s="196" cm="1">
        <f t="array" ref="K6598">IF(OR(N6598={"Unbilled","Accounting Adjustment","Annual Guarantee Adjustments"}),0,IF($C6598="R",G6598,0))</f>
        <v>0</v>
      </c>
      <c r="L6598" s="196" cm="1">
        <f t="array" ref="L6598">IF(OR(N6598={"Unbilled","Accounting Adjustment","Annual Guarantee Adjustments"}),0,IF($C6598="R",H6598,0))</f>
        <v>0</v>
      </c>
      <c r="M6598" s="188" t="str">
        <f t="shared" si="104"/>
        <v>Commercial</v>
      </c>
      <c r="N6598" s="197" t="str">
        <f>IF(C6598="U","Unbilled",INDEX(Sch.!B:B,MATCH(LEFT(D6598,10),Sch.!A:A,0)))</f>
        <v>Sch.24</v>
      </c>
      <c r="O6598" s="188" t="str">
        <f>IF(C6598="U","Unbilled",INDEX(Sch.!C:C,MATCH(LEFT(D6598,10),Sch.!A:A,0)))</f>
        <v>Sch.24</v>
      </c>
    </row>
    <row r="6599" spans="1:15">
      <c r="A6599" s="194">
        <v>202103</v>
      </c>
      <c r="B6599" s="195" t="s">
        <v>46</v>
      </c>
      <c r="C6599" s="195" t="s">
        <v>173</v>
      </c>
      <c r="D6599" s="195" t="s">
        <v>176</v>
      </c>
      <c r="E6599" s="195">
        <v>-64.38</v>
      </c>
      <c r="F6599" s="195">
        <v>0</v>
      </c>
      <c r="G6599" s="195">
        <v>64</v>
      </c>
      <c r="H6599" s="195">
        <v>8847</v>
      </c>
      <c r="I6599" s="196" cm="1">
        <f t="array" ref="I6599">IF(OR(N6599={"Unbilled","Accounting Adjustment","Annual Guarantee Adjustments"}),0,E6599)</f>
        <v>-64.38</v>
      </c>
      <c r="J6599" s="196" cm="1">
        <f t="array" ref="J6599">IF(OR(N6599={"Unbilled","Accounting Adjustment","Annual Guarantee Adjustments"}),0,IF($C6599="R",E6599,0))</f>
        <v>0</v>
      </c>
      <c r="K6599" s="196" cm="1">
        <f t="array" ref="K6599">IF(OR(N6599={"Unbilled","Accounting Adjustment","Annual Guarantee Adjustments"}),0,IF($C6599="R",G6599,0))</f>
        <v>0</v>
      </c>
      <c r="L6599" s="196" cm="1">
        <f t="array" ref="L6599">IF(OR(N6599={"Unbilled","Accounting Adjustment","Annual Guarantee Adjustments"}),0,IF($C6599="R",H6599,0))</f>
        <v>0</v>
      </c>
      <c r="M6599" s="188" t="str">
        <f t="shared" si="104"/>
        <v>Commercial</v>
      </c>
      <c r="N6599" s="197" t="str">
        <f>IF(C6599="U","Unbilled",INDEX(Sch.!B:B,MATCH(LEFT(D6599,10),Sch.!A:A,0)))</f>
        <v>Sch.24</v>
      </c>
      <c r="O6599" s="188" t="str">
        <f>IF(C6599="U","Unbilled",INDEX(Sch.!C:C,MATCH(LEFT(D6599,10),Sch.!A:A,0)))</f>
        <v>Sch.24</v>
      </c>
    </row>
    <row r="6600" spans="1:15">
      <c r="A6600" s="194">
        <v>202103</v>
      </c>
      <c r="B6600" s="195" t="s">
        <v>46</v>
      </c>
      <c r="C6600" s="195" t="s">
        <v>173</v>
      </c>
      <c r="D6600" s="195" t="s">
        <v>177</v>
      </c>
      <c r="E6600" s="195">
        <v>-23268.86</v>
      </c>
      <c r="F6600" s="195">
        <v>0</v>
      </c>
      <c r="G6600" s="195">
        <v>78</v>
      </c>
      <c r="H6600" s="195">
        <v>3196279</v>
      </c>
      <c r="I6600" s="196" cm="1">
        <f t="array" ref="I6600">IF(OR(N6600={"Unbilled","Accounting Adjustment","Annual Guarantee Adjustments"}),0,E6600)</f>
        <v>-23268.86</v>
      </c>
      <c r="J6600" s="196" cm="1">
        <f t="array" ref="J6600">IF(OR(N6600={"Unbilled","Accounting Adjustment","Annual Guarantee Adjustments"}),0,IF($C6600="R",E6600,0))</f>
        <v>0</v>
      </c>
      <c r="K6600" s="196" cm="1">
        <f t="array" ref="K6600">IF(OR(N6600={"Unbilled","Accounting Adjustment","Annual Guarantee Adjustments"}),0,IF($C6600="R",G6600,0))</f>
        <v>0</v>
      </c>
      <c r="L6600" s="196" cm="1">
        <f t="array" ref="L6600">IF(OR(N6600={"Unbilled","Accounting Adjustment","Annual Guarantee Adjustments"}),0,IF($C6600="R",H6600,0))</f>
        <v>0</v>
      </c>
      <c r="M6600" s="188" t="str">
        <f t="shared" si="104"/>
        <v>Commercial</v>
      </c>
      <c r="N6600" s="197" t="str">
        <f>IF(C6600="U","Unbilled",INDEX(Sch.!B:B,MATCH(LEFT(D6600,10),Sch.!A:A,0)))</f>
        <v>Sch.36</v>
      </c>
      <c r="O6600" s="188" t="str">
        <f>IF(C6600="U","Unbilled",INDEX(Sch.!C:C,MATCH(LEFT(D6600,10),Sch.!A:A,0)))</f>
        <v>Schs.29,36</v>
      </c>
    </row>
    <row r="6601" spans="1:15">
      <c r="A6601" s="194">
        <v>202103</v>
      </c>
      <c r="B6601" s="195" t="s">
        <v>46</v>
      </c>
      <c r="C6601" s="195" t="s">
        <v>173</v>
      </c>
      <c r="D6601" s="195" t="s">
        <v>178</v>
      </c>
      <c r="E6601" s="195">
        <v>-73.25</v>
      </c>
      <c r="F6601" s="195">
        <v>0</v>
      </c>
      <c r="G6601" s="195">
        <v>24</v>
      </c>
      <c r="H6601" s="195">
        <v>10063</v>
      </c>
      <c r="I6601" s="196" cm="1">
        <f t="array" ref="I6601">IF(OR(N6601={"Unbilled","Accounting Adjustment","Annual Guarantee Adjustments"}),0,E6601)</f>
        <v>-73.25</v>
      </c>
      <c r="J6601" s="196" cm="1">
        <f t="array" ref="J6601">IF(OR(N6601={"Unbilled","Accounting Adjustment","Annual Guarantee Adjustments"}),0,IF($C6601="R",E6601,0))</f>
        <v>0</v>
      </c>
      <c r="K6601" s="196" cm="1">
        <f t="array" ref="K6601">IF(OR(N6601={"Unbilled","Accounting Adjustment","Annual Guarantee Adjustments"}),0,IF($C6601="R",G6601,0))</f>
        <v>0</v>
      </c>
      <c r="L6601" s="196" cm="1">
        <f t="array" ref="L6601">IF(OR(N6601={"Unbilled","Accounting Adjustment","Annual Guarantee Adjustments"}),0,IF($C6601="R",H6601,0))</f>
        <v>0</v>
      </c>
      <c r="M6601" s="188" t="str">
        <f t="shared" si="104"/>
        <v>Commercial</v>
      </c>
      <c r="N6601" s="197" t="str">
        <f>IF(C6601="U","Unbilled",INDEX(Sch.!B:B,MATCH(LEFT(D6601,10),Sch.!A:A,0)))</f>
        <v>Sch.24</v>
      </c>
      <c r="O6601" s="188" t="str">
        <f>IF(C6601="U","Unbilled",INDEX(Sch.!C:C,MATCH(LEFT(D6601,10),Sch.!A:A,0)))</f>
        <v>Sch.24</v>
      </c>
    </row>
    <row r="6602" spans="1:15">
      <c r="A6602" s="194">
        <v>202103</v>
      </c>
      <c r="B6602" s="195" t="s">
        <v>46</v>
      </c>
      <c r="C6602" s="195" t="s">
        <v>173</v>
      </c>
      <c r="D6602" s="195" t="s">
        <v>179</v>
      </c>
      <c r="E6602" s="195">
        <v>-79.62</v>
      </c>
      <c r="H6602" s="195">
        <v>10844</v>
      </c>
      <c r="I6602" s="196" cm="1">
        <f t="array" ref="I6602">IF(OR(N6602={"Unbilled","Accounting Adjustment","Annual Guarantee Adjustments"}),0,E6602)</f>
        <v>-79.62</v>
      </c>
      <c r="J6602" s="196" cm="1">
        <f t="array" ref="J6602">IF(OR(N6602={"Unbilled","Accounting Adjustment","Annual Guarantee Adjustments"}),0,IF($C6602="R",E6602,0))</f>
        <v>0</v>
      </c>
      <c r="K6602" s="196" cm="1">
        <f t="array" ref="K6602">IF(OR(N6602={"Unbilled","Accounting Adjustment","Annual Guarantee Adjustments"}),0,IF($C6602="R",G6602,0))</f>
        <v>0</v>
      </c>
      <c r="L6602" s="196" cm="1">
        <f t="array" ref="L6602">IF(OR(N6602={"Unbilled","Accounting Adjustment","Annual Guarantee Adjustments"}),0,IF($C6602="R",H6602,0))</f>
        <v>0</v>
      </c>
      <c r="M6602" s="188" t="str">
        <f t="shared" si="104"/>
        <v>Commercial</v>
      </c>
      <c r="N6602" s="197" t="str">
        <f>IF(C6602="U","Unbilled",INDEX(Sch.!B:B,MATCH(LEFT(D6602,10),Sch.!A:A,0)))</f>
        <v>Sch.15</v>
      </c>
      <c r="O6602" s="188" t="str">
        <f>IF(C6602="U","Unbilled",INDEX(Sch.!C:C,MATCH(LEFT(D6602,10),Sch.!A:A,0)))</f>
        <v>Not Decoupled</v>
      </c>
    </row>
    <row r="6603" spans="1:15">
      <c r="A6603" s="194">
        <v>202103</v>
      </c>
      <c r="B6603" s="195" t="s">
        <v>46</v>
      </c>
      <c r="C6603" s="195" t="s">
        <v>173</v>
      </c>
      <c r="D6603" s="195" t="s">
        <v>180</v>
      </c>
      <c r="E6603" s="195">
        <v>-834.88</v>
      </c>
      <c r="F6603" s="195">
        <v>0</v>
      </c>
      <c r="G6603" s="195">
        <v>0</v>
      </c>
      <c r="H6603" s="195">
        <v>0</v>
      </c>
      <c r="I6603" s="196" cm="1">
        <f t="array" ref="I6603">IF(OR(N6603={"Unbilled","Accounting Adjustment","Annual Guarantee Adjustments"}),0,E6603)</f>
        <v>0</v>
      </c>
      <c r="J6603" s="196" cm="1">
        <f t="array" ref="J6603">IF(OR(N6603={"Unbilled","Accounting Adjustment","Annual Guarantee Adjustments"}),0,IF($C6603="R",E6603,0))</f>
        <v>0</v>
      </c>
      <c r="K6603" s="196" cm="1">
        <f t="array" ref="K6603">IF(OR(N6603={"Unbilled","Accounting Adjustment","Annual Guarantee Adjustments"}),0,IF($C6603="R",G6603,0))</f>
        <v>0</v>
      </c>
      <c r="L6603" s="196" cm="1">
        <f t="array" ref="L6603">IF(OR(N6603={"Unbilled","Accounting Adjustment","Annual Guarantee Adjustments"}),0,IF($C6603="R",H6603,0))</f>
        <v>0</v>
      </c>
      <c r="M6603" s="188" t="str">
        <f t="shared" si="104"/>
        <v>Commercial</v>
      </c>
      <c r="N6603" s="197" t="str">
        <f>IF(C6603="U","Unbilled",INDEX(Sch.!B:B,MATCH(LEFT(D6603,10),Sch.!A:A,0)))</f>
        <v>Accounting Adjustment</v>
      </c>
      <c r="O6603" s="188" t="str">
        <f>IF(C6603="U","Unbilled",INDEX(Sch.!C:C,MATCH(LEFT(D6603,10),Sch.!A:A,0)))</f>
        <v>Not Decoupled</v>
      </c>
    </row>
    <row r="6604" spans="1:15">
      <c r="A6604" s="194">
        <v>202103</v>
      </c>
      <c r="B6604" s="195" t="s">
        <v>46</v>
      </c>
      <c r="C6604" s="195" t="s">
        <v>173</v>
      </c>
      <c r="D6604" s="195" t="s">
        <v>181</v>
      </c>
      <c r="F6604" s="195">
        <v>1610</v>
      </c>
      <c r="G6604" s="195">
        <v>0</v>
      </c>
      <c r="I6604" s="196" cm="1">
        <f t="array" ref="I6604">IF(OR(N6604={"Unbilled","Accounting Adjustment","Annual Guarantee Adjustments"}),0,E6604)</f>
        <v>0</v>
      </c>
      <c r="J6604" s="196" cm="1">
        <f t="array" ref="J6604">IF(OR(N6604={"Unbilled","Accounting Adjustment","Annual Guarantee Adjustments"}),0,IF($C6604="R",E6604,0))</f>
        <v>0</v>
      </c>
      <c r="K6604" s="196" cm="1">
        <f t="array" ref="K6604">IF(OR(N6604={"Unbilled","Accounting Adjustment","Annual Guarantee Adjustments"}),0,IF($C6604="R",G6604,0))</f>
        <v>0</v>
      </c>
      <c r="L6604" s="196" cm="1">
        <f t="array" ref="L6604">IF(OR(N6604={"Unbilled","Accounting Adjustment","Annual Guarantee Adjustments"}),0,IF($C6604="R",H6604,0))</f>
        <v>0</v>
      </c>
      <c r="M6604" s="188" t="str">
        <f t="shared" si="104"/>
        <v>Commercial</v>
      </c>
      <c r="N6604" s="197" t="str">
        <f>IF(C6604="U","Unbilled",INDEX(Sch.!B:B,MATCH(LEFT(D6604,10),Sch.!A:A,0)))</f>
        <v>Accounting Adjustment</v>
      </c>
      <c r="O6604" s="188" t="str">
        <f>IF(C6604="U","Unbilled",INDEX(Sch.!C:C,MATCH(LEFT(D6604,10),Sch.!A:A,0)))</f>
        <v>Not Decoupled</v>
      </c>
    </row>
    <row r="6605" spans="1:15">
      <c r="A6605" s="194">
        <v>202103</v>
      </c>
      <c r="B6605" s="195" t="s">
        <v>46</v>
      </c>
      <c r="C6605" s="195" t="s">
        <v>182</v>
      </c>
      <c r="D6605" s="195" t="s">
        <v>73</v>
      </c>
      <c r="E6605" s="195">
        <v>480.22</v>
      </c>
      <c r="F6605" s="195">
        <v>0</v>
      </c>
      <c r="G6605" s="195">
        <v>3</v>
      </c>
      <c r="H6605" s="195">
        <v>2193</v>
      </c>
      <c r="I6605" s="196" cm="1">
        <f t="array" ref="I6605">IF(OR(N6605={"Unbilled","Accounting Adjustment","Annual Guarantee Adjustments"}),0,E6605)</f>
        <v>480.22</v>
      </c>
      <c r="J6605" s="196" cm="1">
        <f t="array" ref="J6605">IF(OR(N6605={"Unbilled","Accounting Adjustment","Annual Guarantee Adjustments"}),0,IF($C6605="R",E6605,0))</f>
        <v>480.22</v>
      </c>
      <c r="K6605" s="196" cm="1">
        <f t="array" ref="K6605">IF(OR(N6605={"Unbilled","Accounting Adjustment","Annual Guarantee Adjustments"}),0,IF($C6605="R",G6605,0))</f>
        <v>3</v>
      </c>
      <c r="L6605" s="196" cm="1">
        <f t="array" ref="L6605">IF(OR(N6605={"Unbilled","Accounting Adjustment","Annual Guarantee Adjustments"}),0,IF($C6605="R",H6605,0))</f>
        <v>2193</v>
      </c>
      <c r="M6605" s="188" t="str">
        <f t="shared" si="104"/>
        <v>Commercial</v>
      </c>
      <c r="N6605" s="197" t="str">
        <f>IF(C6605="U","Unbilled",INDEX(Sch.!B:B,MATCH(LEFT(D6605,10),Sch.!A:A,0)))</f>
        <v>Sch.24</v>
      </c>
      <c r="O6605" s="188" t="str">
        <f>IF(C6605="U","Unbilled",INDEX(Sch.!C:C,MATCH(LEFT(D6605,10),Sch.!A:A,0)))</f>
        <v>Sch.24</v>
      </c>
    </row>
    <row r="6606" spans="1:15">
      <c r="A6606" s="194">
        <v>202103</v>
      </c>
      <c r="B6606" s="195" t="s">
        <v>46</v>
      </c>
      <c r="C6606" s="195" t="s">
        <v>182</v>
      </c>
      <c r="D6606" s="195" t="s">
        <v>31</v>
      </c>
      <c r="E6606" s="195">
        <v>220882.89</v>
      </c>
      <c r="F6606" s="195">
        <v>0</v>
      </c>
      <c r="G6606" s="195">
        <v>1512</v>
      </c>
      <c r="H6606" s="195">
        <v>2205919</v>
      </c>
      <c r="I6606" s="196" cm="1">
        <f t="array" ref="I6606">IF(OR(N6606={"Unbilled","Accounting Adjustment","Annual Guarantee Adjustments"}),0,E6606)</f>
        <v>220882.89</v>
      </c>
      <c r="J6606" s="196" cm="1">
        <f t="array" ref="J6606">IF(OR(N6606={"Unbilled","Accounting Adjustment","Annual Guarantee Adjustments"}),0,IF($C6606="R",E6606,0))</f>
        <v>220882.89</v>
      </c>
      <c r="K6606" s="196" cm="1">
        <f t="array" ref="K6606">IF(OR(N6606={"Unbilled","Accounting Adjustment","Annual Guarantee Adjustments"}),0,IF($C6606="R",G6606,0))</f>
        <v>1512</v>
      </c>
      <c r="L6606" s="196" cm="1">
        <f t="array" ref="L6606">IF(OR(N6606={"Unbilled","Accounting Adjustment","Annual Guarantee Adjustments"}),0,IF($C6606="R",H6606,0))</f>
        <v>2205919</v>
      </c>
      <c r="M6606" s="188" t="str">
        <f t="shared" si="104"/>
        <v>Commercial</v>
      </c>
      <c r="N6606" s="197" t="str">
        <f>IF(C6606="U","Unbilled",INDEX(Sch.!B:B,MATCH(LEFT(D6606,10),Sch.!A:A,0)))</f>
        <v>Sch.24</v>
      </c>
      <c r="O6606" s="188" t="str">
        <f>IF(C6606="U","Unbilled",INDEX(Sch.!C:C,MATCH(LEFT(D6606,10),Sch.!A:A,0)))</f>
        <v>Sch.24</v>
      </c>
    </row>
    <row r="6607" spans="1:15">
      <c r="A6607" s="194">
        <v>202103</v>
      </c>
      <c r="B6607" s="195" t="s">
        <v>46</v>
      </c>
      <c r="C6607" s="195" t="s">
        <v>182</v>
      </c>
      <c r="D6607" s="195" t="s">
        <v>32</v>
      </c>
      <c r="E6607" s="195">
        <v>17.32</v>
      </c>
      <c r="F6607" s="195">
        <v>0</v>
      </c>
      <c r="G6607" s="195">
        <v>1</v>
      </c>
      <c r="H6607" s="195">
        <v>72</v>
      </c>
      <c r="I6607" s="196" cm="1">
        <f t="array" ref="I6607">IF(OR(N6607={"Unbilled","Accounting Adjustment","Annual Guarantee Adjustments"}),0,E6607)</f>
        <v>17.32</v>
      </c>
      <c r="J6607" s="196" cm="1">
        <f t="array" ref="J6607">IF(OR(N6607={"Unbilled","Accounting Adjustment","Annual Guarantee Adjustments"}),0,IF($C6607="R",E6607,0))</f>
        <v>17.32</v>
      </c>
      <c r="K6607" s="196" cm="1">
        <f t="array" ref="K6607">IF(OR(N6607={"Unbilled","Accounting Adjustment","Annual Guarantee Adjustments"}),0,IF($C6607="R",G6607,0))</f>
        <v>1</v>
      </c>
      <c r="L6607" s="196" cm="1">
        <f t="array" ref="L6607">IF(OR(N6607={"Unbilled","Accounting Adjustment","Annual Guarantee Adjustments"}),0,IF($C6607="R",H6607,0))</f>
        <v>72</v>
      </c>
      <c r="M6607" s="188" t="str">
        <f t="shared" si="104"/>
        <v>Commercial</v>
      </c>
      <c r="N6607" s="197" t="str">
        <f>IF(C6607="U","Unbilled",INDEX(Sch.!B:B,MATCH(LEFT(D6607,10),Sch.!A:A,0)))</f>
        <v>Sch.24</v>
      </c>
      <c r="O6607" s="188" t="str">
        <f>IF(C6607="U","Unbilled",INDEX(Sch.!C:C,MATCH(LEFT(D6607,10),Sch.!A:A,0)))</f>
        <v>Sch.24</v>
      </c>
    </row>
    <row r="6608" spans="1:15">
      <c r="A6608" s="194">
        <v>202103</v>
      </c>
      <c r="B6608" s="195" t="s">
        <v>46</v>
      </c>
      <c r="C6608" s="195" t="s">
        <v>182</v>
      </c>
      <c r="D6608" s="195" t="s">
        <v>33</v>
      </c>
      <c r="E6608" s="195">
        <v>1557.58</v>
      </c>
      <c r="F6608" s="195">
        <v>0</v>
      </c>
      <c r="G6608" s="195">
        <v>64</v>
      </c>
      <c r="H6608" s="195">
        <v>8847</v>
      </c>
      <c r="I6608" s="196" cm="1">
        <f t="array" ref="I6608">IF(OR(N6608={"Unbilled","Accounting Adjustment","Annual Guarantee Adjustments"}),0,E6608)</f>
        <v>1557.58</v>
      </c>
      <c r="J6608" s="196" cm="1">
        <f t="array" ref="J6608">IF(OR(N6608={"Unbilled","Accounting Adjustment","Annual Guarantee Adjustments"}),0,IF($C6608="R",E6608,0))</f>
        <v>1557.58</v>
      </c>
      <c r="K6608" s="196" cm="1">
        <f t="array" ref="K6608">IF(OR(N6608={"Unbilled","Accounting Adjustment","Annual Guarantee Adjustments"}),0,IF($C6608="R",G6608,0))</f>
        <v>64</v>
      </c>
      <c r="L6608" s="196" cm="1">
        <f t="array" ref="L6608">IF(OR(N6608={"Unbilled","Accounting Adjustment","Annual Guarantee Adjustments"}),0,IF($C6608="R",H6608,0))</f>
        <v>8847</v>
      </c>
      <c r="M6608" s="188" t="str">
        <f t="shared" si="104"/>
        <v>Commercial</v>
      </c>
      <c r="N6608" s="197" t="str">
        <f>IF(C6608="U","Unbilled",INDEX(Sch.!B:B,MATCH(LEFT(D6608,10),Sch.!A:A,0)))</f>
        <v>Sch.24</v>
      </c>
      <c r="O6608" s="188" t="str">
        <f>IF(C6608="U","Unbilled",INDEX(Sch.!C:C,MATCH(LEFT(D6608,10),Sch.!A:A,0)))</f>
        <v>Sch.24</v>
      </c>
    </row>
    <row r="6609" spans="1:15">
      <c r="A6609" s="194">
        <v>202103</v>
      </c>
      <c r="B6609" s="195" t="s">
        <v>46</v>
      </c>
      <c r="C6609" s="195" t="s">
        <v>182</v>
      </c>
      <c r="D6609" s="195" t="s">
        <v>47</v>
      </c>
      <c r="E6609" s="195">
        <v>3655294.7</v>
      </c>
      <c r="F6609" s="195">
        <v>0</v>
      </c>
      <c r="G6609" s="195">
        <v>14793</v>
      </c>
      <c r="H6609" s="195">
        <v>38386632</v>
      </c>
      <c r="I6609" s="196" cm="1">
        <f t="array" ref="I6609">IF(OR(N6609={"Unbilled","Accounting Adjustment","Annual Guarantee Adjustments"}),0,E6609)</f>
        <v>3655294.7</v>
      </c>
      <c r="J6609" s="196" cm="1">
        <f t="array" ref="J6609">IF(OR(N6609={"Unbilled","Accounting Adjustment","Annual Guarantee Adjustments"}),0,IF($C6609="R",E6609,0))</f>
        <v>3655294.7</v>
      </c>
      <c r="K6609" s="196" cm="1">
        <f t="array" ref="K6609">IF(OR(N6609={"Unbilled","Accounting Adjustment","Annual Guarantee Adjustments"}),0,IF($C6609="R",G6609,0))</f>
        <v>14793</v>
      </c>
      <c r="L6609" s="196" cm="1">
        <f t="array" ref="L6609">IF(OR(N6609={"Unbilled","Accounting Adjustment","Annual Guarantee Adjustments"}),0,IF($C6609="R",H6609,0))</f>
        <v>38386632</v>
      </c>
      <c r="M6609" s="188" t="str">
        <f t="shared" si="104"/>
        <v>Commercial</v>
      </c>
      <c r="N6609" s="197" t="str">
        <f>IF(C6609="U","Unbilled",INDEX(Sch.!B:B,MATCH(LEFT(D6609,10),Sch.!A:A,0)))</f>
        <v>Sch.24</v>
      </c>
      <c r="O6609" s="188" t="str">
        <f>IF(C6609="U","Unbilled",INDEX(Sch.!C:C,MATCH(LEFT(D6609,10),Sch.!A:A,0)))</f>
        <v>Sch.24</v>
      </c>
    </row>
    <row r="6610" spans="1:15">
      <c r="A6610" s="194">
        <v>202103</v>
      </c>
      <c r="B6610" s="195" t="s">
        <v>46</v>
      </c>
      <c r="C6610" s="195" t="s">
        <v>182</v>
      </c>
      <c r="D6610" s="195" t="s">
        <v>48</v>
      </c>
      <c r="E6610" s="195">
        <v>14221.2</v>
      </c>
      <c r="F6610" s="195">
        <v>0</v>
      </c>
      <c r="G6610" s="195">
        <v>108</v>
      </c>
      <c r="H6610" s="195">
        <v>101687</v>
      </c>
      <c r="I6610" s="196" cm="1">
        <f t="array" ref="I6610">IF(OR(N6610={"Unbilled","Accounting Adjustment","Annual Guarantee Adjustments"}),0,E6610)</f>
        <v>14221.2</v>
      </c>
      <c r="J6610" s="196" cm="1">
        <f t="array" ref="J6610">IF(OR(N6610={"Unbilled","Accounting Adjustment","Annual Guarantee Adjustments"}),0,IF($C6610="R",E6610,0))</f>
        <v>14221.2</v>
      </c>
      <c r="K6610" s="196" cm="1">
        <f t="array" ref="K6610">IF(OR(N6610={"Unbilled","Accounting Adjustment","Annual Guarantee Adjustments"}),0,IF($C6610="R",G6610,0))</f>
        <v>108</v>
      </c>
      <c r="L6610" s="196" cm="1">
        <f t="array" ref="L6610">IF(OR(N6610={"Unbilled","Accounting Adjustment","Annual Guarantee Adjustments"}),0,IF($C6610="R",H6610,0))</f>
        <v>101687</v>
      </c>
      <c r="M6610" s="188" t="str">
        <f t="shared" si="104"/>
        <v>Commercial</v>
      </c>
      <c r="N6610" s="197" t="str">
        <f>IF(C6610="U","Unbilled",INDEX(Sch.!B:B,MATCH(LEFT(D6610,10),Sch.!A:A,0)))</f>
        <v>Sch.24</v>
      </c>
      <c r="O6610" s="188" t="str">
        <f>IF(C6610="U","Unbilled",INDEX(Sch.!C:C,MATCH(LEFT(D6610,10),Sch.!A:A,0)))</f>
        <v>Sch.24</v>
      </c>
    </row>
    <row r="6611" spans="1:15">
      <c r="A6611" s="194">
        <v>202103</v>
      </c>
      <c r="B6611" s="195" t="s">
        <v>46</v>
      </c>
      <c r="C6611" s="195" t="s">
        <v>182</v>
      </c>
      <c r="D6611" s="195" t="s">
        <v>34</v>
      </c>
      <c r="E6611" s="195">
        <v>268608.45</v>
      </c>
      <c r="F6611" s="195">
        <v>0</v>
      </c>
      <c r="G6611" s="195">
        <v>78</v>
      </c>
      <c r="H6611" s="195">
        <v>3196279</v>
      </c>
      <c r="I6611" s="196" cm="1">
        <f t="array" ref="I6611">IF(OR(N6611={"Unbilled","Accounting Adjustment","Annual Guarantee Adjustments"}),0,E6611)</f>
        <v>268608.45</v>
      </c>
      <c r="J6611" s="196" cm="1">
        <f t="array" ref="J6611">IF(OR(N6611={"Unbilled","Accounting Adjustment","Annual Guarantee Adjustments"}),0,IF($C6611="R",E6611,0))</f>
        <v>268608.45</v>
      </c>
      <c r="K6611" s="196" cm="1">
        <f t="array" ref="K6611">IF(OR(N6611={"Unbilled","Accounting Adjustment","Annual Guarantee Adjustments"}),0,IF($C6611="R",G6611,0))</f>
        <v>78</v>
      </c>
      <c r="L6611" s="196" cm="1">
        <f t="array" ref="L6611">IF(OR(N6611={"Unbilled","Accounting Adjustment","Annual Guarantee Adjustments"}),0,IF($C6611="R",H6611,0))</f>
        <v>3196279</v>
      </c>
      <c r="M6611" s="188" t="str">
        <f t="shared" si="104"/>
        <v>Commercial</v>
      </c>
      <c r="N6611" s="197" t="str">
        <f>IF(C6611="U","Unbilled",INDEX(Sch.!B:B,MATCH(LEFT(D6611,10),Sch.!A:A,0)))</f>
        <v>Sch.36</v>
      </c>
      <c r="O6611" s="188" t="str">
        <f>IF(C6611="U","Unbilled",INDEX(Sch.!C:C,MATCH(LEFT(D6611,10),Sch.!A:A,0)))</f>
        <v>Schs.29,36</v>
      </c>
    </row>
    <row r="6612" spans="1:15">
      <c r="A6612" s="194">
        <v>202103</v>
      </c>
      <c r="B6612" s="195" t="s">
        <v>46</v>
      </c>
      <c r="C6612" s="195" t="s">
        <v>182</v>
      </c>
      <c r="D6612" s="195" t="s">
        <v>49</v>
      </c>
      <c r="E6612" s="195">
        <v>4506564.92</v>
      </c>
      <c r="F6612" s="195">
        <v>0</v>
      </c>
      <c r="G6612" s="195">
        <v>829</v>
      </c>
      <c r="H6612" s="195">
        <v>56278757</v>
      </c>
      <c r="I6612" s="196" cm="1">
        <f t="array" ref="I6612">IF(OR(N6612={"Unbilled","Accounting Adjustment","Annual Guarantee Adjustments"}),0,E6612)</f>
        <v>4506564.92</v>
      </c>
      <c r="J6612" s="196" cm="1">
        <f t="array" ref="J6612">IF(OR(N6612={"Unbilled","Accounting Adjustment","Annual Guarantee Adjustments"}),0,IF($C6612="R",E6612,0))</f>
        <v>4506564.92</v>
      </c>
      <c r="K6612" s="196" cm="1">
        <f t="array" ref="K6612">IF(OR(N6612={"Unbilled","Accounting Adjustment","Annual Guarantee Adjustments"}),0,IF($C6612="R",G6612,0))</f>
        <v>829</v>
      </c>
      <c r="L6612" s="196" cm="1">
        <f t="array" ref="L6612">IF(OR(N6612={"Unbilled","Accounting Adjustment","Annual Guarantee Adjustments"}),0,IF($C6612="R",H6612,0))</f>
        <v>56278757</v>
      </c>
      <c r="M6612" s="188" t="str">
        <f t="shared" si="104"/>
        <v>Commercial</v>
      </c>
      <c r="N6612" s="197" t="str">
        <f>IF(C6612="U","Unbilled",INDEX(Sch.!B:B,MATCH(LEFT(D6612,10),Sch.!A:A,0)))</f>
        <v>Sch.36</v>
      </c>
      <c r="O6612" s="188" t="str">
        <f>IF(C6612="U","Unbilled",INDEX(Sch.!C:C,MATCH(LEFT(D6612,10),Sch.!A:A,0)))</f>
        <v>Schs.29,36</v>
      </c>
    </row>
    <row r="6613" spans="1:15">
      <c r="A6613" s="194">
        <v>202103</v>
      </c>
      <c r="B6613" s="195" t="s">
        <v>46</v>
      </c>
      <c r="C6613" s="195" t="s">
        <v>182</v>
      </c>
      <c r="D6613" s="195" t="s">
        <v>50</v>
      </c>
      <c r="E6613" s="195">
        <v>936229.35</v>
      </c>
      <c r="F6613" s="195">
        <v>0</v>
      </c>
      <c r="G6613" s="195">
        <v>37</v>
      </c>
      <c r="H6613" s="195">
        <v>12156000</v>
      </c>
      <c r="I6613" s="196" cm="1">
        <f t="array" ref="I6613">IF(OR(N6613={"Unbilled","Accounting Adjustment","Annual Guarantee Adjustments"}),0,E6613)</f>
        <v>936229.35</v>
      </c>
      <c r="J6613" s="196" cm="1">
        <f t="array" ref="J6613">IF(OR(N6613={"Unbilled","Accounting Adjustment","Annual Guarantee Adjustments"}),0,IF($C6613="R",E6613,0))</f>
        <v>936229.35</v>
      </c>
      <c r="K6613" s="196" cm="1">
        <f t="array" ref="K6613">IF(OR(N6613={"Unbilled","Accounting Adjustment","Annual Guarantee Adjustments"}),0,IF($C6613="R",G6613,0))</f>
        <v>37</v>
      </c>
      <c r="L6613" s="196" cm="1">
        <f t="array" ref="L6613">IF(OR(N6613={"Unbilled","Accounting Adjustment","Annual Guarantee Adjustments"}),0,IF($C6613="R",H6613,0))</f>
        <v>12156000</v>
      </c>
      <c r="M6613" s="188" t="str">
        <f t="shared" si="104"/>
        <v>Commercial</v>
      </c>
      <c r="N6613" s="197" t="str">
        <f>IF(C6613="U","Unbilled",INDEX(Sch.!B:B,MATCH(LEFT(D6613,10),Sch.!A:A,0)))</f>
        <v>Sch.48T</v>
      </c>
      <c r="O6613" s="188" t="str">
        <f>IF(C6613="U","Unbilled",INDEX(Sch.!C:C,MATCH(LEFT(D6613,10),Sch.!A:A,0)))</f>
        <v>Not Decoupled</v>
      </c>
    </row>
    <row r="6614" spans="1:15">
      <c r="A6614" s="194">
        <v>202103</v>
      </c>
      <c r="B6614" s="195" t="s">
        <v>46</v>
      </c>
      <c r="C6614" s="195" t="s">
        <v>182</v>
      </c>
      <c r="D6614" s="195" t="s">
        <v>74</v>
      </c>
      <c r="E6614" s="195">
        <v>8454.98</v>
      </c>
      <c r="H6614" s="195">
        <v>0</v>
      </c>
      <c r="I6614" s="196" cm="1">
        <f t="array" ref="I6614">IF(OR(N6614={"Unbilled","Accounting Adjustment","Annual Guarantee Adjustments"}),0,E6614)</f>
        <v>0</v>
      </c>
      <c r="J6614" s="196" cm="1">
        <f t="array" ref="J6614">IF(OR(N6614={"Unbilled","Accounting Adjustment","Annual Guarantee Adjustments"}),0,IF($C6614="R",E6614,0))</f>
        <v>0</v>
      </c>
      <c r="K6614" s="196" cm="1">
        <f t="array" ref="K6614">IF(OR(N6614={"Unbilled","Accounting Adjustment","Annual Guarantee Adjustments"}),0,IF($C6614="R",G6614,0))</f>
        <v>0</v>
      </c>
      <c r="L6614" s="196" cm="1">
        <f t="array" ref="L6614">IF(OR(N6614={"Unbilled","Accounting Adjustment","Annual Guarantee Adjustments"}),0,IF($C6614="R",H6614,0))</f>
        <v>0</v>
      </c>
      <c r="M6614" s="188" t="str">
        <f t="shared" si="104"/>
        <v>Commercial</v>
      </c>
      <c r="N6614" s="197" t="str">
        <f>IF(C6614="U","Unbilled",INDEX(Sch.!B:B,MATCH(LEFT(D6614,10),Sch.!A:A,0)))</f>
        <v>Annual Guarantee Adjustments</v>
      </c>
      <c r="O6614" s="188" t="str">
        <f>IF(C6614="U","Unbilled",INDEX(Sch.!C:C,MATCH(LEFT(D6614,10),Sch.!A:A,0)))</f>
        <v>Not Decoupled</v>
      </c>
    </row>
    <row r="6615" spans="1:15">
      <c r="A6615" s="194">
        <v>202103</v>
      </c>
      <c r="B6615" s="195" t="s">
        <v>46</v>
      </c>
      <c r="C6615" s="195" t="s">
        <v>182</v>
      </c>
      <c r="D6615" s="195" t="s">
        <v>76</v>
      </c>
      <c r="E6615" s="195">
        <v>208.46</v>
      </c>
      <c r="H6615" s="195">
        <v>0</v>
      </c>
      <c r="I6615" s="196" cm="1">
        <f t="array" ref="I6615">IF(OR(N6615={"Unbilled","Accounting Adjustment","Annual Guarantee Adjustments"}),0,E6615)</f>
        <v>0</v>
      </c>
      <c r="J6615" s="196" cm="1">
        <f t="array" ref="J6615">IF(OR(N6615={"Unbilled","Accounting Adjustment","Annual Guarantee Adjustments"}),0,IF($C6615="R",E6615,0))</f>
        <v>0</v>
      </c>
      <c r="K6615" s="196" cm="1">
        <f t="array" ref="K6615">IF(OR(N6615={"Unbilled","Accounting Adjustment","Annual Guarantee Adjustments"}),0,IF($C6615="R",G6615,0))</f>
        <v>0</v>
      </c>
      <c r="L6615" s="196" cm="1">
        <f t="array" ref="L6615">IF(OR(N6615={"Unbilled","Accounting Adjustment","Annual Guarantee Adjustments"}),0,IF($C6615="R",H6615,0))</f>
        <v>0</v>
      </c>
      <c r="M6615" s="188" t="str">
        <f t="shared" si="104"/>
        <v>Commercial</v>
      </c>
      <c r="N6615" s="197" t="str">
        <f>IF(C6615="U","Unbilled",INDEX(Sch.!B:B,MATCH(LEFT(D6615,10),Sch.!A:A,0)))</f>
        <v>Annual Guarantee Adjustments</v>
      </c>
      <c r="O6615" s="188" t="str">
        <f>IF(C6615="U","Unbilled",INDEX(Sch.!C:C,MATCH(LEFT(D6615,10),Sch.!A:A,0)))</f>
        <v>Not Decoupled</v>
      </c>
    </row>
    <row r="6616" spans="1:15">
      <c r="A6616" s="194">
        <v>202103</v>
      </c>
      <c r="B6616" s="195" t="s">
        <v>46</v>
      </c>
      <c r="C6616" s="195" t="s">
        <v>182</v>
      </c>
      <c r="D6616" s="195" t="s">
        <v>77</v>
      </c>
      <c r="E6616" s="195">
        <v>19924.71</v>
      </c>
      <c r="H6616" s="195">
        <v>0</v>
      </c>
      <c r="I6616" s="196" cm="1">
        <f t="array" ref="I6616">IF(OR(N6616={"Unbilled","Accounting Adjustment","Annual Guarantee Adjustments"}),0,E6616)</f>
        <v>0</v>
      </c>
      <c r="J6616" s="196" cm="1">
        <f t="array" ref="J6616">IF(OR(N6616={"Unbilled","Accounting Adjustment","Annual Guarantee Adjustments"}),0,IF($C6616="R",E6616,0))</f>
        <v>0</v>
      </c>
      <c r="K6616" s="196" cm="1">
        <f t="array" ref="K6616">IF(OR(N6616={"Unbilled","Accounting Adjustment","Annual Guarantee Adjustments"}),0,IF($C6616="R",G6616,0))</f>
        <v>0</v>
      </c>
      <c r="L6616" s="196" cm="1">
        <f t="array" ref="L6616">IF(OR(N6616={"Unbilled","Accounting Adjustment","Annual Guarantee Adjustments"}),0,IF($C6616="R",H6616,0))</f>
        <v>0</v>
      </c>
      <c r="M6616" s="188" t="str">
        <f t="shared" si="104"/>
        <v>Commercial</v>
      </c>
      <c r="N6616" s="197" t="str">
        <f>IF(C6616="U","Unbilled",INDEX(Sch.!B:B,MATCH(LEFT(D6616,10),Sch.!A:A,0)))</f>
        <v>Annual Guarantee Adjustments</v>
      </c>
      <c r="O6616" s="188" t="str">
        <f>IF(C6616="U","Unbilled",INDEX(Sch.!C:C,MATCH(LEFT(D6616,10),Sch.!A:A,0)))</f>
        <v>Not Decoupled</v>
      </c>
    </row>
    <row r="6617" spans="1:15">
      <c r="A6617" s="194">
        <v>202103</v>
      </c>
      <c r="B6617" s="195" t="s">
        <v>46</v>
      </c>
      <c r="C6617" s="195" t="s">
        <v>182</v>
      </c>
      <c r="D6617" s="195" t="s">
        <v>78</v>
      </c>
      <c r="E6617" s="195">
        <v>12970.21</v>
      </c>
      <c r="H6617" s="195">
        <v>0</v>
      </c>
      <c r="I6617" s="196" cm="1">
        <f t="array" ref="I6617">IF(OR(N6617={"Unbilled","Accounting Adjustment","Annual Guarantee Adjustments"}),0,E6617)</f>
        <v>0</v>
      </c>
      <c r="J6617" s="196" cm="1">
        <f t="array" ref="J6617">IF(OR(N6617={"Unbilled","Accounting Adjustment","Annual Guarantee Adjustments"}),0,IF($C6617="R",E6617,0))</f>
        <v>0</v>
      </c>
      <c r="K6617" s="196" cm="1">
        <f t="array" ref="K6617">IF(OR(N6617={"Unbilled","Accounting Adjustment","Annual Guarantee Adjustments"}),0,IF($C6617="R",G6617,0))</f>
        <v>0</v>
      </c>
      <c r="L6617" s="196" cm="1">
        <f t="array" ref="L6617">IF(OR(N6617={"Unbilled","Accounting Adjustment","Annual Guarantee Adjustments"}),0,IF($C6617="R",H6617,0))</f>
        <v>0</v>
      </c>
      <c r="M6617" s="188" t="str">
        <f t="shared" si="104"/>
        <v>Commercial</v>
      </c>
      <c r="N6617" s="197" t="str">
        <f>IF(C6617="U","Unbilled",INDEX(Sch.!B:B,MATCH(LEFT(D6617,10),Sch.!A:A,0)))</f>
        <v>Annual Guarantee Adjustments</v>
      </c>
      <c r="O6617" s="188" t="str">
        <f>IF(C6617="U","Unbilled",INDEX(Sch.!C:C,MATCH(LEFT(D6617,10),Sch.!A:A,0)))</f>
        <v>Not Decoupled</v>
      </c>
    </row>
    <row r="6618" spans="1:15">
      <c r="A6618" s="194">
        <v>202103</v>
      </c>
      <c r="B6618" s="195" t="s">
        <v>46</v>
      </c>
      <c r="C6618" s="195" t="s">
        <v>182</v>
      </c>
      <c r="D6618" s="195" t="s">
        <v>79</v>
      </c>
      <c r="E6618" s="195">
        <v>55.73</v>
      </c>
      <c r="H6618" s="195">
        <v>0</v>
      </c>
      <c r="I6618" s="196" cm="1">
        <f t="array" ref="I6618">IF(OR(N6618={"Unbilled","Accounting Adjustment","Annual Guarantee Adjustments"}),0,E6618)</f>
        <v>0</v>
      </c>
      <c r="J6618" s="196" cm="1">
        <f t="array" ref="J6618">IF(OR(N6618={"Unbilled","Accounting Adjustment","Annual Guarantee Adjustments"}),0,IF($C6618="R",E6618,0))</f>
        <v>0</v>
      </c>
      <c r="K6618" s="196" cm="1">
        <f t="array" ref="K6618">IF(OR(N6618={"Unbilled","Accounting Adjustment","Annual Guarantee Adjustments"}),0,IF($C6618="R",G6618,0))</f>
        <v>0</v>
      </c>
      <c r="L6618" s="196" cm="1">
        <f t="array" ref="L6618">IF(OR(N6618={"Unbilled","Accounting Adjustment","Annual Guarantee Adjustments"}),0,IF($C6618="R",H6618,0))</f>
        <v>0</v>
      </c>
      <c r="M6618" s="188" t="str">
        <f t="shared" si="104"/>
        <v>Commercial</v>
      </c>
      <c r="N6618" s="197" t="str">
        <f>IF(C6618="U","Unbilled",INDEX(Sch.!B:B,MATCH(LEFT(D6618,10),Sch.!A:A,0)))</f>
        <v>Annual Guarantee Adjustments</v>
      </c>
      <c r="O6618" s="188" t="str">
        <f>IF(C6618="U","Unbilled",INDEX(Sch.!C:C,MATCH(LEFT(D6618,10),Sch.!A:A,0)))</f>
        <v>Not Decoupled</v>
      </c>
    </row>
    <row r="6619" spans="1:15">
      <c r="A6619" s="194">
        <v>202103</v>
      </c>
      <c r="B6619" s="195" t="s">
        <v>46</v>
      </c>
      <c r="C6619" s="195" t="s">
        <v>182</v>
      </c>
      <c r="D6619" s="195" t="s">
        <v>80</v>
      </c>
      <c r="E6619" s="195">
        <v>1330.81</v>
      </c>
      <c r="H6619" s="195">
        <v>0</v>
      </c>
      <c r="I6619" s="196" cm="1">
        <f t="array" ref="I6619">IF(OR(N6619={"Unbilled","Accounting Adjustment","Annual Guarantee Adjustments"}),0,E6619)</f>
        <v>0</v>
      </c>
      <c r="J6619" s="196" cm="1">
        <f t="array" ref="J6619">IF(OR(N6619={"Unbilled","Accounting Adjustment","Annual Guarantee Adjustments"}),0,IF($C6619="R",E6619,0))</f>
        <v>0</v>
      </c>
      <c r="K6619" s="196" cm="1">
        <f t="array" ref="K6619">IF(OR(N6619={"Unbilled","Accounting Adjustment","Annual Guarantee Adjustments"}),0,IF($C6619="R",G6619,0))</f>
        <v>0</v>
      </c>
      <c r="L6619" s="196" cm="1">
        <f t="array" ref="L6619">IF(OR(N6619={"Unbilled","Accounting Adjustment","Annual Guarantee Adjustments"}),0,IF($C6619="R",H6619,0))</f>
        <v>0</v>
      </c>
      <c r="M6619" s="188" t="str">
        <f t="shared" si="104"/>
        <v>Commercial</v>
      </c>
      <c r="N6619" s="197" t="str">
        <f>IF(C6619="U","Unbilled",INDEX(Sch.!B:B,MATCH(LEFT(D6619,10),Sch.!A:A,0)))</f>
        <v>Annual Guarantee Adjustments</v>
      </c>
      <c r="O6619" s="188" t="str">
        <f>IF(C6619="U","Unbilled",INDEX(Sch.!C:C,MATCH(LEFT(D6619,10),Sch.!A:A,0)))</f>
        <v>Not Decoupled</v>
      </c>
    </row>
    <row r="6620" spans="1:15">
      <c r="A6620" s="194">
        <v>202103</v>
      </c>
      <c r="B6620" s="195" t="s">
        <v>46</v>
      </c>
      <c r="C6620" s="195" t="s">
        <v>182</v>
      </c>
      <c r="D6620" s="195" t="s">
        <v>82</v>
      </c>
      <c r="E6620" s="195">
        <v>5173.84</v>
      </c>
      <c r="H6620" s="195">
        <v>0</v>
      </c>
      <c r="I6620" s="196" cm="1">
        <f t="array" ref="I6620">IF(OR(N6620={"Unbilled","Accounting Adjustment","Annual Guarantee Adjustments"}),0,E6620)</f>
        <v>0</v>
      </c>
      <c r="J6620" s="196" cm="1">
        <f t="array" ref="J6620">IF(OR(N6620={"Unbilled","Accounting Adjustment","Annual Guarantee Adjustments"}),0,IF($C6620="R",E6620,0))</f>
        <v>0</v>
      </c>
      <c r="K6620" s="196" cm="1">
        <f t="array" ref="K6620">IF(OR(N6620={"Unbilled","Accounting Adjustment","Annual Guarantee Adjustments"}),0,IF($C6620="R",G6620,0))</f>
        <v>0</v>
      </c>
      <c r="L6620" s="196" cm="1">
        <f t="array" ref="L6620">IF(OR(N6620={"Unbilled","Accounting Adjustment","Annual Guarantee Adjustments"}),0,IF($C6620="R",H6620,0))</f>
        <v>0</v>
      </c>
      <c r="M6620" s="188" t="str">
        <f t="shared" si="104"/>
        <v>Commercial</v>
      </c>
      <c r="N6620" s="197" t="str">
        <f>IF(C6620="U","Unbilled",INDEX(Sch.!B:B,MATCH(LEFT(D6620,10),Sch.!A:A,0)))</f>
        <v>Annual Guarantee Adjustments</v>
      </c>
      <c r="O6620" s="188" t="str">
        <f>IF(C6620="U","Unbilled",INDEX(Sch.!C:C,MATCH(LEFT(D6620,10),Sch.!A:A,0)))</f>
        <v>Not Decoupled</v>
      </c>
    </row>
    <row r="6621" spans="1:15">
      <c r="A6621" s="194">
        <v>202103</v>
      </c>
      <c r="B6621" s="195" t="s">
        <v>46</v>
      </c>
      <c r="C6621" s="195" t="s">
        <v>182</v>
      </c>
      <c r="D6621" s="195" t="s">
        <v>83</v>
      </c>
      <c r="E6621" s="195">
        <v>-2613.75</v>
      </c>
      <c r="H6621" s="195">
        <v>0</v>
      </c>
      <c r="I6621" s="196" cm="1">
        <f t="array" ref="I6621">IF(OR(N6621={"Unbilled","Accounting Adjustment","Annual Guarantee Adjustments"}),0,E6621)</f>
        <v>0</v>
      </c>
      <c r="J6621" s="196" cm="1">
        <f t="array" ref="J6621">IF(OR(N6621={"Unbilled","Accounting Adjustment","Annual Guarantee Adjustments"}),0,IF($C6621="R",E6621,0))</f>
        <v>0</v>
      </c>
      <c r="K6621" s="196" cm="1">
        <f t="array" ref="K6621">IF(OR(N6621={"Unbilled","Accounting Adjustment","Annual Guarantee Adjustments"}),0,IF($C6621="R",G6621,0))</f>
        <v>0</v>
      </c>
      <c r="L6621" s="196" cm="1">
        <f t="array" ref="L6621">IF(OR(N6621={"Unbilled","Accounting Adjustment","Annual Guarantee Adjustments"}),0,IF($C6621="R",H6621,0))</f>
        <v>0</v>
      </c>
      <c r="M6621" s="188" t="str">
        <f t="shared" si="104"/>
        <v>Commercial</v>
      </c>
      <c r="N6621" s="197" t="str">
        <f>IF(C6621="U","Unbilled",INDEX(Sch.!B:B,MATCH(LEFT(D6621,10),Sch.!A:A,0)))</f>
        <v>Annual Guarantee Adjustments</v>
      </c>
      <c r="O6621" s="188" t="str">
        <f>IF(C6621="U","Unbilled",INDEX(Sch.!C:C,MATCH(LEFT(D6621,10),Sch.!A:A,0)))</f>
        <v>Not Decoupled</v>
      </c>
    </row>
    <row r="6622" spans="1:15">
      <c r="A6622" s="194">
        <v>202103</v>
      </c>
      <c r="B6622" s="195" t="s">
        <v>46</v>
      </c>
      <c r="C6622" s="195" t="s">
        <v>182</v>
      </c>
      <c r="D6622" s="195" t="s">
        <v>72</v>
      </c>
      <c r="E6622" s="195">
        <v>1360.96</v>
      </c>
      <c r="F6622" s="195">
        <v>0</v>
      </c>
      <c r="G6622" s="195">
        <v>24</v>
      </c>
      <c r="H6622" s="195">
        <v>10063</v>
      </c>
      <c r="I6622" s="196" cm="1">
        <f t="array" ref="I6622">IF(OR(N6622={"Unbilled","Accounting Adjustment","Annual Guarantee Adjustments"}),0,E6622)</f>
        <v>1360.96</v>
      </c>
      <c r="J6622" s="196" cm="1">
        <f t="array" ref="J6622">IF(OR(N6622={"Unbilled","Accounting Adjustment","Annual Guarantee Adjustments"}),0,IF($C6622="R",E6622,0))</f>
        <v>1360.96</v>
      </c>
      <c r="K6622" s="196" cm="1">
        <f t="array" ref="K6622">IF(OR(N6622={"Unbilled","Accounting Adjustment","Annual Guarantee Adjustments"}),0,IF($C6622="R",G6622,0))</f>
        <v>24</v>
      </c>
      <c r="L6622" s="196" cm="1">
        <f t="array" ref="L6622">IF(OR(N6622={"Unbilled","Accounting Adjustment","Annual Guarantee Adjustments"}),0,IF($C6622="R",H6622,0))</f>
        <v>10063</v>
      </c>
      <c r="M6622" s="188" t="str">
        <f t="shared" si="104"/>
        <v>Commercial</v>
      </c>
      <c r="N6622" s="197" t="str">
        <f>IF(C6622="U","Unbilled",INDEX(Sch.!B:B,MATCH(LEFT(D6622,10),Sch.!A:A,0)))</f>
        <v>Sch.24</v>
      </c>
      <c r="O6622" s="188" t="str">
        <f>IF(C6622="U","Unbilled",INDEX(Sch.!C:C,MATCH(LEFT(D6622,10),Sch.!A:A,0)))</f>
        <v>Sch.24</v>
      </c>
    </row>
    <row r="6623" spans="1:15">
      <c r="A6623" s="194">
        <v>202103</v>
      </c>
      <c r="B6623" s="195" t="s">
        <v>46</v>
      </c>
      <c r="C6623" s="195" t="s">
        <v>182</v>
      </c>
      <c r="D6623" s="195" t="s">
        <v>35</v>
      </c>
      <c r="E6623" s="195">
        <v>49567.87</v>
      </c>
      <c r="F6623" s="195">
        <v>0</v>
      </c>
      <c r="G6623" s="195">
        <v>128</v>
      </c>
      <c r="H6623" s="195">
        <v>509296</v>
      </c>
      <c r="I6623" s="196" cm="1">
        <f t="array" ref="I6623">IF(OR(N6623={"Unbilled","Accounting Adjustment","Annual Guarantee Adjustments"}),0,E6623)</f>
        <v>49567.87</v>
      </c>
      <c r="J6623" s="196" cm="1">
        <f t="array" ref="J6623">IF(OR(N6623={"Unbilled","Accounting Adjustment","Annual Guarantee Adjustments"}),0,IF($C6623="R",E6623,0))</f>
        <v>49567.87</v>
      </c>
      <c r="K6623" s="196" cm="1">
        <f t="array" ref="K6623">IF(OR(N6623={"Unbilled","Accounting Adjustment","Annual Guarantee Adjustments"}),0,IF($C6623="R",G6623,0))</f>
        <v>128</v>
      </c>
      <c r="L6623" s="196" cm="1">
        <f t="array" ref="L6623">IF(OR(N6623={"Unbilled","Accounting Adjustment","Annual Guarantee Adjustments"}),0,IF($C6623="R",H6623,0))</f>
        <v>509296</v>
      </c>
      <c r="M6623" s="188" t="str">
        <f t="shared" si="104"/>
        <v>Commercial</v>
      </c>
      <c r="N6623" s="197" t="str">
        <f>IF(C6623="U","Unbilled",INDEX(Sch.!B:B,MATCH(LEFT(D6623,10),Sch.!A:A,0)))</f>
        <v>Sch.24</v>
      </c>
      <c r="O6623" s="188" t="str">
        <f>IF(C6623="U","Unbilled",INDEX(Sch.!C:C,MATCH(LEFT(D6623,10),Sch.!A:A,0)))</f>
        <v>Sch.24</v>
      </c>
    </row>
    <row r="6624" spans="1:15">
      <c r="A6624" s="194">
        <v>202103</v>
      </c>
      <c r="B6624" s="195" t="s">
        <v>46</v>
      </c>
      <c r="C6624" s="195" t="s">
        <v>182</v>
      </c>
      <c r="D6624" s="195" t="s">
        <v>36</v>
      </c>
      <c r="E6624" s="195">
        <v>84962.04</v>
      </c>
      <c r="F6624" s="195">
        <v>0</v>
      </c>
      <c r="G6624" s="195">
        <v>17</v>
      </c>
      <c r="H6624" s="195">
        <v>994680</v>
      </c>
      <c r="I6624" s="196" cm="1">
        <f t="array" ref="I6624">IF(OR(N6624={"Unbilled","Accounting Adjustment","Annual Guarantee Adjustments"}),0,E6624)</f>
        <v>84962.04</v>
      </c>
      <c r="J6624" s="196" cm="1">
        <f t="array" ref="J6624">IF(OR(N6624={"Unbilled","Accounting Adjustment","Annual Guarantee Adjustments"}),0,IF($C6624="R",E6624,0))</f>
        <v>84962.04</v>
      </c>
      <c r="K6624" s="196" cm="1">
        <f t="array" ref="K6624">IF(OR(N6624={"Unbilled","Accounting Adjustment","Annual Guarantee Adjustments"}),0,IF($C6624="R",G6624,0))</f>
        <v>17</v>
      </c>
      <c r="L6624" s="196" cm="1">
        <f t="array" ref="L6624">IF(OR(N6624={"Unbilled","Accounting Adjustment","Annual Guarantee Adjustments"}),0,IF($C6624="R",H6624,0))</f>
        <v>994680</v>
      </c>
      <c r="M6624" s="188" t="str">
        <f t="shared" si="104"/>
        <v>Commercial</v>
      </c>
      <c r="N6624" s="197" t="str">
        <f>IF(C6624="U","Unbilled",INDEX(Sch.!B:B,MATCH(LEFT(D6624,10),Sch.!A:A,0)))</f>
        <v>Sch.36</v>
      </c>
      <c r="O6624" s="188" t="str">
        <f>IF(C6624="U","Unbilled",INDEX(Sch.!C:C,MATCH(LEFT(D6624,10),Sch.!A:A,0)))</f>
        <v>Schs.29,36</v>
      </c>
    </row>
    <row r="6625" spans="1:15">
      <c r="A6625" s="194">
        <v>202103</v>
      </c>
      <c r="B6625" s="195" t="s">
        <v>46</v>
      </c>
      <c r="C6625" s="195" t="s">
        <v>182</v>
      </c>
      <c r="D6625" s="195" t="s">
        <v>37</v>
      </c>
      <c r="E6625" s="195">
        <v>60472.79</v>
      </c>
      <c r="F6625" s="195">
        <v>0</v>
      </c>
      <c r="G6625" s="195">
        <v>2</v>
      </c>
      <c r="H6625" s="195">
        <v>788400</v>
      </c>
      <c r="I6625" s="196" cm="1">
        <f t="array" ref="I6625">IF(OR(N6625={"Unbilled","Accounting Adjustment","Annual Guarantee Adjustments"}),0,E6625)</f>
        <v>60472.79</v>
      </c>
      <c r="J6625" s="196" cm="1">
        <f t="array" ref="J6625">IF(OR(N6625={"Unbilled","Accounting Adjustment","Annual Guarantee Adjustments"}),0,IF($C6625="R",E6625,0))</f>
        <v>60472.79</v>
      </c>
      <c r="K6625" s="196" cm="1">
        <f t="array" ref="K6625">IF(OR(N6625={"Unbilled","Accounting Adjustment","Annual Guarantee Adjustments"}),0,IF($C6625="R",G6625,0))</f>
        <v>2</v>
      </c>
      <c r="L6625" s="196" cm="1">
        <f t="array" ref="L6625">IF(OR(N6625={"Unbilled","Accounting Adjustment","Annual Guarantee Adjustments"}),0,IF($C6625="R",H6625,0))</f>
        <v>788400</v>
      </c>
      <c r="M6625" s="188" t="str">
        <f t="shared" si="104"/>
        <v>Commercial</v>
      </c>
      <c r="N6625" s="197" t="str">
        <f>IF(C6625="U","Unbilled",INDEX(Sch.!B:B,MATCH(LEFT(D6625,10),Sch.!A:A,0)))</f>
        <v>Sch.48T</v>
      </c>
      <c r="O6625" s="188" t="str">
        <f>IF(C6625="U","Unbilled",INDEX(Sch.!C:C,MATCH(LEFT(D6625,10),Sch.!A:A,0)))</f>
        <v>Not Decoupled</v>
      </c>
    </row>
    <row r="6626" spans="1:15">
      <c r="A6626" s="194">
        <v>202103</v>
      </c>
      <c r="B6626" s="195" t="s">
        <v>46</v>
      </c>
      <c r="C6626" s="195" t="s">
        <v>182</v>
      </c>
      <c r="D6626" s="195" t="s">
        <v>51</v>
      </c>
      <c r="E6626" s="195">
        <v>8727.24</v>
      </c>
      <c r="F6626" s="195">
        <v>0</v>
      </c>
      <c r="G6626" s="195">
        <v>750</v>
      </c>
      <c r="H6626" s="195">
        <v>112519</v>
      </c>
      <c r="I6626" s="196" cm="1">
        <f t="array" ref="I6626">IF(OR(N6626={"Unbilled","Accounting Adjustment","Annual Guarantee Adjustments"}),0,E6626)</f>
        <v>8727.24</v>
      </c>
      <c r="J6626" s="196" cm="1">
        <f t="array" ref="J6626">IF(OR(N6626={"Unbilled","Accounting Adjustment","Annual Guarantee Adjustments"}),0,IF($C6626="R",E6626,0))</f>
        <v>8727.24</v>
      </c>
      <c r="K6626" s="196" cm="1">
        <f t="array" ref="K6626">IF(OR(N6626={"Unbilled","Accounting Adjustment","Annual Guarantee Adjustments"}),0,IF($C6626="R",G6626,0))</f>
        <v>750</v>
      </c>
      <c r="L6626" s="196" cm="1">
        <f t="array" ref="L6626">IF(OR(N6626={"Unbilled","Accounting Adjustment","Annual Guarantee Adjustments"}),0,IF($C6626="R",H6626,0))</f>
        <v>112519</v>
      </c>
      <c r="M6626" s="188" t="str">
        <f t="shared" si="104"/>
        <v>Commercial</v>
      </c>
      <c r="N6626" s="197" t="str">
        <f>IF(C6626="U","Unbilled",INDEX(Sch.!B:B,MATCH(LEFT(D6626,10),Sch.!A:A,0)))</f>
        <v>Sch.15</v>
      </c>
      <c r="O6626" s="188" t="str">
        <f>IF(C6626="U","Unbilled",INDEX(Sch.!C:C,MATCH(LEFT(D6626,10),Sch.!A:A,0)))</f>
        <v>Not Decoupled</v>
      </c>
    </row>
    <row r="6627" spans="1:15">
      <c r="A6627" s="194">
        <v>202103</v>
      </c>
      <c r="B6627" s="195" t="s">
        <v>46</v>
      </c>
      <c r="C6627" s="195" t="s">
        <v>182</v>
      </c>
      <c r="D6627" s="195" t="s">
        <v>38</v>
      </c>
      <c r="E6627" s="195">
        <v>4229.01</v>
      </c>
      <c r="F6627" s="195">
        <v>0</v>
      </c>
      <c r="G6627" s="195">
        <v>457</v>
      </c>
      <c r="H6627" s="195">
        <v>40282</v>
      </c>
      <c r="I6627" s="196" cm="1">
        <f t="array" ref="I6627">IF(OR(N6627={"Unbilled","Accounting Adjustment","Annual Guarantee Adjustments"}),0,E6627)</f>
        <v>4229.01</v>
      </c>
      <c r="J6627" s="196" cm="1">
        <f t="array" ref="J6627">IF(OR(N6627={"Unbilled","Accounting Adjustment","Annual Guarantee Adjustments"}),0,IF($C6627="R",E6627,0))</f>
        <v>4229.01</v>
      </c>
      <c r="K6627" s="196" cm="1">
        <f t="array" ref="K6627">IF(OR(N6627={"Unbilled","Accounting Adjustment","Annual Guarantee Adjustments"}),0,IF($C6627="R",G6627,0))</f>
        <v>457</v>
      </c>
      <c r="L6627" s="196" cm="1">
        <f t="array" ref="L6627">IF(OR(N6627={"Unbilled","Accounting Adjustment","Annual Guarantee Adjustments"}),0,IF($C6627="R",H6627,0))</f>
        <v>40282</v>
      </c>
      <c r="M6627" s="188" t="str">
        <f t="shared" si="104"/>
        <v>Commercial</v>
      </c>
      <c r="N6627" s="197" t="str">
        <f>IF(C6627="U","Unbilled",INDEX(Sch.!B:B,MATCH(LEFT(D6627,10),Sch.!A:A,0)))</f>
        <v>Sch.15</v>
      </c>
      <c r="O6627" s="188" t="str">
        <f>IF(C6627="U","Unbilled",INDEX(Sch.!C:C,MATCH(LEFT(D6627,10),Sch.!A:A,0)))</f>
        <v>Not Decoupled</v>
      </c>
    </row>
    <row r="6628" spans="1:15">
      <c r="A6628" s="194">
        <v>202103</v>
      </c>
      <c r="B6628" s="195" t="s">
        <v>46</v>
      </c>
      <c r="C6628" s="195" t="s">
        <v>182</v>
      </c>
      <c r="D6628" s="195" t="s">
        <v>52</v>
      </c>
      <c r="E6628" s="195">
        <v>1545.54</v>
      </c>
      <c r="F6628" s="195">
        <v>0</v>
      </c>
      <c r="G6628" s="195">
        <v>26</v>
      </c>
      <c r="H6628" s="195">
        <v>27764</v>
      </c>
      <c r="I6628" s="196" cm="1">
        <f t="array" ref="I6628">IF(OR(N6628={"Unbilled","Accounting Adjustment","Annual Guarantee Adjustments"}),0,E6628)</f>
        <v>1545.54</v>
      </c>
      <c r="J6628" s="196" cm="1">
        <f t="array" ref="J6628">IF(OR(N6628={"Unbilled","Accounting Adjustment","Annual Guarantee Adjustments"}),0,IF($C6628="R",E6628,0))</f>
        <v>1545.54</v>
      </c>
      <c r="K6628" s="196" cm="1">
        <f t="array" ref="K6628">IF(OR(N6628={"Unbilled","Accounting Adjustment","Annual Guarantee Adjustments"}),0,IF($C6628="R",G6628,0))</f>
        <v>26</v>
      </c>
      <c r="L6628" s="196" cm="1">
        <f t="array" ref="L6628">IF(OR(N6628={"Unbilled","Accounting Adjustment","Annual Guarantee Adjustments"}),0,IF($C6628="R",H6628,0))</f>
        <v>27764</v>
      </c>
      <c r="M6628" s="188" t="str">
        <f t="shared" si="104"/>
        <v>Commercial</v>
      </c>
      <c r="N6628" s="197" t="str">
        <f>IF(C6628="U","Unbilled",INDEX(Sch.!B:B,MATCH(LEFT(D6628,10),Sch.!A:A,0)))</f>
        <v>Sch.54</v>
      </c>
      <c r="O6628" s="188" t="str">
        <f>IF(C6628="U","Unbilled",INDEX(Sch.!C:C,MATCH(LEFT(D6628,10),Sch.!A:A,0)))</f>
        <v>Not Decoupled</v>
      </c>
    </row>
    <row r="6629" spans="1:15">
      <c r="A6629" s="194">
        <v>202103</v>
      </c>
      <c r="B6629" s="195" t="s">
        <v>46</v>
      </c>
      <c r="C6629" s="195" t="s">
        <v>182</v>
      </c>
      <c r="D6629" s="195" t="s">
        <v>262</v>
      </c>
      <c r="E6629" s="195">
        <v>0</v>
      </c>
      <c r="F6629" s="195">
        <v>0</v>
      </c>
      <c r="G6629" s="195">
        <v>0</v>
      </c>
      <c r="H6629" s="195">
        <v>0</v>
      </c>
      <c r="I6629" s="196" cm="1">
        <f t="array" ref="I6629">IF(OR(N6629={"Unbilled","Accounting Adjustment","Annual Guarantee Adjustments"}),0,E6629)</f>
        <v>0</v>
      </c>
      <c r="J6629" s="196" cm="1">
        <f t="array" ref="J6629">IF(OR(N6629={"Unbilled","Accounting Adjustment","Annual Guarantee Adjustments"}),0,IF($C6629="R",E6629,0))</f>
        <v>0</v>
      </c>
      <c r="K6629" s="196" cm="1">
        <f t="array" ref="K6629">IF(OR(N6629={"Unbilled","Accounting Adjustment","Annual Guarantee Adjustments"}),0,IF($C6629="R",G6629,0))</f>
        <v>0</v>
      </c>
      <c r="L6629" s="196" cm="1">
        <f t="array" ref="L6629">IF(OR(N6629={"Unbilled","Accounting Adjustment","Annual Guarantee Adjustments"}),0,IF($C6629="R",H6629,0))</f>
        <v>0</v>
      </c>
      <c r="M6629" s="188" t="str">
        <f t="shared" si="104"/>
        <v>Commercial</v>
      </c>
      <c r="N6629" s="197" t="str">
        <f>IF(C6629="U","Unbilled",INDEX(Sch.!B:B,MATCH(LEFT(D6629,10),Sch.!A:A,0)))</f>
        <v>Accounting Adjustment</v>
      </c>
      <c r="O6629" s="188" t="str">
        <f>IF(C6629="U","Unbilled",INDEX(Sch.!C:C,MATCH(LEFT(D6629,10),Sch.!A:A,0)))</f>
        <v>Not Decoupled</v>
      </c>
    </row>
    <row r="6630" spans="1:15">
      <c r="A6630" s="194">
        <v>202103</v>
      </c>
      <c r="B6630" s="195" t="s">
        <v>46</v>
      </c>
      <c r="C6630" s="195" t="s">
        <v>182</v>
      </c>
      <c r="D6630" s="195" t="s">
        <v>84</v>
      </c>
      <c r="E6630" s="195">
        <v>264063.27</v>
      </c>
      <c r="F6630" s="195">
        <v>0</v>
      </c>
      <c r="G6630" s="195">
        <v>0</v>
      </c>
      <c r="H6630" s="195">
        <v>0</v>
      </c>
      <c r="I6630" s="196" cm="1">
        <f t="array" ref="I6630">IF(OR(N6630={"Unbilled","Accounting Adjustment","Annual Guarantee Adjustments"}),0,E6630)</f>
        <v>0</v>
      </c>
      <c r="J6630" s="196" cm="1">
        <f t="array" ref="J6630">IF(OR(N6630={"Unbilled","Accounting Adjustment","Annual Guarantee Adjustments"}),0,IF($C6630="R",E6630,0))</f>
        <v>0</v>
      </c>
      <c r="K6630" s="196" cm="1">
        <f t="array" ref="K6630">IF(OR(N6630={"Unbilled","Accounting Adjustment","Annual Guarantee Adjustments"}),0,IF($C6630="R",G6630,0))</f>
        <v>0</v>
      </c>
      <c r="L6630" s="196" cm="1">
        <f t="array" ref="L6630">IF(OR(N6630={"Unbilled","Accounting Adjustment","Annual Guarantee Adjustments"}),0,IF($C6630="R",H6630,0))</f>
        <v>0</v>
      </c>
      <c r="M6630" s="188" t="str">
        <f t="shared" si="104"/>
        <v>Commercial</v>
      </c>
      <c r="N6630" s="197" t="str">
        <f>IF(C6630="U","Unbilled",INDEX(Sch.!B:B,MATCH(LEFT(D6630,10),Sch.!A:A,0)))</f>
        <v>Accounting Adjustment</v>
      </c>
      <c r="O6630" s="188" t="str">
        <f>IF(C6630="U","Unbilled",INDEX(Sch.!C:C,MATCH(LEFT(D6630,10),Sch.!A:A,0)))</f>
        <v>Not Decoupled</v>
      </c>
    </row>
    <row r="6631" spans="1:15">
      <c r="A6631" s="194">
        <v>202103</v>
      </c>
      <c r="B6631" s="195" t="s">
        <v>46</v>
      </c>
      <c r="C6631" s="195" t="s">
        <v>182</v>
      </c>
      <c r="D6631" s="195" t="s">
        <v>39</v>
      </c>
      <c r="E6631" s="195">
        <v>8793.82</v>
      </c>
      <c r="F6631" s="195">
        <v>0</v>
      </c>
      <c r="G6631" s="195">
        <v>2</v>
      </c>
      <c r="H6631" s="195">
        <v>0</v>
      </c>
      <c r="I6631" s="196" cm="1">
        <f t="array" ref="I6631">IF(OR(N6631={"Unbilled","Accounting Adjustment","Annual Guarantee Adjustments"}),0,E6631)</f>
        <v>0</v>
      </c>
      <c r="J6631" s="196" cm="1">
        <f t="array" ref="J6631">IF(OR(N6631={"Unbilled","Accounting Adjustment","Annual Guarantee Adjustments"}),0,IF($C6631="R",E6631,0))</f>
        <v>0</v>
      </c>
      <c r="K6631" s="196" cm="1">
        <f t="array" ref="K6631">IF(OR(N6631={"Unbilled","Accounting Adjustment","Annual Guarantee Adjustments"}),0,IF($C6631="R",G6631,0))</f>
        <v>0</v>
      </c>
      <c r="L6631" s="196" cm="1">
        <f t="array" ref="L6631">IF(OR(N6631={"Unbilled","Accounting Adjustment","Annual Guarantee Adjustments"}),0,IF($C6631="R",H6631,0))</f>
        <v>0</v>
      </c>
      <c r="M6631" s="188" t="str">
        <f t="shared" si="104"/>
        <v>Commercial</v>
      </c>
      <c r="N6631" s="197" t="str">
        <f>IF(C6631="U","Unbilled",INDEX(Sch.!B:B,MATCH(LEFT(D6631,10),Sch.!A:A,0)))</f>
        <v>Accounting Adjustment</v>
      </c>
      <c r="O6631" s="188" t="str">
        <f>IF(C6631="U","Unbilled",INDEX(Sch.!C:C,MATCH(LEFT(D6631,10),Sch.!A:A,0)))</f>
        <v>Not Decoupled</v>
      </c>
    </row>
    <row r="6632" spans="1:15">
      <c r="A6632" s="194">
        <v>202103</v>
      </c>
      <c r="B6632" s="195" t="s">
        <v>46</v>
      </c>
      <c r="C6632" s="195" t="s">
        <v>182</v>
      </c>
      <c r="D6632" s="195" t="s">
        <v>202</v>
      </c>
      <c r="E6632" s="195">
        <v>-17347.59</v>
      </c>
      <c r="F6632" s="195">
        <v>0</v>
      </c>
      <c r="G6632" s="195">
        <v>0</v>
      </c>
      <c r="H6632" s="195">
        <v>0</v>
      </c>
      <c r="I6632" s="196" cm="1">
        <f t="array" ref="I6632">IF(OR(N6632={"Unbilled","Accounting Adjustment","Annual Guarantee Adjustments"}),0,E6632)</f>
        <v>0</v>
      </c>
      <c r="J6632" s="196" cm="1">
        <f t="array" ref="J6632">IF(OR(N6632={"Unbilled","Accounting Adjustment","Annual Guarantee Adjustments"}),0,IF($C6632="R",E6632,0))</f>
        <v>0</v>
      </c>
      <c r="K6632" s="196" cm="1">
        <f t="array" ref="K6632">IF(OR(N6632={"Unbilled","Accounting Adjustment","Annual Guarantee Adjustments"}),0,IF($C6632="R",G6632,0))</f>
        <v>0</v>
      </c>
      <c r="L6632" s="196" cm="1">
        <f t="array" ref="L6632">IF(OR(N6632={"Unbilled","Accounting Adjustment","Annual Guarantee Adjustments"}),0,IF($C6632="R",H6632,0))</f>
        <v>0</v>
      </c>
      <c r="M6632" s="188" t="str">
        <f t="shared" si="104"/>
        <v>Commercial</v>
      </c>
      <c r="N6632" s="197" t="str">
        <f>IF(C6632="U","Unbilled",INDEX(Sch.!B:B,MATCH(LEFT(D6632,10),Sch.!A:A,0)))</f>
        <v>Accounting Adjustment</v>
      </c>
      <c r="O6632" s="188" t="str">
        <f>IF(C6632="U","Unbilled",INDEX(Sch.!C:C,MATCH(LEFT(D6632,10),Sch.!A:A,0)))</f>
        <v>Not Decoupled</v>
      </c>
    </row>
    <row r="6633" spans="1:15">
      <c r="A6633" s="194">
        <v>202103</v>
      </c>
      <c r="B6633" s="195" t="s">
        <v>46</v>
      </c>
      <c r="C6633" s="195" t="s">
        <v>182</v>
      </c>
      <c r="D6633" s="195" t="s">
        <v>98</v>
      </c>
      <c r="E6633" s="195">
        <v>-260816.23</v>
      </c>
      <c r="F6633" s="195">
        <v>0</v>
      </c>
      <c r="G6633" s="195">
        <v>0</v>
      </c>
      <c r="H6633" s="195">
        <v>0</v>
      </c>
      <c r="I6633" s="196" cm="1">
        <f t="array" ref="I6633">IF(OR(N6633={"Unbilled","Accounting Adjustment","Annual Guarantee Adjustments"}),0,E6633)</f>
        <v>0</v>
      </c>
      <c r="J6633" s="196" cm="1">
        <f t="array" ref="J6633">IF(OR(N6633={"Unbilled","Accounting Adjustment","Annual Guarantee Adjustments"}),0,IF($C6633="R",E6633,0))</f>
        <v>0</v>
      </c>
      <c r="K6633" s="196" cm="1">
        <f t="array" ref="K6633">IF(OR(N6633={"Unbilled","Accounting Adjustment","Annual Guarantee Adjustments"}),0,IF($C6633="R",G6633,0))</f>
        <v>0</v>
      </c>
      <c r="L6633" s="196" cm="1">
        <f t="array" ref="L6633">IF(OR(N6633={"Unbilled","Accounting Adjustment","Annual Guarantee Adjustments"}),0,IF($C6633="R",H6633,0))</f>
        <v>0</v>
      </c>
      <c r="M6633" s="188" t="str">
        <f t="shared" si="104"/>
        <v>Commercial</v>
      </c>
      <c r="N6633" s="197" t="str">
        <f>IF(C6633="U","Unbilled",INDEX(Sch.!B:B,MATCH(LEFT(D6633,10),Sch.!A:A,0)))</f>
        <v>Accounting Adjustment</v>
      </c>
      <c r="O6633" s="188" t="str">
        <f>IF(C6633="U","Unbilled",INDEX(Sch.!C:C,MATCH(LEFT(D6633,10),Sch.!A:A,0)))</f>
        <v>Not Decoupled</v>
      </c>
    </row>
    <row r="6634" spans="1:15">
      <c r="A6634" s="194">
        <v>202103</v>
      </c>
      <c r="B6634" s="195" t="s">
        <v>46</v>
      </c>
      <c r="C6634" s="195" t="s">
        <v>182</v>
      </c>
      <c r="D6634" s="195" t="s">
        <v>85</v>
      </c>
      <c r="F6634" s="195">
        <v>16669</v>
      </c>
      <c r="G6634" s="195">
        <v>0</v>
      </c>
      <c r="I6634" s="196" cm="1">
        <f t="array" ref="I6634">IF(OR(N6634={"Unbilled","Accounting Adjustment","Annual Guarantee Adjustments"}),0,E6634)</f>
        <v>0</v>
      </c>
      <c r="J6634" s="196" cm="1">
        <f t="array" ref="J6634">IF(OR(N6634={"Unbilled","Accounting Adjustment","Annual Guarantee Adjustments"}),0,IF($C6634="R",E6634,0))</f>
        <v>0</v>
      </c>
      <c r="K6634" s="196" cm="1">
        <f t="array" ref="K6634">IF(OR(N6634={"Unbilled","Accounting Adjustment","Annual Guarantee Adjustments"}),0,IF($C6634="R",G6634,0))</f>
        <v>0</v>
      </c>
      <c r="L6634" s="196" cm="1">
        <f t="array" ref="L6634">IF(OR(N6634={"Unbilled","Accounting Adjustment","Annual Guarantee Adjustments"}),0,IF($C6634="R",H6634,0))</f>
        <v>0</v>
      </c>
      <c r="M6634" s="188" t="str">
        <f t="shared" si="104"/>
        <v>Commercial</v>
      </c>
      <c r="N6634" s="197" t="str">
        <f>IF(C6634="U","Unbilled",INDEX(Sch.!B:B,MATCH(LEFT(D6634,10),Sch.!A:A,0)))</f>
        <v>Accounting Adjustment</v>
      </c>
      <c r="O6634" s="188" t="str">
        <f>IF(C6634="U","Unbilled",INDEX(Sch.!C:C,MATCH(LEFT(D6634,10),Sch.!A:A,0)))</f>
        <v>Not Decoupled</v>
      </c>
    </row>
    <row r="6635" spans="1:15">
      <c r="A6635" s="194">
        <v>202103</v>
      </c>
      <c r="B6635" s="195" t="s">
        <v>46</v>
      </c>
      <c r="C6635" s="195" t="s">
        <v>182</v>
      </c>
      <c r="D6635" s="195" t="s">
        <v>86</v>
      </c>
      <c r="E6635" s="195">
        <v>69638.06</v>
      </c>
      <c r="F6635" s="195">
        <v>0</v>
      </c>
      <c r="G6635" s="195">
        <v>0</v>
      </c>
      <c r="H6635" s="195">
        <v>0</v>
      </c>
      <c r="I6635" s="196" cm="1">
        <f t="array" ref="I6635">IF(OR(N6635={"Unbilled","Accounting Adjustment","Annual Guarantee Adjustments"}),0,E6635)</f>
        <v>0</v>
      </c>
      <c r="J6635" s="196" cm="1">
        <f t="array" ref="J6635">IF(OR(N6635={"Unbilled","Accounting Adjustment","Annual Guarantee Adjustments"}),0,IF($C6635="R",E6635,0))</f>
        <v>0</v>
      </c>
      <c r="K6635" s="196" cm="1">
        <f t="array" ref="K6635">IF(OR(N6635={"Unbilled","Accounting Adjustment","Annual Guarantee Adjustments"}),0,IF($C6635="R",G6635,0))</f>
        <v>0</v>
      </c>
      <c r="L6635" s="196" cm="1">
        <f t="array" ref="L6635">IF(OR(N6635={"Unbilled","Accounting Adjustment","Annual Guarantee Adjustments"}),0,IF($C6635="R",H6635,0))</f>
        <v>0</v>
      </c>
      <c r="M6635" s="188" t="str">
        <f t="shared" si="104"/>
        <v>Commercial</v>
      </c>
      <c r="N6635" s="197" t="str">
        <f>IF(C6635="U","Unbilled",INDEX(Sch.!B:B,MATCH(LEFT(D6635,10),Sch.!A:A,0)))</f>
        <v>Accounting Adjustment</v>
      </c>
      <c r="O6635" s="188" t="str">
        <f>IF(C6635="U","Unbilled",INDEX(Sch.!C:C,MATCH(LEFT(D6635,10),Sch.!A:A,0)))</f>
        <v>Not Decoupled</v>
      </c>
    </row>
    <row r="6636" spans="1:15">
      <c r="A6636" s="194">
        <v>202103</v>
      </c>
      <c r="B6636" s="195" t="s">
        <v>46</v>
      </c>
      <c r="C6636" s="195" t="s">
        <v>182</v>
      </c>
      <c r="D6636" s="195" t="s">
        <v>99</v>
      </c>
      <c r="E6636" s="195">
        <v>9179.2800000000007</v>
      </c>
      <c r="F6636" s="195">
        <v>0</v>
      </c>
      <c r="G6636" s="195">
        <v>0</v>
      </c>
      <c r="H6636" s="195">
        <v>0</v>
      </c>
      <c r="I6636" s="196" cm="1">
        <f t="array" ref="I6636">IF(OR(N6636={"Unbilled","Accounting Adjustment","Annual Guarantee Adjustments"}),0,E6636)</f>
        <v>0</v>
      </c>
      <c r="J6636" s="196" cm="1">
        <f t="array" ref="J6636">IF(OR(N6636={"Unbilled","Accounting Adjustment","Annual Guarantee Adjustments"}),0,IF($C6636="R",E6636,0))</f>
        <v>0</v>
      </c>
      <c r="K6636" s="196" cm="1">
        <f t="array" ref="K6636">IF(OR(N6636={"Unbilled","Accounting Adjustment","Annual Guarantee Adjustments"}),0,IF($C6636="R",G6636,0))</f>
        <v>0</v>
      </c>
      <c r="L6636" s="196" cm="1">
        <f t="array" ref="L6636">IF(OR(N6636={"Unbilled","Accounting Adjustment","Annual Guarantee Adjustments"}),0,IF($C6636="R",H6636,0))</f>
        <v>0</v>
      </c>
      <c r="M6636" s="188" t="str">
        <f t="shared" si="104"/>
        <v>Commercial</v>
      </c>
      <c r="N6636" s="197" t="str">
        <f>IF(C6636="U","Unbilled",INDEX(Sch.!B:B,MATCH(LEFT(D6636,10),Sch.!A:A,0)))</f>
        <v>Accounting Adjustment</v>
      </c>
      <c r="O6636" s="188" t="str">
        <f>IF(C6636="U","Unbilled",INDEX(Sch.!C:C,MATCH(LEFT(D6636,10),Sch.!A:A,0)))</f>
        <v>Not Decoupled</v>
      </c>
    </row>
    <row r="6637" spans="1:15">
      <c r="A6637" s="194">
        <v>202103</v>
      </c>
      <c r="B6637" s="195" t="s">
        <v>46</v>
      </c>
      <c r="C6637" s="195" t="s">
        <v>182</v>
      </c>
      <c r="D6637" s="195" t="s">
        <v>87</v>
      </c>
      <c r="E6637" s="195">
        <v>-189199.25</v>
      </c>
      <c r="F6637" s="195">
        <v>0</v>
      </c>
      <c r="G6637" s="195">
        <v>0</v>
      </c>
      <c r="H6637" s="195">
        <v>0</v>
      </c>
      <c r="I6637" s="196" cm="1">
        <f t="array" ref="I6637">IF(OR(N6637={"Unbilled","Accounting Adjustment","Annual Guarantee Adjustments"}),0,E6637)</f>
        <v>0</v>
      </c>
      <c r="J6637" s="196" cm="1">
        <f t="array" ref="J6637">IF(OR(N6637={"Unbilled","Accounting Adjustment","Annual Guarantee Adjustments"}),0,IF($C6637="R",E6637,0))</f>
        <v>0</v>
      </c>
      <c r="K6637" s="196" cm="1">
        <f t="array" ref="K6637">IF(OR(N6637={"Unbilled","Accounting Adjustment","Annual Guarantee Adjustments"}),0,IF($C6637="R",G6637,0))</f>
        <v>0</v>
      </c>
      <c r="L6637" s="196" cm="1">
        <f t="array" ref="L6637">IF(OR(N6637={"Unbilled","Accounting Adjustment","Annual Guarantee Adjustments"}),0,IF($C6637="R",H6637,0))</f>
        <v>0</v>
      </c>
      <c r="M6637" s="188" t="str">
        <f t="shared" si="104"/>
        <v>Commercial</v>
      </c>
      <c r="N6637" s="197" t="str">
        <f>IF(C6637="U","Unbilled",INDEX(Sch.!B:B,MATCH(LEFT(D6637,10),Sch.!A:A,0)))</f>
        <v>Accounting Adjustment</v>
      </c>
      <c r="O6637" s="188" t="str">
        <f>IF(C6637="U","Unbilled",INDEX(Sch.!C:C,MATCH(LEFT(D6637,10),Sch.!A:A,0)))</f>
        <v>Not Decoupled</v>
      </c>
    </row>
    <row r="6638" spans="1:15">
      <c r="A6638" s="194">
        <v>202103</v>
      </c>
      <c r="B6638" s="195" t="s">
        <v>46</v>
      </c>
      <c r="C6638" s="195" t="s">
        <v>183</v>
      </c>
      <c r="D6638" s="195" t="s">
        <v>184</v>
      </c>
      <c r="E6638" s="195">
        <v>87000</v>
      </c>
      <c r="F6638" s="195">
        <v>0</v>
      </c>
      <c r="G6638" s="195">
        <v>0</v>
      </c>
      <c r="H6638" s="195">
        <v>936000</v>
      </c>
      <c r="I6638" s="196" cm="1">
        <f t="array" ref="I6638">IF(OR(N6638={"Unbilled","Accounting Adjustment","Annual Guarantee Adjustments"}),0,E6638)</f>
        <v>0</v>
      </c>
      <c r="J6638" s="196" cm="1">
        <f t="array" ref="J6638">IF(OR(N6638={"Unbilled","Accounting Adjustment","Annual Guarantee Adjustments"}),0,IF($C6638="R",E6638,0))</f>
        <v>0</v>
      </c>
      <c r="K6638" s="196" cm="1">
        <f t="array" ref="K6638">IF(OR(N6638={"Unbilled","Accounting Adjustment","Annual Guarantee Adjustments"}),0,IF($C6638="R",G6638,0))</f>
        <v>0</v>
      </c>
      <c r="L6638" s="196" cm="1">
        <f t="array" ref="L6638">IF(OR(N6638={"Unbilled","Accounting Adjustment","Annual Guarantee Adjustments"}),0,IF($C6638="R",H6638,0))</f>
        <v>0</v>
      </c>
      <c r="M6638" s="188" t="str">
        <f t="shared" si="104"/>
        <v>Commercial</v>
      </c>
      <c r="N6638" s="197" t="str">
        <f>IF(C6638="U","Unbilled",INDEX(Sch.!B:B,MATCH(LEFT(D6638,10),Sch.!A:A,0)))</f>
        <v>Unbilled</v>
      </c>
      <c r="O6638" s="188" t="str">
        <f>IF(C6638="U","Unbilled",INDEX(Sch.!C:C,MATCH(LEFT(D6638,10),Sch.!A:A,0)))</f>
        <v>Unbilled</v>
      </c>
    </row>
    <row r="6639" spans="1:15">
      <c r="A6639" s="194">
        <v>202103</v>
      </c>
      <c r="B6639" s="195" t="s">
        <v>53</v>
      </c>
      <c r="C6639" s="195" t="s">
        <v>173</v>
      </c>
      <c r="D6639" s="195" t="s">
        <v>174</v>
      </c>
      <c r="E6639" s="195">
        <v>-394.3</v>
      </c>
      <c r="F6639" s="195">
        <v>0</v>
      </c>
      <c r="G6639" s="195">
        <v>41</v>
      </c>
      <c r="H6639" s="195">
        <v>54164</v>
      </c>
      <c r="I6639" s="196" cm="1">
        <f t="array" ref="I6639">IF(OR(N6639={"Unbilled","Accounting Adjustment","Annual Guarantee Adjustments"}),0,E6639)</f>
        <v>-394.3</v>
      </c>
      <c r="J6639" s="196" cm="1">
        <f t="array" ref="J6639">IF(OR(N6639={"Unbilled","Accounting Adjustment","Annual Guarantee Adjustments"}),0,IF($C6639="R",E6639,0))</f>
        <v>0</v>
      </c>
      <c r="K6639" s="196" cm="1">
        <f t="array" ref="K6639">IF(OR(N6639={"Unbilled","Accounting Adjustment","Annual Guarantee Adjustments"}),0,IF($C6639="R",G6639,0))</f>
        <v>0</v>
      </c>
      <c r="L6639" s="196" cm="1">
        <f t="array" ref="L6639">IF(OR(N6639={"Unbilled","Accounting Adjustment","Annual Guarantee Adjustments"}),0,IF($C6639="R",H6639,0))</f>
        <v>0</v>
      </c>
      <c r="M6639" s="188" t="str">
        <f t="shared" si="104"/>
        <v>Industrial</v>
      </c>
      <c r="N6639" s="197" t="str">
        <f>IF(C6639="U","Unbilled",INDEX(Sch.!B:B,MATCH(LEFT(D6639,10),Sch.!A:A,0)))</f>
        <v>Sch.24</v>
      </c>
      <c r="O6639" s="188" t="str">
        <f>IF(C6639="U","Unbilled",INDEX(Sch.!C:C,MATCH(LEFT(D6639,10),Sch.!A:A,0)))</f>
        <v>Sch.24</v>
      </c>
    </row>
    <row r="6640" spans="1:15">
      <c r="A6640" s="194">
        <v>202103</v>
      </c>
      <c r="B6640" s="195" t="s">
        <v>53</v>
      </c>
      <c r="C6640" s="195" t="s">
        <v>173</v>
      </c>
      <c r="D6640" s="195" t="s">
        <v>176</v>
      </c>
      <c r="E6640" s="195">
        <v>-7.0000000000000007E-2</v>
      </c>
      <c r="F6640" s="195">
        <v>0</v>
      </c>
      <c r="G6640" s="195">
        <v>1</v>
      </c>
      <c r="H6640" s="195">
        <v>10</v>
      </c>
      <c r="I6640" s="196" cm="1">
        <f t="array" ref="I6640">IF(OR(N6640={"Unbilled","Accounting Adjustment","Annual Guarantee Adjustments"}),0,E6640)</f>
        <v>-7.0000000000000007E-2</v>
      </c>
      <c r="J6640" s="196" cm="1">
        <f t="array" ref="J6640">IF(OR(N6640={"Unbilled","Accounting Adjustment","Annual Guarantee Adjustments"}),0,IF($C6640="R",E6640,0))</f>
        <v>0</v>
      </c>
      <c r="K6640" s="196" cm="1">
        <f t="array" ref="K6640">IF(OR(N6640={"Unbilled","Accounting Adjustment","Annual Guarantee Adjustments"}),0,IF($C6640="R",G6640,0))</f>
        <v>0</v>
      </c>
      <c r="L6640" s="196" cm="1">
        <f t="array" ref="L6640">IF(OR(N6640={"Unbilled","Accounting Adjustment","Annual Guarantee Adjustments"}),0,IF($C6640="R",H6640,0))</f>
        <v>0</v>
      </c>
      <c r="M6640" s="188" t="str">
        <f t="shared" si="104"/>
        <v>Industrial</v>
      </c>
      <c r="N6640" s="197" t="str">
        <f>IF(C6640="U","Unbilled",INDEX(Sch.!B:B,MATCH(LEFT(D6640,10),Sch.!A:A,0)))</f>
        <v>Sch.24</v>
      </c>
      <c r="O6640" s="188" t="str">
        <f>IF(C6640="U","Unbilled",INDEX(Sch.!C:C,MATCH(LEFT(D6640,10),Sch.!A:A,0)))</f>
        <v>Sch.24</v>
      </c>
    </row>
    <row r="6641" spans="1:15">
      <c r="A6641" s="194">
        <v>202103</v>
      </c>
      <c r="B6641" s="195" t="s">
        <v>53</v>
      </c>
      <c r="C6641" s="195" t="s">
        <v>173</v>
      </c>
      <c r="D6641" s="195" t="s">
        <v>177</v>
      </c>
      <c r="E6641" s="195">
        <v>-158.12</v>
      </c>
      <c r="F6641" s="195">
        <v>0</v>
      </c>
      <c r="G6641" s="195">
        <v>9</v>
      </c>
      <c r="H6641" s="195">
        <v>21720</v>
      </c>
      <c r="I6641" s="196" cm="1">
        <f t="array" ref="I6641">IF(OR(N6641={"Unbilled","Accounting Adjustment","Annual Guarantee Adjustments"}),0,E6641)</f>
        <v>-158.12</v>
      </c>
      <c r="J6641" s="196" cm="1">
        <f t="array" ref="J6641">IF(OR(N6641={"Unbilled","Accounting Adjustment","Annual Guarantee Adjustments"}),0,IF($C6641="R",E6641,0))</f>
        <v>0</v>
      </c>
      <c r="K6641" s="196" cm="1">
        <f t="array" ref="K6641">IF(OR(N6641={"Unbilled","Accounting Adjustment","Annual Guarantee Adjustments"}),0,IF($C6641="R",G6641,0))</f>
        <v>0</v>
      </c>
      <c r="L6641" s="196" cm="1">
        <f t="array" ref="L6641">IF(OR(N6641={"Unbilled","Accounting Adjustment","Annual Guarantee Adjustments"}),0,IF($C6641="R",H6641,0))</f>
        <v>0</v>
      </c>
      <c r="M6641" s="188" t="str">
        <f t="shared" si="104"/>
        <v>Industrial</v>
      </c>
      <c r="N6641" s="197" t="str">
        <f>IF(C6641="U","Unbilled",INDEX(Sch.!B:B,MATCH(LEFT(D6641,10),Sch.!A:A,0)))</f>
        <v>Sch.36</v>
      </c>
      <c r="O6641" s="188" t="str">
        <f>IF(C6641="U","Unbilled",INDEX(Sch.!C:C,MATCH(LEFT(D6641,10),Sch.!A:A,0)))</f>
        <v>Schs.29,36</v>
      </c>
    </row>
    <row r="6642" spans="1:15">
      <c r="A6642" s="194">
        <v>202103</v>
      </c>
      <c r="B6642" s="195" t="s">
        <v>53</v>
      </c>
      <c r="C6642" s="195" t="s">
        <v>173</v>
      </c>
      <c r="D6642" s="195" t="s">
        <v>179</v>
      </c>
      <c r="E6642" s="195">
        <v>-4.0599999999999996</v>
      </c>
      <c r="H6642" s="195">
        <v>554</v>
      </c>
      <c r="I6642" s="196" cm="1">
        <f t="array" ref="I6642">IF(OR(N6642={"Unbilled","Accounting Adjustment","Annual Guarantee Adjustments"}),0,E6642)</f>
        <v>-4.0599999999999996</v>
      </c>
      <c r="J6642" s="196" cm="1">
        <f t="array" ref="J6642">IF(OR(N6642={"Unbilled","Accounting Adjustment","Annual Guarantee Adjustments"}),0,IF($C6642="R",E6642,0))</f>
        <v>0</v>
      </c>
      <c r="K6642" s="196" cm="1">
        <f t="array" ref="K6642">IF(OR(N6642={"Unbilled","Accounting Adjustment","Annual Guarantee Adjustments"}),0,IF($C6642="R",G6642,0))</f>
        <v>0</v>
      </c>
      <c r="L6642" s="196" cm="1">
        <f t="array" ref="L6642">IF(OR(N6642={"Unbilled","Accounting Adjustment","Annual Guarantee Adjustments"}),0,IF($C6642="R",H6642,0))</f>
        <v>0</v>
      </c>
      <c r="M6642" s="188" t="str">
        <f t="shared" si="104"/>
        <v>Industrial</v>
      </c>
      <c r="N6642" s="197" t="str">
        <f>IF(C6642="U","Unbilled",INDEX(Sch.!B:B,MATCH(LEFT(D6642,10),Sch.!A:A,0)))</f>
        <v>Sch.15</v>
      </c>
      <c r="O6642" s="188" t="str">
        <f>IF(C6642="U","Unbilled",INDEX(Sch.!C:C,MATCH(LEFT(D6642,10),Sch.!A:A,0)))</f>
        <v>Not Decoupled</v>
      </c>
    </row>
    <row r="6643" spans="1:15">
      <c r="A6643" s="194">
        <v>202103</v>
      </c>
      <c r="B6643" s="195" t="s">
        <v>53</v>
      </c>
      <c r="C6643" s="195" t="s">
        <v>173</v>
      </c>
      <c r="D6643" s="195" t="s">
        <v>180</v>
      </c>
      <c r="E6643" s="195">
        <v>-12.13</v>
      </c>
      <c r="F6643" s="195">
        <v>0</v>
      </c>
      <c r="G6643" s="195">
        <v>0</v>
      </c>
      <c r="H6643" s="195">
        <v>0</v>
      </c>
      <c r="I6643" s="196" cm="1">
        <f t="array" ref="I6643">IF(OR(N6643={"Unbilled","Accounting Adjustment","Annual Guarantee Adjustments"}),0,E6643)</f>
        <v>0</v>
      </c>
      <c r="J6643" s="196" cm="1">
        <f t="array" ref="J6643">IF(OR(N6643={"Unbilled","Accounting Adjustment","Annual Guarantee Adjustments"}),0,IF($C6643="R",E6643,0))</f>
        <v>0</v>
      </c>
      <c r="K6643" s="196" cm="1">
        <f t="array" ref="K6643">IF(OR(N6643={"Unbilled","Accounting Adjustment","Annual Guarantee Adjustments"}),0,IF($C6643="R",G6643,0))</f>
        <v>0</v>
      </c>
      <c r="L6643" s="196" cm="1">
        <f t="array" ref="L6643">IF(OR(N6643={"Unbilled","Accounting Adjustment","Annual Guarantee Adjustments"}),0,IF($C6643="R",H6643,0))</f>
        <v>0</v>
      </c>
      <c r="M6643" s="188" t="str">
        <f t="shared" si="104"/>
        <v>Industrial</v>
      </c>
      <c r="N6643" s="197" t="str">
        <f>IF(C6643="U","Unbilled",INDEX(Sch.!B:B,MATCH(LEFT(D6643,10),Sch.!A:A,0)))</f>
        <v>Accounting Adjustment</v>
      </c>
      <c r="O6643" s="188" t="str">
        <f>IF(C6643="U","Unbilled",INDEX(Sch.!C:C,MATCH(LEFT(D6643,10),Sch.!A:A,0)))</f>
        <v>Not Decoupled</v>
      </c>
    </row>
    <row r="6644" spans="1:15">
      <c r="A6644" s="194">
        <v>202103</v>
      </c>
      <c r="B6644" s="195" t="s">
        <v>53</v>
      </c>
      <c r="C6644" s="195" t="s">
        <v>173</v>
      </c>
      <c r="D6644" s="195" t="s">
        <v>181</v>
      </c>
      <c r="F6644" s="195">
        <v>50</v>
      </c>
      <c r="G6644" s="195">
        <v>0</v>
      </c>
      <c r="I6644" s="196" cm="1">
        <f t="array" ref="I6644">IF(OR(N6644={"Unbilled","Accounting Adjustment","Annual Guarantee Adjustments"}),0,E6644)</f>
        <v>0</v>
      </c>
      <c r="J6644" s="196" cm="1">
        <f t="array" ref="J6644">IF(OR(N6644={"Unbilled","Accounting Adjustment","Annual Guarantee Adjustments"}),0,IF($C6644="R",E6644,0))</f>
        <v>0</v>
      </c>
      <c r="K6644" s="196" cm="1">
        <f t="array" ref="K6644">IF(OR(N6644={"Unbilled","Accounting Adjustment","Annual Guarantee Adjustments"}),0,IF($C6644="R",G6644,0))</f>
        <v>0</v>
      </c>
      <c r="L6644" s="196" cm="1">
        <f t="array" ref="L6644">IF(OR(N6644={"Unbilled","Accounting Adjustment","Annual Guarantee Adjustments"}),0,IF($C6644="R",H6644,0))</f>
        <v>0</v>
      </c>
      <c r="M6644" s="188" t="str">
        <f t="shared" si="104"/>
        <v>Industrial</v>
      </c>
      <c r="N6644" s="197" t="str">
        <f>IF(C6644="U","Unbilled",INDEX(Sch.!B:B,MATCH(LEFT(D6644,10),Sch.!A:A,0)))</f>
        <v>Accounting Adjustment</v>
      </c>
      <c r="O6644" s="188" t="str">
        <f>IF(C6644="U","Unbilled",INDEX(Sch.!C:C,MATCH(LEFT(D6644,10),Sch.!A:A,0)))</f>
        <v>Not Decoupled</v>
      </c>
    </row>
    <row r="6645" spans="1:15">
      <c r="A6645" s="194">
        <v>202103</v>
      </c>
      <c r="B6645" s="195" t="s">
        <v>53</v>
      </c>
      <c r="C6645" s="195" t="s">
        <v>182</v>
      </c>
      <c r="D6645" s="195" t="s">
        <v>31</v>
      </c>
      <c r="E6645" s="195">
        <v>6010.13</v>
      </c>
      <c r="F6645" s="195">
        <v>0</v>
      </c>
      <c r="G6645" s="195">
        <v>41</v>
      </c>
      <c r="H6645" s="195">
        <v>54164</v>
      </c>
      <c r="I6645" s="196" cm="1">
        <f t="array" ref="I6645">IF(OR(N6645={"Unbilled","Accounting Adjustment","Annual Guarantee Adjustments"}),0,E6645)</f>
        <v>6010.13</v>
      </c>
      <c r="J6645" s="196" cm="1">
        <f t="array" ref="J6645">IF(OR(N6645={"Unbilled","Accounting Adjustment","Annual Guarantee Adjustments"}),0,IF($C6645="R",E6645,0))</f>
        <v>6010.13</v>
      </c>
      <c r="K6645" s="196" cm="1">
        <f t="array" ref="K6645">IF(OR(N6645={"Unbilled","Accounting Adjustment","Annual Guarantee Adjustments"}),0,IF($C6645="R",G6645,0))</f>
        <v>41</v>
      </c>
      <c r="L6645" s="196" cm="1">
        <f t="array" ref="L6645">IF(OR(N6645={"Unbilled","Accounting Adjustment","Annual Guarantee Adjustments"}),0,IF($C6645="R",H6645,0))</f>
        <v>54164</v>
      </c>
      <c r="M6645" s="188" t="str">
        <f t="shared" si="104"/>
        <v>Industrial</v>
      </c>
      <c r="N6645" s="197" t="str">
        <f>IF(C6645="U","Unbilled",INDEX(Sch.!B:B,MATCH(LEFT(D6645,10),Sch.!A:A,0)))</f>
        <v>Sch.24</v>
      </c>
      <c r="O6645" s="188" t="str">
        <f>IF(C6645="U","Unbilled",INDEX(Sch.!C:C,MATCH(LEFT(D6645,10),Sch.!A:A,0)))</f>
        <v>Sch.24</v>
      </c>
    </row>
    <row r="6646" spans="1:15">
      <c r="A6646" s="194">
        <v>202103</v>
      </c>
      <c r="B6646" s="195" t="s">
        <v>53</v>
      </c>
      <c r="C6646" s="195" t="s">
        <v>182</v>
      </c>
      <c r="D6646" s="195" t="s">
        <v>33</v>
      </c>
      <c r="E6646" s="195">
        <v>1.1100000000000001</v>
      </c>
      <c r="F6646" s="195">
        <v>0</v>
      </c>
      <c r="G6646" s="195">
        <v>1</v>
      </c>
      <c r="H6646" s="195">
        <v>10</v>
      </c>
      <c r="I6646" s="196" cm="1">
        <f t="array" ref="I6646">IF(OR(N6646={"Unbilled","Accounting Adjustment","Annual Guarantee Adjustments"}),0,E6646)</f>
        <v>1.1100000000000001</v>
      </c>
      <c r="J6646" s="196" cm="1">
        <f t="array" ref="J6646">IF(OR(N6646={"Unbilled","Accounting Adjustment","Annual Guarantee Adjustments"}),0,IF($C6646="R",E6646,0))</f>
        <v>1.1100000000000001</v>
      </c>
      <c r="K6646" s="196" cm="1">
        <f t="array" ref="K6646">IF(OR(N6646={"Unbilled","Accounting Adjustment","Annual Guarantee Adjustments"}),0,IF($C6646="R",G6646,0))</f>
        <v>1</v>
      </c>
      <c r="L6646" s="196" cm="1">
        <f t="array" ref="L6646">IF(OR(N6646={"Unbilled","Accounting Adjustment","Annual Guarantee Adjustments"}),0,IF($C6646="R",H6646,0))</f>
        <v>10</v>
      </c>
      <c r="M6646" s="188" t="str">
        <f t="shared" si="104"/>
        <v>Industrial</v>
      </c>
      <c r="N6646" s="197" t="str">
        <f>IF(C6646="U","Unbilled",INDEX(Sch.!B:B,MATCH(LEFT(D6646,10),Sch.!A:A,0)))</f>
        <v>Sch.24</v>
      </c>
      <c r="O6646" s="188" t="str">
        <f>IF(C6646="U","Unbilled",INDEX(Sch.!C:C,MATCH(LEFT(D6646,10),Sch.!A:A,0)))</f>
        <v>Sch.24</v>
      </c>
    </row>
    <row r="6647" spans="1:15">
      <c r="A6647" s="194">
        <v>202103</v>
      </c>
      <c r="B6647" s="195" t="s">
        <v>53</v>
      </c>
      <c r="C6647" s="195" t="s">
        <v>182</v>
      </c>
      <c r="D6647" s="195" t="s">
        <v>47</v>
      </c>
      <c r="E6647" s="195">
        <v>113301.89</v>
      </c>
      <c r="F6647" s="195">
        <v>0</v>
      </c>
      <c r="G6647" s="195">
        <v>323</v>
      </c>
      <c r="H6647" s="195">
        <v>1175671</v>
      </c>
      <c r="I6647" s="196" cm="1">
        <f t="array" ref="I6647">IF(OR(N6647={"Unbilled","Accounting Adjustment","Annual Guarantee Adjustments"}),0,E6647)</f>
        <v>113301.89</v>
      </c>
      <c r="J6647" s="196" cm="1">
        <f t="array" ref="J6647">IF(OR(N6647={"Unbilled","Accounting Adjustment","Annual Guarantee Adjustments"}),0,IF($C6647="R",E6647,0))</f>
        <v>113301.89</v>
      </c>
      <c r="K6647" s="196" cm="1">
        <f t="array" ref="K6647">IF(OR(N6647={"Unbilled","Accounting Adjustment","Annual Guarantee Adjustments"}),0,IF($C6647="R",G6647,0))</f>
        <v>323</v>
      </c>
      <c r="L6647" s="196" cm="1">
        <f t="array" ref="L6647">IF(OR(N6647={"Unbilled","Accounting Adjustment","Annual Guarantee Adjustments"}),0,IF($C6647="R",H6647,0))</f>
        <v>1175671</v>
      </c>
      <c r="M6647" s="188" t="str">
        <f t="shared" si="104"/>
        <v>Industrial</v>
      </c>
      <c r="N6647" s="197" t="str">
        <f>IF(C6647="U","Unbilled",INDEX(Sch.!B:B,MATCH(LEFT(D6647,10),Sch.!A:A,0)))</f>
        <v>Sch.24</v>
      </c>
      <c r="O6647" s="188" t="str">
        <f>IF(C6647="U","Unbilled",INDEX(Sch.!C:C,MATCH(LEFT(D6647,10),Sch.!A:A,0)))</f>
        <v>Sch.24</v>
      </c>
    </row>
    <row r="6648" spans="1:15">
      <c r="A6648" s="194">
        <v>202103</v>
      </c>
      <c r="B6648" s="195" t="s">
        <v>53</v>
      </c>
      <c r="C6648" s="195" t="s">
        <v>182</v>
      </c>
      <c r="D6648" s="195" t="s">
        <v>48</v>
      </c>
      <c r="E6648" s="195">
        <v>730.52</v>
      </c>
      <c r="F6648" s="195">
        <v>0</v>
      </c>
      <c r="G6648" s="195">
        <v>4</v>
      </c>
      <c r="H6648" s="195">
        <v>2776</v>
      </c>
      <c r="I6648" s="196" cm="1">
        <f t="array" ref="I6648">IF(OR(N6648={"Unbilled","Accounting Adjustment","Annual Guarantee Adjustments"}),0,E6648)</f>
        <v>730.52</v>
      </c>
      <c r="J6648" s="196" cm="1">
        <f t="array" ref="J6648">IF(OR(N6648={"Unbilled","Accounting Adjustment","Annual Guarantee Adjustments"}),0,IF($C6648="R",E6648,0))</f>
        <v>730.52</v>
      </c>
      <c r="K6648" s="196" cm="1">
        <f t="array" ref="K6648">IF(OR(N6648={"Unbilled","Accounting Adjustment","Annual Guarantee Adjustments"}),0,IF($C6648="R",G6648,0))</f>
        <v>4</v>
      </c>
      <c r="L6648" s="196" cm="1">
        <f t="array" ref="L6648">IF(OR(N6648={"Unbilled","Accounting Adjustment","Annual Guarantee Adjustments"}),0,IF($C6648="R",H6648,0))</f>
        <v>2776</v>
      </c>
      <c r="M6648" s="188" t="str">
        <f t="shared" si="104"/>
        <v>Industrial</v>
      </c>
      <c r="N6648" s="197" t="str">
        <f>IF(C6648="U","Unbilled",INDEX(Sch.!B:B,MATCH(LEFT(D6648,10),Sch.!A:A,0)))</f>
        <v>Sch.24</v>
      </c>
      <c r="O6648" s="188" t="str">
        <f>IF(C6648="U","Unbilled",INDEX(Sch.!C:C,MATCH(LEFT(D6648,10),Sch.!A:A,0)))</f>
        <v>Sch.24</v>
      </c>
    </row>
    <row r="6649" spans="1:15">
      <c r="A6649" s="194">
        <v>202103</v>
      </c>
      <c r="B6649" s="195" t="s">
        <v>53</v>
      </c>
      <c r="C6649" s="195" t="s">
        <v>182</v>
      </c>
      <c r="D6649" s="195" t="s">
        <v>34</v>
      </c>
      <c r="E6649" s="195">
        <v>7480.12</v>
      </c>
      <c r="F6649" s="195">
        <v>0</v>
      </c>
      <c r="G6649" s="195">
        <v>9</v>
      </c>
      <c r="H6649" s="195">
        <v>21720</v>
      </c>
      <c r="I6649" s="196" cm="1">
        <f t="array" ref="I6649">IF(OR(N6649={"Unbilled","Accounting Adjustment","Annual Guarantee Adjustments"}),0,E6649)</f>
        <v>7480.12</v>
      </c>
      <c r="J6649" s="196" cm="1">
        <f t="array" ref="J6649">IF(OR(N6649={"Unbilled","Accounting Adjustment","Annual Guarantee Adjustments"}),0,IF($C6649="R",E6649,0))</f>
        <v>7480.12</v>
      </c>
      <c r="K6649" s="196" cm="1">
        <f t="array" ref="K6649">IF(OR(N6649={"Unbilled","Accounting Adjustment","Annual Guarantee Adjustments"}),0,IF($C6649="R",G6649,0))</f>
        <v>9</v>
      </c>
      <c r="L6649" s="196" cm="1">
        <f t="array" ref="L6649">IF(OR(N6649={"Unbilled","Accounting Adjustment","Annual Guarantee Adjustments"}),0,IF($C6649="R",H6649,0))</f>
        <v>21720</v>
      </c>
      <c r="M6649" s="188" t="str">
        <f t="shared" si="104"/>
        <v>Industrial</v>
      </c>
      <c r="N6649" s="197" t="str">
        <f>IF(C6649="U","Unbilled",INDEX(Sch.!B:B,MATCH(LEFT(D6649,10),Sch.!A:A,0)))</f>
        <v>Sch.36</v>
      </c>
      <c r="O6649" s="188" t="str">
        <f>IF(C6649="U","Unbilled",INDEX(Sch.!C:C,MATCH(LEFT(D6649,10),Sch.!A:A,0)))</f>
        <v>Schs.29,36</v>
      </c>
    </row>
    <row r="6650" spans="1:15">
      <c r="A6650" s="194">
        <v>202103</v>
      </c>
      <c r="B6650" s="195" t="s">
        <v>53</v>
      </c>
      <c r="C6650" s="195" t="s">
        <v>182</v>
      </c>
      <c r="D6650" s="195" t="s">
        <v>49</v>
      </c>
      <c r="E6650" s="195">
        <v>546467.38</v>
      </c>
      <c r="F6650" s="195">
        <v>0</v>
      </c>
      <c r="G6650" s="195">
        <v>90</v>
      </c>
      <c r="H6650" s="195">
        <v>6403100</v>
      </c>
      <c r="I6650" s="196" cm="1">
        <f t="array" ref="I6650">IF(OR(N6650={"Unbilled","Accounting Adjustment","Annual Guarantee Adjustments"}),0,E6650)</f>
        <v>546467.38</v>
      </c>
      <c r="J6650" s="196" cm="1">
        <f t="array" ref="J6650">IF(OR(N6650={"Unbilled","Accounting Adjustment","Annual Guarantee Adjustments"}),0,IF($C6650="R",E6650,0))</f>
        <v>546467.38</v>
      </c>
      <c r="K6650" s="196" cm="1">
        <f t="array" ref="K6650">IF(OR(N6650={"Unbilled","Accounting Adjustment","Annual Guarantee Adjustments"}),0,IF($C6650="R",G6650,0))</f>
        <v>90</v>
      </c>
      <c r="L6650" s="196" cm="1">
        <f t="array" ref="L6650">IF(OR(N6650={"Unbilled","Accounting Adjustment","Annual Guarantee Adjustments"}),0,IF($C6650="R",H6650,0))</f>
        <v>6403100</v>
      </c>
      <c r="M6650" s="188" t="str">
        <f t="shared" si="104"/>
        <v>Industrial</v>
      </c>
      <c r="N6650" s="197" t="str">
        <f>IF(C6650="U","Unbilled",INDEX(Sch.!B:B,MATCH(LEFT(D6650,10),Sch.!A:A,0)))</f>
        <v>Sch.36</v>
      </c>
      <c r="O6650" s="188" t="str">
        <f>IF(C6650="U","Unbilled",INDEX(Sch.!C:C,MATCH(LEFT(D6650,10),Sch.!A:A,0)))</f>
        <v>Schs.29,36</v>
      </c>
    </row>
    <row r="6651" spans="1:15">
      <c r="A6651" s="194">
        <v>202103</v>
      </c>
      <c r="B6651" s="195" t="s">
        <v>53</v>
      </c>
      <c r="C6651" s="195" t="s">
        <v>182</v>
      </c>
      <c r="D6651" s="195" t="s">
        <v>88</v>
      </c>
      <c r="E6651" s="195">
        <v>2445205.4500000002</v>
      </c>
      <c r="F6651" s="195">
        <v>0</v>
      </c>
      <c r="G6651" s="195">
        <v>1</v>
      </c>
      <c r="H6651" s="195">
        <v>40014000</v>
      </c>
      <c r="I6651" s="196" cm="1">
        <f t="array" ref="I6651">IF(OR(N6651={"Unbilled","Accounting Adjustment","Annual Guarantee Adjustments"}),0,E6651)</f>
        <v>2445205.4500000002</v>
      </c>
      <c r="J6651" s="196" cm="1">
        <f t="array" ref="J6651">IF(OR(N6651={"Unbilled","Accounting Adjustment","Annual Guarantee Adjustments"}),0,IF($C6651="R",E6651,0))</f>
        <v>2445205.4500000002</v>
      </c>
      <c r="K6651" s="196" cm="1">
        <f t="array" ref="K6651">IF(OR(N6651={"Unbilled","Accounting Adjustment","Annual Guarantee Adjustments"}),0,IF($C6651="R",G6651,0))</f>
        <v>1</v>
      </c>
      <c r="L6651" s="196" cm="1">
        <f t="array" ref="L6651">IF(OR(N6651={"Unbilled","Accounting Adjustment","Annual Guarantee Adjustments"}),0,IF($C6651="R",H6651,0))</f>
        <v>40014000</v>
      </c>
      <c r="M6651" s="188" t="str">
        <f t="shared" si="104"/>
        <v>Industrial</v>
      </c>
      <c r="N6651" s="197" t="str">
        <f>IF(C6651="U","Unbilled",INDEX(Sch.!B:B,MATCH(LEFT(D6651,10),Sch.!A:A,0)))</f>
        <v>Sch.48T-DF</v>
      </c>
      <c r="O6651" s="188" t="str">
        <f>IF(C6651="U","Unbilled",INDEX(Sch.!C:C,MATCH(LEFT(D6651,10),Sch.!A:A,0)))</f>
        <v>Not Decoupled</v>
      </c>
    </row>
    <row r="6652" spans="1:15">
      <c r="A6652" s="194">
        <v>202103</v>
      </c>
      <c r="B6652" s="195" t="s">
        <v>53</v>
      </c>
      <c r="C6652" s="195" t="s">
        <v>182</v>
      </c>
      <c r="D6652" s="195" t="s">
        <v>50</v>
      </c>
      <c r="E6652" s="195">
        <v>1225069.93</v>
      </c>
      <c r="F6652" s="195">
        <v>0</v>
      </c>
      <c r="G6652" s="195">
        <v>29</v>
      </c>
      <c r="H6652" s="195">
        <v>16785650</v>
      </c>
      <c r="I6652" s="196" cm="1">
        <f t="array" ref="I6652">IF(OR(N6652={"Unbilled","Accounting Adjustment","Annual Guarantee Adjustments"}),0,E6652)</f>
        <v>1225069.93</v>
      </c>
      <c r="J6652" s="196" cm="1">
        <f t="array" ref="J6652">IF(OR(N6652={"Unbilled","Accounting Adjustment","Annual Guarantee Adjustments"}),0,IF($C6652="R",E6652,0))</f>
        <v>1225069.93</v>
      </c>
      <c r="K6652" s="196" cm="1">
        <f t="array" ref="K6652">IF(OR(N6652={"Unbilled","Accounting Adjustment","Annual Guarantee Adjustments"}),0,IF($C6652="R",G6652,0))</f>
        <v>29</v>
      </c>
      <c r="L6652" s="196" cm="1">
        <f t="array" ref="L6652">IF(OR(N6652={"Unbilled","Accounting Adjustment","Annual Guarantee Adjustments"}),0,IF($C6652="R",H6652,0))</f>
        <v>16785650</v>
      </c>
      <c r="M6652" s="188" t="str">
        <f t="shared" si="104"/>
        <v>Industrial</v>
      </c>
      <c r="N6652" s="197" t="str">
        <f>IF(C6652="U","Unbilled",INDEX(Sch.!B:B,MATCH(LEFT(D6652,10),Sch.!A:A,0)))</f>
        <v>Sch.48T</v>
      </c>
      <c r="O6652" s="188" t="str">
        <f>IF(C6652="U","Unbilled",INDEX(Sch.!C:C,MATCH(LEFT(D6652,10),Sch.!A:A,0)))</f>
        <v>Not Decoupled</v>
      </c>
    </row>
    <row r="6653" spans="1:15">
      <c r="A6653" s="194">
        <v>202103</v>
      </c>
      <c r="B6653" s="195" t="s">
        <v>53</v>
      </c>
      <c r="C6653" s="195" t="s">
        <v>182</v>
      </c>
      <c r="D6653" s="195" t="s">
        <v>75</v>
      </c>
      <c r="E6653" s="195">
        <v>-90686.18</v>
      </c>
      <c r="H6653" s="195">
        <v>0</v>
      </c>
      <c r="I6653" s="196" cm="1">
        <f t="array" ref="I6653">IF(OR(N6653={"Unbilled","Accounting Adjustment","Annual Guarantee Adjustments"}),0,E6653)</f>
        <v>0</v>
      </c>
      <c r="J6653" s="196" cm="1">
        <f t="array" ref="J6653">IF(OR(N6653={"Unbilled","Accounting Adjustment","Annual Guarantee Adjustments"}),0,IF($C6653="R",E6653,0))</f>
        <v>0</v>
      </c>
      <c r="K6653" s="196" cm="1">
        <f t="array" ref="K6653">IF(OR(N6653={"Unbilled","Accounting Adjustment","Annual Guarantee Adjustments"}),0,IF($C6653="R",G6653,0))</f>
        <v>0</v>
      </c>
      <c r="L6653" s="196" cm="1">
        <f t="array" ref="L6653">IF(OR(N6653={"Unbilled","Accounting Adjustment","Annual Guarantee Adjustments"}),0,IF($C6653="R",H6653,0))</f>
        <v>0</v>
      </c>
      <c r="M6653" s="188" t="str">
        <f t="shared" si="104"/>
        <v>Industrial</v>
      </c>
      <c r="N6653" s="197" t="str">
        <f>IF(C6653="U","Unbilled",INDEX(Sch.!B:B,MATCH(LEFT(D6653,10),Sch.!A:A,0)))</f>
        <v>Annual Guarantee Adjustments</v>
      </c>
      <c r="O6653" s="188" t="str">
        <f>IF(C6653="U","Unbilled",INDEX(Sch.!C:C,MATCH(LEFT(D6653,10),Sch.!A:A,0)))</f>
        <v>Not Decoupled</v>
      </c>
    </row>
    <row r="6654" spans="1:15">
      <c r="A6654" s="194">
        <v>202103</v>
      </c>
      <c r="B6654" s="195" t="s">
        <v>53</v>
      </c>
      <c r="C6654" s="195" t="s">
        <v>182</v>
      </c>
      <c r="D6654" s="195" t="s">
        <v>80</v>
      </c>
      <c r="E6654" s="195">
        <v>5331.07</v>
      </c>
      <c r="H6654" s="195">
        <v>0</v>
      </c>
      <c r="I6654" s="196" cm="1">
        <f t="array" ref="I6654">IF(OR(N6654={"Unbilled","Accounting Adjustment","Annual Guarantee Adjustments"}),0,E6654)</f>
        <v>0</v>
      </c>
      <c r="J6654" s="196" cm="1">
        <f t="array" ref="J6654">IF(OR(N6654={"Unbilled","Accounting Adjustment","Annual Guarantee Adjustments"}),0,IF($C6654="R",E6654,0))</f>
        <v>0</v>
      </c>
      <c r="K6654" s="196" cm="1">
        <f t="array" ref="K6654">IF(OR(N6654={"Unbilled","Accounting Adjustment","Annual Guarantee Adjustments"}),0,IF($C6654="R",G6654,0))</f>
        <v>0</v>
      </c>
      <c r="L6654" s="196" cm="1">
        <f t="array" ref="L6654">IF(OR(N6654={"Unbilled","Accounting Adjustment","Annual Guarantee Adjustments"}),0,IF($C6654="R",H6654,0))</f>
        <v>0</v>
      </c>
      <c r="M6654" s="188" t="str">
        <f t="shared" si="104"/>
        <v>Industrial</v>
      </c>
      <c r="N6654" s="197" t="str">
        <f>IF(C6654="U","Unbilled",INDEX(Sch.!B:B,MATCH(LEFT(D6654,10),Sch.!A:A,0)))</f>
        <v>Annual Guarantee Adjustments</v>
      </c>
      <c r="O6654" s="188" t="str">
        <f>IF(C6654="U","Unbilled",INDEX(Sch.!C:C,MATCH(LEFT(D6654,10),Sch.!A:A,0)))</f>
        <v>Not Decoupled</v>
      </c>
    </row>
    <row r="6655" spans="1:15">
      <c r="A6655" s="194">
        <v>202103</v>
      </c>
      <c r="B6655" s="195" t="s">
        <v>53</v>
      </c>
      <c r="C6655" s="195" t="s">
        <v>182</v>
      </c>
      <c r="D6655" s="195" t="s">
        <v>35</v>
      </c>
      <c r="E6655" s="195">
        <v>429.87</v>
      </c>
      <c r="F6655" s="195">
        <v>0</v>
      </c>
      <c r="G6655" s="195">
        <v>2</v>
      </c>
      <c r="H6655" s="195">
        <v>4600</v>
      </c>
      <c r="I6655" s="196" cm="1">
        <f t="array" ref="I6655">IF(OR(N6655={"Unbilled","Accounting Adjustment","Annual Guarantee Adjustments"}),0,E6655)</f>
        <v>429.87</v>
      </c>
      <c r="J6655" s="196" cm="1">
        <f t="array" ref="J6655">IF(OR(N6655={"Unbilled","Accounting Adjustment","Annual Guarantee Adjustments"}),0,IF($C6655="R",E6655,0))</f>
        <v>429.87</v>
      </c>
      <c r="K6655" s="196" cm="1">
        <f t="array" ref="K6655">IF(OR(N6655={"Unbilled","Accounting Adjustment","Annual Guarantee Adjustments"}),0,IF($C6655="R",G6655,0))</f>
        <v>2</v>
      </c>
      <c r="L6655" s="196" cm="1">
        <f t="array" ref="L6655">IF(OR(N6655={"Unbilled","Accounting Adjustment","Annual Guarantee Adjustments"}),0,IF($C6655="R",H6655,0))</f>
        <v>4600</v>
      </c>
      <c r="M6655" s="188" t="str">
        <f t="shared" si="104"/>
        <v>Industrial</v>
      </c>
      <c r="N6655" s="197" t="str">
        <f>IF(C6655="U","Unbilled",INDEX(Sch.!B:B,MATCH(LEFT(D6655,10),Sch.!A:A,0)))</f>
        <v>Sch.24</v>
      </c>
      <c r="O6655" s="188" t="str">
        <f>IF(C6655="U","Unbilled",INDEX(Sch.!C:C,MATCH(LEFT(D6655,10),Sch.!A:A,0)))</f>
        <v>Sch.24</v>
      </c>
    </row>
    <row r="6656" spans="1:15">
      <c r="A6656" s="194">
        <v>202103</v>
      </c>
      <c r="B6656" s="195" t="s">
        <v>53</v>
      </c>
      <c r="C6656" s="195" t="s">
        <v>182</v>
      </c>
      <c r="D6656" s="195" t="s">
        <v>51</v>
      </c>
      <c r="E6656" s="195">
        <v>498.02</v>
      </c>
      <c r="F6656" s="195">
        <v>0</v>
      </c>
      <c r="G6656" s="195">
        <v>36</v>
      </c>
      <c r="H6656" s="195">
        <v>7916</v>
      </c>
      <c r="I6656" s="196" cm="1">
        <f t="array" ref="I6656">IF(OR(N6656={"Unbilled","Accounting Adjustment","Annual Guarantee Adjustments"}),0,E6656)</f>
        <v>498.02</v>
      </c>
      <c r="J6656" s="196" cm="1">
        <f t="array" ref="J6656">IF(OR(N6656={"Unbilled","Accounting Adjustment","Annual Guarantee Adjustments"}),0,IF($C6656="R",E6656,0))</f>
        <v>498.02</v>
      </c>
      <c r="K6656" s="196" cm="1">
        <f t="array" ref="K6656">IF(OR(N6656={"Unbilled","Accounting Adjustment","Annual Guarantee Adjustments"}),0,IF($C6656="R",G6656,0))</f>
        <v>36</v>
      </c>
      <c r="L6656" s="196" cm="1">
        <f t="array" ref="L6656">IF(OR(N6656={"Unbilled","Accounting Adjustment","Annual Guarantee Adjustments"}),0,IF($C6656="R",H6656,0))</f>
        <v>7916</v>
      </c>
      <c r="M6656" s="188" t="str">
        <f t="shared" si="104"/>
        <v>Industrial</v>
      </c>
      <c r="N6656" s="197" t="str">
        <f>IF(C6656="U","Unbilled",INDEX(Sch.!B:B,MATCH(LEFT(D6656,10),Sch.!A:A,0)))</f>
        <v>Sch.15</v>
      </c>
      <c r="O6656" s="188" t="str">
        <f>IF(C6656="U","Unbilled",INDEX(Sch.!C:C,MATCH(LEFT(D6656,10),Sch.!A:A,0)))</f>
        <v>Not Decoupled</v>
      </c>
    </row>
    <row r="6657" spans="1:15">
      <c r="A6657" s="194">
        <v>202103</v>
      </c>
      <c r="B6657" s="195" t="s">
        <v>53</v>
      </c>
      <c r="C6657" s="195" t="s">
        <v>182</v>
      </c>
      <c r="D6657" s="195" t="s">
        <v>38</v>
      </c>
      <c r="E6657" s="195">
        <v>208.4</v>
      </c>
      <c r="F6657" s="195">
        <v>0</v>
      </c>
      <c r="G6657" s="195">
        <v>14</v>
      </c>
      <c r="H6657" s="195">
        <v>2228</v>
      </c>
      <c r="I6657" s="196" cm="1">
        <f t="array" ref="I6657">IF(OR(N6657={"Unbilled","Accounting Adjustment","Annual Guarantee Adjustments"}),0,E6657)</f>
        <v>208.4</v>
      </c>
      <c r="J6657" s="196" cm="1">
        <f t="array" ref="J6657">IF(OR(N6657={"Unbilled","Accounting Adjustment","Annual Guarantee Adjustments"}),0,IF($C6657="R",E6657,0))</f>
        <v>208.4</v>
      </c>
      <c r="K6657" s="196" cm="1">
        <f t="array" ref="K6657">IF(OR(N6657={"Unbilled","Accounting Adjustment","Annual Guarantee Adjustments"}),0,IF($C6657="R",G6657,0))</f>
        <v>14</v>
      </c>
      <c r="L6657" s="196" cm="1">
        <f t="array" ref="L6657">IF(OR(N6657={"Unbilled","Accounting Adjustment","Annual Guarantee Adjustments"}),0,IF($C6657="R",H6657,0))</f>
        <v>2228</v>
      </c>
      <c r="M6657" s="188" t="str">
        <f t="shared" si="104"/>
        <v>Industrial</v>
      </c>
      <c r="N6657" s="197" t="str">
        <f>IF(C6657="U","Unbilled",INDEX(Sch.!B:B,MATCH(LEFT(D6657,10),Sch.!A:A,0)))</f>
        <v>Sch.15</v>
      </c>
      <c r="O6657" s="188" t="str">
        <f>IF(C6657="U","Unbilled",INDEX(Sch.!C:C,MATCH(LEFT(D6657,10),Sch.!A:A,0)))</f>
        <v>Not Decoupled</v>
      </c>
    </row>
    <row r="6658" spans="1:15">
      <c r="A6658" s="194">
        <v>202103</v>
      </c>
      <c r="B6658" s="195" t="s">
        <v>53</v>
      </c>
      <c r="C6658" s="195" t="s">
        <v>182</v>
      </c>
      <c r="D6658" s="195" t="s">
        <v>54</v>
      </c>
      <c r="E6658" s="195">
        <v>26201.37</v>
      </c>
      <c r="F6658" s="195">
        <v>0</v>
      </c>
      <c r="G6658" s="195">
        <v>1</v>
      </c>
      <c r="H6658" s="195">
        <v>116000</v>
      </c>
      <c r="I6658" s="196" cm="1">
        <f t="array" ref="I6658">IF(OR(N6658={"Unbilled","Accounting Adjustment","Annual Guarantee Adjustments"}),0,E6658)</f>
        <v>26201.37</v>
      </c>
      <c r="J6658" s="196" cm="1">
        <f t="array" ref="J6658">IF(OR(N6658={"Unbilled","Accounting Adjustment","Annual Guarantee Adjustments"}),0,IF($C6658="R",E6658,0))</f>
        <v>26201.37</v>
      </c>
      <c r="K6658" s="196" cm="1">
        <f t="array" ref="K6658">IF(OR(N6658={"Unbilled","Accounting Adjustment","Annual Guarantee Adjustments"}),0,IF($C6658="R",G6658,0))</f>
        <v>1</v>
      </c>
      <c r="L6658" s="196" cm="1">
        <f t="array" ref="L6658">IF(OR(N6658={"Unbilled","Accounting Adjustment","Annual Guarantee Adjustments"}),0,IF($C6658="R",H6658,0))</f>
        <v>116000</v>
      </c>
      <c r="M6658" s="188" t="str">
        <f t="shared" si="104"/>
        <v>Industrial</v>
      </c>
      <c r="N6658" s="197" t="str">
        <f>IF(C6658="U","Unbilled",INDEX(Sch.!B:B,MATCH(LEFT(D6658,10),Sch.!A:A,0)))</f>
        <v>Sch.47T</v>
      </c>
      <c r="O6658" s="188" t="str">
        <f>IF(C6658="U","Unbilled",INDEX(Sch.!C:C,MATCH(LEFT(D6658,10),Sch.!A:A,0)))</f>
        <v>Not Decoupled</v>
      </c>
    </row>
    <row r="6659" spans="1:15">
      <c r="A6659" s="194">
        <v>202103</v>
      </c>
      <c r="B6659" s="195" t="s">
        <v>53</v>
      </c>
      <c r="C6659" s="195" t="s">
        <v>182</v>
      </c>
      <c r="D6659" s="195" t="s">
        <v>89</v>
      </c>
      <c r="E6659" s="195">
        <v>134105.91</v>
      </c>
      <c r="F6659" s="195">
        <v>0</v>
      </c>
      <c r="G6659" s="195">
        <v>0</v>
      </c>
      <c r="H6659" s="195">
        <v>0</v>
      </c>
      <c r="I6659" s="196" cm="1">
        <f t="array" ref="I6659">IF(OR(N6659={"Unbilled","Accounting Adjustment","Annual Guarantee Adjustments"}),0,E6659)</f>
        <v>0</v>
      </c>
      <c r="J6659" s="196" cm="1">
        <f t="array" ref="J6659">IF(OR(N6659={"Unbilled","Accounting Adjustment","Annual Guarantee Adjustments"}),0,IF($C6659="R",E6659,0))</f>
        <v>0</v>
      </c>
      <c r="K6659" s="196" cm="1">
        <f t="array" ref="K6659">IF(OR(N6659={"Unbilled","Accounting Adjustment","Annual Guarantee Adjustments"}),0,IF($C6659="R",G6659,0))</f>
        <v>0</v>
      </c>
      <c r="L6659" s="196" cm="1">
        <f t="array" ref="L6659">IF(OR(N6659={"Unbilled","Accounting Adjustment","Annual Guarantee Adjustments"}),0,IF($C6659="R",H6659,0))</f>
        <v>0</v>
      </c>
      <c r="M6659" s="188" t="str">
        <f t="shared" ref="M6659:M6722" si="105">IF(LEFT(B6659,3)="RES","Residential",IF(LEFT(B6659,3)="COM","Commercial",IF(LEFT(B6659,3)="IND","Industrial",IF(LEFT(B6659,3)="IRR","Irrigation",IF(LEFT(B6659,3)="PUB","Lighting")))))</f>
        <v>Industrial</v>
      </c>
      <c r="N6659" s="197" t="str">
        <f>IF(C6659="U","Unbilled",INDEX(Sch.!B:B,MATCH(LEFT(D6659,10),Sch.!A:A,0)))</f>
        <v>Accounting Adjustment</v>
      </c>
      <c r="O6659" s="188" t="str">
        <f>IF(C6659="U","Unbilled",INDEX(Sch.!C:C,MATCH(LEFT(D6659,10),Sch.!A:A,0)))</f>
        <v>Not Decoupled</v>
      </c>
    </row>
    <row r="6660" spans="1:15">
      <c r="A6660" s="194">
        <v>202103</v>
      </c>
      <c r="B6660" s="195" t="s">
        <v>53</v>
      </c>
      <c r="C6660" s="195" t="s">
        <v>182</v>
      </c>
      <c r="D6660" s="195" t="s">
        <v>71</v>
      </c>
      <c r="E6660" s="195">
        <v>4.75</v>
      </c>
      <c r="F6660" s="195">
        <v>0</v>
      </c>
      <c r="G6660" s="195">
        <v>0</v>
      </c>
      <c r="H6660" s="195">
        <v>0</v>
      </c>
      <c r="I6660" s="196" cm="1">
        <f t="array" ref="I6660">IF(OR(N6660={"Unbilled","Accounting Adjustment","Annual Guarantee Adjustments"}),0,E6660)</f>
        <v>0</v>
      </c>
      <c r="J6660" s="196" cm="1">
        <f t="array" ref="J6660">IF(OR(N6660={"Unbilled","Accounting Adjustment","Annual Guarantee Adjustments"}),0,IF($C6660="R",E6660,0))</f>
        <v>0</v>
      </c>
      <c r="K6660" s="196" cm="1">
        <f t="array" ref="K6660">IF(OR(N6660={"Unbilled","Accounting Adjustment","Annual Guarantee Adjustments"}),0,IF($C6660="R",G6660,0))</f>
        <v>0</v>
      </c>
      <c r="L6660" s="196" cm="1">
        <f t="array" ref="L6660">IF(OR(N6660={"Unbilled","Accounting Adjustment","Annual Guarantee Adjustments"}),0,IF($C6660="R",H6660,0))</f>
        <v>0</v>
      </c>
      <c r="M6660" s="188" t="str">
        <f t="shared" si="105"/>
        <v>Industrial</v>
      </c>
      <c r="N6660" s="197" t="str">
        <f>IF(C6660="U","Unbilled",INDEX(Sch.!B:B,MATCH(LEFT(D6660,10),Sch.!A:A,0)))</f>
        <v>Accounting Adjustment</v>
      </c>
      <c r="O6660" s="188" t="str">
        <f>IF(C6660="U","Unbilled",INDEX(Sch.!C:C,MATCH(LEFT(D6660,10),Sch.!A:A,0)))</f>
        <v>Not Decoupled</v>
      </c>
    </row>
    <row r="6661" spans="1:15">
      <c r="A6661" s="194">
        <v>202103</v>
      </c>
      <c r="B6661" s="195" t="s">
        <v>53</v>
      </c>
      <c r="C6661" s="195" t="s">
        <v>182</v>
      </c>
      <c r="D6661" s="195" t="s">
        <v>203</v>
      </c>
      <c r="E6661" s="195">
        <v>-7714.45</v>
      </c>
      <c r="F6661" s="195">
        <v>0</v>
      </c>
      <c r="G6661" s="195">
        <v>0</v>
      </c>
      <c r="H6661" s="195">
        <v>0</v>
      </c>
      <c r="I6661" s="196" cm="1">
        <f t="array" ref="I6661">IF(OR(N6661={"Unbilled","Accounting Adjustment","Annual Guarantee Adjustments"}),0,E6661)</f>
        <v>0</v>
      </c>
      <c r="J6661" s="196" cm="1">
        <f t="array" ref="J6661">IF(OR(N6661={"Unbilled","Accounting Adjustment","Annual Guarantee Adjustments"}),0,IF($C6661="R",E6661,0))</f>
        <v>0</v>
      </c>
      <c r="K6661" s="196" cm="1">
        <f t="array" ref="K6661">IF(OR(N6661={"Unbilled","Accounting Adjustment","Annual Guarantee Adjustments"}),0,IF($C6661="R",G6661,0))</f>
        <v>0</v>
      </c>
      <c r="L6661" s="196" cm="1">
        <f t="array" ref="L6661">IF(OR(N6661={"Unbilled","Accounting Adjustment","Annual Guarantee Adjustments"}),0,IF($C6661="R",H6661,0))</f>
        <v>0</v>
      </c>
      <c r="M6661" s="188" t="str">
        <f t="shared" si="105"/>
        <v>Industrial</v>
      </c>
      <c r="N6661" s="197" t="str">
        <f>IF(C6661="U","Unbilled",INDEX(Sch.!B:B,MATCH(LEFT(D6661,10),Sch.!A:A,0)))</f>
        <v>Accounting Adjustment</v>
      </c>
      <c r="O6661" s="188" t="str">
        <f>IF(C6661="U","Unbilled",INDEX(Sch.!C:C,MATCH(LEFT(D6661,10),Sch.!A:A,0)))</f>
        <v>Not Decoupled</v>
      </c>
    </row>
    <row r="6662" spans="1:15">
      <c r="A6662" s="194">
        <v>202103</v>
      </c>
      <c r="B6662" s="195" t="s">
        <v>53</v>
      </c>
      <c r="C6662" s="195" t="s">
        <v>182</v>
      </c>
      <c r="D6662" s="195" t="s">
        <v>98</v>
      </c>
      <c r="E6662" s="195">
        <v>-270486.53999999998</v>
      </c>
      <c r="F6662" s="195">
        <v>0</v>
      </c>
      <c r="G6662" s="195">
        <v>0</v>
      </c>
      <c r="H6662" s="195">
        <v>0</v>
      </c>
      <c r="I6662" s="196" cm="1">
        <f t="array" ref="I6662">IF(OR(N6662={"Unbilled","Accounting Adjustment","Annual Guarantee Adjustments"}),0,E6662)</f>
        <v>0</v>
      </c>
      <c r="J6662" s="196" cm="1">
        <f t="array" ref="J6662">IF(OR(N6662={"Unbilled","Accounting Adjustment","Annual Guarantee Adjustments"}),0,IF($C6662="R",E6662,0))</f>
        <v>0</v>
      </c>
      <c r="K6662" s="196" cm="1">
        <f t="array" ref="K6662">IF(OR(N6662={"Unbilled","Accounting Adjustment","Annual Guarantee Adjustments"}),0,IF($C6662="R",G6662,0))</f>
        <v>0</v>
      </c>
      <c r="L6662" s="196" cm="1">
        <f t="array" ref="L6662">IF(OR(N6662={"Unbilled","Accounting Adjustment","Annual Guarantee Adjustments"}),0,IF($C6662="R",H6662,0))</f>
        <v>0</v>
      </c>
      <c r="M6662" s="188" t="str">
        <f t="shared" si="105"/>
        <v>Industrial</v>
      </c>
      <c r="N6662" s="197" t="str">
        <f>IF(C6662="U","Unbilled",INDEX(Sch.!B:B,MATCH(LEFT(D6662,10),Sch.!A:A,0)))</f>
        <v>Accounting Adjustment</v>
      </c>
      <c r="O6662" s="188" t="str">
        <f>IF(C6662="U","Unbilled",INDEX(Sch.!C:C,MATCH(LEFT(D6662,10),Sch.!A:A,0)))</f>
        <v>Not Decoupled</v>
      </c>
    </row>
    <row r="6663" spans="1:15">
      <c r="A6663" s="194">
        <v>202103</v>
      </c>
      <c r="B6663" s="195" t="s">
        <v>53</v>
      </c>
      <c r="C6663" s="195" t="s">
        <v>182</v>
      </c>
      <c r="D6663" s="195" t="s">
        <v>85</v>
      </c>
      <c r="F6663" s="195">
        <v>470</v>
      </c>
      <c r="G6663" s="195">
        <v>0</v>
      </c>
      <c r="I6663" s="196" cm="1">
        <f t="array" ref="I6663">IF(OR(N6663={"Unbilled","Accounting Adjustment","Annual Guarantee Adjustments"}),0,E6663)</f>
        <v>0</v>
      </c>
      <c r="J6663" s="196" cm="1">
        <f t="array" ref="J6663">IF(OR(N6663={"Unbilled","Accounting Adjustment","Annual Guarantee Adjustments"}),0,IF($C6663="R",E6663,0))</f>
        <v>0</v>
      </c>
      <c r="K6663" s="196" cm="1">
        <f t="array" ref="K6663">IF(OR(N6663={"Unbilled","Accounting Adjustment","Annual Guarantee Adjustments"}),0,IF($C6663="R",G6663,0))</f>
        <v>0</v>
      </c>
      <c r="L6663" s="196" cm="1">
        <f t="array" ref="L6663">IF(OR(N6663={"Unbilled","Accounting Adjustment","Annual Guarantee Adjustments"}),0,IF($C6663="R",H6663,0))</f>
        <v>0</v>
      </c>
      <c r="M6663" s="188" t="str">
        <f t="shared" si="105"/>
        <v>Industrial</v>
      </c>
      <c r="N6663" s="197" t="str">
        <f>IF(C6663="U","Unbilled",INDEX(Sch.!B:B,MATCH(LEFT(D6663,10),Sch.!A:A,0)))</f>
        <v>Accounting Adjustment</v>
      </c>
      <c r="O6663" s="188" t="str">
        <f>IF(C6663="U","Unbilled",INDEX(Sch.!C:C,MATCH(LEFT(D6663,10),Sch.!A:A,0)))</f>
        <v>Not Decoupled</v>
      </c>
    </row>
    <row r="6664" spans="1:15">
      <c r="A6664" s="194">
        <v>202103</v>
      </c>
      <c r="B6664" s="195" t="s">
        <v>53</v>
      </c>
      <c r="C6664" s="195" t="s">
        <v>182</v>
      </c>
      <c r="D6664" s="195" t="s">
        <v>86</v>
      </c>
      <c r="E6664" s="195">
        <v>20239.48</v>
      </c>
      <c r="F6664" s="195">
        <v>0</v>
      </c>
      <c r="G6664" s="195">
        <v>0</v>
      </c>
      <c r="H6664" s="195">
        <v>0</v>
      </c>
      <c r="I6664" s="196" cm="1">
        <f t="array" ref="I6664">IF(OR(N6664={"Unbilled","Accounting Adjustment","Annual Guarantee Adjustments"}),0,E6664)</f>
        <v>0</v>
      </c>
      <c r="J6664" s="196" cm="1">
        <f t="array" ref="J6664">IF(OR(N6664={"Unbilled","Accounting Adjustment","Annual Guarantee Adjustments"}),0,IF($C6664="R",E6664,0))</f>
        <v>0</v>
      </c>
      <c r="K6664" s="196" cm="1">
        <f t="array" ref="K6664">IF(OR(N6664={"Unbilled","Accounting Adjustment","Annual Guarantee Adjustments"}),0,IF($C6664="R",G6664,0))</f>
        <v>0</v>
      </c>
      <c r="L6664" s="196" cm="1">
        <f t="array" ref="L6664">IF(OR(N6664={"Unbilled","Accounting Adjustment","Annual Guarantee Adjustments"}),0,IF($C6664="R",H6664,0))</f>
        <v>0</v>
      </c>
      <c r="M6664" s="188" t="str">
        <f t="shared" si="105"/>
        <v>Industrial</v>
      </c>
      <c r="N6664" s="197" t="str">
        <f>IF(C6664="U","Unbilled",INDEX(Sch.!B:B,MATCH(LEFT(D6664,10),Sch.!A:A,0)))</f>
        <v>Accounting Adjustment</v>
      </c>
      <c r="O6664" s="188" t="str">
        <f>IF(C6664="U","Unbilled",INDEX(Sch.!C:C,MATCH(LEFT(D6664,10),Sch.!A:A,0)))</f>
        <v>Not Decoupled</v>
      </c>
    </row>
    <row r="6665" spans="1:15">
      <c r="A6665" s="194">
        <v>202103</v>
      </c>
      <c r="B6665" s="195" t="s">
        <v>53</v>
      </c>
      <c r="C6665" s="195" t="s">
        <v>182</v>
      </c>
      <c r="D6665" s="195" t="s">
        <v>99</v>
      </c>
      <c r="E6665" s="195">
        <v>4896.29</v>
      </c>
      <c r="F6665" s="195">
        <v>0</v>
      </c>
      <c r="G6665" s="195">
        <v>0</v>
      </c>
      <c r="H6665" s="195">
        <v>0</v>
      </c>
      <c r="I6665" s="196" cm="1">
        <f t="array" ref="I6665">IF(OR(N6665={"Unbilled","Accounting Adjustment","Annual Guarantee Adjustments"}),0,E6665)</f>
        <v>0</v>
      </c>
      <c r="J6665" s="196" cm="1">
        <f t="array" ref="J6665">IF(OR(N6665={"Unbilled","Accounting Adjustment","Annual Guarantee Adjustments"}),0,IF($C6665="R",E6665,0))</f>
        <v>0</v>
      </c>
      <c r="K6665" s="196" cm="1">
        <f t="array" ref="K6665">IF(OR(N6665={"Unbilled","Accounting Adjustment","Annual Guarantee Adjustments"}),0,IF($C6665="R",G6665,0))</f>
        <v>0</v>
      </c>
      <c r="L6665" s="196" cm="1">
        <f t="array" ref="L6665">IF(OR(N6665={"Unbilled","Accounting Adjustment","Annual Guarantee Adjustments"}),0,IF($C6665="R",H6665,0))</f>
        <v>0</v>
      </c>
      <c r="M6665" s="188" t="str">
        <f t="shared" si="105"/>
        <v>Industrial</v>
      </c>
      <c r="N6665" s="197" t="str">
        <f>IF(C6665="U","Unbilled",INDEX(Sch.!B:B,MATCH(LEFT(D6665,10),Sch.!A:A,0)))</f>
        <v>Accounting Adjustment</v>
      </c>
      <c r="O6665" s="188" t="str">
        <f>IF(C6665="U","Unbilled",INDEX(Sch.!C:C,MATCH(LEFT(D6665,10),Sch.!A:A,0)))</f>
        <v>Not Decoupled</v>
      </c>
    </row>
    <row r="6666" spans="1:15">
      <c r="A6666" s="194">
        <v>202103</v>
      </c>
      <c r="B6666" s="195" t="s">
        <v>53</v>
      </c>
      <c r="C6666" s="195" t="s">
        <v>182</v>
      </c>
      <c r="D6666" s="195" t="s">
        <v>87</v>
      </c>
      <c r="E6666" s="195">
        <v>-74327.66</v>
      </c>
      <c r="F6666" s="195">
        <v>0</v>
      </c>
      <c r="G6666" s="195">
        <v>0</v>
      </c>
      <c r="H6666" s="195">
        <v>0</v>
      </c>
      <c r="I6666" s="196" cm="1">
        <f t="array" ref="I6666">IF(OR(N6666={"Unbilled","Accounting Adjustment","Annual Guarantee Adjustments"}),0,E6666)</f>
        <v>0</v>
      </c>
      <c r="J6666" s="196" cm="1">
        <f t="array" ref="J6666">IF(OR(N6666={"Unbilled","Accounting Adjustment","Annual Guarantee Adjustments"}),0,IF($C6666="R",E6666,0))</f>
        <v>0</v>
      </c>
      <c r="K6666" s="196" cm="1">
        <f t="array" ref="K6666">IF(OR(N6666={"Unbilled","Accounting Adjustment","Annual Guarantee Adjustments"}),0,IF($C6666="R",G6666,0))</f>
        <v>0</v>
      </c>
      <c r="L6666" s="196" cm="1">
        <f t="array" ref="L6666">IF(OR(N6666={"Unbilled","Accounting Adjustment","Annual Guarantee Adjustments"}),0,IF($C6666="R",H6666,0))</f>
        <v>0</v>
      </c>
      <c r="M6666" s="188" t="str">
        <f t="shared" si="105"/>
        <v>Industrial</v>
      </c>
      <c r="N6666" s="197" t="str">
        <f>IF(C6666="U","Unbilled",INDEX(Sch.!B:B,MATCH(LEFT(D6666,10),Sch.!A:A,0)))</f>
        <v>Accounting Adjustment</v>
      </c>
      <c r="O6666" s="188" t="str">
        <f>IF(C6666="U","Unbilled",INDEX(Sch.!C:C,MATCH(LEFT(D6666,10),Sch.!A:A,0)))</f>
        <v>Not Decoupled</v>
      </c>
    </row>
    <row r="6667" spans="1:15">
      <c r="A6667" s="194">
        <v>202103</v>
      </c>
      <c r="B6667" s="195" t="s">
        <v>53</v>
      </c>
      <c r="C6667" s="195" t="s">
        <v>183</v>
      </c>
      <c r="D6667" s="195" t="s">
        <v>184</v>
      </c>
      <c r="E6667" s="195">
        <v>40000</v>
      </c>
      <c r="F6667" s="195">
        <v>0</v>
      </c>
      <c r="G6667" s="195">
        <v>0</v>
      </c>
      <c r="H6667" s="195">
        <v>587000</v>
      </c>
      <c r="I6667" s="196" cm="1">
        <f t="array" ref="I6667">IF(OR(N6667={"Unbilled","Accounting Adjustment","Annual Guarantee Adjustments"}),0,E6667)</f>
        <v>0</v>
      </c>
      <c r="J6667" s="196" cm="1">
        <f t="array" ref="J6667">IF(OR(N6667={"Unbilled","Accounting Adjustment","Annual Guarantee Adjustments"}),0,IF($C6667="R",E6667,0))</f>
        <v>0</v>
      </c>
      <c r="K6667" s="196" cm="1">
        <f t="array" ref="K6667">IF(OR(N6667={"Unbilled","Accounting Adjustment","Annual Guarantee Adjustments"}),0,IF($C6667="R",G6667,0))</f>
        <v>0</v>
      </c>
      <c r="L6667" s="196" cm="1">
        <f t="array" ref="L6667">IF(OR(N6667={"Unbilled","Accounting Adjustment","Annual Guarantee Adjustments"}),0,IF($C6667="R",H6667,0))</f>
        <v>0</v>
      </c>
      <c r="M6667" s="188" t="str">
        <f t="shared" si="105"/>
        <v>Industrial</v>
      </c>
      <c r="N6667" s="197" t="str">
        <f>IF(C6667="U","Unbilled",INDEX(Sch.!B:B,MATCH(LEFT(D6667,10),Sch.!A:A,0)))</f>
        <v>Unbilled</v>
      </c>
      <c r="O6667" s="188" t="str">
        <f>IF(C6667="U","Unbilled",INDEX(Sch.!C:C,MATCH(LEFT(D6667,10),Sch.!A:A,0)))</f>
        <v>Unbilled</v>
      </c>
    </row>
    <row r="6668" spans="1:15">
      <c r="A6668" s="194">
        <v>202103</v>
      </c>
      <c r="B6668" s="195" t="s">
        <v>55</v>
      </c>
      <c r="C6668" s="195" t="s">
        <v>173</v>
      </c>
      <c r="D6668" s="195" t="s">
        <v>56</v>
      </c>
      <c r="E6668" s="195">
        <v>-3553.33</v>
      </c>
      <c r="F6668" s="195">
        <v>0</v>
      </c>
      <c r="G6668" s="195">
        <v>2550</v>
      </c>
      <c r="H6668" s="195">
        <v>488100</v>
      </c>
      <c r="I6668" s="196" cm="1">
        <f t="array" ref="I6668">IF(OR(N6668={"Unbilled","Accounting Adjustment","Annual Guarantee Adjustments"}),0,E6668)</f>
        <v>-3553.33</v>
      </c>
      <c r="J6668" s="196" cm="1">
        <f t="array" ref="J6668">IF(OR(N6668={"Unbilled","Accounting Adjustment","Annual Guarantee Adjustments"}),0,IF($C6668="R",E6668,0))</f>
        <v>0</v>
      </c>
      <c r="K6668" s="196" cm="1">
        <f t="array" ref="K6668">IF(OR(N6668={"Unbilled","Accounting Adjustment","Annual Guarantee Adjustments"}),0,IF($C6668="R",G6668,0))</f>
        <v>0</v>
      </c>
      <c r="L6668" s="196" cm="1">
        <f t="array" ref="L6668">IF(OR(N6668={"Unbilled","Accounting Adjustment","Annual Guarantee Adjustments"}),0,IF($C6668="R",H6668,0))</f>
        <v>0</v>
      </c>
      <c r="M6668" s="188" t="str">
        <f t="shared" si="105"/>
        <v>Irrigation</v>
      </c>
      <c r="N6668" s="197" t="str">
        <f>IF(C6668="U","Unbilled",INDEX(Sch.!B:B,MATCH(LEFT(D6668,10),Sch.!A:A,0)))</f>
        <v>Sch.40</v>
      </c>
      <c r="O6668" s="188" t="str">
        <f>IF(C6668="U","Unbilled",INDEX(Sch.!C:C,MATCH(LEFT(D6668,10),Sch.!A:A,0)))</f>
        <v>Sch.40</v>
      </c>
    </row>
    <row r="6669" spans="1:15">
      <c r="A6669" s="194">
        <v>202103</v>
      </c>
      <c r="B6669" s="195" t="s">
        <v>55</v>
      </c>
      <c r="C6669" s="195" t="s">
        <v>173</v>
      </c>
      <c r="D6669" s="195" t="s">
        <v>186</v>
      </c>
      <c r="E6669" s="195">
        <v>-0.09</v>
      </c>
      <c r="F6669" s="195">
        <v>0</v>
      </c>
      <c r="G6669" s="195">
        <v>9</v>
      </c>
      <c r="H6669" s="195">
        <v>12</v>
      </c>
      <c r="I6669" s="196" cm="1">
        <f t="array" ref="I6669">IF(OR(N6669={"Unbilled","Accounting Adjustment","Annual Guarantee Adjustments"}),0,E6669)</f>
        <v>-0.09</v>
      </c>
      <c r="J6669" s="196" cm="1">
        <f t="array" ref="J6669">IF(OR(N6669={"Unbilled","Accounting Adjustment","Annual Guarantee Adjustments"}),0,IF($C6669="R",E6669,0))</f>
        <v>0</v>
      </c>
      <c r="K6669" s="196" cm="1">
        <f t="array" ref="K6669">IF(OR(N6669={"Unbilled","Accounting Adjustment","Annual Guarantee Adjustments"}),0,IF($C6669="R",G6669,0))</f>
        <v>0</v>
      </c>
      <c r="L6669" s="196" cm="1">
        <f t="array" ref="L6669">IF(OR(N6669={"Unbilled","Accounting Adjustment","Annual Guarantee Adjustments"}),0,IF($C6669="R",H6669,0))</f>
        <v>0</v>
      </c>
      <c r="M6669" s="188" t="str">
        <f t="shared" si="105"/>
        <v>Irrigation</v>
      </c>
      <c r="N6669" s="197" t="str">
        <f>IF(C6669="U","Unbilled",INDEX(Sch.!B:B,MATCH(LEFT(D6669,10),Sch.!A:A,0)))</f>
        <v>Sch.40</v>
      </c>
      <c r="O6669" s="188" t="str">
        <f>IF(C6669="U","Unbilled",INDEX(Sch.!C:C,MATCH(LEFT(D6669,10),Sch.!A:A,0)))</f>
        <v>Sch.40</v>
      </c>
    </row>
    <row r="6670" spans="1:15">
      <c r="A6670" s="194">
        <v>202103</v>
      </c>
      <c r="B6670" s="195" t="s">
        <v>55</v>
      </c>
      <c r="C6670" s="195" t="s">
        <v>173</v>
      </c>
      <c r="D6670" s="195" t="s">
        <v>187</v>
      </c>
      <c r="F6670" s="195">
        <v>2505</v>
      </c>
      <c r="G6670" s="195">
        <v>0</v>
      </c>
      <c r="I6670" s="196" cm="1">
        <f t="array" ref="I6670">IF(OR(N6670={"Unbilled","Accounting Adjustment","Annual Guarantee Adjustments"}),0,E6670)</f>
        <v>0</v>
      </c>
      <c r="J6670" s="196" cm="1">
        <f t="array" ref="J6670">IF(OR(N6670={"Unbilled","Accounting Adjustment","Annual Guarantee Adjustments"}),0,IF($C6670="R",E6670,0))</f>
        <v>0</v>
      </c>
      <c r="K6670" s="196" cm="1">
        <f t="array" ref="K6670">IF(OR(N6670={"Unbilled","Accounting Adjustment","Annual Guarantee Adjustments"}),0,IF($C6670="R",G6670,0))</f>
        <v>0</v>
      </c>
      <c r="L6670" s="196" cm="1">
        <f t="array" ref="L6670">IF(OR(N6670={"Unbilled","Accounting Adjustment","Annual Guarantee Adjustments"}),0,IF($C6670="R",H6670,0))</f>
        <v>0</v>
      </c>
      <c r="M6670" s="188" t="str">
        <f t="shared" si="105"/>
        <v>Irrigation</v>
      </c>
      <c r="N6670" s="197" t="str">
        <f>IF(C6670="U","Unbilled",INDEX(Sch.!B:B,MATCH(LEFT(D6670,10),Sch.!A:A,0)))</f>
        <v>Accounting Adjustment</v>
      </c>
      <c r="O6670" s="188" t="str">
        <f>IF(C6670="U","Unbilled",INDEX(Sch.!C:C,MATCH(LEFT(D6670,10),Sch.!A:A,0)))</f>
        <v>Not Decoupled</v>
      </c>
    </row>
    <row r="6671" spans="1:15">
      <c r="A6671" s="194">
        <v>202103</v>
      </c>
      <c r="B6671" s="195" t="s">
        <v>55</v>
      </c>
      <c r="C6671" s="195" t="s">
        <v>173</v>
      </c>
      <c r="D6671" s="195" t="s">
        <v>188</v>
      </c>
      <c r="E6671" s="195">
        <v>-75.239999999999995</v>
      </c>
      <c r="F6671" s="195">
        <v>0</v>
      </c>
      <c r="G6671" s="195">
        <v>0</v>
      </c>
      <c r="H6671" s="195">
        <v>0</v>
      </c>
      <c r="I6671" s="196" cm="1">
        <f t="array" ref="I6671">IF(OR(N6671={"Unbilled","Accounting Adjustment","Annual Guarantee Adjustments"}),0,E6671)</f>
        <v>0</v>
      </c>
      <c r="J6671" s="196" cm="1">
        <f t="array" ref="J6671">IF(OR(N6671={"Unbilled","Accounting Adjustment","Annual Guarantee Adjustments"}),0,IF($C6671="R",E6671,0))</f>
        <v>0</v>
      </c>
      <c r="K6671" s="196" cm="1">
        <f t="array" ref="K6671">IF(OR(N6671={"Unbilled","Accounting Adjustment","Annual Guarantee Adjustments"}),0,IF($C6671="R",G6671,0))</f>
        <v>0</v>
      </c>
      <c r="L6671" s="196" cm="1">
        <f t="array" ref="L6671">IF(OR(N6671={"Unbilled","Accounting Adjustment","Annual Guarantee Adjustments"}),0,IF($C6671="R",H6671,0))</f>
        <v>0</v>
      </c>
      <c r="M6671" s="188" t="str">
        <f t="shared" si="105"/>
        <v>Irrigation</v>
      </c>
      <c r="N6671" s="197" t="str">
        <f>IF(C6671="U","Unbilled",INDEX(Sch.!B:B,MATCH(LEFT(D6671,10),Sch.!A:A,0)))</f>
        <v>Accounting Adjustment</v>
      </c>
      <c r="O6671" s="188" t="str">
        <f>IF(C6671="U","Unbilled",INDEX(Sch.!C:C,MATCH(LEFT(D6671,10),Sch.!A:A,0)))</f>
        <v>Not Decoupled</v>
      </c>
    </row>
    <row r="6672" spans="1:15">
      <c r="A6672" s="194">
        <v>202103</v>
      </c>
      <c r="B6672" s="195" t="s">
        <v>55</v>
      </c>
      <c r="C6672" s="195" t="s">
        <v>182</v>
      </c>
      <c r="D6672" s="195" t="s">
        <v>56</v>
      </c>
      <c r="E6672" s="195">
        <v>33337.800000000003</v>
      </c>
      <c r="F6672" s="195">
        <v>0</v>
      </c>
      <c r="G6672" s="195">
        <v>2550</v>
      </c>
      <c r="H6672" s="195">
        <v>488100</v>
      </c>
      <c r="I6672" s="196" cm="1">
        <f t="array" ref="I6672">IF(OR(N6672={"Unbilled","Accounting Adjustment","Annual Guarantee Adjustments"}),0,E6672)</f>
        <v>33337.800000000003</v>
      </c>
      <c r="J6672" s="196" cm="1">
        <f t="array" ref="J6672">IF(OR(N6672={"Unbilled","Accounting Adjustment","Annual Guarantee Adjustments"}),0,IF($C6672="R",E6672,0))</f>
        <v>33337.800000000003</v>
      </c>
      <c r="K6672" s="196" cm="1">
        <f t="array" ref="K6672">IF(OR(N6672={"Unbilled","Accounting Adjustment","Annual Guarantee Adjustments"}),0,IF($C6672="R",G6672,0))</f>
        <v>2550</v>
      </c>
      <c r="L6672" s="196" cm="1">
        <f t="array" ref="L6672">IF(OR(N6672={"Unbilled","Accounting Adjustment","Annual Guarantee Adjustments"}),0,IF($C6672="R",H6672,0))</f>
        <v>488100</v>
      </c>
      <c r="M6672" s="188" t="str">
        <f t="shared" si="105"/>
        <v>Irrigation</v>
      </c>
      <c r="N6672" s="197" t="str">
        <f>IF(C6672="U","Unbilled",INDEX(Sch.!B:B,MATCH(LEFT(D6672,10),Sch.!A:A,0)))</f>
        <v>Sch.40</v>
      </c>
      <c r="O6672" s="188" t="str">
        <f>IF(C6672="U","Unbilled",INDEX(Sch.!C:C,MATCH(LEFT(D6672,10),Sch.!A:A,0)))</f>
        <v>Sch.40</v>
      </c>
    </row>
    <row r="6673" spans="1:15">
      <c r="A6673" s="194">
        <v>202103</v>
      </c>
      <c r="B6673" s="195" t="s">
        <v>55</v>
      </c>
      <c r="C6673" s="195" t="s">
        <v>182</v>
      </c>
      <c r="D6673" s="195" t="s">
        <v>57</v>
      </c>
      <c r="E6673" s="195">
        <v>46998.57</v>
      </c>
      <c r="F6673" s="195">
        <v>0</v>
      </c>
      <c r="G6673" s="195">
        <v>2575</v>
      </c>
      <c r="H6673" s="195">
        <v>706458</v>
      </c>
      <c r="I6673" s="196" cm="1">
        <f t="array" ref="I6673">IF(OR(N6673={"Unbilled","Accounting Adjustment","Annual Guarantee Adjustments"}),0,E6673)</f>
        <v>46998.57</v>
      </c>
      <c r="J6673" s="196" cm="1">
        <f t="array" ref="J6673">IF(OR(N6673={"Unbilled","Accounting Adjustment","Annual Guarantee Adjustments"}),0,IF($C6673="R",E6673,0))</f>
        <v>46998.57</v>
      </c>
      <c r="K6673" s="196" cm="1">
        <f t="array" ref="K6673">IF(OR(N6673={"Unbilled","Accounting Adjustment","Annual Guarantee Adjustments"}),0,IF($C6673="R",G6673,0))</f>
        <v>2575</v>
      </c>
      <c r="L6673" s="196" cm="1">
        <f t="array" ref="L6673">IF(OR(N6673={"Unbilled","Accounting Adjustment","Annual Guarantee Adjustments"}),0,IF($C6673="R",H6673,0))</f>
        <v>706458</v>
      </c>
      <c r="M6673" s="188" t="str">
        <f t="shared" si="105"/>
        <v>Irrigation</v>
      </c>
      <c r="N6673" s="197" t="str">
        <f>IF(C6673="U","Unbilled",INDEX(Sch.!B:B,MATCH(LEFT(D6673,10),Sch.!A:A,0)))</f>
        <v>Sch.40</v>
      </c>
      <c r="O6673" s="188" t="str">
        <f>IF(C6673="U","Unbilled",INDEX(Sch.!C:C,MATCH(LEFT(D6673,10),Sch.!A:A,0)))</f>
        <v>Sch.40</v>
      </c>
    </row>
    <row r="6674" spans="1:15">
      <c r="A6674" s="194">
        <v>202103</v>
      </c>
      <c r="B6674" s="195" t="s">
        <v>55</v>
      </c>
      <c r="C6674" s="195" t="s">
        <v>182</v>
      </c>
      <c r="D6674" s="195" t="s">
        <v>74</v>
      </c>
      <c r="E6674" s="195">
        <v>56.9</v>
      </c>
      <c r="H6674" s="195">
        <v>0</v>
      </c>
      <c r="I6674" s="196" cm="1">
        <f t="array" ref="I6674">IF(OR(N6674={"Unbilled","Accounting Adjustment","Annual Guarantee Adjustments"}),0,E6674)</f>
        <v>0</v>
      </c>
      <c r="J6674" s="196" cm="1">
        <f t="array" ref="J6674">IF(OR(N6674={"Unbilled","Accounting Adjustment","Annual Guarantee Adjustments"}),0,IF($C6674="R",E6674,0))</f>
        <v>0</v>
      </c>
      <c r="K6674" s="196" cm="1">
        <f t="array" ref="K6674">IF(OR(N6674={"Unbilled","Accounting Adjustment","Annual Guarantee Adjustments"}),0,IF($C6674="R",G6674,0))</f>
        <v>0</v>
      </c>
      <c r="L6674" s="196" cm="1">
        <f t="array" ref="L6674">IF(OR(N6674={"Unbilled","Accounting Adjustment","Annual Guarantee Adjustments"}),0,IF($C6674="R",H6674,0))</f>
        <v>0</v>
      </c>
      <c r="M6674" s="188" t="str">
        <f t="shared" si="105"/>
        <v>Irrigation</v>
      </c>
      <c r="N6674" s="197" t="str">
        <f>IF(C6674="U","Unbilled",INDEX(Sch.!B:B,MATCH(LEFT(D6674,10),Sch.!A:A,0)))</f>
        <v>Annual Guarantee Adjustments</v>
      </c>
      <c r="O6674" s="188" t="str">
        <f>IF(C6674="U","Unbilled",INDEX(Sch.!C:C,MATCH(LEFT(D6674,10),Sch.!A:A,0)))</f>
        <v>Not Decoupled</v>
      </c>
    </row>
    <row r="6675" spans="1:15">
      <c r="A6675" s="194">
        <v>202103</v>
      </c>
      <c r="B6675" s="195" t="s">
        <v>55</v>
      </c>
      <c r="C6675" s="195" t="s">
        <v>182</v>
      </c>
      <c r="D6675" s="195" t="s">
        <v>76</v>
      </c>
      <c r="E6675" s="195">
        <v>7.37</v>
      </c>
      <c r="H6675" s="195">
        <v>0</v>
      </c>
      <c r="I6675" s="196" cm="1">
        <f t="array" ref="I6675">IF(OR(N6675={"Unbilled","Accounting Adjustment","Annual Guarantee Adjustments"}),0,E6675)</f>
        <v>0</v>
      </c>
      <c r="J6675" s="196" cm="1">
        <f t="array" ref="J6675">IF(OR(N6675={"Unbilled","Accounting Adjustment","Annual Guarantee Adjustments"}),0,IF($C6675="R",E6675,0))</f>
        <v>0</v>
      </c>
      <c r="K6675" s="196" cm="1">
        <f t="array" ref="K6675">IF(OR(N6675={"Unbilled","Accounting Adjustment","Annual Guarantee Adjustments"}),0,IF($C6675="R",G6675,0))</f>
        <v>0</v>
      </c>
      <c r="L6675" s="196" cm="1">
        <f t="array" ref="L6675">IF(OR(N6675={"Unbilled","Accounting Adjustment","Annual Guarantee Adjustments"}),0,IF($C6675="R",H6675,0))</f>
        <v>0</v>
      </c>
      <c r="M6675" s="188" t="str">
        <f t="shared" si="105"/>
        <v>Irrigation</v>
      </c>
      <c r="N6675" s="197" t="str">
        <f>IF(C6675="U","Unbilled",INDEX(Sch.!B:B,MATCH(LEFT(D6675,10),Sch.!A:A,0)))</f>
        <v>Annual Guarantee Adjustments</v>
      </c>
      <c r="O6675" s="188" t="str">
        <f>IF(C6675="U","Unbilled",INDEX(Sch.!C:C,MATCH(LEFT(D6675,10),Sch.!A:A,0)))</f>
        <v>Not Decoupled</v>
      </c>
    </row>
    <row r="6676" spans="1:15">
      <c r="A6676" s="194">
        <v>202103</v>
      </c>
      <c r="B6676" s="195" t="s">
        <v>55</v>
      </c>
      <c r="C6676" s="195" t="s">
        <v>182</v>
      </c>
      <c r="D6676" s="195" t="s">
        <v>77</v>
      </c>
      <c r="E6676" s="195">
        <v>78.010000000000005</v>
      </c>
      <c r="H6676" s="195">
        <v>0</v>
      </c>
      <c r="I6676" s="196" cm="1">
        <f t="array" ref="I6676">IF(OR(N6676={"Unbilled","Accounting Adjustment","Annual Guarantee Adjustments"}),0,E6676)</f>
        <v>0</v>
      </c>
      <c r="J6676" s="196" cm="1">
        <f t="array" ref="J6676">IF(OR(N6676={"Unbilled","Accounting Adjustment","Annual Guarantee Adjustments"}),0,IF($C6676="R",E6676,0))</f>
        <v>0</v>
      </c>
      <c r="K6676" s="196" cm="1">
        <f t="array" ref="K6676">IF(OR(N6676={"Unbilled","Accounting Adjustment","Annual Guarantee Adjustments"}),0,IF($C6676="R",G6676,0))</f>
        <v>0</v>
      </c>
      <c r="L6676" s="196" cm="1">
        <f t="array" ref="L6676">IF(OR(N6676={"Unbilled","Accounting Adjustment","Annual Guarantee Adjustments"}),0,IF($C6676="R",H6676,0))</f>
        <v>0</v>
      </c>
      <c r="M6676" s="188" t="str">
        <f t="shared" si="105"/>
        <v>Irrigation</v>
      </c>
      <c r="N6676" s="197" t="str">
        <f>IF(C6676="U","Unbilled",INDEX(Sch.!B:B,MATCH(LEFT(D6676,10),Sch.!A:A,0)))</f>
        <v>Annual Guarantee Adjustments</v>
      </c>
      <c r="O6676" s="188" t="str">
        <f>IF(C6676="U","Unbilled",INDEX(Sch.!C:C,MATCH(LEFT(D6676,10),Sch.!A:A,0)))</f>
        <v>Not Decoupled</v>
      </c>
    </row>
    <row r="6677" spans="1:15">
      <c r="A6677" s="194">
        <v>202103</v>
      </c>
      <c r="B6677" s="195" t="s">
        <v>55</v>
      </c>
      <c r="C6677" s="195" t="s">
        <v>182</v>
      </c>
      <c r="D6677" s="195" t="s">
        <v>40</v>
      </c>
      <c r="E6677" s="195">
        <v>1.68</v>
      </c>
      <c r="F6677" s="195">
        <v>0</v>
      </c>
      <c r="G6677" s="195">
        <v>9</v>
      </c>
      <c r="H6677" s="195">
        <v>12</v>
      </c>
      <c r="I6677" s="196" cm="1">
        <f t="array" ref="I6677">IF(OR(N6677={"Unbilled","Accounting Adjustment","Annual Guarantee Adjustments"}),0,E6677)</f>
        <v>1.68</v>
      </c>
      <c r="J6677" s="196" cm="1">
        <f t="array" ref="J6677">IF(OR(N6677={"Unbilled","Accounting Adjustment","Annual Guarantee Adjustments"}),0,IF($C6677="R",E6677,0))</f>
        <v>1.68</v>
      </c>
      <c r="K6677" s="196" cm="1">
        <f t="array" ref="K6677">IF(OR(N6677={"Unbilled","Accounting Adjustment","Annual Guarantee Adjustments"}),0,IF($C6677="R",G6677,0))</f>
        <v>9</v>
      </c>
      <c r="L6677" s="196" cm="1">
        <f t="array" ref="L6677">IF(OR(N6677={"Unbilled","Accounting Adjustment","Annual Guarantee Adjustments"}),0,IF($C6677="R",H6677,0))</f>
        <v>12</v>
      </c>
      <c r="M6677" s="188" t="str">
        <f t="shared" si="105"/>
        <v>Irrigation</v>
      </c>
      <c r="N6677" s="197" t="str">
        <f>IF(C6677="U","Unbilled",INDEX(Sch.!B:B,MATCH(LEFT(D6677,10),Sch.!A:A,0)))</f>
        <v>Sch.40</v>
      </c>
      <c r="O6677" s="188" t="str">
        <f>IF(C6677="U","Unbilled",INDEX(Sch.!C:C,MATCH(LEFT(D6677,10),Sch.!A:A,0)))</f>
        <v>Sch.40</v>
      </c>
    </row>
    <row r="6678" spans="1:15">
      <c r="A6678" s="194">
        <v>202103</v>
      </c>
      <c r="B6678" s="195" t="s">
        <v>55</v>
      </c>
      <c r="C6678" s="195" t="s">
        <v>182</v>
      </c>
      <c r="D6678" s="195" t="s">
        <v>68</v>
      </c>
      <c r="E6678" s="195">
        <v>81.709999999999994</v>
      </c>
      <c r="F6678" s="195">
        <v>0</v>
      </c>
      <c r="G6678" s="195">
        <v>10</v>
      </c>
      <c r="H6678" s="195">
        <v>1297</v>
      </c>
      <c r="I6678" s="196" cm="1">
        <f t="array" ref="I6678">IF(OR(N6678={"Unbilled","Accounting Adjustment","Annual Guarantee Adjustments"}),0,E6678)</f>
        <v>81.709999999999994</v>
      </c>
      <c r="J6678" s="196" cm="1">
        <f t="array" ref="J6678">IF(OR(N6678={"Unbilled","Accounting Adjustment","Annual Guarantee Adjustments"}),0,IF($C6678="R",E6678,0))</f>
        <v>81.709999999999994</v>
      </c>
      <c r="K6678" s="196" cm="1">
        <f t="array" ref="K6678">IF(OR(N6678={"Unbilled","Accounting Adjustment","Annual Guarantee Adjustments"}),0,IF($C6678="R",G6678,0))</f>
        <v>10</v>
      </c>
      <c r="L6678" s="196" cm="1">
        <f t="array" ref="L6678">IF(OR(N6678={"Unbilled","Accounting Adjustment","Annual Guarantee Adjustments"}),0,IF($C6678="R",H6678,0))</f>
        <v>1297</v>
      </c>
      <c r="M6678" s="188" t="str">
        <f t="shared" si="105"/>
        <v>Irrigation</v>
      </c>
      <c r="N6678" s="197" t="str">
        <f>IF(C6678="U","Unbilled",INDEX(Sch.!B:B,MATCH(LEFT(D6678,10),Sch.!A:A,0)))</f>
        <v>Sch.40</v>
      </c>
      <c r="O6678" s="188" t="str">
        <f>IF(C6678="U","Unbilled",INDEX(Sch.!C:C,MATCH(LEFT(D6678,10),Sch.!A:A,0)))</f>
        <v>Sch.40</v>
      </c>
    </row>
    <row r="6679" spans="1:15">
      <c r="A6679" s="194">
        <v>202103</v>
      </c>
      <c r="B6679" s="195" t="s">
        <v>55</v>
      </c>
      <c r="C6679" s="195" t="s">
        <v>182</v>
      </c>
      <c r="D6679" s="195" t="s">
        <v>263</v>
      </c>
      <c r="E6679" s="195">
        <v>0</v>
      </c>
      <c r="F6679" s="195">
        <v>0</v>
      </c>
      <c r="G6679" s="195">
        <v>0</v>
      </c>
      <c r="H6679" s="195">
        <v>0</v>
      </c>
      <c r="I6679" s="196" cm="1">
        <f t="array" ref="I6679">IF(OR(N6679={"Unbilled","Accounting Adjustment","Annual Guarantee Adjustments"}),0,E6679)</f>
        <v>0</v>
      </c>
      <c r="J6679" s="196" cm="1">
        <f t="array" ref="J6679">IF(OR(N6679={"Unbilled","Accounting Adjustment","Annual Guarantee Adjustments"}),0,IF($C6679="R",E6679,0))</f>
        <v>0</v>
      </c>
      <c r="K6679" s="196" cm="1">
        <f t="array" ref="K6679">IF(OR(N6679={"Unbilled","Accounting Adjustment","Annual Guarantee Adjustments"}),0,IF($C6679="R",G6679,0))</f>
        <v>0</v>
      </c>
      <c r="L6679" s="196" cm="1">
        <f t="array" ref="L6679">IF(OR(N6679={"Unbilled","Accounting Adjustment","Annual Guarantee Adjustments"}),0,IF($C6679="R",H6679,0))</f>
        <v>0</v>
      </c>
      <c r="M6679" s="188" t="str">
        <f t="shared" si="105"/>
        <v>Irrigation</v>
      </c>
      <c r="N6679" s="197" t="str">
        <f>IF(C6679="U","Unbilled",INDEX(Sch.!B:B,MATCH(LEFT(D6679,10),Sch.!A:A,0)))</f>
        <v>Accounting Adjustment</v>
      </c>
      <c r="O6679" s="188" t="str">
        <f>IF(C6679="U","Unbilled",INDEX(Sch.!C:C,MATCH(LEFT(D6679,10),Sch.!A:A,0)))</f>
        <v>Not Decoupled</v>
      </c>
    </row>
    <row r="6680" spans="1:15">
      <c r="A6680" s="194">
        <v>202103</v>
      </c>
      <c r="B6680" s="195" t="s">
        <v>55</v>
      </c>
      <c r="C6680" s="195" t="s">
        <v>182</v>
      </c>
      <c r="D6680" s="195" t="s">
        <v>90</v>
      </c>
      <c r="E6680" s="195">
        <v>115000</v>
      </c>
      <c r="F6680" s="195">
        <v>0</v>
      </c>
      <c r="G6680" s="195">
        <v>0</v>
      </c>
      <c r="H6680" s="195">
        <v>0</v>
      </c>
      <c r="I6680" s="196" cm="1">
        <f t="array" ref="I6680">IF(OR(N6680={"Unbilled","Accounting Adjustment","Annual Guarantee Adjustments"}),0,E6680)</f>
        <v>0</v>
      </c>
      <c r="J6680" s="196" cm="1">
        <f t="array" ref="J6680">IF(OR(N6680={"Unbilled","Accounting Adjustment","Annual Guarantee Adjustments"}),0,IF($C6680="R",E6680,0))</f>
        <v>0</v>
      </c>
      <c r="K6680" s="196" cm="1">
        <f t="array" ref="K6680">IF(OR(N6680={"Unbilled","Accounting Adjustment","Annual Guarantee Adjustments"}),0,IF($C6680="R",G6680,0))</f>
        <v>0</v>
      </c>
      <c r="L6680" s="196" cm="1">
        <f t="array" ref="L6680">IF(OR(N6680={"Unbilled","Accounting Adjustment","Annual Guarantee Adjustments"}),0,IF($C6680="R",H6680,0))</f>
        <v>0</v>
      </c>
      <c r="M6680" s="188" t="str">
        <f t="shared" si="105"/>
        <v>Irrigation</v>
      </c>
      <c r="N6680" s="197" t="str">
        <f>IF(C6680="U","Unbilled",INDEX(Sch.!B:B,MATCH(LEFT(D6680,10),Sch.!A:A,0)))</f>
        <v>Accounting Adjustment</v>
      </c>
      <c r="O6680" s="188" t="str">
        <f>IF(C6680="U","Unbilled",INDEX(Sch.!C:C,MATCH(LEFT(D6680,10),Sch.!A:A,0)))</f>
        <v>Not Decoupled</v>
      </c>
    </row>
    <row r="6681" spans="1:15">
      <c r="A6681" s="194">
        <v>202103</v>
      </c>
      <c r="B6681" s="195" t="s">
        <v>55</v>
      </c>
      <c r="C6681" s="195" t="s">
        <v>182</v>
      </c>
      <c r="D6681" s="195" t="s">
        <v>91</v>
      </c>
      <c r="E6681" s="195">
        <v>-399.17</v>
      </c>
      <c r="F6681" s="195">
        <v>0</v>
      </c>
      <c r="G6681" s="195">
        <v>0</v>
      </c>
      <c r="H6681" s="195">
        <v>0</v>
      </c>
      <c r="I6681" s="196" cm="1">
        <f t="array" ref="I6681">IF(OR(N6681={"Unbilled","Accounting Adjustment","Annual Guarantee Adjustments"}),0,E6681)</f>
        <v>0</v>
      </c>
      <c r="J6681" s="196" cm="1">
        <f t="array" ref="J6681">IF(OR(N6681={"Unbilled","Accounting Adjustment","Annual Guarantee Adjustments"}),0,IF($C6681="R",E6681,0))</f>
        <v>0</v>
      </c>
      <c r="K6681" s="196" cm="1">
        <f t="array" ref="K6681">IF(OR(N6681={"Unbilled","Accounting Adjustment","Annual Guarantee Adjustments"}),0,IF($C6681="R",G6681,0))</f>
        <v>0</v>
      </c>
      <c r="L6681" s="196" cm="1">
        <f t="array" ref="L6681">IF(OR(N6681={"Unbilled","Accounting Adjustment","Annual Guarantee Adjustments"}),0,IF($C6681="R",H6681,0))</f>
        <v>0</v>
      </c>
      <c r="M6681" s="188" t="str">
        <f t="shared" si="105"/>
        <v>Irrigation</v>
      </c>
      <c r="N6681" s="197" t="str">
        <f>IF(C6681="U","Unbilled",INDEX(Sch.!B:B,MATCH(LEFT(D6681,10),Sch.!A:A,0)))</f>
        <v>Accounting Adjustment</v>
      </c>
      <c r="O6681" s="188" t="str">
        <f>IF(C6681="U","Unbilled",INDEX(Sch.!C:C,MATCH(LEFT(D6681,10),Sch.!A:A,0)))</f>
        <v>Not Decoupled</v>
      </c>
    </row>
    <row r="6682" spans="1:15">
      <c r="A6682" s="194">
        <v>202103</v>
      </c>
      <c r="B6682" s="195" t="s">
        <v>55</v>
      </c>
      <c r="C6682" s="195" t="s">
        <v>182</v>
      </c>
      <c r="D6682" s="195" t="s">
        <v>41</v>
      </c>
      <c r="E6682" s="195">
        <v>365.78</v>
      </c>
      <c r="F6682" s="195">
        <v>0</v>
      </c>
      <c r="G6682" s="195">
        <v>0</v>
      </c>
      <c r="H6682" s="195">
        <v>0</v>
      </c>
      <c r="I6682" s="196" cm="1">
        <f t="array" ref="I6682">IF(OR(N6682={"Unbilled","Accounting Adjustment","Annual Guarantee Adjustments"}),0,E6682)</f>
        <v>0</v>
      </c>
      <c r="J6682" s="196" cm="1">
        <f t="array" ref="J6682">IF(OR(N6682={"Unbilled","Accounting Adjustment","Annual Guarantee Adjustments"}),0,IF($C6682="R",E6682,0))</f>
        <v>0</v>
      </c>
      <c r="K6682" s="196" cm="1">
        <f t="array" ref="K6682">IF(OR(N6682={"Unbilled","Accounting Adjustment","Annual Guarantee Adjustments"}),0,IF($C6682="R",G6682,0))</f>
        <v>0</v>
      </c>
      <c r="L6682" s="196" cm="1">
        <f t="array" ref="L6682">IF(OR(N6682={"Unbilled","Accounting Adjustment","Annual Guarantee Adjustments"}),0,IF($C6682="R",H6682,0))</f>
        <v>0</v>
      </c>
      <c r="M6682" s="188" t="str">
        <f t="shared" si="105"/>
        <v>Irrigation</v>
      </c>
      <c r="N6682" s="197" t="str">
        <f>IF(C6682="U","Unbilled",INDEX(Sch.!B:B,MATCH(LEFT(D6682,10),Sch.!A:A,0)))</f>
        <v>Accounting Adjustment</v>
      </c>
      <c r="O6682" s="188" t="str">
        <f>IF(C6682="U","Unbilled",INDEX(Sch.!C:C,MATCH(LEFT(D6682,10),Sch.!A:A,0)))</f>
        <v>Not Decoupled</v>
      </c>
    </row>
    <row r="6683" spans="1:15">
      <c r="A6683" s="194">
        <v>202103</v>
      </c>
      <c r="B6683" s="195" t="s">
        <v>55</v>
      </c>
      <c r="C6683" s="195" t="s">
        <v>182</v>
      </c>
      <c r="D6683" s="195" t="s">
        <v>204</v>
      </c>
      <c r="E6683" s="195">
        <v>-2097.25</v>
      </c>
      <c r="F6683" s="195">
        <v>0</v>
      </c>
      <c r="G6683" s="195">
        <v>0</v>
      </c>
      <c r="H6683" s="195">
        <v>0</v>
      </c>
      <c r="I6683" s="196" cm="1">
        <f t="array" ref="I6683">IF(OR(N6683={"Unbilled","Accounting Adjustment","Annual Guarantee Adjustments"}),0,E6683)</f>
        <v>0</v>
      </c>
      <c r="J6683" s="196" cm="1">
        <f t="array" ref="J6683">IF(OR(N6683={"Unbilled","Accounting Adjustment","Annual Guarantee Adjustments"}),0,IF($C6683="R",E6683,0))</f>
        <v>0</v>
      </c>
      <c r="K6683" s="196" cm="1">
        <f t="array" ref="K6683">IF(OR(N6683={"Unbilled","Accounting Adjustment","Annual Guarantee Adjustments"}),0,IF($C6683="R",G6683,0))</f>
        <v>0</v>
      </c>
      <c r="L6683" s="196" cm="1">
        <f t="array" ref="L6683">IF(OR(N6683={"Unbilled","Accounting Adjustment","Annual Guarantee Adjustments"}),0,IF($C6683="R",H6683,0))</f>
        <v>0</v>
      </c>
      <c r="M6683" s="188" t="str">
        <f t="shared" si="105"/>
        <v>Irrigation</v>
      </c>
      <c r="N6683" s="197" t="str">
        <f>IF(C6683="U","Unbilled",INDEX(Sch.!B:B,MATCH(LEFT(D6683,10),Sch.!A:A,0)))</f>
        <v>Accounting Adjustment</v>
      </c>
      <c r="O6683" s="188" t="str">
        <f>IF(C6683="U","Unbilled",INDEX(Sch.!C:C,MATCH(LEFT(D6683,10),Sch.!A:A,0)))</f>
        <v>Not Decoupled</v>
      </c>
    </row>
    <row r="6684" spans="1:15">
      <c r="A6684" s="194">
        <v>202103</v>
      </c>
      <c r="B6684" s="195" t="s">
        <v>55</v>
      </c>
      <c r="C6684" s="195" t="s">
        <v>182</v>
      </c>
      <c r="D6684" s="195" t="s">
        <v>98</v>
      </c>
      <c r="E6684" s="195">
        <v>-294.62</v>
      </c>
      <c r="F6684" s="195">
        <v>0</v>
      </c>
      <c r="G6684" s="195">
        <v>0</v>
      </c>
      <c r="H6684" s="195">
        <v>0</v>
      </c>
      <c r="I6684" s="196" cm="1">
        <f t="array" ref="I6684">IF(OR(N6684={"Unbilled","Accounting Adjustment","Annual Guarantee Adjustments"}),0,E6684)</f>
        <v>0</v>
      </c>
      <c r="J6684" s="196" cm="1">
        <f t="array" ref="J6684">IF(OR(N6684={"Unbilled","Accounting Adjustment","Annual Guarantee Adjustments"}),0,IF($C6684="R",E6684,0))</f>
        <v>0</v>
      </c>
      <c r="K6684" s="196" cm="1">
        <f t="array" ref="K6684">IF(OR(N6684={"Unbilled","Accounting Adjustment","Annual Guarantee Adjustments"}),0,IF($C6684="R",G6684,0))</f>
        <v>0</v>
      </c>
      <c r="L6684" s="196" cm="1">
        <f t="array" ref="L6684">IF(OR(N6684={"Unbilled","Accounting Adjustment","Annual Guarantee Adjustments"}),0,IF($C6684="R",H6684,0))</f>
        <v>0</v>
      </c>
      <c r="M6684" s="188" t="str">
        <f t="shared" si="105"/>
        <v>Irrigation</v>
      </c>
      <c r="N6684" s="197" t="str">
        <f>IF(C6684="U","Unbilled",INDEX(Sch.!B:B,MATCH(LEFT(D6684,10),Sch.!A:A,0)))</f>
        <v>Accounting Adjustment</v>
      </c>
      <c r="O6684" s="188" t="str">
        <f>IF(C6684="U","Unbilled",INDEX(Sch.!C:C,MATCH(LEFT(D6684,10),Sch.!A:A,0)))</f>
        <v>Not Decoupled</v>
      </c>
    </row>
    <row r="6685" spans="1:15">
      <c r="A6685" s="194">
        <v>202103</v>
      </c>
      <c r="B6685" s="195" t="s">
        <v>55</v>
      </c>
      <c r="C6685" s="195" t="s">
        <v>182</v>
      </c>
      <c r="D6685" s="195" t="s">
        <v>92</v>
      </c>
      <c r="F6685" s="195">
        <v>5018</v>
      </c>
      <c r="G6685" s="195">
        <v>0</v>
      </c>
      <c r="I6685" s="196" cm="1">
        <f t="array" ref="I6685">IF(OR(N6685={"Unbilled","Accounting Adjustment","Annual Guarantee Adjustments"}),0,E6685)</f>
        <v>0</v>
      </c>
      <c r="J6685" s="196" cm="1">
        <f t="array" ref="J6685">IF(OR(N6685={"Unbilled","Accounting Adjustment","Annual Guarantee Adjustments"}),0,IF($C6685="R",E6685,0))</f>
        <v>0</v>
      </c>
      <c r="K6685" s="196" cm="1">
        <f t="array" ref="K6685">IF(OR(N6685={"Unbilled","Accounting Adjustment","Annual Guarantee Adjustments"}),0,IF($C6685="R",G6685,0))</f>
        <v>0</v>
      </c>
      <c r="L6685" s="196" cm="1">
        <f t="array" ref="L6685">IF(OR(N6685={"Unbilled","Accounting Adjustment","Annual Guarantee Adjustments"}),0,IF($C6685="R",H6685,0))</f>
        <v>0</v>
      </c>
      <c r="M6685" s="188" t="str">
        <f t="shared" si="105"/>
        <v>Irrigation</v>
      </c>
      <c r="N6685" s="197" t="str">
        <f>IF(C6685="U","Unbilled",INDEX(Sch.!B:B,MATCH(LEFT(D6685,10),Sch.!A:A,0)))</f>
        <v>Accounting Adjustment</v>
      </c>
      <c r="O6685" s="188" t="str">
        <f>IF(C6685="U","Unbilled",INDEX(Sch.!C:C,MATCH(LEFT(D6685,10),Sch.!A:A,0)))</f>
        <v>Not Decoupled</v>
      </c>
    </row>
    <row r="6686" spans="1:15">
      <c r="A6686" s="194">
        <v>202103</v>
      </c>
      <c r="B6686" s="195" t="s">
        <v>55</v>
      </c>
      <c r="C6686" s="195" t="s">
        <v>182</v>
      </c>
      <c r="D6686" s="195" t="s">
        <v>86</v>
      </c>
      <c r="E6686" s="195">
        <v>3496.01</v>
      </c>
      <c r="F6686" s="195">
        <v>0</v>
      </c>
      <c r="G6686" s="195">
        <v>0</v>
      </c>
      <c r="H6686" s="195">
        <v>0</v>
      </c>
      <c r="I6686" s="196" cm="1">
        <f t="array" ref="I6686">IF(OR(N6686={"Unbilled","Accounting Adjustment","Annual Guarantee Adjustments"}),0,E6686)</f>
        <v>0</v>
      </c>
      <c r="J6686" s="196" cm="1">
        <f t="array" ref="J6686">IF(OR(N6686={"Unbilled","Accounting Adjustment","Annual Guarantee Adjustments"}),0,IF($C6686="R",E6686,0))</f>
        <v>0</v>
      </c>
      <c r="K6686" s="196" cm="1">
        <f t="array" ref="K6686">IF(OR(N6686={"Unbilled","Accounting Adjustment","Annual Guarantee Adjustments"}),0,IF($C6686="R",G6686,0))</f>
        <v>0</v>
      </c>
      <c r="L6686" s="196" cm="1">
        <f t="array" ref="L6686">IF(OR(N6686={"Unbilled","Accounting Adjustment","Annual Guarantee Adjustments"}),0,IF($C6686="R",H6686,0))</f>
        <v>0</v>
      </c>
      <c r="M6686" s="188" t="str">
        <f t="shared" si="105"/>
        <v>Irrigation</v>
      </c>
      <c r="N6686" s="197" t="str">
        <f>IF(C6686="U","Unbilled",INDEX(Sch.!B:B,MATCH(LEFT(D6686,10),Sch.!A:A,0)))</f>
        <v>Accounting Adjustment</v>
      </c>
      <c r="O6686" s="188" t="str">
        <f>IF(C6686="U","Unbilled",INDEX(Sch.!C:C,MATCH(LEFT(D6686,10),Sch.!A:A,0)))</f>
        <v>Not Decoupled</v>
      </c>
    </row>
    <row r="6687" spans="1:15">
      <c r="A6687" s="194">
        <v>202103</v>
      </c>
      <c r="B6687" s="195" t="s">
        <v>55</v>
      </c>
      <c r="C6687" s="195" t="s">
        <v>182</v>
      </c>
      <c r="D6687" s="195" t="s">
        <v>99</v>
      </c>
      <c r="E6687" s="195">
        <v>1068.8800000000001</v>
      </c>
      <c r="F6687" s="195">
        <v>0</v>
      </c>
      <c r="G6687" s="195">
        <v>0</v>
      </c>
      <c r="H6687" s="195">
        <v>0</v>
      </c>
      <c r="I6687" s="196" cm="1">
        <f t="array" ref="I6687">IF(OR(N6687={"Unbilled","Accounting Adjustment","Annual Guarantee Adjustments"}),0,E6687)</f>
        <v>0</v>
      </c>
      <c r="J6687" s="196" cm="1">
        <f t="array" ref="J6687">IF(OR(N6687={"Unbilled","Accounting Adjustment","Annual Guarantee Adjustments"}),0,IF($C6687="R",E6687,0))</f>
        <v>0</v>
      </c>
      <c r="K6687" s="196" cm="1">
        <f t="array" ref="K6687">IF(OR(N6687={"Unbilled","Accounting Adjustment","Annual Guarantee Adjustments"}),0,IF($C6687="R",G6687,0))</f>
        <v>0</v>
      </c>
      <c r="L6687" s="196" cm="1">
        <f t="array" ref="L6687">IF(OR(N6687={"Unbilled","Accounting Adjustment","Annual Guarantee Adjustments"}),0,IF($C6687="R",H6687,0))</f>
        <v>0</v>
      </c>
      <c r="M6687" s="188" t="str">
        <f t="shared" si="105"/>
        <v>Irrigation</v>
      </c>
      <c r="N6687" s="197" t="str">
        <f>IF(C6687="U","Unbilled",INDEX(Sch.!B:B,MATCH(LEFT(D6687,10),Sch.!A:A,0)))</f>
        <v>Accounting Adjustment</v>
      </c>
      <c r="O6687" s="188" t="str">
        <f>IF(C6687="U","Unbilled",INDEX(Sch.!C:C,MATCH(LEFT(D6687,10),Sch.!A:A,0)))</f>
        <v>Not Decoupled</v>
      </c>
    </row>
    <row r="6688" spans="1:15">
      <c r="A6688" s="194">
        <v>202103</v>
      </c>
      <c r="B6688" s="195" t="s">
        <v>55</v>
      </c>
      <c r="C6688" s="195" t="s">
        <v>182</v>
      </c>
      <c r="D6688" s="195" t="s">
        <v>87</v>
      </c>
      <c r="E6688" s="195">
        <v>-44840.06</v>
      </c>
      <c r="F6688" s="195">
        <v>0</v>
      </c>
      <c r="G6688" s="195">
        <v>0</v>
      </c>
      <c r="H6688" s="195">
        <v>0</v>
      </c>
      <c r="I6688" s="196" cm="1">
        <f t="array" ref="I6688">IF(OR(N6688={"Unbilled","Accounting Adjustment","Annual Guarantee Adjustments"}),0,E6688)</f>
        <v>0</v>
      </c>
      <c r="J6688" s="196" cm="1">
        <f t="array" ref="J6688">IF(OR(N6688={"Unbilled","Accounting Adjustment","Annual Guarantee Adjustments"}),0,IF($C6688="R",E6688,0))</f>
        <v>0</v>
      </c>
      <c r="K6688" s="196" cm="1">
        <f t="array" ref="K6688">IF(OR(N6688={"Unbilled","Accounting Adjustment","Annual Guarantee Adjustments"}),0,IF($C6688="R",G6688,0))</f>
        <v>0</v>
      </c>
      <c r="L6688" s="196" cm="1">
        <f t="array" ref="L6688">IF(OR(N6688={"Unbilled","Accounting Adjustment","Annual Guarantee Adjustments"}),0,IF($C6688="R",H6688,0))</f>
        <v>0</v>
      </c>
      <c r="M6688" s="188" t="str">
        <f t="shared" si="105"/>
        <v>Irrigation</v>
      </c>
      <c r="N6688" s="197" t="str">
        <f>IF(C6688="U","Unbilled",INDEX(Sch.!B:B,MATCH(LEFT(D6688,10),Sch.!A:A,0)))</f>
        <v>Accounting Adjustment</v>
      </c>
      <c r="O6688" s="188" t="str">
        <f>IF(C6688="U","Unbilled",INDEX(Sch.!C:C,MATCH(LEFT(D6688,10),Sch.!A:A,0)))</f>
        <v>Not Decoupled</v>
      </c>
    </row>
    <row r="6689" spans="1:15">
      <c r="A6689" s="194">
        <v>202103</v>
      </c>
      <c r="B6689" s="195" t="s">
        <v>55</v>
      </c>
      <c r="C6689" s="195" t="s">
        <v>183</v>
      </c>
      <c r="D6689" s="195" t="s">
        <v>189</v>
      </c>
      <c r="E6689" s="195">
        <v>260000</v>
      </c>
      <c r="F6689" s="195">
        <v>0</v>
      </c>
      <c r="G6689" s="195">
        <v>0</v>
      </c>
      <c r="H6689" s="195">
        <v>2853000</v>
      </c>
      <c r="I6689" s="196" cm="1">
        <f t="array" ref="I6689">IF(OR(N6689={"Unbilled","Accounting Adjustment","Annual Guarantee Adjustments"}),0,E6689)</f>
        <v>0</v>
      </c>
      <c r="J6689" s="196" cm="1">
        <f t="array" ref="J6689">IF(OR(N6689={"Unbilled","Accounting Adjustment","Annual Guarantee Adjustments"}),0,IF($C6689="R",E6689,0))</f>
        <v>0</v>
      </c>
      <c r="K6689" s="196" cm="1">
        <f t="array" ref="K6689">IF(OR(N6689={"Unbilled","Accounting Adjustment","Annual Guarantee Adjustments"}),0,IF($C6689="R",G6689,0))</f>
        <v>0</v>
      </c>
      <c r="L6689" s="196" cm="1">
        <f t="array" ref="L6689">IF(OR(N6689={"Unbilled","Accounting Adjustment","Annual Guarantee Adjustments"}),0,IF($C6689="R",H6689,0))</f>
        <v>0</v>
      </c>
      <c r="M6689" s="188" t="str">
        <f t="shared" si="105"/>
        <v>Irrigation</v>
      </c>
      <c r="N6689" s="197" t="str">
        <f>IF(C6689="U","Unbilled",INDEX(Sch.!B:B,MATCH(LEFT(D6689,10),Sch.!A:A,0)))</f>
        <v>Unbilled</v>
      </c>
      <c r="O6689" s="188" t="str">
        <f>IF(C6689="U","Unbilled",INDEX(Sch.!C:C,MATCH(LEFT(D6689,10),Sch.!A:A,0)))</f>
        <v>Unbilled</v>
      </c>
    </row>
    <row r="6690" spans="1:15">
      <c r="A6690" s="194">
        <v>202103</v>
      </c>
      <c r="B6690" s="195" t="s">
        <v>58</v>
      </c>
      <c r="C6690" s="195" t="s">
        <v>182</v>
      </c>
      <c r="D6690" s="195" t="s">
        <v>93</v>
      </c>
      <c r="E6690" s="195">
        <v>7.57</v>
      </c>
      <c r="H6690" s="195">
        <v>0</v>
      </c>
      <c r="I6690" s="196" cm="1">
        <f t="array" ref="I6690">IF(OR(N6690={"Unbilled","Accounting Adjustment","Annual Guarantee Adjustments"}),0,E6690)</f>
        <v>0</v>
      </c>
      <c r="J6690" s="196" cm="1">
        <f t="array" ref="J6690">IF(OR(N6690={"Unbilled","Accounting Adjustment","Annual Guarantee Adjustments"}),0,IF($C6690="R",E6690,0))</f>
        <v>0</v>
      </c>
      <c r="K6690" s="196" cm="1">
        <f t="array" ref="K6690">IF(OR(N6690={"Unbilled","Accounting Adjustment","Annual Guarantee Adjustments"}),0,IF($C6690="R",G6690,0))</f>
        <v>0</v>
      </c>
      <c r="L6690" s="196" cm="1">
        <f t="array" ref="L6690">IF(OR(N6690={"Unbilled","Accounting Adjustment","Annual Guarantee Adjustments"}),0,IF($C6690="R",H6690,0))</f>
        <v>0</v>
      </c>
      <c r="M6690" s="188" t="str">
        <f t="shared" si="105"/>
        <v>Lighting</v>
      </c>
      <c r="N6690" s="197" t="str">
        <f>IF(C6690="U","Unbilled",INDEX(Sch.!B:B,MATCH(LEFT(D6690,10),Sch.!A:A,0)))</f>
        <v>Annual Guarantee Adjustments</v>
      </c>
      <c r="O6690" s="188" t="str">
        <f>IF(C6690="U","Unbilled",INDEX(Sch.!C:C,MATCH(LEFT(D6690,10),Sch.!A:A,0)))</f>
        <v>Not Decoupled</v>
      </c>
    </row>
    <row r="6691" spans="1:15">
      <c r="A6691" s="194">
        <v>202103</v>
      </c>
      <c r="B6691" s="195" t="s">
        <v>58</v>
      </c>
      <c r="C6691" s="195" t="s">
        <v>182</v>
      </c>
      <c r="D6691" s="195" t="s">
        <v>60</v>
      </c>
      <c r="E6691" s="195">
        <v>5138.2700000000004</v>
      </c>
      <c r="F6691" s="195">
        <v>0</v>
      </c>
      <c r="G6691" s="195">
        <v>119</v>
      </c>
      <c r="H6691" s="195">
        <v>118880</v>
      </c>
      <c r="I6691" s="196" cm="1">
        <f t="array" ref="I6691">IF(OR(N6691={"Unbilled","Accounting Adjustment","Annual Guarantee Adjustments"}),0,E6691)</f>
        <v>5138.2700000000004</v>
      </c>
      <c r="J6691" s="196" cm="1">
        <f t="array" ref="J6691">IF(OR(N6691={"Unbilled","Accounting Adjustment","Annual Guarantee Adjustments"}),0,IF($C6691="R",E6691,0))</f>
        <v>5138.2700000000004</v>
      </c>
      <c r="K6691" s="196" cm="1">
        <f t="array" ref="K6691">IF(OR(N6691={"Unbilled","Accounting Adjustment","Annual Guarantee Adjustments"}),0,IF($C6691="R",G6691,0))</f>
        <v>119</v>
      </c>
      <c r="L6691" s="196" cm="1">
        <f t="array" ref="L6691">IF(OR(N6691={"Unbilled","Accounting Adjustment","Annual Guarantee Adjustments"}),0,IF($C6691="R",H6691,0))</f>
        <v>118880</v>
      </c>
      <c r="M6691" s="188" t="str">
        <f t="shared" si="105"/>
        <v>Lighting</v>
      </c>
      <c r="N6691" s="197" t="str">
        <f>IF(C6691="U","Unbilled",INDEX(Sch.!B:B,MATCH(LEFT(D6691,10),Sch.!A:A,0)))</f>
        <v>Sch.53</v>
      </c>
      <c r="O6691" s="188" t="str">
        <f>IF(C6691="U","Unbilled",INDEX(Sch.!C:C,MATCH(LEFT(D6691,10),Sch.!A:A,0)))</f>
        <v>Not Decoupled</v>
      </c>
    </row>
    <row r="6692" spans="1:15">
      <c r="A6692" s="194">
        <v>202103</v>
      </c>
      <c r="B6692" s="195" t="s">
        <v>58</v>
      </c>
      <c r="C6692" s="195" t="s">
        <v>182</v>
      </c>
      <c r="D6692" s="195" t="s">
        <v>61</v>
      </c>
      <c r="E6692" s="195">
        <v>2769.44</v>
      </c>
      <c r="F6692" s="195">
        <v>0</v>
      </c>
      <c r="G6692" s="195">
        <v>111</v>
      </c>
      <c r="H6692" s="195">
        <v>64076</v>
      </c>
      <c r="I6692" s="196" cm="1">
        <f t="array" ref="I6692">IF(OR(N6692={"Unbilled","Accounting Adjustment","Annual Guarantee Adjustments"}),0,E6692)</f>
        <v>2769.44</v>
      </c>
      <c r="J6692" s="196" cm="1">
        <f t="array" ref="J6692">IF(OR(N6692={"Unbilled","Accounting Adjustment","Annual Guarantee Adjustments"}),0,IF($C6692="R",E6692,0))</f>
        <v>2769.44</v>
      </c>
      <c r="K6692" s="196" cm="1">
        <f t="array" ref="K6692">IF(OR(N6692={"Unbilled","Accounting Adjustment","Annual Guarantee Adjustments"}),0,IF($C6692="R",G6692,0))</f>
        <v>111</v>
      </c>
      <c r="L6692" s="196" cm="1">
        <f t="array" ref="L6692">IF(OR(N6692={"Unbilled","Accounting Adjustment","Annual Guarantee Adjustments"}),0,IF($C6692="R",H6692,0))</f>
        <v>64076</v>
      </c>
      <c r="M6692" s="188" t="str">
        <f t="shared" si="105"/>
        <v>Lighting</v>
      </c>
      <c r="N6692" s="197" t="str">
        <f>IF(C6692="U","Unbilled",INDEX(Sch.!B:B,MATCH(LEFT(D6692,10),Sch.!A:A,0)))</f>
        <v>Sch.53</v>
      </c>
      <c r="O6692" s="188" t="str">
        <f>IF(C6692="U","Unbilled",INDEX(Sch.!C:C,MATCH(LEFT(D6692,10),Sch.!A:A,0)))</f>
        <v>Not Decoupled</v>
      </c>
    </row>
    <row r="6693" spans="1:15">
      <c r="A6693" s="194">
        <v>202103</v>
      </c>
      <c r="B6693" s="195" t="s">
        <v>58</v>
      </c>
      <c r="C6693" s="195" t="s">
        <v>182</v>
      </c>
      <c r="D6693" s="195" t="s">
        <v>42</v>
      </c>
      <c r="E6693" s="195">
        <v>36992.49</v>
      </c>
      <c r="F6693" s="195">
        <v>0</v>
      </c>
      <c r="G6693" s="195">
        <v>224</v>
      </c>
      <c r="H6693" s="195">
        <v>166963</v>
      </c>
      <c r="I6693" s="196" cm="1">
        <f t="array" ref="I6693">IF(OR(N6693={"Unbilled","Accounting Adjustment","Annual Guarantee Adjustments"}),0,E6693)</f>
        <v>36992.49</v>
      </c>
      <c r="J6693" s="196" cm="1">
        <f t="array" ref="J6693">IF(OR(N6693={"Unbilled","Accounting Adjustment","Annual Guarantee Adjustments"}),0,IF($C6693="R",E6693,0))</f>
        <v>36992.49</v>
      </c>
      <c r="K6693" s="196" cm="1">
        <f t="array" ref="K6693">IF(OR(N6693={"Unbilled","Accounting Adjustment","Annual Guarantee Adjustments"}),0,IF($C6693="R",G6693,0))</f>
        <v>224</v>
      </c>
      <c r="L6693" s="196" cm="1">
        <f t="array" ref="L6693">IF(OR(N6693={"Unbilled","Accounting Adjustment","Annual Guarantee Adjustments"}),0,IF($C6693="R",H6693,0))</f>
        <v>166963</v>
      </c>
      <c r="M6693" s="188" t="str">
        <f t="shared" si="105"/>
        <v>Lighting</v>
      </c>
      <c r="N6693" s="197" t="str">
        <f>IF(C6693="U","Unbilled",INDEX(Sch.!B:B,MATCH(LEFT(D6693,10),Sch.!A:A,0)))</f>
        <v>Sch.51</v>
      </c>
      <c r="O6693" s="188" t="str">
        <f>IF(C6693="U","Unbilled",INDEX(Sch.!C:C,MATCH(LEFT(D6693,10),Sch.!A:A,0)))</f>
        <v>Not Decoupled</v>
      </c>
    </row>
    <row r="6694" spans="1:15">
      <c r="A6694" s="194">
        <v>202103</v>
      </c>
      <c r="B6694" s="195" t="s">
        <v>58</v>
      </c>
      <c r="C6694" s="195" t="s">
        <v>182</v>
      </c>
      <c r="D6694" s="195" t="s">
        <v>94</v>
      </c>
      <c r="E6694" s="195">
        <v>835.72</v>
      </c>
      <c r="F6694" s="195">
        <v>0</v>
      </c>
      <c r="G6694" s="195">
        <v>0</v>
      </c>
      <c r="H6694" s="195">
        <v>0</v>
      </c>
      <c r="I6694" s="196" cm="1">
        <f t="array" ref="I6694">IF(OR(N6694={"Unbilled","Accounting Adjustment","Annual Guarantee Adjustments"}),0,E6694)</f>
        <v>0</v>
      </c>
      <c r="J6694" s="196" cm="1">
        <f t="array" ref="J6694">IF(OR(N6694={"Unbilled","Accounting Adjustment","Annual Guarantee Adjustments"}),0,IF($C6694="R",E6694,0))</f>
        <v>0</v>
      </c>
      <c r="K6694" s="196" cm="1">
        <f t="array" ref="K6694">IF(OR(N6694={"Unbilled","Accounting Adjustment","Annual Guarantee Adjustments"}),0,IF($C6694="R",G6694,0))</f>
        <v>0</v>
      </c>
      <c r="L6694" s="196" cm="1">
        <f t="array" ref="L6694">IF(OR(N6694={"Unbilled","Accounting Adjustment","Annual Guarantee Adjustments"}),0,IF($C6694="R",H6694,0))</f>
        <v>0</v>
      </c>
      <c r="M6694" s="188" t="str">
        <f t="shared" si="105"/>
        <v>Lighting</v>
      </c>
      <c r="N6694" s="197" t="str">
        <f>IF(C6694="U","Unbilled",INDEX(Sch.!B:B,MATCH(LEFT(D6694,10),Sch.!A:A,0)))</f>
        <v>Accounting Adjustment</v>
      </c>
      <c r="O6694" s="188" t="str">
        <f>IF(C6694="U","Unbilled",INDEX(Sch.!C:C,MATCH(LEFT(D6694,10),Sch.!A:A,0)))</f>
        <v>Not Decoupled</v>
      </c>
    </row>
    <row r="6695" spans="1:15">
      <c r="A6695" s="194">
        <v>202103</v>
      </c>
      <c r="B6695" s="195" t="s">
        <v>58</v>
      </c>
      <c r="C6695" s="195" t="s">
        <v>182</v>
      </c>
      <c r="D6695" s="195" t="s">
        <v>85</v>
      </c>
      <c r="F6695" s="195">
        <v>218</v>
      </c>
      <c r="G6695" s="195">
        <v>0</v>
      </c>
      <c r="I6695" s="196" cm="1">
        <f t="array" ref="I6695">IF(OR(N6695={"Unbilled","Accounting Adjustment","Annual Guarantee Adjustments"}),0,E6695)</f>
        <v>0</v>
      </c>
      <c r="J6695" s="196" cm="1">
        <f t="array" ref="J6695">IF(OR(N6695={"Unbilled","Accounting Adjustment","Annual Guarantee Adjustments"}),0,IF($C6695="R",E6695,0))</f>
        <v>0</v>
      </c>
      <c r="K6695" s="196" cm="1">
        <f t="array" ref="K6695">IF(OR(N6695={"Unbilled","Accounting Adjustment","Annual Guarantee Adjustments"}),0,IF($C6695="R",G6695,0))</f>
        <v>0</v>
      </c>
      <c r="L6695" s="196" cm="1">
        <f t="array" ref="L6695">IF(OR(N6695={"Unbilled","Accounting Adjustment","Annual Guarantee Adjustments"}),0,IF($C6695="R",H6695,0))</f>
        <v>0</v>
      </c>
      <c r="M6695" s="188" t="str">
        <f t="shared" si="105"/>
        <v>Lighting</v>
      </c>
      <c r="N6695" s="197" t="str">
        <f>IF(C6695="U","Unbilled",INDEX(Sch.!B:B,MATCH(LEFT(D6695,10),Sch.!A:A,0)))</f>
        <v>Accounting Adjustment</v>
      </c>
      <c r="O6695" s="188" t="str">
        <f>IF(C6695="U","Unbilled",INDEX(Sch.!C:C,MATCH(LEFT(D6695,10),Sch.!A:A,0)))</f>
        <v>Not Decoupled</v>
      </c>
    </row>
    <row r="6696" spans="1:15">
      <c r="A6696" s="194">
        <v>202103</v>
      </c>
      <c r="B6696" s="195" t="s">
        <v>58</v>
      </c>
      <c r="C6696" s="195" t="s">
        <v>182</v>
      </c>
      <c r="D6696" s="195" t="s">
        <v>86</v>
      </c>
      <c r="E6696" s="195">
        <v>477.16</v>
      </c>
      <c r="F6696" s="195">
        <v>0</v>
      </c>
      <c r="G6696" s="195">
        <v>0</v>
      </c>
      <c r="H6696" s="195">
        <v>0</v>
      </c>
      <c r="I6696" s="196" cm="1">
        <f t="array" ref="I6696">IF(OR(N6696={"Unbilled","Accounting Adjustment","Annual Guarantee Adjustments"}),0,E6696)</f>
        <v>0</v>
      </c>
      <c r="J6696" s="196" cm="1">
        <f t="array" ref="J6696">IF(OR(N6696={"Unbilled","Accounting Adjustment","Annual Guarantee Adjustments"}),0,IF($C6696="R",E6696,0))</f>
        <v>0</v>
      </c>
      <c r="K6696" s="196" cm="1">
        <f t="array" ref="K6696">IF(OR(N6696={"Unbilled","Accounting Adjustment","Annual Guarantee Adjustments"}),0,IF($C6696="R",G6696,0))</f>
        <v>0</v>
      </c>
      <c r="L6696" s="196" cm="1">
        <f t="array" ref="L6696">IF(OR(N6696={"Unbilled","Accounting Adjustment","Annual Guarantee Adjustments"}),0,IF($C6696="R",H6696,0))</f>
        <v>0</v>
      </c>
      <c r="M6696" s="188" t="str">
        <f t="shared" si="105"/>
        <v>Lighting</v>
      </c>
      <c r="N6696" s="197" t="str">
        <f>IF(C6696="U","Unbilled",INDEX(Sch.!B:B,MATCH(LEFT(D6696,10),Sch.!A:A,0)))</f>
        <v>Accounting Adjustment</v>
      </c>
      <c r="O6696" s="188" t="str">
        <f>IF(C6696="U","Unbilled",INDEX(Sch.!C:C,MATCH(LEFT(D6696,10),Sch.!A:A,0)))</f>
        <v>Not Decoupled</v>
      </c>
    </row>
    <row r="6697" spans="1:15">
      <c r="A6697" s="194">
        <v>202103</v>
      </c>
      <c r="B6697" s="195" t="s">
        <v>58</v>
      </c>
      <c r="C6697" s="195" t="s">
        <v>182</v>
      </c>
      <c r="D6697" s="195" t="s">
        <v>87</v>
      </c>
      <c r="E6697" s="195">
        <v>-767.97</v>
      </c>
      <c r="F6697" s="195">
        <v>0</v>
      </c>
      <c r="G6697" s="195">
        <v>0</v>
      </c>
      <c r="H6697" s="195">
        <v>0</v>
      </c>
      <c r="I6697" s="196" cm="1">
        <f t="array" ref="I6697">IF(OR(N6697={"Unbilled","Accounting Adjustment","Annual Guarantee Adjustments"}),0,E6697)</f>
        <v>0</v>
      </c>
      <c r="J6697" s="196" cm="1">
        <f t="array" ref="J6697">IF(OR(N6697={"Unbilled","Accounting Adjustment","Annual Guarantee Adjustments"}),0,IF($C6697="R",E6697,0))</f>
        <v>0</v>
      </c>
      <c r="K6697" s="196" cm="1">
        <f t="array" ref="K6697">IF(OR(N6697={"Unbilled","Accounting Adjustment","Annual Guarantee Adjustments"}),0,IF($C6697="R",G6697,0))</f>
        <v>0</v>
      </c>
      <c r="L6697" s="196" cm="1">
        <f t="array" ref="L6697">IF(OR(N6697={"Unbilled","Accounting Adjustment","Annual Guarantee Adjustments"}),0,IF($C6697="R",H6697,0))</f>
        <v>0</v>
      </c>
      <c r="M6697" s="188" t="str">
        <f t="shared" si="105"/>
        <v>Lighting</v>
      </c>
      <c r="N6697" s="197" t="str">
        <f>IF(C6697="U","Unbilled",INDEX(Sch.!B:B,MATCH(LEFT(D6697,10),Sch.!A:A,0)))</f>
        <v>Accounting Adjustment</v>
      </c>
      <c r="O6697" s="188" t="str">
        <f>IF(C6697="U","Unbilled",INDEX(Sch.!C:C,MATCH(LEFT(D6697,10),Sch.!A:A,0)))</f>
        <v>Not Decoupled</v>
      </c>
    </row>
    <row r="6698" spans="1:15">
      <c r="A6698" s="194">
        <v>202103</v>
      </c>
      <c r="B6698" s="195" t="s">
        <v>58</v>
      </c>
      <c r="C6698" s="195" t="s">
        <v>183</v>
      </c>
      <c r="D6698" s="195" t="s">
        <v>184</v>
      </c>
      <c r="E6698" s="195">
        <v>14000</v>
      </c>
      <c r="F6698" s="195">
        <v>0</v>
      </c>
      <c r="G6698" s="195">
        <v>0</v>
      </c>
      <c r="H6698" s="195">
        <v>115000</v>
      </c>
      <c r="I6698" s="196" cm="1">
        <f t="array" ref="I6698">IF(OR(N6698={"Unbilled","Accounting Adjustment","Annual Guarantee Adjustments"}),0,E6698)</f>
        <v>0</v>
      </c>
      <c r="J6698" s="196" cm="1">
        <f t="array" ref="J6698">IF(OR(N6698={"Unbilled","Accounting Adjustment","Annual Guarantee Adjustments"}),0,IF($C6698="R",E6698,0))</f>
        <v>0</v>
      </c>
      <c r="K6698" s="196" cm="1">
        <f t="array" ref="K6698">IF(OR(N6698={"Unbilled","Accounting Adjustment","Annual Guarantee Adjustments"}),0,IF($C6698="R",G6698,0))</f>
        <v>0</v>
      </c>
      <c r="L6698" s="196" cm="1">
        <f t="array" ref="L6698">IF(OR(N6698={"Unbilled","Accounting Adjustment","Annual Guarantee Adjustments"}),0,IF($C6698="R",H6698,0))</f>
        <v>0</v>
      </c>
      <c r="M6698" s="188" t="str">
        <f t="shared" si="105"/>
        <v>Lighting</v>
      </c>
      <c r="N6698" s="197" t="str">
        <f>IF(C6698="U","Unbilled",INDEX(Sch.!B:B,MATCH(LEFT(D6698,10),Sch.!A:A,0)))</f>
        <v>Unbilled</v>
      </c>
      <c r="O6698" s="188" t="str">
        <f>IF(C6698="U","Unbilled",INDEX(Sch.!C:C,MATCH(LEFT(D6698,10),Sch.!A:A,0)))</f>
        <v>Unbilled</v>
      </c>
    </row>
    <row r="6699" spans="1:15">
      <c r="A6699" s="194">
        <v>202103</v>
      </c>
      <c r="B6699" s="195" t="s">
        <v>63</v>
      </c>
      <c r="C6699" s="195" t="s">
        <v>173</v>
      </c>
      <c r="D6699" s="195" t="s">
        <v>190</v>
      </c>
      <c r="E6699" s="195">
        <v>-11504.25</v>
      </c>
      <c r="F6699" s="195">
        <v>0</v>
      </c>
      <c r="G6699" s="195">
        <v>1515</v>
      </c>
      <c r="H6699" s="195">
        <v>1580256</v>
      </c>
      <c r="I6699" s="196" cm="1">
        <f t="array" ref="I6699">IF(OR(N6699={"Unbilled","Accounting Adjustment","Annual Guarantee Adjustments"}),0,E6699)</f>
        <v>-11504.25</v>
      </c>
      <c r="J6699" s="196" cm="1">
        <f t="array" ref="J6699">IF(OR(N6699={"Unbilled","Accounting Adjustment","Annual Guarantee Adjustments"}),0,IF($C6699="R",E6699,0))</f>
        <v>0</v>
      </c>
      <c r="K6699" s="196" cm="1">
        <f t="array" ref="K6699">IF(OR(N6699={"Unbilled","Accounting Adjustment","Annual Guarantee Adjustments"}),0,IF($C6699="R",G6699,0))</f>
        <v>0</v>
      </c>
      <c r="L6699" s="196" cm="1">
        <f t="array" ref="L6699">IF(OR(N6699={"Unbilled","Accounting Adjustment","Annual Guarantee Adjustments"}),0,IF($C6699="R",H6699,0))</f>
        <v>0</v>
      </c>
      <c r="M6699" s="188" t="str">
        <f t="shared" si="105"/>
        <v>Residential</v>
      </c>
      <c r="N6699" s="197" t="str">
        <f>IF(C6699="U","Unbilled",INDEX(Sch.!B:B,MATCH(LEFT(D6699,10),Sch.!A:A,0)))</f>
        <v>Sch.16</v>
      </c>
      <c r="O6699" s="188" t="str">
        <f>IF(C6699="U","Unbilled",INDEX(Sch.!C:C,MATCH(LEFT(D6699,10),Sch.!A:A,0)))</f>
        <v>Schs.16,17,18,19</v>
      </c>
    </row>
    <row r="6700" spans="1:15">
      <c r="A6700" s="194">
        <v>202103</v>
      </c>
      <c r="B6700" s="195" t="s">
        <v>63</v>
      </c>
      <c r="C6700" s="195" t="s">
        <v>173</v>
      </c>
      <c r="D6700" s="195" t="s">
        <v>191</v>
      </c>
      <c r="E6700" s="195">
        <v>-145.94999999999999</v>
      </c>
      <c r="H6700" s="195">
        <v>19818</v>
      </c>
      <c r="I6700" s="196" cm="1">
        <f t="array" ref="I6700">IF(OR(N6700={"Unbilled","Accounting Adjustment","Annual Guarantee Adjustments"}),0,E6700)</f>
        <v>-145.94999999999999</v>
      </c>
      <c r="J6700" s="196" cm="1">
        <f t="array" ref="J6700">IF(OR(N6700={"Unbilled","Accounting Adjustment","Annual Guarantee Adjustments"}),0,IF($C6700="R",E6700,0))</f>
        <v>0</v>
      </c>
      <c r="K6700" s="196" cm="1">
        <f t="array" ref="K6700">IF(OR(N6700={"Unbilled","Accounting Adjustment","Annual Guarantee Adjustments"}),0,IF($C6700="R",G6700,0))</f>
        <v>0</v>
      </c>
      <c r="L6700" s="196" cm="1">
        <f t="array" ref="L6700">IF(OR(N6700={"Unbilled","Accounting Adjustment","Annual Guarantee Adjustments"}),0,IF($C6700="R",H6700,0))</f>
        <v>0</v>
      </c>
      <c r="M6700" s="188" t="str">
        <f t="shared" si="105"/>
        <v>Residential</v>
      </c>
      <c r="N6700" s="197" t="str">
        <f>IF(C6700="U","Unbilled",INDEX(Sch.!B:B,MATCH(LEFT(D6700,10),Sch.!A:A,0)))</f>
        <v>Sch.15</v>
      </c>
      <c r="O6700" s="188" t="str">
        <f>IF(C6700="U","Unbilled",INDEX(Sch.!C:C,MATCH(LEFT(D6700,10),Sch.!A:A,0)))</f>
        <v>Not Decoupled</v>
      </c>
    </row>
    <row r="6701" spans="1:15">
      <c r="A6701" s="194">
        <v>202103</v>
      </c>
      <c r="B6701" s="195" t="s">
        <v>63</v>
      </c>
      <c r="C6701" s="195" t="s">
        <v>173</v>
      </c>
      <c r="D6701" s="195" t="s">
        <v>192</v>
      </c>
      <c r="E6701" s="195">
        <v>-1013793.28</v>
      </c>
      <c r="F6701" s="195">
        <v>0</v>
      </c>
      <c r="G6701" s="195">
        <v>102911</v>
      </c>
      <c r="H6701" s="195">
        <v>139257252</v>
      </c>
      <c r="I6701" s="196" cm="1">
        <f t="array" ref="I6701">IF(OR(N6701={"Unbilled","Accounting Adjustment","Annual Guarantee Adjustments"}),0,E6701)</f>
        <v>-1013793.28</v>
      </c>
      <c r="J6701" s="196" cm="1">
        <f t="array" ref="J6701">IF(OR(N6701={"Unbilled","Accounting Adjustment","Annual Guarantee Adjustments"}),0,IF($C6701="R",E6701,0))</f>
        <v>0</v>
      </c>
      <c r="K6701" s="196" cm="1">
        <f t="array" ref="K6701">IF(OR(N6701={"Unbilled","Accounting Adjustment","Annual Guarantee Adjustments"}),0,IF($C6701="R",G6701,0))</f>
        <v>0</v>
      </c>
      <c r="L6701" s="196" cm="1">
        <f t="array" ref="L6701">IF(OR(N6701={"Unbilled","Accounting Adjustment","Annual Guarantee Adjustments"}),0,IF($C6701="R",H6701,0))</f>
        <v>0</v>
      </c>
      <c r="M6701" s="188" t="str">
        <f t="shared" si="105"/>
        <v>Residential</v>
      </c>
      <c r="N6701" s="197" t="str">
        <f>IF(C6701="U","Unbilled",INDEX(Sch.!B:B,MATCH(LEFT(D6701,10),Sch.!A:A,0)))</f>
        <v>Sch.16</v>
      </c>
      <c r="O6701" s="188" t="str">
        <f>IF(C6701="U","Unbilled",INDEX(Sch.!C:C,MATCH(LEFT(D6701,10),Sch.!A:A,0)))</f>
        <v>Schs.16,17,18,19</v>
      </c>
    </row>
    <row r="6702" spans="1:15">
      <c r="A6702" s="194">
        <v>202103</v>
      </c>
      <c r="B6702" s="195" t="s">
        <v>63</v>
      </c>
      <c r="C6702" s="195" t="s">
        <v>173</v>
      </c>
      <c r="D6702" s="195" t="s">
        <v>193</v>
      </c>
      <c r="E6702" s="195">
        <v>-64974.080000000002</v>
      </c>
      <c r="F6702" s="195">
        <v>0</v>
      </c>
      <c r="G6702" s="195">
        <v>5931</v>
      </c>
      <c r="H6702" s="195">
        <v>8925009</v>
      </c>
      <c r="I6702" s="196" cm="1">
        <f t="array" ref="I6702">IF(OR(N6702={"Unbilled","Accounting Adjustment","Annual Guarantee Adjustments"}),0,E6702)</f>
        <v>-64974.080000000002</v>
      </c>
      <c r="J6702" s="196" cm="1">
        <f t="array" ref="J6702">IF(OR(N6702={"Unbilled","Accounting Adjustment","Annual Guarantee Adjustments"}),0,IF($C6702="R",E6702,0))</f>
        <v>0</v>
      </c>
      <c r="K6702" s="196" cm="1">
        <f t="array" ref="K6702">IF(OR(N6702={"Unbilled","Accounting Adjustment","Annual Guarantee Adjustments"}),0,IF($C6702="R",G6702,0))</f>
        <v>0</v>
      </c>
      <c r="L6702" s="196" cm="1">
        <f t="array" ref="L6702">IF(OR(N6702={"Unbilled","Accounting Adjustment","Annual Guarantee Adjustments"}),0,IF($C6702="R",H6702,0))</f>
        <v>0</v>
      </c>
      <c r="M6702" s="188" t="str">
        <f t="shared" si="105"/>
        <v>Residential</v>
      </c>
      <c r="N6702" s="197" t="str">
        <f>IF(C6702="U","Unbilled",INDEX(Sch.!B:B,MATCH(LEFT(D6702,10),Sch.!A:A,0)))</f>
        <v>Sch.17</v>
      </c>
      <c r="O6702" s="188" t="str">
        <f>IF(C6702="U","Unbilled",INDEX(Sch.!C:C,MATCH(LEFT(D6702,10),Sch.!A:A,0)))</f>
        <v>Schs.16,17,18,19</v>
      </c>
    </row>
    <row r="6703" spans="1:15">
      <c r="A6703" s="194">
        <v>202103</v>
      </c>
      <c r="B6703" s="195" t="s">
        <v>63</v>
      </c>
      <c r="C6703" s="195" t="s">
        <v>173</v>
      </c>
      <c r="D6703" s="195" t="s">
        <v>194</v>
      </c>
      <c r="E6703" s="195">
        <v>-1329.96</v>
      </c>
      <c r="F6703" s="195">
        <v>0</v>
      </c>
      <c r="G6703" s="195">
        <v>76</v>
      </c>
      <c r="H6703" s="195">
        <v>182692</v>
      </c>
      <c r="I6703" s="196" cm="1">
        <f t="array" ref="I6703">IF(OR(N6703={"Unbilled","Accounting Adjustment","Annual Guarantee Adjustments"}),0,E6703)</f>
        <v>-1329.96</v>
      </c>
      <c r="J6703" s="196" cm="1">
        <f t="array" ref="J6703">IF(OR(N6703={"Unbilled","Accounting Adjustment","Annual Guarantee Adjustments"}),0,IF($C6703="R",E6703,0))</f>
        <v>0</v>
      </c>
      <c r="K6703" s="196" cm="1">
        <f t="array" ref="K6703">IF(OR(N6703={"Unbilled","Accounting Adjustment","Annual Guarantee Adjustments"}),0,IF($C6703="R",G6703,0))</f>
        <v>0</v>
      </c>
      <c r="L6703" s="196" cm="1">
        <f t="array" ref="L6703">IF(OR(N6703={"Unbilled","Accounting Adjustment","Annual Guarantee Adjustments"}),0,IF($C6703="R",H6703,0))</f>
        <v>0</v>
      </c>
      <c r="M6703" s="188" t="str">
        <f t="shared" si="105"/>
        <v>Residential</v>
      </c>
      <c r="N6703" s="197" t="str">
        <f>IF(C6703="U","Unbilled",INDEX(Sch.!B:B,MATCH(LEFT(D6703,10),Sch.!A:A,0)))</f>
        <v>Sch.18</v>
      </c>
      <c r="O6703" s="188" t="str">
        <f>IF(C6703="U","Unbilled",INDEX(Sch.!C:C,MATCH(LEFT(D6703,10),Sch.!A:A,0)))</f>
        <v>Schs.16,17,18,19</v>
      </c>
    </row>
    <row r="6704" spans="1:15">
      <c r="A6704" s="194">
        <v>202103</v>
      </c>
      <c r="B6704" s="195" t="s">
        <v>63</v>
      </c>
      <c r="C6704" s="195" t="s">
        <v>173</v>
      </c>
      <c r="D6704" s="195" t="s">
        <v>195</v>
      </c>
      <c r="E6704" s="195">
        <v>-184.03</v>
      </c>
      <c r="F6704" s="195">
        <v>0</v>
      </c>
      <c r="G6704" s="195">
        <v>11</v>
      </c>
      <c r="H6704" s="195">
        <v>25279</v>
      </c>
      <c r="I6704" s="196" cm="1">
        <f t="array" ref="I6704">IF(OR(N6704={"Unbilled","Accounting Adjustment","Annual Guarantee Adjustments"}),0,E6704)</f>
        <v>-184.03</v>
      </c>
      <c r="J6704" s="196" cm="1">
        <f t="array" ref="J6704">IF(OR(N6704={"Unbilled","Accounting Adjustment","Annual Guarantee Adjustments"}),0,IF($C6704="R",E6704,0))</f>
        <v>0</v>
      </c>
      <c r="K6704" s="196" cm="1">
        <f t="array" ref="K6704">IF(OR(N6704={"Unbilled","Accounting Adjustment","Annual Guarantee Adjustments"}),0,IF($C6704="R",G6704,0))</f>
        <v>0</v>
      </c>
      <c r="L6704" s="196" cm="1">
        <f t="array" ref="L6704">IF(OR(N6704={"Unbilled","Accounting Adjustment","Annual Guarantee Adjustments"}),0,IF($C6704="R",H6704,0))</f>
        <v>0</v>
      </c>
      <c r="M6704" s="188" t="str">
        <f t="shared" si="105"/>
        <v>Residential</v>
      </c>
      <c r="N6704" s="197" t="str">
        <f>IF(C6704="U","Unbilled",INDEX(Sch.!B:B,MATCH(LEFT(D6704,10),Sch.!A:A,0)))</f>
        <v>Sch.18</v>
      </c>
      <c r="O6704" s="188" t="str">
        <f>IF(C6704="U","Unbilled",INDEX(Sch.!C:C,MATCH(LEFT(D6704,10),Sch.!A:A,0)))</f>
        <v>Schs.16,17,18,19</v>
      </c>
    </row>
    <row r="6705" spans="1:15">
      <c r="A6705" s="194">
        <v>202103</v>
      </c>
      <c r="B6705" s="195" t="s">
        <v>63</v>
      </c>
      <c r="C6705" s="195" t="s">
        <v>173</v>
      </c>
      <c r="D6705" s="195" t="s">
        <v>196</v>
      </c>
      <c r="E6705" s="195">
        <v>-12933.67</v>
      </c>
      <c r="F6705" s="195">
        <v>0</v>
      </c>
      <c r="G6705" s="195">
        <v>3458</v>
      </c>
      <c r="H6705" s="195">
        <v>1776600</v>
      </c>
      <c r="I6705" s="196" cm="1">
        <f t="array" ref="I6705">IF(OR(N6705={"Unbilled","Accounting Adjustment","Annual Guarantee Adjustments"}),0,E6705)</f>
        <v>-12933.67</v>
      </c>
      <c r="J6705" s="196" cm="1">
        <f t="array" ref="J6705">IF(OR(N6705={"Unbilled","Accounting Adjustment","Annual Guarantee Adjustments"}),0,IF($C6705="R",E6705,0))</f>
        <v>0</v>
      </c>
      <c r="K6705" s="196" cm="1">
        <f t="array" ref="K6705">IF(OR(N6705={"Unbilled","Accounting Adjustment","Annual Guarantee Adjustments"}),0,IF($C6705="R",G6705,0))</f>
        <v>0</v>
      </c>
      <c r="L6705" s="196" cm="1">
        <f t="array" ref="L6705">IF(OR(N6705={"Unbilled","Accounting Adjustment","Annual Guarantee Adjustments"}),0,IF($C6705="R",H6705,0))</f>
        <v>0</v>
      </c>
      <c r="M6705" s="188" t="str">
        <f t="shared" si="105"/>
        <v>Residential</v>
      </c>
      <c r="N6705" s="197" t="str">
        <f>IF(C6705="U","Unbilled",INDEX(Sch.!B:B,MATCH(LEFT(D6705,10),Sch.!A:A,0)))</f>
        <v>Sch.24</v>
      </c>
      <c r="O6705" s="188" t="str">
        <f>IF(C6705="U","Unbilled",INDEX(Sch.!C:C,MATCH(LEFT(D6705,10),Sch.!A:A,0)))</f>
        <v>Sch.24</v>
      </c>
    </row>
    <row r="6706" spans="1:15">
      <c r="A6706" s="194">
        <v>202103</v>
      </c>
      <c r="B6706" s="195" t="s">
        <v>63</v>
      </c>
      <c r="C6706" s="195" t="s">
        <v>173</v>
      </c>
      <c r="D6706" s="195" t="s">
        <v>200</v>
      </c>
      <c r="E6706" s="195">
        <v>-856.13</v>
      </c>
      <c r="F6706" s="195">
        <v>0</v>
      </c>
      <c r="G6706" s="195">
        <v>1</v>
      </c>
      <c r="H6706" s="195">
        <v>117600</v>
      </c>
      <c r="I6706" s="196" cm="1">
        <f t="array" ref="I6706">IF(OR(N6706={"Unbilled","Accounting Adjustment","Annual Guarantee Adjustments"}),0,E6706)</f>
        <v>-856.13</v>
      </c>
      <c r="J6706" s="196" cm="1">
        <f t="array" ref="J6706">IF(OR(N6706={"Unbilled","Accounting Adjustment","Annual Guarantee Adjustments"}),0,IF($C6706="R",E6706,0))</f>
        <v>0</v>
      </c>
      <c r="K6706" s="196" cm="1">
        <f t="array" ref="K6706">IF(OR(N6706={"Unbilled","Accounting Adjustment","Annual Guarantee Adjustments"}),0,IF($C6706="R",G6706,0))</f>
        <v>0</v>
      </c>
      <c r="L6706" s="196" cm="1">
        <f t="array" ref="L6706">IF(OR(N6706={"Unbilled","Accounting Adjustment","Annual Guarantee Adjustments"}),0,IF($C6706="R",H6706,0))</f>
        <v>0</v>
      </c>
      <c r="M6706" s="188" t="str">
        <f t="shared" si="105"/>
        <v>Residential</v>
      </c>
      <c r="N6706" s="197" t="str">
        <f>IF(C6706="U","Unbilled",INDEX(Sch.!B:B,MATCH(LEFT(D6706,10),Sch.!A:A,0)))</f>
        <v>Sch.36</v>
      </c>
      <c r="O6706" s="188" t="str">
        <f>IF(C6706="U","Unbilled",INDEX(Sch.!C:C,MATCH(LEFT(D6706,10),Sch.!A:A,0)))</f>
        <v>Schs.29,36</v>
      </c>
    </row>
    <row r="6707" spans="1:15">
      <c r="A6707" s="194">
        <v>202103</v>
      </c>
      <c r="B6707" s="195" t="s">
        <v>63</v>
      </c>
      <c r="C6707" s="195" t="s">
        <v>173</v>
      </c>
      <c r="D6707" s="195" t="s">
        <v>199</v>
      </c>
      <c r="E6707" s="195">
        <v>-206.57</v>
      </c>
      <c r="F6707" s="195">
        <v>0</v>
      </c>
      <c r="G6707" s="195">
        <v>43</v>
      </c>
      <c r="H6707" s="195">
        <v>28373</v>
      </c>
      <c r="I6707" s="196" cm="1">
        <f t="array" ref="I6707">IF(OR(N6707={"Unbilled","Accounting Adjustment","Annual Guarantee Adjustments"}),0,E6707)</f>
        <v>-206.57</v>
      </c>
      <c r="J6707" s="196" cm="1">
        <f t="array" ref="J6707">IF(OR(N6707={"Unbilled","Accounting Adjustment","Annual Guarantee Adjustments"}),0,IF($C6707="R",E6707,0))</f>
        <v>0</v>
      </c>
      <c r="K6707" s="196" cm="1">
        <f t="array" ref="K6707">IF(OR(N6707={"Unbilled","Accounting Adjustment","Annual Guarantee Adjustments"}),0,IF($C6707="R",G6707,0))</f>
        <v>0</v>
      </c>
      <c r="L6707" s="196" cm="1">
        <f t="array" ref="L6707">IF(OR(N6707={"Unbilled","Accounting Adjustment","Annual Guarantee Adjustments"}),0,IF($C6707="R",H6707,0))</f>
        <v>0</v>
      </c>
      <c r="M6707" s="188" t="str">
        <f t="shared" si="105"/>
        <v>Residential</v>
      </c>
      <c r="N6707" s="197" t="str">
        <f>IF(C6707="U","Unbilled",INDEX(Sch.!B:B,MATCH(LEFT(D6707,10),Sch.!A:A,0)))</f>
        <v>Sch.24</v>
      </c>
      <c r="O6707" s="188" t="str">
        <f>IF(C6707="U","Unbilled",INDEX(Sch.!C:C,MATCH(LEFT(D6707,10),Sch.!A:A,0)))</f>
        <v>Sch.24</v>
      </c>
    </row>
    <row r="6708" spans="1:15">
      <c r="A6708" s="194">
        <v>202103</v>
      </c>
      <c r="B6708" s="195" t="s">
        <v>63</v>
      </c>
      <c r="C6708" s="195" t="s">
        <v>173</v>
      </c>
      <c r="D6708" s="195" t="s">
        <v>180</v>
      </c>
      <c r="E6708" s="195">
        <v>-23347.46</v>
      </c>
      <c r="F6708" s="195">
        <v>0</v>
      </c>
      <c r="G6708" s="195">
        <v>0</v>
      </c>
      <c r="H6708" s="195">
        <v>0</v>
      </c>
      <c r="I6708" s="196" cm="1">
        <f t="array" ref="I6708">IF(OR(N6708={"Unbilled","Accounting Adjustment","Annual Guarantee Adjustments"}),0,E6708)</f>
        <v>0</v>
      </c>
      <c r="J6708" s="196" cm="1">
        <f t="array" ref="J6708">IF(OR(N6708={"Unbilled","Accounting Adjustment","Annual Guarantee Adjustments"}),0,IF($C6708="R",E6708,0))</f>
        <v>0</v>
      </c>
      <c r="K6708" s="196" cm="1">
        <f t="array" ref="K6708">IF(OR(N6708={"Unbilled","Accounting Adjustment","Annual Guarantee Adjustments"}),0,IF($C6708="R",G6708,0))</f>
        <v>0</v>
      </c>
      <c r="L6708" s="196" cm="1">
        <f t="array" ref="L6708">IF(OR(N6708={"Unbilled","Accounting Adjustment","Annual Guarantee Adjustments"}),0,IF($C6708="R",H6708,0))</f>
        <v>0</v>
      </c>
      <c r="M6708" s="188" t="str">
        <f t="shared" si="105"/>
        <v>Residential</v>
      </c>
      <c r="N6708" s="197" t="str">
        <f>IF(C6708="U","Unbilled",INDEX(Sch.!B:B,MATCH(LEFT(D6708,10),Sch.!A:A,0)))</f>
        <v>Accounting Adjustment</v>
      </c>
      <c r="O6708" s="188" t="str">
        <f>IF(C6708="U","Unbilled",INDEX(Sch.!C:C,MATCH(LEFT(D6708,10),Sch.!A:A,0)))</f>
        <v>Not Decoupled</v>
      </c>
    </row>
    <row r="6709" spans="1:15">
      <c r="A6709" s="194">
        <v>202103</v>
      </c>
      <c r="B6709" s="195" t="s">
        <v>63</v>
      </c>
      <c r="C6709" s="195" t="s">
        <v>173</v>
      </c>
      <c r="D6709" s="195" t="s">
        <v>181</v>
      </c>
      <c r="F6709" s="195">
        <v>112228</v>
      </c>
      <c r="G6709" s="195">
        <v>0</v>
      </c>
      <c r="I6709" s="196" cm="1">
        <f t="array" ref="I6709">IF(OR(N6709={"Unbilled","Accounting Adjustment","Annual Guarantee Adjustments"}),0,E6709)</f>
        <v>0</v>
      </c>
      <c r="J6709" s="196" cm="1">
        <f t="array" ref="J6709">IF(OR(N6709={"Unbilled","Accounting Adjustment","Annual Guarantee Adjustments"}),0,IF($C6709="R",E6709,0))</f>
        <v>0</v>
      </c>
      <c r="K6709" s="196" cm="1">
        <f t="array" ref="K6709">IF(OR(N6709={"Unbilled","Accounting Adjustment","Annual Guarantee Adjustments"}),0,IF($C6709="R",G6709,0))</f>
        <v>0</v>
      </c>
      <c r="L6709" s="196" cm="1">
        <f t="array" ref="L6709">IF(OR(N6709={"Unbilled","Accounting Adjustment","Annual Guarantee Adjustments"}),0,IF($C6709="R",H6709,0))</f>
        <v>0</v>
      </c>
      <c r="M6709" s="188" t="str">
        <f t="shared" si="105"/>
        <v>Residential</v>
      </c>
      <c r="N6709" s="197" t="str">
        <f>IF(C6709="U","Unbilled",INDEX(Sch.!B:B,MATCH(LEFT(D6709,10),Sch.!A:A,0)))</f>
        <v>Accounting Adjustment</v>
      </c>
      <c r="O6709" s="188" t="str">
        <f>IF(C6709="U","Unbilled",INDEX(Sch.!C:C,MATCH(LEFT(D6709,10),Sch.!A:A,0)))</f>
        <v>Not Decoupled</v>
      </c>
    </row>
    <row r="6710" spans="1:15">
      <c r="A6710" s="194">
        <v>202103</v>
      </c>
      <c r="B6710" s="195" t="s">
        <v>63</v>
      </c>
      <c r="C6710" s="195" t="s">
        <v>182</v>
      </c>
      <c r="D6710" s="195" t="s">
        <v>77</v>
      </c>
      <c r="E6710" s="195">
        <v>85.47</v>
      </c>
      <c r="H6710" s="195">
        <v>0</v>
      </c>
      <c r="I6710" s="196" cm="1">
        <f t="array" ref="I6710">IF(OR(N6710={"Unbilled","Accounting Adjustment","Annual Guarantee Adjustments"}),0,E6710)</f>
        <v>0</v>
      </c>
      <c r="J6710" s="196" cm="1">
        <f t="array" ref="J6710">IF(OR(N6710={"Unbilled","Accounting Adjustment","Annual Guarantee Adjustments"}),0,IF($C6710="R",E6710,0))</f>
        <v>0</v>
      </c>
      <c r="K6710" s="196" cm="1">
        <f t="array" ref="K6710">IF(OR(N6710={"Unbilled","Accounting Adjustment","Annual Guarantee Adjustments"}),0,IF($C6710="R",G6710,0))</f>
        <v>0</v>
      </c>
      <c r="L6710" s="196" cm="1">
        <f t="array" ref="L6710">IF(OR(N6710={"Unbilled","Accounting Adjustment","Annual Guarantee Adjustments"}),0,IF($C6710="R",H6710,0))</f>
        <v>0</v>
      </c>
      <c r="M6710" s="188" t="str">
        <f t="shared" si="105"/>
        <v>Residential</v>
      </c>
      <c r="N6710" s="197" t="str">
        <f>IF(C6710="U","Unbilled",INDEX(Sch.!B:B,MATCH(LEFT(D6710,10),Sch.!A:A,0)))</f>
        <v>Annual Guarantee Adjustments</v>
      </c>
      <c r="O6710" s="188" t="str">
        <f>IF(C6710="U","Unbilled",INDEX(Sch.!C:C,MATCH(LEFT(D6710,10),Sch.!A:A,0)))</f>
        <v>Not Decoupled</v>
      </c>
    </row>
    <row r="6711" spans="1:15">
      <c r="A6711" s="194">
        <v>202103</v>
      </c>
      <c r="B6711" s="195" t="s">
        <v>63</v>
      </c>
      <c r="C6711" s="195" t="s">
        <v>182</v>
      </c>
      <c r="D6711" s="195" t="s">
        <v>43</v>
      </c>
      <c r="E6711" s="195">
        <v>157370.54999999999</v>
      </c>
      <c r="F6711" s="195">
        <v>0</v>
      </c>
      <c r="G6711" s="195">
        <v>1515</v>
      </c>
      <c r="H6711" s="195">
        <v>1588633</v>
      </c>
      <c r="I6711" s="196" cm="1">
        <f t="array" ref="I6711">IF(OR(N6711={"Unbilled","Accounting Adjustment","Annual Guarantee Adjustments"}),0,E6711)</f>
        <v>157370.54999999999</v>
      </c>
      <c r="J6711" s="196" cm="1">
        <f t="array" ref="J6711">IF(OR(N6711={"Unbilled","Accounting Adjustment","Annual Guarantee Adjustments"}),0,IF($C6711="R",E6711,0))</f>
        <v>157370.54999999999</v>
      </c>
      <c r="K6711" s="196" cm="1">
        <f t="array" ref="K6711">IF(OR(N6711={"Unbilled","Accounting Adjustment","Annual Guarantee Adjustments"}),0,IF($C6711="R",G6711,0))</f>
        <v>1515</v>
      </c>
      <c r="L6711" s="196" cm="1">
        <f t="array" ref="L6711">IF(OR(N6711={"Unbilled","Accounting Adjustment","Annual Guarantee Adjustments"}),0,IF($C6711="R",H6711,0))</f>
        <v>1588633</v>
      </c>
      <c r="M6711" s="188" t="str">
        <f t="shared" si="105"/>
        <v>Residential</v>
      </c>
      <c r="N6711" s="197" t="str">
        <f>IF(C6711="U","Unbilled",INDEX(Sch.!B:B,MATCH(LEFT(D6711,10),Sch.!A:A,0)))</f>
        <v>Sch.16</v>
      </c>
      <c r="O6711" s="188" t="str">
        <f>IF(C6711="U","Unbilled",INDEX(Sch.!C:C,MATCH(LEFT(D6711,10),Sch.!A:A,0)))</f>
        <v>Schs.16,17,18,19</v>
      </c>
    </row>
    <row r="6712" spans="1:15">
      <c r="A6712" s="194">
        <v>202103</v>
      </c>
      <c r="B6712" s="195" t="s">
        <v>63</v>
      </c>
      <c r="C6712" s="195" t="s">
        <v>182</v>
      </c>
      <c r="D6712" s="195" t="s">
        <v>44</v>
      </c>
      <c r="E6712" s="195">
        <v>7956.39</v>
      </c>
      <c r="F6712" s="195">
        <v>0</v>
      </c>
      <c r="G6712" s="195">
        <v>987</v>
      </c>
      <c r="H6712" s="195">
        <v>74320</v>
      </c>
      <c r="I6712" s="196" cm="1">
        <f t="array" ref="I6712">IF(OR(N6712={"Unbilled","Accounting Adjustment","Annual Guarantee Adjustments"}),0,E6712)</f>
        <v>7956.39</v>
      </c>
      <c r="J6712" s="196" cm="1">
        <f t="array" ref="J6712">IF(OR(N6712={"Unbilled","Accounting Adjustment","Annual Guarantee Adjustments"}),0,IF($C6712="R",E6712,0))</f>
        <v>7956.39</v>
      </c>
      <c r="K6712" s="196" cm="1">
        <f t="array" ref="K6712">IF(OR(N6712={"Unbilled","Accounting Adjustment","Annual Guarantee Adjustments"}),0,IF($C6712="R",G6712,0))</f>
        <v>987</v>
      </c>
      <c r="L6712" s="196" cm="1">
        <f t="array" ref="L6712">IF(OR(N6712={"Unbilled","Accounting Adjustment","Annual Guarantee Adjustments"}),0,IF($C6712="R",H6712,0))</f>
        <v>74320</v>
      </c>
      <c r="M6712" s="188" t="str">
        <f t="shared" si="105"/>
        <v>Residential</v>
      </c>
      <c r="N6712" s="197" t="str">
        <f>IF(C6712="U","Unbilled",INDEX(Sch.!B:B,MATCH(LEFT(D6712,10),Sch.!A:A,0)))</f>
        <v>Sch.15</v>
      </c>
      <c r="O6712" s="188" t="str">
        <f>IF(C6712="U","Unbilled",INDEX(Sch.!C:C,MATCH(LEFT(D6712,10),Sch.!A:A,0)))</f>
        <v>Not Decoupled</v>
      </c>
    </row>
    <row r="6713" spans="1:15">
      <c r="A6713" s="194">
        <v>202103</v>
      </c>
      <c r="B6713" s="195" t="s">
        <v>63</v>
      </c>
      <c r="C6713" s="195" t="s">
        <v>182</v>
      </c>
      <c r="D6713" s="195" t="s">
        <v>64</v>
      </c>
      <c r="E6713" s="195">
        <v>13415382.33</v>
      </c>
      <c r="F6713" s="195">
        <v>0</v>
      </c>
      <c r="G6713" s="195">
        <v>102911</v>
      </c>
      <c r="H6713" s="195">
        <v>139372932</v>
      </c>
      <c r="I6713" s="196" cm="1">
        <f t="array" ref="I6713">IF(OR(N6713={"Unbilled","Accounting Adjustment","Annual Guarantee Adjustments"}),0,E6713)</f>
        <v>13415382.33</v>
      </c>
      <c r="J6713" s="196" cm="1">
        <f t="array" ref="J6713">IF(OR(N6713={"Unbilled","Accounting Adjustment","Annual Guarantee Adjustments"}),0,IF($C6713="R",E6713,0))</f>
        <v>13415382.33</v>
      </c>
      <c r="K6713" s="196" cm="1">
        <f t="array" ref="K6713">IF(OR(N6713={"Unbilled","Accounting Adjustment","Annual Guarantee Adjustments"}),0,IF($C6713="R",G6713,0))</f>
        <v>102911</v>
      </c>
      <c r="L6713" s="196" cm="1">
        <f t="array" ref="L6713">IF(OR(N6713={"Unbilled","Accounting Adjustment","Annual Guarantee Adjustments"}),0,IF($C6713="R",H6713,0))</f>
        <v>139372932</v>
      </c>
      <c r="M6713" s="188" t="str">
        <f t="shared" si="105"/>
        <v>Residential</v>
      </c>
      <c r="N6713" s="197" t="str">
        <f>IF(C6713="U","Unbilled",INDEX(Sch.!B:B,MATCH(LEFT(D6713,10),Sch.!A:A,0)))</f>
        <v>Sch.16</v>
      </c>
      <c r="O6713" s="188" t="str">
        <f>IF(C6713="U","Unbilled",INDEX(Sch.!C:C,MATCH(LEFT(D6713,10),Sch.!A:A,0)))</f>
        <v>Schs.16,17,18,19</v>
      </c>
    </row>
    <row r="6714" spans="1:15">
      <c r="A6714" s="194">
        <v>202103</v>
      </c>
      <c r="B6714" s="195" t="s">
        <v>63</v>
      </c>
      <c r="C6714" s="195" t="s">
        <v>182</v>
      </c>
      <c r="D6714" s="195" t="s">
        <v>65</v>
      </c>
      <c r="E6714" s="195">
        <v>862663.91</v>
      </c>
      <c r="F6714" s="195">
        <v>0</v>
      </c>
      <c r="G6714" s="195">
        <v>5931</v>
      </c>
      <c r="H6714" s="195">
        <v>8925009</v>
      </c>
      <c r="I6714" s="196" cm="1">
        <f t="array" ref="I6714">IF(OR(N6714={"Unbilled","Accounting Adjustment","Annual Guarantee Adjustments"}),0,E6714)</f>
        <v>862663.91</v>
      </c>
      <c r="J6714" s="196" cm="1">
        <f t="array" ref="J6714">IF(OR(N6714={"Unbilled","Accounting Adjustment","Annual Guarantee Adjustments"}),0,IF($C6714="R",E6714,0))</f>
        <v>862663.91</v>
      </c>
      <c r="K6714" s="196" cm="1">
        <f t="array" ref="K6714">IF(OR(N6714={"Unbilled","Accounting Adjustment","Annual Guarantee Adjustments"}),0,IF($C6714="R",G6714,0))</f>
        <v>5931</v>
      </c>
      <c r="L6714" s="196" cm="1">
        <f t="array" ref="L6714">IF(OR(N6714={"Unbilled","Accounting Adjustment","Annual Guarantee Adjustments"}),0,IF($C6714="R",H6714,0))</f>
        <v>8925009</v>
      </c>
      <c r="M6714" s="188" t="str">
        <f t="shared" si="105"/>
        <v>Residential</v>
      </c>
      <c r="N6714" s="197" t="str">
        <f>IF(C6714="U","Unbilled",INDEX(Sch.!B:B,MATCH(LEFT(D6714,10),Sch.!A:A,0)))</f>
        <v>Sch.17</v>
      </c>
      <c r="O6714" s="188" t="str">
        <f>IF(C6714="U","Unbilled",INDEX(Sch.!C:C,MATCH(LEFT(D6714,10),Sch.!A:A,0)))</f>
        <v>Schs.16,17,18,19</v>
      </c>
    </row>
    <row r="6715" spans="1:15">
      <c r="A6715" s="194">
        <v>202103</v>
      </c>
      <c r="B6715" s="195" t="s">
        <v>63</v>
      </c>
      <c r="C6715" s="195" t="s">
        <v>182</v>
      </c>
      <c r="D6715" s="195" t="s">
        <v>66</v>
      </c>
      <c r="E6715" s="195">
        <v>18901.5</v>
      </c>
      <c r="F6715" s="195">
        <v>0</v>
      </c>
      <c r="G6715" s="195">
        <v>76</v>
      </c>
      <c r="H6715" s="195">
        <v>182692</v>
      </c>
      <c r="I6715" s="196" cm="1">
        <f t="array" ref="I6715">IF(OR(N6715={"Unbilled","Accounting Adjustment","Annual Guarantee Adjustments"}),0,E6715)</f>
        <v>18901.5</v>
      </c>
      <c r="J6715" s="196" cm="1">
        <f t="array" ref="J6715">IF(OR(N6715={"Unbilled","Accounting Adjustment","Annual Guarantee Adjustments"}),0,IF($C6715="R",E6715,0))</f>
        <v>18901.5</v>
      </c>
      <c r="K6715" s="196" cm="1">
        <f t="array" ref="K6715">IF(OR(N6715={"Unbilled","Accounting Adjustment","Annual Guarantee Adjustments"}),0,IF($C6715="R",G6715,0))</f>
        <v>76</v>
      </c>
      <c r="L6715" s="196" cm="1">
        <f t="array" ref="L6715">IF(OR(N6715={"Unbilled","Accounting Adjustment","Annual Guarantee Adjustments"}),0,IF($C6715="R",H6715,0))</f>
        <v>182692</v>
      </c>
      <c r="M6715" s="188" t="str">
        <f t="shared" si="105"/>
        <v>Residential</v>
      </c>
      <c r="N6715" s="197" t="str">
        <f>IF(C6715="U","Unbilled",INDEX(Sch.!B:B,MATCH(LEFT(D6715,10),Sch.!A:A,0)))</f>
        <v>Sch.18</v>
      </c>
      <c r="O6715" s="188" t="str">
        <f>IF(C6715="U","Unbilled",INDEX(Sch.!C:C,MATCH(LEFT(D6715,10),Sch.!A:A,0)))</f>
        <v>Schs.16,17,18,19</v>
      </c>
    </row>
    <row r="6716" spans="1:15">
      <c r="A6716" s="194">
        <v>202103</v>
      </c>
      <c r="B6716" s="195" t="s">
        <v>63</v>
      </c>
      <c r="C6716" s="195" t="s">
        <v>182</v>
      </c>
      <c r="D6716" s="195" t="s">
        <v>67</v>
      </c>
      <c r="E6716" s="195">
        <v>2588.9299999999998</v>
      </c>
      <c r="F6716" s="195">
        <v>0</v>
      </c>
      <c r="G6716" s="195">
        <v>11</v>
      </c>
      <c r="H6716" s="195">
        <v>25279</v>
      </c>
      <c r="I6716" s="196" cm="1">
        <f t="array" ref="I6716">IF(OR(N6716={"Unbilled","Accounting Adjustment","Annual Guarantee Adjustments"}),0,E6716)</f>
        <v>2588.9299999999998</v>
      </c>
      <c r="J6716" s="196" cm="1">
        <f t="array" ref="J6716">IF(OR(N6716={"Unbilled","Accounting Adjustment","Annual Guarantee Adjustments"}),0,IF($C6716="R",E6716,0))</f>
        <v>2588.9299999999998</v>
      </c>
      <c r="K6716" s="196" cm="1">
        <f t="array" ref="K6716">IF(OR(N6716={"Unbilled","Accounting Adjustment","Annual Guarantee Adjustments"}),0,IF($C6716="R",G6716,0))</f>
        <v>11</v>
      </c>
      <c r="L6716" s="196" cm="1">
        <f t="array" ref="L6716">IF(OR(N6716={"Unbilled","Accounting Adjustment","Annual Guarantee Adjustments"}),0,IF($C6716="R",H6716,0))</f>
        <v>25279</v>
      </c>
      <c r="M6716" s="188" t="str">
        <f t="shared" si="105"/>
        <v>Residential</v>
      </c>
      <c r="N6716" s="197" t="str">
        <f>IF(C6716="U","Unbilled",INDEX(Sch.!B:B,MATCH(LEFT(D6716,10),Sch.!A:A,0)))</f>
        <v>Sch.18</v>
      </c>
      <c r="O6716" s="188" t="str">
        <f>IF(C6716="U","Unbilled",INDEX(Sch.!C:C,MATCH(LEFT(D6716,10),Sch.!A:A,0)))</f>
        <v>Schs.16,17,18,19</v>
      </c>
    </row>
    <row r="6717" spans="1:15">
      <c r="A6717" s="194">
        <v>202103</v>
      </c>
      <c r="B6717" s="195" t="s">
        <v>63</v>
      </c>
      <c r="C6717" s="195" t="s">
        <v>182</v>
      </c>
      <c r="D6717" s="195" t="s">
        <v>45</v>
      </c>
      <c r="E6717" s="195">
        <v>218938.96</v>
      </c>
      <c r="F6717" s="195">
        <v>0</v>
      </c>
      <c r="G6717" s="195">
        <v>3458</v>
      </c>
      <c r="H6717" s="195">
        <v>1827218</v>
      </c>
      <c r="I6717" s="196" cm="1">
        <f t="array" ref="I6717">IF(OR(N6717={"Unbilled","Accounting Adjustment","Annual Guarantee Adjustments"}),0,E6717)</f>
        <v>218938.96</v>
      </c>
      <c r="J6717" s="196" cm="1">
        <f t="array" ref="J6717">IF(OR(N6717={"Unbilled","Accounting Adjustment","Annual Guarantee Adjustments"}),0,IF($C6717="R",E6717,0))</f>
        <v>218938.96</v>
      </c>
      <c r="K6717" s="196" cm="1">
        <f t="array" ref="K6717">IF(OR(N6717={"Unbilled","Accounting Adjustment","Annual Guarantee Adjustments"}),0,IF($C6717="R",G6717,0))</f>
        <v>3458</v>
      </c>
      <c r="L6717" s="196" cm="1">
        <f t="array" ref="L6717">IF(OR(N6717={"Unbilled","Accounting Adjustment","Annual Guarantee Adjustments"}),0,IF($C6717="R",H6717,0))</f>
        <v>1827218</v>
      </c>
      <c r="M6717" s="188" t="str">
        <f t="shared" si="105"/>
        <v>Residential</v>
      </c>
      <c r="N6717" s="197" t="str">
        <f>IF(C6717="U","Unbilled",INDEX(Sch.!B:B,MATCH(LEFT(D6717,10),Sch.!A:A,0)))</f>
        <v>Sch.24</v>
      </c>
      <c r="O6717" s="188" t="str">
        <f>IF(C6717="U","Unbilled",INDEX(Sch.!C:C,MATCH(LEFT(D6717,10),Sch.!A:A,0)))</f>
        <v>Sch.24</v>
      </c>
    </row>
    <row r="6718" spans="1:15">
      <c r="A6718" s="194">
        <v>202103</v>
      </c>
      <c r="B6718" s="195" t="s">
        <v>63</v>
      </c>
      <c r="C6718" s="195" t="s">
        <v>182</v>
      </c>
      <c r="D6718" s="195" t="s">
        <v>69</v>
      </c>
      <c r="E6718" s="195">
        <v>11539.55</v>
      </c>
      <c r="F6718" s="195">
        <v>0</v>
      </c>
      <c r="G6718" s="195">
        <v>2</v>
      </c>
      <c r="H6718" s="195">
        <v>151680</v>
      </c>
      <c r="I6718" s="196" cm="1">
        <f t="array" ref="I6718">IF(OR(N6718={"Unbilled","Accounting Adjustment","Annual Guarantee Adjustments"}),0,E6718)</f>
        <v>11539.55</v>
      </c>
      <c r="J6718" s="196" cm="1">
        <f t="array" ref="J6718">IF(OR(N6718={"Unbilled","Accounting Adjustment","Annual Guarantee Adjustments"}),0,IF($C6718="R",E6718,0))</f>
        <v>11539.55</v>
      </c>
      <c r="K6718" s="196" cm="1">
        <f t="array" ref="K6718">IF(OR(N6718={"Unbilled","Accounting Adjustment","Annual Guarantee Adjustments"}),0,IF($C6718="R",G6718,0))</f>
        <v>2</v>
      </c>
      <c r="L6718" s="196" cm="1">
        <f t="array" ref="L6718">IF(OR(N6718={"Unbilled","Accounting Adjustment","Annual Guarantee Adjustments"}),0,IF($C6718="R",H6718,0))</f>
        <v>151680</v>
      </c>
      <c r="M6718" s="188" t="str">
        <f t="shared" si="105"/>
        <v>Residential</v>
      </c>
      <c r="N6718" s="197" t="str">
        <f>IF(C6718="U","Unbilled",INDEX(Sch.!B:B,MATCH(LEFT(D6718,10),Sch.!A:A,0)))</f>
        <v>Sch.36</v>
      </c>
      <c r="O6718" s="188" t="str">
        <f>IF(C6718="U","Unbilled",INDEX(Sch.!C:C,MATCH(LEFT(D6718,10),Sch.!A:A,0)))</f>
        <v>Schs.29,36</v>
      </c>
    </row>
    <row r="6719" spans="1:15">
      <c r="A6719" s="194">
        <v>202103</v>
      </c>
      <c r="B6719" s="195" t="s">
        <v>63</v>
      </c>
      <c r="C6719" s="195" t="s">
        <v>182</v>
      </c>
      <c r="D6719" s="195" t="s">
        <v>70</v>
      </c>
      <c r="E6719" s="195">
        <v>3150.66</v>
      </c>
      <c r="F6719" s="195">
        <v>0</v>
      </c>
      <c r="G6719" s="195">
        <v>43</v>
      </c>
      <c r="H6719" s="195">
        <v>28373</v>
      </c>
      <c r="I6719" s="196" cm="1">
        <f t="array" ref="I6719">IF(OR(N6719={"Unbilled","Accounting Adjustment","Annual Guarantee Adjustments"}),0,E6719)</f>
        <v>3150.66</v>
      </c>
      <c r="J6719" s="196" cm="1">
        <f t="array" ref="J6719">IF(OR(N6719={"Unbilled","Accounting Adjustment","Annual Guarantee Adjustments"}),0,IF($C6719="R",E6719,0))</f>
        <v>3150.66</v>
      </c>
      <c r="K6719" s="196" cm="1">
        <f t="array" ref="K6719">IF(OR(N6719={"Unbilled","Accounting Adjustment","Annual Guarantee Adjustments"}),0,IF($C6719="R",G6719,0))</f>
        <v>43</v>
      </c>
      <c r="L6719" s="196" cm="1">
        <f t="array" ref="L6719">IF(OR(N6719={"Unbilled","Accounting Adjustment","Annual Guarantee Adjustments"}),0,IF($C6719="R",H6719,0))</f>
        <v>28373</v>
      </c>
      <c r="M6719" s="188" t="str">
        <f t="shared" si="105"/>
        <v>Residential</v>
      </c>
      <c r="N6719" s="197" t="str">
        <f>IF(C6719="U","Unbilled",INDEX(Sch.!B:B,MATCH(LEFT(D6719,10),Sch.!A:A,0)))</f>
        <v>Sch.24</v>
      </c>
      <c r="O6719" s="188" t="str">
        <f>IF(C6719="U","Unbilled",INDEX(Sch.!C:C,MATCH(LEFT(D6719,10),Sch.!A:A,0)))</f>
        <v>Sch.24</v>
      </c>
    </row>
    <row r="6720" spans="1:15">
      <c r="A6720" s="194">
        <v>202103</v>
      </c>
      <c r="B6720" s="195" t="s">
        <v>63</v>
      </c>
      <c r="C6720" s="195" t="s">
        <v>182</v>
      </c>
      <c r="D6720" s="195" t="s">
        <v>264</v>
      </c>
      <c r="E6720" s="195">
        <v>0</v>
      </c>
      <c r="F6720" s="195">
        <v>0</v>
      </c>
      <c r="G6720" s="195">
        <v>0</v>
      </c>
      <c r="H6720" s="195">
        <v>0</v>
      </c>
      <c r="I6720" s="196" cm="1">
        <f t="array" ref="I6720">IF(OR(N6720={"Unbilled","Accounting Adjustment","Annual Guarantee Adjustments"}),0,E6720)</f>
        <v>0</v>
      </c>
      <c r="J6720" s="196" cm="1">
        <f t="array" ref="J6720">IF(OR(N6720={"Unbilled","Accounting Adjustment","Annual Guarantee Adjustments"}),0,IF($C6720="R",E6720,0))</f>
        <v>0</v>
      </c>
      <c r="K6720" s="196" cm="1">
        <f t="array" ref="K6720">IF(OR(N6720={"Unbilled","Accounting Adjustment","Annual Guarantee Adjustments"}),0,IF($C6720="R",G6720,0))</f>
        <v>0</v>
      </c>
      <c r="L6720" s="196" cm="1">
        <f t="array" ref="L6720">IF(OR(N6720={"Unbilled","Accounting Adjustment","Annual Guarantee Adjustments"}),0,IF($C6720="R",H6720,0))</f>
        <v>0</v>
      </c>
      <c r="M6720" s="188" t="str">
        <f t="shared" si="105"/>
        <v>Residential</v>
      </c>
      <c r="N6720" s="197" t="str">
        <f>IF(C6720="U","Unbilled",INDEX(Sch.!B:B,MATCH(LEFT(D6720,10),Sch.!A:A,0)))</f>
        <v>Accounting Adjustment</v>
      </c>
      <c r="O6720" s="188" t="str">
        <f>IF(C6720="U","Unbilled",INDEX(Sch.!C:C,MATCH(LEFT(D6720,10),Sch.!A:A,0)))</f>
        <v>Not Decoupled</v>
      </c>
    </row>
    <row r="6721" spans="1:15">
      <c r="A6721" s="194">
        <v>202103</v>
      </c>
      <c r="B6721" s="195" t="s">
        <v>63</v>
      </c>
      <c r="C6721" s="195" t="s">
        <v>182</v>
      </c>
      <c r="D6721" s="195" t="s">
        <v>96</v>
      </c>
      <c r="E6721" s="195">
        <v>458715.83</v>
      </c>
      <c r="F6721" s="195">
        <v>0</v>
      </c>
      <c r="G6721" s="195">
        <v>0</v>
      </c>
      <c r="H6721" s="195">
        <v>0</v>
      </c>
      <c r="I6721" s="196" cm="1">
        <f t="array" ref="I6721">IF(OR(N6721={"Unbilled","Accounting Adjustment","Annual Guarantee Adjustments"}),0,E6721)</f>
        <v>0</v>
      </c>
      <c r="J6721" s="196" cm="1">
        <f t="array" ref="J6721">IF(OR(N6721={"Unbilled","Accounting Adjustment","Annual Guarantee Adjustments"}),0,IF($C6721="R",E6721,0))</f>
        <v>0</v>
      </c>
      <c r="K6721" s="196" cm="1">
        <f t="array" ref="K6721">IF(OR(N6721={"Unbilled","Accounting Adjustment","Annual Guarantee Adjustments"}),0,IF($C6721="R",G6721,0))</f>
        <v>0</v>
      </c>
      <c r="L6721" s="196" cm="1">
        <f t="array" ref="L6721">IF(OR(N6721={"Unbilled","Accounting Adjustment","Annual Guarantee Adjustments"}),0,IF($C6721="R",H6721,0))</f>
        <v>0</v>
      </c>
      <c r="M6721" s="188" t="str">
        <f t="shared" si="105"/>
        <v>Residential</v>
      </c>
      <c r="N6721" s="197" t="str">
        <f>IF(C6721="U","Unbilled",INDEX(Sch.!B:B,MATCH(LEFT(D6721,10),Sch.!A:A,0)))</f>
        <v>Accounting Adjustment</v>
      </c>
      <c r="O6721" s="188" t="str">
        <f>IF(C6721="U","Unbilled",INDEX(Sch.!C:C,MATCH(LEFT(D6721,10),Sch.!A:A,0)))</f>
        <v>Not Decoupled</v>
      </c>
    </row>
    <row r="6722" spans="1:15">
      <c r="A6722" s="194">
        <v>202103</v>
      </c>
      <c r="B6722" s="195" t="s">
        <v>63</v>
      </c>
      <c r="C6722" s="195" t="s">
        <v>182</v>
      </c>
      <c r="D6722" s="195" t="s">
        <v>97</v>
      </c>
      <c r="E6722" s="195">
        <v>66170.11</v>
      </c>
      <c r="F6722" s="195">
        <v>0</v>
      </c>
      <c r="G6722" s="195">
        <v>0</v>
      </c>
      <c r="H6722" s="195">
        <v>0</v>
      </c>
      <c r="I6722" s="196" cm="1">
        <f t="array" ref="I6722">IF(OR(N6722={"Unbilled","Accounting Adjustment","Annual Guarantee Adjustments"}),0,E6722)</f>
        <v>0</v>
      </c>
      <c r="J6722" s="196" cm="1">
        <f t="array" ref="J6722">IF(OR(N6722={"Unbilled","Accounting Adjustment","Annual Guarantee Adjustments"}),0,IF($C6722="R",E6722,0))</f>
        <v>0</v>
      </c>
      <c r="K6722" s="196" cm="1">
        <f t="array" ref="K6722">IF(OR(N6722={"Unbilled","Accounting Adjustment","Annual Guarantee Adjustments"}),0,IF($C6722="R",G6722,0))</f>
        <v>0</v>
      </c>
      <c r="L6722" s="196" cm="1">
        <f t="array" ref="L6722">IF(OR(N6722={"Unbilled","Accounting Adjustment","Annual Guarantee Adjustments"}),0,IF($C6722="R",H6722,0))</f>
        <v>0</v>
      </c>
      <c r="M6722" s="188" t="str">
        <f t="shared" si="105"/>
        <v>Residential</v>
      </c>
      <c r="N6722" s="197" t="str">
        <f>IF(C6722="U","Unbilled",INDEX(Sch.!B:B,MATCH(LEFT(D6722,10),Sch.!A:A,0)))</f>
        <v>Accounting Adjustment</v>
      </c>
      <c r="O6722" s="188" t="str">
        <f>IF(C6722="U","Unbilled",INDEX(Sch.!C:C,MATCH(LEFT(D6722,10),Sch.!A:A,0)))</f>
        <v>Not Decoupled</v>
      </c>
    </row>
    <row r="6723" spans="1:15">
      <c r="A6723" s="194">
        <v>202103</v>
      </c>
      <c r="B6723" s="195" t="s">
        <v>63</v>
      </c>
      <c r="C6723" s="195" t="s">
        <v>182</v>
      </c>
      <c r="D6723" s="195" t="s">
        <v>205</v>
      </c>
      <c r="E6723" s="195">
        <v>-19372.150000000001</v>
      </c>
      <c r="F6723" s="195">
        <v>0</v>
      </c>
      <c r="G6723" s="195">
        <v>0</v>
      </c>
      <c r="H6723" s="195">
        <v>0</v>
      </c>
      <c r="I6723" s="196" cm="1">
        <f t="array" ref="I6723">IF(OR(N6723={"Unbilled","Accounting Adjustment","Annual Guarantee Adjustments"}),0,E6723)</f>
        <v>0</v>
      </c>
      <c r="J6723" s="196" cm="1">
        <f t="array" ref="J6723">IF(OR(N6723={"Unbilled","Accounting Adjustment","Annual Guarantee Adjustments"}),0,IF($C6723="R",E6723,0))</f>
        <v>0</v>
      </c>
      <c r="K6723" s="196" cm="1">
        <f t="array" ref="K6723">IF(OR(N6723={"Unbilled","Accounting Adjustment","Annual Guarantee Adjustments"}),0,IF($C6723="R",G6723,0))</f>
        <v>0</v>
      </c>
      <c r="L6723" s="196" cm="1">
        <f t="array" ref="L6723">IF(OR(N6723={"Unbilled","Accounting Adjustment","Annual Guarantee Adjustments"}),0,IF($C6723="R",H6723,0))</f>
        <v>0</v>
      </c>
      <c r="M6723" s="188" t="str">
        <f t="shared" ref="M6723:M6786" si="106">IF(LEFT(B6723,3)="RES","Residential",IF(LEFT(B6723,3)="COM","Commercial",IF(LEFT(B6723,3)="IND","Industrial",IF(LEFT(B6723,3)="IRR","Irrigation",IF(LEFT(B6723,3)="PUB","Lighting")))))</f>
        <v>Residential</v>
      </c>
      <c r="N6723" s="197" t="str">
        <f>IF(C6723="U","Unbilled",INDEX(Sch.!B:B,MATCH(LEFT(D6723,10),Sch.!A:A,0)))</f>
        <v>Accounting Adjustment</v>
      </c>
      <c r="O6723" s="188" t="str">
        <f>IF(C6723="U","Unbilled",INDEX(Sch.!C:C,MATCH(LEFT(D6723,10),Sch.!A:A,0)))</f>
        <v>Not Decoupled</v>
      </c>
    </row>
    <row r="6724" spans="1:15">
      <c r="A6724" s="194">
        <v>202103</v>
      </c>
      <c r="B6724" s="195" t="s">
        <v>63</v>
      </c>
      <c r="C6724" s="195" t="s">
        <v>182</v>
      </c>
      <c r="D6724" s="195" t="s">
        <v>98</v>
      </c>
      <c r="E6724" s="195">
        <v>-4032080.73</v>
      </c>
      <c r="F6724" s="195">
        <v>0</v>
      </c>
      <c r="G6724" s="195">
        <v>0</v>
      </c>
      <c r="H6724" s="195">
        <v>0</v>
      </c>
      <c r="I6724" s="196" cm="1">
        <f t="array" ref="I6724">IF(OR(N6724={"Unbilled","Accounting Adjustment","Annual Guarantee Adjustments"}),0,E6724)</f>
        <v>0</v>
      </c>
      <c r="J6724" s="196" cm="1">
        <f t="array" ref="J6724">IF(OR(N6724={"Unbilled","Accounting Adjustment","Annual Guarantee Adjustments"}),0,IF($C6724="R",E6724,0))</f>
        <v>0</v>
      </c>
      <c r="K6724" s="196" cm="1">
        <f t="array" ref="K6724">IF(OR(N6724={"Unbilled","Accounting Adjustment","Annual Guarantee Adjustments"}),0,IF($C6724="R",G6724,0))</f>
        <v>0</v>
      </c>
      <c r="L6724" s="196" cm="1">
        <f t="array" ref="L6724">IF(OR(N6724={"Unbilled","Accounting Adjustment","Annual Guarantee Adjustments"}),0,IF($C6724="R",H6724,0))</f>
        <v>0</v>
      </c>
      <c r="M6724" s="188" t="str">
        <f t="shared" si="106"/>
        <v>Residential</v>
      </c>
      <c r="N6724" s="197" t="str">
        <f>IF(C6724="U","Unbilled",INDEX(Sch.!B:B,MATCH(LEFT(D6724,10),Sch.!A:A,0)))</f>
        <v>Accounting Adjustment</v>
      </c>
      <c r="O6724" s="188" t="str">
        <f>IF(C6724="U","Unbilled",INDEX(Sch.!C:C,MATCH(LEFT(D6724,10),Sch.!A:A,0)))</f>
        <v>Not Decoupled</v>
      </c>
    </row>
    <row r="6725" spans="1:15">
      <c r="A6725" s="194">
        <v>202103</v>
      </c>
      <c r="B6725" s="195" t="s">
        <v>63</v>
      </c>
      <c r="C6725" s="195" t="s">
        <v>182</v>
      </c>
      <c r="D6725" s="195" t="s">
        <v>85</v>
      </c>
      <c r="F6725" s="195">
        <v>112258</v>
      </c>
      <c r="G6725" s="195">
        <v>0</v>
      </c>
      <c r="I6725" s="196" cm="1">
        <f t="array" ref="I6725">IF(OR(N6725={"Unbilled","Accounting Adjustment","Annual Guarantee Adjustments"}),0,E6725)</f>
        <v>0</v>
      </c>
      <c r="J6725" s="196" cm="1">
        <f t="array" ref="J6725">IF(OR(N6725={"Unbilled","Accounting Adjustment","Annual Guarantee Adjustments"}),0,IF($C6725="R",E6725,0))</f>
        <v>0</v>
      </c>
      <c r="K6725" s="196" cm="1">
        <f t="array" ref="K6725">IF(OR(N6725={"Unbilled","Accounting Adjustment","Annual Guarantee Adjustments"}),0,IF($C6725="R",G6725,0))</f>
        <v>0</v>
      </c>
      <c r="L6725" s="196" cm="1">
        <f t="array" ref="L6725">IF(OR(N6725={"Unbilled","Accounting Adjustment","Annual Guarantee Adjustments"}),0,IF($C6725="R",H6725,0))</f>
        <v>0</v>
      </c>
      <c r="M6725" s="188" t="str">
        <f t="shared" si="106"/>
        <v>Residential</v>
      </c>
      <c r="N6725" s="197" t="str">
        <f>IF(C6725="U","Unbilled",INDEX(Sch.!B:B,MATCH(LEFT(D6725,10),Sch.!A:A,0)))</f>
        <v>Accounting Adjustment</v>
      </c>
      <c r="O6725" s="188" t="str">
        <f>IF(C6725="U","Unbilled",INDEX(Sch.!C:C,MATCH(LEFT(D6725,10),Sch.!A:A,0)))</f>
        <v>Not Decoupled</v>
      </c>
    </row>
    <row r="6726" spans="1:15">
      <c r="A6726" s="194">
        <v>202103</v>
      </c>
      <c r="B6726" s="195" t="s">
        <v>63</v>
      </c>
      <c r="C6726" s="195" t="s">
        <v>182</v>
      </c>
      <c r="D6726" s="195" t="s">
        <v>86</v>
      </c>
      <c r="E6726" s="195">
        <v>75726.539999999994</v>
      </c>
      <c r="F6726" s="195">
        <v>0</v>
      </c>
      <c r="G6726" s="195">
        <v>0</v>
      </c>
      <c r="H6726" s="195">
        <v>0</v>
      </c>
      <c r="I6726" s="196" cm="1">
        <f t="array" ref="I6726">IF(OR(N6726={"Unbilled","Accounting Adjustment","Annual Guarantee Adjustments"}),0,E6726)</f>
        <v>0</v>
      </c>
      <c r="J6726" s="196" cm="1">
        <f t="array" ref="J6726">IF(OR(N6726={"Unbilled","Accounting Adjustment","Annual Guarantee Adjustments"}),0,IF($C6726="R",E6726,0))</f>
        <v>0</v>
      </c>
      <c r="K6726" s="196" cm="1">
        <f t="array" ref="K6726">IF(OR(N6726={"Unbilled","Accounting Adjustment","Annual Guarantee Adjustments"}),0,IF($C6726="R",G6726,0))</f>
        <v>0</v>
      </c>
      <c r="L6726" s="196" cm="1">
        <f t="array" ref="L6726">IF(OR(N6726={"Unbilled","Accounting Adjustment","Annual Guarantee Adjustments"}),0,IF($C6726="R",H6726,0))</f>
        <v>0</v>
      </c>
      <c r="M6726" s="188" t="str">
        <f t="shared" si="106"/>
        <v>Residential</v>
      </c>
      <c r="N6726" s="197" t="str">
        <f>IF(C6726="U","Unbilled",INDEX(Sch.!B:B,MATCH(LEFT(D6726,10),Sch.!A:A,0)))</f>
        <v>Accounting Adjustment</v>
      </c>
      <c r="O6726" s="188" t="str">
        <f>IF(C6726="U","Unbilled",INDEX(Sch.!C:C,MATCH(LEFT(D6726,10),Sch.!A:A,0)))</f>
        <v>Not Decoupled</v>
      </c>
    </row>
    <row r="6727" spans="1:15">
      <c r="A6727" s="194">
        <v>202103</v>
      </c>
      <c r="B6727" s="195" t="s">
        <v>63</v>
      </c>
      <c r="C6727" s="195" t="s">
        <v>182</v>
      </c>
      <c r="D6727" s="195" t="s">
        <v>99</v>
      </c>
      <c r="E6727" s="195">
        <v>9887.7000000000007</v>
      </c>
      <c r="F6727" s="195">
        <v>0</v>
      </c>
      <c r="G6727" s="195">
        <v>0</v>
      </c>
      <c r="H6727" s="195">
        <v>0</v>
      </c>
      <c r="I6727" s="196" cm="1">
        <f t="array" ref="I6727">IF(OR(N6727={"Unbilled","Accounting Adjustment","Annual Guarantee Adjustments"}),0,E6727)</f>
        <v>0</v>
      </c>
      <c r="J6727" s="196" cm="1">
        <f t="array" ref="J6727">IF(OR(N6727={"Unbilled","Accounting Adjustment","Annual Guarantee Adjustments"}),0,IF($C6727="R",E6727,0))</f>
        <v>0</v>
      </c>
      <c r="K6727" s="196" cm="1">
        <f t="array" ref="K6727">IF(OR(N6727={"Unbilled","Accounting Adjustment","Annual Guarantee Adjustments"}),0,IF($C6727="R",G6727,0))</f>
        <v>0</v>
      </c>
      <c r="L6727" s="196" cm="1">
        <f t="array" ref="L6727">IF(OR(N6727={"Unbilled","Accounting Adjustment","Annual Guarantee Adjustments"}),0,IF($C6727="R",H6727,0))</f>
        <v>0</v>
      </c>
      <c r="M6727" s="188" t="str">
        <f t="shared" si="106"/>
        <v>Residential</v>
      </c>
      <c r="N6727" s="197" t="str">
        <f>IF(C6727="U","Unbilled",INDEX(Sch.!B:B,MATCH(LEFT(D6727,10),Sch.!A:A,0)))</f>
        <v>Accounting Adjustment</v>
      </c>
      <c r="O6727" s="188" t="str">
        <f>IF(C6727="U","Unbilled",INDEX(Sch.!C:C,MATCH(LEFT(D6727,10),Sch.!A:A,0)))</f>
        <v>Not Decoupled</v>
      </c>
    </row>
    <row r="6728" spans="1:15">
      <c r="A6728" s="194">
        <v>202103</v>
      </c>
      <c r="B6728" s="195" t="s">
        <v>63</v>
      </c>
      <c r="C6728" s="195" t="s">
        <v>182</v>
      </c>
      <c r="D6728" s="195" t="s">
        <v>87</v>
      </c>
      <c r="E6728" s="195">
        <v>-499412.71</v>
      </c>
      <c r="F6728" s="195">
        <v>0</v>
      </c>
      <c r="G6728" s="195">
        <v>0</v>
      </c>
      <c r="H6728" s="195">
        <v>0</v>
      </c>
      <c r="I6728" s="196" cm="1">
        <f t="array" ref="I6728">IF(OR(N6728={"Unbilled","Accounting Adjustment","Annual Guarantee Adjustments"}),0,E6728)</f>
        <v>0</v>
      </c>
      <c r="J6728" s="196" cm="1">
        <f t="array" ref="J6728">IF(OR(N6728={"Unbilled","Accounting Adjustment","Annual Guarantee Adjustments"}),0,IF($C6728="R",E6728,0))</f>
        <v>0</v>
      </c>
      <c r="K6728" s="196" cm="1">
        <f t="array" ref="K6728">IF(OR(N6728={"Unbilled","Accounting Adjustment","Annual Guarantee Adjustments"}),0,IF($C6728="R",G6728,0))</f>
        <v>0</v>
      </c>
      <c r="L6728" s="196" cm="1">
        <f t="array" ref="L6728">IF(OR(N6728={"Unbilled","Accounting Adjustment","Annual Guarantee Adjustments"}),0,IF($C6728="R",H6728,0))</f>
        <v>0</v>
      </c>
      <c r="M6728" s="188" t="str">
        <f t="shared" si="106"/>
        <v>Residential</v>
      </c>
      <c r="N6728" s="197" t="str">
        <f>IF(C6728="U","Unbilled",INDEX(Sch.!B:B,MATCH(LEFT(D6728,10),Sch.!A:A,0)))</f>
        <v>Accounting Adjustment</v>
      </c>
      <c r="O6728" s="188" t="str">
        <f>IF(C6728="U","Unbilled",INDEX(Sch.!C:C,MATCH(LEFT(D6728,10),Sch.!A:A,0)))</f>
        <v>Not Decoupled</v>
      </c>
    </row>
    <row r="6729" spans="1:15">
      <c r="A6729" s="194">
        <v>202103</v>
      </c>
      <c r="B6729" s="195" t="s">
        <v>63</v>
      </c>
      <c r="C6729" s="195" t="s">
        <v>183</v>
      </c>
      <c r="D6729" s="195" t="s">
        <v>197</v>
      </c>
      <c r="E6729" s="195">
        <v>2000</v>
      </c>
      <c r="F6729" s="195">
        <v>0</v>
      </c>
      <c r="G6729" s="195">
        <v>0</v>
      </c>
      <c r="H6729" s="195">
        <v>0</v>
      </c>
      <c r="I6729" s="196" cm="1">
        <f t="array" ref="I6729">IF(OR(N6729={"Unbilled","Accounting Adjustment","Annual Guarantee Adjustments"}),0,E6729)</f>
        <v>0</v>
      </c>
      <c r="J6729" s="196" cm="1">
        <f t="array" ref="J6729">IF(OR(N6729={"Unbilled","Accounting Adjustment","Annual Guarantee Adjustments"}),0,IF($C6729="R",E6729,0))</f>
        <v>0</v>
      </c>
      <c r="K6729" s="196" cm="1">
        <f t="array" ref="K6729">IF(OR(N6729={"Unbilled","Accounting Adjustment","Annual Guarantee Adjustments"}),0,IF($C6729="R",G6729,0))</f>
        <v>0</v>
      </c>
      <c r="L6729" s="196" cm="1">
        <f t="array" ref="L6729">IF(OR(N6729={"Unbilled","Accounting Adjustment","Annual Guarantee Adjustments"}),0,IF($C6729="R",H6729,0))</f>
        <v>0</v>
      </c>
      <c r="M6729" s="188" t="str">
        <f t="shared" si="106"/>
        <v>Residential</v>
      </c>
      <c r="N6729" s="197" t="str">
        <f>IF(C6729="U","Unbilled",INDEX(Sch.!B:B,MATCH(LEFT(D6729,10),Sch.!A:A,0)))</f>
        <v>Unbilled</v>
      </c>
      <c r="O6729" s="188" t="str">
        <f>IF(C6729="U","Unbilled",INDEX(Sch.!C:C,MATCH(LEFT(D6729,10),Sch.!A:A,0)))</f>
        <v>Unbilled</v>
      </c>
    </row>
    <row r="6730" spans="1:15">
      <c r="A6730" s="194">
        <v>202103</v>
      </c>
      <c r="B6730" s="195" t="s">
        <v>63</v>
      </c>
      <c r="C6730" s="195" t="s">
        <v>183</v>
      </c>
      <c r="D6730" s="195" t="s">
        <v>184</v>
      </c>
      <c r="E6730" s="195">
        <v>-1049000</v>
      </c>
      <c r="F6730" s="195">
        <v>0</v>
      </c>
      <c r="G6730" s="195">
        <v>0</v>
      </c>
      <c r="H6730" s="195">
        <v>-19522000</v>
      </c>
      <c r="I6730" s="196" cm="1">
        <f t="array" ref="I6730">IF(OR(N6730={"Unbilled","Accounting Adjustment","Annual Guarantee Adjustments"}),0,E6730)</f>
        <v>0</v>
      </c>
      <c r="J6730" s="196" cm="1">
        <f t="array" ref="J6730">IF(OR(N6730={"Unbilled","Accounting Adjustment","Annual Guarantee Adjustments"}),0,IF($C6730="R",E6730,0))</f>
        <v>0</v>
      </c>
      <c r="K6730" s="196" cm="1">
        <f t="array" ref="K6730">IF(OR(N6730={"Unbilled","Accounting Adjustment","Annual Guarantee Adjustments"}),0,IF($C6730="R",G6730,0))</f>
        <v>0</v>
      </c>
      <c r="L6730" s="196" cm="1">
        <f t="array" ref="L6730">IF(OR(N6730={"Unbilled","Accounting Adjustment","Annual Guarantee Adjustments"}),0,IF($C6730="R",H6730,0))</f>
        <v>0</v>
      </c>
      <c r="M6730" s="188" t="str">
        <f t="shared" si="106"/>
        <v>Residential</v>
      </c>
      <c r="N6730" s="197" t="str">
        <f>IF(C6730="U","Unbilled",INDEX(Sch.!B:B,MATCH(LEFT(D6730,10),Sch.!A:A,0)))</f>
        <v>Unbilled</v>
      </c>
      <c r="O6730" s="188" t="str">
        <f>IF(C6730="U","Unbilled",INDEX(Sch.!C:C,MATCH(LEFT(D6730,10),Sch.!A:A,0)))</f>
        <v>Unbilled</v>
      </c>
    </row>
    <row r="6731" spans="1:15">
      <c r="A6731" s="194">
        <v>202104</v>
      </c>
      <c r="B6731" s="195" t="s">
        <v>46</v>
      </c>
      <c r="C6731" s="195" t="s">
        <v>173</v>
      </c>
      <c r="D6731" s="195" t="s">
        <v>174</v>
      </c>
      <c r="E6731" s="195">
        <v>-15119.42</v>
      </c>
      <c r="F6731" s="195">
        <v>0</v>
      </c>
      <c r="G6731" s="195">
        <v>1511</v>
      </c>
      <c r="H6731" s="195">
        <v>2076850</v>
      </c>
      <c r="I6731" s="196" cm="1">
        <f t="array" ref="I6731">IF(OR(N6731={"Unbilled","Accounting Adjustment","Annual Guarantee Adjustments"}),0,E6731)</f>
        <v>-15119.42</v>
      </c>
      <c r="J6731" s="196" cm="1">
        <f t="array" ref="J6731">IF(OR(N6731={"Unbilled","Accounting Adjustment","Annual Guarantee Adjustments"}),0,IF($C6731="R",E6731,0))</f>
        <v>0</v>
      </c>
      <c r="K6731" s="196" cm="1">
        <f t="array" ref="K6731">IF(OR(N6731={"Unbilled","Accounting Adjustment","Annual Guarantee Adjustments"}),0,IF($C6731="R",G6731,0))</f>
        <v>0</v>
      </c>
      <c r="L6731" s="196" cm="1">
        <f t="array" ref="L6731">IF(OR(N6731={"Unbilled","Accounting Adjustment","Annual Guarantee Adjustments"}),0,IF($C6731="R",H6731,0))</f>
        <v>0</v>
      </c>
      <c r="M6731" s="188" t="str">
        <f t="shared" si="106"/>
        <v>Commercial</v>
      </c>
      <c r="N6731" s="197" t="str">
        <f>IF(C6731="U","Unbilled",INDEX(Sch.!B:B,MATCH(LEFT(D6731,10),Sch.!A:A,0)))</f>
        <v>Sch.24</v>
      </c>
      <c r="O6731" s="188" t="str">
        <f>IF(C6731="U","Unbilled",INDEX(Sch.!C:C,MATCH(LEFT(D6731,10),Sch.!A:A,0)))</f>
        <v>Sch.24</v>
      </c>
    </row>
    <row r="6732" spans="1:15">
      <c r="A6732" s="194">
        <v>202104</v>
      </c>
      <c r="B6732" s="195" t="s">
        <v>46</v>
      </c>
      <c r="C6732" s="195" t="s">
        <v>173</v>
      </c>
      <c r="D6732" s="195" t="s">
        <v>175</v>
      </c>
      <c r="E6732" s="195">
        <v>-0.52</v>
      </c>
      <c r="F6732" s="195">
        <v>0</v>
      </c>
      <c r="G6732" s="195">
        <v>1</v>
      </c>
      <c r="H6732" s="195">
        <v>72</v>
      </c>
      <c r="I6732" s="196" cm="1">
        <f t="array" ref="I6732">IF(OR(N6732={"Unbilled","Accounting Adjustment","Annual Guarantee Adjustments"}),0,E6732)</f>
        <v>-0.52</v>
      </c>
      <c r="J6732" s="196" cm="1">
        <f t="array" ref="J6732">IF(OR(N6732={"Unbilled","Accounting Adjustment","Annual Guarantee Adjustments"}),0,IF($C6732="R",E6732,0))</f>
        <v>0</v>
      </c>
      <c r="K6732" s="196" cm="1">
        <f t="array" ref="K6732">IF(OR(N6732={"Unbilled","Accounting Adjustment","Annual Guarantee Adjustments"}),0,IF($C6732="R",G6732,0))</f>
        <v>0</v>
      </c>
      <c r="L6732" s="196" cm="1">
        <f t="array" ref="L6732">IF(OR(N6732={"Unbilled","Accounting Adjustment","Annual Guarantee Adjustments"}),0,IF($C6732="R",H6732,0))</f>
        <v>0</v>
      </c>
      <c r="M6732" s="188" t="str">
        <f t="shared" si="106"/>
        <v>Commercial</v>
      </c>
      <c r="N6732" s="197" t="str">
        <f>IF(C6732="U","Unbilled",INDEX(Sch.!B:B,MATCH(LEFT(D6732,10),Sch.!A:A,0)))</f>
        <v>Sch.24</v>
      </c>
      <c r="O6732" s="188" t="str">
        <f>IF(C6732="U","Unbilled",INDEX(Sch.!C:C,MATCH(LEFT(D6732,10),Sch.!A:A,0)))</f>
        <v>Sch.24</v>
      </c>
    </row>
    <row r="6733" spans="1:15">
      <c r="A6733" s="194">
        <v>202104</v>
      </c>
      <c r="B6733" s="195" t="s">
        <v>46</v>
      </c>
      <c r="C6733" s="195" t="s">
        <v>173</v>
      </c>
      <c r="D6733" s="195" t="s">
        <v>176</v>
      </c>
      <c r="E6733" s="195">
        <v>-347.07</v>
      </c>
      <c r="F6733" s="195">
        <v>0</v>
      </c>
      <c r="G6733" s="195">
        <v>65</v>
      </c>
      <c r="H6733" s="195">
        <v>47676</v>
      </c>
      <c r="I6733" s="196" cm="1">
        <f t="array" ref="I6733">IF(OR(N6733={"Unbilled","Accounting Adjustment","Annual Guarantee Adjustments"}),0,E6733)</f>
        <v>-347.07</v>
      </c>
      <c r="J6733" s="196" cm="1">
        <f t="array" ref="J6733">IF(OR(N6733={"Unbilled","Accounting Adjustment","Annual Guarantee Adjustments"}),0,IF($C6733="R",E6733,0))</f>
        <v>0</v>
      </c>
      <c r="K6733" s="196" cm="1">
        <f t="array" ref="K6733">IF(OR(N6733={"Unbilled","Accounting Adjustment","Annual Guarantee Adjustments"}),0,IF($C6733="R",G6733,0))</f>
        <v>0</v>
      </c>
      <c r="L6733" s="196" cm="1">
        <f t="array" ref="L6733">IF(OR(N6733={"Unbilled","Accounting Adjustment","Annual Guarantee Adjustments"}),0,IF($C6733="R",H6733,0))</f>
        <v>0</v>
      </c>
      <c r="M6733" s="188" t="str">
        <f t="shared" si="106"/>
        <v>Commercial</v>
      </c>
      <c r="N6733" s="197" t="str">
        <f>IF(C6733="U","Unbilled",INDEX(Sch.!B:B,MATCH(LEFT(D6733,10),Sch.!A:A,0)))</f>
        <v>Sch.24</v>
      </c>
      <c r="O6733" s="188" t="str">
        <f>IF(C6733="U","Unbilled",INDEX(Sch.!C:C,MATCH(LEFT(D6733,10),Sch.!A:A,0)))</f>
        <v>Sch.24</v>
      </c>
    </row>
    <row r="6734" spans="1:15">
      <c r="A6734" s="194">
        <v>202104</v>
      </c>
      <c r="B6734" s="195" t="s">
        <v>46</v>
      </c>
      <c r="C6734" s="195" t="s">
        <v>173</v>
      </c>
      <c r="D6734" s="195" t="s">
        <v>177</v>
      </c>
      <c r="E6734" s="195">
        <v>-23188.21</v>
      </c>
      <c r="F6734" s="195">
        <v>0</v>
      </c>
      <c r="G6734" s="195">
        <v>78</v>
      </c>
      <c r="H6734" s="195">
        <v>3185195</v>
      </c>
      <c r="I6734" s="196" cm="1">
        <f t="array" ref="I6734">IF(OR(N6734={"Unbilled","Accounting Adjustment","Annual Guarantee Adjustments"}),0,E6734)</f>
        <v>-23188.21</v>
      </c>
      <c r="J6734" s="196" cm="1">
        <f t="array" ref="J6734">IF(OR(N6734={"Unbilled","Accounting Adjustment","Annual Guarantee Adjustments"}),0,IF($C6734="R",E6734,0))</f>
        <v>0</v>
      </c>
      <c r="K6734" s="196" cm="1">
        <f t="array" ref="K6734">IF(OR(N6734={"Unbilled","Accounting Adjustment","Annual Guarantee Adjustments"}),0,IF($C6734="R",G6734,0))</f>
        <v>0</v>
      </c>
      <c r="L6734" s="196" cm="1">
        <f t="array" ref="L6734">IF(OR(N6734={"Unbilled","Accounting Adjustment","Annual Guarantee Adjustments"}),0,IF($C6734="R",H6734,0))</f>
        <v>0</v>
      </c>
      <c r="M6734" s="188" t="str">
        <f t="shared" si="106"/>
        <v>Commercial</v>
      </c>
      <c r="N6734" s="197" t="str">
        <f>IF(C6734="U","Unbilled",INDEX(Sch.!B:B,MATCH(LEFT(D6734,10),Sch.!A:A,0)))</f>
        <v>Sch.36</v>
      </c>
      <c r="O6734" s="188" t="str">
        <f>IF(C6734="U","Unbilled",INDEX(Sch.!C:C,MATCH(LEFT(D6734,10),Sch.!A:A,0)))</f>
        <v>Schs.29,36</v>
      </c>
    </row>
    <row r="6735" spans="1:15">
      <c r="A6735" s="194">
        <v>202104</v>
      </c>
      <c r="B6735" s="195" t="s">
        <v>46</v>
      </c>
      <c r="C6735" s="195" t="s">
        <v>173</v>
      </c>
      <c r="D6735" s="195" t="s">
        <v>178</v>
      </c>
      <c r="E6735" s="195">
        <v>-44.27</v>
      </c>
      <c r="F6735" s="195">
        <v>0</v>
      </c>
      <c r="G6735" s="195">
        <v>24</v>
      </c>
      <c r="H6735" s="195">
        <v>6081</v>
      </c>
      <c r="I6735" s="196" cm="1">
        <f t="array" ref="I6735">IF(OR(N6735={"Unbilled","Accounting Adjustment","Annual Guarantee Adjustments"}),0,E6735)</f>
        <v>-44.27</v>
      </c>
      <c r="J6735" s="196" cm="1">
        <f t="array" ref="J6735">IF(OR(N6735={"Unbilled","Accounting Adjustment","Annual Guarantee Adjustments"}),0,IF($C6735="R",E6735,0))</f>
        <v>0</v>
      </c>
      <c r="K6735" s="196" cm="1">
        <f t="array" ref="K6735">IF(OR(N6735={"Unbilled","Accounting Adjustment","Annual Guarantee Adjustments"}),0,IF($C6735="R",G6735,0))</f>
        <v>0</v>
      </c>
      <c r="L6735" s="196" cm="1">
        <f t="array" ref="L6735">IF(OR(N6735={"Unbilled","Accounting Adjustment","Annual Guarantee Adjustments"}),0,IF($C6735="R",H6735,0))</f>
        <v>0</v>
      </c>
      <c r="M6735" s="188" t="str">
        <f t="shared" si="106"/>
        <v>Commercial</v>
      </c>
      <c r="N6735" s="197" t="str">
        <f>IF(C6735="U","Unbilled",INDEX(Sch.!B:B,MATCH(LEFT(D6735,10),Sch.!A:A,0)))</f>
        <v>Sch.24</v>
      </c>
      <c r="O6735" s="188" t="str">
        <f>IF(C6735="U","Unbilled",INDEX(Sch.!C:C,MATCH(LEFT(D6735,10),Sch.!A:A,0)))</f>
        <v>Sch.24</v>
      </c>
    </row>
    <row r="6736" spans="1:15">
      <c r="A6736" s="194">
        <v>202104</v>
      </c>
      <c r="B6736" s="195" t="s">
        <v>46</v>
      </c>
      <c r="C6736" s="195" t="s">
        <v>173</v>
      </c>
      <c r="D6736" s="195" t="s">
        <v>179</v>
      </c>
      <c r="E6736" s="195">
        <v>-80.88</v>
      </c>
      <c r="H6736" s="195">
        <v>11018</v>
      </c>
      <c r="I6736" s="196" cm="1">
        <f t="array" ref="I6736">IF(OR(N6736={"Unbilled","Accounting Adjustment","Annual Guarantee Adjustments"}),0,E6736)</f>
        <v>-80.88</v>
      </c>
      <c r="J6736" s="196" cm="1">
        <f t="array" ref="J6736">IF(OR(N6736={"Unbilled","Accounting Adjustment","Annual Guarantee Adjustments"}),0,IF($C6736="R",E6736,0))</f>
        <v>0</v>
      </c>
      <c r="K6736" s="196" cm="1">
        <f t="array" ref="K6736">IF(OR(N6736={"Unbilled","Accounting Adjustment","Annual Guarantee Adjustments"}),0,IF($C6736="R",G6736,0))</f>
        <v>0</v>
      </c>
      <c r="L6736" s="196" cm="1">
        <f t="array" ref="L6736">IF(OR(N6736={"Unbilled","Accounting Adjustment","Annual Guarantee Adjustments"}),0,IF($C6736="R",H6736,0))</f>
        <v>0</v>
      </c>
      <c r="M6736" s="188" t="str">
        <f t="shared" si="106"/>
        <v>Commercial</v>
      </c>
      <c r="N6736" s="197" t="str">
        <f>IF(C6736="U","Unbilled",INDEX(Sch.!B:B,MATCH(LEFT(D6736,10),Sch.!A:A,0)))</f>
        <v>Sch.15</v>
      </c>
      <c r="O6736" s="188" t="str">
        <f>IF(C6736="U","Unbilled",INDEX(Sch.!C:C,MATCH(LEFT(D6736,10),Sch.!A:A,0)))</f>
        <v>Not Decoupled</v>
      </c>
    </row>
    <row r="6737" spans="1:15">
      <c r="A6737" s="194">
        <v>202104</v>
      </c>
      <c r="B6737" s="195" t="s">
        <v>46</v>
      </c>
      <c r="C6737" s="195" t="s">
        <v>173</v>
      </c>
      <c r="D6737" s="195" t="s">
        <v>180</v>
      </c>
      <c r="E6737" s="195">
        <v>747.28</v>
      </c>
      <c r="F6737" s="195">
        <v>0</v>
      </c>
      <c r="G6737" s="195">
        <v>0</v>
      </c>
      <c r="H6737" s="195">
        <v>0</v>
      </c>
      <c r="I6737" s="196" cm="1">
        <f t="array" ref="I6737">IF(OR(N6737={"Unbilled","Accounting Adjustment","Annual Guarantee Adjustments"}),0,E6737)</f>
        <v>0</v>
      </c>
      <c r="J6737" s="196" cm="1">
        <f t="array" ref="J6737">IF(OR(N6737={"Unbilled","Accounting Adjustment","Annual Guarantee Adjustments"}),0,IF($C6737="R",E6737,0))</f>
        <v>0</v>
      </c>
      <c r="K6737" s="196" cm="1">
        <f t="array" ref="K6737">IF(OR(N6737={"Unbilled","Accounting Adjustment","Annual Guarantee Adjustments"}),0,IF($C6737="R",G6737,0))</f>
        <v>0</v>
      </c>
      <c r="L6737" s="196" cm="1">
        <f t="array" ref="L6737">IF(OR(N6737={"Unbilled","Accounting Adjustment","Annual Guarantee Adjustments"}),0,IF($C6737="R",H6737,0))</f>
        <v>0</v>
      </c>
      <c r="M6737" s="188" t="str">
        <f t="shared" si="106"/>
        <v>Commercial</v>
      </c>
      <c r="N6737" s="197" t="str">
        <f>IF(C6737="U","Unbilled",INDEX(Sch.!B:B,MATCH(LEFT(D6737,10),Sch.!A:A,0)))</f>
        <v>Accounting Adjustment</v>
      </c>
      <c r="O6737" s="188" t="str">
        <f>IF(C6737="U","Unbilled",INDEX(Sch.!C:C,MATCH(LEFT(D6737,10),Sch.!A:A,0)))</f>
        <v>Not Decoupled</v>
      </c>
    </row>
    <row r="6738" spans="1:15">
      <c r="A6738" s="194">
        <v>202104</v>
      </c>
      <c r="B6738" s="195" t="s">
        <v>46</v>
      </c>
      <c r="C6738" s="195" t="s">
        <v>173</v>
      </c>
      <c r="D6738" s="195" t="s">
        <v>181</v>
      </c>
      <c r="F6738" s="195">
        <v>1611</v>
      </c>
      <c r="G6738" s="195">
        <v>0</v>
      </c>
      <c r="I6738" s="196" cm="1">
        <f t="array" ref="I6738">IF(OR(N6738={"Unbilled","Accounting Adjustment","Annual Guarantee Adjustments"}),0,E6738)</f>
        <v>0</v>
      </c>
      <c r="J6738" s="196" cm="1">
        <f t="array" ref="J6738">IF(OR(N6738={"Unbilled","Accounting Adjustment","Annual Guarantee Adjustments"}),0,IF($C6738="R",E6738,0))</f>
        <v>0</v>
      </c>
      <c r="K6738" s="196" cm="1">
        <f t="array" ref="K6738">IF(OR(N6738={"Unbilled","Accounting Adjustment","Annual Guarantee Adjustments"}),0,IF($C6738="R",G6738,0))</f>
        <v>0</v>
      </c>
      <c r="L6738" s="196" cm="1">
        <f t="array" ref="L6738">IF(OR(N6738={"Unbilled","Accounting Adjustment","Annual Guarantee Adjustments"}),0,IF($C6738="R",H6738,0))</f>
        <v>0</v>
      </c>
      <c r="M6738" s="188" t="str">
        <f t="shared" si="106"/>
        <v>Commercial</v>
      </c>
      <c r="N6738" s="197" t="str">
        <f>IF(C6738="U","Unbilled",INDEX(Sch.!B:B,MATCH(LEFT(D6738,10),Sch.!A:A,0)))</f>
        <v>Accounting Adjustment</v>
      </c>
      <c r="O6738" s="188" t="str">
        <f>IF(C6738="U","Unbilled",INDEX(Sch.!C:C,MATCH(LEFT(D6738,10),Sch.!A:A,0)))</f>
        <v>Not Decoupled</v>
      </c>
    </row>
    <row r="6739" spans="1:15">
      <c r="A6739" s="194">
        <v>202104</v>
      </c>
      <c r="B6739" s="195" t="s">
        <v>46</v>
      </c>
      <c r="C6739" s="195" t="s">
        <v>182</v>
      </c>
      <c r="D6739" s="195" t="s">
        <v>73</v>
      </c>
      <c r="E6739" s="195">
        <v>520.4</v>
      </c>
      <c r="F6739" s="195">
        <v>0</v>
      </c>
      <c r="G6739" s="195">
        <v>3</v>
      </c>
      <c r="H6739" s="195">
        <v>2670</v>
      </c>
      <c r="I6739" s="196" cm="1">
        <f t="array" ref="I6739">IF(OR(N6739={"Unbilled","Accounting Adjustment","Annual Guarantee Adjustments"}),0,E6739)</f>
        <v>520.4</v>
      </c>
      <c r="J6739" s="196" cm="1">
        <f t="array" ref="J6739">IF(OR(N6739={"Unbilled","Accounting Adjustment","Annual Guarantee Adjustments"}),0,IF($C6739="R",E6739,0))</f>
        <v>520.4</v>
      </c>
      <c r="K6739" s="196" cm="1">
        <f t="array" ref="K6739">IF(OR(N6739={"Unbilled","Accounting Adjustment","Annual Guarantee Adjustments"}),0,IF($C6739="R",G6739,0))</f>
        <v>3</v>
      </c>
      <c r="L6739" s="196" cm="1">
        <f t="array" ref="L6739">IF(OR(N6739={"Unbilled","Accounting Adjustment","Annual Guarantee Adjustments"}),0,IF($C6739="R",H6739,0))</f>
        <v>2670</v>
      </c>
      <c r="M6739" s="188" t="str">
        <f t="shared" si="106"/>
        <v>Commercial</v>
      </c>
      <c r="N6739" s="197" t="str">
        <f>IF(C6739="U","Unbilled",INDEX(Sch.!B:B,MATCH(LEFT(D6739,10),Sch.!A:A,0)))</f>
        <v>Sch.24</v>
      </c>
      <c r="O6739" s="188" t="str">
        <f>IF(C6739="U","Unbilled",INDEX(Sch.!C:C,MATCH(LEFT(D6739,10),Sch.!A:A,0)))</f>
        <v>Sch.24</v>
      </c>
    </row>
    <row r="6740" spans="1:15">
      <c r="A6740" s="194">
        <v>202104</v>
      </c>
      <c r="B6740" s="195" t="s">
        <v>46</v>
      </c>
      <c r="C6740" s="195" t="s">
        <v>182</v>
      </c>
      <c r="D6740" s="195" t="s">
        <v>31</v>
      </c>
      <c r="E6740" s="195">
        <v>214136.19</v>
      </c>
      <c r="F6740" s="195">
        <v>0</v>
      </c>
      <c r="G6740" s="195">
        <v>1511</v>
      </c>
      <c r="H6740" s="195">
        <v>2076850</v>
      </c>
      <c r="I6740" s="196" cm="1">
        <f t="array" ref="I6740">IF(OR(N6740={"Unbilled","Accounting Adjustment","Annual Guarantee Adjustments"}),0,E6740)</f>
        <v>214136.19</v>
      </c>
      <c r="J6740" s="196" cm="1">
        <f t="array" ref="J6740">IF(OR(N6740={"Unbilled","Accounting Adjustment","Annual Guarantee Adjustments"}),0,IF($C6740="R",E6740,0))</f>
        <v>214136.19</v>
      </c>
      <c r="K6740" s="196" cm="1">
        <f t="array" ref="K6740">IF(OR(N6740={"Unbilled","Accounting Adjustment","Annual Guarantee Adjustments"}),0,IF($C6740="R",G6740,0))</f>
        <v>1511</v>
      </c>
      <c r="L6740" s="196" cm="1">
        <f t="array" ref="L6740">IF(OR(N6740={"Unbilled","Accounting Adjustment","Annual Guarantee Adjustments"}),0,IF($C6740="R",H6740,0))</f>
        <v>2076850</v>
      </c>
      <c r="M6740" s="188" t="str">
        <f t="shared" si="106"/>
        <v>Commercial</v>
      </c>
      <c r="N6740" s="197" t="str">
        <f>IF(C6740="U","Unbilled",INDEX(Sch.!B:B,MATCH(LEFT(D6740,10),Sch.!A:A,0)))</f>
        <v>Sch.24</v>
      </c>
      <c r="O6740" s="188" t="str">
        <f>IF(C6740="U","Unbilled",INDEX(Sch.!C:C,MATCH(LEFT(D6740,10),Sch.!A:A,0)))</f>
        <v>Sch.24</v>
      </c>
    </row>
    <row r="6741" spans="1:15">
      <c r="A6741" s="194">
        <v>202104</v>
      </c>
      <c r="B6741" s="195" t="s">
        <v>46</v>
      </c>
      <c r="C6741" s="195" t="s">
        <v>182</v>
      </c>
      <c r="D6741" s="195" t="s">
        <v>32</v>
      </c>
      <c r="E6741" s="195">
        <v>17.32</v>
      </c>
      <c r="F6741" s="195">
        <v>0</v>
      </c>
      <c r="G6741" s="195">
        <v>1</v>
      </c>
      <c r="H6741" s="195">
        <v>72</v>
      </c>
      <c r="I6741" s="196" cm="1">
        <f t="array" ref="I6741">IF(OR(N6741={"Unbilled","Accounting Adjustment","Annual Guarantee Adjustments"}),0,E6741)</f>
        <v>17.32</v>
      </c>
      <c r="J6741" s="196" cm="1">
        <f t="array" ref="J6741">IF(OR(N6741={"Unbilled","Accounting Adjustment","Annual Guarantee Adjustments"}),0,IF($C6741="R",E6741,0))</f>
        <v>17.32</v>
      </c>
      <c r="K6741" s="196" cm="1">
        <f t="array" ref="K6741">IF(OR(N6741={"Unbilled","Accounting Adjustment","Annual Guarantee Adjustments"}),0,IF($C6741="R",G6741,0))</f>
        <v>1</v>
      </c>
      <c r="L6741" s="196" cm="1">
        <f t="array" ref="L6741">IF(OR(N6741={"Unbilled","Accounting Adjustment","Annual Guarantee Adjustments"}),0,IF($C6741="R",H6741,0))</f>
        <v>72</v>
      </c>
      <c r="M6741" s="188" t="str">
        <f t="shared" si="106"/>
        <v>Commercial</v>
      </c>
      <c r="N6741" s="197" t="str">
        <f>IF(C6741="U","Unbilled",INDEX(Sch.!B:B,MATCH(LEFT(D6741,10),Sch.!A:A,0)))</f>
        <v>Sch.24</v>
      </c>
      <c r="O6741" s="188" t="str">
        <f>IF(C6741="U","Unbilled",INDEX(Sch.!C:C,MATCH(LEFT(D6741,10),Sch.!A:A,0)))</f>
        <v>Sch.24</v>
      </c>
    </row>
    <row r="6742" spans="1:15">
      <c r="A6742" s="194">
        <v>202104</v>
      </c>
      <c r="B6742" s="195" t="s">
        <v>46</v>
      </c>
      <c r="C6742" s="195" t="s">
        <v>182</v>
      </c>
      <c r="D6742" s="195" t="s">
        <v>33</v>
      </c>
      <c r="E6742" s="195">
        <v>9933.76</v>
      </c>
      <c r="F6742" s="195">
        <v>0</v>
      </c>
      <c r="G6742" s="195">
        <v>65</v>
      </c>
      <c r="H6742" s="195">
        <v>47688</v>
      </c>
      <c r="I6742" s="196" cm="1">
        <f t="array" ref="I6742">IF(OR(N6742={"Unbilled","Accounting Adjustment","Annual Guarantee Adjustments"}),0,E6742)</f>
        <v>9933.76</v>
      </c>
      <c r="J6742" s="196" cm="1">
        <f t="array" ref="J6742">IF(OR(N6742={"Unbilled","Accounting Adjustment","Annual Guarantee Adjustments"}),0,IF($C6742="R",E6742,0))</f>
        <v>9933.76</v>
      </c>
      <c r="K6742" s="196" cm="1">
        <f t="array" ref="K6742">IF(OR(N6742={"Unbilled","Accounting Adjustment","Annual Guarantee Adjustments"}),0,IF($C6742="R",G6742,0))</f>
        <v>65</v>
      </c>
      <c r="L6742" s="196" cm="1">
        <f t="array" ref="L6742">IF(OR(N6742={"Unbilled","Accounting Adjustment","Annual Guarantee Adjustments"}),0,IF($C6742="R",H6742,0))</f>
        <v>47688</v>
      </c>
      <c r="M6742" s="188" t="str">
        <f t="shared" si="106"/>
        <v>Commercial</v>
      </c>
      <c r="N6742" s="197" t="str">
        <f>IF(C6742="U","Unbilled",INDEX(Sch.!B:B,MATCH(LEFT(D6742,10),Sch.!A:A,0)))</f>
        <v>Sch.24</v>
      </c>
      <c r="O6742" s="188" t="str">
        <f>IF(C6742="U","Unbilled",INDEX(Sch.!C:C,MATCH(LEFT(D6742,10),Sch.!A:A,0)))</f>
        <v>Sch.24</v>
      </c>
    </row>
    <row r="6743" spans="1:15">
      <c r="A6743" s="194">
        <v>202104</v>
      </c>
      <c r="B6743" s="195" t="s">
        <v>46</v>
      </c>
      <c r="C6743" s="195" t="s">
        <v>182</v>
      </c>
      <c r="D6743" s="195" t="s">
        <v>47</v>
      </c>
      <c r="E6743" s="195">
        <v>3377811.12</v>
      </c>
      <c r="F6743" s="195">
        <v>0</v>
      </c>
      <c r="G6743" s="195">
        <v>14828</v>
      </c>
      <c r="H6743" s="195">
        <v>34910387</v>
      </c>
      <c r="I6743" s="196" cm="1">
        <f t="array" ref="I6743">IF(OR(N6743={"Unbilled","Accounting Adjustment","Annual Guarantee Adjustments"}),0,E6743)</f>
        <v>3377811.12</v>
      </c>
      <c r="J6743" s="196" cm="1">
        <f t="array" ref="J6743">IF(OR(N6743={"Unbilled","Accounting Adjustment","Annual Guarantee Adjustments"}),0,IF($C6743="R",E6743,0))</f>
        <v>3377811.12</v>
      </c>
      <c r="K6743" s="196" cm="1">
        <f t="array" ref="K6743">IF(OR(N6743={"Unbilled","Accounting Adjustment","Annual Guarantee Adjustments"}),0,IF($C6743="R",G6743,0))</f>
        <v>14828</v>
      </c>
      <c r="L6743" s="196" cm="1">
        <f t="array" ref="L6743">IF(OR(N6743={"Unbilled","Accounting Adjustment","Annual Guarantee Adjustments"}),0,IF($C6743="R",H6743,0))</f>
        <v>34910387</v>
      </c>
      <c r="M6743" s="188" t="str">
        <f t="shared" si="106"/>
        <v>Commercial</v>
      </c>
      <c r="N6743" s="197" t="str">
        <f>IF(C6743="U","Unbilled",INDEX(Sch.!B:B,MATCH(LEFT(D6743,10),Sch.!A:A,0)))</f>
        <v>Sch.24</v>
      </c>
      <c r="O6743" s="188" t="str">
        <f>IF(C6743="U","Unbilled",INDEX(Sch.!C:C,MATCH(LEFT(D6743,10),Sch.!A:A,0)))</f>
        <v>Sch.24</v>
      </c>
    </row>
    <row r="6744" spans="1:15">
      <c r="A6744" s="194">
        <v>202104</v>
      </c>
      <c r="B6744" s="195" t="s">
        <v>46</v>
      </c>
      <c r="C6744" s="195" t="s">
        <v>182</v>
      </c>
      <c r="D6744" s="195" t="s">
        <v>48</v>
      </c>
      <c r="E6744" s="195">
        <v>14221.2</v>
      </c>
      <c r="F6744" s="195">
        <v>0</v>
      </c>
      <c r="G6744" s="195">
        <v>108</v>
      </c>
      <c r="H6744" s="195">
        <v>101687</v>
      </c>
      <c r="I6744" s="196" cm="1">
        <f t="array" ref="I6744">IF(OR(N6744={"Unbilled","Accounting Adjustment","Annual Guarantee Adjustments"}),0,E6744)</f>
        <v>14221.2</v>
      </c>
      <c r="J6744" s="196" cm="1">
        <f t="array" ref="J6744">IF(OR(N6744={"Unbilled","Accounting Adjustment","Annual Guarantee Adjustments"}),0,IF($C6744="R",E6744,0))</f>
        <v>14221.2</v>
      </c>
      <c r="K6744" s="196" cm="1">
        <f t="array" ref="K6744">IF(OR(N6744={"Unbilled","Accounting Adjustment","Annual Guarantee Adjustments"}),0,IF($C6744="R",G6744,0))</f>
        <v>108</v>
      </c>
      <c r="L6744" s="196" cm="1">
        <f t="array" ref="L6744">IF(OR(N6744={"Unbilled","Accounting Adjustment","Annual Guarantee Adjustments"}),0,IF($C6744="R",H6744,0))</f>
        <v>101687</v>
      </c>
      <c r="M6744" s="188" t="str">
        <f t="shared" si="106"/>
        <v>Commercial</v>
      </c>
      <c r="N6744" s="197" t="str">
        <f>IF(C6744="U","Unbilled",INDEX(Sch.!B:B,MATCH(LEFT(D6744,10),Sch.!A:A,0)))</f>
        <v>Sch.24</v>
      </c>
      <c r="O6744" s="188" t="str">
        <f>IF(C6744="U","Unbilled",INDEX(Sch.!C:C,MATCH(LEFT(D6744,10),Sch.!A:A,0)))</f>
        <v>Sch.24</v>
      </c>
    </row>
    <row r="6745" spans="1:15">
      <c r="A6745" s="194">
        <v>202104</v>
      </c>
      <c r="B6745" s="195" t="s">
        <v>46</v>
      </c>
      <c r="C6745" s="195" t="s">
        <v>182</v>
      </c>
      <c r="D6745" s="195" t="s">
        <v>34</v>
      </c>
      <c r="E6745" s="195">
        <v>271259.89</v>
      </c>
      <c r="F6745" s="195">
        <v>0</v>
      </c>
      <c r="G6745" s="195">
        <v>78</v>
      </c>
      <c r="H6745" s="195">
        <v>3185195</v>
      </c>
      <c r="I6745" s="196" cm="1">
        <f t="array" ref="I6745">IF(OR(N6745={"Unbilled","Accounting Adjustment","Annual Guarantee Adjustments"}),0,E6745)</f>
        <v>271259.89</v>
      </c>
      <c r="J6745" s="196" cm="1">
        <f t="array" ref="J6745">IF(OR(N6745={"Unbilled","Accounting Adjustment","Annual Guarantee Adjustments"}),0,IF($C6745="R",E6745,0))</f>
        <v>271259.89</v>
      </c>
      <c r="K6745" s="196" cm="1">
        <f t="array" ref="K6745">IF(OR(N6745={"Unbilled","Accounting Adjustment","Annual Guarantee Adjustments"}),0,IF($C6745="R",G6745,0))</f>
        <v>78</v>
      </c>
      <c r="L6745" s="196" cm="1">
        <f t="array" ref="L6745">IF(OR(N6745={"Unbilled","Accounting Adjustment","Annual Guarantee Adjustments"}),0,IF($C6745="R",H6745,0))</f>
        <v>3185195</v>
      </c>
      <c r="M6745" s="188" t="str">
        <f t="shared" si="106"/>
        <v>Commercial</v>
      </c>
      <c r="N6745" s="197" t="str">
        <f>IF(C6745="U","Unbilled",INDEX(Sch.!B:B,MATCH(LEFT(D6745,10),Sch.!A:A,0)))</f>
        <v>Sch.36</v>
      </c>
      <c r="O6745" s="188" t="str">
        <f>IF(C6745="U","Unbilled",INDEX(Sch.!C:C,MATCH(LEFT(D6745,10),Sch.!A:A,0)))</f>
        <v>Schs.29,36</v>
      </c>
    </row>
    <row r="6746" spans="1:15">
      <c r="A6746" s="194">
        <v>202104</v>
      </c>
      <c r="B6746" s="195" t="s">
        <v>46</v>
      </c>
      <c r="C6746" s="195" t="s">
        <v>182</v>
      </c>
      <c r="D6746" s="195" t="s">
        <v>49</v>
      </c>
      <c r="E6746" s="195">
        <v>4380914.66</v>
      </c>
      <c r="F6746" s="195">
        <v>0</v>
      </c>
      <c r="G6746" s="195">
        <v>822</v>
      </c>
      <c r="H6746" s="195">
        <v>53674100</v>
      </c>
      <c r="I6746" s="196" cm="1">
        <f t="array" ref="I6746">IF(OR(N6746={"Unbilled","Accounting Adjustment","Annual Guarantee Adjustments"}),0,E6746)</f>
        <v>4380914.66</v>
      </c>
      <c r="J6746" s="196" cm="1">
        <f t="array" ref="J6746">IF(OR(N6746={"Unbilled","Accounting Adjustment","Annual Guarantee Adjustments"}),0,IF($C6746="R",E6746,0))</f>
        <v>4380914.66</v>
      </c>
      <c r="K6746" s="196" cm="1">
        <f t="array" ref="K6746">IF(OR(N6746={"Unbilled","Accounting Adjustment","Annual Guarantee Adjustments"}),0,IF($C6746="R",G6746,0))</f>
        <v>822</v>
      </c>
      <c r="L6746" s="196" cm="1">
        <f t="array" ref="L6746">IF(OR(N6746={"Unbilled","Accounting Adjustment","Annual Guarantee Adjustments"}),0,IF($C6746="R",H6746,0))</f>
        <v>53674100</v>
      </c>
      <c r="M6746" s="188" t="str">
        <f t="shared" si="106"/>
        <v>Commercial</v>
      </c>
      <c r="N6746" s="197" t="str">
        <f>IF(C6746="U","Unbilled",INDEX(Sch.!B:B,MATCH(LEFT(D6746,10),Sch.!A:A,0)))</f>
        <v>Sch.36</v>
      </c>
      <c r="O6746" s="188" t="str">
        <f>IF(C6746="U","Unbilled",INDEX(Sch.!C:C,MATCH(LEFT(D6746,10),Sch.!A:A,0)))</f>
        <v>Schs.29,36</v>
      </c>
    </row>
    <row r="6747" spans="1:15">
      <c r="A6747" s="194">
        <v>202104</v>
      </c>
      <c r="B6747" s="195" t="s">
        <v>46</v>
      </c>
      <c r="C6747" s="195" t="s">
        <v>182</v>
      </c>
      <c r="D6747" s="195" t="s">
        <v>50</v>
      </c>
      <c r="E6747" s="195">
        <v>948669.88</v>
      </c>
      <c r="F6747" s="195">
        <v>0</v>
      </c>
      <c r="G6747" s="195">
        <v>37</v>
      </c>
      <c r="H6747" s="195">
        <v>12251200</v>
      </c>
      <c r="I6747" s="196" cm="1">
        <f t="array" ref="I6747">IF(OR(N6747={"Unbilled","Accounting Adjustment","Annual Guarantee Adjustments"}),0,E6747)</f>
        <v>948669.88</v>
      </c>
      <c r="J6747" s="196" cm="1">
        <f t="array" ref="J6747">IF(OR(N6747={"Unbilled","Accounting Adjustment","Annual Guarantee Adjustments"}),0,IF($C6747="R",E6747,0))</f>
        <v>948669.88</v>
      </c>
      <c r="K6747" s="196" cm="1">
        <f t="array" ref="K6747">IF(OR(N6747={"Unbilled","Accounting Adjustment","Annual Guarantee Adjustments"}),0,IF($C6747="R",G6747,0))</f>
        <v>37</v>
      </c>
      <c r="L6747" s="196" cm="1">
        <f t="array" ref="L6747">IF(OR(N6747={"Unbilled","Accounting Adjustment","Annual Guarantee Adjustments"}),0,IF($C6747="R",H6747,0))</f>
        <v>12251200</v>
      </c>
      <c r="M6747" s="188" t="str">
        <f t="shared" si="106"/>
        <v>Commercial</v>
      </c>
      <c r="N6747" s="197" t="str">
        <f>IF(C6747="U","Unbilled",INDEX(Sch.!B:B,MATCH(LEFT(D6747,10),Sch.!A:A,0)))</f>
        <v>Sch.48T</v>
      </c>
      <c r="O6747" s="188" t="str">
        <f>IF(C6747="U","Unbilled",INDEX(Sch.!C:C,MATCH(LEFT(D6747,10),Sch.!A:A,0)))</f>
        <v>Not Decoupled</v>
      </c>
    </row>
    <row r="6748" spans="1:15">
      <c r="A6748" s="194">
        <v>202104</v>
      </c>
      <c r="B6748" s="195" t="s">
        <v>46</v>
      </c>
      <c r="C6748" s="195" t="s">
        <v>182</v>
      </c>
      <c r="D6748" s="195" t="s">
        <v>74</v>
      </c>
      <c r="E6748" s="195">
        <v>8049.64</v>
      </c>
      <c r="H6748" s="195">
        <v>0</v>
      </c>
      <c r="I6748" s="196" cm="1">
        <f t="array" ref="I6748">IF(OR(N6748={"Unbilled","Accounting Adjustment","Annual Guarantee Adjustments"}),0,E6748)</f>
        <v>0</v>
      </c>
      <c r="J6748" s="196" cm="1">
        <f t="array" ref="J6748">IF(OR(N6748={"Unbilled","Accounting Adjustment","Annual Guarantee Adjustments"}),0,IF($C6748="R",E6748,0))</f>
        <v>0</v>
      </c>
      <c r="K6748" s="196" cm="1">
        <f t="array" ref="K6748">IF(OR(N6748={"Unbilled","Accounting Adjustment","Annual Guarantee Adjustments"}),0,IF($C6748="R",G6748,0))</f>
        <v>0</v>
      </c>
      <c r="L6748" s="196" cm="1">
        <f t="array" ref="L6748">IF(OR(N6748={"Unbilled","Accounting Adjustment","Annual Guarantee Adjustments"}),0,IF($C6748="R",H6748,0))</f>
        <v>0</v>
      </c>
      <c r="M6748" s="188" t="str">
        <f t="shared" si="106"/>
        <v>Commercial</v>
      </c>
      <c r="N6748" s="197" t="str">
        <f>IF(C6748="U","Unbilled",INDEX(Sch.!B:B,MATCH(LEFT(D6748,10),Sch.!A:A,0)))</f>
        <v>Annual Guarantee Adjustments</v>
      </c>
      <c r="O6748" s="188" t="str">
        <f>IF(C6748="U","Unbilled",INDEX(Sch.!C:C,MATCH(LEFT(D6748,10),Sch.!A:A,0)))</f>
        <v>Not Decoupled</v>
      </c>
    </row>
    <row r="6749" spans="1:15">
      <c r="A6749" s="194">
        <v>202104</v>
      </c>
      <c r="B6749" s="195" t="s">
        <v>46</v>
      </c>
      <c r="C6749" s="195" t="s">
        <v>182</v>
      </c>
      <c r="D6749" s="195" t="s">
        <v>76</v>
      </c>
      <c r="E6749" s="195">
        <v>204.86</v>
      </c>
      <c r="H6749" s="195">
        <v>0</v>
      </c>
      <c r="I6749" s="196" cm="1">
        <f t="array" ref="I6749">IF(OR(N6749={"Unbilled","Accounting Adjustment","Annual Guarantee Adjustments"}),0,E6749)</f>
        <v>0</v>
      </c>
      <c r="J6749" s="196" cm="1">
        <f t="array" ref="J6749">IF(OR(N6749={"Unbilled","Accounting Adjustment","Annual Guarantee Adjustments"}),0,IF($C6749="R",E6749,0))</f>
        <v>0</v>
      </c>
      <c r="K6749" s="196" cm="1">
        <f t="array" ref="K6749">IF(OR(N6749={"Unbilled","Accounting Adjustment","Annual Guarantee Adjustments"}),0,IF($C6749="R",G6749,0))</f>
        <v>0</v>
      </c>
      <c r="L6749" s="196" cm="1">
        <f t="array" ref="L6749">IF(OR(N6749={"Unbilled","Accounting Adjustment","Annual Guarantee Adjustments"}),0,IF($C6749="R",H6749,0))</f>
        <v>0</v>
      </c>
      <c r="M6749" s="188" t="str">
        <f t="shared" si="106"/>
        <v>Commercial</v>
      </c>
      <c r="N6749" s="197" t="str">
        <f>IF(C6749="U","Unbilled",INDEX(Sch.!B:B,MATCH(LEFT(D6749,10),Sch.!A:A,0)))</f>
        <v>Annual Guarantee Adjustments</v>
      </c>
      <c r="O6749" s="188" t="str">
        <f>IF(C6749="U","Unbilled",INDEX(Sch.!C:C,MATCH(LEFT(D6749,10),Sch.!A:A,0)))</f>
        <v>Not Decoupled</v>
      </c>
    </row>
    <row r="6750" spans="1:15">
      <c r="A6750" s="194">
        <v>202104</v>
      </c>
      <c r="B6750" s="195" t="s">
        <v>46</v>
      </c>
      <c r="C6750" s="195" t="s">
        <v>182</v>
      </c>
      <c r="D6750" s="195" t="s">
        <v>77</v>
      </c>
      <c r="E6750" s="195">
        <v>23563.79</v>
      </c>
      <c r="H6750" s="195">
        <v>0</v>
      </c>
      <c r="I6750" s="196" cm="1">
        <f t="array" ref="I6750">IF(OR(N6750={"Unbilled","Accounting Adjustment","Annual Guarantee Adjustments"}),0,E6750)</f>
        <v>0</v>
      </c>
      <c r="J6750" s="196" cm="1">
        <f t="array" ref="J6750">IF(OR(N6750={"Unbilled","Accounting Adjustment","Annual Guarantee Adjustments"}),0,IF($C6750="R",E6750,0))</f>
        <v>0</v>
      </c>
      <c r="K6750" s="196" cm="1">
        <f t="array" ref="K6750">IF(OR(N6750={"Unbilled","Accounting Adjustment","Annual Guarantee Adjustments"}),0,IF($C6750="R",G6750,0))</f>
        <v>0</v>
      </c>
      <c r="L6750" s="196" cm="1">
        <f t="array" ref="L6750">IF(OR(N6750={"Unbilled","Accounting Adjustment","Annual Guarantee Adjustments"}),0,IF($C6750="R",H6750,0))</f>
        <v>0</v>
      </c>
      <c r="M6750" s="188" t="str">
        <f t="shared" si="106"/>
        <v>Commercial</v>
      </c>
      <c r="N6750" s="197" t="str">
        <f>IF(C6750="U","Unbilled",INDEX(Sch.!B:B,MATCH(LEFT(D6750,10),Sch.!A:A,0)))</f>
        <v>Annual Guarantee Adjustments</v>
      </c>
      <c r="O6750" s="188" t="str">
        <f>IF(C6750="U","Unbilled",INDEX(Sch.!C:C,MATCH(LEFT(D6750,10),Sch.!A:A,0)))</f>
        <v>Not Decoupled</v>
      </c>
    </row>
    <row r="6751" spans="1:15">
      <c r="A6751" s="194">
        <v>202104</v>
      </c>
      <c r="B6751" s="195" t="s">
        <v>46</v>
      </c>
      <c r="C6751" s="195" t="s">
        <v>182</v>
      </c>
      <c r="D6751" s="195" t="s">
        <v>78</v>
      </c>
      <c r="E6751" s="195">
        <v>4054.77</v>
      </c>
      <c r="H6751" s="195">
        <v>0</v>
      </c>
      <c r="I6751" s="196" cm="1">
        <f t="array" ref="I6751">IF(OR(N6751={"Unbilled","Accounting Adjustment","Annual Guarantee Adjustments"}),0,E6751)</f>
        <v>0</v>
      </c>
      <c r="J6751" s="196" cm="1">
        <f t="array" ref="J6751">IF(OR(N6751={"Unbilled","Accounting Adjustment","Annual Guarantee Adjustments"}),0,IF($C6751="R",E6751,0))</f>
        <v>0</v>
      </c>
      <c r="K6751" s="196" cm="1">
        <f t="array" ref="K6751">IF(OR(N6751={"Unbilled","Accounting Adjustment","Annual Guarantee Adjustments"}),0,IF($C6751="R",G6751,0))</f>
        <v>0</v>
      </c>
      <c r="L6751" s="196" cm="1">
        <f t="array" ref="L6751">IF(OR(N6751={"Unbilled","Accounting Adjustment","Annual Guarantee Adjustments"}),0,IF($C6751="R",H6751,0))</f>
        <v>0</v>
      </c>
      <c r="M6751" s="188" t="str">
        <f t="shared" si="106"/>
        <v>Commercial</v>
      </c>
      <c r="N6751" s="197" t="str">
        <f>IF(C6751="U","Unbilled",INDEX(Sch.!B:B,MATCH(LEFT(D6751,10),Sch.!A:A,0)))</f>
        <v>Annual Guarantee Adjustments</v>
      </c>
      <c r="O6751" s="188" t="str">
        <f>IF(C6751="U","Unbilled",INDEX(Sch.!C:C,MATCH(LEFT(D6751,10),Sch.!A:A,0)))</f>
        <v>Not Decoupled</v>
      </c>
    </row>
    <row r="6752" spans="1:15">
      <c r="A6752" s="194">
        <v>202104</v>
      </c>
      <c r="B6752" s="195" t="s">
        <v>46</v>
      </c>
      <c r="C6752" s="195" t="s">
        <v>182</v>
      </c>
      <c r="D6752" s="195" t="s">
        <v>79</v>
      </c>
      <c r="E6752" s="195">
        <v>55.73</v>
      </c>
      <c r="H6752" s="195">
        <v>0</v>
      </c>
      <c r="I6752" s="196" cm="1">
        <f t="array" ref="I6752">IF(OR(N6752={"Unbilled","Accounting Adjustment","Annual Guarantee Adjustments"}),0,E6752)</f>
        <v>0</v>
      </c>
      <c r="J6752" s="196" cm="1">
        <f t="array" ref="J6752">IF(OR(N6752={"Unbilled","Accounting Adjustment","Annual Guarantee Adjustments"}),0,IF($C6752="R",E6752,0))</f>
        <v>0</v>
      </c>
      <c r="K6752" s="196" cm="1">
        <f t="array" ref="K6752">IF(OR(N6752={"Unbilled","Accounting Adjustment","Annual Guarantee Adjustments"}),0,IF($C6752="R",G6752,0))</f>
        <v>0</v>
      </c>
      <c r="L6752" s="196" cm="1">
        <f t="array" ref="L6752">IF(OR(N6752={"Unbilled","Accounting Adjustment","Annual Guarantee Adjustments"}),0,IF($C6752="R",H6752,0))</f>
        <v>0</v>
      </c>
      <c r="M6752" s="188" t="str">
        <f t="shared" si="106"/>
        <v>Commercial</v>
      </c>
      <c r="N6752" s="197" t="str">
        <f>IF(C6752="U","Unbilled",INDEX(Sch.!B:B,MATCH(LEFT(D6752,10),Sch.!A:A,0)))</f>
        <v>Annual Guarantee Adjustments</v>
      </c>
      <c r="O6752" s="188" t="str">
        <f>IF(C6752="U","Unbilled",INDEX(Sch.!C:C,MATCH(LEFT(D6752,10),Sch.!A:A,0)))</f>
        <v>Not Decoupled</v>
      </c>
    </row>
    <row r="6753" spans="1:15">
      <c r="A6753" s="194">
        <v>202104</v>
      </c>
      <c r="B6753" s="195" t="s">
        <v>46</v>
      </c>
      <c r="C6753" s="195" t="s">
        <v>182</v>
      </c>
      <c r="D6753" s="195" t="s">
        <v>80</v>
      </c>
      <c r="E6753" s="195">
        <v>1403.67</v>
      </c>
      <c r="H6753" s="195">
        <v>0</v>
      </c>
      <c r="I6753" s="196" cm="1">
        <f t="array" ref="I6753">IF(OR(N6753={"Unbilled","Accounting Adjustment","Annual Guarantee Adjustments"}),0,E6753)</f>
        <v>0</v>
      </c>
      <c r="J6753" s="196" cm="1">
        <f t="array" ref="J6753">IF(OR(N6753={"Unbilled","Accounting Adjustment","Annual Guarantee Adjustments"}),0,IF($C6753="R",E6753,0))</f>
        <v>0</v>
      </c>
      <c r="K6753" s="196" cm="1">
        <f t="array" ref="K6753">IF(OR(N6753={"Unbilled","Accounting Adjustment","Annual Guarantee Adjustments"}),0,IF($C6753="R",G6753,0))</f>
        <v>0</v>
      </c>
      <c r="L6753" s="196" cm="1">
        <f t="array" ref="L6753">IF(OR(N6753={"Unbilled","Accounting Adjustment","Annual Guarantee Adjustments"}),0,IF($C6753="R",H6753,0))</f>
        <v>0</v>
      </c>
      <c r="M6753" s="188" t="str">
        <f t="shared" si="106"/>
        <v>Commercial</v>
      </c>
      <c r="N6753" s="197" t="str">
        <f>IF(C6753="U","Unbilled",INDEX(Sch.!B:B,MATCH(LEFT(D6753,10),Sch.!A:A,0)))</f>
        <v>Annual Guarantee Adjustments</v>
      </c>
      <c r="O6753" s="188" t="str">
        <f>IF(C6753="U","Unbilled",INDEX(Sch.!C:C,MATCH(LEFT(D6753,10),Sch.!A:A,0)))</f>
        <v>Not Decoupled</v>
      </c>
    </row>
    <row r="6754" spans="1:15">
      <c r="A6754" s="194">
        <v>202104</v>
      </c>
      <c r="B6754" s="195" t="s">
        <v>46</v>
      </c>
      <c r="C6754" s="195" t="s">
        <v>182</v>
      </c>
      <c r="D6754" s="195" t="s">
        <v>81</v>
      </c>
      <c r="E6754" s="195">
        <v>1015.93</v>
      </c>
      <c r="H6754" s="195">
        <v>0</v>
      </c>
      <c r="I6754" s="196" cm="1">
        <f t="array" ref="I6754">IF(OR(N6754={"Unbilled","Accounting Adjustment","Annual Guarantee Adjustments"}),0,E6754)</f>
        <v>0</v>
      </c>
      <c r="J6754" s="196" cm="1">
        <f t="array" ref="J6754">IF(OR(N6754={"Unbilled","Accounting Adjustment","Annual Guarantee Adjustments"}),0,IF($C6754="R",E6754,0))</f>
        <v>0</v>
      </c>
      <c r="K6754" s="196" cm="1">
        <f t="array" ref="K6754">IF(OR(N6754={"Unbilled","Accounting Adjustment","Annual Guarantee Adjustments"}),0,IF($C6754="R",G6754,0))</f>
        <v>0</v>
      </c>
      <c r="L6754" s="196" cm="1">
        <f t="array" ref="L6754">IF(OR(N6754={"Unbilled","Accounting Adjustment","Annual Guarantee Adjustments"}),0,IF($C6754="R",H6754,0))</f>
        <v>0</v>
      </c>
      <c r="M6754" s="188" t="str">
        <f t="shared" si="106"/>
        <v>Commercial</v>
      </c>
      <c r="N6754" s="197" t="str">
        <f>IF(C6754="U","Unbilled",INDEX(Sch.!B:B,MATCH(LEFT(D6754,10),Sch.!A:A,0)))</f>
        <v>Annual Guarantee Adjustments</v>
      </c>
      <c r="O6754" s="188" t="str">
        <f>IF(C6754="U","Unbilled",INDEX(Sch.!C:C,MATCH(LEFT(D6754,10),Sch.!A:A,0)))</f>
        <v>Not Decoupled</v>
      </c>
    </row>
    <row r="6755" spans="1:15">
      <c r="A6755" s="194">
        <v>202104</v>
      </c>
      <c r="B6755" s="195" t="s">
        <v>46</v>
      </c>
      <c r="C6755" s="195" t="s">
        <v>182</v>
      </c>
      <c r="D6755" s="195" t="s">
        <v>82</v>
      </c>
      <c r="E6755" s="195">
        <v>5547.85</v>
      </c>
      <c r="H6755" s="195">
        <v>0</v>
      </c>
      <c r="I6755" s="196" cm="1">
        <f t="array" ref="I6755">IF(OR(N6755={"Unbilled","Accounting Adjustment","Annual Guarantee Adjustments"}),0,E6755)</f>
        <v>0</v>
      </c>
      <c r="J6755" s="196" cm="1">
        <f t="array" ref="J6755">IF(OR(N6755={"Unbilled","Accounting Adjustment","Annual Guarantee Adjustments"}),0,IF($C6755="R",E6755,0))</f>
        <v>0</v>
      </c>
      <c r="K6755" s="196" cm="1">
        <f t="array" ref="K6755">IF(OR(N6755={"Unbilled","Accounting Adjustment","Annual Guarantee Adjustments"}),0,IF($C6755="R",G6755,0))</f>
        <v>0</v>
      </c>
      <c r="L6755" s="196" cm="1">
        <f t="array" ref="L6755">IF(OR(N6755={"Unbilled","Accounting Adjustment","Annual Guarantee Adjustments"}),0,IF($C6755="R",H6755,0))</f>
        <v>0</v>
      </c>
      <c r="M6755" s="188" t="str">
        <f t="shared" si="106"/>
        <v>Commercial</v>
      </c>
      <c r="N6755" s="197" t="str">
        <f>IF(C6755="U","Unbilled",INDEX(Sch.!B:B,MATCH(LEFT(D6755,10),Sch.!A:A,0)))</f>
        <v>Annual Guarantee Adjustments</v>
      </c>
      <c r="O6755" s="188" t="str">
        <f>IF(C6755="U","Unbilled",INDEX(Sch.!C:C,MATCH(LEFT(D6755,10),Sch.!A:A,0)))</f>
        <v>Not Decoupled</v>
      </c>
    </row>
    <row r="6756" spans="1:15">
      <c r="A6756" s="194">
        <v>202104</v>
      </c>
      <c r="B6756" s="195" t="s">
        <v>46</v>
      </c>
      <c r="C6756" s="195" t="s">
        <v>182</v>
      </c>
      <c r="D6756" s="195" t="s">
        <v>83</v>
      </c>
      <c r="E6756" s="195">
        <v>1957.82</v>
      </c>
      <c r="H6756" s="195">
        <v>0</v>
      </c>
      <c r="I6756" s="196" cm="1">
        <f t="array" ref="I6756">IF(OR(N6756={"Unbilled","Accounting Adjustment","Annual Guarantee Adjustments"}),0,E6756)</f>
        <v>0</v>
      </c>
      <c r="J6756" s="196" cm="1">
        <f t="array" ref="J6756">IF(OR(N6756={"Unbilled","Accounting Adjustment","Annual Guarantee Adjustments"}),0,IF($C6756="R",E6756,0))</f>
        <v>0</v>
      </c>
      <c r="K6756" s="196" cm="1">
        <f t="array" ref="K6756">IF(OR(N6756={"Unbilled","Accounting Adjustment","Annual Guarantee Adjustments"}),0,IF($C6756="R",G6756,0))</f>
        <v>0</v>
      </c>
      <c r="L6756" s="196" cm="1">
        <f t="array" ref="L6756">IF(OR(N6756={"Unbilled","Accounting Adjustment","Annual Guarantee Adjustments"}),0,IF($C6756="R",H6756,0))</f>
        <v>0</v>
      </c>
      <c r="M6756" s="188" t="str">
        <f t="shared" si="106"/>
        <v>Commercial</v>
      </c>
      <c r="N6756" s="197" t="str">
        <f>IF(C6756="U","Unbilled",INDEX(Sch.!B:B,MATCH(LEFT(D6756,10),Sch.!A:A,0)))</f>
        <v>Annual Guarantee Adjustments</v>
      </c>
      <c r="O6756" s="188" t="str">
        <f>IF(C6756="U","Unbilled",INDEX(Sch.!C:C,MATCH(LEFT(D6756,10),Sch.!A:A,0)))</f>
        <v>Not Decoupled</v>
      </c>
    </row>
    <row r="6757" spans="1:15">
      <c r="A6757" s="194">
        <v>202104</v>
      </c>
      <c r="B6757" s="195" t="s">
        <v>46</v>
      </c>
      <c r="C6757" s="195" t="s">
        <v>182</v>
      </c>
      <c r="D6757" s="195" t="s">
        <v>72</v>
      </c>
      <c r="E6757" s="195">
        <v>1055.8</v>
      </c>
      <c r="F6757" s="195">
        <v>0</v>
      </c>
      <c r="G6757" s="195">
        <v>24</v>
      </c>
      <c r="H6757" s="195">
        <v>6081</v>
      </c>
      <c r="I6757" s="196" cm="1">
        <f t="array" ref="I6757">IF(OR(N6757={"Unbilled","Accounting Adjustment","Annual Guarantee Adjustments"}),0,E6757)</f>
        <v>1055.8</v>
      </c>
      <c r="J6757" s="196" cm="1">
        <f t="array" ref="J6757">IF(OR(N6757={"Unbilled","Accounting Adjustment","Annual Guarantee Adjustments"}),0,IF($C6757="R",E6757,0))</f>
        <v>1055.8</v>
      </c>
      <c r="K6757" s="196" cm="1">
        <f t="array" ref="K6757">IF(OR(N6757={"Unbilled","Accounting Adjustment","Annual Guarantee Adjustments"}),0,IF($C6757="R",G6757,0))</f>
        <v>24</v>
      </c>
      <c r="L6757" s="196" cm="1">
        <f t="array" ref="L6757">IF(OR(N6757={"Unbilled","Accounting Adjustment","Annual Guarantee Adjustments"}),0,IF($C6757="R",H6757,0))</f>
        <v>6081</v>
      </c>
      <c r="M6757" s="188" t="str">
        <f t="shared" si="106"/>
        <v>Commercial</v>
      </c>
      <c r="N6757" s="197" t="str">
        <f>IF(C6757="U","Unbilled",INDEX(Sch.!B:B,MATCH(LEFT(D6757,10),Sch.!A:A,0)))</f>
        <v>Sch.24</v>
      </c>
      <c r="O6757" s="188" t="str">
        <f>IF(C6757="U","Unbilled",INDEX(Sch.!C:C,MATCH(LEFT(D6757,10),Sch.!A:A,0)))</f>
        <v>Sch.24</v>
      </c>
    </row>
    <row r="6758" spans="1:15">
      <c r="A6758" s="194">
        <v>202104</v>
      </c>
      <c r="B6758" s="195" t="s">
        <v>46</v>
      </c>
      <c r="C6758" s="195" t="s">
        <v>182</v>
      </c>
      <c r="D6758" s="195" t="s">
        <v>35</v>
      </c>
      <c r="E6758" s="195">
        <v>38712.9</v>
      </c>
      <c r="F6758" s="195">
        <v>0</v>
      </c>
      <c r="G6758" s="195">
        <v>129</v>
      </c>
      <c r="H6758" s="195">
        <v>382033</v>
      </c>
      <c r="I6758" s="196" cm="1">
        <f t="array" ref="I6758">IF(OR(N6758={"Unbilled","Accounting Adjustment","Annual Guarantee Adjustments"}),0,E6758)</f>
        <v>38712.9</v>
      </c>
      <c r="J6758" s="196" cm="1">
        <f t="array" ref="J6758">IF(OR(N6758={"Unbilled","Accounting Adjustment","Annual Guarantee Adjustments"}),0,IF($C6758="R",E6758,0))</f>
        <v>38712.9</v>
      </c>
      <c r="K6758" s="196" cm="1">
        <f t="array" ref="K6758">IF(OR(N6758={"Unbilled","Accounting Adjustment","Annual Guarantee Adjustments"}),0,IF($C6758="R",G6758,0))</f>
        <v>129</v>
      </c>
      <c r="L6758" s="196" cm="1">
        <f t="array" ref="L6758">IF(OR(N6758={"Unbilled","Accounting Adjustment","Annual Guarantee Adjustments"}),0,IF($C6758="R",H6758,0))</f>
        <v>382033</v>
      </c>
      <c r="M6758" s="188" t="str">
        <f t="shared" si="106"/>
        <v>Commercial</v>
      </c>
      <c r="N6758" s="197" t="str">
        <f>IF(C6758="U","Unbilled",INDEX(Sch.!B:B,MATCH(LEFT(D6758,10),Sch.!A:A,0)))</f>
        <v>Sch.24</v>
      </c>
      <c r="O6758" s="188" t="str">
        <f>IF(C6758="U","Unbilled",INDEX(Sch.!C:C,MATCH(LEFT(D6758,10),Sch.!A:A,0)))</f>
        <v>Sch.24</v>
      </c>
    </row>
    <row r="6759" spans="1:15">
      <c r="A6759" s="194">
        <v>202104</v>
      </c>
      <c r="B6759" s="195" t="s">
        <v>46</v>
      </c>
      <c r="C6759" s="195" t="s">
        <v>182</v>
      </c>
      <c r="D6759" s="195" t="s">
        <v>36</v>
      </c>
      <c r="E6759" s="195">
        <v>79706.929999999993</v>
      </c>
      <c r="F6759" s="195">
        <v>0</v>
      </c>
      <c r="G6759" s="195">
        <v>17</v>
      </c>
      <c r="H6759" s="195">
        <v>918780</v>
      </c>
      <c r="I6759" s="196" cm="1">
        <f t="array" ref="I6759">IF(OR(N6759={"Unbilled","Accounting Adjustment","Annual Guarantee Adjustments"}),0,E6759)</f>
        <v>79706.929999999993</v>
      </c>
      <c r="J6759" s="196" cm="1">
        <f t="array" ref="J6759">IF(OR(N6759={"Unbilled","Accounting Adjustment","Annual Guarantee Adjustments"}),0,IF($C6759="R",E6759,0))</f>
        <v>79706.929999999993</v>
      </c>
      <c r="K6759" s="196" cm="1">
        <f t="array" ref="K6759">IF(OR(N6759={"Unbilled","Accounting Adjustment","Annual Guarantee Adjustments"}),0,IF($C6759="R",G6759,0))</f>
        <v>17</v>
      </c>
      <c r="L6759" s="196" cm="1">
        <f t="array" ref="L6759">IF(OR(N6759={"Unbilled","Accounting Adjustment","Annual Guarantee Adjustments"}),0,IF($C6759="R",H6759,0))</f>
        <v>918780</v>
      </c>
      <c r="M6759" s="188" t="str">
        <f t="shared" si="106"/>
        <v>Commercial</v>
      </c>
      <c r="N6759" s="197" t="str">
        <f>IF(C6759="U","Unbilled",INDEX(Sch.!B:B,MATCH(LEFT(D6759,10),Sch.!A:A,0)))</f>
        <v>Sch.36</v>
      </c>
      <c r="O6759" s="188" t="str">
        <f>IF(C6759="U","Unbilled",INDEX(Sch.!C:C,MATCH(LEFT(D6759,10),Sch.!A:A,0)))</f>
        <v>Schs.29,36</v>
      </c>
    </row>
    <row r="6760" spans="1:15">
      <c r="A6760" s="194">
        <v>202104</v>
      </c>
      <c r="B6760" s="195" t="s">
        <v>46</v>
      </c>
      <c r="C6760" s="195" t="s">
        <v>182</v>
      </c>
      <c r="D6760" s="195" t="s">
        <v>37</v>
      </c>
      <c r="E6760" s="195">
        <v>56993.73</v>
      </c>
      <c r="F6760" s="195">
        <v>0</v>
      </c>
      <c r="G6760" s="195">
        <v>2</v>
      </c>
      <c r="H6760" s="195">
        <v>750000</v>
      </c>
      <c r="I6760" s="196" cm="1">
        <f t="array" ref="I6760">IF(OR(N6760={"Unbilled","Accounting Adjustment","Annual Guarantee Adjustments"}),0,E6760)</f>
        <v>56993.73</v>
      </c>
      <c r="J6760" s="196" cm="1">
        <f t="array" ref="J6760">IF(OR(N6760={"Unbilled","Accounting Adjustment","Annual Guarantee Adjustments"}),0,IF($C6760="R",E6760,0))</f>
        <v>56993.73</v>
      </c>
      <c r="K6760" s="196" cm="1">
        <f t="array" ref="K6760">IF(OR(N6760={"Unbilled","Accounting Adjustment","Annual Guarantee Adjustments"}),0,IF($C6760="R",G6760,0))</f>
        <v>2</v>
      </c>
      <c r="L6760" s="196" cm="1">
        <f t="array" ref="L6760">IF(OR(N6760={"Unbilled","Accounting Adjustment","Annual Guarantee Adjustments"}),0,IF($C6760="R",H6760,0))</f>
        <v>750000</v>
      </c>
      <c r="M6760" s="188" t="str">
        <f t="shared" si="106"/>
        <v>Commercial</v>
      </c>
      <c r="N6760" s="197" t="str">
        <f>IF(C6760="U","Unbilled",INDEX(Sch.!B:B,MATCH(LEFT(D6760,10),Sch.!A:A,0)))</f>
        <v>Sch.48T</v>
      </c>
      <c r="O6760" s="188" t="str">
        <f>IF(C6760="U","Unbilled",INDEX(Sch.!C:C,MATCH(LEFT(D6760,10),Sch.!A:A,0)))</f>
        <v>Not Decoupled</v>
      </c>
    </row>
    <row r="6761" spans="1:15">
      <c r="A6761" s="194">
        <v>202104</v>
      </c>
      <c r="B6761" s="195" t="s">
        <v>46</v>
      </c>
      <c r="C6761" s="195" t="s">
        <v>182</v>
      </c>
      <c r="D6761" s="195" t="s">
        <v>51</v>
      </c>
      <c r="E6761" s="195">
        <v>8802.18</v>
      </c>
      <c r="F6761" s="195">
        <v>0</v>
      </c>
      <c r="G6761" s="195">
        <v>749</v>
      </c>
      <c r="H6761" s="195">
        <v>114865</v>
      </c>
      <c r="I6761" s="196" cm="1">
        <f t="array" ref="I6761">IF(OR(N6761={"Unbilled","Accounting Adjustment","Annual Guarantee Adjustments"}),0,E6761)</f>
        <v>8802.18</v>
      </c>
      <c r="J6761" s="196" cm="1">
        <f t="array" ref="J6761">IF(OR(N6761={"Unbilled","Accounting Adjustment","Annual Guarantee Adjustments"}),0,IF($C6761="R",E6761,0))</f>
        <v>8802.18</v>
      </c>
      <c r="K6761" s="196" cm="1">
        <f t="array" ref="K6761">IF(OR(N6761={"Unbilled","Accounting Adjustment","Annual Guarantee Adjustments"}),0,IF($C6761="R",G6761,0))</f>
        <v>749</v>
      </c>
      <c r="L6761" s="196" cm="1">
        <f t="array" ref="L6761">IF(OR(N6761={"Unbilled","Accounting Adjustment","Annual Guarantee Adjustments"}),0,IF($C6761="R",H6761,0))</f>
        <v>114865</v>
      </c>
      <c r="M6761" s="188" t="str">
        <f t="shared" si="106"/>
        <v>Commercial</v>
      </c>
      <c r="N6761" s="197" t="str">
        <f>IF(C6761="U","Unbilled",INDEX(Sch.!B:B,MATCH(LEFT(D6761,10),Sch.!A:A,0)))</f>
        <v>Sch.15</v>
      </c>
      <c r="O6761" s="188" t="str">
        <f>IF(C6761="U","Unbilled",INDEX(Sch.!C:C,MATCH(LEFT(D6761,10),Sch.!A:A,0)))</f>
        <v>Not Decoupled</v>
      </c>
    </row>
    <row r="6762" spans="1:15">
      <c r="A6762" s="194">
        <v>202104</v>
      </c>
      <c r="B6762" s="195" t="s">
        <v>46</v>
      </c>
      <c r="C6762" s="195" t="s">
        <v>182</v>
      </c>
      <c r="D6762" s="195" t="s">
        <v>38</v>
      </c>
      <c r="E6762" s="195">
        <v>4295.6099999999997</v>
      </c>
      <c r="F6762" s="195">
        <v>0</v>
      </c>
      <c r="G6762" s="195">
        <v>455</v>
      </c>
      <c r="H6762" s="195">
        <v>41020</v>
      </c>
      <c r="I6762" s="196" cm="1">
        <f t="array" ref="I6762">IF(OR(N6762={"Unbilled","Accounting Adjustment","Annual Guarantee Adjustments"}),0,E6762)</f>
        <v>4295.6099999999997</v>
      </c>
      <c r="J6762" s="196" cm="1">
        <f t="array" ref="J6762">IF(OR(N6762={"Unbilled","Accounting Adjustment","Annual Guarantee Adjustments"}),0,IF($C6762="R",E6762,0))</f>
        <v>4295.6099999999997</v>
      </c>
      <c r="K6762" s="196" cm="1">
        <f t="array" ref="K6762">IF(OR(N6762={"Unbilled","Accounting Adjustment","Annual Guarantee Adjustments"}),0,IF($C6762="R",G6762,0))</f>
        <v>455</v>
      </c>
      <c r="L6762" s="196" cm="1">
        <f t="array" ref="L6762">IF(OR(N6762={"Unbilled","Accounting Adjustment","Annual Guarantee Adjustments"}),0,IF($C6762="R",H6762,0))</f>
        <v>41020</v>
      </c>
      <c r="M6762" s="188" t="str">
        <f t="shared" si="106"/>
        <v>Commercial</v>
      </c>
      <c r="N6762" s="197" t="str">
        <f>IF(C6762="U","Unbilled",INDEX(Sch.!B:B,MATCH(LEFT(D6762,10),Sch.!A:A,0)))</f>
        <v>Sch.15</v>
      </c>
      <c r="O6762" s="188" t="str">
        <f>IF(C6762="U","Unbilled",INDEX(Sch.!C:C,MATCH(LEFT(D6762,10),Sch.!A:A,0)))</f>
        <v>Not Decoupled</v>
      </c>
    </row>
    <row r="6763" spans="1:15">
      <c r="A6763" s="194">
        <v>202104</v>
      </c>
      <c r="B6763" s="195" t="s">
        <v>46</v>
      </c>
      <c r="C6763" s="195" t="s">
        <v>182</v>
      </c>
      <c r="D6763" s="195" t="s">
        <v>52</v>
      </c>
      <c r="E6763" s="195">
        <v>1223.8499999999999</v>
      </c>
      <c r="F6763" s="195">
        <v>0</v>
      </c>
      <c r="G6763" s="195">
        <v>27</v>
      </c>
      <c r="H6763" s="195">
        <v>21108</v>
      </c>
      <c r="I6763" s="196" cm="1">
        <f t="array" ref="I6763">IF(OR(N6763={"Unbilled","Accounting Adjustment","Annual Guarantee Adjustments"}),0,E6763)</f>
        <v>1223.8499999999999</v>
      </c>
      <c r="J6763" s="196" cm="1">
        <f t="array" ref="J6763">IF(OR(N6763={"Unbilled","Accounting Adjustment","Annual Guarantee Adjustments"}),0,IF($C6763="R",E6763,0))</f>
        <v>1223.8499999999999</v>
      </c>
      <c r="K6763" s="196" cm="1">
        <f t="array" ref="K6763">IF(OR(N6763={"Unbilled","Accounting Adjustment","Annual Guarantee Adjustments"}),0,IF($C6763="R",G6763,0))</f>
        <v>27</v>
      </c>
      <c r="L6763" s="196" cm="1">
        <f t="array" ref="L6763">IF(OR(N6763={"Unbilled","Accounting Adjustment","Annual Guarantee Adjustments"}),0,IF($C6763="R",H6763,0))</f>
        <v>21108</v>
      </c>
      <c r="M6763" s="188" t="str">
        <f t="shared" si="106"/>
        <v>Commercial</v>
      </c>
      <c r="N6763" s="197" t="str">
        <f>IF(C6763="U","Unbilled",INDEX(Sch.!B:B,MATCH(LEFT(D6763,10),Sch.!A:A,0)))</f>
        <v>Sch.54</v>
      </c>
      <c r="O6763" s="188" t="str">
        <f>IF(C6763="U","Unbilled",INDEX(Sch.!C:C,MATCH(LEFT(D6763,10),Sch.!A:A,0)))</f>
        <v>Not Decoupled</v>
      </c>
    </row>
    <row r="6764" spans="1:15">
      <c r="A6764" s="194">
        <v>202104</v>
      </c>
      <c r="B6764" s="195" t="s">
        <v>46</v>
      </c>
      <c r="C6764" s="195" t="s">
        <v>182</v>
      </c>
      <c r="D6764" s="195" t="s">
        <v>262</v>
      </c>
      <c r="E6764" s="195">
        <v>0</v>
      </c>
      <c r="F6764" s="195">
        <v>0</v>
      </c>
      <c r="G6764" s="195">
        <v>0</v>
      </c>
      <c r="H6764" s="195">
        <v>0</v>
      </c>
      <c r="I6764" s="196" cm="1">
        <f t="array" ref="I6764">IF(OR(N6764={"Unbilled","Accounting Adjustment","Annual Guarantee Adjustments"}),0,E6764)</f>
        <v>0</v>
      </c>
      <c r="J6764" s="196" cm="1">
        <f t="array" ref="J6764">IF(OR(N6764={"Unbilled","Accounting Adjustment","Annual Guarantee Adjustments"}),0,IF($C6764="R",E6764,0))</f>
        <v>0</v>
      </c>
      <c r="K6764" s="196" cm="1">
        <f t="array" ref="K6764">IF(OR(N6764={"Unbilled","Accounting Adjustment","Annual Guarantee Adjustments"}),0,IF($C6764="R",G6764,0))</f>
        <v>0</v>
      </c>
      <c r="L6764" s="196" cm="1">
        <f t="array" ref="L6764">IF(OR(N6764={"Unbilled","Accounting Adjustment","Annual Guarantee Adjustments"}),0,IF($C6764="R",H6764,0))</f>
        <v>0</v>
      </c>
      <c r="M6764" s="188" t="str">
        <f t="shared" si="106"/>
        <v>Commercial</v>
      </c>
      <c r="N6764" s="197" t="str">
        <f>IF(C6764="U","Unbilled",INDEX(Sch.!B:B,MATCH(LEFT(D6764,10),Sch.!A:A,0)))</f>
        <v>Accounting Adjustment</v>
      </c>
      <c r="O6764" s="188" t="str">
        <f>IF(C6764="U","Unbilled",INDEX(Sch.!C:C,MATCH(LEFT(D6764,10),Sch.!A:A,0)))</f>
        <v>Not Decoupled</v>
      </c>
    </row>
    <row r="6765" spans="1:15">
      <c r="A6765" s="194">
        <v>202104</v>
      </c>
      <c r="B6765" s="195" t="s">
        <v>46</v>
      </c>
      <c r="C6765" s="195" t="s">
        <v>182</v>
      </c>
      <c r="D6765" s="195" t="s">
        <v>84</v>
      </c>
      <c r="E6765" s="195">
        <v>356518.93</v>
      </c>
      <c r="F6765" s="195">
        <v>0</v>
      </c>
      <c r="G6765" s="195">
        <v>0</v>
      </c>
      <c r="H6765" s="195">
        <v>0</v>
      </c>
      <c r="I6765" s="196" cm="1">
        <f t="array" ref="I6765">IF(OR(N6765={"Unbilled","Accounting Adjustment","Annual Guarantee Adjustments"}),0,E6765)</f>
        <v>0</v>
      </c>
      <c r="J6765" s="196" cm="1">
        <f t="array" ref="J6765">IF(OR(N6765={"Unbilled","Accounting Adjustment","Annual Guarantee Adjustments"}),0,IF($C6765="R",E6765,0))</f>
        <v>0</v>
      </c>
      <c r="K6765" s="196" cm="1">
        <f t="array" ref="K6765">IF(OR(N6765={"Unbilled","Accounting Adjustment","Annual Guarantee Adjustments"}),0,IF($C6765="R",G6765,0))</f>
        <v>0</v>
      </c>
      <c r="L6765" s="196" cm="1">
        <f t="array" ref="L6765">IF(OR(N6765={"Unbilled","Accounting Adjustment","Annual Guarantee Adjustments"}),0,IF($C6765="R",H6765,0))</f>
        <v>0</v>
      </c>
      <c r="M6765" s="188" t="str">
        <f t="shared" si="106"/>
        <v>Commercial</v>
      </c>
      <c r="N6765" s="197" t="str">
        <f>IF(C6765="U","Unbilled",INDEX(Sch.!B:B,MATCH(LEFT(D6765,10),Sch.!A:A,0)))</f>
        <v>Accounting Adjustment</v>
      </c>
      <c r="O6765" s="188" t="str">
        <f>IF(C6765="U","Unbilled",INDEX(Sch.!C:C,MATCH(LEFT(D6765,10),Sch.!A:A,0)))</f>
        <v>Not Decoupled</v>
      </c>
    </row>
    <row r="6766" spans="1:15">
      <c r="A6766" s="194">
        <v>202104</v>
      </c>
      <c r="B6766" s="195" t="s">
        <v>46</v>
      </c>
      <c r="C6766" s="195" t="s">
        <v>182</v>
      </c>
      <c r="D6766" s="195" t="s">
        <v>39</v>
      </c>
      <c r="E6766" s="195">
        <v>7248.8</v>
      </c>
      <c r="F6766" s="195">
        <v>0</v>
      </c>
      <c r="G6766" s="195">
        <v>2</v>
      </c>
      <c r="H6766" s="195">
        <v>0</v>
      </c>
      <c r="I6766" s="196" cm="1">
        <f t="array" ref="I6766">IF(OR(N6766={"Unbilled","Accounting Adjustment","Annual Guarantee Adjustments"}),0,E6766)</f>
        <v>0</v>
      </c>
      <c r="J6766" s="196" cm="1">
        <f t="array" ref="J6766">IF(OR(N6766={"Unbilled","Accounting Adjustment","Annual Guarantee Adjustments"}),0,IF($C6766="R",E6766,0))</f>
        <v>0</v>
      </c>
      <c r="K6766" s="196" cm="1">
        <f t="array" ref="K6766">IF(OR(N6766={"Unbilled","Accounting Adjustment","Annual Guarantee Adjustments"}),0,IF($C6766="R",G6766,0))</f>
        <v>0</v>
      </c>
      <c r="L6766" s="196" cm="1">
        <f t="array" ref="L6766">IF(OR(N6766={"Unbilled","Accounting Adjustment","Annual Guarantee Adjustments"}),0,IF($C6766="R",H6766,0))</f>
        <v>0</v>
      </c>
      <c r="M6766" s="188" t="str">
        <f t="shared" si="106"/>
        <v>Commercial</v>
      </c>
      <c r="N6766" s="197" t="str">
        <f>IF(C6766="U","Unbilled",INDEX(Sch.!B:B,MATCH(LEFT(D6766,10),Sch.!A:A,0)))</f>
        <v>Accounting Adjustment</v>
      </c>
      <c r="O6766" s="188" t="str">
        <f>IF(C6766="U","Unbilled",INDEX(Sch.!C:C,MATCH(LEFT(D6766,10),Sch.!A:A,0)))</f>
        <v>Not Decoupled</v>
      </c>
    </row>
    <row r="6767" spans="1:15">
      <c r="A6767" s="194">
        <v>202104</v>
      </c>
      <c r="B6767" s="195" t="s">
        <v>46</v>
      </c>
      <c r="C6767" s="195" t="s">
        <v>182</v>
      </c>
      <c r="D6767" s="195" t="s">
        <v>202</v>
      </c>
      <c r="E6767" s="195">
        <v>6142.17</v>
      </c>
      <c r="F6767" s="195">
        <v>0</v>
      </c>
      <c r="G6767" s="195">
        <v>0</v>
      </c>
      <c r="H6767" s="195">
        <v>0</v>
      </c>
      <c r="I6767" s="196" cm="1">
        <f t="array" ref="I6767">IF(OR(N6767={"Unbilled","Accounting Adjustment","Annual Guarantee Adjustments"}),0,E6767)</f>
        <v>0</v>
      </c>
      <c r="J6767" s="196" cm="1">
        <f t="array" ref="J6767">IF(OR(N6767={"Unbilled","Accounting Adjustment","Annual Guarantee Adjustments"}),0,IF($C6767="R",E6767,0))</f>
        <v>0</v>
      </c>
      <c r="K6767" s="196" cm="1">
        <f t="array" ref="K6767">IF(OR(N6767={"Unbilled","Accounting Adjustment","Annual Guarantee Adjustments"}),0,IF($C6767="R",G6767,0))</f>
        <v>0</v>
      </c>
      <c r="L6767" s="196" cm="1">
        <f t="array" ref="L6767">IF(OR(N6767={"Unbilled","Accounting Adjustment","Annual Guarantee Adjustments"}),0,IF($C6767="R",H6767,0))</f>
        <v>0</v>
      </c>
      <c r="M6767" s="188" t="str">
        <f t="shared" si="106"/>
        <v>Commercial</v>
      </c>
      <c r="N6767" s="197" t="str">
        <f>IF(C6767="U","Unbilled",INDEX(Sch.!B:B,MATCH(LEFT(D6767,10),Sch.!A:A,0)))</f>
        <v>Accounting Adjustment</v>
      </c>
      <c r="O6767" s="188" t="str">
        <f>IF(C6767="U","Unbilled",INDEX(Sch.!C:C,MATCH(LEFT(D6767,10),Sch.!A:A,0)))</f>
        <v>Not Decoupled</v>
      </c>
    </row>
    <row r="6768" spans="1:15">
      <c r="A6768" s="194">
        <v>202104</v>
      </c>
      <c r="B6768" s="195" t="s">
        <v>46</v>
      </c>
      <c r="C6768" s="195" t="s">
        <v>182</v>
      </c>
      <c r="D6768" s="195" t="s">
        <v>98</v>
      </c>
      <c r="E6768" s="195">
        <v>395696.74</v>
      </c>
      <c r="F6768" s="195">
        <v>0</v>
      </c>
      <c r="G6768" s="195">
        <v>0</v>
      </c>
      <c r="H6768" s="195">
        <v>0</v>
      </c>
      <c r="I6768" s="196" cm="1">
        <f t="array" ref="I6768">IF(OR(N6768={"Unbilled","Accounting Adjustment","Annual Guarantee Adjustments"}),0,E6768)</f>
        <v>0</v>
      </c>
      <c r="J6768" s="196" cm="1">
        <f t="array" ref="J6768">IF(OR(N6768={"Unbilled","Accounting Adjustment","Annual Guarantee Adjustments"}),0,IF($C6768="R",E6768,0))</f>
        <v>0</v>
      </c>
      <c r="K6768" s="196" cm="1">
        <f t="array" ref="K6768">IF(OR(N6768={"Unbilled","Accounting Adjustment","Annual Guarantee Adjustments"}),0,IF($C6768="R",G6768,0))</f>
        <v>0</v>
      </c>
      <c r="L6768" s="196" cm="1">
        <f t="array" ref="L6768">IF(OR(N6768={"Unbilled","Accounting Adjustment","Annual Guarantee Adjustments"}),0,IF($C6768="R",H6768,0))</f>
        <v>0</v>
      </c>
      <c r="M6768" s="188" t="str">
        <f t="shared" si="106"/>
        <v>Commercial</v>
      </c>
      <c r="N6768" s="197" t="str">
        <f>IF(C6768="U","Unbilled",INDEX(Sch.!B:B,MATCH(LEFT(D6768,10),Sch.!A:A,0)))</f>
        <v>Accounting Adjustment</v>
      </c>
      <c r="O6768" s="188" t="str">
        <f>IF(C6768="U","Unbilled",INDEX(Sch.!C:C,MATCH(LEFT(D6768,10),Sch.!A:A,0)))</f>
        <v>Not Decoupled</v>
      </c>
    </row>
    <row r="6769" spans="1:15">
      <c r="A6769" s="194">
        <v>202104</v>
      </c>
      <c r="B6769" s="195" t="s">
        <v>46</v>
      </c>
      <c r="C6769" s="195" t="s">
        <v>182</v>
      </c>
      <c r="D6769" s="195" t="s">
        <v>85</v>
      </c>
      <c r="F6769" s="195">
        <v>16694</v>
      </c>
      <c r="G6769" s="195">
        <v>0</v>
      </c>
      <c r="I6769" s="196" cm="1">
        <f t="array" ref="I6769">IF(OR(N6769={"Unbilled","Accounting Adjustment","Annual Guarantee Adjustments"}),0,E6769)</f>
        <v>0</v>
      </c>
      <c r="J6769" s="196" cm="1">
        <f t="array" ref="J6769">IF(OR(N6769={"Unbilled","Accounting Adjustment","Annual Guarantee Adjustments"}),0,IF($C6769="R",E6769,0))</f>
        <v>0</v>
      </c>
      <c r="K6769" s="196" cm="1">
        <f t="array" ref="K6769">IF(OR(N6769={"Unbilled","Accounting Adjustment","Annual Guarantee Adjustments"}),0,IF($C6769="R",G6769,0))</f>
        <v>0</v>
      </c>
      <c r="L6769" s="196" cm="1">
        <f t="array" ref="L6769">IF(OR(N6769={"Unbilled","Accounting Adjustment","Annual Guarantee Adjustments"}),0,IF($C6769="R",H6769,0))</f>
        <v>0</v>
      </c>
      <c r="M6769" s="188" t="str">
        <f t="shared" si="106"/>
        <v>Commercial</v>
      </c>
      <c r="N6769" s="197" t="str">
        <f>IF(C6769="U","Unbilled",INDEX(Sch.!B:B,MATCH(LEFT(D6769,10),Sch.!A:A,0)))</f>
        <v>Accounting Adjustment</v>
      </c>
      <c r="O6769" s="188" t="str">
        <f>IF(C6769="U","Unbilled",INDEX(Sch.!C:C,MATCH(LEFT(D6769,10),Sch.!A:A,0)))</f>
        <v>Not Decoupled</v>
      </c>
    </row>
    <row r="6770" spans="1:15">
      <c r="A6770" s="194">
        <v>202104</v>
      </c>
      <c r="B6770" s="195" t="s">
        <v>46</v>
      </c>
      <c r="C6770" s="195" t="s">
        <v>182</v>
      </c>
      <c r="D6770" s="195" t="s">
        <v>86</v>
      </c>
      <c r="E6770" s="195">
        <v>69638.06</v>
      </c>
      <c r="F6770" s="195">
        <v>0</v>
      </c>
      <c r="G6770" s="195">
        <v>0</v>
      </c>
      <c r="H6770" s="195">
        <v>0</v>
      </c>
      <c r="I6770" s="196" cm="1">
        <f t="array" ref="I6770">IF(OR(N6770={"Unbilled","Accounting Adjustment","Annual Guarantee Adjustments"}),0,E6770)</f>
        <v>0</v>
      </c>
      <c r="J6770" s="196" cm="1">
        <f t="array" ref="J6770">IF(OR(N6770={"Unbilled","Accounting Adjustment","Annual Guarantee Adjustments"}),0,IF($C6770="R",E6770,0))</f>
        <v>0</v>
      </c>
      <c r="K6770" s="196" cm="1">
        <f t="array" ref="K6770">IF(OR(N6770={"Unbilled","Accounting Adjustment","Annual Guarantee Adjustments"}),0,IF($C6770="R",G6770,0))</f>
        <v>0</v>
      </c>
      <c r="L6770" s="196" cm="1">
        <f t="array" ref="L6770">IF(OR(N6770={"Unbilled","Accounting Adjustment","Annual Guarantee Adjustments"}),0,IF($C6770="R",H6770,0))</f>
        <v>0</v>
      </c>
      <c r="M6770" s="188" t="str">
        <f t="shared" si="106"/>
        <v>Commercial</v>
      </c>
      <c r="N6770" s="197" t="str">
        <f>IF(C6770="U","Unbilled",INDEX(Sch.!B:B,MATCH(LEFT(D6770,10),Sch.!A:A,0)))</f>
        <v>Accounting Adjustment</v>
      </c>
      <c r="O6770" s="188" t="str">
        <f>IF(C6770="U","Unbilled",INDEX(Sch.!C:C,MATCH(LEFT(D6770,10),Sch.!A:A,0)))</f>
        <v>Not Decoupled</v>
      </c>
    </row>
    <row r="6771" spans="1:15">
      <c r="A6771" s="194">
        <v>202104</v>
      </c>
      <c r="B6771" s="195" t="s">
        <v>46</v>
      </c>
      <c r="C6771" s="195" t="s">
        <v>182</v>
      </c>
      <c r="D6771" s="195" t="s">
        <v>99</v>
      </c>
      <c r="E6771" s="195">
        <v>3066.63</v>
      </c>
      <c r="F6771" s="195">
        <v>0</v>
      </c>
      <c r="G6771" s="195">
        <v>0</v>
      </c>
      <c r="H6771" s="195">
        <v>0</v>
      </c>
      <c r="I6771" s="196" cm="1">
        <f t="array" ref="I6771">IF(OR(N6771={"Unbilled","Accounting Adjustment","Annual Guarantee Adjustments"}),0,E6771)</f>
        <v>0</v>
      </c>
      <c r="J6771" s="196" cm="1">
        <f t="array" ref="J6771">IF(OR(N6771={"Unbilled","Accounting Adjustment","Annual Guarantee Adjustments"}),0,IF($C6771="R",E6771,0))</f>
        <v>0</v>
      </c>
      <c r="K6771" s="196" cm="1">
        <f t="array" ref="K6771">IF(OR(N6771={"Unbilled","Accounting Adjustment","Annual Guarantee Adjustments"}),0,IF($C6771="R",G6771,0))</f>
        <v>0</v>
      </c>
      <c r="L6771" s="196" cm="1">
        <f t="array" ref="L6771">IF(OR(N6771={"Unbilled","Accounting Adjustment","Annual Guarantee Adjustments"}),0,IF($C6771="R",H6771,0))</f>
        <v>0</v>
      </c>
      <c r="M6771" s="188" t="str">
        <f t="shared" si="106"/>
        <v>Commercial</v>
      </c>
      <c r="N6771" s="197" t="str">
        <f>IF(C6771="U","Unbilled",INDEX(Sch.!B:B,MATCH(LEFT(D6771,10),Sch.!A:A,0)))</f>
        <v>Accounting Adjustment</v>
      </c>
      <c r="O6771" s="188" t="str">
        <f>IF(C6771="U","Unbilled",INDEX(Sch.!C:C,MATCH(LEFT(D6771,10),Sch.!A:A,0)))</f>
        <v>Not Decoupled</v>
      </c>
    </row>
    <row r="6772" spans="1:15">
      <c r="A6772" s="194">
        <v>202104</v>
      </c>
      <c r="B6772" s="195" t="s">
        <v>46</v>
      </c>
      <c r="C6772" s="195" t="s">
        <v>182</v>
      </c>
      <c r="D6772" s="195" t="s">
        <v>87</v>
      </c>
      <c r="E6772" s="195">
        <v>81782.17</v>
      </c>
      <c r="F6772" s="195">
        <v>0</v>
      </c>
      <c r="G6772" s="195">
        <v>0</v>
      </c>
      <c r="H6772" s="195">
        <v>0</v>
      </c>
      <c r="I6772" s="196" cm="1">
        <f t="array" ref="I6772">IF(OR(N6772={"Unbilled","Accounting Adjustment","Annual Guarantee Adjustments"}),0,E6772)</f>
        <v>0</v>
      </c>
      <c r="J6772" s="196" cm="1">
        <f t="array" ref="J6772">IF(OR(N6772={"Unbilled","Accounting Adjustment","Annual Guarantee Adjustments"}),0,IF($C6772="R",E6772,0))</f>
        <v>0</v>
      </c>
      <c r="K6772" s="196" cm="1">
        <f t="array" ref="K6772">IF(OR(N6772={"Unbilled","Accounting Adjustment","Annual Guarantee Adjustments"}),0,IF($C6772="R",G6772,0))</f>
        <v>0</v>
      </c>
      <c r="L6772" s="196" cm="1">
        <f t="array" ref="L6772">IF(OR(N6772={"Unbilled","Accounting Adjustment","Annual Guarantee Adjustments"}),0,IF($C6772="R",H6772,0))</f>
        <v>0</v>
      </c>
      <c r="M6772" s="188" t="str">
        <f t="shared" si="106"/>
        <v>Commercial</v>
      </c>
      <c r="N6772" s="197" t="str">
        <f>IF(C6772="U","Unbilled",INDEX(Sch.!B:B,MATCH(LEFT(D6772,10),Sch.!A:A,0)))</f>
        <v>Accounting Adjustment</v>
      </c>
      <c r="O6772" s="188" t="str">
        <f>IF(C6772="U","Unbilled",INDEX(Sch.!C:C,MATCH(LEFT(D6772,10),Sch.!A:A,0)))</f>
        <v>Not Decoupled</v>
      </c>
    </row>
    <row r="6773" spans="1:15">
      <c r="A6773" s="194">
        <v>202104</v>
      </c>
      <c r="B6773" s="195" t="s">
        <v>46</v>
      </c>
      <c r="C6773" s="195" t="s">
        <v>183</v>
      </c>
      <c r="D6773" s="195" t="s">
        <v>184</v>
      </c>
      <c r="E6773" s="195">
        <v>120000</v>
      </c>
      <c r="F6773" s="195">
        <v>0</v>
      </c>
      <c r="G6773" s="195">
        <v>0</v>
      </c>
      <c r="H6773" s="195">
        <v>1342000</v>
      </c>
      <c r="I6773" s="196" cm="1">
        <f t="array" ref="I6773">IF(OR(N6773={"Unbilled","Accounting Adjustment","Annual Guarantee Adjustments"}),0,E6773)</f>
        <v>0</v>
      </c>
      <c r="J6773" s="196" cm="1">
        <f t="array" ref="J6773">IF(OR(N6773={"Unbilled","Accounting Adjustment","Annual Guarantee Adjustments"}),0,IF($C6773="R",E6773,0))</f>
        <v>0</v>
      </c>
      <c r="K6773" s="196" cm="1">
        <f t="array" ref="K6773">IF(OR(N6773={"Unbilled","Accounting Adjustment","Annual Guarantee Adjustments"}),0,IF($C6773="R",G6773,0))</f>
        <v>0</v>
      </c>
      <c r="L6773" s="196" cm="1">
        <f t="array" ref="L6773">IF(OR(N6773={"Unbilled","Accounting Adjustment","Annual Guarantee Adjustments"}),0,IF($C6773="R",H6773,0))</f>
        <v>0</v>
      </c>
      <c r="M6773" s="188" t="str">
        <f t="shared" si="106"/>
        <v>Commercial</v>
      </c>
      <c r="N6773" s="197" t="str">
        <f>IF(C6773="U","Unbilled",INDEX(Sch.!B:B,MATCH(LEFT(D6773,10),Sch.!A:A,0)))</f>
        <v>Unbilled</v>
      </c>
      <c r="O6773" s="188" t="str">
        <f>IF(C6773="U","Unbilled",INDEX(Sch.!C:C,MATCH(LEFT(D6773,10),Sch.!A:A,0)))</f>
        <v>Unbilled</v>
      </c>
    </row>
    <row r="6774" spans="1:15">
      <c r="A6774" s="194">
        <v>202104</v>
      </c>
      <c r="B6774" s="195" t="s">
        <v>53</v>
      </c>
      <c r="C6774" s="195" t="s">
        <v>173</v>
      </c>
      <c r="D6774" s="195" t="s">
        <v>174</v>
      </c>
      <c r="E6774" s="195">
        <v>-337.42</v>
      </c>
      <c r="F6774" s="195">
        <v>0</v>
      </c>
      <c r="G6774" s="195">
        <v>41</v>
      </c>
      <c r="H6774" s="195">
        <v>46346</v>
      </c>
      <c r="I6774" s="196" cm="1">
        <f t="array" ref="I6774">IF(OR(N6774={"Unbilled","Accounting Adjustment","Annual Guarantee Adjustments"}),0,E6774)</f>
        <v>-337.42</v>
      </c>
      <c r="J6774" s="196" cm="1">
        <f t="array" ref="J6774">IF(OR(N6774={"Unbilled","Accounting Adjustment","Annual Guarantee Adjustments"}),0,IF($C6774="R",E6774,0))</f>
        <v>0</v>
      </c>
      <c r="K6774" s="196" cm="1">
        <f t="array" ref="K6774">IF(OR(N6774={"Unbilled","Accounting Adjustment","Annual Guarantee Adjustments"}),0,IF($C6774="R",G6774,0))</f>
        <v>0</v>
      </c>
      <c r="L6774" s="196" cm="1">
        <f t="array" ref="L6774">IF(OR(N6774={"Unbilled","Accounting Adjustment","Annual Guarantee Adjustments"}),0,IF($C6774="R",H6774,0))</f>
        <v>0</v>
      </c>
      <c r="M6774" s="188" t="str">
        <f t="shared" si="106"/>
        <v>Industrial</v>
      </c>
      <c r="N6774" s="197" t="str">
        <f>IF(C6774="U","Unbilled",INDEX(Sch.!B:B,MATCH(LEFT(D6774,10),Sch.!A:A,0)))</f>
        <v>Sch.24</v>
      </c>
      <c r="O6774" s="188" t="str">
        <f>IF(C6774="U","Unbilled",INDEX(Sch.!C:C,MATCH(LEFT(D6774,10),Sch.!A:A,0)))</f>
        <v>Sch.24</v>
      </c>
    </row>
    <row r="6775" spans="1:15">
      <c r="A6775" s="194">
        <v>202104</v>
      </c>
      <c r="B6775" s="195" t="s">
        <v>53</v>
      </c>
      <c r="C6775" s="195" t="s">
        <v>173</v>
      </c>
      <c r="D6775" s="195" t="s">
        <v>176</v>
      </c>
      <c r="E6775" s="195">
        <v>-9.19</v>
      </c>
      <c r="F6775" s="195">
        <v>0</v>
      </c>
      <c r="G6775" s="195">
        <v>1</v>
      </c>
      <c r="H6775" s="195">
        <v>1262</v>
      </c>
      <c r="I6775" s="196" cm="1">
        <f t="array" ref="I6775">IF(OR(N6775={"Unbilled","Accounting Adjustment","Annual Guarantee Adjustments"}),0,E6775)</f>
        <v>-9.19</v>
      </c>
      <c r="J6775" s="196" cm="1">
        <f t="array" ref="J6775">IF(OR(N6775={"Unbilled","Accounting Adjustment","Annual Guarantee Adjustments"}),0,IF($C6775="R",E6775,0))</f>
        <v>0</v>
      </c>
      <c r="K6775" s="196" cm="1">
        <f t="array" ref="K6775">IF(OR(N6775={"Unbilled","Accounting Adjustment","Annual Guarantee Adjustments"}),0,IF($C6775="R",G6775,0))</f>
        <v>0</v>
      </c>
      <c r="L6775" s="196" cm="1">
        <f t="array" ref="L6775">IF(OR(N6775={"Unbilled","Accounting Adjustment","Annual Guarantee Adjustments"}),0,IF($C6775="R",H6775,0))</f>
        <v>0</v>
      </c>
      <c r="M6775" s="188" t="str">
        <f t="shared" si="106"/>
        <v>Industrial</v>
      </c>
      <c r="N6775" s="197" t="str">
        <f>IF(C6775="U","Unbilled",INDEX(Sch.!B:B,MATCH(LEFT(D6775,10),Sch.!A:A,0)))</f>
        <v>Sch.24</v>
      </c>
      <c r="O6775" s="188" t="str">
        <f>IF(C6775="U","Unbilled",INDEX(Sch.!C:C,MATCH(LEFT(D6775,10),Sch.!A:A,0)))</f>
        <v>Sch.24</v>
      </c>
    </row>
    <row r="6776" spans="1:15">
      <c r="A6776" s="194">
        <v>202104</v>
      </c>
      <c r="B6776" s="195" t="s">
        <v>53</v>
      </c>
      <c r="C6776" s="195" t="s">
        <v>173</v>
      </c>
      <c r="D6776" s="195" t="s">
        <v>177</v>
      </c>
      <c r="E6776" s="195">
        <v>-153.76</v>
      </c>
      <c r="F6776" s="195">
        <v>0</v>
      </c>
      <c r="G6776" s="195">
        <v>9</v>
      </c>
      <c r="H6776" s="195">
        <v>21120</v>
      </c>
      <c r="I6776" s="196" cm="1">
        <f t="array" ref="I6776">IF(OR(N6776={"Unbilled","Accounting Adjustment","Annual Guarantee Adjustments"}),0,E6776)</f>
        <v>-153.76</v>
      </c>
      <c r="J6776" s="196" cm="1">
        <f t="array" ref="J6776">IF(OR(N6776={"Unbilled","Accounting Adjustment","Annual Guarantee Adjustments"}),0,IF($C6776="R",E6776,0))</f>
        <v>0</v>
      </c>
      <c r="K6776" s="196" cm="1">
        <f t="array" ref="K6776">IF(OR(N6776={"Unbilled","Accounting Adjustment","Annual Guarantee Adjustments"}),0,IF($C6776="R",G6776,0))</f>
        <v>0</v>
      </c>
      <c r="L6776" s="196" cm="1">
        <f t="array" ref="L6776">IF(OR(N6776={"Unbilled","Accounting Adjustment","Annual Guarantee Adjustments"}),0,IF($C6776="R",H6776,0))</f>
        <v>0</v>
      </c>
      <c r="M6776" s="188" t="str">
        <f t="shared" si="106"/>
        <v>Industrial</v>
      </c>
      <c r="N6776" s="197" t="str">
        <f>IF(C6776="U","Unbilled",INDEX(Sch.!B:B,MATCH(LEFT(D6776,10),Sch.!A:A,0)))</f>
        <v>Sch.36</v>
      </c>
      <c r="O6776" s="188" t="str">
        <f>IF(C6776="U","Unbilled",INDEX(Sch.!C:C,MATCH(LEFT(D6776,10),Sch.!A:A,0)))</f>
        <v>Schs.29,36</v>
      </c>
    </row>
    <row r="6777" spans="1:15">
      <c r="A6777" s="194">
        <v>202104</v>
      </c>
      <c r="B6777" s="195" t="s">
        <v>53</v>
      </c>
      <c r="C6777" s="195" t="s">
        <v>173</v>
      </c>
      <c r="D6777" s="195" t="s">
        <v>179</v>
      </c>
      <c r="E6777" s="195">
        <v>-4.0599999999999996</v>
      </c>
      <c r="H6777" s="195">
        <v>554</v>
      </c>
      <c r="I6777" s="196" cm="1">
        <f t="array" ref="I6777">IF(OR(N6777={"Unbilled","Accounting Adjustment","Annual Guarantee Adjustments"}),0,E6777)</f>
        <v>-4.0599999999999996</v>
      </c>
      <c r="J6777" s="196" cm="1">
        <f t="array" ref="J6777">IF(OR(N6777={"Unbilled","Accounting Adjustment","Annual Guarantee Adjustments"}),0,IF($C6777="R",E6777,0))</f>
        <v>0</v>
      </c>
      <c r="K6777" s="196" cm="1">
        <f t="array" ref="K6777">IF(OR(N6777={"Unbilled","Accounting Adjustment","Annual Guarantee Adjustments"}),0,IF($C6777="R",G6777,0))</f>
        <v>0</v>
      </c>
      <c r="L6777" s="196" cm="1">
        <f t="array" ref="L6777">IF(OR(N6777={"Unbilled","Accounting Adjustment","Annual Guarantee Adjustments"}),0,IF($C6777="R",H6777,0))</f>
        <v>0</v>
      </c>
      <c r="M6777" s="188" t="str">
        <f t="shared" si="106"/>
        <v>Industrial</v>
      </c>
      <c r="N6777" s="197" t="str">
        <f>IF(C6777="U","Unbilled",INDEX(Sch.!B:B,MATCH(LEFT(D6777,10),Sch.!A:A,0)))</f>
        <v>Sch.15</v>
      </c>
      <c r="O6777" s="188" t="str">
        <f>IF(C6777="U","Unbilled",INDEX(Sch.!C:C,MATCH(LEFT(D6777,10),Sch.!A:A,0)))</f>
        <v>Not Decoupled</v>
      </c>
    </row>
    <row r="6778" spans="1:15">
      <c r="A6778" s="194">
        <v>202104</v>
      </c>
      <c r="B6778" s="195" t="s">
        <v>53</v>
      </c>
      <c r="C6778" s="195" t="s">
        <v>173</v>
      </c>
      <c r="D6778" s="195" t="s">
        <v>180</v>
      </c>
      <c r="E6778" s="195">
        <v>10.33</v>
      </c>
      <c r="F6778" s="195">
        <v>0</v>
      </c>
      <c r="G6778" s="195">
        <v>0</v>
      </c>
      <c r="H6778" s="195">
        <v>0</v>
      </c>
      <c r="I6778" s="196" cm="1">
        <f t="array" ref="I6778">IF(OR(N6778={"Unbilled","Accounting Adjustment","Annual Guarantee Adjustments"}),0,E6778)</f>
        <v>0</v>
      </c>
      <c r="J6778" s="196" cm="1">
        <f t="array" ref="J6778">IF(OR(N6778={"Unbilled","Accounting Adjustment","Annual Guarantee Adjustments"}),0,IF($C6778="R",E6778,0))</f>
        <v>0</v>
      </c>
      <c r="K6778" s="196" cm="1">
        <f t="array" ref="K6778">IF(OR(N6778={"Unbilled","Accounting Adjustment","Annual Guarantee Adjustments"}),0,IF($C6778="R",G6778,0))</f>
        <v>0</v>
      </c>
      <c r="L6778" s="196" cm="1">
        <f t="array" ref="L6778">IF(OR(N6778={"Unbilled","Accounting Adjustment","Annual Guarantee Adjustments"}),0,IF($C6778="R",H6778,0))</f>
        <v>0</v>
      </c>
      <c r="M6778" s="188" t="str">
        <f t="shared" si="106"/>
        <v>Industrial</v>
      </c>
      <c r="N6778" s="197" t="str">
        <f>IF(C6778="U","Unbilled",INDEX(Sch.!B:B,MATCH(LEFT(D6778,10),Sch.!A:A,0)))</f>
        <v>Accounting Adjustment</v>
      </c>
      <c r="O6778" s="188" t="str">
        <f>IF(C6778="U","Unbilled",INDEX(Sch.!C:C,MATCH(LEFT(D6778,10),Sch.!A:A,0)))</f>
        <v>Not Decoupled</v>
      </c>
    </row>
    <row r="6779" spans="1:15">
      <c r="A6779" s="194">
        <v>202104</v>
      </c>
      <c r="B6779" s="195" t="s">
        <v>53</v>
      </c>
      <c r="C6779" s="195" t="s">
        <v>173</v>
      </c>
      <c r="D6779" s="195" t="s">
        <v>181</v>
      </c>
      <c r="F6779" s="195">
        <v>50</v>
      </c>
      <c r="G6779" s="195">
        <v>0</v>
      </c>
      <c r="I6779" s="196" cm="1">
        <f t="array" ref="I6779">IF(OR(N6779={"Unbilled","Accounting Adjustment","Annual Guarantee Adjustments"}),0,E6779)</f>
        <v>0</v>
      </c>
      <c r="J6779" s="196" cm="1">
        <f t="array" ref="J6779">IF(OR(N6779={"Unbilled","Accounting Adjustment","Annual Guarantee Adjustments"}),0,IF($C6779="R",E6779,0))</f>
        <v>0</v>
      </c>
      <c r="K6779" s="196" cm="1">
        <f t="array" ref="K6779">IF(OR(N6779={"Unbilled","Accounting Adjustment","Annual Guarantee Adjustments"}),0,IF($C6779="R",G6779,0))</f>
        <v>0</v>
      </c>
      <c r="L6779" s="196" cm="1">
        <f t="array" ref="L6779">IF(OR(N6779={"Unbilled","Accounting Adjustment","Annual Guarantee Adjustments"}),0,IF($C6779="R",H6779,0))</f>
        <v>0</v>
      </c>
      <c r="M6779" s="188" t="str">
        <f t="shared" si="106"/>
        <v>Industrial</v>
      </c>
      <c r="N6779" s="197" t="str">
        <f>IF(C6779="U","Unbilled",INDEX(Sch.!B:B,MATCH(LEFT(D6779,10),Sch.!A:A,0)))</f>
        <v>Accounting Adjustment</v>
      </c>
      <c r="O6779" s="188" t="str">
        <f>IF(C6779="U","Unbilled",INDEX(Sch.!C:C,MATCH(LEFT(D6779,10),Sch.!A:A,0)))</f>
        <v>Not Decoupled</v>
      </c>
    </row>
    <row r="6780" spans="1:15">
      <c r="A6780" s="194">
        <v>202104</v>
      </c>
      <c r="B6780" s="195" t="s">
        <v>53</v>
      </c>
      <c r="C6780" s="195" t="s">
        <v>182</v>
      </c>
      <c r="D6780" s="195" t="s">
        <v>31</v>
      </c>
      <c r="E6780" s="195">
        <v>5458.99</v>
      </c>
      <c r="F6780" s="195">
        <v>0</v>
      </c>
      <c r="G6780" s="195">
        <v>41</v>
      </c>
      <c r="H6780" s="195">
        <v>46346</v>
      </c>
      <c r="I6780" s="196" cm="1">
        <f t="array" ref="I6780">IF(OR(N6780={"Unbilled","Accounting Adjustment","Annual Guarantee Adjustments"}),0,E6780)</f>
        <v>5458.99</v>
      </c>
      <c r="J6780" s="196" cm="1">
        <f t="array" ref="J6780">IF(OR(N6780={"Unbilled","Accounting Adjustment","Annual Guarantee Adjustments"}),0,IF($C6780="R",E6780,0))</f>
        <v>5458.99</v>
      </c>
      <c r="K6780" s="196" cm="1">
        <f t="array" ref="K6780">IF(OR(N6780={"Unbilled","Accounting Adjustment","Annual Guarantee Adjustments"}),0,IF($C6780="R",G6780,0))</f>
        <v>41</v>
      </c>
      <c r="L6780" s="196" cm="1">
        <f t="array" ref="L6780">IF(OR(N6780={"Unbilled","Accounting Adjustment","Annual Guarantee Adjustments"}),0,IF($C6780="R",H6780,0))</f>
        <v>46346</v>
      </c>
      <c r="M6780" s="188" t="str">
        <f t="shared" si="106"/>
        <v>Industrial</v>
      </c>
      <c r="N6780" s="197" t="str">
        <f>IF(C6780="U","Unbilled",INDEX(Sch.!B:B,MATCH(LEFT(D6780,10),Sch.!A:A,0)))</f>
        <v>Sch.24</v>
      </c>
      <c r="O6780" s="188" t="str">
        <f>IF(C6780="U","Unbilled",INDEX(Sch.!C:C,MATCH(LEFT(D6780,10),Sch.!A:A,0)))</f>
        <v>Sch.24</v>
      </c>
    </row>
    <row r="6781" spans="1:15">
      <c r="A6781" s="194">
        <v>202104</v>
      </c>
      <c r="B6781" s="195" t="s">
        <v>53</v>
      </c>
      <c r="C6781" s="195" t="s">
        <v>182</v>
      </c>
      <c r="D6781" s="195" t="s">
        <v>33</v>
      </c>
      <c r="E6781" s="195">
        <v>372.54</v>
      </c>
      <c r="F6781" s="195">
        <v>0</v>
      </c>
      <c r="G6781" s="195">
        <v>1</v>
      </c>
      <c r="H6781" s="195">
        <v>1262</v>
      </c>
      <c r="I6781" s="196" cm="1">
        <f t="array" ref="I6781">IF(OR(N6781={"Unbilled","Accounting Adjustment","Annual Guarantee Adjustments"}),0,E6781)</f>
        <v>372.54</v>
      </c>
      <c r="J6781" s="196" cm="1">
        <f t="array" ref="J6781">IF(OR(N6781={"Unbilled","Accounting Adjustment","Annual Guarantee Adjustments"}),0,IF($C6781="R",E6781,0))</f>
        <v>372.54</v>
      </c>
      <c r="K6781" s="196" cm="1">
        <f t="array" ref="K6781">IF(OR(N6781={"Unbilled","Accounting Adjustment","Annual Guarantee Adjustments"}),0,IF($C6781="R",G6781,0))</f>
        <v>1</v>
      </c>
      <c r="L6781" s="196" cm="1">
        <f t="array" ref="L6781">IF(OR(N6781={"Unbilled","Accounting Adjustment","Annual Guarantee Adjustments"}),0,IF($C6781="R",H6781,0))</f>
        <v>1262</v>
      </c>
      <c r="M6781" s="188" t="str">
        <f t="shared" si="106"/>
        <v>Industrial</v>
      </c>
      <c r="N6781" s="197" t="str">
        <f>IF(C6781="U","Unbilled",INDEX(Sch.!B:B,MATCH(LEFT(D6781,10),Sch.!A:A,0)))</f>
        <v>Sch.24</v>
      </c>
      <c r="O6781" s="188" t="str">
        <f>IF(C6781="U","Unbilled",INDEX(Sch.!C:C,MATCH(LEFT(D6781,10),Sch.!A:A,0)))</f>
        <v>Sch.24</v>
      </c>
    </row>
    <row r="6782" spans="1:15">
      <c r="A6782" s="194">
        <v>202104</v>
      </c>
      <c r="B6782" s="195" t="s">
        <v>53</v>
      </c>
      <c r="C6782" s="195" t="s">
        <v>182</v>
      </c>
      <c r="D6782" s="195" t="s">
        <v>47</v>
      </c>
      <c r="E6782" s="195">
        <v>107460.12</v>
      </c>
      <c r="F6782" s="195">
        <v>0</v>
      </c>
      <c r="G6782" s="195">
        <v>324</v>
      </c>
      <c r="H6782" s="195">
        <v>1101900</v>
      </c>
      <c r="I6782" s="196" cm="1">
        <f t="array" ref="I6782">IF(OR(N6782={"Unbilled","Accounting Adjustment","Annual Guarantee Adjustments"}),0,E6782)</f>
        <v>107460.12</v>
      </c>
      <c r="J6782" s="196" cm="1">
        <f t="array" ref="J6782">IF(OR(N6782={"Unbilled","Accounting Adjustment","Annual Guarantee Adjustments"}),0,IF($C6782="R",E6782,0))</f>
        <v>107460.12</v>
      </c>
      <c r="K6782" s="196" cm="1">
        <f t="array" ref="K6782">IF(OR(N6782={"Unbilled","Accounting Adjustment","Annual Guarantee Adjustments"}),0,IF($C6782="R",G6782,0))</f>
        <v>324</v>
      </c>
      <c r="L6782" s="196" cm="1">
        <f t="array" ref="L6782">IF(OR(N6782={"Unbilled","Accounting Adjustment","Annual Guarantee Adjustments"}),0,IF($C6782="R",H6782,0))</f>
        <v>1101900</v>
      </c>
      <c r="M6782" s="188" t="str">
        <f t="shared" si="106"/>
        <v>Industrial</v>
      </c>
      <c r="N6782" s="197" t="str">
        <f>IF(C6782="U","Unbilled",INDEX(Sch.!B:B,MATCH(LEFT(D6782,10),Sch.!A:A,0)))</f>
        <v>Sch.24</v>
      </c>
      <c r="O6782" s="188" t="str">
        <f>IF(C6782="U","Unbilled",INDEX(Sch.!C:C,MATCH(LEFT(D6782,10),Sch.!A:A,0)))</f>
        <v>Sch.24</v>
      </c>
    </row>
    <row r="6783" spans="1:15">
      <c r="A6783" s="194">
        <v>202104</v>
      </c>
      <c r="B6783" s="195" t="s">
        <v>53</v>
      </c>
      <c r="C6783" s="195" t="s">
        <v>182</v>
      </c>
      <c r="D6783" s="195" t="s">
        <v>48</v>
      </c>
      <c r="E6783" s="195">
        <v>730.52</v>
      </c>
      <c r="F6783" s="195">
        <v>0</v>
      </c>
      <c r="G6783" s="195">
        <v>4</v>
      </c>
      <c r="H6783" s="195">
        <v>2776</v>
      </c>
      <c r="I6783" s="196" cm="1">
        <f t="array" ref="I6783">IF(OR(N6783={"Unbilled","Accounting Adjustment","Annual Guarantee Adjustments"}),0,E6783)</f>
        <v>730.52</v>
      </c>
      <c r="J6783" s="196" cm="1">
        <f t="array" ref="J6783">IF(OR(N6783={"Unbilled","Accounting Adjustment","Annual Guarantee Adjustments"}),0,IF($C6783="R",E6783,0))</f>
        <v>730.52</v>
      </c>
      <c r="K6783" s="196" cm="1">
        <f t="array" ref="K6783">IF(OR(N6783={"Unbilled","Accounting Adjustment","Annual Guarantee Adjustments"}),0,IF($C6783="R",G6783,0))</f>
        <v>4</v>
      </c>
      <c r="L6783" s="196" cm="1">
        <f t="array" ref="L6783">IF(OR(N6783={"Unbilled","Accounting Adjustment","Annual Guarantee Adjustments"}),0,IF($C6783="R",H6783,0))</f>
        <v>2776</v>
      </c>
      <c r="M6783" s="188" t="str">
        <f t="shared" si="106"/>
        <v>Industrial</v>
      </c>
      <c r="N6783" s="197" t="str">
        <f>IF(C6783="U","Unbilled",INDEX(Sch.!B:B,MATCH(LEFT(D6783,10),Sch.!A:A,0)))</f>
        <v>Sch.24</v>
      </c>
      <c r="O6783" s="188" t="str">
        <f>IF(C6783="U","Unbilled",INDEX(Sch.!C:C,MATCH(LEFT(D6783,10),Sch.!A:A,0)))</f>
        <v>Sch.24</v>
      </c>
    </row>
    <row r="6784" spans="1:15">
      <c r="A6784" s="194">
        <v>202104</v>
      </c>
      <c r="B6784" s="195" t="s">
        <v>53</v>
      </c>
      <c r="C6784" s="195" t="s">
        <v>182</v>
      </c>
      <c r="D6784" s="195" t="s">
        <v>34</v>
      </c>
      <c r="E6784" s="195">
        <v>7865.05</v>
      </c>
      <c r="F6784" s="195">
        <v>0</v>
      </c>
      <c r="G6784" s="195">
        <v>9</v>
      </c>
      <c r="H6784" s="195">
        <v>21120</v>
      </c>
      <c r="I6784" s="196" cm="1">
        <f t="array" ref="I6784">IF(OR(N6784={"Unbilled","Accounting Adjustment","Annual Guarantee Adjustments"}),0,E6784)</f>
        <v>7865.05</v>
      </c>
      <c r="J6784" s="196" cm="1">
        <f t="array" ref="J6784">IF(OR(N6784={"Unbilled","Accounting Adjustment","Annual Guarantee Adjustments"}),0,IF($C6784="R",E6784,0))</f>
        <v>7865.05</v>
      </c>
      <c r="K6784" s="196" cm="1">
        <f t="array" ref="K6784">IF(OR(N6784={"Unbilled","Accounting Adjustment","Annual Guarantee Adjustments"}),0,IF($C6784="R",G6784,0))</f>
        <v>9</v>
      </c>
      <c r="L6784" s="196" cm="1">
        <f t="array" ref="L6784">IF(OR(N6784={"Unbilled","Accounting Adjustment","Annual Guarantee Adjustments"}),0,IF($C6784="R",H6784,0))</f>
        <v>21120</v>
      </c>
      <c r="M6784" s="188" t="str">
        <f t="shared" si="106"/>
        <v>Industrial</v>
      </c>
      <c r="N6784" s="197" t="str">
        <f>IF(C6784="U","Unbilled",INDEX(Sch.!B:B,MATCH(LEFT(D6784,10),Sch.!A:A,0)))</f>
        <v>Sch.36</v>
      </c>
      <c r="O6784" s="188" t="str">
        <f>IF(C6784="U","Unbilled",INDEX(Sch.!C:C,MATCH(LEFT(D6784,10),Sch.!A:A,0)))</f>
        <v>Schs.29,36</v>
      </c>
    </row>
    <row r="6785" spans="1:15">
      <c r="A6785" s="194">
        <v>202104</v>
      </c>
      <c r="B6785" s="195" t="s">
        <v>53</v>
      </c>
      <c r="C6785" s="195" t="s">
        <v>182</v>
      </c>
      <c r="D6785" s="195" t="s">
        <v>49</v>
      </c>
      <c r="E6785" s="195">
        <v>561129.06999999995</v>
      </c>
      <c r="F6785" s="195">
        <v>0</v>
      </c>
      <c r="G6785" s="195">
        <v>87</v>
      </c>
      <c r="H6785" s="195">
        <v>6515300</v>
      </c>
      <c r="I6785" s="196" cm="1">
        <f t="array" ref="I6785">IF(OR(N6785={"Unbilled","Accounting Adjustment","Annual Guarantee Adjustments"}),0,E6785)</f>
        <v>561129.06999999995</v>
      </c>
      <c r="J6785" s="196" cm="1">
        <f t="array" ref="J6785">IF(OR(N6785={"Unbilled","Accounting Adjustment","Annual Guarantee Adjustments"}),0,IF($C6785="R",E6785,0))</f>
        <v>561129.06999999995</v>
      </c>
      <c r="K6785" s="196" cm="1">
        <f t="array" ref="K6785">IF(OR(N6785={"Unbilled","Accounting Adjustment","Annual Guarantee Adjustments"}),0,IF($C6785="R",G6785,0))</f>
        <v>87</v>
      </c>
      <c r="L6785" s="196" cm="1">
        <f t="array" ref="L6785">IF(OR(N6785={"Unbilled","Accounting Adjustment","Annual Guarantee Adjustments"}),0,IF($C6785="R",H6785,0))</f>
        <v>6515300</v>
      </c>
      <c r="M6785" s="188" t="str">
        <f t="shared" si="106"/>
        <v>Industrial</v>
      </c>
      <c r="N6785" s="197" t="str">
        <f>IF(C6785="U","Unbilled",INDEX(Sch.!B:B,MATCH(LEFT(D6785,10),Sch.!A:A,0)))</f>
        <v>Sch.36</v>
      </c>
      <c r="O6785" s="188" t="str">
        <f>IF(C6785="U","Unbilled",INDEX(Sch.!C:C,MATCH(LEFT(D6785,10),Sch.!A:A,0)))</f>
        <v>Schs.29,36</v>
      </c>
    </row>
    <row r="6786" spans="1:15">
      <c r="A6786" s="194">
        <v>202104</v>
      </c>
      <c r="B6786" s="195" t="s">
        <v>53</v>
      </c>
      <c r="C6786" s="195" t="s">
        <v>182</v>
      </c>
      <c r="D6786" s="195" t="s">
        <v>88</v>
      </c>
      <c r="E6786" s="195">
        <v>2755268.89</v>
      </c>
      <c r="F6786" s="195">
        <v>0</v>
      </c>
      <c r="G6786" s="195">
        <v>1</v>
      </c>
      <c r="H6786" s="195">
        <v>45774000</v>
      </c>
      <c r="I6786" s="196" cm="1">
        <f t="array" ref="I6786">IF(OR(N6786={"Unbilled","Accounting Adjustment","Annual Guarantee Adjustments"}),0,E6786)</f>
        <v>2755268.89</v>
      </c>
      <c r="J6786" s="196" cm="1">
        <f t="array" ref="J6786">IF(OR(N6786={"Unbilled","Accounting Adjustment","Annual Guarantee Adjustments"}),0,IF($C6786="R",E6786,0))</f>
        <v>2755268.89</v>
      </c>
      <c r="K6786" s="196" cm="1">
        <f t="array" ref="K6786">IF(OR(N6786={"Unbilled","Accounting Adjustment","Annual Guarantee Adjustments"}),0,IF($C6786="R",G6786,0))</f>
        <v>1</v>
      </c>
      <c r="L6786" s="196" cm="1">
        <f t="array" ref="L6786">IF(OR(N6786={"Unbilled","Accounting Adjustment","Annual Guarantee Adjustments"}),0,IF($C6786="R",H6786,0))</f>
        <v>45774000</v>
      </c>
      <c r="M6786" s="188" t="str">
        <f t="shared" si="106"/>
        <v>Industrial</v>
      </c>
      <c r="N6786" s="197" t="str">
        <f>IF(C6786="U","Unbilled",INDEX(Sch.!B:B,MATCH(LEFT(D6786,10),Sch.!A:A,0)))</f>
        <v>Sch.48T-DF</v>
      </c>
      <c r="O6786" s="188" t="str">
        <f>IF(C6786="U","Unbilled",INDEX(Sch.!C:C,MATCH(LEFT(D6786,10),Sch.!A:A,0)))</f>
        <v>Not Decoupled</v>
      </c>
    </row>
    <row r="6787" spans="1:15">
      <c r="A6787" s="194">
        <v>202104</v>
      </c>
      <c r="B6787" s="195" t="s">
        <v>53</v>
      </c>
      <c r="C6787" s="195" t="s">
        <v>182</v>
      </c>
      <c r="D6787" s="195" t="s">
        <v>50</v>
      </c>
      <c r="E6787" s="195">
        <v>1130807.67</v>
      </c>
      <c r="F6787" s="195">
        <v>0</v>
      </c>
      <c r="G6787" s="195">
        <v>29</v>
      </c>
      <c r="H6787" s="195">
        <v>15423600</v>
      </c>
      <c r="I6787" s="196" cm="1">
        <f t="array" ref="I6787">IF(OR(N6787={"Unbilled","Accounting Adjustment","Annual Guarantee Adjustments"}),0,E6787)</f>
        <v>1130807.67</v>
      </c>
      <c r="J6787" s="196" cm="1">
        <f t="array" ref="J6787">IF(OR(N6787={"Unbilled","Accounting Adjustment","Annual Guarantee Adjustments"}),0,IF($C6787="R",E6787,0))</f>
        <v>1130807.67</v>
      </c>
      <c r="K6787" s="196" cm="1">
        <f t="array" ref="K6787">IF(OR(N6787={"Unbilled","Accounting Adjustment","Annual Guarantee Adjustments"}),0,IF($C6787="R",G6787,0))</f>
        <v>29</v>
      </c>
      <c r="L6787" s="196" cm="1">
        <f t="array" ref="L6787">IF(OR(N6787={"Unbilled","Accounting Adjustment","Annual Guarantee Adjustments"}),0,IF($C6787="R",H6787,0))</f>
        <v>15423600</v>
      </c>
      <c r="M6787" s="188" t="str">
        <f t="shared" ref="M6787:M6850" si="107">IF(LEFT(B6787,3)="RES","Residential",IF(LEFT(B6787,3)="COM","Commercial",IF(LEFT(B6787,3)="IND","Industrial",IF(LEFT(B6787,3)="IRR","Irrigation",IF(LEFT(B6787,3)="PUB","Lighting")))))</f>
        <v>Industrial</v>
      </c>
      <c r="N6787" s="197" t="str">
        <f>IF(C6787="U","Unbilled",INDEX(Sch.!B:B,MATCH(LEFT(D6787,10),Sch.!A:A,0)))</f>
        <v>Sch.48T</v>
      </c>
      <c r="O6787" s="188" t="str">
        <f>IF(C6787="U","Unbilled",INDEX(Sch.!C:C,MATCH(LEFT(D6787,10),Sch.!A:A,0)))</f>
        <v>Not Decoupled</v>
      </c>
    </row>
    <row r="6788" spans="1:15">
      <c r="A6788" s="194">
        <v>202104</v>
      </c>
      <c r="B6788" s="195" t="s">
        <v>53</v>
      </c>
      <c r="C6788" s="195" t="s">
        <v>182</v>
      </c>
      <c r="D6788" s="195" t="s">
        <v>80</v>
      </c>
      <c r="E6788" s="195">
        <v>5331.07</v>
      </c>
      <c r="H6788" s="195">
        <v>0</v>
      </c>
      <c r="I6788" s="196" cm="1">
        <f t="array" ref="I6788">IF(OR(N6788={"Unbilled","Accounting Adjustment","Annual Guarantee Adjustments"}),0,E6788)</f>
        <v>0</v>
      </c>
      <c r="J6788" s="196" cm="1">
        <f t="array" ref="J6788">IF(OR(N6788={"Unbilled","Accounting Adjustment","Annual Guarantee Adjustments"}),0,IF($C6788="R",E6788,0))</f>
        <v>0</v>
      </c>
      <c r="K6788" s="196" cm="1">
        <f t="array" ref="K6788">IF(OR(N6788={"Unbilled","Accounting Adjustment","Annual Guarantee Adjustments"}),0,IF($C6788="R",G6788,0))</f>
        <v>0</v>
      </c>
      <c r="L6788" s="196" cm="1">
        <f t="array" ref="L6788">IF(OR(N6788={"Unbilled","Accounting Adjustment","Annual Guarantee Adjustments"}),0,IF($C6788="R",H6788,0))</f>
        <v>0</v>
      </c>
      <c r="M6788" s="188" t="str">
        <f t="shared" si="107"/>
        <v>Industrial</v>
      </c>
      <c r="N6788" s="197" t="str">
        <f>IF(C6788="U","Unbilled",INDEX(Sch.!B:B,MATCH(LEFT(D6788,10),Sch.!A:A,0)))</f>
        <v>Annual Guarantee Adjustments</v>
      </c>
      <c r="O6788" s="188" t="str">
        <f>IF(C6788="U","Unbilled",INDEX(Sch.!C:C,MATCH(LEFT(D6788,10),Sch.!A:A,0)))</f>
        <v>Not Decoupled</v>
      </c>
    </row>
    <row r="6789" spans="1:15">
      <c r="A6789" s="194">
        <v>202104</v>
      </c>
      <c r="B6789" s="195" t="s">
        <v>53</v>
      </c>
      <c r="C6789" s="195" t="s">
        <v>182</v>
      </c>
      <c r="D6789" s="195" t="s">
        <v>35</v>
      </c>
      <c r="E6789" s="195">
        <v>415.6</v>
      </c>
      <c r="F6789" s="195">
        <v>0</v>
      </c>
      <c r="G6789" s="195">
        <v>2</v>
      </c>
      <c r="H6789" s="195">
        <v>4360</v>
      </c>
      <c r="I6789" s="196" cm="1">
        <f t="array" ref="I6789">IF(OR(N6789={"Unbilled","Accounting Adjustment","Annual Guarantee Adjustments"}),0,E6789)</f>
        <v>415.6</v>
      </c>
      <c r="J6789" s="196" cm="1">
        <f t="array" ref="J6789">IF(OR(N6789={"Unbilled","Accounting Adjustment","Annual Guarantee Adjustments"}),0,IF($C6789="R",E6789,0))</f>
        <v>415.6</v>
      </c>
      <c r="K6789" s="196" cm="1">
        <f t="array" ref="K6789">IF(OR(N6789={"Unbilled","Accounting Adjustment","Annual Guarantee Adjustments"}),0,IF($C6789="R",G6789,0))</f>
        <v>2</v>
      </c>
      <c r="L6789" s="196" cm="1">
        <f t="array" ref="L6789">IF(OR(N6789={"Unbilled","Accounting Adjustment","Annual Guarantee Adjustments"}),0,IF($C6789="R",H6789,0))</f>
        <v>4360</v>
      </c>
      <c r="M6789" s="188" t="str">
        <f t="shared" si="107"/>
        <v>Industrial</v>
      </c>
      <c r="N6789" s="197" t="str">
        <f>IF(C6789="U","Unbilled",INDEX(Sch.!B:B,MATCH(LEFT(D6789,10),Sch.!A:A,0)))</f>
        <v>Sch.24</v>
      </c>
      <c r="O6789" s="188" t="str">
        <f>IF(C6789="U","Unbilled",INDEX(Sch.!C:C,MATCH(LEFT(D6789,10),Sch.!A:A,0)))</f>
        <v>Sch.24</v>
      </c>
    </row>
    <row r="6790" spans="1:15">
      <c r="A6790" s="194">
        <v>202104</v>
      </c>
      <c r="B6790" s="195" t="s">
        <v>53</v>
      </c>
      <c r="C6790" s="195" t="s">
        <v>182</v>
      </c>
      <c r="D6790" s="195" t="s">
        <v>51</v>
      </c>
      <c r="E6790" s="195">
        <v>502.13</v>
      </c>
      <c r="F6790" s="195">
        <v>0</v>
      </c>
      <c r="G6790" s="195">
        <v>36</v>
      </c>
      <c r="H6790" s="195">
        <v>7955</v>
      </c>
      <c r="I6790" s="196" cm="1">
        <f t="array" ref="I6790">IF(OR(N6790={"Unbilled","Accounting Adjustment","Annual Guarantee Adjustments"}),0,E6790)</f>
        <v>502.13</v>
      </c>
      <c r="J6790" s="196" cm="1">
        <f t="array" ref="J6790">IF(OR(N6790={"Unbilled","Accounting Adjustment","Annual Guarantee Adjustments"}),0,IF($C6790="R",E6790,0))</f>
        <v>502.13</v>
      </c>
      <c r="K6790" s="196" cm="1">
        <f t="array" ref="K6790">IF(OR(N6790={"Unbilled","Accounting Adjustment","Annual Guarantee Adjustments"}),0,IF($C6790="R",G6790,0))</f>
        <v>36</v>
      </c>
      <c r="L6790" s="196" cm="1">
        <f t="array" ref="L6790">IF(OR(N6790={"Unbilled","Accounting Adjustment","Annual Guarantee Adjustments"}),0,IF($C6790="R",H6790,0))</f>
        <v>7955</v>
      </c>
      <c r="M6790" s="188" t="str">
        <f t="shared" si="107"/>
        <v>Industrial</v>
      </c>
      <c r="N6790" s="197" t="str">
        <f>IF(C6790="U","Unbilled",INDEX(Sch.!B:B,MATCH(LEFT(D6790,10),Sch.!A:A,0)))</f>
        <v>Sch.15</v>
      </c>
      <c r="O6790" s="188" t="str">
        <f>IF(C6790="U","Unbilled",INDEX(Sch.!C:C,MATCH(LEFT(D6790,10),Sch.!A:A,0)))</f>
        <v>Not Decoupled</v>
      </c>
    </row>
    <row r="6791" spans="1:15">
      <c r="A6791" s="194">
        <v>202104</v>
      </c>
      <c r="B6791" s="195" t="s">
        <v>53</v>
      </c>
      <c r="C6791" s="195" t="s">
        <v>182</v>
      </c>
      <c r="D6791" s="195" t="s">
        <v>38</v>
      </c>
      <c r="E6791" s="195">
        <v>208.4</v>
      </c>
      <c r="F6791" s="195">
        <v>0</v>
      </c>
      <c r="G6791" s="195">
        <v>14</v>
      </c>
      <c r="H6791" s="195">
        <v>2228</v>
      </c>
      <c r="I6791" s="196" cm="1">
        <f t="array" ref="I6791">IF(OR(N6791={"Unbilled","Accounting Adjustment","Annual Guarantee Adjustments"}),0,E6791)</f>
        <v>208.4</v>
      </c>
      <c r="J6791" s="196" cm="1">
        <f t="array" ref="J6791">IF(OR(N6791={"Unbilled","Accounting Adjustment","Annual Guarantee Adjustments"}),0,IF($C6791="R",E6791,0))</f>
        <v>208.4</v>
      </c>
      <c r="K6791" s="196" cm="1">
        <f t="array" ref="K6791">IF(OR(N6791={"Unbilled","Accounting Adjustment","Annual Guarantee Adjustments"}),0,IF($C6791="R",G6791,0))</f>
        <v>14</v>
      </c>
      <c r="L6791" s="196" cm="1">
        <f t="array" ref="L6791">IF(OR(N6791={"Unbilled","Accounting Adjustment","Annual Guarantee Adjustments"}),0,IF($C6791="R",H6791,0))</f>
        <v>2228</v>
      </c>
      <c r="M6791" s="188" t="str">
        <f t="shared" si="107"/>
        <v>Industrial</v>
      </c>
      <c r="N6791" s="197" t="str">
        <f>IF(C6791="U","Unbilled",INDEX(Sch.!B:B,MATCH(LEFT(D6791,10),Sch.!A:A,0)))</f>
        <v>Sch.15</v>
      </c>
      <c r="O6791" s="188" t="str">
        <f>IF(C6791="U","Unbilled",INDEX(Sch.!C:C,MATCH(LEFT(D6791,10),Sch.!A:A,0)))</f>
        <v>Not Decoupled</v>
      </c>
    </row>
    <row r="6792" spans="1:15">
      <c r="A6792" s="194">
        <v>202104</v>
      </c>
      <c r="B6792" s="195" t="s">
        <v>53</v>
      </c>
      <c r="C6792" s="195" t="s">
        <v>182</v>
      </c>
      <c r="D6792" s="195" t="s">
        <v>54</v>
      </c>
      <c r="E6792" s="195">
        <v>24208.45</v>
      </c>
      <c r="F6792" s="195">
        <v>0</v>
      </c>
      <c r="G6792" s="195">
        <v>1</v>
      </c>
      <c r="H6792" s="195">
        <v>119000</v>
      </c>
      <c r="I6792" s="196" cm="1">
        <f t="array" ref="I6792">IF(OR(N6792={"Unbilled","Accounting Adjustment","Annual Guarantee Adjustments"}),0,E6792)</f>
        <v>24208.45</v>
      </c>
      <c r="J6792" s="196" cm="1">
        <f t="array" ref="J6792">IF(OR(N6792={"Unbilled","Accounting Adjustment","Annual Guarantee Adjustments"}),0,IF($C6792="R",E6792,0))</f>
        <v>24208.45</v>
      </c>
      <c r="K6792" s="196" cm="1">
        <f t="array" ref="K6792">IF(OR(N6792={"Unbilled","Accounting Adjustment","Annual Guarantee Adjustments"}),0,IF($C6792="R",G6792,0))</f>
        <v>1</v>
      </c>
      <c r="L6792" s="196" cm="1">
        <f t="array" ref="L6792">IF(OR(N6792={"Unbilled","Accounting Adjustment","Annual Guarantee Adjustments"}),0,IF($C6792="R",H6792,0))</f>
        <v>119000</v>
      </c>
      <c r="M6792" s="188" t="str">
        <f t="shared" si="107"/>
        <v>Industrial</v>
      </c>
      <c r="N6792" s="197" t="str">
        <f>IF(C6792="U","Unbilled",INDEX(Sch.!B:B,MATCH(LEFT(D6792,10),Sch.!A:A,0)))</f>
        <v>Sch.47T</v>
      </c>
      <c r="O6792" s="188" t="str">
        <f>IF(C6792="U","Unbilled",INDEX(Sch.!C:C,MATCH(LEFT(D6792,10),Sch.!A:A,0)))</f>
        <v>Not Decoupled</v>
      </c>
    </row>
    <row r="6793" spans="1:15">
      <c r="A6793" s="194">
        <v>202104</v>
      </c>
      <c r="B6793" s="195" t="s">
        <v>53</v>
      </c>
      <c r="C6793" s="195" t="s">
        <v>182</v>
      </c>
      <c r="D6793" s="195" t="s">
        <v>89</v>
      </c>
      <c r="E6793" s="195">
        <v>171644.91</v>
      </c>
      <c r="F6793" s="195">
        <v>0</v>
      </c>
      <c r="G6793" s="195">
        <v>0</v>
      </c>
      <c r="H6793" s="195">
        <v>0</v>
      </c>
      <c r="I6793" s="196" cm="1">
        <f t="array" ref="I6793">IF(OR(N6793={"Unbilled","Accounting Adjustment","Annual Guarantee Adjustments"}),0,E6793)</f>
        <v>0</v>
      </c>
      <c r="J6793" s="196" cm="1">
        <f t="array" ref="J6793">IF(OR(N6793={"Unbilled","Accounting Adjustment","Annual Guarantee Adjustments"}),0,IF($C6793="R",E6793,0))</f>
        <v>0</v>
      </c>
      <c r="K6793" s="196" cm="1">
        <f t="array" ref="K6793">IF(OR(N6793={"Unbilled","Accounting Adjustment","Annual Guarantee Adjustments"}),0,IF($C6793="R",G6793,0))</f>
        <v>0</v>
      </c>
      <c r="L6793" s="196" cm="1">
        <f t="array" ref="L6793">IF(OR(N6793={"Unbilled","Accounting Adjustment","Annual Guarantee Adjustments"}),0,IF($C6793="R",H6793,0))</f>
        <v>0</v>
      </c>
      <c r="M6793" s="188" t="str">
        <f t="shared" si="107"/>
        <v>Industrial</v>
      </c>
      <c r="N6793" s="197" t="str">
        <f>IF(C6793="U","Unbilled",INDEX(Sch.!B:B,MATCH(LEFT(D6793,10),Sch.!A:A,0)))</f>
        <v>Accounting Adjustment</v>
      </c>
      <c r="O6793" s="188" t="str">
        <f>IF(C6793="U","Unbilled",INDEX(Sch.!C:C,MATCH(LEFT(D6793,10),Sch.!A:A,0)))</f>
        <v>Not Decoupled</v>
      </c>
    </row>
    <row r="6794" spans="1:15">
      <c r="A6794" s="194">
        <v>202104</v>
      </c>
      <c r="B6794" s="195" t="s">
        <v>53</v>
      </c>
      <c r="C6794" s="195" t="s">
        <v>182</v>
      </c>
      <c r="D6794" s="195" t="s">
        <v>71</v>
      </c>
      <c r="E6794" s="195">
        <v>4.2699999999999996</v>
      </c>
      <c r="F6794" s="195">
        <v>0</v>
      </c>
      <c r="G6794" s="195">
        <v>0</v>
      </c>
      <c r="H6794" s="195">
        <v>0</v>
      </c>
      <c r="I6794" s="196" cm="1">
        <f t="array" ref="I6794">IF(OR(N6794={"Unbilled","Accounting Adjustment","Annual Guarantee Adjustments"}),0,E6794)</f>
        <v>0</v>
      </c>
      <c r="J6794" s="196" cm="1">
        <f t="array" ref="J6794">IF(OR(N6794={"Unbilled","Accounting Adjustment","Annual Guarantee Adjustments"}),0,IF($C6794="R",E6794,0))</f>
        <v>0</v>
      </c>
      <c r="K6794" s="196" cm="1">
        <f t="array" ref="K6794">IF(OR(N6794={"Unbilled","Accounting Adjustment","Annual Guarantee Adjustments"}),0,IF($C6794="R",G6794,0))</f>
        <v>0</v>
      </c>
      <c r="L6794" s="196" cm="1">
        <f t="array" ref="L6794">IF(OR(N6794={"Unbilled","Accounting Adjustment","Annual Guarantee Adjustments"}),0,IF($C6794="R",H6794,0))</f>
        <v>0</v>
      </c>
      <c r="M6794" s="188" t="str">
        <f t="shared" si="107"/>
        <v>Industrial</v>
      </c>
      <c r="N6794" s="197" t="str">
        <f>IF(C6794="U","Unbilled",INDEX(Sch.!B:B,MATCH(LEFT(D6794,10),Sch.!A:A,0)))</f>
        <v>Accounting Adjustment</v>
      </c>
      <c r="O6794" s="188" t="str">
        <f>IF(C6794="U","Unbilled",INDEX(Sch.!C:C,MATCH(LEFT(D6794,10),Sch.!A:A,0)))</f>
        <v>Not Decoupled</v>
      </c>
    </row>
    <row r="6795" spans="1:15">
      <c r="A6795" s="194">
        <v>202104</v>
      </c>
      <c r="B6795" s="195" t="s">
        <v>53</v>
      </c>
      <c r="C6795" s="195" t="s">
        <v>182</v>
      </c>
      <c r="D6795" s="195" t="s">
        <v>203</v>
      </c>
      <c r="E6795" s="195">
        <v>2731.42</v>
      </c>
      <c r="F6795" s="195">
        <v>0</v>
      </c>
      <c r="G6795" s="195">
        <v>0</v>
      </c>
      <c r="H6795" s="195">
        <v>0</v>
      </c>
      <c r="I6795" s="196" cm="1">
        <f t="array" ref="I6795">IF(OR(N6795={"Unbilled","Accounting Adjustment","Annual Guarantee Adjustments"}),0,E6795)</f>
        <v>0</v>
      </c>
      <c r="J6795" s="196" cm="1">
        <f t="array" ref="J6795">IF(OR(N6795={"Unbilled","Accounting Adjustment","Annual Guarantee Adjustments"}),0,IF($C6795="R",E6795,0))</f>
        <v>0</v>
      </c>
      <c r="K6795" s="196" cm="1">
        <f t="array" ref="K6795">IF(OR(N6795={"Unbilled","Accounting Adjustment","Annual Guarantee Adjustments"}),0,IF($C6795="R",G6795,0))</f>
        <v>0</v>
      </c>
      <c r="L6795" s="196" cm="1">
        <f t="array" ref="L6795">IF(OR(N6795={"Unbilled","Accounting Adjustment","Annual Guarantee Adjustments"}),0,IF($C6795="R",H6795,0))</f>
        <v>0</v>
      </c>
      <c r="M6795" s="188" t="str">
        <f t="shared" si="107"/>
        <v>Industrial</v>
      </c>
      <c r="N6795" s="197" t="str">
        <f>IF(C6795="U","Unbilled",INDEX(Sch.!B:B,MATCH(LEFT(D6795,10),Sch.!A:A,0)))</f>
        <v>Accounting Adjustment</v>
      </c>
      <c r="O6795" s="188" t="str">
        <f>IF(C6795="U","Unbilled",INDEX(Sch.!C:C,MATCH(LEFT(D6795,10),Sch.!A:A,0)))</f>
        <v>Not Decoupled</v>
      </c>
    </row>
    <row r="6796" spans="1:15">
      <c r="A6796" s="194">
        <v>202104</v>
      </c>
      <c r="B6796" s="195" t="s">
        <v>53</v>
      </c>
      <c r="C6796" s="195" t="s">
        <v>182</v>
      </c>
      <c r="D6796" s="195" t="s">
        <v>98</v>
      </c>
      <c r="E6796" s="195">
        <v>-45990.2</v>
      </c>
      <c r="F6796" s="195">
        <v>0</v>
      </c>
      <c r="G6796" s="195">
        <v>0</v>
      </c>
      <c r="H6796" s="195">
        <v>0</v>
      </c>
      <c r="I6796" s="196" cm="1">
        <f t="array" ref="I6796">IF(OR(N6796={"Unbilled","Accounting Adjustment","Annual Guarantee Adjustments"}),0,E6796)</f>
        <v>0</v>
      </c>
      <c r="J6796" s="196" cm="1">
        <f t="array" ref="J6796">IF(OR(N6796={"Unbilled","Accounting Adjustment","Annual Guarantee Adjustments"}),0,IF($C6796="R",E6796,0))</f>
        <v>0</v>
      </c>
      <c r="K6796" s="196" cm="1">
        <f t="array" ref="K6796">IF(OR(N6796={"Unbilled","Accounting Adjustment","Annual Guarantee Adjustments"}),0,IF($C6796="R",G6796,0))</f>
        <v>0</v>
      </c>
      <c r="L6796" s="196" cm="1">
        <f t="array" ref="L6796">IF(OR(N6796={"Unbilled","Accounting Adjustment","Annual Guarantee Adjustments"}),0,IF($C6796="R",H6796,0))</f>
        <v>0</v>
      </c>
      <c r="M6796" s="188" t="str">
        <f t="shared" si="107"/>
        <v>Industrial</v>
      </c>
      <c r="N6796" s="197" t="str">
        <f>IF(C6796="U","Unbilled",INDEX(Sch.!B:B,MATCH(LEFT(D6796,10),Sch.!A:A,0)))</f>
        <v>Accounting Adjustment</v>
      </c>
      <c r="O6796" s="188" t="str">
        <f>IF(C6796="U","Unbilled",INDEX(Sch.!C:C,MATCH(LEFT(D6796,10),Sch.!A:A,0)))</f>
        <v>Not Decoupled</v>
      </c>
    </row>
    <row r="6797" spans="1:15">
      <c r="A6797" s="194">
        <v>202104</v>
      </c>
      <c r="B6797" s="195" t="s">
        <v>53</v>
      </c>
      <c r="C6797" s="195" t="s">
        <v>182</v>
      </c>
      <c r="D6797" s="195" t="s">
        <v>85</v>
      </c>
      <c r="F6797" s="195">
        <v>470</v>
      </c>
      <c r="G6797" s="195">
        <v>0</v>
      </c>
      <c r="I6797" s="196" cm="1">
        <f t="array" ref="I6797">IF(OR(N6797={"Unbilled","Accounting Adjustment","Annual Guarantee Adjustments"}),0,E6797)</f>
        <v>0</v>
      </c>
      <c r="J6797" s="196" cm="1">
        <f t="array" ref="J6797">IF(OR(N6797={"Unbilled","Accounting Adjustment","Annual Guarantee Adjustments"}),0,IF($C6797="R",E6797,0))</f>
        <v>0</v>
      </c>
      <c r="K6797" s="196" cm="1">
        <f t="array" ref="K6797">IF(OR(N6797={"Unbilled","Accounting Adjustment","Annual Guarantee Adjustments"}),0,IF($C6797="R",G6797,0))</f>
        <v>0</v>
      </c>
      <c r="L6797" s="196" cm="1">
        <f t="array" ref="L6797">IF(OR(N6797={"Unbilled","Accounting Adjustment","Annual Guarantee Adjustments"}),0,IF($C6797="R",H6797,0))</f>
        <v>0</v>
      </c>
      <c r="M6797" s="188" t="str">
        <f t="shared" si="107"/>
        <v>Industrial</v>
      </c>
      <c r="N6797" s="197" t="str">
        <f>IF(C6797="U","Unbilled",INDEX(Sch.!B:B,MATCH(LEFT(D6797,10),Sch.!A:A,0)))</f>
        <v>Accounting Adjustment</v>
      </c>
      <c r="O6797" s="188" t="str">
        <f>IF(C6797="U","Unbilled",INDEX(Sch.!C:C,MATCH(LEFT(D6797,10),Sch.!A:A,0)))</f>
        <v>Not Decoupled</v>
      </c>
    </row>
    <row r="6798" spans="1:15">
      <c r="A6798" s="194">
        <v>202104</v>
      </c>
      <c r="B6798" s="195" t="s">
        <v>53</v>
      </c>
      <c r="C6798" s="195" t="s">
        <v>182</v>
      </c>
      <c r="D6798" s="195" t="s">
        <v>86</v>
      </c>
      <c r="E6798" s="195">
        <v>20239.48</v>
      </c>
      <c r="F6798" s="195">
        <v>0</v>
      </c>
      <c r="G6798" s="195">
        <v>0</v>
      </c>
      <c r="H6798" s="195">
        <v>0</v>
      </c>
      <c r="I6798" s="196" cm="1">
        <f t="array" ref="I6798">IF(OR(N6798={"Unbilled","Accounting Adjustment","Annual Guarantee Adjustments"}),0,E6798)</f>
        <v>0</v>
      </c>
      <c r="J6798" s="196" cm="1">
        <f t="array" ref="J6798">IF(OR(N6798={"Unbilled","Accounting Adjustment","Annual Guarantee Adjustments"}),0,IF($C6798="R",E6798,0))</f>
        <v>0</v>
      </c>
      <c r="K6798" s="196" cm="1">
        <f t="array" ref="K6798">IF(OR(N6798={"Unbilled","Accounting Adjustment","Annual Guarantee Adjustments"}),0,IF($C6798="R",G6798,0))</f>
        <v>0</v>
      </c>
      <c r="L6798" s="196" cm="1">
        <f t="array" ref="L6798">IF(OR(N6798={"Unbilled","Accounting Adjustment","Annual Guarantee Adjustments"}),0,IF($C6798="R",H6798,0))</f>
        <v>0</v>
      </c>
      <c r="M6798" s="188" t="str">
        <f t="shared" si="107"/>
        <v>Industrial</v>
      </c>
      <c r="N6798" s="197" t="str">
        <f>IF(C6798="U","Unbilled",INDEX(Sch.!B:B,MATCH(LEFT(D6798,10),Sch.!A:A,0)))</f>
        <v>Accounting Adjustment</v>
      </c>
      <c r="O6798" s="188" t="str">
        <f>IF(C6798="U","Unbilled",INDEX(Sch.!C:C,MATCH(LEFT(D6798,10),Sch.!A:A,0)))</f>
        <v>Not Decoupled</v>
      </c>
    </row>
    <row r="6799" spans="1:15">
      <c r="A6799" s="194">
        <v>202104</v>
      </c>
      <c r="B6799" s="195" t="s">
        <v>53</v>
      </c>
      <c r="C6799" s="195" t="s">
        <v>182</v>
      </c>
      <c r="D6799" s="195" t="s">
        <v>99</v>
      </c>
      <c r="E6799" s="195">
        <v>1635.76</v>
      </c>
      <c r="F6799" s="195">
        <v>0</v>
      </c>
      <c r="G6799" s="195">
        <v>0</v>
      </c>
      <c r="H6799" s="195">
        <v>0</v>
      </c>
      <c r="I6799" s="196" cm="1">
        <f t="array" ref="I6799">IF(OR(N6799={"Unbilled","Accounting Adjustment","Annual Guarantee Adjustments"}),0,E6799)</f>
        <v>0</v>
      </c>
      <c r="J6799" s="196" cm="1">
        <f t="array" ref="J6799">IF(OR(N6799={"Unbilled","Accounting Adjustment","Annual Guarantee Adjustments"}),0,IF($C6799="R",E6799,0))</f>
        <v>0</v>
      </c>
      <c r="K6799" s="196" cm="1">
        <f t="array" ref="K6799">IF(OR(N6799={"Unbilled","Accounting Adjustment","Annual Guarantee Adjustments"}),0,IF($C6799="R",G6799,0))</f>
        <v>0</v>
      </c>
      <c r="L6799" s="196" cm="1">
        <f t="array" ref="L6799">IF(OR(N6799={"Unbilled","Accounting Adjustment","Annual Guarantee Adjustments"}),0,IF($C6799="R",H6799,0))</f>
        <v>0</v>
      </c>
      <c r="M6799" s="188" t="str">
        <f t="shared" si="107"/>
        <v>Industrial</v>
      </c>
      <c r="N6799" s="197" t="str">
        <f>IF(C6799="U","Unbilled",INDEX(Sch.!B:B,MATCH(LEFT(D6799,10),Sch.!A:A,0)))</f>
        <v>Accounting Adjustment</v>
      </c>
      <c r="O6799" s="188" t="str">
        <f>IF(C6799="U","Unbilled",INDEX(Sch.!C:C,MATCH(LEFT(D6799,10),Sch.!A:A,0)))</f>
        <v>Not Decoupled</v>
      </c>
    </row>
    <row r="6800" spans="1:15">
      <c r="A6800" s="194">
        <v>202104</v>
      </c>
      <c r="B6800" s="195" t="s">
        <v>53</v>
      </c>
      <c r="C6800" s="195" t="s">
        <v>182</v>
      </c>
      <c r="D6800" s="195" t="s">
        <v>87</v>
      </c>
      <c r="E6800" s="195">
        <v>194508.19</v>
      </c>
      <c r="F6800" s="195">
        <v>0</v>
      </c>
      <c r="G6800" s="195">
        <v>0</v>
      </c>
      <c r="H6800" s="195">
        <v>0</v>
      </c>
      <c r="I6800" s="196" cm="1">
        <f t="array" ref="I6800">IF(OR(N6800={"Unbilled","Accounting Adjustment","Annual Guarantee Adjustments"}),0,E6800)</f>
        <v>0</v>
      </c>
      <c r="J6800" s="196" cm="1">
        <f t="array" ref="J6800">IF(OR(N6800={"Unbilled","Accounting Adjustment","Annual Guarantee Adjustments"}),0,IF($C6800="R",E6800,0))</f>
        <v>0</v>
      </c>
      <c r="K6800" s="196" cm="1">
        <f t="array" ref="K6800">IF(OR(N6800={"Unbilled","Accounting Adjustment","Annual Guarantee Adjustments"}),0,IF($C6800="R",G6800,0))</f>
        <v>0</v>
      </c>
      <c r="L6800" s="196" cm="1">
        <f t="array" ref="L6800">IF(OR(N6800={"Unbilled","Accounting Adjustment","Annual Guarantee Adjustments"}),0,IF($C6800="R",H6800,0))</f>
        <v>0</v>
      </c>
      <c r="M6800" s="188" t="str">
        <f t="shared" si="107"/>
        <v>Industrial</v>
      </c>
      <c r="N6800" s="197" t="str">
        <f>IF(C6800="U","Unbilled",INDEX(Sch.!B:B,MATCH(LEFT(D6800,10),Sch.!A:A,0)))</f>
        <v>Accounting Adjustment</v>
      </c>
      <c r="O6800" s="188" t="str">
        <f>IF(C6800="U","Unbilled",INDEX(Sch.!C:C,MATCH(LEFT(D6800,10),Sch.!A:A,0)))</f>
        <v>Not Decoupled</v>
      </c>
    </row>
    <row r="6801" spans="1:15">
      <c r="A6801" s="194">
        <v>202104</v>
      </c>
      <c r="B6801" s="195" t="s">
        <v>53</v>
      </c>
      <c r="C6801" s="195" t="s">
        <v>183</v>
      </c>
      <c r="D6801" s="195" t="s">
        <v>184</v>
      </c>
      <c r="E6801" s="195">
        <v>-69000</v>
      </c>
      <c r="F6801" s="195">
        <v>0</v>
      </c>
      <c r="G6801" s="195">
        <v>0</v>
      </c>
      <c r="H6801" s="195">
        <v>-1271000</v>
      </c>
      <c r="I6801" s="196" cm="1">
        <f t="array" ref="I6801">IF(OR(N6801={"Unbilled","Accounting Adjustment","Annual Guarantee Adjustments"}),0,E6801)</f>
        <v>0</v>
      </c>
      <c r="J6801" s="196" cm="1">
        <f t="array" ref="J6801">IF(OR(N6801={"Unbilled","Accounting Adjustment","Annual Guarantee Adjustments"}),0,IF($C6801="R",E6801,0))</f>
        <v>0</v>
      </c>
      <c r="K6801" s="196" cm="1">
        <f t="array" ref="K6801">IF(OR(N6801={"Unbilled","Accounting Adjustment","Annual Guarantee Adjustments"}),0,IF($C6801="R",G6801,0))</f>
        <v>0</v>
      </c>
      <c r="L6801" s="196" cm="1">
        <f t="array" ref="L6801">IF(OR(N6801={"Unbilled","Accounting Adjustment","Annual Guarantee Adjustments"}),0,IF($C6801="R",H6801,0))</f>
        <v>0</v>
      </c>
      <c r="M6801" s="188" t="str">
        <f t="shared" si="107"/>
        <v>Industrial</v>
      </c>
      <c r="N6801" s="197" t="str">
        <f>IF(C6801="U","Unbilled",INDEX(Sch.!B:B,MATCH(LEFT(D6801,10),Sch.!A:A,0)))</f>
        <v>Unbilled</v>
      </c>
      <c r="O6801" s="188" t="str">
        <f>IF(C6801="U","Unbilled",INDEX(Sch.!C:C,MATCH(LEFT(D6801,10),Sch.!A:A,0)))</f>
        <v>Unbilled</v>
      </c>
    </row>
    <row r="6802" spans="1:15">
      <c r="A6802" s="194">
        <v>202104</v>
      </c>
      <c r="B6802" s="195" t="s">
        <v>55</v>
      </c>
      <c r="C6802" s="195" t="s">
        <v>173</v>
      </c>
      <c r="D6802" s="195" t="s">
        <v>56</v>
      </c>
      <c r="E6802" s="195">
        <v>-31352.48</v>
      </c>
      <c r="F6802" s="195">
        <v>0</v>
      </c>
      <c r="G6802" s="195">
        <v>2536</v>
      </c>
      <c r="H6802" s="195">
        <v>4306665</v>
      </c>
      <c r="I6802" s="196" cm="1">
        <f t="array" ref="I6802">IF(OR(N6802={"Unbilled","Accounting Adjustment","Annual Guarantee Adjustments"}),0,E6802)</f>
        <v>-31352.48</v>
      </c>
      <c r="J6802" s="196" cm="1">
        <f t="array" ref="J6802">IF(OR(N6802={"Unbilled","Accounting Adjustment","Annual Guarantee Adjustments"}),0,IF($C6802="R",E6802,0))</f>
        <v>0</v>
      </c>
      <c r="K6802" s="196" cm="1">
        <f t="array" ref="K6802">IF(OR(N6802={"Unbilled","Accounting Adjustment","Annual Guarantee Adjustments"}),0,IF($C6802="R",G6802,0))</f>
        <v>0</v>
      </c>
      <c r="L6802" s="196" cm="1">
        <f t="array" ref="L6802">IF(OR(N6802={"Unbilled","Accounting Adjustment","Annual Guarantee Adjustments"}),0,IF($C6802="R",H6802,0))</f>
        <v>0</v>
      </c>
      <c r="M6802" s="188" t="str">
        <f t="shared" si="107"/>
        <v>Irrigation</v>
      </c>
      <c r="N6802" s="197" t="str">
        <f>IF(C6802="U","Unbilled",INDEX(Sch.!B:B,MATCH(LEFT(D6802,10),Sch.!A:A,0)))</f>
        <v>Sch.40</v>
      </c>
      <c r="O6802" s="188" t="str">
        <f>IF(C6802="U","Unbilled",INDEX(Sch.!C:C,MATCH(LEFT(D6802,10),Sch.!A:A,0)))</f>
        <v>Sch.40</v>
      </c>
    </row>
    <row r="6803" spans="1:15">
      <c r="A6803" s="194">
        <v>202104</v>
      </c>
      <c r="B6803" s="195" t="s">
        <v>55</v>
      </c>
      <c r="C6803" s="195" t="s">
        <v>173</v>
      </c>
      <c r="D6803" s="195" t="s">
        <v>185</v>
      </c>
      <c r="E6803" s="195">
        <v>1467.95</v>
      </c>
      <c r="H6803" s="195">
        <v>-201641</v>
      </c>
      <c r="I6803" s="196" cm="1">
        <f t="array" ref="I6803">IF(OR(N6803={"Unbilled","Accounting Adjustment","Annual Guarantee Adjustments"}),0,E6803)</f>
        <v>0</v>
      </c>
      <c r="J6803" s="196" cm="1">
        <f t="array" ref="J6803">IF(OR(N6803={"Unbilled","Accounting Adjustment","Annual Guarantee Adjustments"}),0,IF($C6803="R",E6803,0))</f>
        <v>0</v>
      </c>
      <c r="K6803" s="196" cm="1">
        <f t="array" ref="K6803">IF(OR(N6803={"Unbilled","Accounting Adjustment","Annual Guarantee Adjustments"}),0,IF($C6803="R",G6803,0))</f>
        <v>0</v>
      </c>
      <c r="L6803" s="196" cm="1">
        <f t="array" ref="L6803">IF(OR(N6803={"Unbilled","Accounting Adjustment","Annual Guarantee Adjustments"}),0,IF($C6803="R",H6803,0))</f>
        <v>0</v>
      </c>
      <c r="M6803" s="188" t="str">
        <f t="shared" si="107"/>
        <v>Irrigation</v>
      </c>
      <c r="N6803" s="197" t="str">
        <f>IF(C6803="U","Unbilled",INDEX(Sch.!B:B,MATCH(LEFT(D6803,10),Sch.!A:A,0)))</f>
        <v>Accounting Adjustment</v>
      </c>
      <c r="O6803" s="188" t="str">
        <f>IF(C6803="U","Unbilled",INDEX(Sch.!C:C,MATCH(LEFT(D6803,10),Sch.!A:A,0)))</f>
        <v>Not Decoupled</v>
      </c>
    </row>
    <row r="6804" spans="1:15">
      <c r="A6804" s="194">
        <v>202104</v>
      </c>
      <c r="B6804" s="195" t="s">
        <v>55</v>
      </c>
      <c r="C6804" s="195" t="s">
        <v>173</v>
      </c>
      <c r="D6804" s="195" t="s">
        <v>186</v>
      </c>
      <c r="E6804" s="195">
        <v>-38.46</v>
      </c>
      <c r="F6804" s="195">
        <v>0</v>
      </c>
      <c r="G6804" s="195">
        <v>9</v>
      </c>
      <c r="H6804" s="195">
        <v>5283</v>
      </c>
      <c r="I6804" s="196" cm="1">
        <f t="array" ref="I6804">IF(OR(N6804={"Unbilled","Accounting Adjustment","Annual Guarantee Adjustments"}),0,E6804)</f>
        <v>-38.46</v>
      </c>
      <c r="J6804" s="196" cm="1">
        <f t="array" ref="J6804">IF(OR(N6804={"Unbilled","Accounting Adjustment","Annual Guarantee Adjustments"}),0,IF($C6804="R",E6804,0))</f>
        <v>0</v>
      </c>
      <c r="K6804" s="196" cm="1">
        <f t="array" ref="K6804">IF(OR(N6804={"Unbilled","Accounting Adjustment","Annual Guarantee Adjustments"}),0,IF($C6804="R",G6804,0))</f>
        <v>0</v>
      </c>
      <c r="L6804" s="196" cm="1">
        <f t="array" ref="L6804">IF(OR(N6804={"Unbilled","Accounting Adjustment","Annual Guarantee Adjustments"}),0,IF($C6804="R",H6804,0))</f>
        <v>0</v>
      </c>
      <c r="M6804" s="188" t="str">
        <f t="shared" si="107"/>
        <v>Irrigation</v>
      </c>
      <c r="N6804" s="197" t="str">
        <f>IF(C6804="U","Unbilled",INDEX(Sch.!B:B,MATCH(LEFT(D6804,10),Sch.!A:A,0)))</f>
        <v>Sch.40</v>
      </c>
      <c r="O6804" s="188" t="str">
        <f>IF(C6804="U","Unbilled",INDEX(Sch.!C:C,MATCH(LEFT(D6804,10),Sch.!A:A,0)))</f>
        <v>Sch.40</v>
      </c>
    </row>
    <row r="6805" spans="1:15">
      <c r="A6805" s="194">
        <v>202104</v>
      </c>
      <c r="B6805" s="195" t="s">
        <v>55</v>
      </c>
      <c r="C6805" s="195" t="s">
        <v>173</v>
      </c>
      <c r="D6805" s="195" t="s">
        <v>187</v>
      </c>
      <c r="F6805" s="195">
        <v>2492</v>
      </c>
      <c r="G6805" s="195">
        <v>0</v>
      </c>
      <c r="I6805" s="196" cm="1">
        <f t="array" ref="I6805">IF(OR(N6805={"Unbilled","Accounting Adjustment","Annual Guarantee Adjustments"}),0,E6805)</f>
        <v>0</v>
      </c>
      <c r="J6805" s="196" cm="1">
        <f t="array" ref="J6805">IF(OR(N6805={"Unbilled","Accounting Adjustment","Annual Guarantee Adjustments"}),0,IF($C6805="R",E6805,0))</f>
        <v>0</v>
      </c>
      <c r="K6805" s="196" cm="1">
        <f t="array" ref="K6805">IF(OR(N6805={"Unbilled","Accounting Adjustment","Annual Guarantee Adjustments"}),0,IF($C6805="R",G6805,0))</f>
        <v>0</v>
      </c>
      <c r="L6805" s="196" cm="1">
        <f t="array" ref="L6805">IF(OR(N6805={"Unbilled","Accounting Adjustment","Annual Guarantee Adjustments"}),0,IF($C6805="R",H6805,0))</f>
        <v>0</v>
      </c>
      <c r="M6805" s="188" t="str">
        <f t="shared" si="107"/>
        <v>Irrigation</v>
      </c>
      <c r="N6805" s="197" t="str">
        <f>IF(C6805="U","Unbilled",INDEX(Sch.!B:B,MATCH(LEFT(D6805,10),Sch.!A:A,0)))</f>
        <v>Accounting Adjustment</v>
      </c>
      <c r="O6805" s="188" t="str">
        <f>IF(C6805="U","Unbilled",INDEX(Sch.!C:C,MATCH(LEFT(D6805,10),Sch.!A:A,0)))</f>
        <v>Not Decoupled</v>
      </c>
    </row>
    <row r="6806" spans="1:15">
      <c r="A6806" s="194">
        <v>202104</v>
      </c>
      <c r="B6806" s="195" t="s">
        <v>55</v>
      </c>
      <c r="C6806" s="195" t="s">
        <v>173</v>
      </c>
      <c r="D6806" s="195" t="s">
        <v>188</v>
      </c>
      <c r="E6806" s="195">
        <v>576.82000000000005</v>
      </c>
      <c r="F6806" s="195">
        <v>0</v>
      </c>
      <c r="G6806" s="195">
        <v>0</v>
      </c>
      <c r="H6806" s="195">
        <v>0</v>
      </c>
      <c r="I6806" s="196" cm="1">
        <f t="array" ref="I6806">IF(OR(N6806={"Unbilled","Accounting Adjustment","Annual Guarantee Adjustments"}),0,E6806)</f>
        <v>0</v>
      </c>
      <c r="J6806" s="196" cm="1">
        <f t="array" ref="J6806">IF(OR(N6806={"Unbilled","Accounting Adjustment","Annual Guarantee Adjustments"}),0,IF($C6806="R",E6806,0))</f>
        <v>0</v>
      </c>
      <c r="K6806" s="196" cm="1">
        <f t="array" ref="K6806">IF(OR(N6806={"Unbilled","Accounting Adjustment","Annual Guarantee Adjustments"}),0,IF($C6806="R",G6806,0))</f>
        <v>0</v>
      </c>
      <c r="L6806" s="196" cm="1">
        <f t="array" ref="L6806">IF(OR(N6806={"Unbilled","Accounting Adjustment","Annual Guarantee Adjustments"}),0,IF($C6806="R",H6806,0))</f>
        <v>0</v>
      </c>
      <c r="M6806" s="188" t="str">
        <f t="shared" si="107"/>
        <v>Irrigation</v>
      </c>
      <c r="N6806" s="197" t="str">
        <f>IF(C6806="U","Unbilled",INDEX(Sch.!B:B,MATCH(LEFT(D6806,10),Sch.!A:A,0)))</f>
        <v>Accounting Adjustment</v>
      </c>
      <c r="O6806" s="188" t="str">
        <f>IF(C6806="U","Unbilled",INDEX(Sch.!C:C,MATCH(LEFT(D6806,10),Sch.!A:A,0)))</f>
        <v>Not Decoupled</v>
      </c>
    </row>
    <row r="6807" spans="1:15">
      <c r="A6807" s="194">
        <v>202104</v>
      </c>
      <c r="B6807" s="195" t="s">
        <v>55</v>
      </c>
      <c r="C6807" s="195" t="s">
        <v>182</v>
      </c>
      <c r="D6807" s="195" t="s">
        <v>56</v>
      </c>
      <c r="E6807" s="195">
        <v>284815.58</v>
      </c>
      <c r="F6807" s="195">
        <v>0</v>
      </c>
      <c r="G6807" s="195">
        <v>2536</v>
      </c>
      <c r="H6807" s="195">
        <v>4306665</v>
      </c>
      <c r="I6807" s="196" cm="1">
        <f t="array" ref="I6807">IF(OR(N6807={"Unbilled","Accounting Adjustment","Annual Guarantee Adjustments"}),0,E6807)</f>
        <v>284815.58</v>
      </c>
      <c r="J6807" s="196" cm="1">
        <f t="array" ref="J6807">IF(OR(N6807={"Unbilled","Accounting Adjustment","Annual Guarantee Adjustments"}),0,IF($C6807="R",E6807,0))</f>
        <v>284815.58</v>
      </c>
      <c r="K6807" s="196" cm="1">
        <f t="array" ref="K6807">IF(OR(N6807={"Unbilled","Accounting Adjustment","Annual Guarantee Adjustments"}),0,IF($C6807="R",G6807,0))</f>
        <v>2536</v>
      </c>
      <c r="L6807" s="196" cm="1">
        <f t="array" ref="L6807">IF(OR(N6807={"Unbilled","Accounting Adjustment","Annual Guarantee Adjustments"}),0,IF($C6807="R",H6807,0))</f>
        <v>4306665</v>
      </c>
      <c r="M6807" s="188" t="str">
        <f t="shared" si="107"/>
        <v>Irrigation</v>
      </c>
      <c r="N6807" s="197" t="str">
        <f>IF(C6807="U","Unbilled",INDEX(Sch.!B:B,MATCH(LEFT(D6807,10),Sch.!A:A,0)))</f>
        <v>Sch.40</v>
      </c>
      <c r="O6807" s="188" t="str">
        <f>IF(C6807="U","Unbilled",INDEX(Sch.!C:C,MATCH(LEFT(D6807,10),Sch.!A:A,0)))</f>
        <v>Sch.40</v>
      </c>
    </row>
    <row r="6808" spans="1:15">
      <c r="A6808" s="194">
        <v>202104</v>
      </c>
      <c r="B6808" s="195" t="s">
        <v>55</v>
      </c>
      <c r="C6808" s="195" t="s">
        <v>182</v>
      </c>
      <c r="D6808" s="195" t="s">
        <v>57</v>
      </c>
      <c r="E6808" s="195">
        <v>237299.22</v>
      </c>
      <c r="F6808" s="195">
        <v>0</v>
      </c>
      <c r="G6808" s="195">
        <v>2589</v>
      </c>
      <c r="H6808" s="195">
        <v>3593351</v>
      </c>
      <c r="I6808" s="196" cm="1">
        <f t="array" ref="I6808">IF(OR(N6808={"Unbilled","Accounting Adjustment","Annual Guarantee Adjustments"}),0,E6808)</f>
        <v>237299.22</v>
      </c>
      <c r="J6808" s="196" cm="1">
        <f t="array" ref="J6808">IF(OR(N6808={"Unbilled","Accounting Adjustment","Annual Guarantee Adjustments"}),0,IF($C6808="R",E6808,0))</f>
        <v>237299.22</v>
      </c>
      <c r="K6808" s="196" cm="1">
        <f t="array" ref="K6808">IF(OR(N6808={"Unbilled","Accounting Adjustment","Annual Guarantee Adjustments"}),0,IF($C6808="R",G6808,0))</f>
        <v>2589</v>
      </c>
      <c r="L6808" s="196" cm="1">
        <f t="array" ref="L6808">IF(OR(N6808={"Unbilled","Accounting Adjustment","Annual Guarantee Adjustments"}),0,IF($C6808="R",H6808,0))</f>
        <v>3593351</v>
      </c>
      <c r="M6808" s="188" t="str">
        <f t="shared" si="107"/>
        <v>Irrigation</v>
      </c>
      <c r="N6808" s="197" t="str">
        <f>IF(C6808="U","Unbilled",INDEX(Sch.!B:B,MATCH(LEFT(D6808,10),Sch.!A:A,0)))</f>
        <v>Sch.40</v>
      </c>
      <c r="O6808" s="188" t="str">
        <f>IF(C6808="U","Unbilled",INDEX(Sch.!C:C,MATCH(LEFT(D6808,10),Sch.!A:A,0)))</f>
        <v>Sch.40</v>
      </c>
    </row>
    <row r="6809" spans="1:15">
      <c r="A6809" s="194">
        <v>202104</v>
      </c>
      <c r="B6809" s="195" t="s">
        <v>55</v>
      </c>
      <c r="C6809" s="195" t="s">
        <v>182</v>
      </c>
      <c r="D6809" s="195" t="s">
        <v>74</v>
      </c>
      <c r="E6809" s="195">
        <v>56.9</v>
      </c>
      <c r="H6809" s="195">
        <v>0</v>
      </c>
      <c r="I6809" s="196" cm="1">
        <f t="array" ref="I6809">IF(OR(N6809={"Unbilled","Accounting Adjustment","Annual Guarantee Adjustments"}),0,E6809)</f>
        <v>0</v>
      </c>
      <c r="J6809" s="196" cm="1">
        <f t="array" ref="J6809">IF(OR(N6809={"Unbilled","Accounting Adjustment","Annual Guarantee Adjustments"}),0,IF($C6809="R",E6809,0))</f>
        <v>0</v>
      </c>
      <c r="K6809" s="196" cm="1">
        <f t="array" ref="K6809">IF(OR(N6809={"Unbilled","Accounting Adjustment","Annual Guarantee Adjustments"}),0,IF($C6809="R",G6809,0))</f>
        <v>0</v>
      </c>
      <c r="L6809" s="196" cm="1">
        <f t="array" ref="L6809">IF(OR(N6809={"Unbilled","Accounting Adjustment","Annual Guarantee Adjustments"}),0,IF($C6809="R",H6809,0))</f>
        <v>0</v>
      </c>
      <c r="M6809" s="188" t="str">
        <f t="shared" si="107"/>
        <v>Irrigation</v>
      </c>
      <c r="N6809" s="197" t="str">
        <f>IF(C6809="U","Unbilled",INDEX(Sch.!B:B,MATCH(LEFT(D6809,10),Sch.!A:A,0)))</f>
        <v>Annual Guarantee Adjustments</v>
      </c>
      <c r="O6809" s="188" t="str">
        <f>IF(C6809="U","Unbilled",INDEX(Sch.!C:C,MATCH(LEFT(D6809,10),Sch.!A:A,0)))</f>
        <v>Not Decoupled</v>
      </c>
    </row>
    <row r="6810" spans="1:15">
      <c r="A6810" s="194">
        <v>202104</v>
      </c>
      <c r="B6810" s="195" t="s">
        <v>55</v>
      </c>
      <c r="C6810" s="195" t="s">
        <v>182</v>
      </c>
      <c r="D6810" s="195" t="s">
        <v>76</v>
      </c>
      <c r="E6810" s="195">
        <v>7.37</v>
      </c>
      <c r="H6810" s="195">
        <v>0</v>
      </c>
      <c r="I6810" s="196" cm="1">
        <f t="array" ref="I6810">IF(OR(N6810={"Unbilled","Accounting Adjustment","Annual Guarantee Adjustments"}),0,E6810)</f>
        <v>0</v>
      </c>
      <c r="J6810" s="196" cm="1">
        <f t="array" ref="J6810">IF(OR(N6810={"Unbilled","Accounting Adjustment","Annual Guarantee Adjustments"}),0,IF($C6810="R",E6810,0))</f>
        <v>0</v>
      </c>
      <c r="K6810" s="196" cm="1">
        <f t="array" ref="K6810">IF(OR(N6810={"Unbilled","Accounting Adjustment","Annual Guarantee Adjustments"}),0,IF($C6810="R",G6810,0))</f>
        <v>0</v>
      </c>
      <c r="L6810" s="196" cm="1">
        <f t="array" ref="L6810">IF(OR(N6810={"Unbilled","Accounting Adjustment","Annual Guarantee Adjustments"}),0,IF($C6810="R",H6810,0))</f>
        <v>0</v>
      </c>
      <c r="M6810" s="188" t="str">
        <f t="shared" si="107"/>
        <v>Irrigation</v>
      </c>
      <c r="N6810" s="197" t="str">
        <f>IF(C6810="U","Unbilled",INDEX(Sch.!B:B,MATCH(LEFT(D6810,10),Sch.!A:A,0)))</f>
        <v>Annual Guarantee Adjustments</v>
      </c>
      <c r="O6810" s="188" t="str">
        <f>IF(C6810="U","Unbilled",INDEX(Sch.!C:C,MATCH(LEFT(D6810,10),Sch.!A:A,0)))</f>
        <v>Not Decoupled</v>
      </c>
    </row>
    <row r="6811" spans="1:15">
      <c r="A6811" s="194">
        <v>202104</v>
      </c>
      <c r="B6811" s="195" t="s">
        <v>55</v>
      </c>
      <c r="C6811" s="195" t="s">
        <v>182</v>
      </c>
      <c r="D6811" s="195" t="s">
        <v>77</v>
      </c>
      <c r="E6811" s="195">
        <v>78.010000000000005</v>
      </c>
      <c r="H6811" s="195">
        <v>0</v>
      </c>
      <c r="I6811" s="196" cm="1">
        <f t="array" ref="I6811">IF(OR(N6811={"Unbilled","Accounting Adjustment","Annual Guarantee Adjustments"}),0,E6811)</f>
        <v>0</v>
      </c>
      <c r="J6811" s="196" cm="1">
        <f t="array" ref="J6811">IF(OR(N6811={"Unbilled","Accounting Adjustment","Annual Guarantee Adjustments"}),0,IF($C6811="R",E6811,0))</f>
        <v>0</v>
      </c>
      <c r="K6811" s="196" cm="1">
        <f t="array" ref="K6811">IF(OR(N6811={"Unbilled","Accounting Adjustment","Annual Guarantee Adjustments"}),0,IF($C6811="R",G6811,0))</f>
        <v>0</v>
      </c>
      <c r="L6811" s="196" cm="1">
        <f t="array" ref="L6811">IF(OR(N6811={"Unbilled","Accounting Adjustment","Annual Guarantee Adjustments"}),0,IF($C6811="R",H6811,0))</f>
        <v>0</v>
      </c>
      <c r="M6811" s="188" t="str">
        <f t="shared" si="107"/>
        <v>Irrigation</v>
      </c>
      <c r="N6811" s="197" t="str">
        <f>IF(C6811="U","Unbilled",INDEX(Sch.!B:B,MATCH(LEFT(D6811,10),Sch.!A:A,0)))</f>
        <v>Annual Guarantee Adjustments</v>
      </c>
      <c r="O6811" s="188" t="str">
        <f>IF(C6811="U","Unbilled",INDEX(Sch.!C:C,MATCH(LEFT(D6811,10),Sch.!A:A,0)))</f>
        <v>Not Decoupled</v>
      </c>
    </row>
    <row r="6812" spans="1:15">
      <c r="A6812" s="194">
        <v>202104</v>
      </c>
      <c r="B6812" s="195" t="s">
        <v>55</v>
      </c>
      <c r="C6812" s="195" t="s">
        <v>182</v>
      </c>
      <c r="D6812" s="195" t="s">
        <v>83</v>
      </c>
      <c r="E6812" s="195">
        <v>12.73</v>
      </c>
      <c r="H6812" s="195">
        <v>0</v>
      </c>
      <c r="I6812" s="196" cm="1">
        <f t="array" ref="I6812">IF(OR(N6812={"Unbilled","Accounting Adjustment","Annual Guarantee Adjustments"}),0,E6812)</f>
        <v>0</v>
      </c>
      <c r="J6812" s="196" cm="1">
        <f t="array" ref="J6812">IF(OR(N6812={"Unbilled","Accounting Adjustment","Annual Guarantee Adjustments"}),0,IF($C6812="R",E6812,0))</f>
        <v>0</v>
      </c>
      <c r="K6812" s="196" cm="1">
        <f t="array" ref="K6812">IF(OR(N6812={"Unbilled","Accounting Adjustment","Annual Guarantee Adjustments"}),0,IF($C6812="R",G6812,0))</f>
        <v>0</v>
      </c>
      <c r="L6812" s="196" cm="1">
        <f t="array" ref="L6812">IF(OR(N6812={"Unbilled","Accounting Adjustment","Annual Guarantee Adjustments"}),0,IF($C6812="R",H6812,0))</f>
        <v>0</v>
      </c>
      <c r="M6812" s="188" t="str">
        <f t="shared" si="107"/>
        <v>Irrigation</v>
      </c>
      <c r="N6812" s="197" t="str">
        <f>IF(C6812="U","Unbilled",INDEX(Sch.!B:B,MATCH(LEFT(D6812,10),Sch.!A:A,0)))</f>
        <v>Annual Guarantee Adjustments</v>
      </c>
      <c r="O6812" s="188" t="str">
        <f>IF(C6812="U","Unbilled",INDEX(Sch.!C:C,MATCH(LEFT(D6812,10),Sch.!A:A,0)))</f>
        <v>Not Decoupled</v>
      </c>
    </row>
    <row r="6813" spans="1:15">
      <c r="A6813" s="194">
        <v>202104</v>
      </c>
      <c r="B6813" s="195" t="s">
        <v>55</v>
      </c>
      <c r="C6813" s="195" t="s">
        <v>182</v>
      </c>
      <c r="D6813" s="195" t="s">
        <v>40</v>
      </c>
      <c r="E6813" s="195">
        <v>361.65</v>
      </c>
      <c r="F6813" s="195">
        <v>0</v>
      </c>
      <c r="G6813" s="195">
        <v>9</v>
      </c>
      <c r="H6813" s="195">
        <v>5283</v>
      </c>
      <c r="I6813" s="196" cm="1">
        <f t="array" ref="I6813">IF(OR(N6813={"Unbilled","Accounting Adjustment","Annual Guarantee Adjustments"}),0,E6813)</f>
        <v>361.65</v>
      </c>
      <c r="J6813" s="196" cm="1">
        <f t="array" ref="J6813">IF(OR(N6813={"Unbilled","Accounting Adjustment","Annual Guarantee Adjustments"}),0,IF($C6813="R",E6813,0))</f>
        <v>361.65</v>
      </c>
      <c r="K6813" s="196" cm="1">
        <f t="array" ref="K6813">IF(OR(N6813={"Unbilled","Accounting Adjustment","Annual Guarantee Adjustments"}),0,IF($C6813="R",G6813,0))</f>
        <v>9</v>
      </c>
      <c r="L6813" s="196" cm="1">
        <f t="array" ref="L6813">IF(OR(N6813={"Unbilled","Accounting Adjustment","Annual Guarantee Adjustments"}),0,IF($C6813="R",H6813,0))</f>
        <v>5283</v>
      </c>
      <c r="M6813" s="188" t="str">
        <f t="shared" si="107"/>
        <v>Irrigation</v>
      </c>
      <c r="N6813" s="197" t="str">
        <f>IF(C6813="U","Unbilled",INDEX(Sch.!B:B,MATCH(LEFT(D6813,10),Sch.!A:A,0)))</f>
        <v>Sch.40</v>
      </c>
      <c r="O6813" s="188" t="str">
        <f>IF(C6813="U","Unbilled",INDEX(Sch.!C:C,MATCH(LEFT(D6813,10),Sch.!A:A,0)))</f>
        <v>Sch.40</v>
      </c>
    </row>
    <row r="6814" spans="1:15">
      <c r="A6814" s="194">
        <v>202104</v>
      </c>
      <c r="B6814" s="195" t="s">
        <v>55</v>
      </c>
      <c r="C6814" s="195" t="s">
        <v>182</v>
      </c>
      <c r="D6814" s="195" t="s">
        <v>68</v>
      </c>
      <c r="E6814" s="195">
        <v>60.79</v>
      </c>
      <c r="F6814" s="195">
        <v>0</v>
      </c>
      <c r="G6814" s="195">
        <v>10</v>
      </c>
      <c r="H6814" s="195">
        <v>922</v>
      </c>
      <c r="I6814" s="196" cm="1">
        <f t="array" ref="I6814">IF(OR(N6814={"Unbilled","Accounting Adjustment","Annual Guarantee Adjustments"}),0,E6814)</f>
        <v>60.79</v>
      </c>
      <c r="J6814" s="196" cm="1">
        <f t="array" ref="J6814">IF(OR(N6814={"Unbilled","Accounting Adjustment","Annual Guarantee Adjustments"}),0,IF($C6814="R",E6814,0))</f>
        <v>60.79</v>
      </c>
      <c r="K6814" s="196" cm="1">
        <f t="array" ref="K6814">IF(OR(N6814={"Unbilled","Accounting Adjustment","Annual Guarantee Adjustments"}),0,IF($C6814="R",G6814,0))</f>
        <v>10</v>
      </c>
      <c r="L6814" s="196" cm="1">
        <f t="array" ref="L6814">IF(OR(N6814={"Unbilled","Accounting Adjustment","Annual Guarantee Adjustments"}),0,IF($C6814="R",H6814,0))</f>
        <v>922</v>
      </c>
      <c r="M6814" s="188" t="str">
        <f t="shared" si="107"/>
        <v>Irrigation</v>
      </c>
      <c r="N6814" s="197" t="str">
        <f>IF(C6814="U","Unbilled",INDEX(Sch.!B:B,MATCH(LEFT(D6814,10),Sch.!A:A,0)))</f>
        <v>Sch.40</v>
      </c>
      <c r="O6814" s="188" t="str">
        <f>IF(C6814="U","Unbilled",INDEX(Sch.!C:C,MATCH(LEFT(D6814,10),Sch.!A:A,0)))</f>
        <v>Sch.40</v>
      </c>
    </row>
    <row r="6815" spans="1:15">
      <c r="A6815" s="194">
        <v>202104</v>
      </c>
      <c r="B6815" s="195" t="s">
        <v>55</v>
      </c>
      <c r="C6815" s="195" t="s">
        <v>182</v>
      </c>
      <c r="D6815" s="195" t="s">
        <v>263</v>
      </c>
      <c r="E6815" s="195">
        <v>0</v>
      </c>
      <c r="F6815" s="195">
        <v>0</v>
      </c>
      <c r="G6815" s="195">
        <v>0</v>
      </c>
      <c r="H6815" s="195">
        <v>0</v>
      </c>
      <c r="I6815" s="196" cm="1">
        <f t="array" ref="I6815">IF(OR(N6815={"Unbilled","Accounting Adjustment","Annual Guarantee Adjustments"}),0,E6815)</f>
        <v>0</v>
      </c>
      <c r="J6815" s="196" cm="1">
        <f t="array" ref="J6815">IF(OR(N6815={"Unbilled","Accounting Adjustment","Annual Guarantee Adjustments"}),0,IF($C6815="R",E6815,0))</f>
        <v>0</v>
      </c>
      <c r="K6815" s="196" cm="1">
        <f t="array" ref="K6815">IF(OR(N6815={"Unbilled","Accounting Adjustment","Annual Guarantee Adjustments"}),0,IF($C6815="R",G6815,0))</f>
        <v>0</v>
      </c>
      <c r="L6815" s="196" cm="1">
        <f t="array" ref="L6815">IF(OR(N6815={"Unbilled","Accounting Adjustment","Annual Guarantee Adjustments"}),0,IF($C6815="R",H6815,0))</f>
        <v>0</v>
      </c>
      <c r="M6815" s="188" t="str">
        <f t="shared" si="107"/>
        <v>Irrigation</v>
      </c>
      <c r="N6815" s="197" t="str">
        <f>IF(C6815="U","Unbilled",INDEX(Sch.!B:B,MATCH(LEFT(D6815,10),Sch.!A:A,0)))</f>
        <v>Accounting Adjustment</v>
      </c>
      <c r="O6815" s="188" t="str">
        <f>IF(C6815="U","Unbilled",INDEX(Sch.!C:C,MATCH(LEFT(D6815,10),Sch.!A:A,0)))</f>
        <v>Not Decoupled</v>
      </c>
    </row>
    <row r="6816" spans="1:15">
      <c r="A6816" s="194">
        <v>202104</v>
      </c>
      <c r="B6816" s="195" t="s">
        <v>55</v>
      </c>
      <c r="C6816" s="195" t="s">
        <v>182</v>
      </c>
      <c r="D6816" s="195" t="s">
        <v>90</v>
      </c>
      <c r="E6816" s="195">
        <v>197000</v>
      </c>
      <c r="F6816" s="195">
        <v>0</v>
      </c>
      <c r="G6816" s="195">
        <v>0</v>
      </c>
      <c r="H6816" s="195">
        <v>0</v>
      </c>
      <c r="I6816" s="196" cm="1">
        <f t="array" ref="I6816">IF(OR(N6816={"Unbilled","Accounting Adjustment","Annual Guarantee Adjustments"}),0,E6816)</f>
        <v>0</v>
      </c>
      <c r="J6816" s="196" cm="1">
        <f t="array" ref="J6816">IF(OR(N6816={"Unbilled","Accounting Adjustment","Annual Guarantee Adjustments"}),0,IF($C6816="R",E6816,0))</f>
        <v>0</v>
      </c>
      <c r="K6816" s="196" cm="1">
        <f t="array" ref="K6816">IF(OR(N6816={"Unbilled","Accounting Adjustment","Annual Guarantee Adjustments"}),0,IF($C6816="R",G6816,0))</f>
        <v>0</v>
      </c>
      <c r="L6816" s="196" cm="1">
        <f t="array" ref="L6816">IF(OR(N6816={"Unbilled","Accounting Adjustment","Annual Guarantee Adjustments"}),0,IF($C6816="R",H6816,0))</f>
        <v>0</v>
      </c>
      <c r="M6816" s="188" t="str">
        <f t="shared" si="107"/>
        <v>Irrigation</v>
      </c>
      <c r="N6816" s="197" t="str">
        <f>IF(C6816="U","Unbilled",INDEX(Sch.!B:B,MATCH(LEFT(D6816,10),Sch.!A:A,0)))</f>
        <v>Accounting Adjustment</v>
      </c>
      <c r="O6816" s="188" t="str">
        <f>IF(C6816="U","Unbilled",INDEX(Sch.!C:C,MATCH(LEFT(D6816,10),Sch.!A:A,0)))</f>
        <v>Not Decoupled</v>
      </c>
    </row>
    <row r="6817" spans="1:15">
      <c r="A6817" s="194">
        <v>202104</v>
      </c>
      <c r="B6817" s="195" t="s">
        <v>55</v>
      </c>
      <c r="C6817" s="195" t="s">
        <v>182</v>
      </c>
      <c r="D6817" s="195" t="s">
        <v>91</v>
      </c>
      <c r="E6817" s="195">
        <v>13001.62</v>
      </c>
      <c r="F6817" s="195">
        <v>0</v>
      </c>
      <c r="G6817" s="195">
        <v>0</v>
      </c>
      <c r="H6817" s="195">
        <v>0</v>
      </c>
      <c r="I6817" s="196" cm="1">
        <f t="array" ref="I6817">IF(OR(N6817={"Unbilled","Accounting Adjustment","Annual Guarantee Adjustments"}),0,E6817)</f>
        <v>0</v>
      </c>
      <c r="J6817" s="196" cm="1">
        <f t="array" ref="J6817">IF(OR(N6817={"Unbilled","Accounting Adjustment","Annual Guarantee Adjustments"}),0,IF($C6817="R",E6817,0))</f>
        <v>0</v>
      </c>
      <c r="K6817" s="196" cm="1">
        <f t="array" ref="K6817">IF(OR(N6817={"Unbilled","Accounting Adjustment","Annual Guarantee Adjustments"}),0,IF($C6817="R",G6817,0))</f>
        <v>0</v>
      </c>
      <c r="L6817" s="196" cm="1">
        <f t="array" ref="L6817">IF(OR(N6817={"Unbilled","Accounting Adjustment","Annual Guarantee Adjustments"}),0,IF($C6817="R",H6817,0))</f>
        <v>0</v>
      </c>
      <c r="M6817" s="188" t="str">
        <f t="shared" si="107"/>
        <v>Irrigation</v>
      </c>
      <c r="N6817" s="197" t="str">
        <f>IF(C6817="U","Unbilled",INDEX(Sch.!B:B,MATCH(LEFT(D6817,10),Sch.!A:A,0)))</f>
        <v>Accounting Adjustment</v>
      </c>
      <c r="O6817" s="188" t="str">
        <f>IF(C6817="U","Unbilled",INDEX(Sch.!C:C,MATCH(LEFT(D6817,10),Sch.!A:A,0)))</f>
        <v>Not Decoupled</v>
      </c>
    </row>
    <row r="6818" spans="1:15">
      <c r="A6818" s="194">
        <v>202104</v>
      </c>
      <c r="B6818" s="195" t="s">
        <v>55</v>
      </c>
      <c r="C6818" s="195" t="s">
        <v>182</v>
      </c>
      <c r="D6818" s="195" t="s">
        <v>41</v>
      </c>
      <c r="E6818" s="195">
        <v>330.66</v>
      </c>
      <c r="F6818" s="195">
        <v>0</v>
      </c>
      <c r="G6818" s="195">
        <v>0</v>
      </c>
      <c r="H6818" s="195">
        <v>0</v>
      </c>
      <c r="I6818" s="196" cm="1">
        <f t="array" ref="I6818">IF(OR(N6818={"Unbilled","Accounting Adjustment","Annual Guarantee Adjustments"}),0,E6818)</f>
        <v>0</v>
      </c>
      <c r="J6818" s="196" cm="1">
        <f t="array" ref="J6818">IF(OR(N6818={"Unbilled","Accounting Adjustment","Annual Guarantee Adjustments"}),0,IF($C6818="R",E6818,0))</f>
        <v>0</v>
      </c>
      <c r="K6818" s="196" cm="1">
        <f t="array" ref="K6818">IF(OR(N6818={"Unbilled","Accounting Adjustment","Annual Guarantee Adjustments"}),0,IF($C6818="R",G6818,0))</f>
        <v>0</v>
      </c>
      <c r="L6818" s="196" cm="1">
        <f t="array" ref="L6818">IF(OR(N6818={"Unbilled","Accounting Adjustment","Annual Guarantee Adjustments"}),0,IF($C6818="R",H6818,0))</f>
        <v>0</v>
      </c>
      <c r="M6818" s="188" t="str">
        <f t="shared" si="107"/>
        <v>Irrigation</v>
      </c>
      <c r="N6818" s="197" t="str">
        <f>IF(C6818="U","Unbilled",INDEX(Sch.!B:B,MATCH(LEFT(D6818,10),Sch.!A:A,0)))</f>
        <v>Accounting Adjustment</v>
      </c>
      <c r="O6818" s="188" t="str">
        <f>IF(C6818="U","Unbilled",INDEX(Sch.!C:C,MATCH(LEFT(D6818,10),Sch.!A:A,0)))</f>
        <v>Not Decoupled</v>
      </c>
    </row>
    <row r="6819" spans="1:15">
      <c r="A6819" s="194">
        <v>202104</v>
      </c>
      <c r="B6819" s="195" t="s">
        <v>55</v>
      </c>
      <c r="C6819" s="195" t="s">
        <v>182</v>
      </c>
      <c r="D6819" s="195" t="s">
        <v>204</v>
      </c>
      <c r="E6819" s="195">
        <v>742.56</v>
      </c>
      <c r="F6819" s="195">
        <v>0</v>
      </c>
      <c r="G6819" s="195">
        <v>0</v>
      </c>
      <c r="H6819" s="195">
        <v>0</v>
      </c>
      <c r="I6819" s="196" cm="1">
        <f t="array" ref="I6819">IF(OR(N6819={"Unbilled","Accounting Adjustment","Annual Guarantee Adjustments"}),0,E6819)</f>
        <v>0</v>
      </c>
      <c r="J6819" s="196" cm="1">
        <f t="array" ref="J6819">IF(OR(N6819={"Unbilled","Accounting Adjustment","Annual Guarantee Adjustments"}),0,IF($C6819="R",E6819,0))</f>
        <v>0</v>
      </c>
      <c r="K6819" s="196" cm="1">
        <f t="array" ref="K6819">IF(OR(N6819={"Unbilled","Accounting Adjustment","Annual Guarantee Adjustments"}),0,IF($C6819="R",G6819,0))</f>
        <v>0</v>
      </c>
      <c r="L6819" s="196" cm="1">
        <f t="array" ref="L6819">IF(OR(N6819={"Unbilled","Accounting Adjustment","Annual Guarantee Adjustments"}),0,IF($C6819="R",H6819,0))</f>
        <v>0</v>
      </c>
      <c r="M6819" s="188" t="str">
        <f t="shared" si="107"/>
        <v>Irrigation</v>
      </c>
      <c r="N6819" s="197" t="str">
        <f>IF(C6819="U","Unbilled",INDEX(Sch.!B:B,MATCH(LEFT(D6819,10),Sch.!A:A,0)))</f>
        <v>Accounting Adjustment</v>
      </c>
      <c r="O6819" s="188" t="str">
        <f>IF(C6819="U","Unbilled",INDEX(Sch.!C:C,MATCH(LEFT(D6819,10),Sch.!A:A,0)))</f>
        <v>Not Decoupled</v>
      </c>
    </row>
    <row r="6820" spans="1:15">
      <c r="A6820" s="194">
        <v>202104</v>
      </c>
      <c r="B6820" s="195" t="s">
        <v>55</v>
      </c>
      <c r="C6820" s="195" t="s">
        <v>182</v>
      </c>
      <c r="D6820" s="195" t="s">
        <v>98</v>
      </c>
      <c r="E6820" s="195">
        <v>40778.620000000003</v>
      </c>
      <c r="F6820" s="195">
        <v>0</v>
      </c>
      <c r="G6820" s="195">
        <v>0</v>
      </c>
      <c r="H6820" s="195">
        <v>0</v>
      </c>
      <c r="I6820" s="196" cm="1">
        <f t="array" ref="I6820">IF(OR(N6820={"Unbilled","Accounting Adjustment","Annual Guarantee Adjustments"}),0,E6820)</f>
        <v>0</v>
      </c>
      <c r="J6820" s="196" cm="1">
        <f t="array" ref="J6820">IF(OR(N6820={"Unbilled","Accounting Adjustment","Annual Guarantee Adjustments"}),0,IF($C6820="R",E6820,0))</f>
        <v>0</v>
      </c>
      <c r="K6820" s="196" cm="1">
        <f t="array" ref="K6820">IF(OR(N6820={"Unbilled","Accounting Adjustment","Annual Guarantee Adjustments"}),0,IF($C6820="R",G6820,0))</f>
        <v>0</v>
      </c>
      <c r="L6820" s="196" cm="1">
        <f t="array" ref="L6820">IF(OR(N6820={"Unbilled","Accounting Adjustment","Annual Guarantee Adjustments"}),0,IF($C6820="R",H6820,0))</f>
        <v>0</v>
      </c>
      <c r="M6820" s="188" t="str">
        <f t="shared" si="107"/>
        <v>Irrigation</v>
      </c>
      <c r="N6820" s="197" t="str">
        <f>IF(C6820="U","Unbilled",INDEX(Sch.!B:B,MATCH(LEFT(D6820,10),Sch.!A:A,0)))</f>
        <v>Accounting Adjustment</v>
      </c>
      <c r="O6820" s="188" t="str">
        <f>IF(C6820="U","Unbilled",INDEX(Sch.!C:C,MATCH(LEFT(D6820,10),Sch.!A:A,0)))</f>
        <v>Not Decoupled</v>
      </c>
    </row>
    <row r="6821" spans="1:15">
      <c r="A6821" s="194">
        <v>202104</v>
      </c>
      <c r="B6821" s="195" t="s">
        <v>55</v>
      </c>
      <c r="C6821" s="195" t="s">
        <v>182</v>
      </c>
      <c r="D6821" s="195" t="s">
        <v>92</v>
      </c>
      <c r="F6821" s="195">
        <v>5022</v>
      </c>
      <c r="G6821" s="195">
        <v>0</v>
      </c>
      <c r="I6821" s="196" cm="1">
        <f t="array" ref="I6821">IF(OR(N6821={"Unbilled","Accounting Adjustment","Annual Guarantee Adjustments"}),0,E6821)</f>
        <v>0</v>
      </c>
      <c r="J6821" s="196" cm="1">
        <f t="array" ref="J6821">IF(OR(N6821={"Unbilled","Accounting Adjustment","Annual Guarantee Adjustments"}),0,IF($C6821="R",E6821,0))</f>
        <v>0</v>
      </c>
      <c r="K6821" s="196" cm="1">
        <f t="array" ref="K6821">IF(OR(N6821={"Unbilled","Accounting Adjustment","Annual Guarantee Adjustments"}),0,IF($C6821="R",G6821,0))</f>
        <v>0</v>
      </c>
      <c r="L6821" s="196" cm="1">
        <f t="array" ref="L6821">IF(OR(N6821={"Unbilled","Accounting Adjustment","Annual Guarantee Adjustments"}),0,IF($C6821="R",H6821,0))</f>
        <v>0</v>
      </c>
      <c r="M6821" s="188" t="str">
        <f t="shared" si="107"/>
        <v>Irrigation</v>
      </c>
      <c r="N6821" s="197" t="str">
        <f>IF(C6821="U","Unbilled",INDEX(Sch.!B:B,MATCH(LEFT(D6821,10),Sch.!A:A,0)))</f>
        <v>Accounting Adjustment</v>
      </c>
      <c r="O6821" s="188" t="str">
        <f>IF(C6821="U","Unbilled",INDEX(Sch.!C:C,MATCH(LEFT(D6821,10),Sch.!A:A,0)))</f>
        <v>Not Decoupled</v>
      </c>
    </row>
    <row r="6822" spans="1:15">
      <c r="A6822" s="194">
        <v>202104</v>
      </c>
      <c r="B6822" s="195" t="s">
        <v>55</v>
      </c>
      <c r="C6822" s="195" t="s">
        <v>182</v>
      </c>
      <c r="D6822" s="195" t="s">
        <v>86</v>
      </c>
      <c r="E6822" s="195">
        <v>3496.01</v>
      </c>
      <c r="F6822" s="195">
        <v>0</v>
      </c>
      <c r="G6822" s="195">
        <v>0</v>
      </c>
      <c r="H6822" s="195">
        <v>0</v>
      </c>
      <c r="I6822" s="196" cm="1">
        <f t="array" ref="I6822">IF(OR(N6822={"Unbilled","Accounting Adjustment","Annual Guarantee Adjustments"}),0,E6822)</f>
        <v>0</v>
      </c>
      <c r="J6822" s="196" cm="1">
        <f t="array" ref="J6822">IF(OR(N6822={"Unbilled","Accounting Adjustment","Annual Guarantee Adjustments"}),0,IF($C6822="R",E6822,0))</f>
        <v>0</v>
      </c>
      <c r="K6822" s="196" cm="1">
        <f t="array" ref="K6822">IF(OR(N6822={"Unbilled","Accounting Adjustment","Annual Guarantee Adjustments"}),0,IF($C6822="R",G6822,0))</f>
        <v>0</v>
      </c>
      <c r="L6822" s="196" cm="1">
        <f t="array" ref="L6822">IF(OR(N6822={"Unbilled","Accounting Adjustment","Annual Guarantee Adjustments"}),0,IF($C6822="R",H6822,0))</f>
        <v>0</v>
      </c>
      <c r="M6822" s="188" t="str">
        <f t="shared" si="107"/>
        <v>Irrigation</v>
      </c>
      <c r="N6822" s="197" t="str">
        <f>IF(C6822="U","Unbilled",INDEX(Sch.!B:B,MATCH(LEFT(D6822,10),Sch.!A:A,0)))</f>
        <v>Accounting Adjustment</v>
      </c>
      <c r="O6822" s="188" t="str">
        <f>IF(C6822="U","Unbilled",INDEX(Sch.!C:C,MATCH(LEFT(D6822,10),Sch.!A:A,0)))</f>
        <v>Not Decoupled</v>
      </c>
    </row>
    <row r="6823" spans="1:15">
      <c r="A6823" s="194">
        <v>202104</v>
      </c>
      <c r="B6823" s="195" t="s">
        <v>55</v>
      </c>
      <c r="C6823" s="195" t="s">
        <v>182</v>
      </c>
      <c r="D6823" s="195" t="s">
        <v>99</v>
      </c>
      <c r="E6823" s="195">
        <v>357.09</v>
      </c>
      <c r="F6823" s="195">
        <v>0</v>
      </c>
      <c r="G6823" s="195">
        <v>0</v>
      </c>
      <c r="H6823" s="195">
        <v>0</v>
      </c>
      <c r="I6823" s="196" cm="1">
        <f t="array" ref="I6823">IF(OR(N6823={"Unbilled","Accounting Adjustment","Annual Guarantee Adjustments"}),0,E6823)</f>
        <v>0</v>
      </c>
      <c r="J6823" s="196" cm="1">
        <f t="array" ref="J6823">IF(OR(N6823={"Unbilled","Accounting Adjustment","Annual Guarantee Adjustments"}),0,IF($C6823="R",E6823,0))</f>
        <v>0</v>
      </c>
      <c r="K6823" s="196" cm="1">
        <f t="array" ref="K6823">IF(OR(N6823={"Unbilled","Accounting Adjustment","Annual Guarantee Adjustments"}),0,IF($C6823="R",G6823,0))</f>
        <v>0</v>
      </c>
      <c r="L6823" s="196" cm="1">
        <f t="array" ref="L6823">IF(OR(N6823={"Unbilled","Accounting Adjustment","Annual Guarantee Adjustments"}),0,IF($C6823="R",H6823,0))</f>
        <v>0</v>
      </c>
      <c r="M6823" s="188" t="str">
        <f t="shared" si="107"/>
        <v>Irrigation</v>
      </c>
      <c r="N6823" s="197" t="str">
        <f>IF(C6823="U","Unbilled",INDEX(Sch.!B:B,MATCH(LEFT(D6823,10),Sch.!A:A,0)))</f>
        <v>Accounting Adjustment</v>
      </c>
      <c r="O6823" s="188" t="str">
        <f>IF(C6823="U","Unbilled",INDEX(Sch.!C:C,MATCH(LEFT(D6823,10),Sch.!A:A,0)))</f>
        <v>Not Decoupled</v>
      </c>
    </row>
    <row r="6824" spans="1:15">
      <c r="A6824" s="194">
        <v>202104</v>
      </c>
      <c r="B6824" s="195" t="s">
        <v>55</v>
      </c>
      <c r="C6824" s="195" t="s">
        <v>182</v>
      </c>
      <c r="D6824" s="195" t="s">
        <v>87</v>
      </c>
      <c r="E6824" s="195">
        <v>90204.53</v>
      </c>
      <c r="F6824" s="195">
        <v>0</v>
      </c>
      <c r="G6824" s="195">
        <v>0</v>
      </c>
      <c r="H6824" s="195">
        <v>0</v>
      </c>
      <c r="I6824" s="196" cm="1">
        <f t="array" ref="I6824">IF(OR(N6824={"Unbilled","Accounting Adjustment","Annual Guarantee Adjustments"}),0,E6824)</f>
        <v>0</v>
      </c>
      <c r="J6824" s="196" cm="1">
        <f t="array" ref="J6824">IF(OR(N6824={"Unbilled","Accounting Adjustment","Annual Guarantee Adjustments"}),0,IF($C6824="R",E6824,0))</f>
        <v>0</v>
      </c>
      <c r="K6824" s="196" cm="1">
        <f t="array" ref="K6824">IF(OR(N6824={"Unbilled","Accounting Adjustment","Annual Guarantee Adjustments"}),0,IF($C6824="R",G6824,0))</f>
        <v>0</v>
      </c>
      <c r="L6824" s="196" cm="1">
        <f t="array" ref="L6824">IF(OR(N6824={"Unbilled","Accounting Adjustment","Annual Guarantee Adjustments"}),0,IF($C6824="R",H6824,0))</f>
        <v>0</v>
      </c>
      <c r="M6824" s="188" t="str">
        <f t="shared" si="107"/>
        <v>Irrigation</v>
      </c>
      <c r="N6824" s="197" t="str">
        <f>IF(C6824="U","Unbilled",INDEX(Sch.!B:B,MATCH(LEFT(D6824,10),Sch.!A:A,0)))</f>
        <v>Accounting Adjustment</v>
      </c>
      <c r="O6824" s="188" t="str">
        <f>IF(C6824="U","Unbilled",INDEX(Sch.!C:C,MATCH(LEFT(D6824,10),Sch.!A:A,0)))</f>
        <v>Not Decoupled</v>
      </c>
    </row>
    <row r="6825" spans="1:15">
      <c r="A6825" s="194">
        <v>202104</v>
      </c>
      <c r="B6825" s="195" t="s">
        <v>55</v>
      </c>
      <c r="C6825" s="195" t="s">
        <v>183</v>
      </c>
      <c r="D6825" s="195" t="s">
        <v>189</v>
      </c>
      <c r="E6825" s="195">
        <v>399000</v>
      </c>
      <c r="F6825" s="195">
        <v>0</v>
      </c>
      <c r="G6825" s="195">
        <v>0</v>
      </c>
      <c r="H6825" s="195">
        <v>3678000</v>
      </c>
      <c r="I6825" s="196" cm="1">
        <f t="array" ref="I6825">IF(OR(N6825={"Unbilled","Accounting Adjustment","Annual Guarantee Adjustments"}),0,E6825)</f>
        <v>0</v>
      </c>
      <c r="J6825" s="196" cm="1">
        <f t="array" ref="J6825">IF(OR(N6825={"Unbilled","Accounting Adjustment","Annual Guarantee Adjustments"}),0,IF($C6825="R",E6825,0))</f>
        <v>0</v>
      </c>
      <c r="K6825" s="196" cm="1">
        <f t="array" ref="K6825">IF(OR(N6825={"Unbilled","Accounting Adjustment","Annual Guarantee Adjustments"}),0,IF($C6825="R",G6825,0))</f>
        <v>0</v>
      </c>
      <c r="L6825" s="196" cm="1">
        <f t="array" ref="L6825">IF(OR(N6825={"Unbilled","Accounting Adjustment","Annual Guarantee Adjustments"}),0,IF($C6825="R",H6825,0))</f>
        <v>0</v>
      </c>
      <c r="M6825" s="188" t="str">
        <f t="shared" si="107"/>
        <v>Irrigation</v>
      </c>
      <c r="N6825" s="197" t="str">
        <f>IF(C6825="U","Unbilled",INDEX(Sch.!B:B,MATCH(LEFT(D6825,10),Sch.!A:A,0)))</f>
        <v>Unbilled</v>
      </c>
      <c r="O6825" s="188" t="str">
        <f>IF(C6825="U","Unbilled",INDEX(Sch.!C:C,MATCH(LEFT(D6825,10),Sch.!A:A,0)))</f>
        <v>Unbilled</v>
      </c>
    </row>
    <row r="6826" spans="1:15">
      <c r="A6826" s="194">
        <v>202104</v>
      </c>
      <c r="B6826" s="195" t="s">
        <v>58</v>
      </c>
      <c r="C6826" s="195" t="s">
        <v>182</v>
      </c>
      <c r="D6826" s="195" t="s">
        <v>93</v>
      </c>
      <c r="E6826" s="195">
        <v>7.57</v>
      </c>
      <c r="H6826" s="195">
        <v>0</v>
      </c>
      <c r="I6826" s="196" cm="1">
        <f t="array" ref="I6826">IF(OR(N6826={"Unbilled","Accounting Adjustment","Annual Guarantee Adjustments"}),0,E6826)</f>
        <v>0</v>
      </c>
      <c r="J6826" s="196" cm="1">
        <f t="array" ref="J6826">IF(OR(N6826={"Unbilled","Accounting Adjustment","Annual Guarantee Adjustments"}),0,IF($C6826="R",E6826,0))</f>
        <v>0</v>
      </c>
      <c r="K6826" s="196" cm="1">
        <f t="array" ref="K6826">IF(OR(N6826={"Unbilled","Accounting Adjustment","Annual Guarantee Adjustments"}),0,IF($C6826="R",G6826,0))</f>
        <v>0</v>
      </c>
      <c r="L6826" s="196" cm="1">
        <f t="array" ref="L6826">IF(OR(N6826={"Unbilled","Accounting Adjustment","Annual Guarantee Adjustments"}),0,IF($C6826="R",H6826,0))</f>
        <v>0</v>
      </c>
      <c r="M6826" s="188" t="str">
        <f t="shared" si="107"/>
        <v>Lighting</v>
      </c>
      <c r="N6826" s="197" t="str">
        <f>IF(C6826="U","Unbilled",INDEX(Sch.!B:B,MATCH(LEFT(D6826,10),Sch.!A:A,0)))</f>
        <v>Annual Guarantee Adjustments</v>
      </c>
      <c r="O6826" s="188" t="str">
        <f>IF(C6826="U","Unbilled",INDEX(Sch.!C:C,MATCH(LEFT(D6826,10),Sch.!A:A,0)))</f>
        <v>Not Decoupled</v>
      </c>
    </row>
    <row r="6827" spans="1:15">
      <c r="A6827" s="194">
        <v>202104</v>
      </c>
      <c r="B6827" s="195" t="s">
        <v>58</v>
      </c>
      <c r="C6827" s="195" t="s">
        <v>182</v>
      </c>
      <c r="D6827" s="195" t="s">
        <v>60</v>
      </c>
      <c r="E6827" s="195">
        <v>4935.21</v>
      </c>
      <c r="F6827" s="195">
        <v>0</v>
      </c>
      <c r="G6827" s="195">
        <v>119</v>
      </c>
      <c r="H6827" s="195">
        <v>114182</v>
      </c>
      <c r="I6827" s="196" cm="1">
        <f t="array" ref="I6827">IF(OR(N6827={"Unbilled","Accounting Adjustment","Annual Guarantee Adjustments"}),0,E6827)</f>
        <v>4935.21</v>
      </c>
      <c r="J6827" s="196" cm="1">
        <f t="array" ref="J6827">IF(OR(N6827={"Unbilled","Accounting Adjustment","Annual Guarantee Adjustments"}),0,IF($C6827="R",E6827,0))</f>
        <v>4935.21</v>
      </c>
      <c r="K6827" s="196" cm="1">
        <f t="array" ref="K6827">IF(OR(N6827={"Unbilled","Accounting Adjustment","Annual Guarantee Adjustments"}),0,IF($C6827="R",G6827,0))</f>
        <v>119</v>
      </c>
      <c r="L6827" s="196" cm="1">
        <f t="array" ref="L6827">IF(OR(N6827={"Unbilled","Accounting Adjustment","Annual Guarantee Adjustments"}),0,IF($C6827="R",H6827,0))</f>
        <v>114182</v>
      </c>
      <c r="M6827" s="188" t="str">
        <f t="shared" si="107"/>
        <v>Lighting</v>
      </c>
      <c r="N6827" s="197" t="str">
        <f>IF(C6827="U","Unbilled",INDEX(Sch.!B:B,MATCH(LEFT(D6827,10),Sch.!A:A,0)))</f>
        <v>Sch.53</v>
      </c>
      <c r="O6827" s="188" t="str">
        <f>IF(C6827="U","Unbilled",INDEX(Sch.!C:C,MATCH(LEFT(D6827,10),Sch.!A:A,0)))</f>
        <v>Not Decoupled</v>
      </c>
    </row>
    <row r="6828" spans="1:15">
      <c r="A6828" s="194">
        <v>202104</v>
      </c>
      <c r="B6828" s="195" t="s">
        <v>58</v>
      </c>
      <c r="C6828" s="195" t="s">
        <v>182</v>
      </c>
      <c r="D6828" s="195" t="s">
        <v>61</v>
      </c>
      <c r="E6828" s="195">
        <v>2435.5300000000002</v>
      </c>
      <c r="F6828" s="195">
        <v>0</v>
      </c>
      <c r="G6828" s="195">
        <v>112</v>
      </c>
      <c r="H6828" s="195">
        <v>56351</v>
      </c>
      <c r="I6828" s="196" cm="1">
        <f t="array" ref="I6828">IF(OR(N6828={"Unbilled","Accounting Adjustment","Annual Guarantee Adjustments"}),0,E6828)</f>
        <v>2435.5300000000002</v>
      </c>
      <c r="J6828" s="196" cm="1">
        <f t="array" ref="J6828">IF(OR(N6828={"Unbilled","Accounting Adjustment","Annual Guarantee Adjustments"}),0,IF($C6828="R",E6828,0))</f>
        <v>2435.5300000000002</v>
      </c>
      <c r="K6828" s="196" cm="1">
        <f t="array" ref="K6828">IF(OR(N6828={"Unbilled","Accounting Adjustment","Annual Guarantee Adjustments"}),0,IF($C6828="R",G6828,0))</f>
        <v>112</v>
      </c>
      <c r="L6828" s="196" cm="1">
        <f t="array" ref="L6828">IF(OR(N6828={"Unbilled","Accounting Adjustment","Annual Guarantee Adjustments"}),0,IF($C6828="R",H6828,0))</f>
        <v>56351</v>
      </c>
      <c r="M6828" s="188" t="str">
        <f t="shared" si="107"/>
        <v>Lighting</v>
      </c>
      <c r="N6828" s="197" t="str">
        <f>IF(C6828="U","Unbilled",INDEX(Sch.!B:B,MATCH(LEFT(D6828,10),Sch.!A:A,0)))</f>
        <v>Sch.53</v>
      </c>
      <c r="O6828" s="188" t="str">
        <f>IF(C6828="U","Unbilled",INDEX(Sch.!C:C,MATCH(LEFT(D6828,10),Sch.!A:A,0)))</f>
        <v>Not Decoupled</v>
      </c>
    </row>
    <row r="6829" spans="1:15">
      <c r="A6829" s="194">
        <v>202104</v>
      </c>
      <c r="B6829" s="195" t="s">
        <v>58</v>
      </c>
      <c r="C6829" s="195" t="s">
        <v>182</v>
      </c>
      <c r="D6829" s="195" t="s">
        <v>42</v>
      </c>
      <c r="E6829" s="195">
        <v>35402.239999999998</v>
      </c>
      <c r="F6829" s="195">
        <v>0</v>
      </c>
      <c r="G6829" s="195">
        <v>224</v>
      </c>
      <c r="H6829" s="195">
        <v>158241</v>
      </c>
      <c r="I6829" s="196" cm="1">
        <f t="array" ref="I6829">IF(OR(N6829={"Unbilled","Accounting Adjustment","Annual Guarantee Adjustments"}),0,E6829)</f>
        <v>35402.239999999998</v>
      </c>
      <c r="J6829" s="196" cm="1">
        <f t="array" ref="J6829">IF(OR(N6829={"Unbilled","Accounting Adjustment","Annual Guarantee Adjustments"}),0,IF($C6829="R",E6829,0))</f>
        <v>35402.239999999998</v>
      </c>
      <c r="K6829" s="196" cm="1">
        <f t="array" ref="K6829">IF(OR(N6829={"Unbilled","Accounting Adjustment","Annual Guarantee Adjustments"}),0,IF($C6829="R",G6829,0))</f>
        <v>224</v>
      </c>
      <c r="L6829" s="196" cm="1">
        <f t="array" ref="L6829">IF(OR(N6829={"Unbilled","Accounting Adjustment","Annual Guarantee Adjustments"}),0,IF($C6829="R",H6829,0))</f>
        <v>158241</v>
      </c>
      <c r="M6829" s="188" t="str">
        <f t="shared" si="107"/>
        <v>Lighting</v>
      </c>
      <c r="N6829" s="197" t="str">
        <f>IF(C6829="U","Unbilled",INDEX(Sch.!B:B,MATCH(LEFT(D6829,10),Sch.!A:A,0)))</f>
        <v>Sch.51</v>
      </c>
      <c r="O6829" s="188" t="str">
        <f>IF(C6829="U","Unbilled",INDEX(Sch.!C:C,MATCH(LEFT(D6829,10),Sch.!A:A,0)))</f>
        <v>Not Decoupled</v>
      </c>
    </row>
    <row r="6830" spans="1:15">
      <c r="A6830" s="194">
        <v>202104</v>
      </c>
      <c r="B6830" s="195" t="s">
        <v>58</v>
      </c>
      <c r="C6830" s="195" t="s">
        <v>182</v>
      </c>
      <c r="D6830" s="195" t="s">
        <v>94</v>
      </c>
      <c r="E6830" s="195">
        <v>1127.43</v>
      </c>
      <c r="F6830" s="195">
        <v>0</v>
      </c>
      <c r="G6830" s="195">
        <v>0</v>
      </c>
      <c r="H6830" s="195">
        <v>0</v>
      </c>
      <c r="I6830" s="196" cm="1">
        <f t="array" ref="I6830">IF(OR(N6830={"Unbilled","Accounting Adjustment","Annual Guarantee Adjustments"}),0,E6830)</f>
        <v>0</v>
      </c>
      <c r="J6830" s="196" cm="1">
        <f t="array" ref="J6830">IF(OR(N6830={"Unbilled","Accounting Adjustment","Annual Guarantee Adjustments"}),0,IF($C6830="R",E6830,0))</f>
        <v>0</v>
      </c>
      <c r="K6830" s="196" cm="1">
        <f t="array" ref="K6830">IF(OR(N6830={"Unbilled","Accounting Adjustment","Annual Guarantee Adjustments"}),0,IF($C6830="R",G6830,0))</f>
        <v>0</v>
      </c>
      <c r="L6830" s="196" cm="1">
        <f t="array" ref="L6830">IF(OR(N6830={"Unbilled","Accounting Adjustment","Annual Guarantee Adjustments"}),0,IF($C6830="R",H6830,0))</f>
        <v>0</v>
      </c>
      <c r="M6830" s="188" t="str">
        <f t="shared" si="107"/>
        <v>Lighting</v>
      </c>
      <c r="N6830" s="197" t="str">
        <f>IF(C6830="U","Unbilled",INDEX(Sch.!B:B,MATCH(LEFT(D6830,10),Sch.!A:A,0)))</f>
        <v>Accounting Adjustment</v>
      </c>
      <c r="O6830" s="188" t="str">
        <f>IF(C6830="U","Unbilled",INDEX(Sch.!C:C,MATCH(LEFT(D6830,10),Sch.!A:A,0)))</f>
        <v>Not Decoupled</v>
      </c>
    </row>
    <row r="6831" spans="1:15">
      <c r="A6831" s="194">
        <v>202104</v>
      </c>
      <c r="B6831" s="195" t="s">
        <v>58</v>
      </c>
      <c r="C6831" s="195" t="s">
        <v>182</v>
      </c>
      <c r="D6831" s="195" t="s">
        <v>85</v>
      </c>
      <c r="F6831" s="195">
        <v>219</v>
      </c>
      <c r="G6831" s="195">
        <v>0</v>
      </c>
      <c r="I6831" s="196" cm="1">
        <f t="array" ref="I6831">IF(OR(N6831={"Unbilled","Accounting Adjustment","Annual Guarantee Adjustments"}),0,E6831)</f>
        <v>0</v>
      </c>
      <c r="J6831" s="196" cm="1">
        <f t="array" ref="J6831">IF(OR(N6831={"Unbilled","Accounting Adjustment","Annual Guarantee Adjustments"}),0,IF($C6831="R",E6831,0))</f>
        <v>0</v>
      </c>
      <c r="K6831" s="196" cm="1">
        <f t="array" ref="K6831">IF(OR(N6831={"Unbilled","Accounting Adjustment","Annual Guarantee Adjustments"}),0,IF($C6831="R",G6831,0))</f>
        <v>0</v>
      </c>
      <c r="L6831" s="196" cm="1">
        <f t="array" ref="L6831">IF(OR(N6831={"Unbilled","Accounting Adjustment","Annual Guarantee Adjustments"}),0,IF($C6831="R",H6831,0))</f>
        <v>0</v>
      </c>
      <c r="M6831" s="188" t="str">
        <f t="shared" si="107"/>
        <v>Lighting</v>
      </c>
      <c r="N6831" s="197" t="str">
        <f>IF(C6831="U","Unbilled",INDEX(Sch.!B:B,MATCH(LEFT(D6831,10),Sch.!A:A,0)))</f>
        <v>Accounting Adjustment</v>
      </c>
      <c r="O6831" s="188" t="str">
        <f>IF(C6831="U","Unbilled",INDEX(Sch.!C:C,MATCH(LEFT(D6831,10),Sch.!A:A,0)))</f>
        <v>Not Decoupled</v>
      </c>
    </row>
    <row r="6832" spans="1:15">
      <c r="A6832" s="194">
        <v>202104</v>
      </c>
      <c r="B6832" s="195" t="s">
        <v>58</v>
      </c>
      <c r="C6832" s="195" t="s">
        <v>182</v>
      </c>
      <c r="D6832" s="195" t="s">
        <v>86</v>
      </c>
      <c r="E6832" s="195">
        <v>477.16</v>
      </c>
      <c r="F6832" s="195">
        <v>0</v>
      </c>
      <c r="G6832" s="195">
        <v>0</v>
      </c>
      <c r="H6832" s="195">
        <v>0</v>
      </c>
      <c r="I6832" s="196" cm="1">
        <f t="array" ref="I6832">IF(OR(N6832={"Unbilled","Accounting Adjustment","Annual Guarantee Adjustments"}),0,E6832)</f>
        <v>0</v>
      </c>
      <c r="J6832" s="196" cm="1">
        <f t="array" ref="J6832">IF(OR(N6832={"Unbilled","Accounting Adjustment","Annual Guarantee Adjustments"}),0,IF($C6832="R",E6832,0))</f>
        <v>0</v>
      </c>
      <c r="K6832" s="196" cm="1">
        <f t="array" ref="K6832">IF(OR(N6832={"Unbilled","Accounting Adjustment","Annual Guarantee Adjustments"}),0,IF($C6832="R",G6832,0))</f>
        <v>0</v>
      </c>
      <c r="L6832" s="196" cm="1">
        <f t="array" ref="L6832">IF(OR(N6832={"Unbilled","Accounting Adjustment","Annual Guarantee Adjustments"}),0,IF($C6832="R",H6832,0))</f>
        <v>0</v>
      </c>
      <c r="M6832" s="188" t="str">
        <f t="shared" si="107"/>
        <v>Lighting</v>
      </c>
      <c r="N6832" s="197" t="str">
        <f>IF(C6832="U","Unbilled",INDEX(Sch.!B:B,MATCH(LEFT(D6832,10),Sch.!A:A,0)))</f>
        <v>Accounting Adjustment</v>
      </c>
      <c r="O6832" s="188" t="str">
        <f>IF(C6832="U","Unbilled",INDEX(Sch.!C:C,MATCH(LEFT(D6832,10),Sch.!A:A,0)))</f>
        <v>Not Decoupled</v>
      </c>
    </row>
    <row r="6833" spans="1:15">
      <c r="A6833" s="194">
        <v>202104</v>
      </c>
      <c r="B6833" s="195" t="s">
        <v>58</v>
      </c>
      <c r="C6833" s="195" t="s">
        <v>182</v>
      </c>
      <c r="D6833" s="195" t="s">
        <v>87</v>
      </c>
      <c r="E6833" s="195">
        <v>149.81</v>
      </c>
      <c r="F6833" s="195">
        <v>0</v>
      </c>
      <c r="G6833" s="195">
        <v>0</v>
      </c>
      <c r="H6833" s="195">
        <v>0</v>
      </c>
      <c r="I6833" s="196" cm="1">
        <f t="array" ref="I6833">IF(OR(N6833={"Unbilled","Accounting Adjustment","Annual Guarantee Adjustments"}),0,E6833)</f>
        <v>0</v>
      </c>
      <c r="J6833" s="196" cm="1">
        <f t="array" ref="J6833">IF(OR(N6833={"Unbilled","Accounting Adjustment","Annual Guarantee Adjustments"}),0,IF($C6833="R",E6833,0))</f>
        <v>0</v>
      </c>
      <c r="K6833" s="196" cm="1">
        <f t="array" ref="K6833">IF(OR(N6833={"Unbilled","Accounting Adjustment","Annual Guarantee Adjustments"}),0,IF($C6833="R",G6833,0))</f>
        <v>0</v>
      </c>
      <c r="L6833" s="196" cm="1">
        <f t="array" ref="L6833">IF(OR(N6833={"Unbilled","Accounting Adjustment","Annual Guarantee Adjustments"}),0,IF($C6833="R",H6833,0))</f>
        <v>0</v>
      </c>
      <c r="M6833" s="188" t="str">
        <f t="shared" si="107"/>
        <v>Lighting</v>
      </c>
      <c r="N6833" s="197" t="str">
        <f>IF(C6833="U","Unbilled",INDEX(Sch.!B:B,MATCH(LEFT(D6833,10),Sch.!A:A,0)))</f>
        <v>Accounting Adjustment</v>
      </c>
      <c r="O6833" s="188" t="str">
        <f>IF(C6833="U","Unbilled",INDEX(Sch.!C:C,MATCH(LEFT(D6833,10),Sch.!A:A,0)))</f>
        <v>Not Decoupled</v>
      </c>
    </row>
    <row r="6834" spans="1:15">
      <c r="A6834" s="194">
        <v>202104</v>
      </c>
      <c r="B6834" s="195" t="s">
        <v>58</v>
      </c>
      <c r="C6834" s="195" t="s">
        <v>183</v>
      </c>
      <c r="D6834" s="195" t="s">
        <v>184</v>
      </c>
      <c r="E6834" s="195">
        <v>2000</v>
      </c>
      <c r="F6834" s="195">
        <v>0</v>
      </c>
      <c r="G6834" s="195">
        <v>0</v>
      </c>
      <c r="H6834" s="195">
        <v>13000</v>
      </c>
      <c r="I6834" s="196" cm="1">
        <f t="array" ref="I6834">IF(OR(N6834={"Unbilled","Accounting Adjustment","Annual Guarantee Adjustments"}),0,E6834)</f>
        <v>0</v>
      </c>
      <c r="J6834" s="196" cm="1">
        <f t="array" ref="J6834">IF(OR(N6834={"Unbilled","Accounting Adjustment","Annual Guarantee Adjustments"}),0,IF($C6834="R",E6834,0))</f>
        <v>0</v>
      </c>
      <c r="K6834" s="196" cm="1">
        <f t="array" ref="K6834">IF(OR(N6834={"Unbilled","Accounting Adjustment","Annual Guarantee Adjustments"}),0,IF($C6834="R",G6834,0))</f>
        <v>0</v>
      </c>
      <c r="L6834" s="196" cm="1">
        <f t="array" ref="L6834">IF(OR(N6834={"Unbilled","Accounting Adjustment","Annual Guarantee Adjustments"}),0,IF($C6834="R",H6834,0))</f>
        <v>0</v>
      </c>
      <c r="M6834" s="188" t="str">
        <f t="shared" si="107"/>
        <v>Lighting</v>
      </c>
      <c r="N6834" s="197" t="str">
        <f>IF(C6834="U","Unbilled",INDEX(Sch.!B:B,MATCH(LEFT(D6834,10),Sch.!A:A,0)))</f>
        <v>Unbilled</v>
      </c>
      <c r="O6834" s="188" t="str">
        <f>IF(C6834="U","Unbilled",INDEX(Sch.!C:C,MATCH(LEFT(D6834,10),Sch.!A:A,0)))</f>
        <v>Unbilled</v>
      </c>
    </row>
    <row r="6835" spans="1:15">
      <c r="A6835" s="194">
        <v>202104</v>
      </c>
      <c r="B6835" s="195" t="s">
        <v>63</v>
      </c>
      <c r="C6835" s="195" t="s">
        <v>173</v>
      </c>
      <c r="D6835" s="195" t="s">
        <v>190</v>
      </c>
      <c r="E6835" s="195">
        <v>-4496.83</v>
      </c>
      <c r="F6835" s="195">
        <v>0</v>
      </c>
      <c r="G6835" s="195">
        <v>1536</v>
      </c>
      <c r="H6835" s="195">
        <v>617694</v>
      </c>
      <c r="I6835" s="196" cm="1">
        <f t="array" ref="I6835">IF(OR(N6835={"Unbilled","Accounting Adjustment","Annual Guarantee Adjustments"}),0,E6835)</f>
        <v>-4496.83</v>
      </c>
      <c r="J6835" s="196" cm="1">
        <f t="array" ref="J6835">IF(OR(N6835={"Unbilled","Accounting Adjustment","Annual Guarantee Adjustments"}),0,IF($C6835="R",E6835,0))</f>
        <v>0</v>
      </c>
      <c r="K6835" s="196" cm="1">
        <f t="array" ref="K6835">IF(OR(N6835={"Unbilled","Accounting Adjustment","Annual Guarantee Adjustments"}),0,IF($C6835="R",G6835,0))</f>
        <v>0</v>
      </c>
      <c r="L6835" s="196" cm="1">
        <f t="array" ref="L6835">IF(OR(N6835={"Unbilled","Accounting Adjustment","Annual Guarantee Adjustments"}),0,IF($C6835="R",H6835,0))</f>
        <v>0</v>
      </c>
      <c r="M6835" s="188" t="str">
        <f t="shared" si="107"/>
        <v>Residential</v>
      </c>
      <c r="N6835" s="197" t="str">
        <f>IF(C6835="U","Unbilled",INDEX(Sch.!B:B,MATCH(LEFT(D6835,10),Sch.!A:A,0)))</f>
        <v>Sch.16</v>
      </c>
      <c r="O6835" s="188" t="str">
        <f>IF(C6835="U","Unbilled",INDEX(Sch.!C:C,MATCH(LEFT(D6835,10),Sch.!A:A,0)))</f>
        <v>Schs.16,17,18,19</v>
      </c>
    </row>
    <row r="6836" spans="1:15">
      <c r="A6836" s="194">
        <v>202104</v>
      </c>
      <c r="B6836" s="195" t="s">
        <v>63</v>
      </c>
      <c r="C6836" s="195" t="s">
        <v>173</v>
      </c>
      <c r="D6836" s="195" t="s">
        <v>191</v>
      </c>
      <c r="E6836" s="195">
        <v>-141.09</v>
      </c>
      <c r="H6836" s="195">
        <v>19147</v>
      </c>
      <c r="I6836" s="196" cm="1">
        <f t="array" ref="I6836">IF(OR(N6836={"Unbilled","Accounting Adjustment","Annual Guarantee Adjustments"}),0,E6836)</f>
        <v>-141.09</v>
      </c>
      <c r="J6836" s="196" cm="1">
        <f t="array" ref="J6836">IF(OR(N6836={"Unbilled","Accounting Adjustment","Annual Guarantee Adjustments"}),0,IF($C6836="R",E6836,0))</f>
        <v>0</v>
      </c>
      <c r="K6836" s="196" cm="1">
        <f t="array" ref="K6836">IF(OR(N6836={"Unbilled","Accounting Adjustment","Annual Guarantee Adjustments"}),0,IF($C6836="R",G6836,0))</f>
        <v>0</v>
      </c>
      <c r="L6836" s="196" cm="1">
        <f t="array" ref="L6836">IF(OR(N6836={"Unbilled","Accounting Adjustment","Annual Guarantee Adjustments"}),0,IF($C6836="R",H6836,0))</f>
        <v>0</v>
      </c>
      <c r="M6836" s="188" t="str">
        <f t="shared" si="107"/>
        <v>Residential</v>
      </c>
      <c r="N6836" s="197" t="str">
        <f>IF(C6836="U","Unbilled",INDEX(Sch.!B:B,MATCH(LEFT(D6836,10),Sch.!A:A,0)))</f>
        <v>Sch.15</v>
      </c>
      <c r="O6836" s="188" t="str">
        <f>IF(C6836="U","Unbilled",INDEX(Sch.!C:C,MATCH(LEFT(D6836,10),Sch.!A:A,0)))</f>
        <v>Not Decoupled</v>
      </c>
    </row>
    <row r="6837" spans="1:15">
      <c r="A6837" s="194">
        <v>202104</v>
      </c>
      <c r="B6837" s="195" t="s">
        <v>63</v>
      </c>
      <c r="C6837" s="195" t="s">
        <v>173</v>
      </c>
      <c r="D6837" s="195" t="s">
        <v>192</v>
      </c>
      <c r="E6837" s="195">
        <v>-758678.93</v>
      </c>
      <c r="F6837" s="195">
        <v>0</v>
      </c>
      <c r="G6837" s="195">
        <v>102884</v>
      </c>
      <c r="H6837" s="195">
        <v>104214036</v>
      </c>
      <c r="I6837" s="196" cm="1">
        <f t="array" ref="I6837">IF(OR(N6837={"Unbilled","Accounting Adjustment","Annual Guarantee Adjustments"}),0,E6837)</f>
        <v>-758678.93</v>
      </c>
      <c r="J6837" s="196" cm="1">
        <f t="array" ref="J6837">IF(OR(N6837={"Unbilled","Accounting Adjustment","Annual Guarantee Adjustments"}),0,IF($C6837="R",E6837,0))</f>
        <v>0</v>
      </c>
      <c r="K6837" s="196" cm="1">
        <f t="array" ref="K6837">IF(OR(N6837={"Unbilled","Accounting Adjustment","Annual Guarantee Adjustments"}),0,IF($C6837="R",G6837,0))</f>
        <v>0</v>
      </c>
      <c r="L6837" s="196" cm="1">
        <f t="array" ref="L6837">IF(OR(N6837={"Unbilled","Accounting Adjustment","Annual Guarantee Adjustments"}),0,IF($C6837="R",H6837,0))</f>
        <v>0</v>
      </c>
      <c r="M6837" s="188" t="str">
        <f t="shared" si="107"/>
        <v>Residential</v>
      </c>
      <c r="N6837" s="197" t="str">
        <f>IF(C6837="U","Unbilled",INDEX(Sch.!B:B,MATCH(LEFT(D6837,10),Sch.!A:A,0)))</f>
        <v>Sch.16</v>
      </c>
      <c r="O6837" s="188" t="str">
        <f>IF(C6837="U","Unbilled",INDEX(Sch.!C:C,MATCH(LEFT(D6837,10),Sch.!A:A,0)))</f>
        <v>Schs.16,17,18,19</v>
      </c>
    </row>
    <row r="6838" spans="1:15">
      <c r="A6838" s="194">
        <v>202104</v>
      </c>
      <c r="B6838" s="195" t="s">
        <v>63</v>
      </c>
      <c r="C6838" s="195" t="s">
        <v>173</v>
      </c>
      <c r="D6838" s="195" t="s">
        <v>193</v>
      </c>
      <c r="E6838" s="195">
        <v>-48268.88</v>
      </c>
      <c r="F6838" s="195">
        <v>0</v>
      </c>
      <c r="G6838" s="195">
        <v>5911</v>
      </c>
      <c r="H6838" s="195">
        <v>6630367</v>
      </c>
      <c r="I6838" s="196" cm="1">
        <f t="array" ref="I6838">IF(OR(N6838={"Unbilled","Accounting Adjustment","Annual Guarantee Adjustments"}),0,E6838)</f>
        <v>-48268.88</v>
      </c>
      <c r="J6838" s="196" cm="1">
        <f t="array" ref="J6838">IF(OR(N6838={"Unbilled","Accounting Adjustment","Annual Guarantee Adjustments"}),0,IF($C6838="R",E6838,0))</f>
        <v>0</v>
      </c>
      <c r="K6838" s="196" cm="1">
        <f t="array" ref="K6838">IF(OR(N6838={"Unbilled","Accounting Adjustment","Annual Guarantee Adjustments"}),0,IF($C6838="R",G6838,0))</f>
        <v>0</v>
      </c>
      <c r="L6838" s="196" cm="1">
        <f t="array" ref="L6838">IF(OR(N6838={"Unbilled","Accounting Adjustment","Annual Guarantee Adjustments"}),0,IF($C6838="R",H6838,0))</f>
        <v>0</v>
      </c>
      <c r="M6838" s="188" t="str">
        <f t="shared" si="107"/>
        <v>Residential</v>
      </c>
      <c r="N6838" s="197" t="str">
        <f>IF(C6838="U","Unbilled",INDEX(Sch.!B:B,MATCH(LEFT(D6838,10),Sch.!A:A,0)))</f>
        <v>Sch.17</v>
      </c>
      <c r="O6838" s="188" t="str">
        <f>IF(C6838="U","Unbilled",INDEX(Sch.!C:C,MATCH(LEFT(D6838,10),Sch.!A:A,0)))</f>
        <v>Schs.16,17,18,19</v>
      </c>
    </row>
    <row r="6839" spans="1:15">
      <c r="A6839" s="194">
        <v>202104</v>
      </c>
      <c r="B6839" s="195" t="s">
        <v>63</v>
      </c>
      <c r="C6839" s="195" t="s">
        <v>173</v>
      </c>
      <c r="D6839" s="195" t="s">
        <v>194</v>
      </c>
      <c r="E6839" s="195">
        <v>-1175.96</v>
      </c>
      <c r="F6839" s="195">
        <v>0</v>
      </c>
      <c r="G6839" s="195">
        <v>76</v>
      </c>
      <c r="H6839" s="195">
        <v>161532</v>
      </c>
      <c r="I6839" s="196" cm="1">
        <f t="array" ref="I6839">IF(OR(N6839={"Unbilled","Accounting Adjustment","Annual Guarantee Adjustments"}),0,E6839)</f>
        <v>-1175.96</v>
      </c>
      <c r="J6839" s="196" cm="1">
        <f t="array" ref="J6839">IF(OR(N6839={"Unbilled","Accounting Adjustment","Annual Guarantee Adjustments"}),0,IF($C6839="R",E6839,0))</f>
        <v>0</v>
      </c>
      <c r="K6839" s="196" cm="1">
        <f t="array" ref="K6839">IF(OR(N6839={"Unbilled","Accounting Adjustment","Annual Guarantee Adjustments"}),0,IF($C6839="R",G6839,0))</f>
        <v>0</v>
      </c>
      <c r="L6839" s="196" cm="1">
        <f t="array" ref="L6839">IF(OR(N6839={"Unbilled","Accounting Adjustment","Annual Guarantee Adjustments"}),0,IF($C6839="R",H6839,0))</f>
        <v>0</v>
      </c>
      <c r="M6839" s="188" t="str">
        <f t="shared" si="107"/>
        <v>Residential</v>
      </c>
      <c r="N6839" s="197" t="str">
        <f>IF(C6839="U","Unbilled",INDEX(Sch.!B:B,MATCH(LEFT(D6839,10),Sch.!A:A,0)))</f>
        <v>Sch.18</v>
      </c>
      <c r="O6839" s="188" t="str">
        <f>IF(C6839="U","Unbilled",INDEX(Sch.!C:C,MATCH(LEFT(D6839,10),Sch.!A:A,0)))</f>
        <v>Schs.16,17,18,19</v>
      </c>
    </row>
    <row r="6840" spans="1:15">
      <c r="A6840" s="194">
        <v>202104</v>
      </c>
      <c r="B6840" s="195" t="s">
        <v>63</v>
      </c>
      <c r="C6840" s="195" t="s">
        <v>173</v>
      </c>
      <c r="D6840" s="195" t="s">
        <v>195</v>
      </c>
      <c r="E6840" s="195">
        <v>-139.91999999999999</v>
      </c>
      <c r="F6840" s="195">
        <v>0</v>
      </c>
      <c r="G6840" s="195">
        <v>11</v>
      </c>
      <c r="H6840" s="195">
        <v>19220</v>
      </c>
      <c r="I6840" s="196" cm="1">
        <f t="array" ref="I6840">IF(OR(N6840={"Unbilled","Accounting Adjustment","Annual Guarantee Adjustments"}),0,E6840)</f>
        <v>-139.91999999999999</v>
      </c>
      <c r="J6840" s="196" cm="1">
        <f t="array" ref="J6840">IF(OR(N6840={"Unbilled","Accounting Adjustment","Annual Guarantee Adjustments"}),0,IF($C6840="R",E6840,0))</f>
        <v>0</v>
      </c>
      <c r="K6840" s="196" cm="1">
        <f t="array" ref="K6840">IF(OR(N6840={"Unbilled","Accounting Adjustment","Annual Guarantee Adjustments"}),0,IF($C6840="R",G6840,0))</f>
        <v>0</v>
      </c>
      <c r="L6840" s="196" cm="1">
        <f t="array" ref="L6840">IF(OR(N6840={"Unbilled","Accounting Adjustment","Annual Guarantee Adjustments"}),0,IF($C6840="R",H6840,0))</f>
        <v>0</v>
      </c>
      <c r="M6840" s="188" t="str">
        <f t="shared" si="107"/>
        <v>Residential</v>
      </c>
      <c r="N6840" s="197" t="str">
        <f>IF(C6840="U","Unbilled",INDEX(Sch.!B:B,MATCH(LEFT(D6840,10),Sch.!A:A,0)))</f>
        <v>Sch.18</v>
      </c>
      <c r="O6840" s="188" t="str">
        <f>IF(C6840="U","Unbilled",INDEX(Sch.!C:C,MATCH(LEFT(D6840,10),Sch.!A:A,0)))</f>
        <v>Schs.16,17,18,19</v>
      </c>
    </row>
    <row r="6841" spans="1:15">
      <c r="A6841" s="194">
        <v>202104</v>
      </c>
      <c r="B6841" s="195" t="s">
        <v>63</v>
      </c>
      <c r="C6841" s="195" t="s">
        <v>173</v>
      </c>
      <c r="D6841" s="195" t="s">
        <v>196</v>
      </c>
      <c r="E6841" s="195">
        <v>-10380.61</v>
      </c>
      <c r="F6841" s="195">
        <v>0</v>
      </c>
      <c r="G6841" s="195">
        <v>3457</v>
      </c>
      <c r="H6841" s="195">
        <v>1425957</v>
      </c>
      <c r="I6841" s="196" cm="1">
        <f t="array" ref="I6841">IF(OR(N6841={"Unbilled","Accounting Adjustment","Annual Guarantee Adjustments"}),0,E6841)</f>
        <v>-10380.61</v>
      </c>
      <c r="J6841" s="196" cm="1">
        <f t="array" ref="J6841">IF(OR(N6841={"Unbilled","Accounting Adjustment","Annual Guarantee Adjustments"}),0,IF($C6841="R",E6841,0))</f>
        <v>0</v>
      </c>
      <c r="K6841" s="196" cm="1">
        <f t="array" ref="K6841">IF(OR(N6841={"Unbilled","Accounting Adjustment","Annual Guarantee Adjustments"}),0,IF($C6841="R",G6841,0))</f>
        <v>0</v>
      </c>
      <c r="L6841" s="196" cm="1">
        <f t="array" ref="L6841">IF(OR(N6841={"Unbilled","Accounting Adjustment","Annual Guarantee Adjustments"}),0,IF($C6841="R",H6841,0))</f>
        <v>0</v>
      </c>
      <c r="M6841" s="188" t="str">
        <f t="shared" si="107"/>
        <v>Residential</v>
      </c>
      <c r="N6841" s="197" t="str">
        <f>IF(C6841="U","Unbilled",INDEX(Sch.!B:B,MATCH(LEFT(D6841,10),Sch.!A:A,0)))</f>
        <v>Sch.24</v>
      </c>
      <c r="O6841" s="188" t="str">
        <f>IF(C6841="U","Unbilled",INDEX(Sch.!C:C,MATCH(LEFT(D6841,10),Sch.!A:A,0)))</f>
        <v>Sch.24</v>
      </c>
    </row>
    <row r="6842" spans="1:15">
      <c r="A6842" s="194">
        <v>202104</v>
      </c>
      <c r="B6842" s="195" t="s">
        <v>63</v>
      </c>
      <c r="C6842" s="195" t="s">
        <v>173</v>
      </c>
      <c r="D6842" s="195" t="s">
        <v>200</v>
      </c>
      <c r="E6842" s="195">
        <v>-924.27</v>
      </c>
      <c r="F6842" s="195">
        <v>0</v>
      </c>
      <c r="G6842" s="195">
        <v>2</v>
      </c>
      <c r="H6842" s="195">
        <v>126960</v>
      </c>
      <c r="I6842" s="196" cm="1">
        <f t="array" ref="I6842">IF(OR(N6842={"Unbilled","Accounting Adjustment","Annual Guarantee Adjustments"}),0,E6842)</f>
        <v>-924.27</v>
      </c>
      <c r="J6842" s="196" cm="1">
        <f t="array" ref="J6842">IF(OR(N6842={"Unbilled","Accounting Adjustment","Annual Guarantee Adjustments"}),0,IF($C6842="R",E6842,0))</f>
        <v>0</v>
      </c>
      <c r="K6842" s="196" cm="1">
        <f t="array" ref="K6842">IF(OR(N6842={"Unbilled","Accounting Adjustment","Annual Guarantee Adjustments"}),0,IF($C6842="R",G6842,0))</f>
        <v>0</v>
      </c>
      <c r="L6842" s="196" cm="1">
        <f t="array" ref="L6842">IF(OR(N6842={"Unbilled","Accounting Adjustment","Annual Guarantee Adjustments"}),0,IF($C6842="R",H6842,0))</f>
        <v>0</v>
      </c>
      <c r="M6842" s="188" t="str">
        <f t="shared" si="107"/>
        <v>Residential</v>
      </c>
      <c r="N6842" s="197" t="str">
        <f>IF(C6842="U","Unbilled",INDEX(Sch.!B:B,MATCH(LEFT(D6842,10),Sch.!A:A,0)))</f>
        <v>Sch.36</v>
      </c>
      <c r="O6842" s="188" t="str">
        <f>IF(C6842="U","Unbilled",INDEX(Sch.!C:C,MATCH(LEFT(D6842,10),Sch.!A:A,0)))</f>
        <v>Schs.29,36</v>
      </c>
    </row>
    <row r="6843" spans="1:15">
      <c r="A6843" s="194">
        <v>202104</v>
      </c>
      <c r="B6843" s="195" t="s">
        <v>63</v>
      </c>
      <c r="C6843" s="195" t="s">
        <v>173</v>
      </c>
      <c r="D6843" s="195" t="s">
        <v>199</v>
      </c>
      <c r="E6843" s="195">
        <v>-121.7</v>
      </c>
      <c r="F6843" s="195">
        <v>0</v>
      </c>
      <c r="G6843" s="195">
        <v>43</v>
      </c>
      <c r="H6843" s="195">
        <v>16718</v>
      </c>
      <c r="I6843" s="196" cm="1">
        <f t="array" ref="I6843">IF(OR(N6843={"Unbilled","Accounting Adjustment","Annual Guarantee Adjustments"}),0,E6843)</f>
        <v>-121.7</v>
      </c>
      <c r="J6843" s="196" cm="1">
        <f t="array" ref="J6843">IF(OR(N6843={"Unbilled","Accounting Adjustment","Annual Guarantee Adjustments"}),0,IF($C6843="R",E6843,0))</f>
        <v>0</v>
      </c>
      <c r="K6843" s="196" cm="1">
        <f t="array" ref="K6843">IF(OR(N6843={"Unbilled","Accounting Adjustment","Annual Guarantee Adjustments"}),0,IF($C6843="R",G6843,0))</f>
        <v>0</v>
      </c>
      <c r="L6843" s="196" cm="1">
        <f t="array" ref="L6843">IF(OR(N6843={"Unbilled","Accounting Adjustment","Annual Guarantee Adjustments"}),0,IF($C6843="R",H6843,0))</f>
        <v>0</v>
      </c>
      <c r="M6843" s="188" t="str">
        <f t="shared" si="107"/>
        <v>Residential</v>
      </c>
      <c r="N6843" s="197" t="str">
        <f>IF(C6843="U","Unbilled",INDEX(Sch.!B:B,MATCH(LEFT(D6843,10),Sch.!A:A,0)))</f>
        <v>Sch.24</v>
      </c>
      <c r="O6843" s="188" t="str">
        <f>IF(C6843="U","Unbilled",INDEX(Sch.!C:C,MATCH(LEFT(D6843,10),Sch.!A:A,0)))</f>
        <v>Sch.24</v>
      </c>
    </row>
    <row r="6844" spans="1:15">
      <c r="A6844" s="194">
        <v>202104</v>
      </c>
      <c r="B6844" s="195" t="s">
        <v>63</v>
      </c>
      <c r="C6844" s="195" t="s">
        <v>173</v>
      </c>
      <c r="D6844" s="195" t="s">
        <v>180</v>
      </c>
      <c r="E6844" s="195">
        <v>15884.07</v>
      </c>
      <c r="F6844" s="195">
        <v>0</v>
      </c>
      <c r="G6844" s="195">
        <v>0</v>
      </c>
      <c r="H6844" s="195">
        <v>0</v>
      </c>
      <c r="I6844" s="196" cm="1">
        <f t="array" ref="I6844">IF(OR(N6844={"Unbilled","Accounting Adjustment","Annual Guarantee Adjustments"}),0,E6844)</f>
        <v>0</v>
      </c>
      <c r="J6844" s="196" cm="1">
        <f t="array" ref="J6844">IF(OR(N6844={"Unbilled","Accounting Adjustment","Annual Guarantee Adjustments"}),0,IF($C6844="R",E6844,0))</f>
        <v>0</v>
      </c>
      <c r="K6844" s="196" cm="1">
        <f t="array" ref="K6844">IF(OR(N6844={"Unbilled","Accounting Adjustment","Annual Guarantee Adjustments"}),0,IF($C6844="R",G6844,0))</f>
        <v>0</v>
      </c>
      <c r="L6844" s="196" cm="1">
        <f t="array" ref="L6844">IF(OR(N6844={"Unbilled","Accounting Adjustment","Annual Guarantee Adjustments"}),0,IF($C6844="R",H6844,0))</f>
        <v>0</v>
      </c>
      <c r="M6844" s="188" t="str">
        <f t="shared" si="107"/>
        <v>Residential</v>
      </c>
      <c r="N6844" s="197" t="str">
        <f>IF(C6844="U","Unbilled",INDEX(Sch.!B:B,MATCH(LEFT(D6844,10),Sch.!A:A,0)))</f>
        <v>Accounting Adjustment</v>
      </c>
      <c r="O6844" s="188" t="str">
        <f>IF(C6844="U","Unbilled",INDEX(Sch.!C:C,MATCH(LEFT(D6844,10),Sch.!A:A,0)))</f>
        <v>Not Decoupled</v>
      </c>
    </row>
    <row r="6845" spans="1:15">
      <c r="A6845" s="194">
        <v>202104</v>
      </c>
      <c r="B6845" s="195" t="s">
        <v>63</v>
      </c>
      <c r="C6845" s="195" t="s">
        <v>173</v>
      </c>
      <c r="D6845" s="195" t="s">
        <v>181</v>
      </c>
      <c r="F6845" s="195">
        <v>112236</v>
      </c>
      <c r="G6845" s="195">
        <v>0</v>
      </c>
      <c r="I6845" s="196" cm="1">
        <f t="array" ref="I6845">IF(OR(N6845={"Unbilled","Accounting Adjustment","Annual Guarantee Adjustments"}),0,E6845)</f>
        <v>0</v>
      </c>
      <c r="J6845" s="196" cm="1">
        <f t="array" ref="J6845">IF(OR(N6845={"Unbilled","Accounting Adjustment","Annual Guarantee Adjustments"}),0,IF($C6845="R",E6845,0))</f>
        <v>0</v>
      </c>
      <c r="K6845" s="196" cm="1">
        <f t="array" ref="K6845">IF(OR(N6845={"Unbilled","Accounting Adjustment","Annual Guarantee Adjustments"}),0,IF($C6845="R",G6845,0))</f>
        <v>0</v>
      </c>
      <c r="L6845" s="196" cm="1">
        <f t="array" ref="L6845">IF(OR(N6845={"Unbilled","Accounting Adjustment","Annual Guarantee Adjustments"}),0,IF($C6845="R",H6845,0))</f>
        <v>0</v>
      </c>
      <c r="M6845" s="188" t="str">
        <f t="shared" si="107"/>
        <v>Residential</v>
      </c>
      <c r="N6845" s="197" t="str">
        <f>IF(C6845="U","Unbilled",INDEX(Sch.!B:B,MATCH(LEFT(D6845,10),Sch.!A:A,0)))</f>
        <v>Accounting Adjustment</v>
      </c>
      <c r="O6845" s="188" t="str">
        <f>IF(C6845="U","Unbilled",INDEX(Sch.!C:C,MATCH(LEFT(D6845,10),Sch.!A:A,0)))</f>
        <v>Not Decoupled</v>
      </c>
    </row>
    <row r="6846" spans="1:15">
      <c r="A6846" s="194">
        <v>202104</v>
      </c>
      <c r="B6846" s="195" t="s">
        <v>63</v>
      </c>
      <c r="C6846" s="195" t="s">
        <v>182</v>
      </c>
      <c r="D6846" s="195" t="s">
        <v>77</v>
      </c>
      <c r="E6846" s="195">
        <v>81.290000000000006</v>
      </c>
      <c r="H6846" s="195">
        <v>0</v>
      </c>
      <c r="I6846" s="196" cm="1">
        <f t="array" ref="I6846">IF(OR(N6846={"Unbilled","Accounting Adjustment","Annual Guarantee Adjustments"}),0,E6846)</f>
        <v>0</v>
      </c>
      <c r="J6846" s="196" cm="1">
        <f t="array" ref="J6846">IF(OR(N6846={"Unbilled","Accounting Adjustment","Annual Guarantee Adjustments"}),0,IF($C6846="R",E6846,0))</f>
        <v>0</v>
      </c>
      <c r="K6846" s="196" cm="1">
        <f t="array" ref="K6846">IF(OR(N6846={"Unbilled","Accounting Adjustment","Annual Guarantee Adjustments"}),0,IF($C6846="R",G6846,0))</f>
        <v>0</v>
      </c>
      <c r="L6846" s="196" cm="1">
        <f t="array" ref="L6846">IF(OR(N6846={"Unbilled","Accounting Adjustment","Annual Guarantee Adjustments"}),0,IF($C6846="R",H6846,0))</f>
        <v>0</v>
      </c>
      <c r="M6846" s="188" t="str">
        <f t="shared" si="107"/>
        <v>Residential</v>
      </c>
      <c r="N6846" s="197" t="str">
        <f>IF(C6846="U","Unbilled",INDEX(Sch.!B:B,MATCH(LEFT(D6846,10),Sch.!A:A,0)))</f>
        <v>Annual Guarantee Adjustments</v>
      </c>
      <c r="O6846" s="188" t="str">
        <f>IF(C6846="U","Unbilled",INDEX(Sch.!C:C,MATCH(LEFT(D6846,10),Sch.!A:A,0)))</f>
        <v>Not Decoupled</v>
      </c>
    </row>
    <row r="6847" spans="1:15">
      <c r="A6847" s="194">
        <v>202104</v>
      </c>
      <c r="B6847" s="195" t="s">
        <v>63</v>
      </c>
      <c r="C6847" s="195" t="s">
        <v>182</v>
      </c>
      <c r="D6847" s="195" t="s">
        <v>43</v>
      </c>
      <c r="E6847" s="195">
        <v>65942.16</v>
      </c>
      <c r="F6847" s="195">
        <v>0</v>
      </c>
      <c r="G6847" s="195">
        <v>1536</v>
      </c>
      <c r="H6847" s="195">
        <v>619113</v>
      </c>
      <c r="I6847" s="196" cm="1">
        <f t="array" ref="I6847">IF(OR(N6847={"Unbilled","Accounting Adjustment","Annual Guarantee Adjustments"}),0,E6847)</f>
        <v>65942.16</v>
      </c>
      <c r="J6847" s="196" cm="1">
        <f t="array" ref="J6847">IF(OR(N6847={"Unbilled","Accounting Adjustment","Annual Guarantee Adjustments"}),0,IF($C6847="R",E6847,0))</f>
        <v>65942.16</v>
      </c>
      <c r="K6847" s="196" cm="1">
        <f t="array" ref="K6847">IF(OR(N6847={"Unbilled","Accounting Adjustment","Annual Guarantee Adjustments"}),0,IF($C6847="R",G6847,0))</f>
        <v>1536</v>
      </c>
      <c r="L6847" s="196" cm="1">
        <f t="array" ref="L6847">IF(OR(N6847={"Unbilled","Accounting Adjustment","Annual Guarantee Adjustments"}),0,IF($C6847="R",H6847,0))</f>
        <v>619113</v>
      </c>
      <c r="M6847" s="188" t="str">
        <f t="shared" si="107"/>
        <v>Residential</v>
      </c>
      <c r="N6847" s="197" t="str">
        <f>IF(C6847="U","Unbilled",INDEX(Sch.!B:B,MATCH(LEFT(D6847,10),Sch.!A:A,0)))</f>
        <v>Sch.16</v>
      </c>
      <c r="O6847" s="188" t="str">
        <f>IF(C6847="U","Unbilled",INDEX(Sch.!C:C,MATCH(LEFT(D6847,10),Sch.!A:A,0)))</f>
        <v>Schs.16,17,18,19</v>
      </c>
    </row>
    <row r="6848" spans="1:15">
      <c r="A6848" s="194">
        <v>202104</v>
      </c>
      <c r="B6848" s="195" t="s">
        <v>63</v>
      </c>
      <c r="C6848" s="195" t="s">
        <v>182</v>
      </c>
      <c r="D6848" s="195" t="s">
        <v>44</v>
      </c>
      <c r="E6848" s="195">
        <v>7898.22</v>
      </c>
      <c r="F6848" s="195">
        <v>0</v>
      </c>
      <c r="G6848" s="195">
        <v>985</v>
      </c>
      <c r="H6848" s="195">
        <v>74152</v>
      </c>
      <c r="I6848" s="196" cm="1">
        <f t="array" ref="I6848">IF(OR(N6848={"Unbilled","Accounting Adjustment","Annual Guarantee Adjustments"}),0,E6848)</f>
        <v>7898.22</v>
      </c>
      <c r="J6848" s="196" cm="1">
        <f t="array" ref="J6848">IF(OR(N6848={"Unbilled","Accounting Adjustment","Annual Guarantee Adjustments"}),0,IF($C6848="R",E6848,0))</f>
        <v>7898.22</v>
      </c>
      <c r="K6848" s="196" cm="1">
        <f t="array" ref="K6848">IF(OR(N6848={"Unbilled","Accounting Adjustment","Annual Guarantee Adjustments"}),0,IF($C6848="R",G6848,0))</f>
        <v>985</v>
      </c>
      <c r="L6848" s="196" cm="1">
        <f t="array" ref="L6848">IF(OR(N6848={"Unbilled","Accounting Adjustment","Annual Guarantee Adjustments"}),0,IF($C6848="R",H6848,0))</f>
        <v>74152</v>
      </c>
      <c r="M6848" s="188" t="str">
        <f t="shared" si="107"/>
        <v>Residential</v>
      </c>
      <c r="N6848" s="197" t="str">
        <f>IF(C6848="U","Unbilled",INDEX(Sch.!B:B,MATCH(LEFT(D6848,10),Sch.!A:A,0)))</f>
        <v>Sch.15</v>
      </c>
      <c r="O6848" s="188" t="str">
        <f>IF(C6848="U","Unbilled",INDEX(Sch.!C:C,MATCH(LEFT(D6848,10),Sch.!A:A,0)))</f>
        <v>Not Decoupled</v>
      </c>
    </row>
    <row r="6849" spans="1:15">
      <c r="A6849" s="194">
        <v>202104</v>
      </c>
      <c r="B6849" s="195" t="s">
        <v>63</v>
      </c>
      <c r="C6849" s="195" t="s">
        <v>182</v>
      </c>
      <c r="D6849" s="195" t="s">
        <v>64</v>
      </c>
      <c r="E6849" s="195">
        <v>9873040.8800000008</v>
      </c>
      <c r="F6849" s="195">
        <v>0</v>
      </c>
      <c r="G6849" s="195">
        <v>102884</v>
      </c>
      <c r="H6849" s="195">
        <v>104302667</v>
      </c>
      <c r="I6849" s="196" cm="1">
        <f t="array" ref="I6849">IF(OR(N6849={"Unbilled","Accounting Adjustment","Annual Guarantee Adjustments"}),0,E6849)</f>
        <v>9873040.8800000008</v>
      </c>
      <c r="J6849" s="196" cm="1">
        <f t="array" ref="J6849">IF(OR(N6849={"Unbilled","Accounting Adjustment","Annual Guarantee Adjustments"}),0,IF($C6849="R",E6849,0))</f>
        <v>9873040.8800000008</v>
      </c>
      <c r="K6849" s="196" cm="1">
        <f t="array" ref="K6849">IF(OR(N6849={"Unbilled","Accounting Adjustment","Annual Guarantee Adjustments"}),0,IF($C6849="R",G6849,0))</f>
        <v>102884</v>
      </c>
      <c r="L6849" s="196" cm="1">
        <f t="array" ref="L6849">IF(OR(N6849={"Unbilled","Accounting Adjustment","Annual Guarantee Adjustments"}),0,IF($C6849="R",H6849,0))</f>
        <v>104302667</v>
      </c>
      <c r="M6849" s="188" t="str">
        <f t="shared" si="107"/>
        <v>Residential</v>
      </c>
      <c r="N6849" s="197" t="str">
        <f>IF(C6849="U","Unbilled",INDEX(Sch.!B:B,MATCH(LEFT(D6849,10),Sch.!A:A,0)))</f>
        <v>Sch.16</v>
      </c>
      <c r="O6849" s="188" t="str">
        <f>IF(C6849="U","Unbilled",INDEX(Sch.!C:C,MATCH(LEFT(D6849,10),Sch.!A:A,0)))</f>
        <v>Schs.16,17,18,19</v>
      </c>
    </row>
    <row r="6850" spans="1:15">
      <c r="A6850" s="194">
        <v>202104</v>
      </c>
      <c r="B6850" s="195" t="s">
        <v>63</v>
      </c>
      <c r="C6850" s="195" t="s">
        <v>182</v>
      </c>
      <c r="D6850" s="195" t="s">
        <v>65</v>
      </c>
      <c r="E6850" s="195">
        <v>628713.93999999994</v>
      </c>
      <c r="F6850" s="195">
        <v>0</v>
      </c>
      <c r="G6850" s="195">
        <v>5911</v>
      </c>
      <c r="H6850" s="195">
        <v>6630367</v>
      </c>
      <c r="I6850" s="196" cm="1">
        <f t="array" ref="I6850">IF(OR(N6850={"Unbilled","Accounting Adjustment","Annual Guarantee Adjustments"}),0,E6850)</f>
        <v>628713.93999999994</v>
      </c>
      <c r="J6850" s="196" cm="1">
        <f t="array" ref="J6850">IF(OR(N6850={"Unbilled","Accounting Adjustment","Annual Guarantee Adjustments"}),0,IF($C6850="R",E6850,0))</f>
        <v>628713.93999999994</v>
      </c>
      <c r="K6850" s="196" cm="1">
        <f t="array" ref="K6850">IF(OR(N6850={"Unbilled","Accounting Adjustment","Annual Guarantee Adjustments"}),0,IF($C6850="R",G6850,0))</f>
        <v>5911</v>
      </c>
      <c r="L6850" s="196" cm="1">
        <f t="array" ref="L6850">IF(OR(N6850={"Unbilled","Accounting Adjustment","Annual Guarantee Adjustments"}),0,IF($C6850="R",H6850,0))</f>
        <v>6630367</v>
      </c>
      <c r="M6850" s="188" t="str">
        <f t="shared" si="107"/>
        <v>Residential</v>
      </c>
      <c r="N6850" s="197" t="str">
        <f>IF(C6850="U","Unbilled",INDEX(Sch.!B:B,MATCH(LEFT(D6850,10),Sch.!A:A,0)))</f>
        <v>Sch.17</v>
      </c>
      <c r="O6850" s="188" t="str">
        <f>IF(C6850="U","Unbilled",INDEX(Sch.!C:C,MATCH(LEFT(D6850,10),Sch.!A:A,0)))</f>
        <v>Schs.16,17,18,19</v>
      </c>
    </row>
    <row r="6851" spans="1:15">
      <c r="A6851" s="194">
        <v>202104</v>
      </c>
      <c r="B6851" s="195" t="s">
        <v>63</v>
      </c>
      <c r="C6851" s="195" t="s">
        <v>182</v>
      </c>
      <c r="D6851" s="195" t="s">
        <v>66</v>
      </c>
      <c r="E6851" s="195">
        <v>16701.43</v>
      </c>
      <c r="F6851" s="195">
        <v>0</v>
      </c>
      <c r="G6851" s="195">
        <v>76</v>
      </c>
      <c r="H6851" s="195">
        <v>161532</v>
      </c>
      <c r="I6851" s="196" cm="1">
        <f t="array" ref="I6851">IF(OR(N6851={"Unbilled","Accounting Adjustment","Annual Guarantee Adjustments"}),0,E6851)</f>
        <v>16701.43</v>
      </c>
      <c r="J6851" s="196" cm="1">
        <f t="array" ref="J6851">IF(OR(N6851={"Unbilled","Accounting Adjustment","Annual Guarantee Adjustments"}),0,IF($C6851="R",E6851,0))</f>
        <v>16701.43</v>
      </c>
      <c r="K6851" s="196" cm="1">
        <f t="array" ref="K6851">IF(OR(N6851={"Unbilled","Accounting Adjustment","Annual Guarantee Adjustments"}),0,IF($C6851="R",G6851,0))</f>
        <v>76</v>
      </c>
      <c r="L6851" s="196" cm="1">
        <f t="array" ref="L6851">IF(OR(N6851={"Unbilled","Accounting Adjustment","Annual Guarantee Adjustments"}),0,IF($C6851="R",H6851,0))</f>
        <v>161532</v>
      </c>
      <c r="M6851" s="188" t="str">
        <f t="shared" ref="M6851:M6914" si="108">IF(LEFT(B6851,3)="RES","Residential",IF(LEFT(B6851,3)="COM","Commercial",IF(LEFT(B6851,3)="IND","Industrial",IF(LEFT(B6851,3)="IRR","Irrigation",IF(LEFT(B6851,3)="PUB","Lighting")))))</f>
        <v>Residential</v>
      </c>
      <c r="N6851" s="197" t="str">
        <f>IF(C6851="U","Unbilled",INDEX(Sch.!B:B,MATCH(LEFT(D6851,10),Sch.!A:A,0)))</f>
        <v>Sch.18</v>
      </c>
      <c r="O6851" s="188" t="str">
        <f>IF(C6851="U","Unbilled",INDEX(Sch.!C:C,MATCH(LEFT(D6851,10),Sch.!A:A,0)))</f>
        <v>Schs.16,17,18,19</v>
      </c>
    </row>
    <row r="6852" spans="1:15">
      <c r="A6852" s="194">
        <v>202104</v>
      </c>
      <c r="B6852" s="195" t="s">
        <v>63</v>
      </c>
      <c r="C6852" s="195" t="s">
        <v>182</v>
      </c>
      <c r="D6852" s="195" t="s">
        <v>67</v>
      </c>
      <c r="E6852" s="195">
        <v>1944.63</v>
      </c>
      <c r="F6852" s="195">
        <v>0</v>
      </c>
      <c r="G6852" s="195">
        <v>11</v>
      </c>
      <c r="H6852" s="195">
        <v>19220</v>
      </c>
      <c r="I6852" s="196" cm="1">
        <f t="array" ref="I6852">IF(OR(N6852={"Unbilled","Accounting Adjustment","Annual Guarantee Adjustments"}),0,E6852)</f>
        <v>1944.63</v>
      </c>
      <c r="J6852" s="196" cm="1">
        <f t="array" ref="J6852">IF(OR(N6852={"Unbilled","Accounting Adjustment","Annual Guarantee Adjustments"}),0,IF($C6852="R",E6852,0))</f>
        <v>1944.63</v>
      </c>
      <c r="K6852" s="196" cm="1">
        <f t="array" ref="K6852">IF(OR(N6852={"Unbilled","Accounting Adjustment","Annual Guarantee Adjustments"}),0,IF($C6852="R",G6852,0))</f>
        <v>11</v>
      </c>
      <c r="L6852" s="196" cm="1">
        <f t="array" ref="L6852">IF(OR(N6852={"Unbilled","Accounting Adjustment","Annual Guarantee Adjustments"}),0,IF($C6852="R",H6852,0))</f>
        <v>19220</v>
      </c>
      <c r="M6852" s="188" t="str">
        <f t="shared" si="108"/>
        <v>Residential</v>
      </c>
      <c r="N6852" s="197" t="str">
        <f>IF(C6852="U","Unbilled",INDEX(Sch.!B:B,MATCH(LEFT(D6852,10),Sch.!A:A,0)))</f>
        <v>Sch.18</v>
      </c>
      <c r="O6852" s="188" t="str">
        <f>IF(C6852="U","Unbilled",INDEX(Sch.!C:C,MATCH(LEFT(D6852,10),Sch.!A:A,0)))</f>
        <v>Schs.16,17,18,19</v>
      </c>
    </row>
    <row r="6853" spans="1:15">
      <c r="A6853" s="194">
        <v>202104</v>
      </c>
      <c r="B6853" s="195" t="s">
        <v>63</v>
      </c>
      <c r="C6853" s="195" t="s">
        <v>182</v>
      </c>
      <c r="D6853" s="195" t="s">
        <v>45</v>
      </c>
      <c r="E6853" s="195">
        <v>186448.44</v>
      </c>
      <c r="F6853" s="195">
        <v>0</v>
      </c>
      <c r="G6853" s="195">
        <v>3457</v>
      </c>
      <c r="H6853" s="195">
        <v>1464457</v>
      </c>
      <c r="I6853" s="196" cm="1">
        <f t="array" ref="I6853">IF(OR(N6853={"Unbilled","Accounting Adjustment","Annual Guarantee Adjustments"}),0,E6853)</f>
        <v>186448.44</v>
      </c>
      <c r="J6853" s="196" cm="1">
        <f t="array" ref="J6853">IF(OR(N6853={"Unbilled","Accounting Adjustment","Annual Guarantee Adjustments"}),0,IF($C6853="R",E6853,0))</f>
        <v>186448.44</v>
      </c>
      <c r="K6853" s="196" cm="1">
        <f t="array" ref="K6853">IF(OR(N6853={"Unbilled","Accounting Adjustment","Annual Guarantee Adjustments"}),0,IF($C6853="R",G6853,0))</f>
        <v>3457</v>
      </c>
      <c r="L6853" s="196" cm="1">
        <f t="array" ref="L6853">IF(OR(N6853={"Unbilled","Accounting Adjustment","Annual Guarantee Adjustments"}),0,IF($C6853="R",H6853,0))</f>
        <v>1464457</v>
      </c>
      <c r="M6853" s="188" t="str">
        <f t="shared" si="108"/>
        <v>Residential</v>
      </c>
      <c r="N6853" s="197" t="str">
        <f>IF(C6853="U","Unbilled",INDEX(Sch.!B:B,MATCH(LEFT(D6853,10),Sch.!A:A,0)))</f>
        <v>Sch.24</v>
      </c>
      <c r="O6853" s="188" t="str">
        <f>IF(C6853="U","Unbilled",INDEX(Sch.!C:C,MATCH(LEFT(D6853,10),Sch.!A:A,0)))</f>
        <v>Sch.24</v>
      </c>
    </row>
    <row r="6854" spans="1:15">
      <c r="A6854" s="194">
        <v>202104</v>
      </c>
      <c r="B6854" s="195" t="s">
        <v>63</v>
      </c>
      <c r="C6854" s="195" t="s">
        <v>182</v>
      </c>
      <c r="D6854" s="195" t="s">
        <v>69</v>
      </c>
      <c r="E6854" s="195">
        <v>12691.22</v>
      </c>
      <c r="F6854" s="195">
        <v>0</v>
      </c>
      <c r="G6854" s="195">
        <v>3</v>
      </c>
      <c r="H6854" s="195">
        <v>156080</v>
      </c>
      <c r="I6854" s="196" cm="1">
        <f t="array" ref="I6854">IF(OR(N6854={"Unbilled","Accounting Adjustment","Annual Guarantee Adjustments"}),0,E6854)</f>
        <v>12691.22</v>
      </c>
      <c r="J6854" s="196" cm="1">
        <f t="array" ref="J6854">IF(OR(N6854={"Unbilled","Accounting Adjustment","Annual Guarantee Adjustments"}),0,IF($C6854="R",E6854,0))</f>
        <v>12691.22</v>
      </c>
      <c r="K6854" s="196" cm="1">
        <f t="array" ref="K6854">IF(OR(N6854={"Unbilled","Accounting Adjustment","Annual Guarantee Adjustments"}),0,IF($C6854="R",G6854,0))</f>
        <v>3</v>
      </c>
      <c r="L6854" s="196" cm="1">
        <f t="array" ref="L6854">IF(OR(N6854={"Unbilled","Accounting Adjustment","Annual Guarantee Adjustments"}),0,IF($C6854="R",H6854,0))</f>
        <v>156080</v>
      </c>
      <c r="M6854" s="188" t="str">
        <f t="shared" si="108"/>
        <v>Residential</v>
      </c>
      <c r="N6854" s="197" t="str">
        <f>IF(C6854="U","Unbilled",INDEX(Sch.!B:B,MATCH(LEFT(D6854,10),Sch.!A:A,0)))</f>
        <v>Sch.36</v>
      </c>
      <c r="O6854" s="188" t="str">
        <f>IF(C6854="U","Unbilled",INDEX(Sch.!C:C,MATCH(LEFT(D6854,10),Sch.!A:A,0)))</f>
        <v>Schs.29,36</v>
      </c>
    </row>
    <row r="6855" spans="1:15">
      <c r="A6855" s="194">
        <v>202104</v>
      </c>
      <c r="B6855" s="195" t="s">
        <v>63</v>
      </c>
      <c r="C6855" s="195" t="s">
        <v>182</v>
      </c>
      <c r="D6855" s="195" t="s">
        <v>70</v>
      </c>
      <c r="E6855" s="195">
        <v>2076.94</v>
      </c>
      <c r="F6855" s="195">
        <v>0</v>
      </c>
      <c r="G6855" s="195">
        <v>43</v>
      </c>
      <c r="H6855" s="195">
        <v>16718</v>
      </c>
      <c r="I6855" s="196" cm="1">
        <f t="array" ref="I6855">IF(OR(N6855={"Unbilled","Accounting Adjustment","Annual Guarantee Adjustments"}),0,E6855)</f>
        <v>2076.94</v>
      </c>
      <c r="J6855" s="196" cm="1">
        <f t="array" ref="J6855">IF(OR(N6855={"Unbilled","Accounting Adjustment","Annual Guarantee Adjustments"}),0,IF($C6855="R",E6855,0))</f>
        <v>2076.94</v>
      </c>
      <c r="K6855" s="196" cm="1">
        <f t="array" ref="K6855">IF(OR(N6855={"Unbilled","Accounting Adjustment","Annual Guarantee Adjustments"}),0,IF($C6855="R",G6855,0))</f>
        <v>43</v>
      </c>
      <c r="L6855" s="196" cm="1">
        <f t="array" ref="L6855">IF(OR(N6855={"Unbilled","Accounting Adjustment","Annual Guarantee Adjustments"}),0,IF($C6855="R",H6855,0))</f>
        <v>16718</v>
      </c>
      <c r="M6855" s="188" t="str">
        <f t="shared" si="108"/>
        <v>Residential</v>
      </c>
      <c r="N6855" s="197" t="str">
        <f>IF(C6855="U","Unbilled",INDEX(Sch.!B:B,MATCH(LEFT(D6855,10),Sch.!A:A,0)))</f>
        <v>Sch.24</v>
      </c>
      <c r="O6855" s="188" t="str">
        <f>IF(C6855="U","Unbilled",INDEX(Sch.!C:C,MATCH(LEFT(D6855,10),Sch.!A:A,0)))</f>
        <v>Sch.24</v>
      </c>
    </row>
    <row r="6856" spans="1:15">
      <c r="A6856" s="194">
        <v>202104</v>
      </c>
      <c r="B6856" s="195" t="s">
        <v>63</v>
      </c>
      <c r="C6856" s="195" t="s">
        <v>182</v>
      </c>
      <c r="D6856" s="195" t="s">
        <v>264</v>
      </c>
      <c r="E6856" s="195">
        <v>0</v>
      </c>
      <c r="F6856" s="195">
        <v>0</v>
      </c>
      <c r="G6856" s="195">
        <v>0</v>
      </c>
      <c r="H6856" s="195">
        <v>0</v>
      </c>
      <c r="I6856" s="196" cm="1">
        <f t="array" ref="I6856">IF(OR(N6856={"Unbilled","Accounting Adjustment","Annual Guarantee Adjustments"}),0,E6856)</f>
        <v>0</v>
      </c>
      <c r="J6856" s="196" cm="1">
        <f t="array" ref="J6856">IF(OR(N6856={"Unbilled","Accounting Adjustment","Annual Guarantee Adjustments"}),0,IF($C6856="R",E6856,0))</f>
        <v>0</v>
      </c>
      <c r="K6856" s="196" cm="1">
        <f t="array" ref="K6856">IF(OR(N6856={"Unbilled","Accounting Adjustment","Annual Guarantee Adjustments"}),0,IF($C6856="R",G6856,0))</f>
        <v>0</v>
      </c>
      <c r="L6856" s="196" cm="1">
        <f t="array" ref="L6856">IF(OR(N6856={"Unbilled","Accounting Adjustment","Annual Guarantee Adjustments"}),0,IF($C6856="R",H6856,0))</f>
        <v>0</v>
      </c>
      <c r="M6856" s="188" t="str">
        <f t="shared" si="108"/>
        <v>Residential</v>
      </c>
      <c r="N6856" s="197" t="str">
        <f>IF(C6856="U","Unbilled",INDEX(Sch.!B:B,MATCH(LEFT(D6856,10),Sch.!A:A,0)))</f>
        <v>Accounting Adjustment</v>
      </c>
      <c r="O6856" s="188" t="str">
        <f>IF(C6856="U","Unbilled",INDEX(Sch.!C:C,MATCH(LEFT(D6856,10),Sch.!A:A,0)))</f>
        <v>Not Decoupled</v>
      </c>
    </row>
    <row r="6857" spans="1:15">
      <c r="A6857" s="194">
        <v>202104</v>
      </c>
      <c r="B6857" s="195" t="s">
        <v>63</v>
      </c>
      <c r="C6857" s="195" t="s">
        <v>182</v>
      </c>
      <c r="D6857" s="195" t="s">
        <v>96</v>
      </c>
      <c r="E6857" s="195">
        <v>493722.59</v>
      </c>
      <c r="F6857" s="195">
        <v>0</v>
      </c>
      <c r="G6857" s="195">
        <v>0</v>
      </c>
      <c r="H6857" s="195">
        <v>0</v>
      </c>
      <c r="I6857" s="196" cm="1">
        <f t="array" ref="I6857">IF(OR(N6857={"Unbilled","Accounting Adjustment","Annual Guarantee Adjustments"}),0,E6857)</f>
        <v>0</v>
      </c>
      <c r="J6857" s="196" cm="1">
        <f t="array" ref="J6857">IF(OR(N6857={"Unbilled","Accounting Adjustment","Annual Guarantee Adjustments"}),0,IF($C6857="R",E6857,0))</f>
        <v>0</v>
      </c>
      <c r="K6857" s="196" cm="1">
        <f t="array" ref="K6857">IF(OR(N6857={"Unbilled","Accounting Adjustment","Annual Guarantee Adjustments"}),0,IF($C6857="R",G6857,0))</f>
        <v>0</v>
      </c>
      <c r="L6857" s="196" cm="1">
        <f t="array" ref="L6857">IF(OR(N6857={"Unbilled","Accounting Adjustment","Annual Guarantee Adjustments"}),0,IF($C6857="R",H6857,0))</f>
        <v>0</v>
      </c>
      <c r="M6857" s="188" t="str">
        <f t="shared" si="108"/>
        <v>Residential</v>
      </c>
      <c r="N6857" s="197" t="str">
        <f>IF(C6857="U","Unbilled",INDEX(Sch.!B:B,MATCH(LEFT(D6857,10),Sch.!A:A,0)))</f>
        <v>Accounting Adjustment</v>
      </c>
      <c r="O6857" s="188" t="str">
        <f>IF(C6857="U","Unbilled",INDEX(Sch.!C:C,MATCH(LEFT(D6857,10),Sch.!A:A,0)))</f>
        <v>Not Decoupled</v>
      </c>
    </row>
    <row r="6858" spans="1:15">
      <c r="A6858" s="194">
        <v>202104</v>
      </c>
      <c r="B6858" s="195" t="s">
        <v>63</v>
      </c>
      <c r="C6858" s="195" t="s">
        <v>182</v>
      </c>
      <c r="D6858" s="195" t="s">
        <v>97</v>
      </c>
      <c r="E6858" s="195">
        <v>60130.7</v>
      </c>
      <c r="F6858" s="195">
        <v>0</v>
      </c>
      <c r="G6858" s="195">
        <v>0</v>
      </c>
      <c r="H6858" s="195">
        <v>0</v>
      </c>
      <c r="I6858" s="196" cm="1">
        <f t="array" ref="I6858">IF(OR(N6858={"Unbilled","Accounting Adjustment","Annual Guarantee Adjustments"}),0,E6858)</f>
        <v>0</v>
      </c>
      <c r="J6858" s="196" cm="1">
        <f t="array" ref="J6858">IF(OR(N6858={"Unbilled","Accounting Adjustment","Annual Guarantee Adjustments"}),0,IF($C6858="R",E6858,0))</f>
        <v>0</v>
      </c>
      <c r="K6858" s="196" cm="1">
        <f t="array" ref="K6858">IF(OR(N6858={"Unbilled","Accounting Adjustment","Annual Guarantee Adjustments"}),0,IF($C6858="R",G6858,0))</f>
        <v>0</v>
      </c>
      <c r="L6858" s="196" cm="1">
        <f t="array" ref="L6858">IF(OR(N6858={"Unbilled","Accounting Adjustment","Annual Guarantee Adjustments"}),0,IF($C6858="R",H6858,0))</f>
        <v>0</v>
      </c>
      <c r="M6858" s="188" t="str">
        <f t="shared" si="108"/>
        <v>Residential</v>
      </c>
      <c r="N6858" s="197" t="str">
        <f>IF(C6858="U","Unbilled",INDEX(Sch.!B:B,MATCH(LEFT(D6858,10),Sch.!A:A,0)))</f>
        <v>Accounting Adjustment</v>
      </c>
      <c r="O6858" s="188" t="str">
        <f>IF(C6858="U","Unbilled",INDEX(Sch.!C:C,MATCH(LEFT(D6858,10),Sch.!A:A,0)))</f>
        <v>Not Decoupled</v>
      </c>
    </row>
    <row r="6859" spans="1:15">
      <c r="A6859" s="194">
        <v>202104</v>
      </c>
      <c r="B6859" s="195" t="s">
        <v>63</v>
      </c>
      <c r="C6859" s="195" t="s">
        <v>182</v>
      </c>
      <c r="D6859" s="195" t="s">
        <v>205</v>
      </c>
      <c r="E6859" s="195">
        <v>6858.99</v>
      </c>
      <c r="F6859" s="195">
        <v>0</v>
      </c>
      <c r="G6859" s="195">
        <v>0</v>
      </c>
      <c r="H6859" s="195">
        <v>0</v>
      </c>
      <c r="I6859" s="196" cm="1">
        <f t="array" ref="I6859">IF(OR(N6859={"Unbilled","Accounting Adjustment","Annual Guarantee Adjustments"}),0,E6859)</f>
        <v>0</v>
      </c>
      <c r="J6859" s="196" cm="1">
        <f t="array" ref="J6859">IF(OR(N6859={"Unbilled","Accounting Adjustment","Annual Guarantee Adjustments"}),0,IF($C6859="R",E6859,0))</f>
        <v>0</v>
      </c>
      <c r="K6859" s="196" cm="1">
        <f t="array" ref="K6859">IF(OR(N6859={"Unbilled","Accounting Adjustment","Annual Guarantee Adjustments"}),0,IF($C6859="R",G6859,0))</f>
        <v>0</v>
      </c>
      <c r="L6859" s="196" cm="1">
        <f t="array" ref="L6859">IF(OR(N6859={"Unbilled","Accounting Adjustment","Annual Guarantee Adjustments"}),0,IF($C6859="R",H6859,0))</f>
        <v>0</v>
      </c>
      <c r="M6859" s="188" t="str">
        <f t="shared" si="108"/>
        <v>Residential</v>
      </c>
      <c r="N6859" s="197" t="str">
        <f>IF(C6859="U","Unbilled",INDEX(Sch.!B:B,MATCH(LEFT(D6859,10),Sch.!A:A,0)))</f>
        <v>Accounting Adjustment</v>
      </c>
      <c r="O6859" s="188" t="str">
        <f>IF(C6859="U","Unbilled",INDEX(Sch.!C:C,MATCH(LEFT(D6859,10),Sch.!A:A,0)))</f>
        <v>Not Decoupled</v>
      </c>
    </row>
    <row r="6860" spans="1:15">
      <c r="A6860" s="194">
        <v>202104</v>
      </c>
      <c r="B6860" s="195" t="s">
        <v>63</v>
      </c>
      <c r="C6860" s="195" t="s">
        <v>182</v>
      </c>
      <c r="D6860" s="195" t="s">
        <v>98</v>
      </c>
      <c r="E6860" s="195">
        <v>667329.21</v>
      </c>
      <c r="F6860" s="195">
        <v>0</v>
      </c>
      <c r="G6860" s="195">
        <v>0</v>
      </c>
      <c r="H6860" s="195">
        <v>0</v>
      </c>
      <c r="I6860" s="196" cm="1">
        <f t="array" ref="I6860">IF(OR(N6860={"Unbilled","Accounting Adjustment","Annual Guarantee Adjustments"}),0,E6860)</f>
        <v>0</v>
      </c>
      <c r="J6860" s="196" cm="1">
        <f t="array" ref="J6860">IF(OR(N6860={"Unbilled","Accounting Adjustment","Annual Guarantee Adjustments"}),0,IF($C6860="R",E6860,0))</f>
        <v>0</v>
      </c>
      <c r="K6860" s="196" cm="1">
        <f t="array" ref="K6860">IF(OR(N6860={"Unbilled","Accounting Adjustment","Annual Guarantee Adjustments"}),0,IF($C6860="R",G6860,0))</f>
        <v>0</v>
      </c>
      <c r="L6860" s="196" cm="1">
        <f t="array" ref="L6860">IF(OR(N6860={"Unbilled","Accounting Adjustment","Annual Guarantee Adjustments"}),0,IF($C6860="R",H6860,0))</f>
        <v>0</v>
      </c>
      <c r="M6860" s="188" t="str">
        <f t="shared" si="108"/>
        <v>Residential</v>
      </c>
      <c r="N6860" s="197" t="str">
        <f>IF(C6860="U","Unbilled",INDEX(Sch.!B:B,MATCH(LEFT(D6860,10),Sch.!A:A,0)))</f>
        <v>Accounting Adjustment</v>
      </c>
      <c r="O6860" s="188" t="str">
        <f>IF(C6860="U","Unbilled",INDEX(Sch.!C:C,MATCH(LEFT(D6860,10),Sch.!A:A,0)))</f>
        <v>Not Decoupled</v>
      </c>
    </row>
    <row r="6861" spans="1:15">
      <c r="A6861" s="194">
        <v>202104</v>
      </c>
      <c r="B6861" s="195" t="s">
        <v>63</v>
      </c>
      <c r="C6861" s="195" t="s">
        <v>182</v>
      </c>
      <c r="D6861" s="195" t="s">
        <v>85</v>
      </c>
      <c r="F6861" s="195">
        <v>112266</v>
      </c>
      <c r="G6861" s="195">
        <v>0</v>
      </c>
      <c r="I6861" s="196" cm="1">
        <f t="array" ref="I6861">IF(OR(N6861={"Unbilled","Accounting Adjustment","Annual Guarantee Adjustments"}),0,E6861)</f>
        <v>0</v>
      </c>
      <c r="J6861" s="196" cm="1">
        <f t="array" ref="J6861">IF(OR(N6861={"Unbilled","Accounting Adjustment","Annual Guarantee Adjustments"}),0,IF($C6861="R",E6861,0))</f>
        <v>0</v>
      </c>
      <c r="K6861" s="196" cm="1">
        <f t="array" ref="K6861">IF(OR(N6861={"Unbilled","Accounting Adjustment","Annual Guarantee Adjustments"}),0,IF($C6861="R",G6861,0))</f>
        <v>0</v>
      </c>
      <c r="L6861" s="196" cm="1">
        <f t="array" ref="L6861">IF(OR(N6861={"Unbilled","Accounting Adjustment","Annual Guarantee Adjustments"}),0,IF($C6861="R",H6861,0))</f>
        <v>0</v>
      </c>
      <c r="M6861" s="188" t="str">
        <f t="shared" si="108"/>
        <v>Residential</v>
      </c>
      <c r="N6861" s="197" t="str">
        <f>IF(C6861="U","Unbilled",INDEX(Sch.!B:B,MATCH(LEFT(D6861,10),Sch.!A:A,0)))</f>
        <v>Accounting Adjustment</v>
      </c>
      <c r="O6861" s="188" t="str">
        <f>IF(C6861="U","Unbilled",INDEX(Sch.!C:C,MATCH(LEFT(D6861,10),Sch.!A:A,0)))</f>
        <v>Not Decoupled</v>
      </c>
    </row>
    <row r="6862" spans="1:15">
      <c r="A6862" s="194">
        <v>202104</v>
      </c>
      <c r="B6862" s="195" t="s">
        <v>63</v>
      </c>
      <c r="C6862" s="195" t="s">
        <v>182</v>
      </c>
      <c r="D6862" s="195" t="s">
        <v>86</v>
      </c>
      <c r="E6862" s="195">
        <v>75726.539999999994</v>
      </c>
      <c r="F6862" s="195">
        <v>0</v>
      </c>
      <c r="G6862" s="195">
        <v>0</v>
      </c>
      <c r="H6862" s="195">
        <v>0</v>
      </c>
      <c r="I6862" s="196" cm="1">
        <f t="array" ref="I6862">IF(OR(N6862={"Unbilled","Accounting Adjustment","Annual Guarantee Adjustments"}),0,E6862)</f>
        <v>0</v>
      </c>
      <c r="J6862" s="196" cm="1">
        <f t="array" ref="J6862">IF(OR(N6862={"Unbilled","Accounting Adjustment","Annual Guarantee Adjustments"}),0,IF($C6862="R",E6862,0))</f>
        <v>0</v>
      </c>
      <c r="K6862" s="196" cm="1">
        <f t="array" ref="K6862">IF(OR(N6862={"Unbilled","Accounting Adjustment","Annual Guarantee Adjustments"}),0,IF($C6862="R",G6862,0))</f>
        <v>0</v>
      </c>
      <c r="L6862" s="196" cm="1">
        <f t="array" ref="L6862">IF(OR(N6862={"Unbilled","Accounting Adjustment","Annual Guarantee Adjustments"}),0,IF($C6862="R",H6862,0))</f>
        <v>0</v>
      </c>
      <c r="M6862" s="188" t="str">
        <f t="shared" si="108"/>
        <v>Residential</v>
      </c>
      <c r="N6862" s="197" t="str">
        <f>IF(C6862="U","Unbilled",INDEX(Sch.!B:B,MATCH(LEFT(D6862,10),Sch.!A:A,0)))</f>
        <v>Accounting Adjustment</v>
      </c>
      <c r="O6862" s="188" t="str">
        <f>IF(C6862="U","Unbilled",INDEX(Sch.!C:C,MATCH(LEFT(D6862,10),Sch.!A:A,0)))</f>
        <v>Not Decoupled</v>
      </c>
    </row>
    <row r="6863" spans="1:15">
      <c r="A6863" s="194">
        <v>202104</v>
      </c>
      <c r="B6863" s="195" t="s">
        <v>63</v>
      </c>
      <c r="C6863" s="195" t="s">
        <v>182</v>
      </c>
      <c r="D6863" s="195" t="s">
        <v>99</v>
      </c>
      <c r="E6863" s="195">
        <v>3303.3</v>
      </c>
      <c r="F6863" s="195">
        <v>0</v>
      </c>
      <c r="G6863" s="195">
        <v>0</v>
      </c>
      <c r="H6863" s="195">
        <v>0</v>
      </c>
      <c r="I6863" s="196" cm="1">
        <f t="array" ref="I6863">IF(OR(N6863={"Unbilled","Accounting Adjustment","Annual Guarantee Adjustments"}),0,E6863)</f>
        <v>0</v>
      </c>
      <c r="J6863" s="196" cm="1">
        <f t="array" ref="J6863">IF(OR(N6863={"Unbilled","Accounting Adjustment","Annual Guarantee Adjustments"}),0,IF($C6863="R",E6863,0))</f>
        <v>0</v>
      </c>
      <c r="K6863" s="196" cm="1">
        <f t="array" ref="K6863">IF(OR(N6863={"Unbilled","Accounting Adjustment","Annual Guarantee Adjustments"}),0,IF($C6863="R",G6863,0))</f>
        <v>0</v>
      </c>
      <c r="L6863" s="196" cm="1">
        <f t="array" ref="L6863">IF(OR(N6863={"Unbilled","Accounting Adjustment","Annual Guarantee Adjustments"}),0,IF($C6863="R",H6863,0))</f>
        <v>0</v>
      </c>
      <c r="M6863" s="188" t="str">
        <f t="shared" si="108"/>
        <v>Residential</v>
      </c>
      <c r="N6863" s="197" t="str">
        <f>IF(C6863="U","Unbilled",INDEX(Sch.!B:B,MATCH(LEFT(D6863,10),Sch.!A:A,0)))</f>
        <v>Accounting Adjustment</v>
      </c>
      <c r="O6863" s="188" t="str">
        <f>IF(C6863="U","Unbilled",INDEX(Sch.!C:C,MATCH(LEFT(D6863,10),Sch.!A:A,0)))</f>
        <v>Not Decoupled</v>
      </c>
    </row>
    <row r="6864" spans="1:15">
      <c r="A6864" s="194">
        <v>202104</v>
      </c>
      <c r="B6864" s="195" t="s">
        <v>63</v>
      </c>
      <c r="C6864" s="195" t="s">
        <v>182</v>
      </c>
      <c r="D6864" s="195" t="s">
        <v>87</v>
      </c>
      <c r="E6864" s="195">
        <v>-36973.57</v>
      </c>
      <c r="F6864" s="195">
        <v>0</v>
      </c>
      <c r="G6864" s="195">
        <v>0</v>
      </c>
      <c r="H6864" s="195">
        <v>0</v>
      </c>
      <c r="I6864" s="196" cm="1">
        <f t="array" ref="I6864">IF(OR(N6864={"Unbilled","Accounting Adjustment","Annual Guarantee Adjustments"}),0,E6864)</f>
        <v>0</v>
      </c>
      <c r="J6864" s="196" cm="1">
        <f t="array" ref="J6864">IF(OR(N6864={"Unbilled","Accounting Adjustment","Annual Guarantee Adjustments"}),0,IF($C6864="R",E6864,0))</f>
        <v>0</v>
      </c>
      <c r="K6864" s="196" cm="1">
        <f t="array" ref="K6864">IF(OR(N6864={"Unbilled","Accounting Adjustment","Annual Guarantee Adjustments"}),0,IF($C6864="R",G6864,0))</f>
        <v>0</v>
      </c>
      <c r="L6864" s="196" cm="1">
        <f t="array" ref="L6864">IF(OR(N6864={"Unbilled","Accounting Adjustment","Annual Guarantee Adjustments"}),0,IF($C6864="R",H6864,0))</f>
        <v>0</v>
      </c>
      <c r="M6864" s="188" t="str">
        <f t="shared" si="108"/>
        <v>Residential</v>
      </c>
      <c r="N6864" s="197" t="str">
        <f>IF(C6864="U","Unbilled",INDEX(Sch.!B:B,MATCH(LEFT(D6864,10),Sch.!A:A,0)))</f>
        <v>Accounting Adjustment</v>
      </c>
      <c r="O6864" s="188" t="str">
        <f>IF(C6864="U","Unbilled",INDEX(Sch.!C:C,MATCH(LEFT(D6864,10),Sch.!A:A,0)))</f>
        <v>Not Decoupled</v>
      </c>
    </row>
    <row r="6865" spans="1:15">
      <c r="A6865" s="194">
        <v>202104</v>
      </c>
      <c r="B6865" s="195" t="s">
        <v>63</v>
      </c>
      <c r="C6865" s="195" t="s">
        <v>183</v>
      </c>
      <c r="D6865" s="195" t="s">
        <v>197</v>
      </c>
      <c r="E6865" s="195">
        <v>2000</v>
      </c>
      <c r="F6865" s="195">
        <v>0</v>
      </c>
      <c r="G6865" s="195">
        <v>0</v>
      </c>
      <c r="H6865" s="195">
        <v>0</v>
      </c>
      <c r="I6865" s="196" cm="1">
        <f t="array" ref="I6865">IF(OR(N6865={"Unbilled","Accounting Adjustment","Annual Guarantee Adjustments"}),0,E6865)</f>
        <v>0</v>
      </c>
      <c r="J6865" s="196" cm="1">
        <f t="array" ref="J6865">IF(OR(N6865={"Unbilled","Accounting Adjustment","Annual Guarantee Adjustments"}),0,IF($C6865="R",E6865,0))</f>
        <v>0</v>
      </c>
      <c r="K6865" s="196" cm="1">
        <f t="array" ref="K6865">IF(OR(N6865={"Unbilled","Accounting Adjustment","Annual Guarantee Adjustments"}),0,IF($C6865="R",G6865,0))</f>
        <v>0</v>
      </c>
      <c r="L6865" s="196" cm="1">
        <f t="array" ref="L6865">IF(OR(N6865={"Unbilled","Accounting Adjustment","Annual Guarantee Adjustments"}),0,IF($C6865="R",H6865,0))</f>
        <v>0</v>
      </c>
      <c r="M6865" s="188" t="str">
        <f t="shared" si="108"/>
        <v>Residential</v>
      </c>
      <c r="N6865" s="197" t="str">
        <f>IF(C6865="U","Unbilled",INDEX(Sch.!B:B,MATCH(LEFT(D6865,10),Sch.!A:A,0)))</f>
        <v>Unbilled</v>
      </c>
      <c r="O6865" s="188" t="str">
        <f>IF(C6865="U","Unbilled",INDEX(Sch.!C:C,MATCH(LEFT(D6865,10),Sch.!A:A,0)))</f>
        <v>Unbilled</v>
      </c>
    </row>
    <row r="6866" spans="1:15">
      <c r="A6866" s="194">
        <v>202104</v>
      </c>
      <c r="B6866" s="195" t="s">
        <v>63</v>
      </c>
      <c r="C6866" s="195" t="s">
        <v>183</v>
      </c>
      <c r="D6866" s="195" t="s">
        <v>184</v>
      </c>
      <c r="E6866" s="195">
        <v>-1320000</v>
      </c>
      <c r="F6866" s="195">
        <v>0</v>
      </c>
      <c r="G6866" s="195">
        <v>0</v>
      </c>
      <c r="H6866" s="195">
        <v>-11998000</v>
      </c>
      <c r="I6866" s="196" cm="1">
        <f t="array" ref="I6866">IF(OR(N6866={"Unbilled","Accounting Adjustment","Annual Guarantee Adjustments"}),0,E6866)</f>
        <v>0</v>
      </c>
      <c r="J6866" s="196" cm="1">
        <f t="array" ref="J6866">IF(OR(N6866={"Unbilled","Accounting Adjustment","Annual Guarantee Adjustments"}),0,IF($C6866="R",E6866,0))</f>
        <v>0</v>
      </c>
      <c r="K6866" s="196" cm="1">
        <f t="array" ref="K6866">IF(OR(N6866={"Unbilled","Accounting Adjustment","Annual Guarantee Adjustments"}),0,IF($C6866="R",G6866,0))</f>
        <v>0</v>
      </c>
      <c r="L6866" s="196" cm="1">
        <f t="array" ref="L6866">IF(OR(N6866={"Unbilled","Accounting Adjustment","Annual Guarantee Adjustments"}),0,IF($C6866="R",H6866,0))</f>
        <v>0</v>
      </c>
      <c r="M6866" s="188" t="str">
        <f t="shared" si="108"/>
        <v>Residential</v>
      </c>
      <c r="N6866" s="197" t="str">
        <f>IF(C6866="U","Unbilled",INDEX(Sch.!B:B,MATCH(LEFT(D6866,10),Sch.!A:A,0)))</f>
        <v>Unbilled</v>
      </c>
      <c r="O6866" s="188" t="str">
        <f>IF(C6866="U","Unbilled",INDEX(Sch.!C:C,MATCH(LEFT(D6866,10),Sch.!A:A,0)))</f>
        <v>Unbilled</v>
      </c>
    </row>
    <row r="6867" spans="1:15">
      <c r="A6867" s="194">
        <v>202105</v>
      </c>
      <c r="B6867" s="195" t="s">
        <v>46</v>
      </c>
      <c r="C6867" s="195" t="s">
        <v>173</v>
      </c>
      <c r="D6867" s="195" t="s">
        <v>174</v>
      </c>
      <c r="E6867" s="195">
        <v>-14905.36</v>
      </c>
      <c r="F6867" s="195">
        <v>0</v>
      </c>
      <c r="G6867" s="195">
        <v>1506</v>
      </c>
      <c r="H6867" s="195">
        <v>2047465</v>
      </c>
      <c r="I6867" s="196" cm="1">
        <f t="array" ref="I6867">IF(OR(N6867={"Unbilled","Accounting Adjustment","Annual Guarantee Adjustments"}),0,E6867)</f>
        <v>-14905.36</v>
      </c>
      <c r="J6867" s="196" cm="1">
        <f t="array" ref="J6867">IF(OR(N6867={"Unbilled","Accounting Adjustment","Annual Guarantee Adjustments"}),0,IF($C6867="R",E6867,0))</f>
        <v>0</v>
      </c>
      <c r="K6867" s="196" cm="1">
        <f t="array" ref="K6867">IF(OR(N6867={"Unbilled","Accounting Adjustment","Annual Guarantee Adjustments"}),0,IF($C6867="R",G6867,0))</f>
        <v>0</v>
      </c>
      <c r="L6867" s="196" cm="1">
        <f t="array" ref="L6867">IF(OR(N6867={"Unbilled","Accounting Adjustment","Annual Guarantee Adjustments"}),0,IF($C6867="R",H6867,0))</f>
        <v>0</v>
      </c>
      <c r="M6867" s="188" t="str">
        <f t="shared" si="108"/>
        <v>Commercial</v>
      </c>
      <c r="N6867" s="197" t="str">
        <f>IF(C6867="U","Unbilled",INDEX(Sch.!B:B,MATCH(LEFT(D6867,10),Sch.!A:A,0)))</f>
        <v>Sch.24</v>
      </c>
      <c r="O6867" s="188" t="str">
        <f>IF(C6867="U","Unbilled",INDEX(Sch.!C:C,MATCH(LEFT(D6867,10),Sch.!A:A,0)))</f>
        <v>Sch.24</v>
      </c>
    </row>
    <row r="6868" spans="1:15">
      <c r="A6868" s="194">
        <v>202105</v>
      </c>
      <c r="B6868" s="195" t="s">
        <v>46</v>
      </c>
      <c r="C6868" s="195" t="s">
        <v>173</v>
      </c>
      <c r="D6868" s="195" t="s">
        <v>175</v>
      </c>
      <c r="E6868" s="195">
        <v>-0.52</v>
      </c>
      <c r="F6868" s="195">
        <v>0</v>
      </c>
      <c r="G6868" s="195">
        <v>1</v>
      </c>
      <c r="H6868" s="195">
        <v>72</v>
      </c>
      <c r="I6868" s="196" cm="1">
        <f t="array" ref="I6868">IF(OR(N6868={"Unbilled","Accounting Adjustment","Annual Guarantee Adjustments"}),0,E6868)</f>
        <v>-0.52</v>
      </c>
      <c r="J6868" s="196" cm="1">
        <f t="array" ref="J6868">IF(OR(N6868={"Unbilled","Accounting Adjustment","Annual Guarantee Adjustments"}),0,IF($C6868="R",E6868,0))</f>
        <v>0</v>
      </c>
      <c r="K6868" s="196" cm="1">
        <f t="array" ref="K6868">IF(OR(N6868={"Unbilled","Accounting Adjustment","Annual Guarantee Adjustments"}),0,IF($C6868="R",G6868,0))</f>
        <v>0</v>
      </c>
      <c r="L6868" s="196" cm="1">
        <f t="array" ref="L6868">IF(OR(N6868={"Unbilled","Accounting Adjustment","Annual Guarantee Adjustments"}),0,IF($C6868="R",H6868,0))</f>
        <v>0</v>
      </c>
      <c r="M6868" s="188" t="str">
        <f t="shared" si="108"/>
        <v>Commercial</v>
      </c>
      <c r="N6868" s="197" t="str">
        <f>IF(C6868="U","Unbilled",INDEX(Sch.!B:B,MATCH(LEFT(D6868,10),Sch.!A:A,0)))</f>
        <v>Sch.24</v>
      </c>
      <c r="O6868" s="188" t="str">
        <f>IF(C6868="U","Unbilled",INDEX(Sch.!C:C,MATCH(LEFT(D6868,10),Sch.!A:A,0)))</f>
        <v>Sch.24</v>
      </c>
    </row>
    <row r="6869" spans="1:15">
      <c r="A6869" s="194">
        <v>202105</v>
      </c>
      <c r="B6869" s="195" t="s">
        <v>46</v>
      </c>
      <c r="C6869" s="195" t="s">
        <v>173</v>
      </c>
      <c r="D6869" s="195" t="s">
        <v>176</v>
      </c>
      <c r="E6869" s="195">
        <v>-335.36</v>
      </c>
      <c r="F6869" s="195">
        <v>0</v>
      </c>
      <c r="G6869" s="195">
        <v>65</v>
      </c>
      <c r="H6869" s="195">
        <v>46070</v>
      </c>
      <c r="I6869" s="196" cm="1">
        <f t="array" ref="I6869">IF(OR(N6869={"Unbilled","Accounting Adjustment","Annual Guarantee Adjustments"}),0,E6869)</f>
        <v>-335.36</v>
      </c>
      <c r="J6869" s="196" cm="1">
        <f t="array" ref="J6869">IF(OR(N6869={"Unbilled","Accounting Adjustment","Annual Guarantee Adjustments"}),0,IF($C6869="R",E6869,0))</f>
        <v>0</v>
      </c>
      <c r="K6869" s="196" cm="1">
        <f t="array" ref="K6869">IF(OR(N6869={"Unbilled","Accounting Adjustment","Annual Guarantee Adjustments"}),0,IF($C6869="R",G6869,0))</f>
        <v>0</v>
      </c>
      <c r="L6869" s="196" cm="1">
        <f t="array" ref="L6869">IF(OR(N6869={"Unbilled","Accounting Adjustment","Annual Guarantee Adjustments"}),0,IF($C6869="R",H6869,0))</f>
        <v>0</v>
      </c>
      <c r="M6869" s="188" t="str">
        <f t="shared" si="108"/>
        <v>Commercial</v>
      </c>
      <c r="N6869" s="197" t="str">
        <f>IF(C6869="U","Unbilled",INDEX(Sch.!B:B,MATCH(LEFT(D6869,10),Sch.!A:A,0)))</f>
        <v>Sch.24</v>
      </c>
      <c r="O6869" s="188" t="str">
        <f>IF(C6869="U","Unbilled",INDEX(Sch.!C:C,MATCH(LEFT(D6869,10),Sch.!A:A,0)))</f>
        <v>Sch.24</v>
      </c>
    </row>
    <row r="6870" spans="1:15">
      <c r="A6870" s="194">
        <v>202105</v>
      </c>
      <c r="B6870" s="195" t="s">
        <v>46</v>
      </c>
      <c r="C6870" s="195" t="s">
        <v>173</v>
      </c>
      <c r="D6870" s="195" t="s">
        <v>177</v>
      </c>
      <c r="E6870" s="195">
        <v>-19929.580000000002</v>
      </c>
      <c r="F6870" s="195">
        <v>0</v>
      </c>
      <c r="G6870" s="195">
        <v>77</v>
      </c>
      <c r="H6870" s="195">
        <v>2737582</v>
      </c>
      <c r="I6870" s="196" cm="1">
        <f t="array" ref="I6870">IF(OR(N6870={"Unbilled","Accounting Adjustment","Annual Guarantee Adjustments"}),0,E6870)</f>
        <v>-19929.580000000002</v>
      </c>
      <c r="J6870" s="196" cm="1">
        <f t="array" ref="J6870">IF(OR(N6870={"Unbilled","Accounting Adjustment","Annual Guarantee Adjustments"}),0,IF($C6870="R",E6870,0))</f>
        <v>0</v>
      </c>
      <c r="K6870" s="196" cm="1">
        <f t="array" ref="K6870">IF(OR(N6870={"Unbilled","Accounting Adjustment","Annual Guarantee Adjustments"}),0,IF($C6870="R",G6870,0))</f>
        <v>0</v>
      </c>
      <c r="L6870" s="196" cm="1">
        <f t="array" ref="L6870">IF(OR(N6870={"Unbilled","Accounting Adjustment","Annual Guarantee Adjustments"}),0,IF($C6870="R",H6870,0))</f>
        <v>0</v>
      </c>
      <c r="M6870" s="188" t="str">
        <f t="shared" si="108"/>
        <v>Commercial</v>
      </c>
      <c r="N6870" s="197" t="str">
        <f>IF(C6870="U","Unbilled",INDEX(Sch.!B:B,MATCH(LEFT(D6870,10),Sch.!A:A,0)))</f>
        <v>Sch.36</v>
      </c>
      <c r="O6870" s="188" t="str">
        <f>IF(C6870="U","Unbilled",INDEX(Sch.!C:C,MATCH(LEFT(D6870,10),Sch.!A:A,0)))</f>
        <v>Schs.29,36</v>
      </c>
    </row>
    <row r="6871" spans="1:15">
      <c r="A6871" s="194">
        <v>202105</v>
      </c>
      <c r="B6871" s="195" t="s">
        <v>46</v>
      </c>
      <c r="C6871" s="195" t="s">
        <v>173</v>
      </c>
      <c r="D6871" s="195" t="s">
        <v>178</v>
      </c>
      <c r="E6871" s="195">
        <v>-45.03</v>
      </c>
      <c r="F6871" s="195">
        <v>0</v>
      </c>
      <c r="G6871" s="195">
        <v>24</v>
      </c>
      <c r="H6871" s="195">
        <v>6185</v>
      </c>
      <c r="I6871" s="196" cm="1">
        <f t="array" ref="I6871">IF(OR(N6871={"Unbilled","Accounting Adjustment","Annual Guarantee Adjustments"}),0,E6871)</f>
        <v>-45.03</v>
      </c>
      <c r="J6871" s="196" cm="1">
        <f t="array" ref="J6871">IF(OR(N6871={"Unbilled","Accounting Adjustment","Annual Guarantee Adjustments"}),0,IF($C6871="R",E6871,0))</f>
        <v>0</v>
      </c>
      <c r="K6871" s="196" cm="1">
        <f t="array" ref="K6871">IF(OR(N6871={"Unbilled","Accounting Adjustment","Annual Guarantee Adjustments"}),0,IF($C6871="R",G6871,0))</f>
        <v>0</v>
      </c>
      <c r="L6871" s="196" cm="1">
        <f t="array" ref="L6871">IF(OR(N6871={"Unbilled","Accounting Adjustment","Annual Guarantee Adjustments"}),0,IF($C6871="R",H6871,0))</f>
        <v>0</v>
      </c>
      <c r="M6871" s="188" t="str">
        <f t="shared" si="108"/>
        <v>Commercial</v>
      </c>
      <c r="N6871" s="197" t="str">
        <f>IF(C6871="U","Unbilled",INDEX(Sch.!B:B,MATCH(LEFT(D6871,10),Sch.!A:A,0)))</f>
        <v>Sch.24</v>
      </c>
      <c r="O6871" s="188" t="str">
        <f>IF(C6871="U","Unbilled",INDEX(Sch.!C:C,MATCH(LEFT(D6871,10),Sch.!A:A,0)))</f>
        <v>Sch.24</v>
      </c>
    </row>
    <row r="6872" spans="1:15">
      <c r="A6872" s="194">
        <v>202105</v>
      </c>
      <c r="B6872" s="195" t="s">
        <v>46</v>
      </c>
      <c r="C6872" s="195" t="s">
        <v>173</v>
      </c>
      <c r="D6872" s="195" t="s">
        <v>179</v>
      </c>
      <c r="E6872" s="195">
        <v>-78.900000000000006</v>
      </c>
      <c r="H6872" s="195">
        <v>10744</v>
      </c>
      <c r="I6872" s="196" cm="1">
        <f t="array" ref="I6872">IF(OR(N6872={"Unbilled","Accounting Adjustment","Annual Guarantee Adjustments"}),0,E6872)</f>
        <v>-78.900000000000006</v>
      </c>
      <c r="J6872" s="196" cm="1">
        <f t="array" ref="J6872">IF(OR(N6872={"Unbilled","Accounting Adjustment","Annual Guarantee Adjustments"}),0,IF($C6872="R",E6872,0))</f>
        <v>0</v>
      </c>
      <c r="K6872" s="196" cm="1">
        <f t="array" ref="K6872">IF(OR(N6872={"Unbilled","Accounting Adjustment","Annual Guarantee Adjustments"}),0,IF($C6872="R",G6872,0))</f>
        <v>0</v>
      </c>
      <c r="L6872" s="196" cm="1">
        <f t="array" ref="L6872">IF(OR(N6872={"Unbilled","Accounting Adjustment","Annual Guarantee Adjustments"}),0,IF($C6872="R",H6872,0))</f>
        <v>0</v>
      </c>
      <c r="M6872" s="188" t="str">
        <f t="shared" si="108"/>
        <v>Commercial</v>
      </c>
      <c r="N6872" s="197" t="str">
        <f>IF(C6872="U","Unbilled",INDEX(Sch.!B:B,MATCH(LEFT(D6872,10),Sch.!A:A,0)))</f>
        <v>Sch.15</v>
      </c>
      <c r="O6872" s="188" t="str">
        <f>IF(C6872="U","Unbilled",INDEX(Sch.!C:C,MATCH(LEFT(D6872,10),Sch.!A:A,0)))</f>
        <v>Not Decoupled</v>
      </c>
    </row>
    <row r="6873" spans="1:15">
      <c r="A6873" s="194">
        <v>202105</v>
      </c>
      <c r="B6873" s="195" t="s">
        <v>46</v>
      </c>
      <c r="C6873" s="195" t="s">
        <v>173</v>
      </c>
      <c r="D6873" s="195" t="s">
        <v>180</v>
      </c>
      <c r="E6873" s="195">
        <v>-583.44000000000005</v>
      </c>
      <c r="F6873" s="195">
        <v>0</v>
      </c>
      <c r="G6873" s="195">
        <v>0</v>
      </c>
      <c r="H6873" s="195">
        <v>0</v>
      </c>
      <c r="I6873" s="196" cm="1">
        <f t="array" ref="I6873">IF(OR(N6873={"Unbilled","Accounting Adjustment","Annual Guarantee Adjustments"}),0,E6873)</f>
        <v>0</v>
      </c>
      <c r="J6873" s="196" cm="1">
        <f t="array" ref="J6873">IF(OR(N6873={"Unbilled","Accounting Adjustment","Annual Guarantee Adjustments"}),0,IF($C6873="R",E6873,0))</f>
        <v>0</v>
      </c>
      <c r="K6873" s="196" cm="1">
        <f t="array" ref="K6873">IF(OR(N6873={"Unbilled","Accounting Adjustment","Annual Guarantee Adjustments"}),0,IF($C6873="R",G6873,0))</f>
        <v>0</v>
      </c>
      <c r="L6873" s="196" cm="1">
        <f t="array" ref="L6873">IF(OR(N6873={"Unbilled","Accounting Adjustment","Annual Guarantee Adjustments"}),0,IF($C6873="R",H6873,0))</f>
        <v>0</v>
      </c>
      <c r="M6873" s="188" t="str">
        <f t="shared" si="108"/>
        <v>Commercial</v>
      </c>
      <c r="N6873" s="197" t="str">
        <f>IF(C6873="U","Unbilled",INDEX(Sch.!B:B,MATCH(LEFT(D6873,10),Sch.!A:A,0)))</f>
        <v>Accounting Adjustment</v>
      </c>
      <c r="O6873" s="188" t="str">
        <f>IF(C6873="U","Unbilled",INDEX(Sch.!C:C,MATCH(LEFT(D6873,10),Sch.!A:A,0)))</f>
        <v>Not Decoupled</v>
      </c>
    </row>
    <row r="6874" spans="1:15">
      <c r="A6874" s="194">
        <v>202105</v>
      </c>
      <c r="B6874" s="195" t="s">
        <v>46</v>
      </c>
      <c r="C6874" s="195" t="s">
        <v>173</v>
      </c>
      <c r="D6874" s="195" t="s">
        <v>181</v>
      </c>
      <c r="F6874" s="195">
        <v>1607</v>
      </c>
      <c r="G6874" s="195">
        <v>0</v>
      </c>
      <c r="I6874" s="196" cm="1">
        <f t="array" ref="I6874">IF(OR(N6874={"Unbilled","Accounting Adjustment","Annual Guarantee Adjustments"}),0,E6874)</f>
        <v>0</v>
      </c>
      <c r="J6874" s="196" cm="1">
        <f t="array" ref="J6874">IF(OR(N6874={"Unbilled","Accounting Adjustment","Annual Guarantee Adjustments"}),0,IF($C6874="R",E6874,0))</f>
        <v>0</v>
      </c>
      <c r="K6874" s="196" cm="1">
        <f t="array" ref="K6874">IF(OR(N6874={"Unbilled","Accounting Adjustment","Annual Guarantee Adjustments"}),0,IF($C6874="R",G6874,0))</f>
        <v>0</v>
      </c>
      <c r="L6874" s="196" cm="1">
        <f t="array" ref="L6874">IF(OR(N6874={"Unbilled","Accounting Adjustment","Annual Guarantee Adjustments"}),0,IF($C6874="R",H6874,0))</f>
        <v>0</v>
      </c>
      <c r="M6874" s="188" t="str">
        <f t="shared" si="108"/>
        <v>Commercial</v>
      </c>
      <c r="N6874" s="197" t="str">
        <f>IF(C6874="U","Unbilled",INDEX(Sch.!B:B,MATCH(LEFT(D6874,10),Sch.!A:A,0)))</f>
        <v>Accounting Adjustment</v>
      </c>
      <c r="O6874" s="188" t="str">
        <f>IF(C6874="U","Unbilled",INDEX(Sch.!C:C,MATCH(LEFT(D6874,10),Sch.!A:A,0)))</f>
        <v>Not Decoupled</v>
      </c>
    </row>
    <row r="6875" spans="1:15">
      <c r="A6875" s="194">
        <v>202105</v>
      </c>
      <c r="B6875" s="195" t="s">
        <v>46</v>
      </c>
      <c r="C6875" s="195" t="s">
        <v>182</v>
      </c>
      <c r="D6875" s="195" t="s">
        <v>73</v>
      </c>
      <c r="E6875" s="195">
        <v>663.77</v>
      </c>
      <c r="F6875" s="195">
        <v>0</v>
      </c>
      <c r="G6875" s="195">
        <v>3</v>
      </c>
      <c r="H6875" s="195">
        <v>4062</v>
      </c>
      <c r="I6875" s="196" cm="1">
        <f t="array" ref="I6875">IF(OR(N6875={"Unbilled","Accounting Adjustment","Annual Guarantee Adjustments"}),0,E6875)</f>
        <v>663.77</v>
      </c>
      <c r="J6875" s="196" cm="1">
        <f t="array" ref="J6875">IF(OR(N6875={"Unbilled","Accounting Adjustment","Annual Guarantee Adjustments"}),0,IF($C6875="R",E6875,0))</f>
        <v>663.77</v>
      </c>
      <c r="K6875" s="196" cm="1">
        <f t="array" ref="K6875">IF(OR(N6875={"Unbilled","Accounting Adjustment","Annual Guarantee Adjustments"}),0,IF($C6875="R",G6875,0))</f>
        <v>3</v>
      </c>
      <c r="L6875" s="196" cm="1">
        <f t="array" ref="L6875">IF(OR(N6875={"Unbilled","Accounting Adjustment","Annual Guarantee Adjustments"}),0,IF($C6875="R",H6875,0))</f>
        <v>4062</v>
      </c>
      <c r="M6875" s="188" t="str">
        <f t="shared" si="108"/>
        <v>Commercial</v>
      </c>
      <c r="N6875" s="197" t="str">
        <f>IF(C6875="U","Unbilled",INDEX(Sch.!B:B,MATCH(LEFT(D6875,10),Sch.!A:A,0)))</f>
        <v>Sch.24</v>
      </c>
      <c r="O6875" s="188" t="str">
        <f>IF(C6875="U","Unbilled",INDEX(Sch.!C:C,MATCH(LEFT(D6875,10),Sch.!A:A,0)))</f>
        <v>Sch.24</v>
      </c>
    </row>
    <row r="6876" spans="1:15">
      <c r="A6876" s="194">
        <v>202105</v>
      </c>
      <c r="B6876" s="195" t="s">
        <v>46</v>
      </c>
      <c r="C6876" s="195" t="s">
        <v>182</v>
      </c>
      <c r="D6876" s="195" t="s">
        <v>31</v>
      </c>
      <c r="E6876" s="195">
        <v>209931.06</v>
      </c>
      <c r="F6876" s="195">
        <v>0</v>
      </c>
      <c r="G6876" s="195">
        <v>1506</v>
      </c>
      <c r="H6876" s="195">
        <v>2047465</v>
      </c>
      <c r="I6876" s="196" cm="1">
        <f t="array" ref="I6876">IF(OR(N6876={"Unbilled","Accounting Adjustment","Annual Guarantee Adjustments"}),0,E6876)</f>
        <v>209931.06</v>
      </c>
      <c r="J6876" s="196" cm="1">
        <f t="array" ref="J6876">IF(OR(N6876={"Unbilled","Accounting Adjustment","Annual Guarantee Adjustments"}),0,IF($C6876="R",E6876,0))</f>
        <v>209931.06</v>
      </c>
      <c r="K6876" s="196" cm="1">
        <f t="array" ref="K6876">IF(OR(N6876={"Unbilled","Accounting Adjustment","Annual Guarantee Adjustments"}),0,IF($C6876="R",G6876,0))</f>
        <v>1506</v>
      </c>
      <c r="L6876" s="196" cm="1">
        <f t="array" ref="L6876">IF(OR(N6876={"Unbilled","Accounting Adjustment","Annual Guarantee Adjustments"}),0,IF($C6876="R",H6876,0))</f>
        <v>2047465</v>
      </c>
      <c r="M6876" s="188" t="str">
        <f t="shared" si="108"/>
        <v>Commercial</v>
      </c>
      <c r="N6876" s="197" t="str">
        <f>IF(C6876="U","Unbilled",INDEX(Sch.!B:B,MATCH(LEFT(D6876,10),Sch.!A:A,0)))</f>
        <v>Sch.24</v>
      </c>
      <c r="O6876" s="188" t="str">
        <f>IF(C6876="U","Unbilled",INDEX(Sch.!C:C,MATCH(LEFT(D6876,10),Sch.!A:A,0)))</f>
        <v>Sch.24</v>
      </c>
    </row>
    <row r="6877" spans="1:15">
      <c r="A6877" s="194">
        <v>202105</v>
      </c>
      <c r="B6877" s="195" t="s">
        <v>46</v>
      </c>
      <c r="C6877" s="195" t="s">
        <v>182</v>
      </c>
      <c r="D6877" s="195" t="s">
        <v>32</v>
      </c>
      <c r="E6877" s="195">
        <v>16.32</v>
      </c>
      <c r="F6877" s="195">
        <v>0</v>
      </c>
      <c r="G6877" s="195">
        <v>1</v>
      </c>
      <c r="H6877" s="195">
        <v>72</v>
      </c>
      <c r="I6877" s="196" cm="1">
        <f t="array" ref="I6877">IF(OR(N6877={"Unbilled","Accounting Adjustment","Annual Guarantee Adjustments"}),0,E6877)</f>
        <v>16.32</v>
      </c>
      <c r="J6877" s="196" cm="1">
        <f t="array" ref="J6877">IF(OR(N6877={"Unbilled","Accounting Adjustment","Annual Guarantee Adjustments"}),0,IF($C6877="R",E6877,0))</f>
        <v>16.32</v>
      </c>
      <c r="K6877" s="196" cm="1">
        <f t="array" ref="K6877">IF(OR(N6877={"Unbilled","Accounting Adjustment","Annual Guarantee Adjustments"}),0,IF($C6877="R",G6877,0))</f>
        <v>1</v>
      </c>
      <c r="L6877" s="196" cm="1">
        <f t="array" ref="L6877">IF(OR(N6877={"Unbilled","Accounting Adjustment","Annual Guarantee Adjustments"}),0,IF($C6877="R",H6877,0))</f>
        <v>72</v>
      </c>
      <c r="M6877" s="188" t="str">
        <f t="shared" si="108"/>
        <v>Commercial</v>
      </c>
      <c r="N6877" s="197" t="str">
        <f>IF(C6877="U","Unbilled",INDEX(Sch.!B:B,MATCH(LEFT(D6877,10),Sch.!A:A,0)))</f>
        <v>Sch.24</v>
      </c>
      <c r="O6877" s="188" t="str">
        <f>IF(C6877="U","Unbilled",INDEX(Sch.!C:C,MATCH(LEFT(D6877,10),Sch.!A:A,0)))</f>
        <v>Sch.24</v>
      </c>
    </row>
    <row r="6878" spans="1:15">
      <c r="A6878" s="194">
        <v>202105</v>
      </c>
      <c r="B6878" s="195" t="s">
        <v>46</v>
      </c>
      <c r="C6878" s="195" t="s">
        <v>182</v>
      </c>
      <c r="D6878" s="195" t="s">
        <v>33</v>
      </c>
      <c r="E6878" s="195">
        <v>11051.17</v>
      </c>
      <c r="F6878" s="195">
        <v>0</v>
      </c>
      <c r="G6878" s="195">
        <v>65</v>
      </c>
      <c r="H6878" s="195">
        <v>47508</v>
      </c>
      <c r="I6878" s="196" cm="1">
        <f t="array" ref="I6878">IF(OR(N6878={"Unbilled","Accounting Adjustment","Annual Guarantee Adjustments"}),0,E6878)</f>
        <v>11051.17</v>
      </c>
      <c r="J6878" s="196" cm="1">
        <f t="array" ref="J6878">IF(OR(N6878={"Unbilled","Accounting Adjustment","Annual Guarantee Adjustments"}),0,IF($C6878="R",E6878,0))</f>
        <v>11051.17</v>
      </c>
      <c r="K6878" s="196" cm="1">
        <f t="array" ref="K6878">IF(OR(N6878={"Unbilled","Accounting Adjustment","Annual Guarantee Adjustments"}),0,IF($C6878="R",G6878,0))</f>
        <v>65</v>
      </c>
      <c r="L6878" s="196" cm="1">
        <f t="array" ref="L6878">IF(OR(N6878={"Unbilled","Accounting Adjustment","Annual Guarantee Adjustments"}),0,IF($C6878="R",H6878,0))</f>
        <v>47508</v>
      </c>
      <c r="M6878" s="188" t="str">
        <f t="shared" si="108"/>
        <v>Commercial</v>
      </c>
      <c r="N6878" s="197" t="str">
        <f>IF(C6878="U","Unbilled",INDEX(Sch.!B:B,MATCH(LEFT(D6878,10),Sch.!A:A,0)))</f>
        <v>Sch.24</v>
      </c>
      <c r="O6878" s="188" t="str">
        <f>IF(C6878="U","Unbilled",INDEX(Sch.!C:C,MATCH(LEFT(D6878,10),Sch.!A:A,0)))</f>
        <v>Sch.24</v>
      </c>
    </row>
    <row r="6879" spans="1:15">
      <c r="A6879" s="194">
        <v>202105</v>
      </c>
      <c r="B6879" s="195" t="s">
        <v>46</v>
      </c>
      <c r="C6879" s="195" t="s">
        <v>182</v>
      </c>
      <c r="D6879" s="195" t="s">
        <v>47</v>
      </c>
      <c r="E6879" s="195">
        <v>3282951.35</v>
      </c>
      <c r="F6879" s="195">
        <v>0</v>
      </c>
      <c r="G6879" s="195">
        <v>14831</v>
      </c>
      <c r="H6879" s="195">
        <v>33817673</v>
      </c>
      <c r="I6879" s="196" cm="1">
        <f t="array" ref="I6879">IF(OR(N6879={"Unbilled","Accounting Adjustment","Annual Guarantee Adjustments"}),0,E6879)</f>
        <v>3282951.35</v>
      </c>
      <c r="J6879" s="196" cm="1">
        <f t="array" ref="J6879">IF(OR(N6879={"Unbilled","Accounting Adjustment","Annual Guarantee Adjustments"}),0,IF($C6879="R",E6879,0))</f>
        <v>3282951.35</v>
      </c>
      <c r="K6879" s="196" cm="1">
        <f t="array" ref="K6879">IF(OR(N6879={"Unbilled","Accounting Adjustment","Annual Guarantee Adjustments"}),0,IF($C6879="R",G6879,0))</f>
        <v>14831</v>
      </c>
      <c r="L6879" s="196" cm="1">
        <f t="array" ref="L6879">IF(OR(N6879={"Unbilled","Accounting Adjustment","Annual Guarantee Adjustments"}),0,IF($C6879="R",H6879,0))</f>
        <v>33817673</v>
      </c>
      <c r="M6879" s="188" t="str">
        <f t="shared" si="108"/>
        <v>Commercial</v>
      </c>
      <c r="N6879" s="197" t="str">
        <f>IF(C6879="U","Unbilled",INDEX(Sch.!B:B,MATCH(LEFT(D6879,10),Sch.!A:A,0)))</f>
        <v>Sch.24</v>
      </c>
      <c r="O6879" s="188" t="str">
        <f>IF(C6879="U","Unbilled",INDEX(Sch.!C:C,MATCH(LEFT(D6879,10),Sch.!A:A,0)))</f>
        <v>Sch.24</v>
      </c>
    </row>
    <row r="6880" spans="1:15">
      <c r="A6880" s="194">
        <v>202105</v>
      </c>
      <c r="B6880" s="195" t="s">
        <v>46</v>
      </c>
      <c r="C6880" s="195" t="s">
        <v>182</v>
      </c>
      <c r="D6880" s="195" t="s">
        <v>48</v>
      </c>
      <c r="E6880" s="195">
        <v>14221.2</v>
      </c>
      <c r="F6880" s="195">
        <v>0</v>
      </c>
      <c r="G6880" s="195">
        <v>108</v>
      </c>
      <c r="H6880" s="195">
        <v>101687</v>
      </c>
      <c r="I6880" s="196" cm="1">
        <f t="array" ref="I6880">IF(OR(N6880={"Unbilled","Accounting Adjustment","Annual Guarantee Adjustments"}),0,E6880)</f>
        <v>14221.2</v>
      </c>
      <c r="J6880" s="196" cm="1">
        <f t="array" ref="J6880">IF(OR(N6880={"Unbilled","Accounting Adjustment","Annual Guarantee Adjustments"}),0,IF($C6880="R",E6880,0))</f>
        <v>14221.2</v>
      </c>
      <c r="K6880" s="196" cm="1">
        <f t="array" ref="K6880">IF(OR(N6880={"Unbilled","Accounting Adjustment","Annual Guarantee Adjustments"}),0,IF($C6880="R",G6880,0))</f>
        <v>108</v>
      </c>
      <c r="L6880" s="196" cm="1">
        <f t="array" ref="L6880">IF(OR(N6880={"Unbilled","Accounting Adjustment","Annual Guarantee Adjustments"}),0,IF($C6880="R",H6880,0))</f>
        <v>101687</v>
      </c>
      <c r="M6880" s="188" t="str">
        <f t="shared" si="108"/>
        <v>Commercial</v>
      </c>
      <c r="N6880" s="197" t="str">
        <f>IF(C6880="U","Unbilled",INDEX(Sch.!B:B,MATCH(LEFT(D6880,10),Sch.!A:A,0)))</f>
        <v>Sch.24</v>
      </c>
      <c r="O6880" s="188" t="str">
        <f>IF(C6880="U","Unbilled",INDEX(Sch.!C:C,MATCH(LEFT(D6880,10),Sch.!A:A,0)))</f>
        <v>Sch.24</v>
      </c>
    </row>
    <row r="6881" spans="1:15">
      <c r="A6881" s="194">
        <v>202105</v>
      </c>
      <c r="B6881" s="195" t="s">
        <v>46</v>
      </c>
      <c r="C6881" s="195" t="s">
        <v>182</v>
      </c>
      <c r="D6881" s="195" t="s">
        <v>34</v>
      </c>
      <c r="E6881" s="195">
        <v>237871.19</v>
      </c>
      <c r="F6881" s="195">
        <v>0</v>
      </c>
      <c r="G6881" s="195">
        <v>77</v>
      </c>
      <c r="H6881" s="195">
        <v>2737582</v>
      </c>
      <c r="I6881" s="196" cm="1">
        <f t="array" ref="I6881">IF(OR(N6881={"Unbilled","Accounting Adjustment","Annual Guarantee Adjustments"}),0,E6881)</f>
        <v>237871.19</v>
      </c>
      <c r="J6881" s="196" cm="1">
        <f t="array" ref="J6881">IF(OR(N6881={"Unbilled","Accounting Adjustment","Annual Guarantee Adjustments"}),0,IF($C6881="R",E6881,0))</f>
        <v>237871.19</v>
      </c>
      <c r="K6881" s="196" cm="1">
        <f t="array" ref="K6881">IF(OR(N6881={"Unbilled","Accounting Adjustment","Annual Guarantee Adjustments"}),0,IF($C6881="R",G6881,0))</f>
        <v>77</v>
      </c>
      <c r="L6881" s="196" cm="1">
        <f t="array" ref="L6881">IF(OR(N6881={"Unbilled","Accounting Adjustment","Annual Guarantee Adjustments"}),0,IF($C6881="R",H6881,0))</f>
        <v>2737582</v>
      </c>
      <c r="M6881" s="188" t="str">
        <f t="shared" si="108"/>
        <v>Commercial</v>
      </c>
      <c r="N6881" s="197" t="str">
        <f>IF(C6881="U","Unbilled",INDEX(Sch.!B:B,MATCH(LEFT(D6881,10),Sch.!A:A,0)))</f>
        <v>Sch.36</v>
      </c>
      <c r="O6881" s="188" t="str">
        <f>IF(C6881="U","Unbilled",INDEX(Sch.!C:C,MATCH(LEFT(D6881,10),Sch.!A:A,0)))</f>
        <v>Schs.29,36</v>
      </c>
    </row>
    <row r="6882" spans="1:15">
      <c r="A6882" s="194">
        <v>202105</v>
      </c>
      <c r="B6882" s="195" t="s">
        <v>46</v>
      </c>
      <c r="C6882" s="195" t="s">
        <v>182</v>
      </c>
      <c r="D6882" s="195" t="s">
        <v>49</v>
      </c>
      <c r="E6882" s="195">
        <v>4159014.77</v>
      </c>
      <c r="F6882" s="195">
        <v>0</v>
      </c>
      <c r="G6882" s="195">
        <v>820</v>
      </c>
      <c r="H6882" s="195">
        <v>50746760</v>
      </c>
      <c r="I6882" s="196" cm="1">
        <f t="array" ref="I6882">IF(OR(N6882={"Unbilled","Accounting Adjustment","Annual Guarantee Adjustments"}),0,E6882)</f>
        <v>4159014.77</v>
      </c>
      <c r="J6882" s="196" cm="1">
        <f t="array" ref="J6882">IF(OR(N6882={"Unbilled","Accounting Adjustment","Annual Guarantee Adjustments"}),0,IF($C6882="R",E6882,0))</f>
        <v>4159014.77</v>
      </c>
      <c r="K6882" s="196" cm="1">
        <f t="array" ref="K6882">IF(OR(N6882={"Unbilled","Accounting Adjustment","Annual Guarantee Adjustments"}),0,IF($C6882="R",G6882,0))</f>
        <v>820</v>
      </c>
      <c r="L6882" s="196" cm="1">
        <f t="array" ref="L6882">IF(OR(N6882={"Unbilled","Accounting Adjustment","Annual Guarantee Adjustments"}),0,IF($C6882="R",H6882,0))</f>
        <v>50746760</v>
      </c>
      <c r="M6882" s="188" t="str">
        <f t="shared" si="108"/>
        <v>Commercial</v>
      </c>
      <c r="N6882" s="197" t="str">
        <f>IF(C6882="U","Unbilled",INDEX(Sch.!B:B,MATCH(LEFT(D6882,10),Sch.!A:A,0)))</f>
        <v>Sch.36</v>
      </c>
      <c r="O6882" s="188" t="str">
        <f>IF(C6882="U","Unbilled",INDEX(Sch.!C:C,MATCH(LEFT(D6882,10),Sch.!A:A,0)))</f>
        <v>Schs.29,36</v>
      </c>
    </row>
    <row r="6883" spans="1:15">
      <c r="A6883" s="194">
        <v>202105</v>
      </c>
      <c r="B6883" s="195" t="s">
        <v>46</v>
      </c>
      <c r="C6883" s="195" t="s">
        <v>182</v>
      </c>
      <c r="D6883" s="195" t="s">
        <v>50</v>
      </c>
      <c r="E6883" s="195">
        <v>970389.22</v>
      </c>
      <c r="F6883" s="195">
        <v>0</v>
      </c>
      <c r="G6883" s="195">
        <v>37</v>
      </c>
      <c r="H6883" s="195">
        <v>12358600</v>
      </c>
      <c r="I6883" s="196" cm="1">
        <f t="array" ref="I6883">IF(OR(N6883={"Unbilled","Accounting Adjustment","Annual Guarantee Adjustments"}),0,E6883)</f>
        <v>970389.22</v>
      </c>
      <c r="J6883" s="196" cm="1">
        <f t="array" ref="J6883">IF(OR(N6883={"Unbilled","Accounting Adjustment","Annual Guarantee Adjustments"}),0,IF($C6883="R",E6883,0))</f>
        <v>970389.22</v>
      </c>
      <c r="K6883" s="196" cm="1">
        <f t="array" ref="K6883">IF(OR(N6883={"Unbilled","Accounting Adjustment","Annual Guarantee Adjustments"}),0,IF($C6883="R",G6883,0))</f>
        <v>37</v>
      </c>
      <c r="L6883" s="196" cm="1">
        <f t="array" ref="L6883">IF(OR(N6883={"Unbilled","Accounting Adjustment","Annual Guarantee Adjustments"}),0,IF($C6883="R",H6883,0))</f>
        <v>12358600</v>
      </c>
      <c r="M6883" s="188" t="str">
        <f t="shared" si="108"/>
        <v>Commercial</v>
      </c>
      <c r="N6883" s="197" t="str">
        <f>IF(C6883="U","Unbilled",INDEX(Sch.!B:B,MATCH(LEFT(D6883,10),Sch.!A:A,0)))</f>
        <v>Sch.48T</v>
      </c>
      <c r="O6883" s="188" t="str">
        <f>IF(C6883="U","Unbilled",INDEX(Sch.!C:C,MATCH(LEFT(D6883,10),Sch.!A:A,0)))</f>
        <v>Not Decoupled</v>
      </c>
    </row>
    <row r="6884" spans="1:15">
      <c r="A6884" s="194">
        <v>202105</v>
      </c>
      <c r="B6884" s="195" t="s">
        <v>46</v>
      </c>
      <c r="C6884" s="195" t="s">
        <v>182</v>
      </c>
      <c r="D6884" s="195" t="s">
        <v>74</v>
      </c>
      <c r="E6884" s="195">
        <v>8064.15</v>
      </c>
      <c r="H6884" s="195">
        <v>0</v>
      </c>
      <c r="I6884" s="196" cm="1">
        <f t="array" ref="I6884">IF(OR(N6884={"Unbilled","Accounting Adjustment","Annual Guarantee Adjustments"}),0,E6884)</f>
        <v>0</v>
      </c>
      <c r="J6884" s="196" cm="1">
        <f t="array" ref="J6884">IF(OR(N6884={"Unbilled","Accounting Adjustment","Annual Guarantee Adjustments"}),0,IF($C6884="R",E6884,0))</f>
        <v>0</v>
      </c>
      <c r="K6884" s="196" cm="1">
        <f t="array" ref="K6884">IF(OR(N6884={"Unbilled","Accounting Adjustment","Annual Guarantee Adjustments"}),0,IF($C6884="R",G6884,0))</f>
        <v>0</v>
      </c>
      <c r="L6884" s="196" cm="1">
        <f t="array" ref="L6884">IF(OR(N6884={"Unbilled","Accounting Adjustment","Annual Guarantee Adjustments"}),0,IF($C6884="R",H6884,0))</f>
        <v>0</v>
      </c>
      <c r="M6884" s="188" t="str">
        <f t="shared" si="108"/>
        <v>Commercial</v>
      </c>
      <c r="N6884" s="197" t="str">
        <f>IF(C6884="U","Unbilled",INDEX(Sch.!B:B,MATCH(LEFT(D6884,10),Sch.!A:A,0)))</f>
        <v>Annual Guarantee Adjustments</v>
      </c>
      <c r="O6884" s="188" t="str">
        <f>IF(C6884="U","Unbilled",INDEX(Sch.!C:C,MATCH(LEFT(D6884,10),Sch.!A:A,0)))</f>
        <v>Not Decoupled</v>
      </c>
    </row>
    <row r="6885" spans="1:15">
      <c r="A6885" s="194">
        <v>202105</v>
      </c>
      <c r="B6885" s="195" t="s">
        <v>46</v>
      </c>
      <c r="C6885" s="195" t="s">
        <v>182</v>
      </c>
      <c r="D6885" s="195" t="s">
        <v>75</v>
      </c>
      <c r="E6885" s="195">
        <v>26573.919999999998</v>
      </c>
      <c r="H6885" s="195">
        <v>0</v>
      </c>
      <c r="I6885" s="196" cm="1">
        <f t="array" ref="I6885">IF(OR(N6885={"Unbilled","Accounting Adjustment","Annual Guarantee Adjustments"}),0,E6885)</f>
        <v>0</v>
      </c>
      <c r="J6885" s="196" cm="1">
        <f t="array" ref="J6885">IF(OR(N6885={"Unbilled","Accounting Adjustment","Annual Guarantee Adjustments"}),0,IF($C6885="R",E6885,0))</f>
        <v>0</v>
      </c>
      <c r="K6885" s="196" cm="1">
        <f t="array" ref="K6885">IF(OR(N6885={"Unbilled","Accounting Adjustment","Annual Guarantee Adjustments"}),0,IF($C6885="R",G6885,0))</f>
        <v>0</v>
      </c>
      <c r="L6885" s="196" cm="1">
        <f t="array" ref="L6885">IF(OR(N6885={"Unbilled","Accounting Adjustment","Annual Guarantee Adjustments"}),0,IF($C6885="R",H6885,0))</f>
        <v>0</v>
      </c>
      <c r="M6885" s="188" t="str">
        <f t="shared" si="108"/>
        <v>Commercial</v>
      </c>
      <c r="N6885" s="197" t="str">
        <f>IF(C6885="U","Unbilled",INDEX(Sch.!B:B,MATCH(LEFT(D6885,10),Sch.!A:A,0)))</f>
        <v>Annual Guarantee Adjustments</v>
      </c>
      <c r="O6885" s="188" t="str">
        <f>IF(C6885="U","Unbilled",INDEX(Sch.!C:C,MATCH(LEFT(D6885,10),Sch.!A:A,0)))</f>
        <v>Not Decoupled</v>
      </c>
    </row>
    <row r="6886" spans="1:15">
      <c r="A6886" s="194">
        <v>202105</v>
      </c>
      <c r="B6886" s="195" t="s">
        <v>46</v>
      </c>
      <c r="C6886" s="195" t="s">
        <v>182</v>
      </c>
      <c r="D6886" s="195" t="s">
        <v>76</v>
      </c>
      <c r="E6886" s="195">
        <v>224.38</v>
      </c>
      <c r="H6886" s="195">
        <v>0</v>
      </c>
      <c r="I6886" s="196" cm="1">
        <f t="array" ref="I6886">IF(OR(N6886={"Unbilled","Accounting Adjustment","Annual Guarantee Adjustments"}),0,E6886)</f>
        <v>0</v>
      </c>
      <c r="J6886" s="196" cm="1">
        <f t="array" ref="J6886">IF(OR(N6886={"Unbilled","Accounting Adjustment","Annual Guarantee Adjustments"}),0,IF($C6886="R",E6886,0))</f>
        <v>0</v>
      </c>
      <c r="K6886" s="196" cm="1">
        <f t="array" ref="K6886">IF(OR(N6886={"Unbilled","Accounting Adjustment","Annual Guarantee Adjustments"}),0,IF($C6886="R",G6886,0))</f>
        <v>0</v>
      </c>
      <c r="L6886" s="196" cm="1">
        <f t="array" ref="L6886">IF(OR(N6886={"Unbilled","Accounting Adjustment","Annual Guarantee Adjustments"}),0,IF($C6886="R",H6886,0))</f>
        <v>0</v>
      </c>
      <c r="M6886" s="188" t="str">
        <f t="shared" si="108"/>
        <v>Commercial</v>
      </c>
      <c r="N6886" s="197" t="str">
        <f>IF(C6886="U","Unbilled",INDEX(Sch.!B:B,MATCH(LEFT(D6886,10),Sch.!A:A,0)))</f>
        <v>Annual Guarantee Adjustments</v>
      </c>
      <c r="O6886" s="188" t="str">
        <f>IF(C6886="U","Unbilled",INDEX(Sch.!C:C,MATCH(LEFT(D6886,10),Sch.!A:A,0)))</f>
        <v>Not Decoupled</v>
      </c>
    </row>
    <row r="6887" spans="1:15">
      <c r="A6887" s="194">
        <v>202105</v>
      </c>
      <c r="B6887" s="195" t="s">
        <v>46</v>
      </c>
      <c r="C6887" s="195" t="s">
        <v>182</v>
      </c>
      <c r="D6887" s="195" t="s">
        <v>77</v>
      </c>
      <c r="E6887" s="195">
        <v>24962.75</v>
      </c>
      <c r="H6887" s="195">
        <v>0</v>
      </c>
      <c r="I6887" s="196" cm="1">
        <f t="array" ref="I6887">IF(OR(N6887={"Unbilled","Accounting Adjustment","Annual Guarantee Adjustments"}),0,E6887)</f>
        <v>0</v>
      </c>
      <c r="J6887" s="196" cm="1">
        <f t="array" ref="J6887">IF(OR(N6887={"Unbilled","Accounting Adjustment","Annual Guarantee Adjustments"}),0,IF($C6887="R",E6887,0))</f>
        <v>0</v>
      </c>
      <c r="K6887" s="196" cm="1">
        <f t="array" ref="K6887">IF(OR(N6887={"Unbilled","Accounting Adjustment","Annual Guarantee Adjustments"}),0,IF($C6887="R",G6887,0))</f>
        <v>0</v>
      </c>
      <c r="L6887" s="196" cm="1">
        <f t="array" ref="L6887">IF(OR(N6887={"Unbilled","Accounting Adjustment","Annual Guarantee Adjustments"}),0,IF($C6887="R",H6887,0))</f>
        <v>0</v>
      </c>
      <c r="M6887" s="188" t="str">
        <f t="shared" si="108"/>
        <v>Commercial</v>
      </c>
      <c r="N6887" s="197" t="str">
        <f>IF(C6887="U","Unbilled",INDEX(Sch.!B:B,MATCH(LEFT(D6887,10),Sch.!A:A,0)))</f>
        <v>Annual Guarantee Adjustments</v>
      </c>
      <c r="O6887" s="188" t="str">
        <f>IF(C6887="U","Unbilled",INDEX(Sch.!C:C,MATCH(LEFT(D6887,10),Sch.!A:A,0)))</f>
        <v>Not Decoupled</v>
      </c>
    </row>
    <row r="6888" spans="1:15">
      <c r="A6888" s="194">
        <v>202105</v>
      </c>
      <c r="B6888" s="195" t="s">
        <v>46</v>
      </c>
      <c r="C6888" s="195" t="s">
        <v>182</v>
      </c>
      <c r="D6888" s="195" t="s">
        <v>78</v>
      </c>
      <c r="E6888" s="195">
        <v>1073.3399999999999</v>
      </c>
      <c r="H6888" s="195">
        <v>0</v>
      </c>
      <c r="I6888" s="196" cm="1">
        <f t="array" ref="I6888">IF(OR(N6888={"Unbilled","Accounting Adjustment","Annual Guarantee Adjustments"}),0,E6888)</f>
        <v>0</v>
      </c>
      <c r="J6888" s="196" cm="1">
        <f t="array" ref="J6888">IF(OR(N6888={"Unbilled","Accounting Adjustment","Annual Guarantee Adjustments"}),0,IF($C6888="R",E6888,0))</f>
        <v>0</v>
      </c>
      <c r="K6888" s="196" cm="1">
        <f t="array" ref="K6888">IF(OR(N6888={"Unbilled","Accounting Adjustment","Annual Guarantee Adjustments"}),0,IF($C6888="R",G6888,0))</f>
        <v>0</v>
      </c>
      <c r="L6888" s="196" cm="1">
        <f t="array" ref="L6888">IF(OR(N6888={"Unbilled","Accounting Adjustment","Annual Guarantee Adjustments"}),0,IF($C6888="R",H6888,0))</f>
        <v>0</v>
      </c>
      <c r="M6888" s="188" t="str">
        <f t="shared" si="108"/>
        <v>Commercial</v>
      </c>
      <c r="N6888" s="197" t="str">
        <f>IF(C6888="U","Unbilled",INDEX(Sch.!B:B,MATCH(LEFT(D6888,10),Sch.!A:A,0)))</f>
        <v>Annual Guarantee Adjustments</v>
      </c>
      <c r="O6888" s="188" t="str">
        <f>IF(C6888="U","Unbilled",INDEX(Sch.!C:C,MATCH(LEFT(D6888,10),Sch.!A:A,0)))</f>
        <v>Not Decoupled</v>
      </c>
    </row>
    <row r="6889" spans="1:15">
      <c r="A6889" s="194">
        <v>202105</v>
      </c>
      <c r="B6889" s="195" t="s">
        <v>46</v>
      </c>
      <c r="C6889" s="195" t="s">
        <v>182</v>
      </c>
      <c r="D6889" s="195" t="s">
        <v>79</v>
      </c>
      <c r="E6889" s="195">
        <v>55.73</v>
      </c>
      <c r="H6889" s="195">
        <v>0</v>
      </c>
      <c r="I6889" s="196" cm="1">
        <f t="array" ref="I6889">IF(OR(N6889={"Unbilled","Accounting Adjustment","Annual Guarantee Adjustments"}),0,E6889)</f>
        <v>0</v>
      </c>
      <c r="J6889" s="196" cm="1">
        <f t="array" ref="J6889">IF(OR(N6889={"Unbilled","Accounting Adjustment","Annual Guarantee Adjustments"}),0,IF($C6889="R",E6889,0))</f>
        <v>0</v>
      </c>
      <c r="K6889" s="196" cm="1">
        <f t="array" ref="K6889">IF(OR(N6889={"Unbilled","Accounting Adjustment","Annual Guarantee Adjustments"}),0,IF($C6889="R",G6889,0))</f>
        <v>0</v>
      </c>
      <c r="L6889" s="196" cm="1">
        <f t="array" ref="L6889">IF(OR(N6889={"Unbilled","Accounting Adjustment","Annual Guarantee Adjustments"}),0,IF($C6889="R",H6889,0))</f>
        <v>0</v>
      </c>
      <c r="M6889" s="188" t="str">
        <f t="shared" si="108"/>
        <v>Commercial</v>
      </c>
      <c r="N6889" s="197" t="str">
        <f>IF(C6889="U","Unbilled",INDEX(Sch.!B:B,MATCH(LEFT(D6889,10),Sch.!A:A,0)))</f>
        <v>Annual Guarantee Adjustments</v>
      </c>
      <c r="O6889" s="188" t="str">
        <f>IF(C6889="U","Unbilled",INDEX(Sch.!C:C,MATCH(LEFT(D6889,10),Sch.!A:A,0)))</f>
        <v>Not Decoupled</v>
      </c>
    </row>
    <row r="6890" spans="1:15">
      <c r="A6890" s="194">
        <v>202105</v>
      </c>
      <c r="B6890" s="195" t="s">
        <v>46</v>
      </c>
      <c r="C6890" s="195" t="s">
        <v>182</v>
      </c>
      <c r="D6890" s="195" t="s">
        <v>80</v>
      </c>
      <c r="E6890" s="195">
        <v>1136.8599999999999</v>
      </c>
      <c r="H6890" s="195">
        <v>0</v>
      </c>
      <c r="I6890" s="196" cm="1">
        <f t="array" ref="I6890">IF(OR(N6890={"Unbilled","Accounting Adjustment","Annual Guarantee Adjustments"}),0,E6890)</f>
        <v>0</v>
      </c>
      <c r="J6890" s="196" cm="1">
        <f t="array" ref="J6890">IF(OR(N6890={"Unbilled","Accounting Adjustment","Annual Guarantee Adjustments"}),0,IF($C6890="R",E6890,0))</f>
        <v>0</v>
      </c>
      <c r="K6890" s="196" cm="1">
        <f t="array" ref="K6890">IF(OR(N6890={"Unbilled","Accounting Adjustment","Annual Guarantee Adjustments"}),0,IF($C6890="R",G6890,0))</f>
        <v>0</v>
      </c>
      <c r="L6890" s="196" cm="1">
        <f t="array" ref="L6890">IF(OR(N6890={"Unbilled","Accounting Adjustment","Annual Guarantee Adjustments"}),0,IF($C6890="R",H6890,0))</f>
        <v>0</v>
      </c>
      <c r="M6890" s="188" t="str">
        <f t="shared" si="108"/>
        <v>Commercial</v>
      </c>
      <c r="N6890" s="197" t="str">
        <f>IF(C6890="U","Unbilled",INDEX(Sch.!B:B,MATCH(LEFT(D6890,10),Sch.!A:A,0)))</f>
        <v>Annual Guarantee Adjustments</v>
      </c>
      <c r="O6890" s="188" t="str">
        <f>IF(C6890="U","Unbilled",INDEX(Sch.!C:C,MATCH(LEFT(D6890,10),Sch.!A:A,0)))</f>
        <v>Not Decoupled</v>
      </c>
    </row>
    <row r="6891" spans="1:15">
      <c r="A6891" s="194">
        <v>202105</v>
      </c>
      <c r="B6891" s="195" t="s">
        <v>46</v>
      </c>
      <c r="C6891" s="195" t="s">
        <v>182</v>
      </c>
      <c r="D6891" s="195" t="s">
        <v>82</v>
      </c>
      <c r="E6891" s="195">
        <v>4943.13</v>
      </c>
      <c r="H6891" s="195">
        <v>0</v>
      </c>
      <c r="I6891" s="196" cm="1">
        <f t="array" ref="I6891">IF(OR(N6891={"Unbilled","Accounting Adjustment","Annual Guarantee Adjustments"}),0,E6891)</f>
        <v>0</v>
      </c>
      <c r="J6891" s="196" cm="1">
        <f t="array" ref="J6891">IF(OR(N6891={"Unbilled","Accounting Adjustment","Annual Guarantee Adjustments"}),0,IF($C6891="R",E6891,0))</f>
        <v>0</v>
      </c>
      <c r="K6891" s="196" cm="1">
        <f t="array" ref="K6891">IF(OR(N6891={"Unbilled","Accounting Adjustment","Annual Guarantee Adjustments"}),0,IF($C6891="R",G6891,0))</f>
        <v>0</v>
      </c>
      <c r="L6891" s="196" cm="1">
        <f t="array" ref="L6891">IF(OR(N6891={"Unbilled","Accounting Adjustment","Annual Guarantee Adjustments"}),0,IF($C6891="R",H6891,0))</f>
        <v>0</v>
      </c>
      <c r="M6891" s="188" t="str">
        <f t="shared" si="108"/>
        <v>Commercial</v>
      </c>
      <c r="N6891" s="197" t="str">
        <f>IF(C6891="U","Unbilled",INDEX(Sch.!B:B,MATCH(LEFT(D6891,10),Sch.!A:A,0)))</f>
        <v>Annual Guarantee Adjustments</v>
      </c>
      <c r="O6891" s="188" t="str">
        <f>IF(C6891="U","Unbilled",INDEX(Sch.!C:C,MATCH(LEFT(D6891,10),Sch.!A:A,0)))</f>
        <v>Not Decoupled</v>
      </c>
    </row>
    <row r="6892" spans="1:15">
      <c r="A6892" s="194">
        <v>202105</v>
      </c>
      <c r="B6892" s="195" t="s">
        <v>46</v>
      </c>
      <c r="C6892" s="195" t="s">
        <v>182</v>
      </c>
      <c r="D6892" s="195" t="s">
        <v>83</v>
      </c>
      <c r="E6892" s="195">
        <v>3036.64</v>
      </c>
      <c r="H6892" s="195">
        <v>0</v>
      </c>
      <c r="I6892" s="196" cm="1">
        <f t="array" ref="I6892">IF(OR(N6892={"Unbilled","Accounting Adjustment","Annual Guarantee Adjustments"}),0,E6892)</f>
        <v>0</v>
      </c>
      <c r="J6892" s="196" cm="1">
        <f t="array" ref="J6892">IF(OR(N6892={"Unbilled","Accounting Adjustment","Annual Guarantee Adjustments"}),0,IF($C6892="R",E6892,0))</f>
        <v>0</v>
      </c>
      <c r="K6892" s="196" cm="1">
        <f t="array" ref="K6892">IF(OR(N6892={"Unbilled","Accounting Adjustment","Annual Guarantee Adjustments"}),0,IF($C6892="R",G6892,0))</f>
        <v>0</v>
      </c>
      <c r="L6892" s="196" cm="1">
        <f t="array" ref="L6892">IF(OR(N6892={"Unbilled","Accounting Adjustment","Annual Guarantee Adjustments"}),0,IF($C6892="R",H6892,0))</f>
        <v>0</v>
      </c>
      <c r="M6892" s="188" t="str">
        <f t="shared" si="108"/>
        <v>Commercial</v>
      </c>
      <c r="N6892" s="197" t="str">
        <f>IF(C6892="U","Unbilled",INDEX(Sch.!B:B,MATCH(LEFT(D6892,10),Sch.!A:A,0)))</f>
        <v>Annual Guarantee Adjustments</v>
      </c>
      <c r="O6892" s="188" t="str">
        <f>IF(C6892="U","Unbilled",INDEX(Sch.!C:C,MATCH(LEFT(D6892,10),Sch.!A:A,0)))</f>
        <v>Not Decoupled</v>
      </c>
    </row>
    <row r="6893" spans="1:15">
      <c r="A6893" s="194">
        <v>202105</v>
      </c>
      <c r="B6893" s="195" t="s">
        <v>46</v>
      </c>
      <c r="C6893" s="195" t="s">
        <v>182</v>
      </c>
      <c r="D6893" s="195" t="s">
        <v>72</v>
      </c>
      <c r="E6893" s="195">
        <v>1066.5899999999999</v>
      </c>
      <c r="F6893" s="195">
        <v>0</v>
      </c>
      <c r="G6893" s="195">
        <v>24</v>
      </c>
      <c r="H6893" s="195">
        <v>6185</v>
      </c>
      <c r="I6893" s="196" cm="1">
        <f t="array" ref="I6893">IF(OR(N6893={"Unbilled","Accounting Adjustment","Annual Guarantee Adjustments"}),0,E6893)</f>
        <v>1066.5899999999999</v>
      </c>
      <c r="J6893" s="196" cm="1">
        <f t="array" ref="J6893">IF(OR(N6893={"Unbilled","Accounting Adjustment","Annual Guarantee Adjustments"}),0,IF($C6893="R",E6893,0))</f>
        <v>1066.5899999999999</v>
      </c>
      <c r="K6893" s="196" cm="1">
        <f t="array" ref="K6893">IF(OR(N6893={"Unbilled","Accounting Adjustment","Annual Guarantee Adjustments"}),0,IF($C6893="R",G6893,0))</f>
        <v>24</v>
      </c>
      <c r="L6893" s="196" cm="1">
        <f t="array" ref="L6893">IF(OR(N6893={"Unbilled","Accounting Adjustment","Annual Guarantee Adjustments"}),0,IF($C6893="R",H6893,0))</f>
        <v>6185</v>
      </c>
      <c r="M6893" s="188" t="str">
        <f t="shared" si="108"/>
        <v>Commercial</v>
      </c>
      <c r="N6893" s="197" t="str">
        <f>IF(C6893="U","Unbilled",INDEX(Sch.!B:B,MATCH(LEFT(D6893,10),Sch.!A:A,0)))</f>
        <v>Sch.24</v>
      </c>
      <c r="O6893" s="188" t="str">
        <f>IF(C6893="U","Unbilled",INDEX(Sch.!C:C,MATCH(LEFT(D6893,10),Sch.!A:A,0)))</f>
        <v>Sch.24</v>
      </c>
    </row>
    <row r="6894" spans="1:15">
      <c r="A6894" s="194">
        <v>202105</v>
      </c>
      <c r="B6894" s="195" t="s">
        <v>46</v>
      </c>
      <c r="C6894" s="195" t="s">
        <v>182</v>
      </c>
      <c r="D6894" s="195" t="s">
        <v>35</v>
      </c>
      <c r="E6894" s="195">
        <v>38278.11</v>
      </c>
      <c r="F6894" s="195">
        <v>0</v>
      </c>
      <c r="G6894" s="195">
        <v>130</v>
      </c>
      <c r="H6894" s="195">
        <v>366436</v>
      </c>
      <c r="I6894" s="196" cm="1">
        <f t="array" ref="I6894">IF(OR(N6894={"Unbilled","Accounting Adjustment","Annual Guarantee Adjustments"}),0,E6894)</f>
        <v>38278.11</v>
      </c>
      <c r="J6894" s="196" cm="1">
        <f t="array" ref="J6894">IF(OR(N6894={"Unbilled","Accounting Adjustment","Annual Guarantee Adjustments"}),0,IF($C6894="R",E6894,0))</f>
        <v>38278.11</v>
      </c>
      <c r="K6894" s="196" cm="1">
        <f t="array" ref="K6894">IF(OR(N6894={"Unbilled","Accounting Adjustment","Annual Guarantee Adjustments"}),0,IF($C6894="R",G6894,0))</f>
        <v>130</v>
      </c>
      <c r="L6894" s="196" cm="1">
        <f t="array" ref="L6894">IF(OR(N6894={"Unbilled","Accounting Adjustment","Annual Guarantee Adjustments"}),0,IF($C6894="R",H6894,0))</f>
        <v>366436</v>
      </c>
      <c r="M6894" s="188" t="str">
        <f t="shared" si="108"/>
        <v>Commercial</v>
      </c>
      <c r="N6894" s="197" t="str">
        <f>IF(C6894="U","Unbilled",INDEX(Sch.!B:B,MATCH(LEFT(D6894,10),Sch.!A:A,0)))</f>
        <v>Sch.24</v>
      </c>
      <c r="O6894" s="188" t="str">
        <f>IF(C6894="U","Unbilled",INDEX(Sch.!C:C,MATCH(LEFT(D6894,10),Sch.!A:A,0)))</f>
        <v>Sch.24</v>
      </c>
    </row>
    <row r="6895" spans="1:15">
      <c r="A6895" s="194">
        <v>202105</v>
      </c>
      <c r="B6895" s="195" t="s">
        <v>46</v>
      </c>
      <c r="C6895" s="195" t="s">
        <v>182</v>
      </c>
      <c r="D6895" s="195" t="s">
        <v>36</v>
      </c>
      <c r="E6895" s="195">
        <v>75615.44</v>
      </c>
      <c r="F6895" s="195">
        <v>0</v>
      </c>
      <c r="G6895" s="195">
        <v>17</v>
      </c>
      <c r="H6895" s="195">
        <v>844500</v>
      </c>
      <c r="I6895" s="196" cm="1">
        <f t="array" ref="I6895">IF(OR(N6895={"Unbilled","Accounting Adjustment","Annual Guarantee Adjustments"}),0,E6895)</f>
        <v>75615.44</v>
      </c>
      <c r="J6895" s="196" cm="1">
        <f t="array" ref="J6895">IF(OR(N6895={"Unbilled","Accounting Adjustment","Annual Guarantee Adjustments"}),0,IF($C6895="R",E6895,0))</f>
        <v>75615.44</v>
      </c>
      <c r="K6895" s="196" cm="1">
        <f t="array" ref="K6895">IF(OR(N6895={"Unbilled","Accounting Adjustment","Annual Guarantee Adjustments"}),0,IF($C6895="R",G6895,0))</f>
        <v>17</v>
      </c>
      <c r="L6895" s="196" cm="1">
        <f t="array" ref="L6895">IF(OR(N6895={"Unbilled","Accounting Adjustment","Annual Guarantee Adjustments"}),0,IF($C6895="R",H6895,0))</f>
        <v>844500</v>
      </c>
      <c r="M6895" s="188" t="str">
        <f t="shared" si="108"/>
        <v>Commercial</v>
      </c>
      <c r="N6895" s="197" t="str">
        <f>IF(C6895="U","Unbilled",INDEX(Sch.!B:B,MATCH(LEFT(D6895,10),Sch.!A:A,0)))</f>
        <v>Sch.36</v>
      </c>
      <c r="O6895" s="188" t="str">
        <f>IF(C6895="U","Unbilled",INDEX(Sch.!C:C,MATCH(LEFT(D6895,10),Sch.!A:A,0)))</f>
        <v>Schs.29,36</v>
      </c>
    </row>
    <row r="6896" spans="1:15">
      <c r="A6896" s="194">
        <v>202105</v>
      </c>
      <c r="B6896" s="195" t="s">
        <v>46</v>
      </c>
      <c r="C6896" s="195" t="s">
        <v>182</v>
      </c>
      <c r="D6896" s="195" t="s">
        <v>37</v>
      </c>
      <c r="E6896" s="195">
        <v>60251.19</v>
      </c>
      <c r="F6896" s="195">
        <v>0</v>
      </c>
      <c r="G6896" s="195">
        <v>2</v>
      </c>
      <c r="H6896" s="195">
        <v>768000</v>
      </c>
      <c r="I6896" s="196" cm="1">
        <f t="array" ref="I6896">IF(OR(N6896={"Unbilled","Accounting Adjustment","Annual Guarantee Adjustments"}),0,E6896)</f>
        <v>60251.19</v>
      </c>
      <c r="J6896" s="196" cm="1">
        <f t="array" ref="J6896">IF(OR(N6896={"Unbilled","Accounting Adjustment","Annual Guarantee Adjustments"}),0,IF($C6896="R",E6896,0))</f>
        <v>60251.19</v>
      </c>
      <c r="K6896" s="196" cm="1">
        <f t="array" ref="K6896">IF(OR(N6896={"Unbilled","Accounting Adjustment","Annual Guarantee Adjustments"}),0,IF($C6896="R",G6896,0))</f>
        <v>2</v>
      </c>
      <c r="L6896" s="196" cm="1">
        <f t="array" ref="L6896">IF(OR(N6896={"Unbilled","Accounting Adjustment","Annual Guarantee Adjustments"}),0,IF($C6896="R",H6896,0))</f>
        <v>768000</v>
      </c>
      <c r="M6896" s="188" t="str">
        <f t="shared" si="108"/>
        <v>Commercial</v>
      </c>
      <c r="N6896" s="197" t="str">
        <f>IF(C6896="U","Unbilled",INDEX(Sch.!B:B,MATCH(LEFT(D6896,10),Sch.!A:A,0)))</f>
        <v>Sch.48T</v>
      </c>
      <c r="O6896" s="188" t="str">
        <f>IF(C6896="U","Unbilled",INDEX(Sch.!C:C,MATCH(LEFT(D6896,10),Sch.!A:A,0)))</f>
        <v>Not Decoupled</v>
      </c>
    </row>
    <row r="6897" spans="1:15">
      <c r="A6897" s="194">
        <v>202105</v>
      </c>
      <c r="B6897" s="195" t="s">
        <v>46</v>
      </c>
      <c r="C6897" s="195" t="s">
        <v>182</v>
      </c>
      <c r="D6897" s="195" t="s">
        <v>51</v>
      </c>
      <c r="E6897" s="195">
        <v>8732.99</v>
      </c>
      <c r="F6897" s="195">
        <v>0</v>
      </c>
      <c r="G6897" s="195">
        <v>749</v>
      </c>
      <c r="H6897" s="195">
        <v>112414</v>
      </c>
      <c r="I6897" s="196" cm="1">
        <f t="array" ref="I6897">IF(OR(N6897={"Unbilled","Accounting Adjustment","Annual Guarantee Adjustments"}),0,E6897)</f>
        <v>8732.99</v>
      </c>
      <c r="J6897" s="196" cm="1">
        <f t="array" ref="J6897">IF(OR(N6897={"Unbilled","Accounting Adjustment","Annual Guarantee Adjustments"}),0,IF($C6897="R",E6897,0))</f>
        <v>8732.99</v>
      </c>
      <c r="K6897" s="196" cm="1">
        <f t="array" ref="K6897">IF(OR(N6897={"Unbilled","Accounting Adjustment","Annual Guarantee Adjustments"}),0,IF($C6897="R",G6897,0))</f>
        <v>749</v>
      </c>
      <c r="L6897" s="196" cm="1">
        <f t="array" ref="L6897">IF(OR(N6897={"Unbilled","Accounting Adjustment","Annual Guarantee Adjustments"}),0,IF($C6897="R",H6897,0))</f>
        <v>112414</v>
      </c>
      <c r="M6897" s="188" t="str">
        <f t="shared" si="108"/>
        <v>Commercial</v>
      </c>
      <c r="N6897" s="197" t="str">
        <f>IF(C6897="U","Unbilled",INDEX(Sch.!B:B,MATCH(LEFT(D6897,10),Sch.!A:A,0)))</f>
        <v>Sch.15</v>
      </c>
      <c r="O6897" s="188" t="str">
        <f>IF(C6897="U","Unbilled",INDEX(Sch.!C:C,MATCH(LEFT(D6897,10),Sch.!A:A,0)))</f>
        <v>Not Decoupled</v>
      </c>
    </row>
    <row r="6898" spans="1:15">
      <c r="A6898" s="194">
        <v>202105</v>
      </c>
      <c r="B6898" s="195" t="s">
        <v>46</v>
      </c>
      <c r="C6898" s="195" t="s">
        <v>182</v>
      </c>
      <c r="D6898" s="195" t="s">
        <v>38</v>
      </c>
      <c r="E6898" s="195">
        <v>4200.97</v>
      </c>
      <c r="F6898" s="195">
        <v>0</v>
      </c>
      <c r="G6898" s="195">
        <v>453</v>
      </c>
      <c r="H6898" s="195">
        <v>39908</v>
      </c>
      <c r="I6898" s="196" cm="1">
        <f t="array" ref="I6898">IF(OR(N6898={"Unbilled","Accounting Adjustment","Annual Guarantee Adjustments"}),0,E6898)</f>
        <v>4200.97</v>
      </c>
      <c r="J6898" s="196" cm="1">
        <f t="array" ref="J6898">IF(OR(N6898={"Unbilled","Accounting Adjustment","Annual Guarantee Adjustments"}),0,IF($C6898="R",E6898,0))</f>
        <v>4200.97</v>
      </c>
      <c r="K6898" s="196" cm="1">
        <f t="array" ref="K6898">IF(OR(N6898={"Unbilled","Accounting Adjustment","Annual Guarantee Adjustments"}),0,IF($C6898="R",G6898,0))</f>
        <v>453</v>
      </c>
      <c r="L6898" s="196" cm="1">
        <f t="array" ref="L6898">IF(OR(N6898={"Unbilled","Accounting Adjustment","Annual Guarantee Adjustments"}),0,IF($C6898="R",H6898,0))</f>
        <v>39908</v>
      </c>
      <c r="M6898" s="188" t="str">
        <f t="shared" si="108"/>
        <v>Commercial</v>
      </c>
      <c r="N6898" s="197" t="str">
        <f>IF(C6898="U","Unbilled",INDEX(Sch.!B:B,MATCH(LEFT(D6898,10),Sch.!A:A,0)))</f>
        <v>Sch.15</v>
      </c>
      <c r="O6898" s="188" t="str">
        <f>IF(C6898="U","Unbilled",INDEX(Sch.!C:C,MATCH(LEFT(D6898,10),Sch.!A:A,0)))</f>
        <v>Not Decoupled</v>
      </c>
    </row>
    <row r="6899" spans="1:15">
      <c r="A6899" s="194">
        <v>202105</v>
      </c>
      <c r="B6899" s="195" t="s">
        <v>46</v>
      </c>
      <c r="C6899" s="195" t="s">
        <v>182</v>
      </c>
      <c r="D6899" s="195" t="s">
        <v>52</v>
      </c>
      <c r="E6899" s="195">
        <v>806.79</v>
      </c>
      <c r="F6899" s="195">
        <v>0</v>
      </c>
      <c r="G6899" s="195">
        <v>26</v>
      </c>
      <c r="H6899" s="195">
        <v>12985</v>
      </c>
      <c r="I6899" s="196" cm="1">
        <f t="array" ref="I6899">IF(OR(N6899={"Unbilled","Accounting Adjustment","Annual Guarantee Adjustments"}),0,E6899)</f>
        <v>806.79</v>
      </c>
      <c r="J6899" s="196" cm="1">
        <f t="array" ref="J6899">IF(OR(N6899={"Unbilled","Accounting Adjustment","Annual Guarantee Adjustments"}),0,IF($C6899="R",E6899,0))</f>
        <v>806.79</v>
      </c>
      <c r="K6899" s="196" cm="1">
        <f t="array" ref="K6899">IF(OR(N6899={"Unbilled","Accounting Adjustment","Annual Guarantee Adjustments"}),0,IF($C6899="R",G6899,0))</f>
        <v>26</v>
      </c>
      <c r="L6899" s="196" cm="1">
        <f t="array" ref="L6899">IF(OR(N6899={"Unbilled","Accounting Adjustment","Annual Guarantee Adjustments"}),0,IF($C6899="R",H6899,0))</f>
        <v>12985</v>
      </c>
      <c r="M6899" s="188" t="str">
        <f t="shared" si="108"/>
        <v>Commercial</v>
      </c>
      <c r="N6899" s="197" t="str">
        <f>IF(C6899="U","Unbilled",INDEX(Sch.!B:B,MATCH(LEFT(D6899,10),Sch.!A:A,0)))</f>
        <v>Sch.54</v>
      </c>
      <c r="O6899" s="188" t="str">
        <f>IF(C6899="U","Unbilled",INDEX(Sch.!C:C,MATCH(LEFT(D6899,10),Sch.!A:A,0)))</f>
        <v>Not Decoupled</v>
      </c>
    </row>
    <row r="6900" spans="1:15">
      <c r="A6900" s="194">
        <v>202105</v>
      </c>
      <c r="B6900" s="195" t="s">
        <v>46</v>
      </c>
      <c r="C6900" s="195" t="s">
        <v>182</v>
      </c>
      <c r="D6900" s="195" t="s">
        <v>262</v>
      </c>
      <c r="E6900" s="195">
        <v>0</v>
      </c>
      <c r="F6900" s="195">
        <v>0</v>
      </c>
      <c r="G6900" s="195">
        <v>0</v>
      </c>
      <c r="H6900" s="195">
        <v>0</v>
      </c>
      <c r="I6900" s="196" cm="1">
        <f t="array" ref="I6900">IF(OR(N6900={"Unbilled","Accounting Adjustment","Annual Guarantee Adjustments"}),0,E6900)</f>
        <v>0</v>
      </c>
      <c r="J6900" s="196" cm="1">
        <f t="array" ref="J6900">IF(OR(N6900={"Unbilled","Accounting Adjustment","Annual Guarantee Adjustments"}),0,IF($C6900="R",E6900,0))</f>
        <v>0</v>
      </c>
      <c r="K6900" s="196" cm="1">
        <f t="array" ref="K6900">IF(OR(N6900={"Unbilled","Accounting Adjustment","Annual Guarantee Adjustments"}),0,IF($C6900="R",G6900,0))</f>
        <v>0</v>
      </c>
      <c r="L6900" s="196" cm="1">
        <f t="array" ref="L6900">IF(OR(N6900={"Unbilled","Accounting Adjustment","Annual Guarantee Adjustments"}),0,IF($C6900="R",H6900,0))</f>
        <v>0</v>
      </c>
      <c r="M6900" s="188" t="str">
        <f t="shared" si="108"/>
        <v>Commercial</v>
      </c>
      <c r="N6900" s="197" t="str">
        <f>IF(C6900="U","Unbilled",INDEX(Sch.!B:B,MATCH(LEFT(D6900,10),Sch.!A:A,0)))</f>
        <v>Accounting Adjustment</v>
      </c>
      <c r="O6900" s="188" t="str">
        <f>IF(C6900="U","Unbilled",INDEX(Sch.!C:C,MATCH(LEFT(D6900,10),Sch.!A:A,0)))</f>
        <v>Not Decoupled</v>
      </c>
    </row>
    <row r="6901" spans="1:15">
      <c r="A6901" s="194">
        <v>202105</v>
      </c>
      <c r="B6901" s="195" t="s">
        <v>46</v>
      </c>
      <c r="C6901" s="195" t="s">
        <v>182</v>
      </c>
      <c r="D6901" s="195" t="s">
        <v>84</v>
      </c>
      <c r="E6901" s="195">
        <v>310187.2</v>
      </c>
      <c r="F6901" s="195">
        <v>0</v>
      </c>
      <c r="G6901" s="195">
        <v>0</v>
      </c>
      <c r="H6901" s="195">
        <v>0</v>
      </c>
      <c r="I6901" s="196" cm="1">
        <f t="array" ref="I6901">IF(OR(N6901={"Unbilled","Accounting Adjustment","Annual Guarantee Adjustments"}),0,E6901)</f>
        <v>0</v>
      </c>
      <c r="J6901" s="196" cm="1">
        <f t="array" ref="J6901">IF(OR(N6901={"Unbilled","Accounting Adjustment","Annual Guarantee Adjustments"}),0,IF($C6901="R",E6901,0))</f>
        <v>0</v>
      </c>
      <c r="K6901" s="196" cm="1">
        <f t="array" ref="K6901">IF(OR(N6901={"Unbilled","Accounting Adjustment","Annual Guarantee Adjustments"}),0,IF($C6901="R",G6901,0))</f>
        <v>0</v>
      </c>
      <c r="L6901" s="196" cm="1">
        <f t="array" ref="L6901">IF(OR(N6901={"Unbilled","Accounting Adjustment","Annual Guarantee Adjustments"}),0,IF($C6901="R",H6901,0))</f>
        <v>0</v>
      </c>
      <c r="M6901" s="188" t="str">
        <f t="shared" si="108"/>
        <v>Commercial</v>
      </c>
      <c r="N6901" s="197" t="str">
        <f>IF(C6901="U","Unbilled",INDEX(Sch.!B:B,MATCH(LEFT(D6901,10),Sch.!A:A,0)))</f>
        <v>Accounting Adjustment</v>
      </c>
      <c r="O6901" s="188" t="str">
        <f>IF(C6901="U","Unbilled",INDEX(Sch.!C:C,MATCH(LEFT(D6901,10),Sch.!A:A,0)))</f>
        <v>Not Decoupled</v>
      </c>
    </row>
    <row r="6902" spans="1:15">
      <c r="A6902" s="194">
        <v>202105</v>
      </c>
      <c r="B6902" s="195" t="s">
        <v>46</v>
      </c>
      <c r="C6902" s="195" t="s">
        <v>182</v>
      </c>
      <c r="D6902" s="195" t="s">
        <v>39</v>
      </c>
      <c r="E6902" s="195">
        <v>1768.69</v>
      </c>
      <c r="F6902" s="195">
        <v>0</v>
      </c>
      <c r="G6902" s="195">
        <v>2</v>
      </c>
      <c r="H6902" s="195">
        <v>0</v>
      </c>
      <c r="I6902" s="196" cm="1">
        <f t="array" ref="I6902">IF(OR(N6902={"Unbilled","Accounting Adjustment","Annual Guarantee Adjustments"}),0,E6902)</f>
        <v>0</v>
      </c>
      <c r="J6902" s="196" cm="1">
        <f t="array" ref="J6902">IF(OR(N6902={"Unbilled","Accounting Adjustment","Annual Guarantee Adjustments"}),0,IF($C6902="R",E6902,0))</f>
        <v>0</v>
      </c>
      <c r="K6902" s="196" cm="1">
        <f t="array" ref="K6902">IF(OR(N6902={"Unbilled","Accounting Adjustment","Annual Guarantee Adjustments"}),0,IF($C6902="R",G6902,0))</f>
        <v>0</v>
      </c>
      <c r="L6902" s="196" cm="1">
        <f t="array" ref="L6902">IF(OR(N6902={"Unbilled","Accounting Adjustment","Annual Guarantee Adjustments"}),0,IF($C6902="R",H6902,0))</f>
        <v>0</v>
      </c>
      <c r="M6902" s="188" t="str">
        <f t="shared" si="108"/>
        <v>Commercial</v>
      </c>
      <c r="N6902" s="197" t="str">
        <f>IF(C6902="U","Unbilled",INDEX(Sch.!B:B,MATCH(LEFT(D6902,10),Sch.!A:A,0)))</f>
        <v>Accounting Adjustment</v>
      </c>
      <c r="O6902" s="188" t="str">
        <f>IF(C6902="U","Unbilled",INDEX(Sch.!C:C,MATCH(LEFT(D6902,10),Sch.!A:A,0)))</f>
        <v>Not Decoupled</v>
      </c>
    </row>
    <row r="6903" spans="1:15">
      <c r="A6903" s="194">
        <v>202105</v>
      </c>
      <c r="B6903" s="195" t="s">
        <v>46</v>
      </c>
      <c r="C6903" s="195" t="s">
        <v>182</v>
      </c>
      <c r="D6903" s="195" t="s">
        <v>202</v>
      </c>
      <c r="E6903" s="195">
        <v>-12821.95</v>
      </c>
      <c r="F6903" s="195">
        <v>0</v>
      </c>
      <c r="G6903" s="195">
        <v>0</v>
      </c>
      <c r="H6903" s="195">
        <v>0</v>
      </c>
      <c r="I6903" s="196" cm="1">
        <f t="array" ref="I6903">IF(OR(N6903={"Unbilled","Accounting Adjustment","Annual Guarantee Adjustments"}),0,E6903)</f>
        <v>0</v>
      </c>
      <c r="J6903" s="196" cm="1">
        <f t="array" ref="J6903">IF(OR(N6903={"Unbilled","Accounting Adjustment","Annual Guarantee Adjustments"}),0,IF($C6903="R",E6903,0))</f>
        <v>0</v>
      </c>
      <c r="K6903" s="196" cm="1">
        <f t="array" ref="K6903">IF(OR(N6903={"Unbilled","Accounting Adjustment","Annual Guarantee Adjustments"}),0,IF($C6903="R",G6903,0))</f>
        <v>0</v>
      </c>
      <c r="L6903" s="196" cm="1">
        <f t="array" ref="L6903">IF(OR(N6903={"Unbilled","Accounting Adjustment","Annual Guarantee Adjustments"}),0,IF($C6903="R",H6903,0))</f>
        <v>0</v>
      </c>
      <c r="M6903" s="188" t="str">
        <f t="shared" si="108"/>
        <v>Commercial</v>
      </c>
      <c r="N6903" s="197" t="str">
        <f>IF(C6903="U","Unbilled",INDEX(Sch.!B:B,MATCH(LEFT(D6903,10),Sch.!A:A,0)))</f>
        <v>Accounting Adjustment</v>
      </c>
      <c r="O6903" s="188" t="str">
        <f>IF(C6903="U","Unbilled",INDEX(Sch.!C:C,MATCH(LEFT(D6903,10),Sch.!A:A,0)))</f>
        <v>Not Decoupled</v>
      </c>
    </row>
    <row r="6904" spans="1:15">
      <c r="A6904" s="194">
        <v>202105</v>
      </c>
      <c r="B6904" s="195" t="s">
        <v>46</v>
      </c>
      <c r="C6904" s="195" t="s">
        <v>182</v>
      </c>
      <c r="D6904" s="195" t="s">
        <v>98</v>
      </c>
      <c r="E6904" s="195">
        <v>51182</v>
      </c>
      <c r="F6904" s="195">
        <v>0</v>
      </c>
      <c r="G6904" s="195">
        <v>0</v>
      </c>
      <c r="H6904" s="195">
        <v>0</v>
      </c>
      <c r="I6904" s="196" cm="1">
        <f t="array" ref="I6904">IF(OR(N6904={"Unbilled","Accounting Adjustment","Annual Guarantee Adjustments"}),0,E6904)</f>
        <v>0</v>
      </c>
      <c r="J6904" s="196" cm="1">
        <f t="array" ref="J6904">IF(OR(N6904={"Unbilled","Accounting Adjustment","Annual Guarantee Adjustments"}),0,IF($C6904="R",E6904,0))</f>
        <v>0</v>
      </c>
      <c r="K6904" s="196" cm="1">
        <f t="array" ref="K6904">IF(OR(N6904={"Unbilled","Accounting Adjustment","Annual Guarantee Adjustments"}),0,IF($C6904="R",G6904,0))</f>
        <v>0</v>
      </c>
      <c r="L6904" s="196" cm="1">
        <f t="array" ref="L6904">IF(OR(N6904={"Unbilled","Accounting Adjustment","Annual Guarantee Adjustments"}),0,IF($C6904="R",H6904,0))</f>
        <v>0</v>
      </c>
      <c r="M6904" s="188" t="str">
        <f t="shared" si="108"/>
        <v>Commercial</v>
      </c>
      <c r="N6904" s="197" t="str">
        <f>IF(C6904="U","Unbilled",INDEX(Sch.!B:B,MATCH(LEFT(D6904,10),Sch.!A:A,0)))</f>
        <v>Accounting Adjustment</v>
      </c>
      <c r="O6904" s="188" t="str">
        <f>IF(C6904="U","Unbilled",INDEX(Sch.!C:C,MATCH(LEFT(D6904,10),Sch.!A:A,0)))</f>
        <v>Not Decoupled</v>
      </c>
    </row>
    <row r="6905" spans="1:15">
      <c r="A6905" s="194">
        <v>202105</v>
      </c>
      <c r="B6905" s="195" t="s">
        <v>46</v>
      </c>
      <c r="C6905" s="195" t="s">
        <v>182</v>
      </c>
      <c r="D6905" s="195" t="s">
        <v>85</v>
      </c>
      <c r="F6905" s="195">
        <v>16703</v>
      </c>
      <c r="G6905" s="195">
        <v>0</v>
      </c>
      <c r="I6905" s="196" cm="1">
        <f t="array" ref="I6905">IF(OR(N6905={"Unbilled","Accounting Adjustment","Annual Guarantee Adjustments"}),0,E6905)</f>
        <v>0</v>
      </c>
      <c r="J6905" s="196" cm="1">
        <f t="array" ref="J6905">IF(OR(N6905={"Unbilled","Accounting Adjustment","Annual Guarantee Adjustments"}),0,IF($C6905="R",E6905,0))</f>
        <v>0</v>
      </c>
      <c r="K6905" s="196" cm="1">
        <f t="array" ref="K6905">IF(OR(N6905={"Unbilled","Accounting Adjustment","Annual Guarantee Adjustments"}),0,IF($C6905="R",G6905,0))</f>
        <v>0</v>
      </c>
      <c r="L6905" s="196" cm="1">
        <f t="array" ref="L6905">IF(OR(N6905={"Unbilled","Accounting Adjustment","Annual Guarantee Adjustments"}),0,IF($C6905="R",H6905,0))</f>
        <v>0</v>
      </c>
      <c r="M6905" s="188" t="str">
        <f t="shared" si="108"/>
        <v>Commercial</v>
      </c>
      <c r="N6905" s="197" t="str">
        <f>IF(C6905="U","Unbilled",INDEX(Sch.!B:B,MATCH(LEFT(D6905,10),Sch.!A:A,0)))</f>
        <v>Accounting Adjustment</v>
      </c>
      <c r="O6905" s="188" t="str">
        <f>IF(C6905="U","Unbilled",INDEX(Sch.!C:C,MATCH(LEFT(D6905,10),Sch.!A:A,0)))</f>
        <v>Not Decoupled</v>
      </c>
    </row>
    <row r="6906" spans="1:15">
      <c r="A6906" s="194">
        <v>202105</v>
      </c>
      <c r="B6906" s="195" t="s">
        <v>46</v>
      </c>
      <c r="C6906" s="195" t="s">
        <v>182</v>
      </c>
      <c r="D6906" s="195" t="s">
        <v>86</v>
      </c>
      <c r="E6906" s="195">
        <v>69638.06</v>
      </c>
      <c r="F6906" s="195">
        <v>0</v>
      </c>
      <c r="G6906" s="195">
        <v>0</v>
      </c>
      <c r="H6906" s="195">
        <v>0</v>
      </c>
      <c r="I6906" s="196" cm="1">
        <f t="array" ref="I6906">IF(OR(N6906={"Unbilled","Accounting Adjustment","Annual Guarantee Adjustments"}),0,E6906)</f>
        <v>0</v>
      </c>
      <c r="J6906" s="196" cm="1">
        <f t="array" ref="J6906">IF(OR(N6906={"Unbilled","Accounting Adjustment","Annual Guarantee Adjustments"}),0,IF($C6906="R",E6906,0))</f>
        <v>0</v>
      </c>
      <c r="K6906" s="196" cm="1">
        <f t="array" ref="K6906">IF(OR(N6906={"Unbilled","Accounting Adjustment","Annual Guarantee Adjustments"}),0,IF($C6906="R",G6906,0))</f>
        <v>0</v>
      </c>
      <c r="L6906" s="196" cm="1">
        <f t="array" ref="L6906">IF(OR(N6906={"Unbilled","Accounting Adjustment","Annual Guarantee Adjustments"}),0,IF($C6906="R",H6906,0))</f>
        <v>0</v>
      </c>
      <c r="M6906" s="188" t="str">
        <f t="shared" si="108"/>
        <v>Commercial</v>
      </c>
      <c r="N6906" s="197" t="str">
        <f>IF(C6906="U","Unbilled",INDEX(Sch.!B:B,MATCH(LEFT(D6906,10),Sch.!A:A,0)))</f>
        <v>Accounting Adjustment</v>
      </c>
      <c r="O6906" s="188" t="str">
        <f>IF(C6906="U","Unbilled",INDEX(Sch.!C:C,MATCH(LEFT(D6906,10),Sch.!A:A,0)))</f>
        <v>Not Decoupled</v>
      </c>
    </row>
    <row r="6907" spans="1:15">
      <c r="A6907" s="194">
        <v>202105</v>
      </c>
      <c r="B6907" s="195" t="s">
        <v>46</v>
      </c>
      <c r="C6907" s="195" t="s">
        <v>182</v>
      </c>
      <c r="D6907" s="195" t="s">
        <v>99</v>
      </c>
      <c r="E6907" s="195">
        <v>3068.02</v>
      </c>
      <c r="F6907" s="195">
        <v>0</v>
      </c>
      <c r="G6907" s="195">
        <v>0</v>
      </c>
      <c r="H6907" s="195">
        <v>0</v>
      </c>
      <c r="I6907" s="196" cm="1">
        <f t="array" ref="I6907">IF(OR(N6907={"Unbilled","Accounting Adjustment","Annual Guarantee Adjustments"}),0,E6907)</f>
        <v>0</v>
      </c>
      <c r="J6907" s="196" cm="1">
        <f t="array" ref="J6907">IF(OR(N6907={"Unbilled","Accounting Adjustment","Annual Guarantee Adjustments"}),0,IF($C6907="R",E6907,0))</f>
        <v>0</v>
      </c>
      <c r="K6907" s="196" cm="1">
        <f t="array" ref="K6907">IF(OR(N6907={"Unbilled","Accounting Adjustment","Annual Guarantee Adjustments"}),0,IF($C6907="R",G6907,0))</f>
        <v>0</v>
      </c>
      <c r="L6907" s="196" cm="1">
        <f t="array" ref="L6907">IF(OR(N6907={"Unbilled","Accounting Adjustment","Annual Guarantee Adjustments"}),0,IF($C6907="R",H6907,0))</f>
        <v>0</v>
      </c>
      <c r="M6907" s="188" t="str">
        <f t="shared" si="108"/>
        <v>Commercial</v>
      </c>
      <c r="N6907" s="197" t="str">
        <f>IF(C6907="U","Unbilled",INDEX(Sch.!B:B,MATCH(LEFT(D6907,10),Sch.!A:A,0)))</f>
        <v>Accounting Adjustment</v>
      </c>
      <c r="O6907" s="188" t="str">
        <f>IF(C6907="U","Unbilled",INDEX(Sch.!C:C,MATCH(LEFT(D6907,10),Sch.!A:A,0)))</f>
        <v>Not Decoupled</v>
      </c>
    </row>
    <row r="6908" spans="1:15">
      <c r="A6908" s="194">
        <v>202105</v>
      </c>
      <c r="B6908" s="195" t="s">
        <v>46</v>
      </c>
      <c r="C6908" s="195" t="s">
        <v>182</v>
      </c>
      <c r="D6908" s="195" t="s">
        <v>87</v>
      </c>
      <c r="E6908" s="195">
        <v>17301.13</v>
      </c>
      <c r="F6908" s="195">
        <v>0</v>
      </c>
      <c r="G6908" s="195">
        <v>0</v>
      </c>
      <c r="H6908" s="195">
        <v>0</v>
      </c>
      <c r="I6908" s="196" cm="1">
        <f t="array" ref="I6908">IF(OR(N6908={"Unbilled","Accounting Adjustment","Annual Guarantee Adjustments"}),0,E6908)</f>
        <v>0</v>
      </c>
      <c r="J6908" s="196" cm="1">
        <f t="array" ref="J6908">IF(OR(N6908={"Unbilled","Accounting Adjustment","Annual Guarantee Adjustments"}),0,IF($C6908="R",E6908,0))</f>
        <v>0</v>
      </c>
      <c r="K6908" s="196" cm="1">
        <f t="array" ref="K6908">IF(OR(N6908={"Unbilled","Accounting Adjustment","Annual Guarantee Adjustments"}),0,IF($C6908="R",G6908,0))</f>
        <v>0</v>
      </c>
      <c r="L6908" s="196" cm="1">
        <f t="array" ref="L6908">IF(OR(N6908={"Unbilled","Accounting Adjustment","Annual Guarantee Adjustments"}),0,IF($C6908="R",H6908,0))</f>
        <v>0</v>
      </c>
      <c r="M6908" s="188" t="str">
        <f t="shared" si="108"/>
        <v>Commercial</v>
      </c>
      <c r="N6908" s="197" t="str">
        <f>IF(C6908="U","Unbilled",INDEX(Sch.!B:B,MATCH(LEFT(D6908,10),Sch.!A:A,0)))</f>
        <v>Accounting Adjustment</v>
      </c>
      <c r="O6908" s="188" t="str">
        <f>IF(C6908="U","Unbilled",INDEX(Sch.!C:C,MATCH(LEFT(D6908,10),Sch.!A:A,0)))</f>
        <v>Not Decoupled</v>
      </c>
    </row>
    <row r="6909" spans="1:15">
      <c r="A6909" s="194">
        <v>202105</v>
      </c>
      <c r="B6909" s="195" t="s">
        <v>46</v>
      </c>
      <c r="C6909" s="195" t="s">
        <v>183</v>
      </c>
      <c r="D6909" s="195" t="s">
        <v>184</v>
      </c>
      <c r="E6909" s="195">
        <v>437000</v>
      </c>
      <c r="F6909" s="195">
        <v>0</v>
      </c>
      <c r="G6909" s="195">
        <v>0</v>
      </c>
      <c r="H6909" s="195">
        <v>4923000</v>
      </c>
      <c r="I6909" s="196" cm="1">
        <f t="array" ref="I6909">IF(OR(N6909={"Unbilled","Accounting Adjustment","Annual Guarantee Adjustments"}),0,E6909)</f>
        <v>0</v>
      </c>
      <c r="J6909" s="196" cm="1">
        <f t="array" ref="J6909">IF(OR(N6909={"Unbilled","Accounting Adjustment","Annual Guarantee Adjustments"}),0,IF($C6909="R",E6909,0))</f>
        <v>0</v>
      </c>
      <c r="K6909" s="196" cm="1">
        <f t="array" ref="K6909">IF(OR(N6909={"Unbilled","Accounting Adjustment","Annual Guarantee Adjustments"}),0,IF($C6909="R",G6909,0))</f>
        <v>0</v>
      </c>
      <c r="L6909" s="196" cm="1">
        <f t="array" ref="L6909">IF(OR(N6909={"Unbilled","Accounting Adjustment","Annual Guarantee Adjustments"}),0,IF($C6909="R",H6909,0))</f>
        <v>0</v>
      </c>
      <c r="M6909" s="188" t="str">
        <f t="shared" si="108"/>
        <v>Commercial</v>
      </c>
      <c r="N6909" s="197" t="str">
        <f>IF(C6909="U","Unbilled",INDEX(Sch.!B:B,MATCH(LEFT(D6909,10),Sch.!A:A,0)))</f>
        <v>Unbilled</v>
      </c>
      <c r="O6909" s="188" t="str">
        <f>IF(C6909="U","Unbilled",INDEX(Sch.!C:C,MATCH(LEFT(D6909,10),Sch.!A:A,0)))</f>
        <v>Unbilled</v>
      </c>
    </row>
    <row r="6910" spans="1:15">
      <c r="A6910" s="194">
        <v>202105</v>
      </c>
      <c r="B6910" s="195" t="s">
        <v>53</v>
      </c>
      <c r="C6910" s="195" t="s">
        <v>173</v>
      </c>
      <c r="D6910" s="195" t="s">
        <v>174</v>
      </c>
      <c r="E6910" s="195">
        <v>-393.12</v>
      </c>
      <c r="F6910" s="195">
        <v>0</v>
      </c>
      <c r="G6910" s="195">
        <v>40</v>
      </c>
      <c r="H6910" s="195">
        <v>53999</v>
      </c>
      <c r="I6910" s="196" cm="1">
        <f t="array" ref="I6910">IF(OR(N6910={"Unbilled","Accounting Adjustment","Annual Guarantee Adjustments"}),0,E6910)</f>
        <v>-393.12</v>
      </c>
      <c r="J6910" s="196" cm="1">
        <f t="array" ref="J6910">IF(OR(N6910={"Unbilled","Accounting Adjustment","Annual Guarantee Adjustments"}),0,IF($C6910="R",E6910,0))</f>
        <v>0</v>
      </c>
      <c r="K6910" s="196" cm="1">
        <f t="array" ref="K6910">IF(OR(N6910={"Unbilled","Accounting Adjustment","Annual Guarantee Adjustments"}),0,IF($C6910="R",G6910,0))</f>
        <v>0</v>
      </c>
      <c r="L6910" s="196" cm="1">
        <f t="array" ref="L6910">IF(OR(N6910={"Unbilled","Accounting Adjustment","Annual Guarantee Adjustments"}),0,IF($C6910="R",H6910,0))</f>
        <v>0</v>
      </c>
      <c r="M6910" s="188" t="str">
        <f t="shared" si="108"/>
        <v>Industrial</v>
      </c>
      <c r="N6910" s="197" t="str">
        <f>IF(C6910="U","Unbilled",INDEX(Sch.!B:B,MATCH(LEFT(D6910,10),Sch.!A:A,0)))</f>
        <v>Sch.24</v>
      </c>
      <c r="O6910" s="188" t="str">
        <f>IF(C6910="U","Unbilled",INDEX(Sch.!C:C,MATCH(LEFT(D6910,10),Sch.!A:A,0)))</f>
        <v>Sch.24</v>
      </c>
    </row>
    <row r="6911" spans="1:15">
      <c r="A6911" s="194">
        <v>202105</v>
      </c>
      <c r="B6911" s="195" t="s">
        <v>53</v>
      </c>
      <c r="C6911" s="195" t="s">
        <v>173</v>
      </c>
      <c r="D6911" s="195" t="s">
        <v>176</v>
      </c>
      <c r="E6911" s="195">
        <v>-3.41</v>
      </c>
      <c r="F6911" s="195">
        <v>0</v>
      </c>
      <c r="G6911" s="195">
        <v>1</v>
      </c>
      <c r="H6911" s="195">
        <v>469</v>
      </c>
      <c r="I6911" s="196" cm="1">
        <f t="array" ref="I6911">IF(OR(N6911={"Unbilled","Accounting Adjustment","Annual Guarantee Adjustments"}),0,E6911)</f>
        <v>-3.41</v>
      </c>
      <c r="J6911" s="196" cm="1">
        <f t="array" ref="J6911">IF(OR(N6911={"Unbilled","Accounting Adjustment","Annual Guarantee Adjustments"}),0,IF($C6911="R",E6911,0))</f>
        <v>0</v>
      </c>
      <c r="K6911" s="196" cm="1">
        <f t="array" ref="K6911">IF(OR(N6911={"Unbilled","Accounting Adjustment","Annual Guarantee Adjustments"}),0,IF($C6911="R",G6911,0))</f>
        <v>0</v>
      </c>
      <c r="L6911" s="196" cm="1">
        <f t="array" ref="L6911">IF(OR(N6911={"Unbilled","Accounting Adjustment","Annual Guarantee Adjustments"}),0,IF($C6911="R",H6911,0))</f>
        <v>0</v>
      </c>
      <c r="M6911" s="188" t="str">
        <f t="shared" si="108"/>
        <v>Industrial</v>
      </c>
      <c r="N6911" s="197" t="str">
        <f>IF(C6911="U","Unbilled",INDEX(Sch.!B:B,MATCH(LEFT(D6911,10),Sch.!A:A,0)))</f>
        <v>Sch.24</v>
      </c>
      <c r="O6911" s="188" t="str">
        <f>IF(C6911="U","Unbilled",INDEX(Sch.!C:C,MATCH(LEFT(D6911,10),Sch.!A:A,0)))</f>
        <v>Sch.24</v>
      </c>
    </row>
    <row r="6912" spans="1:15">
      <c r="A6912" s="194">
        <v>202105</v>
      </c>
      <c r="B6912" s="195" t="s">
        <v>53</v>
      </c>
      <c r="C6912" s="195" t="s">
        <v>173</v>
      </c>
      <c r="D6912" s="195" t="s">
        <v>177</v>
      </c>
      <c r="E6912" s="195">
        <v>-447.86</v>
      </c>
      <c r="F6912" s="195">
        <v>0</v>
      </c>
      <c r="G6912" s="195">
        <v>9</v>
      </c>
      <c r="H6912" s="195">
        <v>61520</v>
      </c>
      <c r="I6912" s="196" cm="1">
        <f t="array" ref="I6912">IF(OR(N6912={"Unbilled","Accounting Adjustment","Annual Guarantee Adjustments"}),0,E6912)</f>
        <v>-447.86</v>
      </c>
      <c r="J6912" s="196" cm="1">
        <f t="array" ref="J6912">IF(OR(N6912={"Unbilled","Accounting Adjustment","Annual Guarantee Adjustments"}),0,IF($C6912="R",E6912,0))</f>
        <v>0</v>
      </c>
      <c r="K6912" s="196" cm="1">
        <f t="array" ref="K6912">IF(OR(N6912={"Unbilled","Accounting Adjustment","Annual Guarantee Adjustments"}),0,IF($C6912="R",G6912,0))</f>
        <v>0</v>
      </c>
      <c r="L6912" s="196" cm="1">
        <f t="array" ref="L6912">IF(OR(N6912={"Unbilled","Accounting Adjustment","Annual Guarantee Adjustments"}),0,IF($C6912="R",H6912,0))</f>
        <v>0</v>
      </c>
      <c r="M6912" s="188" t="str">
        <f t="shared" si="108"/>
        <v>Industrial</v>
      </c>
      <c r="N6912" s="197" t="str">
        <f>IF(C6912="U","Unbilled",INDEX(Sch.!B:B,MATCH(LEFT(D6912,10),Sch.!A:A,0)))</f>
        <v>Sch.36</v>
      </c>
      <c r="O6912" s="188" t="str">
        <f>IF(C6912="U","Unbilled",INDEX(Sch.!C:C,MATCH(LEFT(D6912,10),Sch.!A:A,0)))</f>
        <v>Schs.29,36</v>
      </c>
    </row>
    <row r="6913" spans="1:15">
      <c r="A6913" s="194">
        <v>202105</v>
      </c>
      <c r="B6913" s="195" t="s">
        <v>53</v>
      </c>
      <c r="C6913" s="195" t="s">
        <v>173</v>
      </c>
      <c r="D6913" s="195" t="s">
        <v>179</v>
      </c>
      <c r="E6913" s="195">
        <v>-4.0599999999999996</v>
      </c>
      <c r="H6913" s="195">
        <v>554</v>
      </c>
      <c r="I6913" s="196" cm="1">
        <f t="array" ref="I6913">IF(OR(N6913={"Unbilled","Accounting Adjustment","Annual Guarantee Adjustments"}),0,E6913)</f>
        <v>-4.0599999999999996</v>
      </c>
      <c r="J6913" s="196" cm="1">
        <f t="array" ref="J6913">IF(OR(N6913={"Unbilled","Accounting Adjustment","Annual Guarantee Adjustments"}),0,IF($C6913="R",E6913,0))</f>
        <v>0</v>
      </c>
      <c r="K6913" s="196" cm="1">
        <f t="array" ref="K6913">IF(OR(N6913={"Unbilled","Accounting Adjustment","Annual Guarantee Adjustments"}),0,IF($C6913="R",G6913,0))</f>
        <v>0</v>
      </c>
      <c r="L6913" s="196" cm="1">
        <f t="array" ref="L6913">IF(OR(N6913={"Unbilled","Accounting Adjustment","Annual Guarantee Adjustments"}),0,IF($C6913="R",H6913,0))</f>
        <v>0</v>
      </c>
      <c r="M6913" s="188" t="str">
        <f t="shared" si="108"/>
        <v>Industrial</v>
      </c>
      <c r="N6913" s="197" t="str">
        <f>IF(C6913="U","Unbilled",INDEX(Sch.!B:B,MATCH(LEFT(D6913,10),Sch.!A:A,0)))</f>
        <v>Sch.15</v>
      </c>
      <c r="O6913" s="188" t="str">
        <f>IF(C6913="U","Unbilled",INDEX(Sch.!C:C,MATCH(LEFT(D6913,10),Sch.!A:A,0)))</f>
        <v>Not Decoupled</v>
      </c>
    </row>
    <row r="6914" spans="1:15">
      <c r="A6914" s="194">
        <v>202105</v>
      </c>
      <c r="B6914" s="195" t="s">
        <v>53</v>
      </c>
      <c r="C6914" s="195" t="s">
        <v>173</v>
      </c>
      <c r="D6914" s="195" t="s">
        <v>180</v>
      </c>
      <c r="E6914" s="195">
        <v>-14.11</v>
      </c>
      <c r="F6914" s="195">
        <v>0</v>
      </c>
      <c r="G6914" s="195">
        <v>0</v>
      </c>
      <c r="H6914" s="195">
        <v>0</v>
      </c>
      <c r="I6914" s="196" cm="1">
        <f t="array" ref="I6914">IF(OR(N6914={"Unbilled","Accounting Adjustment","Annual Guarantee Adjustments"}),0,E6914)</f>
        <v>0</v>
      </c>
      <c r="J6914" s="196" cm="1">
        <f t="array" ref="J6914">IF(OR(N6914={"Unbilled","Accounting Adjustment","Annual Guarantee Adjustments"}),0,IF($C6914="R",E6914,0))</f>
        <v>0</v>
      </c>
      <c r="K6914" s="196" cm="1">
        <f t="array" ref="K6914">IF(OR(N6914={"Unbilled","Accounting Adjustment","Annual Guarantee Adjustments"}),0,IF($C6914="R",G6914,0))</f>
        <v>0</v>
      </c>
      <c r="L6914" s="196" cm="1">
        <f t="array" ref="L6914">IF(OR(N6914={"Unbilled","Accounting Adjustment","Annual Guarantee Adjustments"}),0,IF($C6914="R",H6914,0))</f>
        <v>0</v>
      </c>
      <c r="M6914" s="188" t="str">
        <f t="shared" si="108"/>
        <v>Industrial</v>
      </c>
      <c r="N6914" s="197" t="str">
        <f>IF(C6914="U","Unbilled",INDEX(Sch.!B:B,MATCH(LEFT(D6914,10),Sch.!A:A,0)))</f>
        <v>Accounting Adjustment</v>
      </c>
      <c r="O6914" s="188" t="str">
        <f>IF(C6914="U","Unbilled",INDEX(Sch.!C:C,MATCH(LEFT(D6914,10),Sch.!A:A,0)))</f>
        <v>Not Decoupled</v>
      </c>
    </row>
    <row r="6915" spans="1:15">
      <c r="A6915" s="194">
        <v>202105</v>
      </c>
      <c r="B6915" s="195" t="s">
        <v>53</v>
      </c>
      <c r="C6915" s="195" t="s">
        <v>173</v>
      </c>
      <c r="D6915" s="195" t="s">
        <v>181</v>
      </c>
      <c r="F6915" s="195">
        <v>49</v>
      </c>
      <c r="G6915" s="195">
        <v>0</v>
      </c>
      <c r="I6915" s="196" cm="1">
        <f t="array" ref="I6915">IF(OR(N6915={"Unbilled","Accounting Adjustment","Annual Guarantee Adjustments"}),0,E6915)</f>
        <v>0</v>
      </c>
      <c r="J6915" s="196" cm="1">
        <f t="array" ref="J6915">IF(OR(N6915={"Unbilled","Accounting Adjustment","Annual Guarantee Adjustments"}),0,IF($C6915="R",E6915,0))</f>
        <v>0</v>
      </c>
      <c r="K6915" s="196" cm="1">
        <f t="array" ref="K6915">IF(OR(N6915={"Unbilled","Accounting Adjustment","Annual Guarantee Adjustments"}),0,IF($C6915="R",G6915,0))</f>
        <v>0</v>
      </c>
      <c r="L6915" s="196" cm="1">
        <f t="array" ref="L6915">IF(OR(N6915={"Unbilled","Accounting Adjustment","Annual Guarantee Adjustments"}),0,IF($C6915="R",H6915,0))</f>
        <v>0</v>
      </c>
      <c r="M6915" s="188" t="str">
        <f t="shared" ref="M6915:M6978" si="109">IF(LEFT(B6915,3)="RES","Residential",IF(LEFT(B6915,3)="COM","Commercial",IF(LEFT(B6915,3)="IND","Industrial",IF(LEFT(B6915,3)="IRR","Irrigation",IF(LEFT(B6915,3)="PUB","Lighting")))))</f>
        <v>Industrial</v>
      </c>
      <c r="N6915" s="197" t="str">
        <f>IF(C6915="U","Unbilled",INDEX(Sch.!B:B,MATCH(LEFT(D6915,10),Sch.!A:A,0)))</f>
        <v>Accounting Adjustment</v>
      </c>
      <c r="O6915" s="188" t="str">
        <f>IF(C6915="U","Unbilled",INDEX(Sch.!C:C,MATCH(LEFT(D6915,10),Sch.!A:A,0)))</f>
        <v>Not Decoupled</v>
      </c>
    </row>
    <row r="6916" spans="1:15">
      <c r="A6916" s="194">
        <v>202105</v>
      </c>
      <c r="B6916" s="195" t="s">
        <v>53</v>
      </c>
      <c r="C6916" s="195" t="s">
        <v>182</v>
      </c>
      <c r="D6916" s="195" t="s">
        <v>31</v>
      </c>
      <c r="E6916" s="195">
        <v>6036.29</v>
      </c>
      <c r="F6916" s="195">
        <v>0</v>
      </c>
      <c r="G6916" s="195">
        <v>40</v>
      </c>
      <c r="H6916" s="195">
        <v>53999</v>
      </c>
      <c r="I6916" s="196" cm="1">
        <f t="array" ref="I6916">IF(OR(N6916={"Unbilled","Accounting Adjustment","Annual Guarantee Adjustments"}),0,E6916)</f>
        <v>6036.29</v>
      </c>
      <c r="J6916" s="196" cm="1">
        <f t="array" ref="J6916">IF(OR(N6916={"Unbilled","Accounting Adjustment","Annual Guarantee Adjustments"}),0,IF($C6916="R",E6916,0))</f>
        <v>6036.29</v>
      </c>
      <c r="K6916" s="196" cm="1">
        <f t="array" ref="K6916">IF(OR(N6916={"Unbilled","Accounting Adjustment","Annual Guarantee Adjustments"}),0,IF($C6916="R",G6916,0))</f>
        <v>40</v>
      </c>
      <c r="L6916" s="196" cm="1">
        <f t="array" ref="L6916">IF(OR(N6916={"Unbilled","Accounting Adjustment","Annual Guarantee Adjustments"}),0,IF($C6916="R",H6916,0))</f>
        <v>53999</v>
      </c>
      <c r="M6916" s="188" t="str">
        <f t="shared" si="109"/>
        <v>Industrial</v>
      </c>
      <c r="N6916" s="197" t="str">
        <f>IF(C6916="U","Unbilled",INDEX(Sch.!B:B,MATCH(LEFT(D6916,10),Sch.!A:A,0)))</f>
        <v>Sch.24</v>
      </c>
      <c r="O6916" s="188" t="str">
        <f>IF(C6916="U","Unbilled",INDEX(Sch.!C:C,MATCH(LEFT(D6916,10),Sch.!A:A,0)))</f>
        <v>Sch.24</v>
      </c>
    </row>
    <row r="6917" spans="1:15">
      <c r="A6917" s="194">
        <v>202105</v>
      </c>
      <c r="B6917" s="195" t="s">
        <v>53</v>
      </c>
      <c r="C6917" s="195" t="s">
        <v>182</v>
      </c>
      <c r="D6917" s="195" t="s">
        <v>33</v>
      </c>
      <c r="E6917" s="195">
        <v>52.46</v>
      </c>
      <c r="F6917" s="195">
        <v>0</v>
      </c>
      <c r="G6917" s="195">
        <v>1</v>
      </c>
      <c r="H6917" s="195">
        <v>469</v>
      </c>
      <c r="I6917" s="196" cm="1">
        <f t="array" ref="I6917">IF(OR(N6917={"Unbilled","Accounting Adjustment","Annual Guarantee Adjustments"}),0,E6917)</f>
        <v>52.46</v>
      </c>
      <c r="J6917" s="196" cm="1">
        <f t="array" ref="J6917">IF(OR(N6917={"Unbilled","Accounting Adjustment","Annual Guarantee Adjustments"}),0,IF($C6917="R",E6917,0))</f>
        <v>52.46</v>
      </c>
      <c r="K6917" s="196" cm="1">
        <f t="array" ref="K6917">IF(OR(N6917={"Unbilled","Accounting Adjustment","Annual Guarantee Adjustments"}),0,IF($C6917="R",G6917,0))</f>
        <v>1</v>
      </c>
      <c r="L6917" s="196" cm="1">
        <f t="array" ref="L6917">IF(OR(N6917={"Unbilled","Accounting Adjustment","Annual Guarantee Adjustments"}),0,IF($C6917="R",H6917,0))</f>
        <v>469</v>
      </c>
      <c r="M6917" s="188" t="str">
        <f t="shared" si="109"/>
        <v>Industrial</v>
      </c>
      <c r="N6917" s="197" t="str">
        <f>IF(C6917="U","Unbilled",INDEX(Sch.!B:B,MATCH(LEFT(D6917,10),Sch.!A:A,0)))</f>
        <v>Sch.24</v>
      </c>
      <c r="O6917" s="188" t="str">
        <f>IF(C6917="U","Unbilled",INDEX(Sch.!C:C,MATCH(LEFT(D6917,10),Sch.!A:A,0)))</f>
        <v>Sch.24</v>
      </c>
    </row>
    <row r="6918" spans="1:15">
      <c r="A6918" s="194">
        <v>202105</v>
      </c>
      <c r="B6918" s="195" t="s">
        <v>53</v>
      </c>
      <c r="C6918" s="195" t="s">
        <v>182</v>
      </c>
      <c r="D6918" s="195" t="s">
        <v>47</v>
      </c>
      <c r="E6918" s="195">
        <v>104259.14</v>
      </c>
      <c r="F6918" s="195">
        <v>0</v>
      </c>
      <c r="G6918" s="195">
        <v>323</v>
      </c>
      <c r="H6918" s="195">
        <v>1044990</v>
      </c>
      <c r="I6918" s="196" cm="1">
        <f t="array" ref="I6918">IF(OR(N6918={"Unbilled","Accounting Adjustment","Annual Guarantee Adjustments"}),0,E6918)</f>
        <v>104259.14</v>
      </c>
      <c r="J6918" s="196" cm="1">
        <f t="array" ref="J6918">IF(OR(N6918={"Unbilled","Accounting Adjustment","Annual Guarantee Adjustments"}),0,IF($C6918="R",E6918,0))</f>
        <v>104259.14</v>
      </c>
      <c r="K6918" s="196" cm="1">
        <f t="array" ref="K6918">IF(OR(N6918={"Unbilled","Accounting Adjustment","Annual Guarantee Adjustments"}),0,IF($C6918="R",G6918,0))</f>
        <v>323</v>
      </c>
      <c r="L6918" s="196" cm="1">
        <f t="array" ref="L6918">IF(OR(N6918={"Unbilled","Accounting Adjustment","Annual Guarantee Adjustments"}),0,IF($C6918="R",H6918,0))</f>
        <v>1044990</v>
      </c>
      <c r="M6918" s="188" t="str">
        <f t="shared" si="109"/>
        <v>Industrial</v>
      </c>
      <c r="N6918" s="197" t="str">
        <f>IF(C6918="U","Unbilled",INDEX(Sch.!B:B,MATCH(LEFT(D6918,10),Sch.!A:A,0)))</f>
        <v>Sch.24</v>
      </c>
      <c r="O6918" s="188" t="str">
        <f>IF(C6918="U","Unbilled",INDEX(Sch.!C:C,MATCH(LEFT(D6918,10),Sch.!A:A,0)))</f>
        <v>Sch.24</v>
      </c>
    </row>
    <row r="6919" spans="1:15">
      <c r="A6919" s="194">
        <v>202105</v>
      </c>
      <c r="B6919" s="195" t="s">
        <v>53</v>
      </c>
      <c r="C6919" s="195" t="s">
        <v>182</v>
      </c>
      <c r="D6919" s="195" t="s">
        <v>48</v>
      </c>
      <c r="E6919" s="195">
        <v>730.52</v>
      </c>
      <c r="F6919" s="195">
        <v>0</v>
      </c>
      <c r="G6919" s="195">
        <v>4</v>
      </c>
      <c r="H6919" s="195">
        <v>2776</v>
      </c>
      <c r="I6919" s="196" cm="1">
        <f t="array" ref="I6919">IF(OR(N6919={"Unbilled","Accounting Adjustment","Annual Guarantee Adjustments"}),0,E6919)</f>
        <v>730.52</v>
      </c>
      <c r="J6919" s="196" cm="1">
        <f t="array" ref="J6919">IF(OR(N6919={"Unbilled","Accounting Adjustment","Annual Guarantee Adjustments"}),0,IF($C6919="R",E6919,0))</f>
        <v>730.52</v>
      </c>
      <c r="K6919" s="196" cm="1">
        <f t="array" ref="K6919">IF(OR(N6919={"Unbilled","Accounting Adjustment","Annual Guarantee Adjustments"}),0,IF($C6919="R",G6919,0))</f>
        <v>4</v>
      </c>
      <c r="L6919" s="196" cm="1">
        <f t="array" ref="L6919">IF(OR(N6919={"Unbilled","Accounting Adjustment","Annual Guarantee Adjustments"}),0,IF($C6919="R",H6919,0))</f>
        <v>2776</v>
      </c>
      <c r="M6919" s="188" t="str">
        <f t="shared" si="109"/>
        <v>Industrial</v>
      </c>
      <c r="N6919" s="197" t="str">
        <f>IF(C6919="U","Unbilled",INDEX(Sch.!B:B,MATCH(LEFT(D6919,10),Sch.!A:A,0)))</f>
        <v>Sch.24</v>
      </c>
      <c r="O6919" s="188" t="str">
        <f>IF(C6919="U","Unbilled",INDEX(Sch.!C:C,MATCH(LEFT(D6919,10),Sch.!A:A,0)))</f>
        <v>Sch.24</v>
      </c>
    </row>
    <row r="6920" spans="1:15">
      <c r="A6920" s="194">
        <v>202105</v>
      </c>
      <c r="B6920" s="195" t="s">
        <v>53</v>
      </c>
      <c r="C6920" s="195" t="s">
        <v>182</v>
      </c>
      <c r="D6920" s="195" t="s">
        <v>34</v>
      </c>
      <c r="E6920" s="195">
        <v>10292.540000000001</v>
      </c>
      <c r="F6920" s="195">
        <v>0</v>
      </c>
      <c r="G6920" s="195">
        <v>9</v>
      </c>
      <c r="H6920" s="195">
        <v>61520</v>
      </c>
      <c r="I6920" s="196" cm="1">
        <f t="array" ref="I6920">IF(OR(N6920={"Unbilled","Accounting Adjustment","Annual Guarantee Adjustments"}),0,E6920)</f>
        <v>10292.540000000001</v>
      </c>
      <c r="J6920" s="196" cm="1">
        <f t="array" ref="J6920">IF(OR(N6920={"Unbilled","Accounting Adjustment","Annual Guarantee Adjustments"}),0,IF($C6920="R",E6920,0))</f>
        <v>10292.540000000001</v>
      </c>
      <c r="K6920" s="196" cm="1">
        <f t="array" ref="K6920">IF(OR(N6920={"Unbilled","Accounting Adjustment","Annual Guarantee Adjustments"}),0,IF($C6920="R",G6920,0))</f>
        <v>9</v>
      </c>
      <c r="L6920" s="196" cm="1">
        <f t="array" ref="L6920">IF(OR(N6920={"Unbilled","Accounting Adjustment","Annual Guarantee Adjustments"}),0,IF($C6920="R",H6920,0))</f>
        <v>61520</v>
      </c>
      <c r="M6920" s="188" t="str">
        <f t="shared" si="109"/>
        <v>Industrial</v>
      </c>
      <c r="N6920" s="197" t="str">
        <f>IF(C6920="U","Unbilled",INDEX(Sch.!B:B,MATCH(LEFT(D6920,10),Sch.!A:A,0)))</f>
        <v>Sch.36</v>
      </c>
      <c r="O6920" s="188" t="str">
        <f>IF(C6920="U","Unbilled",INDEX(Sch.!C:C,MATCH(LEFT(D6920,10),Sch.!A:A,0)))</f>
        <v>Schs.29,36</v>
      </c>
    </row>
    <row r="6921" spans="1:15">
      <c r="A6921" s="194">
        <v>202105</v>
      </c>
      <c r="B6921" s="195" t="s">
        <v>53</v>
      </c>
      <c r="C6921" s="195" t="s">
        <v>182</v>
      </c>
      <c r="D6921" s="195" t="s">
        <v>49</v>
      </c>
      <c r="E6921" s="195">
        <v>548384.94999999995</v>
      </c>
      <c r="F6921" s="195">
        <v>0</v>
      </c>
      <c r="G6921" s="195">
        <v>86</v>
      </c>
      <c r="H6921" s="195">
        <v>6328060</v>
      </c>
      <c r="I6921" s="196" cm="1">
        <f t="array" ref="I6921">IF(OR(N6921={"Unbilled","Accounting Adjustment","Annual Guarantee Adjustments"}),0,E6921)</f>
        <v>548384.94999999995</v>
      </c>
      <c r="J6921" s="196" cm="1">
        <f t="array" ref="J6921">IF(OR(N6921={"Unbilled","Accounting Adjustment","Annual Guarantee Adjustments"}),0,IF($C6921="R",E6921,0))</f>
        <v>548384.94999999995</v>
      </c>
      <c r="K6921" s="196" cm="1">
        <f t="array" ref="K6921">IF(OR(N6921={"Unbilled","Accounting Adjustment","Annual Guarantee Adjustments"}),0,IF($C6921="R",G6921,0))</f>
        <v>86</v>
      </c>
      <c r="L6921" s="196" cm="1">
        <f t="array" ref="L6921">IF(OR(N6921={"Unbilled","Accounting Adjustment","Annual Guarantee Adjustments"}),0,IF($C6921="R",H6921,0))</f>
        <v>6328060</v>
      </c>
      <c r="M6921" s="188" t="str">
        <f t="shared" si="109"/>
        <v>Industrial</v>
      </c>
      <c r="N6921" s="197" t="str">
        <f>IF(C6921="U","Unbilled",INDEX(Sch.!B:B,MATCH(LEFT(D6921,10),Sch.!A:A,0)))</f>
        <v>Sch.36</v>
      </c>
      <c r="O6921" s="188" t="str">
        <f>IF(C6921="U","Unbilled",INDEX(Sch.!C:C,MATCH(LEFT(D6921,10),Sch.!A:A,0)))</f>
        <v>Schs.29,36</v>
      </c>
    </row>
    <row r="6922" spans="1:15">
      <c r="A6922" s="194">
        <v>202105</v>
      </c>
      <c r="B6922" s="195" t="s">
        <v>53</v>
      </c>
      <c r="C6922" s="195" t="s">
        <v>182</v>
      </c>
      <c r="D6922" s="195" t="s">
        <v>88</v>
      </c>
      <c r="E6922" s="195">
        <v>2702896.87</v>
      </c>
      <c r="F6922" s="195">
        <v>0</v>
      </c>
      <c r="G6922" s="195">
        <v>1</v>
      </c>
      <c r="H6922" s="195">
        <v>44762400</v>
      </c>
      <c r="I6922" s="196" cm="1">
        <f t="array" ref="I6922">IF(OR(N6922={"Unbilled","Accounting Adjustment","Annual Guarantee Adjustments"}),0,E6922)</f>
        <v>2702896.87</v>
      </c>
      <c r="J6922" s="196" cm="1">
        <f t="array" ref="J6922">IF(OR(N6922={"Unbilled","Accounting Adjustment","Annual Guarantee Adjustments"}),0,IF($C6922="R",E6922,0))</f>
        <v>2702896.87</v>
      </c>
      <c r="K6922" s="196" cm="1">
        <f t="array" ref="K6922">IF(OR(N6922={"Unbilled","Accounting Adjustment","Annual Guarantee Adjustments"}),0,IF($C6922="R",G6922,0))</f>
        <v>1</v>
      </c>
      <c r="L6922" s="196" cm="1">
        <f t="array" ref="L6922">IF(OR(N6922={"Unbilled","Accounting Adjustment","Annual Guarantee Adjustments"}),0,IF($C6922="R",H6922,0))</f>
        <v>44762400</v>
      </c>
      <c r="M6922" s="188" t="str">
        <f t="shared" si="109"/>
        <v>Industrial</v>
      </c>
      <c r="N6922" s="197" t="str">
        <f>IF(C6922="U","Unbilled",INDEX(Sch.!B:B,MATCH(LEFT(D6922,10),Sch.!A:A,0)))</f>
        <v>Sch.48T-DF</v>
      </c>
      <c r="O6922" s="188" t="str">
        <f>IF(C6922="U","Unbilled",INDEX(Sch.!C:C,MATCH(LEFT(D6922,10),Sch.!A:A,0)))</f>
        <v>Not Decoupled</v>
      </c>
    </row>
    <row r="6923" spans="1:15">
      <c r="A6923" s="194">
        <v>202105</v>
      </c>
      <c r="B6923" s="195" t="s">
        <v>53</v>
      </c>
      <c r="C6923" s="195" t="s">
        <v>182</v>
      </c>
      <c r="D6923" s="195" t="s">
        <v>50</v>
      </c>
      <c r="E6923" s="195">
        <v>1194636.6499999999</v>
      </c>
      <c r="F6923" s="195">
        <v>0</v>
      </c>
      <c r="G6923" s="195">
        <v>29</v>
      </c>
      <c r="H6923" s="195">
        <v>16527650</v>
      </c>
      <c r="I6923" s="196" cm="1">
        <f t="array" ref="I6923">IF(OR(N6923={"Unbilled","Accounting Adjustment","Annual Guarantee Adjustments"}),0,E6923)</f>
        <v>1194636.6499999999</v>
      </c>
      <c r="J6923" s="196" cm="1">
        <f t="array" ref="J6923">IF(OR(N6923={"Unbilled","Accounting Adjustment","Annual Guarantee Adjustments"}),0,IF($C6923="R",E6923,0))</f>
        <v>1194636.6499999999</v>
      </c>
      <c r="K6923" s="196" cm="1">
        <f t="array" ref="K6923">IF(OR(N6923={"Unbilled","Accounting Adjustment","Annual Guarantee Adjustments"}),0,IF($C6923="R",G6923,0))</f>
        <v>29</v>
      </c>
      <c r="L6923" s="196" cm="1">
        <f t="array" ref="L6923">IF(OR(N6923={"Unbilled","Accounting Adjustment","Annual Guarantee Adjustments"}),0,IF($C6923="R",H6923,0))</f>
        <v>16527650</v>
      </c>
      <c r="M6923" s="188" t="str">
        <f t="shared" si="109"/>
        <v>Industrial</v>
      </c>
      <c r="N6923" s="197" t="str">
        <f>IF(C6923="U","Unbilled",INDEX(Sch.!B:B,MATCH(LEFT(D6923,10),Sch.!A:A,0)))</f>
        <v>Sch.48T</v>
      </c>
      <c r="O6923" s="188" t="str">
        <f>IF(C6923="U","Unbilled",INDEX(Sch.!C:C,MATCH(LEFT(D6923,10),Sch.!A:A,0)))</f>
        <v>Not Decoupled</v>
      </c>
    </row>
    <row r="6924" spans="1:15">
      <c r="A6924" s="194">
        <v>202105</v>
      </c>
      <c r="B6924" s="195" t="s">
        <v>53</v>
      </c>
      <c r="C6924" s="195" t="s">
        <v>182</v>
      </c>
      <c r="D6924" s="195" t="s">
        <v>75</v>
      </c>
      <c r="E6924" s="195">
        <v>17647.79</v>
      </c>
      <c r="H6924" s="195">
        <v>0</v>
      </c>
      <c r="I6924" s="196" cm="1">
        <f t="array" ref="I6924">IF(OR(N6924={"Unbilled","Accounting Adjustment","Annual Guarantee Adjustments"}),0,E6924)</f>
        <v>0</v>
      </c>
      <c r="J6924" s="196" cm="1">
        <f t="array" ref="J6924">IF(OR(N6924={"Unbilled","Accounting Adjustment","Annual Guarantee Adjustments"}),0,IF($C6924="R",E6924,0))</f>
        <v>0</v>
      </c>
      <c r="K6924" s="196" cm="1">
        <f t="array" ref="K6924">IF(OR(N6924={"Unbilled","Accounting Adjustment","Annual Guarantee Adjustments"}),0,IF($C6924="R",G6924,0))</f>
        <v>0</v>
      </c>
      <c r="L6924" s="196" cm="1">
        <f t="array" ref="L6924">IF(OR(N6924={"Unbilled","Accounting Adjustment","Annual Guarantee Adjustments"}),0,IF($C6924="R",H6924,0))</f>
        <v>0</v>
      </c>
      <c r="M6924" s="188" t="str">
        <f t="shared" si="109"/>
        <v>Industrial</v>
      </c>
      <c r="N6924" s="197" t="str">
        <f>IF(C6924="U","Unbilled",INDEX(Sch.!B:B,MATCH(LEFT(D6924,10),Sch.!A:A,0)))</f>
        <v>Annual Guarantee Adjustments</v>
      </c>
      <c r="O6924" s="188" t="str">
        <f>IF(C6924="U","Unbilled",INDEX(Sch.!C:C,MATCH(LEFT(D6924,10),Sch.!A:A,0)))</f>
        <v>Not Decoupled</v>
      </c>
    </row>
    <row r="6925" spans="1:15">
      <c r="A6925" s="194">
        <v>202105</v>
      </c>
      <c r="B6925" s="195" t="s">
        <v>53</v>
      </c>
      <c r="C6925" s="195" t="s">
        <v>182</v>
      </c>
      <c r="D6925" s="195" t="s">
        <v>80</v>
      </c>
      <c r="E6925" s="195">
        <v>5331.07</v>
      </c>
      <c r="H6925" s="195">
        <v>0</v>
      </c>
      <c r="I6925" s="196" cm="1">
        <f t="array" ref="I6925">IF(OR(N6925={"Unbilled","Accounting Adjustment","Annual Guarantee Adjustments"}),0,E6925)</f>
        <v>0</v>
      </c>
      <c r="J6925" s="196" cm="1">
        <f t="array" ref="J6925">IF(OR(N6925={"Unbilled","Accounting Adjustment","Annual Guarantee Adjustments"}),0,IF($C6925="R",E6925,0))</f>
        <v>0</v>
      </c>
      <c r="K6925" s="196" cm="1">
        <f t="array" ref="K6925">IF(OR(N6925={"Unbilled","Accounting Adjustment","Annual Guarantee Adjustments"}),0,IF($C6925="R",G6925,0))</f>
        <v>0</v>
      </c>
      <c r="L6925" s="196" cm="1">
        <f t="array" ref="L6925">IF(OR(N6925={"Unbilled","Accounting Adjustment","Annual Guarantee Adjustments"}),0,IF($C6925="R",H6925,0))</f>
        <v>0</v>
      </c>
      <c r="M6925" s="188" t="str">
        <f t="shared" si="109"/>
        <v>Industrial</v>
      </c>
      <c r="N6925" s="197" t="str">
        <f>IF(C6925="U","Unbilled",INDEX(Sch.!B:B,MATCH(LEFT(D6925,10),Sch.!A:A,0)))</f>
        <v>Annual Guarantee Adjustments</v>
      </c>
      <c r="O6925" s="188" t="str">
        <f>IF(C6925="U","Unbilled",INDEX(Sch.!C:C,MATCH(LEFT(D6925,10),Sch.!A:A,0)))</f>
        <v>Not Decoupled</v>
      </c>
    </row>
    <row r="6926" spans="1:15">
      <c r="A6926" s="194">
        <v>202105</v>
      </c>
      <c r="B6926" s="195" t="s">
        <v>53</v>
      </c>
      <c r="C6926" s="195" t="s">
        <v>182</v>
      </c>
      <c r="D6926" s="195" t="s">
        <v>35</v>
      </c>
      <c r="E6926" s="195">
        <v>513.34</v>
      </c>
      <c r="F6926" s="195">
        <v>0</v>
      </c>
      <c r="G6926" s="195">
        <v>2</v>
      </c>
      <c r="H6926" s="195">
        <v>5280</v>
      </c>
      <c r="I6926" s="196" cm="1">
        <f t="array" ref="I6926">IF(OR(N6926={"Unbilled","Accounting Adjustment","Annual Guarantee Adjustments"}),0,E6926)</f>
        <v>513.34</v>
      </c>
      <c r="J6926" s="196" cm="1">
        <f t="array" ref="J6926">IF(OR(N6926={"Unbilled","Accounting Adjustment","Annual Guarantee Adjustments"}),0,IF($C6926="R",E6926,0))</f>
        <v>513.34</v>
      </c>
      <c r="K6926" s="196" cm="1">
        <f t="array" ref="K6926">IF(OR(N6926={"Unbilled","Accounting Adjustment","Annual Guarantee Adjustments"}),0,IF($C6926="R",G6926,0))</f>
        <v>2</v>
      </c>
      <c r="L6926" s="196" cm="1">
        <f t="array" ref="L6926">IF(OR(N6926={"Unbilled","Accounting Adjustment","Annual Guarantee Adjustments"}),0,IF($C6926="R",H6926,0))</f>
        <v>5280</v>
      </c>
      <c r="M6926" s="188" t="str">
        <f t="shared" si="109"/>
        <v>Industrial</v>
      </c>
      <c r="N6926" s="197" t="str">
        <f>IF(C6926="U","Unbilled",INDEX(Sch.!B:B,MATCH(LEFT(D6926,10),Sch.!A:A,0)))</f>
        <v>Sch.24</v>
      </c>
      <c r="O6926" s="188" t="str">
        <f>IF(C6926="U","Unbilled",INDEX(Sch.!C:C,MATCH(LEFT(D6926,10),Sch.!A:A,0)))</f>
        <v>Sch.24</v>
      </c>
    </row>
    <row r="6927" spans="1:15">
      <c r="A6927" s="194">
        <v>202105</v>
      </c>
      <c r="B6927" s="195" t="s">
        <v>53</v>
      </c>
      <c r="C6927" s="195" t="s">
        <v>182</v>
      </c>
      <c r="D6927" s="195" t="s">
        <v>51</v>
      </c>
      <c r="E6927" s="195">
        <v>529.01</v>
      </c>
      <c r="F6927" s="195">
        <v>0</v>
      </c>
      <c r="G6927" s="195">
        <v>36</v>
      </c>
      <c r="H6927" s="195">
        <v>8288</v>
      </c>
      <c r="I6927" s="196" cm="1">
        <f t="array" ref="I6927">IF(OR(N6927={"Unbilled","Accounting Adjustment","Annual Guarantee Adjustments"}),0,E6927)</f>
        <v>529.01</v>
      </c>
      <c r="J6927" s="196" cm="1">
        <f t="array" ref="J6927">IF(OR(N6927={"Unbilled","Accounting Adjustment","Annual Guarantee Adjustments"}),0,IF($C6927="R",E6927,0))</f>
        <v>529.01</v>
      </c>
      <c r="K6927" s="196" cm="1">
        <f t="array" ref="K6927">IF(OR(N6927={"Unbilled","Accounting Adjustment","Annual Guarantee Adjustments"}),0,IF($C6927="R",G6927,0))</f>
        <v>36</v>
      </c>
      <c r="L6927" s="196" cm="1">
        <f t="array" ref="L6927">IF(OR(N6927={"Unbilled","Accounting Adjustment","Annual Guarantee Adjustments"}),0,IF($C6927="R",H6927,0))</f>
        <v>8288</v>
      </c>
      <c r="M6927" s="188" t="str">
        <f t="shared" si="109"/>
        <v>Industrial</v>
      </c>
      <c r="N6927" s="197" t="str">
        <f>IF(C6927="U","Unbilled",INDEX(Sch.!B:B,MATCH(LEFT(D6927,10),Sch.!A:A,0)))</f>
        <v>Sch.15</v>
      </c>
      <c r="O6927" s="188" t="str">
        <f>IF(C6927="U","Unbilled",INDEX(Sch.!C:C,MATCH(LEFT(D6927,10),Sch.!A:A,0)))</f>
        <v>Not Decoupled</v>
      </c>
    </row>
    <row r="6928" spans="1:15">
      <c r="A6928" s="194">
        <v>202105</v>
      </c>
      <c r="B6928" s="195" t="s">
        <v>53</v>
      </c>
      <c r="C6928" s="195" t="s">
        <v>182</v>
      </c>
      <c r="D6928" s="195" t="s">
        <v>38</v>
      </c>
      <c r="E6928" s="195">
        <v>208.71</v>
      </c>
      <c r="F6928" s="195">
        <v>0</v>
      </c>
      <c r="G6928" s="195">
        <v>14</v>
      </c>
      <c r="H6928" s="195">
        <v>2228</v>
      </c>
      <c r="I6928" s="196" cm="1">
        <f t="array" ref="I6928">IF(OR(N6928={"Unbilled","Accounting Adjustment","Annual Guarantee Adjustments"}),0,E6928)</f>
        <v>208.71</v>
      </c>
      <c r="J6928" s="196" cm="1">
        <f t="array" ref="J6928">IF(OR(N6928={"Unbilled","Accounting Adjustment","Annual Guarantee Adjustments"}),0,IF($C6928="R",E6928,0))</f>
        <v>208.71</v>
      </c>
      <c r="K6928" s="196" cm="1">
        <f t="array" ref="K6928">IF(OR(N6928={"Unbilled","Accounting Adjustment","Annual Guarantee Adjustments"}),0,IF($C6928="R",G6928,0))</f>
        <v>14</v>
      </c>
      <c r="L6928" s="196" cm="1">
        <f t="array" ref="L6928">IF(OR(N6928={"Unbilled","Accounting Adjustment","Annual Guarantee Adjustments"}),0,IF($C6928="R",H6928,0))</f>
        <v>2228</v>
      </c>
      <c r="M6928" s="188" t="str">
        <f t="shared" si="109"/>
        <v>Industrial</v>
      </c>
      <c r="N6928" s="197" t="str">
        <f>IF(C6928="U","Unbilled",INDEX(Sch.!B:B,MATCH(LEFT(D6928,10),Sch.!A:A,0)))</f>
        <v>Sch.15</v>
      </c>
      <c r="O6928" s="188" t="str">
        <f>IF(C6928="U","Unbilled",INDEX(Sch.!C:C,MATCH(LEFT(D6928,10),Sch.!A:A,0)))</f>
        <v>Not Decoupled</v>
      </c>
    </row>
    <row r="6929" spans="1:15">
      <c r="A6929" s="194">
        <v>202105</v>
      </c>
      <c r="B6929" s="195" t="s">
        <v>53</v>
      </c>
      <c r="C6929" s="195" t="s">
        <v>182</v>
      </c>
      <c r="D6929" s="195" t="s">
        <v>54</v>
      </c>
      <c r="E6929" s="195">
        <v>23054.07</v>
      </c>
      <c r="F6929" s="195">
        <v>0</v>
      </c>
      <c r="G6929" s="195">
        <v>1</v>
      </c>
      <c r="H6929" s="195">
        <v>96000</v>
      </c>
      <c r="I6929" s="196" cm="1">
        <f t="array" ref="I6929">IF(OR(N6929={"Unbilled","Accounting Adjustment","Annual Guarantee Adjustments"}),0,E6929)</f>
        <v>23054.07</v>
      </c>
      <c r="J6929" s="196" cm="1">
        <f t="array" ref="J6929">IF(OR(N6929={"Unbilled","Accounting Adjustment","Annual Guarantee Adjustments"}),0,IF($C6929="R",E6929,0))</f>
        <v>23054.07</v>
      </c>
      <c r="K6929" s="196" cm="1">
        <f t="array" ref="K6929">IF(OR(N6929={"Unbilled","Accounting Adjustment","Annual Guarantee Adjustments"}),0,IF($C6929="R",G6929,0))</f>
        <v>1</v>
      </c>
      <c r="L6929" s="196" cm="1">
        <f t="array" ref="L6929">IF(OR(N6929={"Unbilled","Accounting Adjustment","Annual Guarantee Adjustments"}),0,IF($C6929="R",H6929,0))</f>
        <v>96000</v>
      </c>
      <c r="M6929" s="188" t="str">
        <f t="shared" si="109"/>
        <v>Industrial</v>
      </c>
      <c r="N6929" s="197" t="str">
        <f>IF(C6929="U","Unbilled",INDEX(Sch.!B:B,MATCH(LEFT(D6929,10),Sch.!A:A,0)))</f>
        <v>Sch.47T</v>
      </c>
      <c r="O6929" s="188" t="str">
        <f>IF(C6929="U","Unbilled",INDEX(Sch.!C:C,MATCH(LEFT(D6929,10),Sch.!A:A,0)))</f>
        <v>Not Decoupled</v>
      </c>
    </row>
    <row r="6930" spans="1:15">
      <c r="A6930" s="194">
        <v>202105</v>
      </c>
      <c r="B6930" s="195" t="s">
        <v>53</v>
      </c>
      <c r="C6930" s="195" t="s">
        <v>182</v>
      </c>
      <c r="D6930" s="195" t="s">
        <v>89</v>
      </c>
      <c r="E6930" s="195">
        <v>168557.86</v>
      </c>
      <c r="F6930" s="195">
        <v>0</v>
      </c>
      <c r="G6930" s="195">
        <v>0</v>
      </c>
      <c r="H6930" s="195">
        <v>0</v>
      </c>
      <c r="I6930" s="196" cm="1">
        <f t="array" ref="I6930">IF(OR(N6930={"Unbilled","Accounting Adjustment","Annual Guarantee Adjustments"}),0,E6930)</f>
        <v>0</v>
      </c>
      <c r="J6930" s="196" cm="1">
        <f t="array" ref="J6930">IF(OR(N6930={"Unbilled","Accounting Adjustment","Annual Guarantee Adjustments"}),0,IF($C6930="R",E6930,0))</f>
        <v>0</v>
      </c>
      <c r="K6930" s="196" cm="1">
        <f t="array" ref="K6930">IF(OR(N6930={"Unbilled","Accounting Adjustment","Annual Guarantee Adjustments"}),0,IF($C6930="R",G6930,0))</f>
        <v>0</v>
      </c>
      <c r="L6930" s="196" cm="1">
        <f t="array" ref="L6930">IF(OR(N6930={"Unbilled","Accounting Adjustment","Annual Guarantee Adjustments"}),0,IF($C6930="R",H6930,0))</f>
        <v>0</v>
      </c>
      <c r="M6930" s="188" t="str">
        <f t="shared" si="109"/>
        <v>Industrial</v>
      </c>
      <c r="N6930" s="197" t="str">
        <f>IF(C6930="U","Unbilled",INDEX(Sch.!B:B,MATCH(LEFT(D6930,10),Sch.!A:A,0)))</f>
        <v>Accounting Adjustment</v>
      </c>
      <c r="O6930" s="188" t="str">
        <f>IF(C6930="U","Unbilled",INDEX(Sch.!C:C,MATCH(LEFT(D6930,10),Sch.!A:A,0)))</f>
        <v>Not Decoupled</v>
      </c>
    </row>
    <row r="6931" spans="1:15">
      <c r="A6931" s="194">
        <v>202105</v>
      </c>
      <c r="B6931" s="195" t="s">
        <v>53</v>
      </c>
      <c r="C6931" s="195" t="s">
        <v>182</v>
      </c>
      <c r="D6931" s="195" t="s">
        <v>71</v>
      </c>
      <c r="E6931" s="195">
        <v>1.06</v>
      </c>
      <c r="F6931" s="195">
        <v>0</v>
      </c>
      <c r="G6931" s="195">
        <v>0</v>
      </c>
      <c r="H6931" s="195">
        <v>0</v>
      </c>
      <c r="I6931" s="196" cm="1">
        <f t="array" ref="I6931">IF(OR(N6931={"Unbilled","Accounting Adjustment","Annual Guarantee Adjustments"}),0,E6931)</f>
        <v>0</v>
      </c>
      <c r="J6931" s="196" cm="1">
        <f t="array" ref="J6931">IF(OR(N6931={"Unbilled","Accounting Adjustment","Annual Guarantee Adjustments"}),0,IF($C6931="R",E6931,0))</f>
        <v>0</v>
      </c>
      <c r="K6931" s="196" cm="1">
        <f t="array" ref="K6931">IF(OR(N6931={"Unbilled","Accounting Adjustment","Annual Guarantee Adjustments"}),0,IF($C6931="R",G6931,0))</f>
        <v>0</v>
      </c>
      <c r="L6931" s="196" cm="1">
        <f t="array" ref="L6931">IF(OR(N6931={"Unbilled","Accounting Adjustment","Annual Guarantee Adjustments"}),0,IF($C6931="R",H6931,0))</f>
        <v>0</v>
      </c>
      <c r="M6931" s="188" t="str">
        <f t="shared" si="109"/>
        <v>Industrial</v>
      </c>
      <c r="N6931" s="197" t="str">
        <f>IF(C6931="U","Unbilled",INDEX(Sch.!B:B,MATCH(LEFT(D6931,10),Sch.!A:A,0)))</f>
        <v>Accounting Adjustment</v>
      </c>
      <c r="O6931" s="188" t="str">
        <f>IF(C6931="U","Unbilled",INDEX(Sch.!C:C,MATCH(LEFT(D6931,10),Sch.!A:A,0)))</f>
        <v>Not Decoupled</v>
      </c>
    </row>
    <row r="6932" spans="1:15">
      <c r="A6932" s="194">
        <v>202105</v>
      </c>
      <c r="B6932" s="195" t="s">
        <v>53</v>
      </c>
      <c r="C6932" s="195" t="s">
        <v>182</v>
      </c>
      <c r="D6932" s="195" t="s">
        <v>203</v>
      </c>
      <c r="E6932" s="195">
        <v>-5701.9</v>
      </c>
      <c r="F6932" s="195">
        <v>0</v>
      </c>
      <c r="G6932" s="195">
        <v>0</v>
      </c>
      <c r="H6932" s="195">
        <v>0</v>
      </c>
      <c r="I6932" s="196" cm="1">
        <f t="array" ref="I6932">IF(OR(N6932={"Unbilled","Accounting Adjustment","Annual Guarantee Adjustments"}),0,E6932)</f>
        <v>0</v>
      </c>
      <c r="J6932" s="196" cm="1">
        <f t="array" ref="J6932">IF(OR(N6932={"Unbilled","Accounting Adjustment","Annual Guarantee Adjustments"}),0,IF($C6932="R",E6932,0))</f>
        <v>0</v>
      </c>
      <c r="K6932" s="196" cm="1">
        <f t="array" ref="K6932">IF(OR(N6932={"Unbilled","Accounting Adjustment","Annual Guarantee Adjustments"}),0,IF($C6932="R",G6932,0))</f>
        <v>0</v>
      </c>
      <c r="L6932" s="196" cm="1">
        <f t="array" ref="L6932">IF(OR(N6932={"Unbilled","Accounting Adjustment","Annual Guarantee Adjustments"}),0,IF($C6932="R",H6932,0))</f>
        <v>0</v>
      </c>
      <c r="M6932" s="188" t="str">
        <f t="shared" si="109"/>
        <v>Industrial</v>
      </c>
      <c r="N6932" s="197" t="str">
        <f>IF(C6932="U","Unbilled",INDEX(Sch.!B:B,MATCH(LEFT(D6932,10),Sch.!A:A,0)))</f>
        <v>Accounting Adjustment</v>
      </c>
      <c r="O6932" s="188" t="str">
        <f>IF(C6932="U","Unbilled",INDEX(Sch.!C:C,MATCH(LEFT(D6932,10),Sch.!A:A,0)))</f>
        <v>Not Decoupled</v>
      </c>
    </row>
    <row r="6933" spans="1:15">
      <c r="A6933" s="194">
        <v>202105</v>
      </c>
      <c r="B6933" s="195" t="s">
        <v>53</v>
      </c>
      <c r="C6933" s="195" t="s">
        <v>182</v>
      </c>
      <c r="D6933" s="195" t="s">
        <v>98</v>
      </c>
      <c r="E6933" s="195">
        <v>-82835.94</v>
      </c>
      <c r="F6933" s="195">
        <v>0</v>
      </c>
      <c r="G6933" s="195">
        <v>0</v>
      </c>
      <c r="H6933" s="195">
        <v>0</v>
      </c>
      <c r="I6933" s="196" cm="1">
        <f t="array" ref="I6933">IF(OR(N6933={"Unbilled","Accounting Adjustment","Annual Guarantee Adjustments"}),0,E6933)</f>
        <v>0</v>
      </c>
      <c r="J6933" s="196" cm="1">
        <f t="array" ref="J6933">IF(OR(N6933={"Unbilled","Accounting Adjustment","Annual Guarantee Adjustments"}),0,IF($C6933="R",E6933,0))</f>
        <v>0</v>
      </c>
      <c r="K6933" s="196" cm="1">
        <f t="array" ref="K6933">IF(OR(N6933={"Unbilled","Accounting Adjustment","Annual Guarantee Adjustments"}),0,IF($C6933="R",G6933,0))</f>
        <v>0</v>
      </c>
      <c r="L6933" s="196" cm="1">
        <f t="array" ref="L6933">IF(OR(N6933={"Unbilled","Accounting Adjustment","Annual Guarantee Adjustments"}),0,IF($C6933="R",H6933,0))</f>
        <v>0</v>
      </c>
      <c r="M6933" s="188" t="str">
        <f t="shared" si="109"/>
        <v>Industrial</v>
      </c>
      <c r="N6933" s="197" t="str">
        <f>IF(C6933="U","Unbilled",INDEX(Sch.!B:B,MATCH(LEFT(D6933,10),Sch.!A:A,0)))</f>
        <v>Accounting Adjustment</v>
      </c>
      <c r="O6933" s="188" t="str">
        <f>IF(C6933="U","Unbilled",INDEX(Sch.!C:C,MATCH(LEFT(D6933,10),Sch.!A:A,0)))</f>
        <v>Not Decoupled</v>
      </c>
    </row>
    <row r="6934" spans="1:15">
      <c r="A6934" s="194">
        <v>202105</v>
      </c>
      <c r="B6934" s="195" t="s">
        <v>53</v>
      </c>
      <c r="C6934" s="195" t="s">
        <v>182</v>
      </c>
      <c r="D6934" s="195" t="s">
        <v>85</v>
      </c>
      <c r="F6934" s="195">
        <v>468</v>
      </c>
      <c r="G6934" s="195">
        <v>0</v>
      </c>
      <c r="I6934" s="196" cm="1">
        <f t="array" ref="I6934">IF(OR(N6934={"Unbilled","Accounting Adjustment","Annual Guarantee Adjustments"}),0,E6934)</f>
        <v>0</v>
      </c>
      <c r="J6934" s="196" cm="1">
        <f t="array" ref="J6934">IF(OR(N6934={"Unbilled","Accounting Adjustment","Annual Guarantee Adjustments"}),0,IF($C6934="R",E6934,0))</f>
        <v>0</v>
      </c>
      <c r="K6934" s="196" cm="1">
        <f t="array" ref="K6934">IF(OR(N6934={"Unbilled","Accounting Adjustment","Annual Guarantee Adjustments"}),0,IF($C6934="R",G6934,0))</f>
        <v>0</v>
      </c>
      <c r="L6934" s="196" cm="1">
        <f t="array" ref="L6934">IF(OR(N6934={"Unbilled","Accounting Adjustment","Annual Guarantee Adjustments"}),0,IF($C6934="R",H6934,0))</f>
        <v>0</v>
      </c>
      <c r="M6934" s="188" t="str">
        <f t="shared" si="109"/>
        <v>Industrial</v>
      </c>
      <c r="N6934" s="197" t="str">
        <f>IF(C6934="U","Unbilled",INDEX(Sch.!B:B,MATCH(LEFT(D6934,10),Sch.!A:A,0)))</f>
        <v>Accounting Adjustment</v>
      </c>
      <c r="O6934" s="188" t="str">
        <f>IF(C6934="U","Unbilled",INDEX(Sch.!C:C,MATCH(LEFT(D6934,10),Sch.!A:A,0)))</f>
        <v>Not Decoupled</v>
      </c>
    </row>
    <row r="6935" spans="1:15">
      <c r="A6935" s="194">
        <v>202105</v>
      </c>
      <c r="B6935" s="195" t="s">
        <v>53</v>
      </c>
      <c r="C6935" s="195" t="s">
        <v>182</v>
      </c>
      <c r="D6935" s="195" t="s">
        <v>86</v>
      </c>
      <c r="E6935" s="195">
        <v>20239.48</v>
      </c>
      <c r="F6935" s="195">
        <v>0</v>
      </c>
      <c r="G6935" s="195">
        <v>0</v>
      </c>
      <c r="H6935" s="195">
        <v>0</v>
      </c>
      <c r="I6935" s="196" cm="1">
        <f t="array" ref="I6935">IF(OR(N6935={"Unbilled","Accounting Adjustment","Annual Guarantee Adjustments"}),0,E6935)</f>
        <v>0</v>
      </c>
      <c r="J6935" s="196" cm="1">
        <f t="array" ref="J6935">IF(OR(N6935={"Unbilled","Accounting Adjustment","Annual Guarantee Adjustments"}),0,IF($C6935="R",E6935,0))</f>
        <v>0</v>
      </c>
      <c r="K6935" s="196" cm="1">
        <f t="array" ref="K6935">IF(OR(N6935={"Unbilled","Accounting Adjustment","Annual Guarantee Adjustments"}),0,IF($C6935="R",G6935,0))</f>
        <v>0</v>
      </c>
      <c r="L6935" s="196" cm="1">
        <f t="array" ref="L6935">IF(OR(N6935={"Unbilled","Accounting Adjustment","Annual Guarantee Adjustments"}),0,IF($C6935="R",H6935,0))</f>
        <v>0</v>
      </c>
      <c r="M6935" s="188" t="str">
        <f t="shared" si="109"/>
        <v>Industrial</v>
      </c>
      <c r="N6935" s="197" t="str">
        <f>IF(C6935="U","Unbilled",INDEX(Sch.!B:B,MATCH(LEFT(D6935,10),Sch.!A:A,0)))</f>
        <v>Accounting Adjustment</v>
      </c>
      <c r="O6935" s="188" t="str">
        <f>IF(C6935="U","Unbilled",INDEX(Sch.!C:C,MATCH(LEFT(D6935,10),Sch.!A:A,0)))</f>
        <v>Not Decoupled</v>
      </c>
    </row>
    <row r="6936" spans="1:15">
      <c r="A6936" s="194">
        <v>202105</v>
      </c>
      <c r="B6936" s="195" t="s">
        <v>53</v>
      </c>
      <c r="C6936" s="195" t="s">
        <v>182</v>
      </c>
      <c r="D6936" s="195" t="s">
        <v>99</v>
      </c>
      <c r="E6936" s="195">
        <v>1636.5</v>
      </c>
      <c r="F6936" s="195">
        <v>0</v>
      </c>
      <c r="G6936" s="195">
        <v>0</v>
      </c>
      <c r="H6936" s="195">
        <v>0</v>
      </c>
      <c r="I6936" s="196" cm="1">
        <f t="array" ref="I6936">IF(OR(N6936={"Unbilled","Accounting Adjustment","Annual Guarantee Adjustments"}),0,E6936)</f>
        <v>0</v>
      </c>
      <c r="J6936" s="196" cm="1">
        <f t="array" ref="J6936">IF(OR(N6936={"Unbilled","Accounting Adjustment","Annual Guarantee Adjustments"}),0,IF($C6936="R",E6936,0))</f>
        <v>0</v>
      </c>
      <c r="K6936" s="196" cm="1">
        <f t="array" ref="K6936">IF(OR(N6936={"Unbilled","Accounting Adjustment","Annual Guarantee Adjustments"}),0,IF($C6936="R",G6936,0))</f>
        <v>0</v>
      </c>
      <c r="L6936" s="196" cm="1">
        <f t="array" ref="L6936">IF(OR(N6936={"Unbilled","Accounting Adjustment","Annual Guarantee Adjustments"}),0,IF($C6936="R",H6936,0))</f>
        <v>0</v>
      </c>
      <c r="M6936" s="188" t="str">
        <f t="shared" si="109"/>
        <v>Industrial</v>
      </c>
      <c r="N6936" s="197" t="str">
        <f>IF(C6936="U","Unbilled",INDEX(Sch.!B:B,MATCH(LEFT(D6936,10),Sch.!A:A,0)))</f>
        <v>Accounting Adjustment</v>
      </c>
      <c r="O6936" s="188" t="str">
        <f>IF(C6936="U","Unbilled",INDEX(Sch.!C:C,MATCH(LEFT(D6936,10),Sch.!A:A,0)))</f>
        <v>Not Decoupled</v>
      </c>
    </row>
    <row r="6937" spans="1:15">
      <c r="A6937" s="194">
        <v>202105</v>
      </c>
      <c r="B6937" s="195" t="s">
        <v>53</v>
      </c>
      <c r="C6937" s="195" t="s">
        <v>182</v>
      </c>
      <c r="D6937" s="195" t="s">
        <v>87</v>
      </c>
      <c r="E6937" s="195">
        <v>44261.86</v>
      </c>
      <c r="F6937" s="195">
        <v>0</v>
      </c>
      <c r="G6937" s="195">
        <v>0</v>
      </c>
      <c r="H6937" s="195">
        <v>0</v>
      </c>
      <c r="I6937" s="196" cm="1">
        <f t="array" ref="I6937">IF(OR(N6937={"Unbilled","Accounting Adjustment","Annual Guarantee Adjustments"}),0,E6937)</f>
        <v>0</v>
      </c>
      <c r="J6937" s="196" cm="1">
        <f t="array" ref="J6937">IF(OR(N6937={"Unbilled","Accounting Adjustment","Annual Guarantee Adjustments"}),0,IF($C6937="R",E6937,0))</f>
        <v>0</v>
      </c>
      <c r="K6937" s="196" cm="1">
        <f t="array" ref="K6937">IF(OR(N6937={"Unbilled","Accounting Adjustment","Annual Guarantee Adjustments"}),0,IF($C6937="R",G6937,0))</f>
        <v>0</v>
      </c>
      <c r="L6937" s="196" cm="1">
        <f t="array" ref="L6937">IF(OR(N6937={"Unbilled","Accounting Adjustment","Annual Guarantee Adjustments"}),0,IF($C6937="R",H6937,0))</f>
        <v>0</v>
      </c>
      <c r="M6937" s="188" t="str">
        <f t="shared" si="109"/>
        <v>Industrial</v>
      </c>
      <c r="N6937" s="197" t="str">
        <f>IF(C6937="U","Unbilled",INDEX(Sch.!B:B,MATCH(LEFT(D6937,10),Sch.!A:A,0)))</f>
        <v>Accounting Adjustment</v>
      </c>
      <c r="O6937" s="188" t="str">
        <f>IF(C6937="U","Unbilled",INDEX(Sch.!C:C,MATCH(LEFT(D6937,10),Sch.!A:A,0)))</f>
        <v>Not Decoupled</v>
      </c>
    </row>
    <row r="6938" spans="1:15">
      <c r="A6938" s="194">
        <v>202105</v>
      </c>
      <c r="B6938" s="195" t="s">
        <v>53</v>
      </c>
      <c r="C6938" s="195" t="s">
        <v>183</v>
      </c>
      <c r="D6938" s="195" t="s">
        <v>184</v>
      </c>
      <c r="E6938" s="195">
        <v>361000</v>
      </c>
      <c r="F6938" s="195">
        <v>0</v>
      </c>
      <c r="G6938" s="195">
        <v>0</v>
      </c>
      <c r="H6938" s="195">
        <v>3566000</v>
      </c>
      <c r="I6938" s="196" cm="1">
        <f t="array" ref="I6938">IF(OR(N6938={"Unbilled","Accounting Adjustment","Annual Guarantee Adjustments"}),0,E6938)</f>
        <v>0</v>
      </c>
      <c r="J6938" s="196" cm="1">
        <f t="array" ref="J6938">IF(OR(N6938={"Unbilled","Accounting Adjustment","Annual Guarantee Adjustments"}),0,IF($C6938="R",E6938,0))</f>
        <v>0</v>
      </c>
      <c r="K6938" s="196" cm="1">
        <f t="array" ref="K6938">IF(OR(N6938={"Unbilled","Accounting Adjustment","Annual Guarantee Adjustments"}),0,IF($C6938="R",G6938,0))</f>
        <v>0</v>
      </c>
      <c r="L6938" s="196" cm="1">
        <f t="array" ref="L6938">IF(OR(N6938={"Unbilled","Accounting Adjustment","Annual Guarantee Adjustments"}),0,IF($C6938="R",H6938,0))</f>
        <v>0</v>
      </c>
      <c r="M6938" s="188" t="str">
        <f t="shared" si="109"/>
        <v>Industrial</v>
      </c>
      <c r="N6938" s="197" t="str">
        <f>IF(C6938="U","Unbilled",INDEX(Sch.!B:B,MATCH(LEFT(D6938,10),Sch.!A:A,0)))</f>
        <v>Unbilled</v>
      </c>
      <c r="O6938" s="188" t="str">
        <f>IF(C6938="U","Unbilled",INDEX(Sch.!C:C,MATCH(LEFT(D6938,10),Sch.!A:A,0)))</f>
        <v>Unbilled</v>
      </c>
    </row>
    <row r="6939" spans="1:15">
      <c r="A6939" s="194">
        <v>202105</v>
      </c>
      <c r="B6939" s="195" t="s">
        <v>55</v>
      </c>
      <c r="C6939" s="195" t="s">
        <v>173</v>
      </c>
      <c r="D6939" s="195" t="s">
        <v>56</v>
      </c>
      <c r="E6939" s="195">
        <v>-70556.72</v>
      </c>
      <c r="F6939" s="195">
        <v>0</v>
      </c>
      <c r="G6939" s="195">
        <v>2532</v>
      </c>
      <c r="H6939" s="195">
        <v>9691864</v>
      </c>
      <c r="I6939" s="196" cm="1">
        <f t="array" ref="I6939">IF(OR(N6939={"Unbilled","Accounting Adjustment","Annual Guarantee Adjustments"}),0,E6939)</f>
        <v>-70556.72</v>
      </c>
      <c r="J6939" s="196" cm="1">
        <f t="array" ref="J6939">IF(OR(N6939={"Unbilled","Accounting Adjustment","Annual Guarantee Adjustments"}),0,IF($C6939="R",E6939,0))</f>
        <v>0</v>
      </c>
      <c r="K6939" s="196" cm="1">
        <f t="array" ref="K6939">IF(OR(N6939={"Unbilled","Accounting Adjustment","Annual Guarantee Adjustments"}),0,IF($C6939="R",G6939,0))</f>
        <v>0</v>
      </c>
      <c r="L6939" s="196" cm="1">
        <f t="array" ref="L6939">IF(OR(N6939={"Unbilled","Accounting Adjustment","Annual Guarantee Adjustments"}),0,IF($C6939="R",H6939,0))</f>
        <v>0</v>
      </c>
      <c r="M6939" s="188" t="str">
        <f t="shared" si="109"/>
        <v>Irrigation</v>
      </c>
      <c r="N6939" s="197" t="str">
        <f>IF(C6939="U","Unbilled",INDEX(Sch.!B:B,MATCH(LEFT(D6939,10),Sch.!A:A,0)))</f>
        <v>Sch.40</v>
      </c>
      <c r="O6939" s="188" t="str">
        <f>IF(C6939="U","Unbilled",INDEX(Sch.!C:C,MATCH(LEFT(D6939,10),Sch.!A:A,0)))</f>
        <v>Sch.40</v>
      </c>
    </row>
    <row r="6940" spans="1:15">
      <c r="A6940" s="194">
        <v>202105</v>
      </c>
      <c r="B6940" s="195" t="s">
        <v>55</v>
      </c>
      <c r="C6940" s="195" t="s">
        <v>173</v>
      </c>
      <c r="D6940" s="195" t="s">
        <v>186</v>
      </c>
      <c r="E6940" s="195">
        <v>-104.52</v>
      </c>
      <c r="F6940" s="195">
        <v>0</v>
      </c>
      <c r="G6940" s="195">
        <v>9</v>
      </c>
      <c r="H6940" s="195">
        <v>14357</v>
      </c>
      <c r="I6940" s="196" cm="1">
        <f t="array" ref="I6940">IF(OR(N6940={"Unbilled","Accounting Adjustment","Annual Guarantee Adjustments"}),0,E6940)</f>
        <v>-104.52</v>
      </c>
      <c r="J6940" s="196" cm="1">
        <f t="array" ref="J6940">IF(OR(N6940={"Unbilled","Accounting Adjustment","Annual Guarantee Adjustments"}),0,IF($C6940="R",E6940,0))</f>
        <v>0</v>
      </c>
      <c r="K6940" s="196" cm="1">
        <f t="array" ref="K6940">IF(OR(N6940={"Unbilled","Accounting Adjustment","Annual Guarantee Adjustments"}),0,IF($C6940="R",G6940,0))</f>
        <v>0</v>
      </c>
      <c r="L6940" s="196" cm="1">
        <f t="array" ref="L6940">IF(OR(N6940={"Unbilled","Accounting Adjustment","Annual Guarantee Adjustments"}),0,IF($C6940="R",H6940,0))</f>
        <v>0</v>
      </c>
      <c r="M6940" s="188" t="str">
        <f t="shared" si="109"/>
        <v>Irrigation</v>
      </c>
      <c r="N6940" s="197" t="str">
        <f>IF(C6940="U","Unbilled",INDEX(Sch.!B:B,MATCH(LEFT(D6940,10),Sch.!A:A,0)))</f>
        <v>Sch.40</v>
      </c>
      <c r="O6940" s="188" t="str">
        <f>IF(C6940="U","Unbilled",INDEX(Sch.!C:C,MATCH(LEFT(D6940,10),Sch.!A:A,0)))</f>
        <v>Sch.40</v>
      </c>
    </row>
    <row r="6941" spans="1:15">
      <c r="A6941" s="194">
        <v>202105</v>
      </c>
      <c r="B6941" s="195" t="s">
        <v>55</v>
      </c>
      <c r="C6941" s="195" t="s">
        <v>173</v>
      </c>
      <c r="D6941" s="195" t="s">
        <v>187</v>
      </c>
      <c r="F6941" s="195">
        <v>2488</v>
      </c>
      <c r="G6941" s="195">
        <v>0</v>
      </c>
      <c r="I6941" s="196" cm="1">
        <f t="array" ref="I6941">IF(OR(N6941={"Unbilled","Accounting Adjustment","Annual Guarantee Adjustments"}),0,E6941)</f>
        <v>0</v>
      </c>
      <c r="J6941" s="196" cm="1">
        <f t="array" ref="J6941">IF(OR(N6941={"Unbilled","Accounting Adjustment","Annual Guarantee Adjustments"}),0,IF($C6941="R",E6941,0))</f>
        <v>0</v>
      </c>
      <c r="K6941" s="196" cm="1">
        <f t="array" ref="K6941">IF(OR(N6941={"Unbilled","Accounting Adjustment","Annual Guarantee Adjustments"}),0,IF($C6941="R",G6941,0))</f>
        <v>0</v>
      </c>
      <c r="L6941" s="196" cm="1">
        <f t="array" ref="L6941">IF(OR(N6941={"Unbilled","Accounting Adjustment","Annual Guarantee Adjustments"}),0,IF($C6941="R",H6941,0))</f>
        <v>0</v>
      </c>
      <c r="M6941" s="188" t="str">
        <f t="shared" si="109"/>
        <v>Irrigation</v>
      </c>
      <c r="N6941" s="197" t="str">
        <f>IF(C6941="U","Unbilled",INDEX(Sch.!B:B,MATCH(LEFT(D6941,10),Sch.!A:A,0)))</f>
        <v>Accounting Adjustment</v>
      </c>
      <c r="O6941" s="188" t="str">
        <f>IF(C6941="U","Unbilled",INDEX(Sch.!C:C,MATCH(LEFT(D6941,10),Sch.!A:A,0)))</f>
        <v>Not Decoupled</v>
      </c>
    </row>
    <row r="6942" spans="1:15">
      <c r="A6942" s="194">
        <v>202105</v>
      </c>
      <c r="B6942" s="195" t="s">
        <v>55</v>
      </c>
      <c r="C6942" s="195" t="s">
        <v>173</v>
      </c>
      <c r="D6942" s="195" t="s">
        <v>188</v>
      </c>
      <c r="E6942" s="195">
        <v>-1168.1600000000001</v>
      </c>
      <c r="F6942" s="195">
        <v>0</v>
      </c>
      <c r="G6942" s="195">
        <v>0</v>
      </c>
      <c r="H6942" s="195">
        <v>0</v>
      </c>
      <c r="I6942" s="196" cm="1">
        <f t="array" ref="I6942">IF(OR(N6942={"Unbilled","Accounting Adjustment","Annual Guarantee Adjustments"}),0,E6942)</f>
        <v>0</v>
      </c>
      <c r="J6942" s="196" cm="1">
        <f t="array" ref="J6942">IF(OR(N6942={"Unbilled","Accounting Adjustment","Annual Guarantee Adjustments"}),0,IF($C6942="R",E6942,0))</f>
        <v>0</v>
      </c>
      <c r="K6942" s="196" cm="1">
        <f t="array" ref="K6942">IF(OR(N6942={"Unbilled","Accounting Adjustment","Annual Guarantee Adjustments"}),0,IF($C6942="R",G6942,0))</f>
        <v>0</v>
      </c>
      <c r="L6942" s="196" cm="1">
        <f t="array" ref="L6942">IF(OR(N6942={"Unbilled","Accounting Adjustment","Annual Guarantee Adjustments"}),0,IF($C6942="R",H6942,0))</f>
        <v>0</v>
      </c>
      <c r="M6942" s="188" t="str">
        <f t="shared" si="109"/>
        <v>Irrigation</v>
      </c>
      <c r="N6942" s="197" t="str">
        <f>IF(C6942="U","Unbilled",INDEX(Sch.!B:B,MATCH(LEFT(D6942,10),Sch.!A:A,0)))</f>
        <v>Accounting Adjustment</v>
      </c>
      <c r="O6942" s="188" t="str">
        <f>IF(C6942="U","Unbilled",INDEX(Sch.!C:C,MATCH(LEFT(D6942,10),Sch.!A:A,0)))</f>
        <v>Not Decoupled</v>
      </c>
    </row>
    <row r="6943" spans="1:15">
      <c r="A6943" s="194">
        <v>202105</v>
      </c>
      <c r="B6943" s="195" t="s">
        <v>55</v>
      </c>
      <c r="C6943" s="195" t="s">
        <v>182</v>
      </c>
      <c r="D6943" s="195" t="s">
        <v>56</v>
      </c>
      <c r="E6943" s="195">
        <v>636728.65</v>
      </c>
      <c r="F6943" s="195">
        <v>0</v>
      </c>
      <c r="G6943" s="195">
        <v>2532</v>
      </c>
      <c r="H6943" s="195">
        <v>9691864</v>
      </c>
      <c r="I6943" s="196" cm="1">
        <f t="array" ref="I6943">IF(OR(N6943={"Unbilled","Accounting Adjustment","Annual Guarantee Adjustments"}),0,E6943)</f>
        <v>636728.65</v>
      </c>
      <c r="J6943" s="196" cm="1">
        <f t="array" ref="J6943">IF(OR(N6943={"Unbilled","Accounting Adjustment","Annual Guarantee Adjustments"}),0,IF($C6943="R",E6943,0))</f>
        <v>636728.65</v>
      </c>
      <c r="K6943" s="196" cm="1">
        <f t="array" ref="K6943">IF(OR(N6943={"Unbilled","Accounting Adjustment","Annual Guarantee Adjustments"}),0,IF($C6943="R",G6943,0))</f>
        <v>2532</v>
      </c>
      <c r="L6943" s="196" cm="1">
        <f t="array" ref="L6943">IF(OR(N6943={"Unbilled","Accounting Adjustment","Annual Guarantee Adjustments"}),0,IF($C6943="R",H6943,0))</f>
        <v>9691864</v>
      </c>
      <c r="M6943" s="188" t="str">
        <f t="shared" si="109"/>
        <v>Irrigation</v>
      </c>
      <c r="N6943" s="197" t="str">
        <f>IF(C6943="U","Unbilled",INDEX(Sch.!B:B,MATCH(LEFT(D6943,10),Sch.!A:A,0)))</f>
        <v>Sch.40</v>
      </c>
      <c r="O6943" s="188" t="str">
        <f>IF(C6943="U","Unbilled",INDEX(Sch.!C:C,MATCH(LEFT(D6943,10),Sch.!A:A,0)))</f>
        <v>Sch.40</v>
      </c>
    </row>
    <row r="6944" spans="1:15">
      <c r="A6944" s="194">
        <v>202105</v>
      </c>
      <c r="B6944" s="195" t="s">
        <v>55</v>
      </c>
      <c r="C6944" s="195" t="s">
        <v>182</v>
      </c>
      <c r="D6944" s="195" t="s">
        <v>57</v>
      </c>
      <c r="E6944" s="195">
        <v>552107.03</v>
      </c>
      <c r="F6944" s="195">
        <v>0</v>
      </c>
      <c r="G6944" s="195">
        <v>2596</v>
      </c>
      <c r="H6944" s="195">
        <v>8421169</v>
      </c>
      <c r="I6944" s="196" cm="1">
        <f t="array" ref="I6944">IF(OR(N6944={"Unbilled","Accounting Adjustment","Annual Guarantee Adjustments"}),0,E6944)</f>
        <v>552107.03</v>
      </c>
      <c r="J6944" s="196" cm="1">
        <f t="array" ref="J6944">IF(OR(N6944={"Unbilled","Accounting Adjustment","Annual Guarantee Adjustments"}),0,IF($C6944="R",E6944,0))</f>
        <v>552107.03</v>
      </c>
      <c r="K6944" s="196" cm="1">
        <f t="array" ref="K6944">IF(OR(N6944={"Unbilled","Accounting Adjustment","Annual Guarantee Adjustments"}),0,IF($C6944="R",G6944,0))</f>
        <v>2596</v>
      </c>
      <c r="L6944" s="196" cm="1">
        <f t="array" ref="L6944">IF(OR(N6944={"Unbilled","Accounting Adjustment","Annual Guarantee Adjustments"}),0,IF($C6944="R",H6944,0))</f>
        <v>8421169</v>
      </c>
      <c r="M6944" s="188" t="str">
        <f t="shared" si="109"/>
        <v>Irrigation</v>
      </c>
      <c r="N6944" s="197" t="str">
        <f>IF(C6944="U","Unbilled",INDEX(Sch.!B:B,MATCH(LEFT(D6944,10),Sch.!A:A,0)))</f>
        <v>Sch.40</v>
      </c>
      <c r="O6944" s="188" t="str">
        <f>IF(C6944="U","Unbilled",INDEX(Sch.!C:C,MATCH(LEFT(D6944,10),Sch.!A:A,0)))</f>
        <v>Sch.40</v>
      </c>
    </row>
    <row r="6945" spans="1:15">
      <c r="A6945" s="194">
        <v>202105</v>
      </c>
      <c r="B6945" s="195" t="s">
        <v>55</v>
      </c>
      <c r="C6945" s="195" t="s">
        <v>182</v>
      </c>
      <c r="D6945" s="195" t="s">
        <v>76</v>
      </c>
      <c r="E6945" s="195">
        <v>7.37</v>
      </c>
      <c r="H6945" s="195">
        <v>0</v>
      </c>
      <c r="I6945" s="196" cm="1">
        <f t="array" ref="I6945">IF(OR(N6945={"Unbilled","Accounting Adjustment","Annual Guarantee Adjustments"}),0,E6945)</f>
        <v>0</v>
      </c>
      <c r="J6945" s="196" cm="1">
        <f t="array" ref="J6945">IF(OR(N6945={"Unbilled","Accounting Adjustment","Annual Guarantee Adjustments"}),0,IF($C6945="R",E6945,0))</f>
        <v>0</v>
      </c>
      <c r="K6945" s="196" cm="1">
        <f t="array" ref="K6945">IF(OR(N6945={"Unbilled","Accounting Adjustment","Annual Guarantee Adjustments"}),0,IF($C6945="R",G6945,0))</f>
        <v>0</v>
      </c>
      <c r="L6945" s="196" cm="1">
        <f t="array" ref="L6945">IF(OR(N6945={"Unbilled","Accounting Adjustment","Annual Guarantee Adjustments"}),0,IF($C6945="R",H6945,0))</f>
        <v>0</v>
      </c>
      <c r="M6945" s="188" t="str">
        <f t="shared" si="109"/>
        <v>Irrigation</v>
      </c>
      <c r="N6945" s="197" t="str">
        <f>IF(C6945="U","Unbilled",INDEX(Sch.!B:B,MATCH(LEFT(D6945,10),Sch.!A:A,0)))</f>
        <v>Annual Guarantee Adjustments</v>
      </c>
      <c r="O6945" s="188" t="str">
        <f>IF(C6945="U","Unbilled",INDEX(Sch.!C:C,MATCH(LEFT(D6945,10),Sch.!A:A,0)))</f>
        <v>Not Decoupled</v>
      </c>
    </row>
    <row r="6946" spans="1:15">
      <c r="A6946" s="194">
        <v>202105</v>
      </c>
      <c r="B6946" s="195" t="s">
        <v>55</v>
      </c>
      <c r="C6946" s="195" t="s">
        <v>182</v>
      </c>
      <c r="D6946" s="195" t="s">
        <v>77</v>
      </c>
      <c r="E6946" s="195">
        <v>57.95</v>
      </c>
      <c r="H6946" s="195">
        <v>0</v>
      </c>
      <c r="I6946" s="196" cm="1">
        <f t="array" ref="I6946">IF(OR(N6946={"Unbilled","Accounting Adjustment","Annual Guarantee Adjustments"}),0,E6946)</f>
        <v>0</v>
      </c>
      <c r="J6946" s="196" cm="1">
        <f t="array" ref="J6946">IF(OR(N6946={"Unbilled","Accounting Adjustment","Annual Guarantee Adjustments"}),0,IF($C6946="R",E6946,0))</f>
        <v>0</v>
      </c>
      <c r="K6946" s="196" cm="1">
        <f t="array" ref="K6946">IF(OR(N6946={"Unbilled","Accounting Adjustment","Annual Guarantee Adjustments"}),0,IF($C6946="R",G6946,0))</f>
        <v>0</v>
      </c>
      <c r="L6946" s="196" cm="1">
        <f t="array" ref="L6946">IF(OR(N6946={"Unbilled","Accounting Adjustment","Annual Guarantee Adjustments"}),0,IF($C6946="R",H6946,0))</f>
        <v>0</v>
      </c>
      <c r="M6946" s="188" t="str">
        <f t="shared" si="109"/>
        <v>Irrigation</v>
      </c>
      <c r="N6946" s="197" t="str">
        <f>IF(C6946="U","Unbilled",INDEX(Sch.!B:B,MATCH(LEFT(D6946,10),Sch.!A:A,0)))</f>
        <v>Annual Guarantee Adjustments</v>
      </c>
      <c r="O6946" s="188" t="str">
        <f>IF(C6946="U","Unbilled",INDEX(Sch.!C:C,MATCH(LEFT(D6946,10),Sch.!A:A,0)))</f>
        <v>Not Decoupled</v>
      </c>
    </row>
    <row r="6947" spans="1:15">
      <c r="A6947" s="194">
        <v>202105</v>
      </c>
      <c r="B6947" s="195" t="s">
        <v>55</v>
      </c>
      <c r="C6947" s="195" t="s">
        <v>182</v>
      </c>
      <c r="D6947" s="195" t="s">
        <v>40</v>
      </c>
      <c r="E6947" s="195">
        <v>957.58</v>
      </c>
      <c r="F6947" s="195">
        <v>0</v>
      </c>
      <c r="G6947" s="195">
        <v>9</v>
      </c>
      <c r="H6947" s="195">
        <v>14357</v>
      </c>
      <c r="I6947" s="196" cm="1">
        <f t="array" ref="I6947">IF(OR(N6947={"Unbilled","Accounting Adjustment","Annual Guarantee Adjustments"}),0,E6947)</f>
        <v>957.58</v>
      </c>
      <c r="J6947" s="196" cm="1">
        <f t="array" ref="J6947">IF(OR(N6947={"Unbilled","Accounting Adjustment","Annual Guarantee Adjustments"}),0,IF($C6947="R",E6947,0))</f>
        <v>957.58</v>
      </c>
      <c r="K6947" s="196" cm="1">
        <f t="array" ref="K6947">IF(OR(N6947={"Unbilled","Accounting Adjustment","Annual Guarantee Adjustments"}),0,IF($C6947="R",G6947,0))</f>
        <v>9</v>
      </c>
      <c r="L6947" s="196" cm="1">
        <f t="array" ref="L6947">IF(OR(N6947={"Unbilled","Accounting Adjustment","Annual Guarantee Adjustments"}),0,IF($C6947="R",H6947,0))</f>
        <v>14357</v>
      </c>
      <c r="M6947" s="188" t="str">
        <f t="shared" si="109"/>
        <v>Irrigation</v>
      </c>
      <c r="N6947" s="197" t="str">
        <f>IF(C6947="U","Unbilled",INDEX(Sch.!B:B,MATCH(LEFT(D6947,10),Sch.!A:A,0)))</f>
        <v>Sch.40</v>
      </c>
      <c r="O6947" s="188" t="str">
        <f>IF(C6947="U","Unbilled",INDEX(Sch.!C:C,MATCH(LEFT(D6947,10),Sch.!A:A,0)))</f>
        <v>Sch.40</v>
      </c>
    </row>
    <row r="6948" spans="1:15">
      <c r="A6948" s="194">
        <v>202105</v>
      </c>
      <c r="B6948" s="195" t="s">
        <v>55</v>
      </c>
      <c r="C6948" s="195" t="s">
        <v>182</v>
      </c>
      <c r="D6948" s="195" t="s">
        <v>68</v>
      </c>
      <c r="E6948" s="195">
        <v>117.25</v>
      </c>
      <c r="F6948" s="195">
        <v>0</v>
      </c>
      <c r="G6948" s="195">
        <v>10</v>
      </c>
      <c r="H6948" s="195">
        <v>1816</v>
      </c>
      <c r="I6948" s="196" cm="1">
        <f t="array" ref="I6948">IF(OR(N6948={"Unbilled","Accounting Adjustment","Annual Guarantee Adjustments"}),0,E6948)</f>
        <v>117.25</v>
      </c>
      <c r="J6948" s="196" cm="1">
        <f t="array" ref="J6948">IF(OR(N6948={"Unbilled","Accounting Adjustment","Annual Guarantee Adjustments"}),0,IF($C6948="R",E6948,0))</f>
        <v>117.25</v>
      </c>
      <c r="K6948" s="196" cm="1">
        <f t="array" ref="K6948">IF(OR(N6948={"Unbilled","Accounting Adjustment","Annual Guarantee Adjustments"}),0,IF($C6948="R",G6948,0))</f>
        <v>10</v>
      </c>
      <c r="L6948" s="196" cm="1">
        <f t="array" ref="L6948">IF(OR(N6948={"Unbilled","Accounting Adjustment","Annual Guarantee Adjustments"}),0,IF($C6948="R",H6948,0))</f>
        <v>1816</v>
      </c>
      <c r="M6948" s="188" t="str">
        <f t="shared" si="109"/>
        <v>Irrigation</v>
      </c>
      <c r="N6948" s="197" t="str">
        <f>IF(C6948="U","Unbilled",INDEX(Sch.!B:B,MATCH(LEFT(D6948,10),Sch.!A:A,0)))</f>
        <v>Sch.40</v>
      </c>
      <c r="O6948" s="188" t="str">
        <f>IF(C6948="U","Unbilled",INDEX(Sch.!C:C,MATCH(LEFT(D6948,10),Sch.!A:A,0)))</f>
        <v>Sch.40</v>
      </c>
    </row>
    <row r="6949" spans="1:15">
      <c r="A6949" s="194">
        <v>202105</v>
      </c>
      <c r="B6949" s="195" t="s">
        <v>55</v>
      </c>
      <c r="C6949" s="195" t="s">
        <v>182</v>
      </c>
      <c r="D6949" s="195" t="s">
        <v>263</v>
      </c>
      <c r="E6949" s="195">
        <v>0</v>
      </c>
      <c r="F6949" s="195">
        <v>0</v>
      </c>
      <c r="G6949" s="195">
        <v>0</v>
      </c>
      <c r="H6949" s="195">
        <v>0</v>
      </c>
      <c r="I6949" s="196" cm="1">
        <f t="array" ref="I6949">IF(OR(N6949={"Unbilled","Accounting Adjustment","Annual Guarantee Adjustments"}),0,E6949)</f>
        <v>0</v>
      </c>
      <c r="J6949" s="196" cm="1">
        <f t="array" ref="J6949">IF(OR(N6949={"Unbilled","Accounting Adjustment","Annual Guarantee Adjustments"}),0,IF($C6949="R",E6949,0))</f>
        <v>0</v>
      </c>
      <c r="K6949" s="196" cm="1">
        <f t="array" ref="K6949">IF(OR(N6949={"Unbilled","Accounting Adjustment","Annual Guarantee Adjustments"}),0,IF($C6949="R",G6949,0))</f>
        <v>0</v>
      </c>
      <c r="L6949" s="196" cm="1">
        <f t="array" ref="L6949">IF(OR(N6949={"Unbilled","Accounting Adjustment","Annual Guarantee Adjustments"}),0,IF($C6949="R",H6949,0))</f>
        <v>0</v>
      </c>
      <c r="M6949" s="188" t="str">
        <f t="shared" si="109"/>
        <v>Irrigation</v>
      </c>
      <c r="N6949" s="197" t="str">
        <f>IF(C6949="U","Unbilled",INDEX(Sch.!B:B,MATCH(LEFT(D6949,10),Sch.!A:A,0)))</f>
        <v>Accounting Adjustment</v>
      </c>
      <c r="O6949" s="188" t="str">
        <f>IF(C6949="U","Unbilled",INDEX(Sch.!C:C,MATCH(LEFT(D6949,10),Sch.!A:A,0)))</f>
        <v>Not Decoupled</v>
      </c>
    </row>
    <row r="6950" spans="1:15">
      <c r="A6950" s="194">
        <v>202105</v>
      </c>
      <c r="B6950" s="195" t="s">
        <v>55</v>
      </c>
      <c r="C6950" s="195" t="s">
        <v>182</v>
      </c>
      <c r="D6950" s="195" t="s">
        <v>90</v>
      </c>
      <c r="E6950" s="195">
        <v>253000</v>
      </c>
      <c r="F6950" s="195">
        <v>0</v>
      </c>
      <c r="G6950" s="195">
        <v>0</v>
      </c>
      <c r="H6950" s="195">
        <v>0</v>
      </c>
      <c r="I6950" s="196" cm="1">
        <f t="array" ref="I6950">IF(OR(N6950={"Unbilled","Accounting Adjustment","Annual Guarantee Adjustments"}),0,E6950)</f>
        <v>0</v>
      </c>
      <c r="J6950" s="196" cm="1">
        <f t="array" ref="J6950">IF(OR(N6950={"Unbilled","Accounting Adjustment","Annual Guarantee Adjustments"}),0,IF($C6950="R",E6950,0))</f>
        <v>0</v>
      </c>
      <c r="K6950" s="196" cm="1">
        <f t="array" ref="K6950">IF(OR(N6950={"Unbilled","Accounting Adjustment","Annual Guarantee Adjustments"}),0,IF($C6950="R",G6950,0))</f>
        <v>0</v>
      </c>
      <c r="L6950" s="196" cm="1">
        <f t="array" ref="L6950">IF(OR(N6950={"Unbilled","Accounting Adjustment","Annual Guarantee Adjustments"}),0,IF($C6950="R",H6950,0))</f>
        <v>0</v>
      </c>
      <c r="M6950" s="188" t="str">
        <f t="shared" si="109"/>
        <v>Irrigation</v>
      </c>
      <c r="N6950" s="197" t="str">
        <f>IF(C6950="U","Unbilled",INDEX(Sch.!B:B,MATCH(LEFT(D6950,10),Sch.!A:A,0)))</f>
        <v>Accounting Adjustment</v>
      </c>
      <c r="O6950" s="188" t="str">
        <f>IF(C6950="U","Unbilled",INDEX(Sch.!C:C,MATCH(LEFT(D6950,10),Sch.!A:A,0)))</f>
        <v>Not Decoupled</v>
      </c>
    </row>
    <row r="6951" spans="1:15">
      <c r="A6951" s="194">
        <v>202105</v>
      </c>
      <c r="B6951" s="195" t="s">
        <v>55</v>
      </c>
      <c r="C6951" s="195" t="s">
        <v>182</v>
      </c>
      <c r="D6951" s="195" t="s">
        <v>91</v>
      </c>
      <c r="E6951" s="195">
        <v>31802.16</v>
      </c>
      <c r="F6951" s="195">
        <v>0</v>
      </c>
      <c r="G6951" s="195">
        <v>0</v>
      </c>
      <c r="H6951" s="195">
        <v>0</v>
      </c>
      <c r="I6951" s="196" cm="1">
        <f t="array" ref="I6951">IF(OR(N6951={"Unbilled","Accounting Adjustment","Annual Guarantee Adjustments"}),0,E6951)</f>
        <v>0</v>
      </c>
      <c r="J6951" s="196" cm="1">
        <f t="array" ref="J6951">IF(OR(N6951={"Unbilled","Accounting Adjustment","Annual Guarantee Adjustments"}),0,IF($C6951="R",E6951,0))</f>
        <v>0</v>
      </c>
      <c r="K6951" s="196" cm="1">
        <f t="array" ref="K6951">IF(OR(N6951={"Unbilled","Accounting Adjustment","Annual Guarantee Adjustments"}),0,IF($C6951="R",G6951,0))</f>
        <v>0</v>
      </c>
      <c r="L6951" s="196" cm="1">
        <f t="array" ref="L6951">IF(OR(N6951={"Unbilled","Accounting Adjustment","Annual Guarantee Adjustments"}),0,IF($C6951="R",H6951,0))</f>
        <v>0</v>
      </c>
      <c r="M6951" s="188" t="str">
        <f t="shared" si="109"/>
        <v>Irrigation</v>
      </c>
      <c r="N6951" s="197" t="str">
        <f>IF(C6951="U","Unbilled",INDEX(Sch.!B:B,MATCH(LEFT(D6951,10),Sch.!A:A,0)))</f>
        <v>Accounting Adjustment</v>
      </c>
      <c r="O6951" s="188" t="str">
        <f>IF(C6951="U","Unbilled",INDEX(Sch.!C:C,MATCH(LEFT(D6951,10),Sch.!A:A,0)))</f>
        <v>Not Decoupled</v>
      </c>
    </row>
    <row r="6952" spans="1:15">
      <c r="A6952" s="194">
        <v>202105</v>
      </c>
      <c r="B6952" s="195" t="s">
        <v>55</v>
      </c>
      <c r="C6952" s="195" t="s">
        <v>182</v>
      </c>
      <c r="D6952" s="195" t="s">
        <v>41</v>
      </c>
      <c r="E6952" s="195">
        <v>82.97</v>
      </c>
      <c r="F6952" s="195">
        <v>0</v>
      </c>
      <c r="G6952" s="195">
        <v>0</v>
      </c>
      <c r="H6952" s="195">
        <v>0</v>
      </c>
      <c r="I6952" s="196" cm="1">
        <f t="array" ref="I6952">IF(OR(N6952={"Unbilled","Accounting Adjustment","Annual Guarantee Adjustments"}),0,E6952)</f>
        <v>0</v>
      </c>
      <c r="J6952" s="196" cm="1">
        <f t="array" ref="J6952">IF(OR(N6952={"Unbilled","Accounting Adjustment","Annual Guarantee Adjustments"}),0,IF($C6952="R",E6952,0))</f>
        <v>0</v>
      </c>
      <c r="K6952" s="196" cm="1">
        <f t="array" ref="K6952">IF(OR(N6952={"Unbilled","Accounting Adjustment","Annual Guarantee Adjustments"}),0,IF($C6952="R",G6952,0))</f>
        <v>0</v>
      </c>
      <c r="L6952" s="196" cm="1">
        <f t="array" ref="L6952">IF(OR(N6952={"Unbilled","Accounting Adjustment","Annual Guarantee Adjustments"}),0,IF($C6952="R",H6952,0))</f>
        <v>0</v>
      </c>
      <c r="M6952" s="188" t="str">
        <f t="shared" si="109"/>
        <v>Irrigation</v>
      </c>
      <c r="N6952" s="197" t="str">
        <f>IF(C6952="U","Unbilled",INDEX(Sch.!B:B,MATCH(LEFT(D6952,10),Sch.!A:A,0)))</f>
        <v>Accounting Adjustment</v>
      </c>
      <c r="O6952" s="188" t="str">
        <f>IF(C6952="U","Unbilled",INDEX(Sch.!C:C,MATCH(LEFT(D6952,10),Sch.!A:A,0)))</f>
        <v>Not Decoupled</v>
      </c>
    </row>
    <row r="6953" spans="1:15">
      <c r="A6953" s="194">
        <v>202105</v>
      </c>
      <c r="B6953" s="195" t="s">
        <v>55</v>
      </c>
      <c r="C6953" s="195" t="s">
        <v>182</v>
      </c>
      <c r="D6953" s="195" t="s">
        <v>204</v>
      </c>
      <c r="E6953" s="195">
        <v>-1550.12</v>
      </c>
      <c r="F6953" s="195">
        <v>0</v>
      </c>
      <c r="G6953" s="195">
        <v>0</v>
      </c>
      <c r="H6953" s="195">
        <v>0</v>
      </c>
      <c r="I6953" s="196" cm="1">
        <f t="array" ref="I6953">IF(OR(N6953={"Unbilled","Accounting Adjustment","Annual Guarantee Adjustments"}),0,E6953)</f>
        <v>0</v>
      </c>
      <c r="J6953" s="196" cm="1">
        <f t="array" ref="J6953">IF(OR(N6953={"Unbilled","Accounting Adjustment","Annual Guarantee Adjustments"}),0,IF($C6953="R",E6953,0))</f>
        <v>0</v>
      </c>
      <c r="K6953" s="196" cm="1">
        <f t="array" ref="K6953">IF(OR(N6953={"Unbilled","Accounting Adjustment","Annual Guarantee Adjustments"}),0,IF($C6953="R",G6953,0))</f>
        <v>0</v>
      </c>
      <c r="L6953" s="196" cm="1">
        <f t="array" ref="L6953">IF(OR(N6953={"Unbilled","Accounting Adjustment","Annual Guarantee Adjustments"}),0,IF($C6953="R",H6953,0))</f>
        <v>0</v>
      </c>
      <c r="M6953" s="188" t="str">
        <f t="shared" si="109"/>
        <v>Irrigation</v>
      </c>
      <c r="N6953" s="197" t="str">
        <f>IF(C6953="U","Unbilled",INDEX(Sch.!B:B,MATCH(LEFT(D6953,10),Sch.!A:A,0)))</f>
        <v>Accounting Adjustment</v>
      </c>
      <c r="O6953" s="188" t="str">
        <f>IF(C6953="U","Unbilled",INDEX(Sch.!C:C,MATCH(LEFT(D6953,10),Sch.!A:A,0)))</f>
        <v>Not Decoupled</v>
      </c>
    </row>
    <row r="6954" spans="1:15">
      <c r="A6954" s="194">
        <v>202105</v>
      </c>
      <c r="B6954" s="195" t="s">
        <v>55</v>
      </c>
      <c r="C6954" s="195" t="s">
        <v>182</v>
      </c>
      <c r="D6954" s="195" t="s">
        <v>98</v>
      </c>
      <c r="E6954" s="195">
        <v>-129090</v>
      </c>
      <c r="F6954" s="195">
        <v>0</v>
      </c>
      <c r="G6954" s="195">
        <v>0</v>
      </c>
      <c r="H6954" s="195">
        <v>0</v>
      </c>
      <c r="I6954" s="196" cm="1">
        <f t="array" ref="I6954">IF(OR(N6954={"Unbilled","Accounting Adjustment","Annual Guarantee Adjustments"}),0,E6954)</f>
        <v>0</v>
      </c>
      <c r="J6954" s="196" cm="1">
        <f t="array" ref="J6954">IF(OR(N6954={"Unbilled","Accounting Adjustment","Annual Guarantee Adjustments"}),0,IF($C6954="R",E6954,0))</f>
        <v>0</v>
      </c>
      <c r="K6954" s="196" cm="1">
        <f t="array" ref="K6954">IF(OR(N6954={"Unbilled","Accounting Adjustment","Annual Guarantee Adjustments"}),0,IF($C6954="R",G6954,0))</f>
        <v>0</v>
      </c>
      <c r="L6954" s="196" cm="1">
        <f t="array" ref="L6954">IF(OR(N6954={"Unbilled","Accounting Adjustment","Annual Guarantee Adjustments"}),0,IF($C6954="R",H6954,0))</f>
        <v>0</v>
      </c>
      <c r="M6954" s="188" t="str">
        <f t="shared" si="109"/>
        <v>Irrigation</v>
      </c>
      <c r="N6954" s="197" t="str">
        <f>IF(C6954="U","Unbilled",INDEX(Sch.!B:B,MATCH(LEFT(D6954,10),Sch.!A:A,0)))</f>
        <v>Accounting Adjustment</v>
      </c>
      <c r="O6954" s="188" t="str">
        <f>IF(C6954="U","Unbilled",INDEX(Sch.!C:C,MATCH(LEFT(D6954,10),Sch.!A:A,0)))</f>
        <v>Not Decoupled</v>
      </c>
    </row>
    <row r="6955" spans="1:15">
      <c r="A6955" s="194">
        <v>202105</v>
      </c>
      <c r="B6955" s="195" t="s">
        <v>55</v>
      </c>
      <c r="C6955" s="195" t="s">
        <v>182</v>
      </c>
      <c r="D6955" s="195" t="s">
        <v>92</v>
      </c>
      <c r="F6955" s="195">
        <v>5023</v>
      </c>
      <c r="G6955" s="195">
        <v>0</v>
      </c>
      <c r="I6955" s="196" cm="1">
        <f t="array" ref="I6955">IF(OR(N6955={"Unbilled","Accounting Adjustment","Annual Guarantee Adjustments"}),0,E6955)</f>
        <v>0</v>
      </c>
      <c r="J6955" s="196" cm="1">
        <f t="array" ref="J6955">IF(OR(N6955={"Unbilled","Accounting Adjustment","Annual Guarantee Adjustments"}),0,IF($C6955="R",E6955,0))</f>
        <v>0</v>
      </c>
      <c r="K6955" s="196" cm="1">
        <f t="array" ref="K6955">IF(OR(N6955={"Unbilled","Accounting Adjustment","Annual Guarantee Adjustments"}),0,IF($C6955="R",G6955,0))</f>
        <v>0</v>
      </c>
      <c r="L6955" s="196" cm="1">
        <f t="array" ref="L6955">IF(OR(N6955={"Unbilled","Accounting Adjustment","Annual Guarantee Adjustments"}),0,IF($C6955="R",H6955,0))</f>
        <v>0</v>
      </c>
      <c r="M6955" s="188" t="str">
        <f t="shared" si="109"/>
        <v>Irrigation</v>
      </c>
      <c r="N6955" s="197" t="str">
        <f>IF(C6955="U","Unbilled",INDEX(Sch.!B:B,MATCH(LEFT(D6955,10),Sch.!A:A,0)))</f>
        <v>Accounting Adjustment</v>
      </c>
      <c r="O6955" s="188" t="str">
        <f>IF(C6955="U","Unbilled",INDEX(Sch.!C:C,MATCH(LEFT(D6955,10),Sch.!A:A,0)))</f>
        <v>Not Decoupled</v>
      </c>
    </row>
    <row r="6956" spans="1:15">
      <c r="A6956" s="194">
        <v>202105</v>
      </c>
      <c r="B6956" s="195" t="s">
        <v>55</v>
      </c>
      <c r="C6956" s="195" t="s">
        <v>182</v>
      </c>
      <c r="D6956" s="195" t="s">
        <v>86</v>
      </c>
      <c r="E6956" s="195">
        <v>3496.01</v>
      </c>
      <c r="F6956" s="195">
        <v>0</v>
      </c>
      <c r="G6956" s="195">
        <v>0</v>
      </c>
      <c r="H6956" s="195">
        <v>0</v>
      </c>
      <c r="I6956" s="196" cm="1">
        <f t="array" ref="I6956">IF(OR(N6956={"Unbilled","Accounting Adjustment","Annual Guarantee Adjustments"}),0,E6956)</f>
        <v>0</v>
      </c>
      <c r="J6956" s="196" cm="1">
        <f t="array" ref="J6956">IF(OR(N6956={"Unbilled","Accounting Adjustment","Annual Guarantee Adjustments"}),0,IF($C6956="R",E6956,0))</f>
        <v>0</v>
      </c>
      <c r="K6956" s="196" cm="1">
        <f t="array" ref="K6956">IF(OR(N6956={"Unbilled","Accounting Adjustment","Annual Guarantee Adjustments"}),0,IF($C6956="R",G6956,0))</f>
        <v>0</v>
      </c>
      <c r="L6956" s="196" cm="1">
        <f t="array" ref="L6956">IF(OR(N6956={"Unbilled","Accounting Adjustment","Annual Guarantee Adjustments"}),0,IF($C6956="R",H6956,0))</f>
        <v>0</v>
      </c>
      <c r="M6956" s="188" t="str">
        <f t="shared" si="109"/>
        <v>Irrigation</v>
      </c>
      <c r="N6956" s="197" t="str">
        <f>IF(C6956="U","Unbilled",INDEX(Sch.!B:B,MATCH(LEFT(D6956,10),Sch.!A:A,0)))</f>
        <v>Accounting Adjustment</v>
      </c>
      <c r="O6956" s="188" t="str">
        <f>IF(C6956="U","Unbilled",INDEX(Sch.!C:C,MATCH(LEFT(D6956,10),Sch.!A:A,0)))</f>
        <v>Not Decoupled</v>
      </c>
    </row>
    <row r="6957" spans="1:15">
      <c r="A6957" s="194">
        <v>202105</v>
      </c>
      <c r="B6957" s="195" t="s">
        <v>55</v>
      </c>
      <c r="C6957" s="195" t="s">
        <v>182</v>
      </c>
      <c r="D6957" s="195" t="s">
        <v>99</v>
      </c>
      <c r="E6957" s="195">
        <v>357.25</v>
      </c>
      <c r="F6957" s="195">
        <v>0</v>
      </c>
      <c r="G6957" s="195">
        <v>0</v>
      </c>
      <c r="H6957" s="195">
        <v>0</v>
      </c>
      <c r="I6957" s="196" cm="1">
        <f t="array" ref="I6957">IF(OR(N6957={"Unbilled","Accounting Adjustment","Annual Guarantee Adjustments"}),0,E6957)</f>
        <v>0</v>
      </c>
      <c r="J6957" s="196" cm="1">
        <f t="array" ref="J6957">IF(OR(N6957={"Unbilled","Accounting Adjustment","Annual Guarantee Adjustments"}),0,IF($C6957="R",E6957,0))</f>
        <v>0</v>
      </c>
      <c r="K6957" s="196" cm="1">
        <f t="array" ref="K6957">IF(OR(N6957={"Unbilled","Accounting Adjustment","Annual Guarantee Adjustments"}),0,IF($C6957="R",G6957,0))</f>
        <v>0</v>
      </c>
      <c r="L6957" s="196" cm="1">
        <f t="array" ref="L6957">IF(OR(N6957={"Unbilled","Accounting Adjustment","Annual Guarantee Adjustments"}),0,IF($C6957="R",H6957,0))</f>
        <v>0</v>
      </c>
      <c r="M6957" s="188" t="str">
        <f t="shared" si="109"/>
        <v>Irrigation</v>
      </c>
      <c r="N6957" s="197" t="str">
        <f>IF(C6957="U","Unbilled",INDEX(Sch.!B:B,MATCH(LEFT(D6957,10),Sch.!A:A,0)))</f>
        <v>Accounting Adjustment</v>
      </c>
      <c r="O6957" s="188" t="str">
        <f>IF(C6957="U","Unbilled",INDEX(Sch.!C:C,MATCH(LEFT(D6957,10),Sch.!A:A,0)))</f>
        <v>Not Decoupled</v>
      </c>
    </row>
    <row r="6958" spans="1:15">
      <c r="A6958" s="194">
        <v>202105</v>
      </c>
      <c r="B6958" s="195" t="s">
        <v>55</v>
      </c>
      <c r="C6958" s="195" t="s">
        <v>182</v>
      </c>
      <c r="D6958" s="195" t="s">
        <v>87</v>
      </c>
      <c r="E6958" s="195">
        <v>39561.57</v>
      </c>
      <c r="F6958" s="195">
        <v>0</v>
      </c>
      <c r="G6958" s="195">
        <v>0</v>
      </c>
      <c r="H6958" s="195">
        <v>0</v>
      </c>
      <c r="I6958" s="196" cm="1">
        <f t="array" ref="I6958">IF(OR(N6958={"Unbilled","Accounting Adjustment","Annual Guarantee Adjustments"}),0,E6958)</f>
        <v>0</v>
      </c>
      <c r="J6958" s="196" cm="1">
        <f t="array" ref="J6958">IF(OR(N6958={"Unbilled","Accounting Adjustment","Annual Guarantee Adjustments"}),0,IF($C6958="R",E6958,0))</f>
        <v>0</v>
      </c>
      <c r="K6958" s="196" cm="1">
        <f t="array" ref="K6958">IF(OR(N6958={"Unbilled","Accounting Adjustment","Annual Guarantee Adjustments"}),0,IF($C6958="R",G6958,0))</f>
        <v>0</v>
      </c>
      <c r="L6958" s="196" cm="1">
        <f t="array" ref="L6958">IF(OR(N6958={"Unbilled","Accounting Adjustment","Annual Guarantee Adjustments"}),0,IF($C6958="R",H6958,0))</f>
        <v>0</v>
      </c>
      <c r="M6958" s="188" t="str">
        <f t="shared" si="109"/>
        <v>Irrigation</v>
      </c>
      <c r="N6958" s="197" t="str">
        <f>IF(C6958="U","Unbilled",INDEX(Sch.!B:B,MATCH(LEFT(D6958,10),Sch.!A:A,0)))</f>
        <v>Accounting Adjustment</v>
      </c>
      <c r="O6958" s="188" t="str">
        <f>IF(C6958="U","Unbilled",INDEX(Sch.!C:C,MATCH(LEFT(D6958,10),Sch.!A:A,0)))</f>
        <v>Not Decoupled</v>
      </c>
    </row>
    <row r="6959" spans="1:15">
      <c r="A6959" s="194">
        <v>202105</v>
      </c>
      <c r="B6959" s="195" t="s">
        <v>55</v>
      </c>
      <c r="C6959" s="195" t="s">
        <v>183</v>
      </c>
      <c r="D6959" s="195" t="s">
        <v>189</v>
      </c>
      <c r="E6959" s="195">
        <v>504000</v>
      </c>
      <c r="F6959" s="195">
        <v>0</v>
      </c>
      <c r="G6959" s="195">
        <v>0</v>
      </c>
      <c r="H6959" s="195">
        <v>3414000</v>
      </c>
      <c r="I6959" s="196" cm="1">
        <f t="array" ref="I6959">IF(OR(N6959={"Unbilled","Accounting Adjustment","Annual Guarantee Adjustments"}),0,E6959)</f>
        <v>0</v>
      </c>
      <c r="J6959" s="196" cm="1">
        <f t="array" ref="J6959">IF(OR(N6959={"Unbilled","Accounting Adjustment","Annual Guarantee Adjustments"}),0,IF($C6959="R",E6959,0))</f>
        <v>0</v>
      </c>
      <c r="K6959" s="196" cm="1">
        <f t="array" ref="K6959">IF(OR(N6959={"Unbilled","Accounting Adjustment","Annual Guarantee Adjustments"}),0,IF($C6959="R",G6959,0))</f>
        <v>0</v>
      </c>
      <c r="L6959" s="196" cm="1">
        <f t="array" ref="L6959">IF(OR(N6959={"Unbilled","Accounting Adjustment","Annual Guarantee Adjustments"}),0,IF($C6959="R",H6959,0))</f>
        <v>0</v>
      </c>
      <c r="M6959" s="188" t="str">
        <f t="shared" si="109"/>
        <v>Irrigation</v>
      </c>
      <c r="N6959" s="197" t="str">
        <f>IF(C6959="U","Unbilled",INDEX(Sch.!B:B,MATCH(LEFT(D6959,10),Sch.!A:A,0)))</f>
        <v>Unbilled</v>
      </c>
      <c r="O6959" s="188" t="str">
        <f>IF(C6959="U","Unbilled",INDEX(Sch.!C:C,MATCH(LEFT(D6959,10),Sch.!A:A,0)))</f>
        <v>Unbilled</v>
      </c>
    </row>
    <row r="6960" spans="1:15">
      <c r="A6960" s="194">
        <v>202105</v>
      </c>
      <c r="B6960" s="195" t="s">
        <v>58</v>
      </c>
      <c r="C6960" s="195" t="s">
        <v>182</v>
      </c>
      <c r="D6960" s="195" t="s">
        <v>93</v>
      </c>
      <c r="E6960" s="195">
        <v>7.57</v>
      </c>
      <c r="H6960" s="195">
        <v>0</v>
      </c>
      <c r="I6960" s="196" cm="1">
        <f t="array" ref="I6960">IF(OR(N6960={"Unbilled","Accounting Adjustment","Annual Guarantee Adjustments"}),0,E6960)</f>
        <v>0</v>
      </c>
      <c r="J6960" s="196" cm="1">
        <f t="array" ref="J6960">IF(OR(N6960={"Unbilled","Accounting Adjustment","Annual Guarantee Adjustments"}),0,IF($C6960="R",E6960,0))</f>
        <v>0</v>
      </c>
      <c r="K6960" s="196" cm="1">
        <f t="array" ref="K6960">IF(OR(N6960={"Unbilled","Accounting Adjustment","Annual Guarantee Adjustments"}),0,IF($C6960="R",G6960,0))</f>
        <v>0</v>
      </c>
      <c r="L6960" s="196" cm="1">
        <f t="array" ref="L6960">IF(OR(N6960={"Unbilled","Accounting Adjustment","Annual Guarantee Adjustments"}),0,IF($C6960="R",H6960,0))</f>
        <v>0</v>
      </c>
      <c r="M6960" s="188" t="str">
        <f t="shared" si="109"/>
        <v>Lighting</v>
      </c>
      <c r="N6960" s="197" t="str">
        <f>IF(C6960="U","Unbilled",INDEX(Sch.!B:B,MATCH(LEFT(D6960,10),Sch.!A:A,0)))</f>
        <v>Annual Guarantee Adjustments</v>
      </c>
      <c r="O6960" s="188" t="str">
        <f>IF(C6960="U","Unbilled",INDEX(Sch.!C:C,MATCH(LEFT(D6960,10),Sch.!A:A,0)))</f>
        <v>Not Decoupled</v>
      </c>
    </row>
    <row r="6961" spans="1:15">
      <c r="A6961" s="194">
        <v>202105</v>
      </c>
      <c r="B6961" s="195" t="s">
        <v>58</v>
      </c>
      <c r="C6961" s="195" t="s">
        <v>182</v>
      </c>
      <c r="D6961" s="195" t="s">
        <v>60</v>
      </c>
      <c r="E6961" s="195">
        <v>5036.74</v>
      </c>
      <c r="F6961" s="195">
        <v>0</v>
      </c>
      <c r="G6961" s="195">
        <v>119</v>
      </c>
      <c r="H6961" s="195">
        <v>116531</v>
      </c>
      <c r="I6961" s="196" cm="1">
        <f t="array" ref="I6961">IF(OR(N6961={"Unbilled","Accounting Adjustment","Annual Guarantee Adjustments"}),0,E6961)</f>
        <v>5036.74</v>
      </c>
      <c r="J6961" s="196" cm="1">
        <f t="array" ref="J6961">IF(OR(N6961={"Unbilled","Accounting Adjustment","Annual Guarantee Adjustments"}),0,IF($C6961="R",E6961,0))</f>
        <v>5036.74</v>
      </c>
      <c r="K6961" s="196" cm="1">
        <f t="array" ref="K6961">IF(OR(N6961={"Unbilled","Accounting Adjustment","Annual Guarantee Adjustments"}),0,IF($C6961="R",G6961,0))</f>
        <v>119</v>
      </c>
      <c r="L6961" s="196" cm="1">
        <f t="array" ref="L6961">IF(OR(N6961={"Unbilled","Accounting Adjustment","Annual Guarantee Adjustments"}),0,IF($C6961="R",H6961,0))</f>
        <v>116531</v>
      </c>
      <c r="M6961" s="188" t="str">
        <f t="shared" si="109"/>
        <v>Lighting</v>
      </c>
      <c r="N6961" s="197" t="str">
        <f>IF(C6961="U","Unbilled",INDEX(Sch.!B:B,MATCH(LEFT(D6961,10),Sch.!A:A,0)))</f>
        <v>Sch.53</v>
      </c>
      <c r="O6961" s="188" t="str">
        <f>IF(C6961="U","Unbilled",INDEX(Sch.!C:C,MATCH(LEFT(D6961,10),Sch.!A:A,0)))</f>
        <v>Not Decoupled</v>
      </c>
    </row>
    <row r="6962" spans="1:15">
      <c r="A6962" s="194">
        <v>202105</v>
      </c>
      <c r="B6962" s="195" t="s">
        <v>58</v>
      </c>
      <c r="C6962" s="195" t="s">
        <v>182</v>
      </c>
      <c r="D6962" s="195" t="s">
        <v>61</v>
      </c>
      <c r="E6962" s="195">
        <v>2068.62</v>
      </c>
      <c r="F6962" s="195">
        <v>0</v>
      </c>
      <c r="G6962" s="195">
        <v>113</v>
      </c>
      <c r="H6962" s="195">
        <v>47864</v>
      </c>
      <c r="I6962" s="196" cm="1">
        <f t="array" ref="I6962">IF(OR(N6962={"Unbilled","Accounting Adjustment","Annual Guarantee Adjustments"}),0,E6962)</f>
        <v>2068.62</v>
      </c>
      <c r="J6962" s="196" cm="1">
        <f t="array" ref="J6962">IF(OR(N6962={"Unbilled","Accounting Adjustment","Annual Guarantee Adjustments"}),0,IF($C6962="R",E6962,0))</f>
        <v>2068.62</v>
      </c>
      <c r="K6962" s="196" cm="1">
        <f t="array" ref="K6962">IF(OR(N6962={"Unbilled","Accounting Adjustment","Annual Guarantee Adjustments"}),0,IF($C6962="R",G6962,0))</f>
        <v>113</v>
      </c>
      <c r="L6962" s="196" cm="1">
        <f t="array" ref="L6962">IF(OR(N6962={"Unbilled","Accounting Adjustment","Annual Guarantee Adjustments"}),0,IF($C6962="R",H6962,0))</f>
        <v>47864</v>
      </c>
      <c r="M6962" s="188" t="str">
        <f t="shared" si="109"/>
        <v>Lighting</v>
      </c>
      <c r="N6962" s="197" t="str">
        <f>IF(C6962="U","Unbilled",INDEX(Sch.!B:B,MATCH(LEFT(D6962,10),Sch.!A:A,0)))</f>
        <v>Sch.53</v>
      </c>
      <c r="O6962" s="188" t="str">
        <f>IF(C6962="U","Unbilled",INDEX(Sch.!C:C,MATCH(LEFT(D6962,10),Sch.!A:A,0)))</f>
        <v>Not Decoupled</v>
      </c>
    </row>
    <row r="6963" spans="1:15">
      <c r="A6963" s="194">
        <v>202105</v>
      </c>
      <c r="B6963" s="195" t="s">
        <v>58</v>
      </c>
      <c r="C6963" s="195" t="s">
        <v>182</v>
      </c>
      <c r="D6963" s="195" t="s">
        <v>42</v>
      </c>
      <c r="E6963" s="195">
        <v>36348.01</v>
      </c>
      <c r="F6963" s="195">
        <v>0</v>
      </c>
      <c r="G6963" s="195">
        <v>225</v>
      </c>
      <c r="H6963" s="195">
        <v>162942</v>
      </c>
      <c r="I6963" s="196" cm="1">
        <f t="array" ref="I6963">IF(OR(N6963={"Unbilled","Accounting Adjustment","Annual Guarantee Adjustments"}),0,E6963)</f>
        <v>36348.01</v>
      </c>
      <c r="J6963" s="196" cm="1">
        <f t="array" ref="J6963">IF(OR(N6963={"Unbilled","Accounting Adjustment","Annual Guarantee Adjustments"}),0,IF($C6963="R",E6963,0))</f>
        <v>36348.01</v>
      </c>
      <c r="K6963" s="196" cm="1">
        <f t="array" ref="K6963">IF(OR(N6963={"Unbilled","Accounting Adjustment","Annual Guarantee Adjustments"}),0,IF($C6963="R",G6963,0))</f>
        <v>225</v>
      </c>
      <c r="L6963" s="196" cm="1">
        <f t="array" ref="L6963">IF(OR(N6963={"Unbilled","Accounting Adjustment","Annual Guarantee Adjustments"}),0,IF($C6963="R",H6963,0))</f>
        <v>162942</v>
      </c>
      <c r="M6963" s="188" t="str">
        <f t="shared" si="109"/>
        <v>Lighting</v>
      </c>
      <c r="N6963" s="197" t="str">
        <f>IF(C6963="U","Unbilled",INDEX(Sch.!B:B,MATCH(LEFT(D6963,10),Sch.!A:A,0)))</f>
        <v>Sch.51</v>
      </c>
      <c r="O6963" s="188" t="str">
        <f>IF(C6963="U","Unbilled",INDEX(Sch.!C:C,MATCH(LEFT(D6963,10),Sch.!A:A,0)))</f>
        <v>Not Decoupled</v>
      </c>
    </row>
    <row r="6964" spans="1:15">
      <c r="A6964" s="194">
        <v>202105</v>
      </c>
      <c r="B6964" s="195" t="s">
        <v>58</v>
      </c>
      <c r="C6964" s="195" t="s">
        <v>182</v>
      </c>
      <c r="D6964" s="195" t="s">
        <v>94</v>
      </c>
      <c r="E6964" s="195">
        <v>972.2</v>
      </c>
      <c r="F6964" s="195">
        <v>0</v>
      </c>
      <c r="G6964" s="195">
        <v>0</v>
      </c>
      <c r="H6964" s="195">
        <v>0</v>
      </c>
      <c r="I6964" s="196" cm="1">
        <f t="array" ref="I6964">IF(OR(N6964={"Unbilled","Accounting Adjustment","Annual Guarantee Adjustments"}),0,E6964)</f>
        <v>0</v>
      </c>
      <c r="J6964" s="196" cm="1">
        <f t="array" ref="J6964">IF(OR(N6964={"Unbilled","Accounting Adjustment","Annual Guarantee Adjustments"}),0,IF($C6964="R",E6964,0))</f>
        <v>0</v>
      </c>
      <c r="K6964" s="196" cm="1">
        <f t="array" ref="K6964">IF(OR(N6964={"Unbilled","Accounting Adjustment","Annual Guarantee Adjustments"}),0,IF($C6964="R",G6964,0))</f>
        <v>0</v>
      </c>
      <c r="L6964" s="196" cm="1">
        <f t="array" ref="L6964">IF(OR(N6964={"Unbilled","Accounting Adjustment","Annual Guarantee Adjustments"}),0,IF($C6964="R",H6964,0))</f>
        <v>0</v>
      </c>
      <c r="M6964" s="188" t="str">
        <f t="shared" si="109"/>
        <v>Lighting</v>
      </c>
      <c r="N6964" s="197" t="str">
        <f>IF(C6964="U","Unbilled",INDEX(Sch.!B:B,MATCH(LEFT(D6964,10),Sch.!A:A,0)))</f>
        <v>Accounting Adjustment</v>
      </c>
      <c r="O6964" s="188" t="str">
        <f>IF(C6964="U","Unbilled",INDEX(Sch.!C:C,MATCH(LEFT(D6964,10),Sch.!A:A,0)))</f>
        <v>Not Decoupled</v>
      </c>
    </row>
    <row r="6965" spans="1:15">
      <c r="A6965" s="194">
        <v>202105</v>
      </c>
      <c r="B6965" s="195" t="s">
        <v>58</v>
      </c>
      <c r="C6965" s="195" t="s">
        <v>182</v>
      </c>
      <c r="D6965" s="195" t="s">
        <v>85</v>
      </c>
      <c r="F6965" s="195">
        <v>220</v>
      </c>
      <c r="G6965" s="195">
        <v>0</v>
      </c>
      <c r="I6965" s="196" cm="1">
        <f t="array" ref="I6965">IF(OR(N6965={"Unbilled","Accounting Adjustment","Annual Guarantee Adjustments"}),0,E6965)</f>
        <v>0</v>
      </c>
      <c r="J6965" s="196" cm="1">
        <f t="array" ref="J6965">IF(OR(N6965={"Unbilled","Accounting Adjustment","Annual Guarantee Adjustments"}),0,IF($C6965="R",E6965,0))</f>
        <v>0</v>
      </c>
      <c r="K6965" s="196" cm="1">
        <f t="array" ref="K6965">IF(OR(N6965={"Unbilled","Accounting Adjustment","Annual Guarantee Adjustments"}),0,IF($C6965="R",G6965,0))</f>
        <v>0</v>
      </c>
      <c r="L6965" s="196" cm="1">
        <f t="array" ref="L6965">IF(OR(N6965={"Unbilled","Accounting Adjustment","Annual Guarantee Adjustments"}),0,IF($C6965="R",H6965,0))</f>
        <v>0</v>
      </c>
      <c r="M6965" s="188" t="str">
        <f t="shared" si="109"/>
        <v>Lighting</v>
      </c>
      <c r="N6965" s="197" t="str">
        <f>IF(C6965="U","Unbilled",INDEX(Sch.!B:B,MATCH(LEFT(D6965,10),Sch.!A:A,0)))</f>
        <v>Accounting Adjustment</v>
      </c>
      <c r="O6965" s="188" t="str">
        <f>IF(C6965="U","Unbilled",INDEX(Sch.!C:C,MATCH(LEFT(D6965,10),Sch.!A:A,0)))</f>
        <v>Not Decoupled</v>
      </c>
    </row>
    <row r="6966" spans="1:15">
      <c r="A6966" s="194">
        <v>202105</v>
      </c>
      <c r="B6966" s="195" t="s">
        <v>58</v>
      </c>
      <c r="C6966" s="195" t="s">
        <v>182</v>
      </c>
      <c r="D6966" s="195" t="s">
        <v>86</v>
      </c>
      <c r="E6966" s="195">
        <v>477.16</v>
      </c>
      <c r="F6966" s="195">
        <v>0</v>
      </c>
      <c r="G6966" s="195">
        <v>0</v>
      </c>
      <c r="H6966" s="195">
        <v>0</v>
      </c>
      <c r="I6966" s="196" cm="1">
        <f t="array" ref="I6966">IF(OR(N6966={"Unbilled","Accounting Adjustment","Annual Guarantee Adjustments"}),0,E6966)</f>
        <v>0</v>
      </c>
      <c r="J6966" s="196" cm="1">
        <f t="array" ref="J6966">IF(OR(N6966={"Unbilled","Accounting Adjustment","Annual Guarantee Adjustments"}),0,IF($C6966="R",E6966,0))</f>
        <v>0</v>
      </c>
      <c r="K6966" s="196" cm="1">
        <f t="array" ref="K6966">IF(OR(N6966={"Unbilled","Accounting Adjustment","Annual Guarantee Adjustments"}),0,IF($C6966="R",G6966,0))</f>
        <v>0</v>
      </c>
      <c r="L6966" s="196" cm="1">
        <f t="array" ref="L6966">IF(OR(N6966={"Unbilled","Accounting Adjustment","Annual Guarantee Adjustments"}),0,IF($C6966="R",H6966,0))</f>
        <v>0</v>
      </c>
      <c r="M6966" s="188" t="str">
        <f t="shared" si="109"/>
        <v>Lighting</v>
      </c>
      <c r="N6966" s="197" t="str">
        <f>IF(C6966="U","Unbilled",INDEX(Sch.!B:B,MATCH(LEFT(D6966,10),Sch.!A:A,0)))</f>
        <v>Accounting Adjustment</v>
      </c>
      <c r="O6966" s="188" t="str">
        <f>IF(C6966="U","Unbilled",INDEX(Sch.!C:C,MATCH(LEFT(D6966,10),Sch.!A:A,0)))</f>
        <v>Not Decoupled</v>
      </c>
    </row>
    <row r="6967" spans="1:15">
      <c r="A6967" s="194">
        <v>202105</v>
      </c>
      <c r="B6967" s="195" t="s">
        <v>58</v>
      </c>
      <c r="C6967" s="195" t="s">
        <v>182</v>
      </c>
      <c r="D6967" s="195" t="s">
        <v>87</v>
      </c>
      <c r="E6967" s="195">
        <v>224.65</v>
      </c>
      <c r="F6967" s="195">
        <v>0</v>
      </c>
      <c r="G6967" s="195">
        <v>0</v>
      </c>
      <c r="H6967" s="195">
        <v>0</v>
      </c>
      <c r="I6967" s="196" cm="1">
        <f t="array" ref="I6967">IF(OR(N6967={"Unbilled","Accounting Adjustment","Annual Guarantee Adjustments"}),0,E6967)</f>
        <v>0</v>
      </c>
      <c r="J6967" s="196" cm="1">
        <f t="array" ref="J6967">IF(OR(N6967={"Unbilled","Accounting Adjustment","Annual Guarantee Adjustments"}),0,IF($C6967="R",E6967,0))</f>
        <v>0</v>
      </c>
      <c r="K6967" s="196" cm="1">
        <f t="array" ref="K6967">IF(OR(N6967={"Unbilled","Accounting Adjustment","Annual Guarantee Adjustments"}),0,IF($C6967="R",G6967,0))</f>
        <v>0</v>
      </c>
      <c r="L6967" s="196" cm="1">
        <f t="array" ref="L6967">IF(OR(N6967={"Unbilled","Accounting Adjustment","Annual Guarantee Adjustments"}),0,IF($C6967="R",H6967,0))</f>
        <v>0</v>
      </c>
      <c r="M6967" s="188" t="str">
        <f t="shared" si="109"/>
        <v>Lighting</v>
      </c>
      <c r="N6967" s="197" t="str">
        <f>IF(C6967="U","Unbilled",INDEX(Sch.!B:B,MATCH(LEFT(D6967,10),Sch.!A:A,0)))</f>
        <v>Accounting Adjustment</v>
      </c>
      <c r="O6967" s="188" t="str">
        <f>IF(C6967="U","Unbilled",INDEX(Sch.!C:C,MATCH(LEFT(D6967,10),Sch.!A:A,0)))</f>
        <v>Not Decoupled</v>
      </c>
    </row>
    <row r="6968" spans="1:15">
      <c r="A6968" s="194">
        <v>202105</v>
      </c>
      <c r="B6968" s="195" t="s">
        <v>58</v>
      </c>
      <c r="C6968" s="195" t="s">
        <v>183</v>
      </c>
      <c r="D6968" s="195" t="s">
        <v>184</v>
      </c>
      <c r="E6968" s="195">
        <v>2000</v>
      </c>
      <c r="F6968" s="195">
        <v>0</v>
      </c>
      <c r="G6968" s="195">
        <v>0</v>
      </c>
      <c r="H6968" s="195">
        <v>1000</v>
      </c>
      <c r="I6968" s="196" cm="1">
        <f t="array" ref="I6968">IF(OR(N6968={"Unbilled","Accounting Adjustment","Annual Guarantee Adjustments"}),0,E6968)</f>
        <v>0</v>
      </c>
      <c r="J6968" s="196" cm="1">
        <f t="array" ref="J6968">IF(OR(N6968={"Unbilled","Accounting Adjustment","Annual Guarantee Adjustments"}),0,IF($C6968="R",E6968,0))</f>
        <v>0</v>
      </c>
      <c r="K6968" s="196" cm="1">
        <f t="array" ref="K6968">IF(OR(N6968={"Unbilled","Accounting Adjustment","Annual Guarantee Adjustments"}),0,IF($C6968="R",G6968,0))</f>
        <v>0</v>
      </c>
      <c r="L6968" s="196" cm="1">
        <f t="array" ref="L6968">IF(OR(N6968={"Unbilled","Accounting Adjustment","Annual Guarantee Adjustments"}),0,IF($C6968="R",H6968,0))</f>
        <v>0</v>
      </c>
      <c r="M6968" s="188" t="str">
        <f t="shared" si="109"/>
        <v>Lighting</v>
      </c>
      <c r="N6968" s="197" t="str">
        <f>IF(C6968="U","Unbilled",INDEX(Sch.!B:B,MATCH(LEFT(D6968,10),Sch.!A:A,0)))</f>
        <v>Unbilled</v>
      </c>
      <c r="O6968" s="188" t="str">
        <f>IF(C6968="U","Unbilled",INDEX(Sch.!C:C,MATCH(LEFT(D6968,10),Sch.!A:A,0)))</f>
        <v>Unbilled</v>
      </c>
    </row>
    <row r="6969" spans="1:15">
      <c r="A6969" s="194">
        <v>202105</v>
      </c>
      <c r="B6969" s="195" t="s">
        <v>63</v>
      </c>
      <c r="C6969" s="195" t="s">
        <v>173</v>
      </c>
      <c r="D6969" s="195" t="s">
        <v>190</v>
      </c>
      <c r="E6969" s="195">
        <v>-2499.38</v>
      </c>
      <c r="F6969" s="195">
        <v>0</v>
      </c>
      <c r="G6969" s="195">
        <v>1549</v>
      </c>
      <c r="H6969" s="195">
        <v>343321</v>
      </c>
      <c r="I6969" s="196" cm="1">
        <f t="array" ref="I6969">IF(OR(N6969={"Unbilled","Accounting Adjustment","Annual Guarantee Adjustments"}),0,E6969)</f>
        <v>-2499.38</v>
      </c>
      <c r="J6969" s="196" cm="1">
        <f t="array" ref="J6969">IF(OR(N6969={"Unbilled","Accounting Adjustment","Annual Guarantee Adjustments"}),0,IF($C6969="R",E6969,0))</f>
        <v>0</v>
      </c>
      <c r="K6969" s="196" cm="1">
        <f t="array" ref="K6969">IF(OR(N6969={"Unbilled","Accounting Adjustment","Annual Guarantee Adjustments"}),0,IF($C6969="R",G6969,0))</f>
        <v>0</v>
      </c>
      <c r="L6969" s="196" cm="1">
        <f t="array" ref="L6969">IF(OR(N6969={"Unbilled","Accounting Adjustment","Annual Guarantee Adjustments"}),0,IF($C6969="R",H6969,0))</f>
        <v>0</v>
      </c>
      <c r="M6969" s="188" t="str">
        <f t="shared" si="109"/>
        <v>Residential</v>
      </c>
      <c r="N6969" s="197" t="str">
        <f>IF(C6969="U","Unbilled",INDEX(Sch.!B:B,MATCH(LEFT(D6969,10),Sch.!A:A,0)))</f>
        <v>Sch.16</v>
      </c>
      <c r="O6969" s="188" t="str">
        <f>IF(C6969="U","Unbilled",INDEX(Sch.!C:C,MATCH(LEFT(D6969,10),Sch.!A:A,0)))</f>
        <v>Schs.16,17,18,19</v>
      </c>
    </row>
    <row r="6970" spans="1:15">
      <c r="A6970" s="194">
        <v>202105</v>
      </c>
      <c r="B6970" s="195" t="s">
        <v>63</v>
      </c>
      <c r="C6970" s="195" t="s">
        <v>173</v>
      </c>
      <c r="D6970" s="195" t="s">
        <v>191</v>
      </c>
      <c r="E6970" s="195">
        <v>-146.38999999999999</v>
      </c>
      <c r="H6970" s="195">
        <v>19877</v>
      </c>
      <c r="I6970" s="196" cm="1">
        <f t="array" ref="I6970">IF(OR(N6970={"Unbilled","Accounting Adjustment","Annual Guarantee Adjustments"}),0,E6970)</f>
        <v>-146.38999999999999</v>
      </c>
      <c r="J6970" s="196" cm="1">
        <f t="array" ref="J6970">IF(OR(N6970={"Unbilled","Accounting Adjustment","Annual Guarantee Adjustments"}),0,IF($C6970="R",E6970,0))</f>
        <v>0</v>
      </c>
      <c r="K6970" s="196" cm="1">
        <f t="array" ref="K6970">IF(OR(N6970={"Unbilled","Accounting Adjustment","Annual Guarantee Adjustments"}),0,IF($C6970="R",G6970,0))</f>
        <v>0</v>
      </c>
      <c r="L6970" s="196" cm="1">
        <f t="array" ref="L6970">IF(OR(N6970={"Unbilled","Accounting Adjustment","Annual Guarantee Adjustments"}),0,IF($C6970="R",H6970,0))</f>
        <v>0</v>
      </c>
      <c r="M6970" s="188" t="str">
        <f t="shared" si="109"/>
        <v>Residential</v>
      </c>
      <c r="N6970" s="197" t="str">
        <f>IF(C6970="U","Unbilled",INDEX(Sch.!B:B,MATCH(LEFT(D6970,10),Sch.!A:A,0)))</f>
        <v>Sch.15</v>
      </c>
      <c r="O6970" s="188" t="str">
        <f>IF(C6970="U","Unbilled",INDEX(Sch.!C:C,MATCH(LEFT(D6970,10),Sch.!A:A,0)))</f>
        <v>Not Decoupled</v>
      </c>
    </row>
    <row r="6971" spans="1:15">
      <c r="A6971" s="194">
        <v>202105</v>
      </c>
      <c r="B6971" s="195" t="s">
        <v>63</v>
      </c>
      <c r="C6971" s="195" t="s">
        <v>173</v>
      </c>
      <c r="D6971" s="195" t="s">
        <v>192</v>
      </c>
      <c r="E6971" s="195">
        <v>-616349.15</v>
      </c>
      <c r="F6971" s="195">
        <v>0</v>
      </c>
      <c r="G6971" s="195">
        <v>102840</v>
      </c>
      <c r="H6971" s="195">
        <v>84663331</v>
      </c>
      <c r="I6971" s="196" cm="1">
        <f t="array" ref="I6971">IF(OR(N6971={"Unbilled","Accounting Adjustment","Annual Guarantee Adjustments"}),0,E6971)</f>
        <v>-616349.15</v>
      </c>
      <c r="J6971" s="196" cm="1">
        <f t="array" ref="J6971">IF(OR(N6971={"Unbilled","Accounting Adjustment","Annual Guarantee Adjustments"}),0,IF($C6971="R",E6971,0))</f>
        <v>0</v>
      </c>
      <c r="K6971" s="196" cm="1">
        <f t="array" ref="K6971">IF(OR(N6971={"Unbilled","Accounting Adjustment","Annual Guarantee Adjustments"}),0,IF($C6971="R",G6971,0))</f>
        <v>0</v>
      </c>
      <c r="L6971" s="196" cm="1">
        <f t="array" ref="L6971">IF(OR(N6971={"Unbilled","Accounting Adjustment","Annual Guarantee Adjustments"}),0,IF($C6971="R",H6971,0))</f>
        <v>0</v>
      </c>
      <c r="M6971" s="188" t="str">
        <f t="shared" si="109"/>
        <v>Residential</v>
      </c>
      <c r="N6971" s="197" t="str">
        <f>IF(C6971="U","Unbilled",INDEX(Sch.!B:B,MATCH(LEFT(D6971,10),Sch.!A:A,0)))</f>
        <v>Sch.16</v>
      </c>
      <c r="O6971" s="188" t="str">
        <f>IF(C6971="U","Unbilled",INDEX(Sch.!C:C,MATCH(LEFT(D6971,10),Sch.!A:A,0)))</f>
        <v>Schs.16,17,18,19</v>
      </c>
    </row>
    <row r="6972" spans="1:15">
      <c r="A6972" s="194">
        <v>202105</v>
      </c>
      <c r="B6972" s="195" t="s">
        <v>63</v>
      </c>
      <c r="C6972" s="195" t="s">
        <v>173</v>
      </c>
      <c r="D6972" s="195" t="s">
        <v>193</v>
      </c>
      <c r="E6972" s="195">
        <v>-37019.79</v>
      </c>
      <c r="F6972" s="195">
        <v>0</v>
      </c>
      <c r="G6972" s="195">
        <v>5981</v>
      </c>
      <c r="H6972" s="195">
        <v>5085131</v>
      </c>
      <c r="I6972" s="196" cm="1">
        <f t="array" ref="I6972">IF(OR(N6972={"Unbilled","Accounting Adjustment","Annual Guarantee Adjustments"}),0,E6972)</f>
        <v>-37019.79</v>
      </c>
      <c r="J6972" s="196" cm="1">
        <f t="array" ref="J6972">IF(OR(N6972={"Unbilled","Accounting Adjustment","Annual Guarantee Adjustments"}),0,IF($C6972="R",E6972,0))</f>
        <v>0</v>
      </c>
      <c r="K6972" s="196" cm="1">
        <f t="array" ref="K6972">IF(OR(N6972={"Unbilled","Accounting Adjustment","Annual Guarantee Adjustments"}),0,IF($C6972="R",G6972,0))</f>
        <v>0</v>
      </c>
      <c r="L6972" s="196" cm="1">
        <f t="array" ref="L6972">IF(OR(N6972={"Unbilled","Accounting Adjustment","Annual Guarantee Adjustments"}),0,IF($C6972="R",H6972,0))</f>
        <v>0</v>
      </c>
      <c r="M6972" s="188" t="str">
        <f t="shared" si="109"/>
        <v>Residential</v>
      </c>
      <c r="N6972" s="197" t="str">
        <f>IF(C6972="U","Unbilled",INDEX(Sch.!B:B,MATCH(LEFT(D6972,10),Sch.!A:A,0)))</f>
        <v>Sch.17</v>
      </c>
      <c r="O6972" s="188" t="str">
        <f>IF(C6972="U","Unbilled",INDEX(Sch.!C:C,MATCH(LEFT(D6972,10),Sch.!A:A,0)))</f>
        <v>Schs.16,17,18,19</v>
      </c>
    </row>
    <row r="6973" spans="1:15">
      <c r="A6973" s="194">
        <v>202105</v>
      </c>
      <c r="B6973" s="195" t="s">
        <v>63</v>
      </c>
      <c r="C6973" s="195" t="s">
        <v>173</v>
      </c>
      <c r="D6973" s="195" t="s">
        <v>194</v>
      </c>
      <c r="E6973" s="195">
        <v>-1016.77</v>
      </c>
      <c r="F6973" s="195">
        <v>0</v>
      </c>
      <c r="G6973" s="195">
        <v>76</v>
      </c>
      <c r="H6973" s="195">
        <v>139661</v>
      </c>
      <c r="I6973" s="196" cm="1">
        <f t="array" ref="I6973">IF(OR(N6973={"Unbilled","Accounting Adjustment","Annual Guarantee Adjustments"}),0,E6973)</f>
        <v>-1016.77</v>
      </c>
      <c r="J6973" s="196" cm="1">
        <f t="array" ref="J6973">IF(OR(N6973={"Unbilled","Accounting Adjustment","Annual Guarantee Adjustments"}),0,IF($C6973="R",E6973,0))</f>
        <v>0</v>
      </c>
      <c r="K6973" s="196" cm="1">
        <f t="array" ref="K6973">IF(OR(N6973={"Unbilled","Accounting Adjustment","Annual Guarantee Adjustments"}),0,IF($C6973="R",G6973,0))</f>
        <v>0</v>
      </c>
      <c r="L6973" s="196" cm="1">
        <f t="array" ref="L6973">IF(OR(N6973={"Unbilled","Accounting Adjustment","Annual Guarantee Adjustments"}),0,IF($C6973="R",H6973,0))</f>
        <v>0</v>
      </c>
      <c r="M6973" s="188" t="str">
        <f t="shared" si="109"/>
        <v>Residential</v>
      </c>
      <c r="N6973" s="197" t="str">
        <f>IF(C6973="U","Unbilled",INDEX(Sch.!B:B,MATCH(LEFT(D6973,10),Sch.!A:A,0)))</f>
        <v>Sch.18</v>
      </c>
      <c r="O6973" s="188" t="str">
        <f>IF(C6973="U","Unbilled",INDEX(Sch.!C:C,MATCH(LEFT(D6973,10),Sch.!A:A,0)))</f>
        <v>Schs.16,17,18,19</v>
      </c>
    </row>
    <row r="6974" spans="1:15">
      <c r="A6974" s="194">
        <v>202105</v>
      </c>
      <c r="B6974" s="195" t="s">
        <v>63</v>
      </c>
      <c r="C6974" s="195" t="s">
        <v>173</v>
      </c>
      <c r="D6974" s="195" t="s">
        <v>195</v>
      </c>
      <c r="E6974" s="195">
        <v>-126.52</v>
      </c>
      <c r="F6974" s="195">
        <v>0</v>
      </c>
      <c r="G6974" s="195">
        <v>11</v>
      </c>
      <c r="H6974" s="195">
        <v>17378</v>
      </c>
      <c r="I6974" s="196" cm="1">
        <f t="array" ref="I6974">IF(OR(N6974={"Unbilled","Accounting Adjustment","Annual Guarantee Adjustments"}),0,E6974)</f>
        <v>-126.52</v>
      </c>
      <c r="J6974" s="196" cm="1">
        <f t="array" ref="J6974">IF(OR(N6974={"Unbilled","Accounting Adjustment","Annual Guarantee Adjustments"}),0,IF($C6974="R",E6974,0))</f>
        <v>0</v>
      </c>
      <c r="K6974" s="196" cm="1">
        <f t="array" ref="K6974">IF(OR(N6974={"Unbilled","Accounting Adjustment","Annual Guarantee Adjustments"}),0,IF($C6974="R",G6974,0))</f>
        <v>0</v>
      </c>
      <c r="L6974" s="196" cm="1">
        <f t="array" ref="L6974">IF(OR(N6974={"Unbilled","Accounting Adjustment","Annual Guarantee Adjustments"}),0,IF($C6974="R",H6974,0))</f>
        <v>0</v>
      </c>
      <c r="M6974" s="188" t="str">
        <f t="shared" si="109"/>
        <v>Residential</v>
      </c>
      <c r="N6974" s="197" t="str">
        <f>IF(C6974="U","Unbilled",INDEX(Sch.!B:B,MATCH(LEFT(D6974,10),Sch.!A:A,0)))</f>
        <v>Sch.18</v>
      </c>
      <c r="O6974" s="188" t="str">
        <f>IF(C6974="U","Unbilled",INDEX(Sch.!C:C,MATCH(LEFT(D6974,10),Sch.!A:A,0)))</f>
        <v>Schs.16,17,18,19</v>
      </c>
    </row>
    <row r="6975" spans="1:15">
      <c r="A6975" s="194">
        <v>202105</v>
      </c>
      <c r="B6975" s="195" t="s">
        <v>63</v>
      </c>
      <c r="C6975" s="195" t="s">
        <v>173</v>
      </c>
      <c r="D6975" s="195" t="s">
        <v>196</v>
      </c>
      <c r="E6975" s="195">
        <v>-10624.1</v>
      </c>
      <c r="F6975" s="195">
        <v>0</v>
      </c>
      <c r="G6975" s="195">
        <v>3457</v>
      </c>
      <c r="H6975" s="195">
        <v>1459354</v>
      </c>
      <c r="I6975" s="196" cm="1">
        <f t="array" ref="I6975">IF(OR(N6975={"Unbilled","Accounting Adjustment","Annual Guarantee Adjustments"}),0,E6975)</f>
        <v>-10624.1</v>
      </c>
      <c r="J6975" s="196" cm="1">
        <f t="array" ref="J6975">IF(OR(N6975={"Unbilled","Accounting Adjustment","Annual Guarantee Adjustments"}),0,IF($C6975="R",E6975,0))</f>
        <v>0</v>
      </c>
      <c r="K6975" s="196" cm="1">
        <f t="array" ref="K6975">IF(OR(N6975={"Unbilled","Accounting Adjustment","Annual Guarantee Adjustments"}),0,IF($C6975="R",G6975,0))</f>
        <v>0</v>
      </c>
      <c r="L6975" s="196" cm="1">
        <f t="array" ref="L6975">IF(OR(N6975={"Unbilled","Accounting Adjustment","Annual Guarantee Adjustments"}),0,IF($C6975="R",H6975,0))</f>
        <v>0</v>
      </c>
      <c r="M6975" s="188" t="str">
        <f t="shared" si="109"/>
        <v>Residential</v>
      </c>
      <c r="N6975" s="197" t="str">
        <f>IF(C6975="U","Unbilled",INDEX(Sch.!B:B,MATCH(LEFT(D6975,10),Sch.!A:A,0)))</f>
        <v>Sch.24</v>
      </c>
      <c r="O6975" s="188" t="str">
        <f>IF(C6975="U","Unbilled",INDEX(Sch.!C:C,MATCH(LEFT(D6975,10),Sch.!A:A,0)))</f>
        <v>Sch.24</v>
      </c>
    </row>
    <row r="6976" spans="1:15">
      <c r="A6976" s="194">
        <v>202105</v>
      </c>
      <c r="B6976" s="195" t="s">
        <v>63</v>
      </c>
      <c r="C6976" s="195" t="s">
        <v>173</v>
      </c>
      <c r="D6976" s="195" t="s">
        <v>200</v>
      </c>
      <c r="E6976" s="195">
        <v>-671.07</v>
      </c>
      <c r="F6976" s="195">
        <v>0</v>
      </c>
      <c r="G6976" s="195">
        <v>2</v>
      </c>
      <c r="H6976" s="195">
        <v>92180</v>
      </c>
      <c r="I6976" s="196" cm="1">
        <f t="array" ref="I6976">IF(OR(N6976={"Unbilled","Accounting Adjustment","Annual Guarantee Adjustments"}),0,E6976)</f>
        <v>-671.07</v>
      </c>
      <c r="J6976" s="196" cm="1">
        <f t="array" ref="J6976">IF(OR(N6976={"Unbilled","Accounting Adjustment","Annual Guarantee Adjustments"}),0,IF($C6976="R",E6976,0))</f>
        <v>0</v>
      </c>
      <c r="K6976" s="196" cm="1">
        <f t="array" ref="K6976">IF(OR(N6976={"Unbilled","Accounting Adjustment","Annual Guarantee Adjustments"}),0,IF($C6976="R",G6976,0))</f>
        <v>0</v>
      </c>
      <c r="L6976" s="196" cm="1">
        <f t="array" ref="L6976">IF(OR(N6976={"Unbilled","Accounting Adjustment","Annual Guarantee Adjustments"}),0,IF($C6976="R",H6976,0))</f>
        <v>0</v>
      </c>
      <c r="M6976" s="188" t="str">
        <f t="shared" si="109"/>
        <v>Residential</v>
      </c>
      <c r="N6976" s="197" t="str">
        <f>IF(C6976="U","Unbilled",INDEX(Sch.!B:B,MATCH(LEFT(D6976,10),Sch.!A:A,0)))</f>
        <v>Sch.36</v>
      </c>
      <c r="O6976" s="188" t="str">
        <f>IF(C6976="U","Unbilled",INDEX(Sch.!C:C,MATCH(LEFT(D6976,10),Sch.!A:A,0)))</f>
        <v>Schs.29,36</v>
      </c>
    </row>
    <row r="6977" spans="1:15">
      <c r="A6977" s="194">
        <v>202105</v>
      </c>
      <c r="B6977" s="195" t="s">
        <v>63</v>
      </c>
      <c r="C6977" s="195" t="s">
        <v>173</v>
      </c>
      <c r="D6977" s="195" t="s">
        <v>199</v>
      </c>
      <c r="E6977" s="195">
        <v>-96.5</v>
      </c>
      <c r="F6977" s="195">
        <v>0</v>
      </c>
      <c r="G6977" s="195">
        <v>45</v>
      </c>
      <c r="H6977" s="195">
        <v>13255</v>
      </c>
      <c r="I6977" s="196" cm="1">
        <f t="array" ref="I6977">IF(OR(N6977={"Unbilled","Accounting Adjustment","Annual Guarantee Adjustments"}),0,E6977)</f>
        <v>-96.5</v>
      </c>
      <c r="J6977" s="196" cm="1">
        <f t="array" ref="J6977">IF(OR(N6977={"Unbilled","Accounting Adjustment","Annual Guarantee Adjustments"}),0,IF($C6977="R",E6977,0))</f>
        <v>0</v>
      </c>
      <c r="K6977" s="196" cm="1">
        <f t="array" ref="K6977">IF(OR(N6977={"Unbilled","Accounting Adjustment","Annual Guarantee Adjustments"}),0,IF($C6977="R",G6977,0))</f>
        <v>0</v>
      </c>
      <c r="L6977" s="196" cm="1">
        <f t="array" ref="L6977">IF(OR(N6977={"Unbilled","Accounting Adjustment","Annual Guarantee Adjustments"}),0,IF($C6977="R",H6977,0))</f>
        <v>0</v>
      </c>
      <c r="M6977" s="188" t="str">
        <f t="shared" si="109"/>
        <v>Residential</v>
      </c>
      <c r="N6977" s="197" t="str">
        <f>IF(C6977="U","Unbilled",INDEX(Sch.!B:B,MATCH(LEFT(D6977,10),Sch.!A:A,0)))</f>
        <v>Sch.24</v>
      </c>
      <c r="O6977" s="188" t="str">
        <f>IF(C6977="U","Unbilled",INDEX(Sch.!C:C,MATCH(LEFT(D6977,10),Sch.!A:A,0)))</f>
        <v>Sch.24</v>
      </c>
    </row>
    <row r="6978" spans="1:15">
      <c r="A6978" s="194">
        <v>202105</v>
      </c>
      <c r="B6978" s="195" t="s">
        <v>63</v>
      </c>
      <c r="C6978" s="195" t="s">
        <v>173</v>
      </c>
      <c r="D6978" s="195" t="s">
        <v>180</v>
      </c>
      <c r="E6978" s="195">
        <v>-11057.09</v>
      </c>
      <c r="F6978" s="195">
        <v>0</v>
      </c>
      <c r="G6978" s="195">
        <v>0</v>
      </c>
      <c r="H6978" s="195">
        <v>0</v>
      </c>
      <c r="I6978" s="196" cm="1">
        <f t="array" ref="I6978">IF(OR(N6978={"Unbilled","Accounting Adjustment","Annual Guarantee Adjustments"}),0,E6978)</f>
        <v>0</v>
      </c>
      <c r="J6978" s="196" cm="1">
        <f t="array" ref="J6978">IF(OR(N6978={"Unbilled","Accounting Adjustment","Annual Guarantee Adjustments"}),0,IF($C6978="R",E6978,0))</f>
        <v>0</v>
      </c>
      <c r="K6978" s="196" cm="1">
        <f t="array" ref="K6978">IF(OR(N6978={"Unbilled","Accounting Adjustment","Annual Guarantee Adjustments"}),0,IF($C6978="R",G6978,0))</f>
        <v>0</v>
      </c>
      <c r="L6978" s="196" cm="1">
        <f t="array" ref="L6978">IF(OR(N6978={"Unbilled","Accounting Adjustment","Annual Guarantee Adjustments"}),0,IF($C6978="R",H6978,0))</f>
        <v>0</v>
      </c>
      <c r="M6978" s="188" t="str">
        <f t="shared" si="109"/>
        <v>Residential</v>
      </c>
      <c r="N6978" s="197" t="str">
        <f>IF(C6978="U","Unbilled",INDEX(Sch.!B:B,MATCH(LEFT(D6978,10),Sch.!A:A,0)))</f>
        <v>Accounting Adjustment</v>
      </c>
      <c r="O6978" s="188" t="str">
        <f>IF(C6978="U","Unbilled",INDEX(Sch.!C:C,MATCH(LEFT(D6978,10),Sch.!A:A,0)))</f>
        <v>Not Decoupled</v>
      </c>
    </row>
    <row r="6979" spans="1:15">
      <c r="A6979" s="194">
        <v>202105</v>
      </c>
      <c r="B6979" s="195" t="s">
        <v>63</v>
      </c>
      <c r="C6979" s="195" t="s">
        <v>173</v>
      </c>
      <c r="D6979" s="195" t="s">
        <v>181</v>
      </c>
      <c r="F6979" s="195">
        <v>112211</v>
      </c>
      <c r="G6979" s="195">
        <v>0</v>
      </c>
      <c r="I6979" s="196" cm="1">
        <f t="array" ref="I6979">IF(OR(N6979={"Unbilled","Accounting Adjustment","Annual Guarantee Adjustments"}),0,E6979)</f>
        <v>0</v>
      </c>
      <c r="J6979" s="196" cm="1">
        <f t="array" ref="J6979">IF(OR(N6979={"Unbilled","Accounting Adjustment","Annual Guarantee Adjustments"}),0,IF($C6979="R",E6979,0))</f>
        <v>0</v>
      </c>
      <c r="K6979" s="196" cm="1">
        <f t="array" ref="K6979">IF(OR(N6979={"Unbilled","Accounting Adjustment","Annual Guarantee Adjustments"}),0,IF($C6979="R",G6979,0))</f>
        <v>0</v>
      </c>
      <c r="L6979" s="196" cm="1">
        <f t="array" ref="L6979">IF(OR(N6979={"Unbilled","Accounting Adjustment","Annual Guarantee Adjustments"}),0,IF($C6979="R",H6979,0))</f>
        <v>0</v>
      </c>
      <c r="M6979" s="188" t="str">
        <f t="shared" ref="M6979:M7042" si="110">IF(LEFT(B6979,3)="RES","Residential",IF(LEFT(B6979,3)="COM","Commercial",IF(LEFT(B6979,3)="IND","Industrial",IF(LEFT(B6979,3)="IRR","Irrigation",IF(LEFT(B6979,3)="PUB","Lighting")))))</f>
        <v>Residential</v>
      </c>
      <c r="N6979" s="197" t="str">
        <f>IF(C6979="U","Unbilled",INDEX(Sch.!B:B,MATCH(LEFT(D6979,10),Sch.!A:A,0)))</f>
        <v>Accounting Adjustment</v>
      </c>
      <c r="O6979" s="188" t="str">
        <f>IF(C6979="U","Unbilled",INDEX(Sch.!C:C,MATCH(LEFT(D6979,10),Sch.!A:A,0)))</f>
        <v>Not Decoupled</v>
      </c>
    </row>
    <row r="6980" spans="1:15">
      <c r="A6980" s="194">
        <v>202105</v>
      </c>
      <c r="B6980" s="195" t="s">
        <v>63</v>
      </c>
      <c r="C6980" s="195" t="s">
        <v>182</v>
      </c>
      <c r="D6980" s="195" t="s">
        <v>95</v>
      </c>
      <c r="E6980" s="195">
        <v>-0.75</v>
      </c>
      <c r="H6980" s="195">
        <v>0</v>
      </c>
      <c r="I6980" s="196" cm="1">
        <f t="array" ref="I6980">IF(OR(N6980={"Unbilled","Accounting Adjustment","Annual Guarantee Adjustments"}),0,E6980)</f>
        <v>0</v>
      </c>
      <c r="J6980" s="196" cm="1">
        <f t="array" ref="J6980">IF(OR(N6980={"Unbilled","Accounting Adjustment","Annual Guarantee Adjustments"}),0,IF($C6980="R",E6980,0))</f>
        <v>0</v>
      </c>
      <c r="K6980" s="196" cm="1">
        <f t="array" ref="K6980">IF(OR(N6980={"Unbilled","Accounting Adjustment","Annual Guarantee Adjustments"}),0,IF($C6980="R",G6980,0))</f>
        <v>0</v>
      </c>
      <c r="L6980" s="196" cm="1">
        <f t="array" ref="L6980">IF(OR(N6980={"Unbilled","Accounting Adjustment","Annual Guarantee Adjustments"}),0,IF($C6980="R",H6980,0))</f>
        <v>0</v>
      </c>
      <c r="M6980" s="188" t="str">
        <f t="shared" si="110"/>
        <v>Residential</v>
      </c>
      <c r="N6980" s="197" t="str">
        <f>IF(C6980="U","Unbilled",INDEX(Sch.!B:B,MATCH(LEFT(D6980,10),Sch.!A:A,0)))</f>
        <v>Accounting Adjustment</v>
      </c>
      <c r="O6980" s="188" t="str">
        <f>IF(C6980="U","Unbilled",INDEX(Sch.!C:C,MATCH(LEFT(D6980,10),Sch.!A:A,0)))</f>
        <v>Not Decoupled</v>
      </c>
    </row>
    <row r="6981" spans="1:15">
      <c r="A6981" s="194">
        <v>202105</v>
      </c>
      <c r="B6981" s="195" t="s">
        <v>63</v>
      </c>
      <c r="C6981" s="195" t="s">
        <v>182</v>
      </c>
      <c r="D6981" s="195" t="s">
        <v>74</v>
      </c>
      <c r="E6981" s="195">
        <v>43.91</v>
      </c>
      <c r="H6981" s="195">
        <v>0</v>
      </c>
      <c r="I6981" s="196" cm="1">
        <f t="array" ref="I6981">IF(OR(N6981={"Unbilled","Accounting Adjustment","Annual Guarantee Adjustments"}),0,E6981)</f>
        <v>0</v>
      </c>
      <c r="J6981" s="196" cm="1">
        <f t="array" ref="J6981">IF(OR(N6981={"Unbilled","Accounting Adjustment","Annual Guarantee Adjustments"}),0,IF($C6981="R",E6981,0))</f>
        <v>0</v>
      </c>
      <c r="K6981" s="196" cm="1">
        <f t="array" ref="K6981">IF(OR(N6981={"Unbilled","Accounting Adjustment","Annual Guarantee Adjustments"}),0,IF($C6981="R",G6981,0))</f>
        <v>0</v>
      </c>
      <c r="L6981" s="196" cm="1">
        <f t="array" ref="L6981">IF(OR(N6981={"Unbilled","Accounting Adjustment","Annual Guarantee Adjustments"}),0,IF($C6981="R",H6981,0))</f>
        <v>0</v>
      </c>
      <c r="M6981" s="188" t="str">
        <f t="shared" si="110"/>
        <v>Residential</v>
      </c>
      <c r="N6981" s="197" t="str">
        <f>IF(C6981="U","Unbilled",INDEX(Sch.!B:B,MATCH(LEFT(D6981,10),Sch.!A:A,0)))</f>
        <v>Annual Guarantee Adjustments</v>
      </c>
      <c r="O6981" s="188" t="str">
        <f>IF(C6981="U","Unbilled",INDEX(Sch.!C:C,MATCH(LEFT(D6981,10),Sch.!A:A,0)))</f>
        <v>Not Decoupled</v>
      </c>
    </row>
    <row r="6982" spans="1:15">
      <c r="A6982" s="194">
        <v>202105</v>
      </c>
      <c r="B6982" s="195" t="s">
        <v>63</v>
      </c>
      <c r="C6982" s="195" t="s">
        <v>182</v>
      </c>
      <c r="D6982" s="195" t="s">
        <v>77</v>
      </c>
      <c r="E6982" s="195">
        <v>81.95</v>
      </c>
      <c r="H6982" s="195">
        <v>0</v>
      </c>
      <c r="I6982" s="196" cm="1">
        <f t="array" ref="I6982">IF(OR(N6982={"Unbilled","Accounting Adjustment","Annual Guarantee Adjustments"}),0,E6982)</f>
        <v>0</v>
      </c>
      <c r="J6982" s="196" cm="1">
        <f t="array" ref="J6982">IF(OR(N6982={"Unbilled","Accounting Adjustment","Annual Guarantee Adjustments"}),0,IF($C6982="R",E6982,0))</f>
        <v>0</v>
      </c>
      <c r="K6982" s="196" cm="1">
        <f t="array" ref="K6982">IF(OR(N6982={"Unbilled","Accounting Adjustment","Annual Guarantee Adjustments"}),0,IF($C6982="R",G6982,0))</f>
        <v>0</v>
      </c>
      <c r="L6982" s="196" cm="1">
        <f t="array" ref="L6982">IF(OR(N6982={"Unbilled","Accounting Adjustment","Annual Guarantee Adjustments"}),0,IF($C6982="R",H6982,0))</f>
        <v>0</v>
      </c>
      <c r="M6982" s="188" t="str">
        <f t="shared" si="110"/>
        <v>Residential</v>
      </c>
      <c r="N6982" s="197" t="str">
        <f>IF(C6982="U","Unbilled",INDEX(Sch.!B:B,MATCH(LEFT(D6982,10),Sch.!A:A,0)))</f>
        <v>Annual Guarantee Adjustments</v>
      </c>
      <c r="O6982" s="188" t="str">
        <f>IF(C6982="U","Unbilled",INDEX(Sch.!C:C,MATCH(LEFT(D6982,10),Sch.!A:A,0)))</f>
        <v>Not Decoupled</v>
      </c>
    </row>
    <row r="6983" spans="1:15">
      <c r="A6983" s="194">
        <v>202105</v>
      </c>
      <c r="B6983" s="195" t="s">
        <v>63</v>
      </c>
      <c r="C6983" s="195" t="s">
        <v>182</v>
      </c>
      <c r="D6983" s="195" t="s">
        <v>43</v>
      </c>
      <c r="E6983" s="195">
        <v>40617.49</v>
      </c>
      <c r="F6983" s="195">
        <v>0</v>
      </c>
      <c r="G6983" s="195">
        <v>1549</v>
      </c>
      <c r="H6983" s="195">
        <v>334721</v>
      </c>
      <c r="I6983" s="196" cm="1">
        <f t="array" ref="I6983">IF(OR(N6983={"Unbilled","Accounting Adjustment","Annual Guarantee Adjustments"}),0,E6983)</f>
        <v>40617.49</v>
      </c>
      <c r="J6983" s="196" cm="1">
        <f t="array" ref="J6983">IF(OR(N6983={"Unbilled","Accounting Adjustment","Annual Guarantee Adjustments"}),0,IF($C6983="R",E6983,0))</f>
        <v>40617.49</v>
      </c>
      <c r="K6983" s="196" cm="1">
        <f t="array" ref="K6983">IF(OR(N6983={"Unbilled","Accounting Adjustment","Annual Guarantee Adjustments"}),0,IF($C6983="R",G6983,0))</f>
        <v>1549</v>
      </c>
      <c r="L6983" s="196" cm="1">
        <f t="array" ref="L6983">IF(OR(N6983={"Unbilled","Accounting Adjustment","Annual Guarantee Adjustments"}),0,IF($C6983="R",H6983,0))</f>
        <v>334721</v>
      </c>
      <c r="M6983" s="188" t="str">
        <f t="shared" si="110"/>
        <v>Residential</v>
      </c>
      <c r="N6983" s="197" t="str">
        <f>IF(C6983="U","Unbilled",INDEX(Sch.!B:B,MATCH(LEFT(D6983,10),Sch.!A:A,0)))</f>
        <v>Sch.16</v>
      </c>
      <c r="O6983" s="188" t="str">
        <f>IF(C6983="U","Unbilled",INDEX(Sch.!C:C,MATCH(LEFT(D6983,10),Sch.!A:A,0)))</f>
        <v>Schs.16,17,18,19</v>
      </c>
    </row>
    <row r="6984" spans="1:15">
      <c r="A6984" s="194">
        <v>202105</v>
      </c>
      <c r="B6984" s="195" t="s">
        <v>63</v>
      </c>
      <c r="C6984" s="195" t="s">
        <v>182</v>
      </c>
      <c r="D6984" s="195" t="s">
        <v>44</v>
      </c>
      <c r="E6984" s="195">
        <v>7997.2</v>
      </c>
      <c r="F6984" s="195">
        <v>0</v>
      </c>
      <c r="G6984" s="195">
        <v>984</v>
      </c>
      <c r="H6984" s="195">
        <v>74419</v>
      </c>
      <c r="I6984" s="196" cm="1">
        <f t="array" ref="I6984">IF(OR(N6984={"Unbilled","Accounting Adjustment","Annual Guarantee Adjustments"}),0,E6984)</f>
        <v>7997.2</v>
      </c>
      <c r="J6984" s="196" cm="1">
        <f t="array" ref="J6984">IF(OR(N6984={"Unbilled","Accounting Adjustment","Annual Guarantee Adjustments"}),0,IF($C6984="R",E6984,0))</f>
        <v>7997.2</v>
      </c>
      <c r="K6984" s="196" cm="1">
        <f t="array" ref="K6984">IF(OR(N6984={"Unbilled","Accounting Adjustment","Annual Guarantee Adjustments"}),0,IF($C6984="R",G6984,0))</f>
        <v>984</v>
      </c>
      <c r="L6984" s="196" cm="1">
        <f t="array" ref="L6984">IF(OR(N6984={"Unbilled","Accounting Adjustment","Annual Guarantee Adjustments"}),0,IF($C6984="R",H6984,0))</f>
        <v>74419</v>
      </c>
      <c r="M6984" s="188" t="str">
        <f t="shared" si="110"/>
        <v>Residential</v>
      </c>
      <c r="N6984" s="197" t="str">
        <f>IF(C6984="U","Unbilled",INDEX(Sch.!B:B,MATCH(LEFT(D6984,10),Sch.!A:A,0)))</f>
        <v>Sch.15</v>
      </c>
      <c r="O6984" s="188" t="str">
        <f>IF(C6984="U","Unbilled",INDEX(Sch.!C:C,MATCH(LEFT(D6984,10),Sch.!A:A,0)))</f>
        <v>Not Decoupled</v>
      </c>
    </row>
    <row r="6985" spans="1:15">
      <c r="A6985" s="194">
        <v>202105</v>
      </c>
      <c r="B6985" s="195" t="s">
        <v>63</v>
      </c>
      <c r="C6985" s="195" t="s">
        <v>182</v>
      </c>
      <c r="D6985" s="195" t="s">
        <v>64</v>
      </c>
      <c r="E6985" s="195">
        <v>7915184.3600000003</v>
      </c>
      <c r="F6985" s="195">
        <v>0</v>
      </c>
      <c r="G6985" s="195">
        <v>102840</v>
      </c>
      <c r="H6985" s="195">
        <v>84741089</v>
      </c>
      <c r="I6985" s="196" cm="1">
        <f t="array" ref="I6985">IF(OR(N6985={"Unbilled","Accounting Adjustment","Annual Guarantee Adjustments"}),0,E6985)</f>
        <v>7915184.3600000003</v>
      </c>
      <c r="J6985" s="196" cm="1">
        <f t="array" ref="J6985">IF(OR(N6985={"Unbilled","Accounting Adjustment","Annual Guarantee Adjustments"}),0,IF($C6985="R",E6985,0))</f>
        <v>7915184.3600000003</v>
      </c>
      <c r="K6985" s="196" cm="1">
        <f t="array" ref="K6985">IF(OR(N6985={"Unbilled","Accounting Adjustment","Annual Guarantee Adjustments"}),0,IF($C6985="R",G6985,0))</f>
        <v>102840</v>
      </c>
      <c r="L6985" s="196" cm="1">
        <f t="array" ref="L6985">IF(OR(N6985={"Unbilled","Accounting Adjustment","Annual Guarantee Adjustments"}),0,IF($C6985="R",H6985,0))</f>
        <v>84741089</v>
      </c>
      <c r="M6985" s="188" t="str">
        <f t="shared" si="110"/>
        <v>Residential</v>
      </c>
      <c r="N6985" s="197" t="str">
        <f>IF(C6985="U","Unbilled",INDEX(Sch.!B:B,MATCH(LEFT(D6985,10),Sch.!A:A,0)))</f>
        <v>Sch.16</v>
      </c>
      <c r="O6985" s="188" t="str">
        <f>IF(C6985="U","Unbilled",INDEX(Sch.!C:C,MATCH(LEFT(D6985,10),Sch.!A:A,0)))</f>
        <v>Schs.16,17,18,19</v>
      </c>
    </row>
    <row r="6986" spans="1:15">
      <c r="A6986" s="194">
        <v>202105</v>
      </c>
      <c r="B6986" s="195" t="s">
        <v>63</v>
      </c>
      <c r="C6986" s="195" t="s">
        <v>182</v>
      </c>
      <c r="D6986" s="195" t="s">
        <v>65</v>
      </c>
      <c r="E6986" s="195">
        <v>473571.1</v>
      </c>
      <c r="F6986" s="195">
        <v>0</v>
      </c>
      <c r="G6986" s="195">
        <v>5981</v>
      </c>
      <c r="H6986" s="195">
        <v>5085131</v>
      </c>
      <c r="I6986" s="196" cm="1">
        <f t="array" ref="I6986">IF(OR(N6986={"Unbilled","Accounting Adjustment","Annual Guarantee Adjustments"}),0,E6986)</f>
        <v>473571.1</v>
      </c>
      <c r="J6986" s="196" cm="1">
        <f t="array" ref="J6986">IF(OR(N6986={"Unbilled","Accounting Adjustment","Annual Guarantee Adjustments"}),0,IF($C6986="R",E6986,0))</f>
        <v>473571.1</v>
      </c>
      <c r="K6986" s="196" cm="1">
        <f t="array" ref="K6986">IF(OR(N6986={"Unbilled","Accounting Adjustment","Annual Guarantee Adjustments"}),0,IF($C6986="R",G6986,0))</f>
        <v>5981</v>
      </c>
      <c r="L6986" s="196" cm="1">
        <f t="array" ref="L6986">IF(OR(N6986={"Unbilled","Accounting Adjustment","Annual Guarantee Adjustments"}),0,IF($C6986="R",H6986,0))</f>
        <v>5085131</v>
      </c>
      <c r="M6986" s="188" t="str">
        <f t="shared" si="110"/>
        <v>Residential</v>
      </c>
      <c r="N6986" s="197" t="str">
        <f>IF(C6986="U","Unbilled",INDEX(Sch.!B:B,MATCH(LEFT(D6986,10),Sch.!A:A,0)))</f>
        <v>Sch.17</v>
      </c>
      <c r="O6986" s="188" t="str">
        <f>IF(C6986="U","Unbilled",INDEX(Sch.!C:C,MATCH(LEFT(D6986,10),Sch.!A:A,0)))</f>
        <v>Schs.16,17,18,19</v>
      </c>
    </row>
    <row r="6987" spans="1:15">
      <c r="A6987" s="194">
        <v>202105</v>
      </c>
      <c r="B6987" s="195" t="s">
        <v>63</v>
      </c>
      <c r="C6987" s="195" t="s">
        <v>182</v>
      </c>
      <c r="D6987" s="195" t="s">
        <v>66</v>
      </c>
      <c r="E6987" s="195">
        <v>14445.42</v>
      </c>
      <c r="F6987" s="195">
        <v>0</v>
      </c>
      <c r="G6987" s="195">
        <v>76</v>
      </c>
      <c r="H6987" s="195">
        <v>139661</v>
      </c>
      <c r="I6987" s="196" cm="1">
        <f t="array" ref="I6987">IF(OR(N6987={"Unbilled","Accounting Adjustment","Annual Guarantee Adjustments"}),0,E6987)</f>
        <v>14445.42</v>
      </c>
      <c r="J6987" s="196" cm="1">
        <f t="array" ref="J6987">IF(OR(N6987={"Unbilled","Accounting Adjustment","Annual Guarantee Adjustments"}),0,IF($C6987="R",E6987,0))</f>
        <v>14445.42</v>
      </c>
      <c r="K6987" s="196" cm="1">
        <f t="array" ref="K6987">IF(OR(N6987={"Unbilled","Accounting Adjustment","Annual Guarantee Adjustments"}),0,IF($C6987="R",G6987,0))</f>
        <v>76</v>
      </c>
      <c r="L6987" s="196" cm="1">
        <f t="array" ref="L6987">IF(OR(N6987={"Unbilled","Accounting Adjustment","Annual Guarantee Adjustments"}),0,IF($C6987="R",H6987,0))</f>
        <v>139661</v>
      </c>
      <c r="M6987" s="188" t="str">
        <f t="shared" si="110"/>
        <v>Residential</v>
      </c>
      <c r="N6987" s="197" t="str">
        <f>IF(C6987="U","Unbilled",INDEX(Sch.!B:B,MATCH(LEFT(D6987,10),Sch.!A:A,0)))</f>
        <v>Sch.18</v>
      </c>
      <c r="O6987" s="188" t="str">
        <f>IF(C6987="U","Unbilled",INDEX(Sch.!C:C,MATCH(LEFT(D6987,10),Sch.!A:A,0)))</f>
        <v>Schs.16,17,18,19</v>
      </c>
    </row>
    <row r="6988" spans="1:15">
      <c r="A6988" s="194">
        <v>202105</v>
      </c>
      <c r="B6988" s="195" t="s">
        <v>63</v>
      </c>
      <c r="C6988" s="195" t="s">
        <v>182</v>
      </c>
      <c r="D6988" s="195" t="s">
        <v>67</v>
      </c>
      <c r="E6988" s="195">
        <v>1738.33</v>
      </c>
      <c r="F6988" s="195">
        <v>0</v>
      </c>
      <c r="G6988" s="195">
        <v>11</v>
      </c>
      <c r="H6988" s="195">
        <v>17378</v>
      </c>
      <c r="I6988" s="196" cm="1">
        <f t="array" ref="I6988">IF(OR(N6988={"Unbilled","Accounting Adjustment","Annual Guarantee Adjustments"}),0,E6988)</f>
        <v>1738.33</v>
      </c>
      <c r="J6988" s="196" cm="1">
        <f t="array" ref="J6988">IF(OR(N6988={"Unbilled","Accounting Adjustment","Annual Guarantee Adjustments"}),0,IF($C6988="R",E6988,0))</f>
        <v>1738.33</v>
      </c>
      <c r="K6988" s="196" cm="1">
        <f t="array" ref="K6988">IF(OR(N6988={"Unbilled","Accounting Adjustment","Annual Guarantee Adjustments"}),0,IF($C6988="R",G6988,0))</f>
        <v>11</v>
      </c>
      <c r="L6988" s="196" cm="1">
        <f t="array" ref="L6988">IF(OR(N6988={"Unbilled","Accounting Adjustment","Annual Guarantee Adjustments"}),0,IF($C6988="R",H6988,0))</f>
        <v>17378</v>
      </c>
      <c r="M6988" s="188" t="str">
        <f t="shared" si="110"/>
        <v>Residential</v>
      </c>
      <c r="N6988" s="197" t="str">
        <f>IF(C6988="U","Unbilled",INDEX(Sch.!B:B,MATCH(LEFT(D6988,10),Sch.!A:A,0)))</f>
        <v>Sch.18</v>
      </c>
      <c r="O6988" s="188" t="str">
        <f>IF(C6988="U","Unbilled",INDEX(Sch.!C:C,MATCH(LEFT(D6988,10),Sch.!A:A,0)))</f>
        <v>Schs.16,17,18,19</v>
      </c>
    </row>
    <row r="6989" spans="1:15">
      <c r="A6989" s="194">
        <v>202105</v>
      </c>
      <c r="B6989" s="195" t="s">
        <v>63</v>
      </c>
      <c r="C6989" s="195" t="s">
        <v>182</v>
      </c>
      <c r="D6989" s="195" t="s">
        <v>45</v>
      </c>
      <c r="E6989" s="195">
        <v>188064.98</v>
      </c>
      <c r="F6989" s="195">
        <v>0</v>
      </c>
      <c r="G6989" s="195">
        <v>3457</v>
      </c>
      <c r="H6989" s="195">
        <v>1490148</v>
      </c>
      <c r="I6989" s="196" cm="1">
        <f t="array" ref="I6989">IF(OR(N6989={"Unbilled","Accounting Adjustment","Annual Guarantee Adjustments"}),0,E6989)</f>
        <v>188064.98</v>
      </c>
      <c r="J6989" s="196" cm="1">
        <f t="array" ref="J6989">IF(OR(N6989={"Unbilled","Accounting Adjustment","Annual Guarantee Adjustments"}),0,IF($C6989="R",E6989,0))</f>
        <v>188064.98</v>
      </c>
      <c r="K6989" s="196" cm="1">
        <f t="array" ref="K6989">IF(OR(N6989={"Unbilled","Accounting Adjustment","Annual Guarantee Adjustments"}),0,IF($C6989="R",G6989,0))</f>
        <v>3457</v>
      </c>
      <c r="L6989" s="196" cm="1">
        <f t="array" ref="L6989">IF(OR(N6989={"Unbilled","Accounting Adjustment","Annual Guarantee Adjustments"}),0,IF($C6989="R",H6989,0))</f>
        <v>1490148</v>
      </c>
      <c r="M6989" s="188" t="str">
        <f t="shared" si="110"/>
        <v>Residential</v>
      </c>
      <c r="N6989" s="197" t="str">
        <f>IF(C6989="U","Unbilled",INDEX(Sch.!B:B,MATCH(LEFT(D6989,10),Sch.!A:A,0)))</f>
        <v>Sch.24</v>
      </c>
      <c r="O6989" s="188" t="str">
        <f>IF(C6989="U","Unbilled",INDEX(Sch.!C:C,MATCH(LEFT(D6989,10),Sch.!A:A,0)))</f>
        <v>Sch.24</v>
      </c>
    </row>
    <row r="6990" spans="1:15">
      <c r="A6990" s="194">
        <v>202105</v>
      </c>
      <c r="B6990" s="195" t="s">
        <v>63</v>
      </c>
      <c r="C6990" s="195" t="s">
        <v>182</v>
      </c>
      <c r="D6990" s="195" t="s">
        <v>69</v>
      </c>
      <c r="E6990" s="195">
        <v>10217.86</v>
      </c>
      <c r="F6990" s="195">
        <v>0</v>
      </c>
      <c r="G6990" s="195">
        <v>3</v>
      </c>
      <c r="H6990" s="195">
        <v>122500</v>
      </c>
      <c r="I6990" s="196" cm="1">
        <f t="array" ref="I6990">IF(OR(N6990={"Unbilled","Accounting Adjustment","Annual Guarantee Adjustments"}),0,E6990)</f>
        <v>10217.86</v>
      </c>
      <c r="J6990" s="196" cm="1">
        <f t="array" ref="J6990">IF(OR(N6990={"Unbilled","Accounting Adjustment","Annual Guarantee Adjustments"}),0,IF($C6990="R",E6990,0))</f>
        <v>10217.86</v>
      </c>
      <c r="K6990" s="196" cm="1">
        <f t="array" ref="K6990">IF(OR(N6990={"Unbilled","Accounting Adjustment","Annual Guarantee Adjustments"}),0,IF($C6990="R",G6990,0))</f>
        <v>3</v>
      </c>
      <c r="L6990" s="196" cm="1">
        <f t="array" ref="L6990">IF(OR(N6990={"Unbilled","Accounting Adjustment","Annual Guarantee Adjustments"}),0,IF($C6990="R",H6990,0))</f>
        <v>122500</v>
      </c>
      <c r="M6990" s="188" t="str">
        <f t="shared" si="110"/>
        <v>Residential</v>
      </c>
      <c r="N6990" s="197" t="str">
        <f>IF(C6990="U","Unbilled",INDEX(Sch.!B:B,MATCH(LEFT(D6990,10),Sch.!A:A,0)))</f>
        <v>Sch.36</v>
      </c>
      <c r="O6990" s="188" t="str">
        <f>IF(C6990="U","Unbilled",INDEX(Sch.!C:C,MATCH(LEFT(D6990,10),Sch.!A:A,0)))</f>
        <v>Schs.29,36</v>
      </c>
    </row>
    <row r="6991" spans="1:15">
      <c r="A6991" s="194">
        <v>202105</v>
      </c>
      <c r="B6991" s="195" t="s">
        <v>63</v>
      </c>
      <c r="C6991" s="195" t="s">
        <v>182</v>
      </c>
      <c r="D6991" s="195" t="s">
        <v>70</v>
      </c>
      <c r="E6991" s="195">
        <v>1791.61</v>
      </c>
      <c r="F6991" s="195">
        <v>0</v>
      </c>
      <c r="G6991" s="195">
        <v>45</v>
      </c>
      <c r="H6991" s="195">
        <v>13255</v>
      </c>
      <c r="I6991" s="196" cm="1">
        <f t="array" ref="I6991">IF(OR(N6991={"Unbilled","Accounting Adjustment","Annual Guarantee Adjustments"}),0,E6991)</f>
        <v>1791.61</v>
      </c>
      <c r="J6991" s="196" cm="1">
        <f t="array" ref="J6991">IF(OR(N6991={"Unbilled","Accounting Adjustment","Annual Guarantee Adjustments"}),0,IF($C6991="R",E6991,0))</f>
        <v>1791.61</v>
      </c>
      <c r="K6991" s="196" cm="1">
        <f t="array" ref="K6991">IF(OR(N6991={"Unbilled","Accounting Adjustment","Annual Guarantee Adjustments"}),0,IF($C6991="R",G6991,0))</f>
        <v>45</v>
      </c>
      <c r="L6991" s="196" cm="1">
        <f t="array" ref="L6991">IF(OR(N6991={"Unbilled","Accounting Adjustment","Annual Guarantee Adjustments"}),0,IF($C6991="R",H6991,0))</f>
        <v>13255</v>
      </c>
      <c r="M6991" s="188" t="str">
        <f t="shared" si="110"/>
        <v>Residential</v>
      </c>
      <c r="N6991" s="197" t="str">
        <f>IF(C6991="U","Unbilled",INDEX(Sch.!B:B,MATCH(LEFT(D6991,10),Sch.!A:A,0)))</f>
        <v>Sch.24</v>
      </c>
      <c r="O6991" s="188" t="str">
        <f>IF(C6991="U","Unbilled",INDEX(Sch.!C:C,MATCH(LEFT(D6991,10),Sch.!A:A,0)))</f>
        <v>Sch.24</v>
      </c>
    </row>
    <row r="6992" spans="1:15">
      <c r="A6992" s="194">
        <v>202105</v>
      </c>
      <c r="B6992" s="195" t="s">
        <v>63</v>
      </c>
      <c r="C6992" s="195" t="s">
        <v>182</v>
      </c>
      <c r="D6992" s="195" t="s">
        <v>264</v>
      </c>
      <c r="E6992" s="195">
        <v>0</v>
      </c>
      <c r="F6992" s="195">
        <v>0</v>
      </c>
      <c r="G6992" s="195">
        <v>0</v>
      </c>
      <c r="H6992" s="195">
        <v>0</v>
      </c>
      <c r="I6992" s="196" cm="1">
        <f t="array" ref="I6992">IF(OR(N6992={"Unbilled","Accounting Adjustment","Annual Guarantee Adjustments"}),0,E6992)</f>
        <v>0</v>
      </c>
      <c r="J6992" s="196" cm="1">
        <f t="array" ref="J6992">IF(OR(N6992={"Unbilled","Accounting Adjustment","Annual Guarantee Adjustments"}),0,IF($C6992="R",E6992,0))</f>
        <v>0</v>
      </c>
      <c r="K6992" s="196" cm="1">
        <f t="array" ref="K6992">IF(OR(N6992={"Unbilled","Accounting Adjustment","Annual Guarantee Adjustments"}),0,IF($C6992="R",G6992,0))</f>
        <v>0</v>
      </c>
      <c r="L6992" s="196" cm="1">
        <f t="array" ref="L6992">IF(OR(N6992={"Unbilled","Accounting Adjustment","Annual Guarantee Adjustments"}),0,IF($C6992="R",H6992,0))</f>
        <v>0</v>
      </c>
      <c r="M6992" s="188" t="str">
        <f t="shared" si="110"/>
        <v>Residential</v>
      </c>
      <c r="N6992" s="197" t="str">
        <f>IF(C6992="U","Unbilled",INDEX(Sch.!B:B,MATCH(LEFT(D6992,10),Sch.!A:A,0)))</f>
        <v>Accounting Adjustment</v>
      </c>
      <c r="O6992" s="188" t="str">
        <f>IF(C6992="U","Unbilled",INDEX(Sch.!C:C,MATCH(LEFT(D6992,10),Sch.!A:A,0)))</f>
        <v>Not Decoupled</v>
      </c>
    </row>
    <row r="6993" spans="1:15">
      <c r="A6993" s="194">
        <v>202105</v>
      </c>
      <c r="B6993" s="195" t="s">
        <v>63</v>
      </c>
      <c r="C6993" s="195" t="s">
        <v>182</v>
      </c>
      <c r="D6993" s="195" t="s">
        <v>96</v>
      </c>
      <c r="E6993" s="195">
        <v>332005.82</v>
      </c>
      <c r="F6993" s="195">
        <v>0</v>
      </c>
      <c r="G6993" s="195">
        <v>0</v>
      </c>
      <c r="H6993" s="195">
        <v>0</v>
      </c>
      <c r="I6993" s="196" cm="1">
        <f t="array" ref="I6993">IF(OR(N6993={"Unbilled","Accounting Adjustment","Annual Guarantee Adjustments"}),0,E6993)</f>
        <v>0</v>
      </c>
      <c r="J6993" s="196" cm="1">
        <f t="array" ref="J6993">IF(OR(N6993={"Unbilled","Accounting Adjustment","Annual Guarantee Adjustments"}),0,IF($C6993="R",E6993,0))</f>
        <v>0</v>
      </c>
      <c r="K6993" s="196" cm="1">
        <f t="array" ref="K6993">IF(OR(N6993={"Unbilled","Accounting Adjustment","Annual Guarantee Adjustments"}),0,IF($C6993="R",G6993,0))</f>
        <v>0</v>
      </c>
      <c r="L6993" s="196" cm="1">
        <f t="array" ref="L6993">IF(OR(N6993={"Unbilled","Accounting Adjustment","Annual Guarantee Adjustments"}),0,IF($C6993="R",H6993,0))</f>
        <v>0</v>
      </c>
      <c r="M6993" s="188" t="str">
        <f t="shared" si="110"/>
        <v>Residential</v>
      </c>
      <c r="N6993" s="197" t="str">
        <f>IF(C6993="U","Unbilled",INDEX(Sch.!B:B,MATCH(LEFT(D6993,10),Sch.!A:A,0)))</f>
        <v>Accounting Adjustment</v>
      </c>
      <c r="O6993" s="188" t="str">
        <f>IF(C6993="U","Unbilled",INDEX(Sch.!C:C,MATCH(LEFT(D6993,10),Sch.!A:A,0)))</f>
        <v>Not Decoupled</v>
      </c>
    </row>
    <row r="6994" spans="1:15">
      <c r="A6994" s="194">
        <v>202105</v>
      </c>
      <c r="B6994" s="195" t="s">
        <v>63</v>
      </c>
      <c r="C6994" s="195" t="s">
        <v>182</v>
      </c>
      <c r="D6994" s="195" t="s">
        <v>97</v>
      </c>
      <c r="E6994" s="195">
        <v>14920.86</v>
      </c>
      <c r="F6994" s="195">
        <v>0</v>
      </c>
      <c r="G6994" s="195">
        <v>0</v>
      </c>
      <c r="H6994" s="195">
        <v>0</v>
      </c>
      <c r="I6994" s="196" cm="1">
        <f t="array" ref="I6994">IF(OR(N6994={"Unbilled","Accounting Adjustment","Annual Guarantee Adjustments"}),0,E6994)</f>
        <v>0</v>
      </c>
      <c r="J6994" s="196" cm="1">
        <f t="array" ref="J6994">IF(OR(N6994={"Unbilled","Accounting Adjustment","Annual Guarantee Adjustments"}),0,IF($C6994="R",E6994,0))</f>
        <v>0</v>
      </c>
      <c r="K6994" s="196" cm="1">
        <f t="array" ref="K6994">IF(OR(N6994={"Unbilled","Accounting Adjustment","Annual Guarantee Adjustments"}),0,IF($C6994="R",G6994,0))</f>
        <v>0</v>
      </c>
      <c r="L6994" s="196" cm="1">
        <f t="array" ref="L6994">IF(OR(N6994={"Unbilled","Accounting Adjustment","Annual Guarantee Adjustments"}),0,IF($C6994="R",H6994,0))</f>
        <v>0</v>
      </c>
      <c r="M6994" s="188" t="str">
        <f t="shared" si="110"/>
        <v>Residential</v>
      </c>
      <c r="N6994" s="197" t="str">
        <f>IF(C6994="U","Unbilled",INDEX(Sch.!B:B,MATCH(LEFT(D6994,10),Sch.!A:A,0)))</f>
        <v>Accounting Adjustment</v>
      </c>
      <c r="O6994" s="188" t="str">
        <f>IF(C6994="U","Unbilled",INDEX(Sch.!C:C,MATCH(LEFT(D6994,10),Sch.!A:A,0)))</f>
        <v>Not Decoupled</v>
      </c>
    </row>
    <row r="6995" spans="1:15">
      <c r="A6995" s="194">
        <v>202105</v>
      </c>
      <c r="B6995" s="195" t="s">
        <v>63</v>
      </c>
      <c r="C6995" s="195" t="s">
        <v>182</v>
      </c>
      <c r="D6995" s="195" t="s">
        <v>205</v>
      </c>
      <c r="E6995" s="195">
        <v>-14318.34</v>
      </c>
      <c r="F6995" s="195">
        <v>0</v>
      </c>
      <c r="G6995" s="195">
        <v>0</v>
      </c>
      <c r="H6995" s="195">
        <v>0</v>
      </c>
      <c r="I6995" s="196" cm="1">
        <f t="array" ref="I6995">IF(OR(N6995={"Unbilled","Accounting Adjustment","Annual Guarantee Adjustments"}),0,E6995)</f>
        <v>0</v>
      </c>
      <c r="J6995" s="196" cm="1">
        <f t="array" ref="J6995">IF(OR(N6995={"Unbilled","Accounting Adjustment","Annual Guarantee Adjustments"}),0,IF($C6995="R",E6995,0))</f>
        <v>0</v>
      </c>
      <c r="K6995" s="196" cm="1">
        <f t="array" ref="K6995">IF(OR(N6995={"Unbilled","Accounting Adjustment","Annual Guarantee Adjustments"}),0,IF($C6995="R",G6995,0))</f>
        <v>0</v>
      </c>
      <c r="L6995" s="196" cm="1">
        <f t="array" ref="L6995">IF(OR(N6995={"Unbilled","Accounting Adjustment","Annual Guarantee Adjustments"}),0,IF($C6995="R",H6995,0))</f>
        <v>0</v>
      </c>
      <c r="M6995" s="188" t="str">
        <f t="shared" si="110"/>
        <v>Residential</v>
      </c>
      <c r="N6995" s="197" t="str">
        <f>IF(C6995="U","Unbilled",INDEX(Sch.!B:B,MATCH(LEFT(D6995,10),Sch.!A:A,0)))</f>
        <v>Accounting Adjustment</v>
      </c>
      <c r="O6995" s="188" t="str">
        <f>IF(C6995="U","Unbilled",INDEX(Sch.!C:C,MATCH(LEFT(D6995,10),Sch.!A:A,0)))</f>
        <v>Not Decoupled</v>
      </c>
    </row>
    <row r="6996" spans="1:15">
      <c r="A6996" s="194">
        <v>202105</v>
      </c>
      <c r="B6996" s="195" t="s">
        <v>63</v>
      </c>
      <c r="C6996" s="195" t="s">
        <v>182</v>
      </c>
      <c r="D6996" s="195" t="s">
        <v>98</v>
      </c>
      <c r="E6996" s="195">
        <v>1016816.62</v>
      </c>
      <c r="F6996" s="195">
        <v>0</v>
      </c>
      <c r="G6996" s="195">
        <v>0</v>
      </c>
      <c r="H6996" s="195">
        <v>0</v>
      </c>
      <c r="I6996" s="196" cm="1">
        <f t="array" ref="I6996">IF(OR(N6996={"Unbilled","Accounting Adjustment","Annual Guarantee Adjustments"}),0,E6996)</f>
        <v>0</v>
      </c>
      <c r="J6996" s="196" cm="1">
        <f t="array" ref="J6996">IF(OR(N6996={"Unbilled","Accounting Adjustment","Annual Guarantee Adjustments"}),0,IF($C6996="R",E6996,0))</f>
        <v>0</v>
      </c>
      <c r="K6996" s="196" cm="1">
        <f t="array" ref="K6996">IF(OR(N6996={"Unbilled","Accounting Adjustment","Annual Guarantee Adjustments"}),0,IF($C6996="R",G6996,0))</f>
        <v>0</v>
      </c>
      <c r="L6996" s="196" cm="1">
        <f t="array" ref="L6996">IF(OR(N6996={"Unbilled","Accounting Adjustment","Annual Guarantee Adjustments"}),0,IF($C6996="R",H6996,0))</f>
        <v>0</v>
      </c>
      <c r="M6996" s="188" t="str">
        <f t="shared" si="110"/>
        <v>Residential</v>
      </c>
      <c r="N6996" s="197" t="str">
        <f>IF(C6996="U","Unbilled",INDEX(Sch.!B:B,MATCH(LEFT(D6996,10),Sch.!A:A,0)))</f>
        <v>Accounting Adjustment</v>
      </c>
      <c r="O6996" s="188" t="str">
        <f>IF(C6996="U","Unbilled",INDEX(Sch.!C:C,MATCH(LEFT(D6996,10),Sch.!A:A,0)))</f>
        <v>Not Decoupled</v>
      </c>
    </row>
    <row r="6997" spans="1:15">
      <c r="A6997" s="194">
        <v>202105</v>
      </c>
      <c r="B6997" s="195" t="s">
        <v>63</v>
      </c>
      <c r="C6997" s="195" t="s">
        <v>182</v>
      </c>
      <c r="D6997" s="195" t="s">
        <v>85</v>
      </c>
      <c r="F6997" s="195">
        <v>112242</v>
      </c>
      <c r="G6997" s="195">
        <v>0</v>
      </c>
      <c r="I6997" s="196" cm="1">
        <f t="array" ref="I6997">IF(OR(N6997={"Unbilled","Accounting Adjustment","Annual Guarantee Adjustments"}),0,E6997)</f>
        <v>0</v>
      </c>
      <c r="J6997" s="196" cm="1">
        <f t="array" ref="J6997">IF(OR(N6997={"Unbilled","Accounting Adjustment","Annual Guarantee Adjustments"}),0,IF($C6997="R",E6997,0))</f>
        <v>0</v>
      </c>
      <c r="K6997" s="196" cm="1">
        <f t="array" ref="K6997">IF(OR(N6997={"Unbilled","Accounting Adjustment","Annual Guarantee Adjustments"}),0,IF($C6997="R",G6997,0))</f>
        <v>0</v>
      </c>
      <c r="L6997" s="196" cm="1">
        <f t="array" ref="L6997">IF(OR(N6997={"Unbilled","Accounting Adjustment","Annual Guarantee Adjustments"}),0,IF($C6997="R",H6997,0))</f>
        <v>0</v>
      </c>
      <c r="M6997" s="188" t="str">
        <f t="shared" si="110"/>
        <v>Residential</v>
      </c>
      <c r="N6997" s="197" t="str">
        <f>IF(C6997="U","Unbilled",INDEX(Sch.!B:B,MATCH(LEFT(D6997,10),Sch.!A:A,0)))</f>
        <v>Accounting Adjustment</v>
      </c>
      <c r="O6997" s="188" t="str">
        <f>IF(C6997="U","Unbilled",INDEX(Sch.!C:C,MATCH(LEFT(D6997,10),Sch.!A:A,0)))</f>
        <v>Not Decoupled</v>
      </c>
    </row>
    <row r="6998" spans="1:15">
      <c r="A6998" s="194">
        <v>202105</v>
      </c>
      <c r="B6998" s="195" t="s">
        <v>63</v>
      </c>
      <c r="C6998" s="195" t="s">
        <v>182</v>
      </c>
      <c r="D6998" s="195" t="s">
        <v>86</v>
      </c>
      <c r="E6998" s="195">
        <v>75726.539999999994</v>
      </c>
      <c r="F6998" s="195">
        <v>0</v>
      </c>
      <c r="G6998" s="195">
        <v>0</v>
      </c>
      <c r="H6998" s="195">
        <v>0</v>
      </c>
      <c r="I6998" s="196" cm="1">
        <f t="array" ref="I6998">IF(OR(N6998={"Unbilled","Accounting Adjustment","Annual Guarantee Adjustments"}),0,E6998)</f>
        <v>0</v>
      </c>
      <c r="J6998" s="196" cm="1">
        <f t="array" ref="J6998">IF(OR(N6998={"Unbilled","Accounting Adjustment","Annual Guarantee Adjustments"}),0,IF($C6998="R",E6998,0))</f>
        <v>0</v>
      </c>
      <c r="K6998" s="196" cm="1">
        <f t="array" ref="K6998">IF(OR(N6998={"Unbilled","Accounting Adjustment","Annual Guarantee Adjustments"}),0,IF($C6998="R",G6998,0))</f>
        <v>0</v>
      </c>
      <c r="L6998" s="196" cm="1">
        <f t="array" ref="L6998">IF(OR(N6998={"Unbilled","Accounting Adjustment","Annual Guarantee Adjustments"}),0,IF($C6998="R",H6998,0))</f>
        <v>0</v>
      </c>
      <c r="M6998" s="188" t="str">
        <f t="shared" si="110"/>
        <v>Residential</v>
      </c>
      <c r="N6998" s="197" t="str">
        <f>IF(C6998="U","Unbilled",INDEX(Sch.!B:B,MATCH(LEFT(D6998,10),Sch.!A:A,0)))</f>
        <v>Accounting Adjustment</v>
      </c>
      <c r="O6998" s="188" t="str">
        <f>IF(C6998="U","Unbilled",INDEX(Sch.!C:C,MATCH(LEFT(D6998,10),Sch.!A:A,0)))</f>
        <v>Not Decoupled</v>
      </c>
    </row>
    <row r="6999" spans="1:15">
      <c r="A6999" s="194">
        <v>202105</v>
      </c>
      <c r="B6999" s="195" t="s">
        <v>63</v>
      </c>
      <c r="C6999" s="195" t="s">
        <v>182</v>
      </c>
      <c r="D6999" s="195" t="s">
        <v>99</v>
      </c>
      <c r="E6999" s="195">
        <v>3304.79</v>
      </c>
      <c r="F6999" s="195">
        <v>0</v>
      </c>
      <c r="G6999" s="195">
        <v>0</v>
      </c>
      <c r="H6999" s="195">
        <v>0</v>
      </c>
      <c r="I6999" s="196" cm="1">
        <f t="array" ref="I6999">IF(OR(N6999={"Unbilled","Accounting Adjustment","Annual Guarantee Adjustments"}),0,E6999)</f>
        <v>0</v>
      </c>
      <c r="J6999" s="196" cm="1">
        <f t="array" ref="J6999">IF(OR(N6999={"Unbilled","Accounting Adjustment","Annual Guarantee Adjustments"}),0,IF($C6999="R",E6999,0))</f>
        <v>0</v>
      </c>
      <c r="K6999" s="196" cm="1">
        <f t="array" ref="K6999">IF(OR(N6999={"Unbilled","Accounting Adjustment","Annual Guarantee Adjustments"}),0,IF($C6999="R",G6999,0))</f>
        <v>0</v>
      </c>
      <c r="L6999" s="196" cm="1">
        <f t="array" ref="L6999">IF(OR(N6999={"Unbilled","Accounting Adjustment","Annual Guarantee Adjustments"}),0,IF($C6999="R",H6999,0))</f>
        <v>0</v>
      </c>
      <c r="M6999" s="188" t="str">
        <f t="shared" si="110"/>
        <v>Residential</v>
      </c>
      <c r="N6999" s="197" t="str">
        <f>IF(C6999="U","Unbilled",INDEX(Sch.!B:B,MATCH(LEFT(D6999,10),Sch.!A:A,0)))</f>
        <v>Accounting Adjustment</v>
      </c>
      <c r="O6999" s="188" t="str">
        <f>IF(C6999="U","Unbilled",INDEX(Sch.!C:C,MATCH(LEFT(D6999,10),Sch.!A:A,0)))</f>
        <v>Not Decoupled</v>
      </c>
    </row>
    <row r="7000" spans="1:15">
      <c r="A7000" s="194">
        <v>202105</v>
      </c>
      <c r="B7000" s="195" t="s">
        <v>63</v>
      </c>
      <c r="C7000" s="195" t="s">
        <v>182</v>
      </c>
      <c r="D7000" s="195" t="s">
        <v>87</v>
      </c>
      <c r="E7000" s="195">
        <v>-58737.45</v>
      </c>
      <c r="F7000" s="195">
        <v>0</v>
      </c>
      <c r="G7000" s="195">
        <v>0</v>
      </c>
      <c r="H7000" s="195">
        <v>0</v>
      </c>
      <c r="I7000" s="196" cm="1">
        <f t="array" ref="I7000">IF(OR(N7000={"Unbilled","Accounting Adjustment","Annual Guarantee Adjustments"}),0,E7000)</f>
        <v>0</v>
      </c>
      <c r="J7000" s="196" cm="1">
        <f t="array" ref="J7000">IF(OR(N7000={"Unbilled","Accounting Adjustment","Annual Guarantee Adjustments"}),0,IF($C7000="R",E7000,0))</f>
        <v>0</v>
      </c>
      <c r="K7000" s="196" cm="1">
        <f t="array" ref="K7000">IF(OR(N7000={"Unbilled","Accounting Adjustment","Annual Guarantee Adjustments"}),0,IF($C7000="R",G7000,0))</f>
        <v>0</v>
      </c>
      <c r="L7000" s="196" cm="1">
        <f t="array" ref="L7000">IF(OR(N7000={"Unbilled","Accounting Adjustment","Annual Guarantee Adjustments"}),0,IF($C7000="R",H7000,0))</f>
        <v>0</v>
      </c>
      <c r="M7000" s="188" t="str">
        <f t="shared" si="110"/>
        <v>Residential</v>
      </c>
      <c r="N7000" s="197" t="str">
        <f>IF(C7000="U","Unbilled",INDEX(Sch.!B:B,MATCH(LEFT(D7000,10),Sch.!A:A,0)))</f>
        <v>Accounting Adjustment</v>
      </c>
      <c r="O7000" s="188" t="str">
        <f>IF(C7000="U","Unbilled",INDEX(Sch.!C:C,MATCH(LEFT(D7000,10),Sch.!A:A,0)))</f>
        <v>Not Decoupled</v>
      </c>
    </row>
    <row r="7001" spans="1:15">
      <c r="A7001" s="194">
        <v>202105</v>
      </c>
      <c r="B7001" s="195" t="s">
        <v>63</v>
      </c>
      <c r="C7001" s="195" t="s">
        <v>183</v>
      </c>
      <c r="D7001" s="195" t="s">
        <v>197</v>
      </c>
      <c r="E7001" s="195">
        <v>-4000</v>
      </c>
      <c r="F7001" s="195">
        <v>0</v>
      </c>
      <c r="G7001" s="195">
        <v>0</v>
      </c>
      <c r="H7001" s="195">
        <v>0</v>
      </c>
      <c r="I7001" s="196" cm="1">
        <f t="array" ref="I7001">IF(OR(N7001={"Unbilled","Accounting Adjustment","Annual Guarantee Adjustments"}),0,E7001)</f>
        <v>0</v>
      </c>
      <c r="J7001" s="196" cm="1">
        <f t="array" ref="J7001">IF(OR(N7001={"Unbilled","Accounting Adjustment","Annual Guarantee Adjustments"}),0,IF($C7001="R",E7001,0))</f>
        <v>0</v>
      </c>
      <c r="K7001" s="196" cm="1">
        <f t="array" ref="K7001">IF(OR(N7001={"Unbilled","Accounting Adjustment","Annual Guarantee Adjustments"}),0,IF($C7001="R",G7001,0))</f>
        <v>0</v>
      </c>
      <c r="L7001" s="196" cm="1">
        <f t="array" ref="L7001">IF(OR(N7001={"Unbilled","Accounting Adjustment","Annual Guarantee Adjustments"}),0,IF($C7001="R",H7001,0))</f>
        <v>0</v>
      </c>
      <c r="M7001" s="188" t="str">
        <f t="shared" si="110"/>
        <v>Residential</v>
      </c>
      <c r="N7001" s="197" t="str">
        <f>IF(C7001="U","Unbilled",INDEX(Sch.!B:B,MATCH(LEFT(D7001,10),Sch.!A:A,0)))</f>
        <v>Unbilled</v>
      </c>
      <c r="O7001" s="188" t="str">
        <f>IF(C7001="U","Unbilled",INDEX(Sch.!C:C,MATCH(LEFT(D7001,10),Sch.!A:A,0)))</f>
        <v>Unbilled</v>
      </c>
    </row>
    <row r="7002" spans="1:15">
      <c r="A7002" s="194">
        <v>202105</v>
      </c>
      <c r="B7002" s="195" t="s">
        <v>63</v>
      </c>
      <c r="C7002" s="195" t="s">
        <v>183</v>
      </c>
      <c r="D7002" s="195" t="s">
        <v>184</v>
      </c>
      <c r="E7002" s="195">
        <v>90000</v>
      </c>
      <c r="F7002" s="195">
        <v>0</v>
      </c>
      <c r="G7002" s="195">
        <v>0</v>
      </c>
      <c r="H7002" s="195">
        <v>2040000</v>
      </c>
      <c r="I7002" s="196" cm="1">
        <f t="array" ref="I7002">IF(OR(N7002={"Unbilled","Accounting Adjustment","Annual Guarantee Adjustments"}),0,E7002)</f>
        <v>0</v>
      </c>
      <c r="J7002" s="196" cm="1">
        <f t="array" ref="J7002">IF(OR(N7002={"Unbilled","Accounting Adjustment","Annual Guarantee Adjustments"}),0,IF($C7002="R",E7002,0))</f>
        <v>0</v>
      </c>
      <c r="K7002" s="196" cm="1">
        <f t="array" ref="K7002">IF(OR(N7002={"Unbilled","Accounting Adjustment","Annual Guarantee Adjustments"}),0,IF($C7002="R",G7002,0))</f>
        <v>0</v>
      </c>
      <c r="L7002" s="196" cm="1">
        <f t="array" ref="L7002">IF(OR(N7002={"Unbilled","Accounting Adjustment","Annual Guarantee Adjustments"}),0,IF($C7002="R",H7002,0))</f>
        <v>0</v>
      </c>
      <c r="M7002" s="188" t="str">
        <f t="shared" si="110"/>
        <v>Residential</v>
      </c>
      <c r="N7002" s="197" t="str">
        <f>IF(C7002="U","Unbilled",INDEX(Sch.!B:B,MATCH(LEFT(D7002,10),Sch.!A:A,0)))</f>
        <v>Unbilled</v>
      </c>
      <c r="O7002" s="188" t="str">
        <f>IF(C7002="U","Unbilled",INDEX(Sch.!C:C,MATCH(LEFT(D7002,10),Sch.!A:A,0)))</f>
        <v>Unbilled</v>
      </c>
    </row>
    <row r="7003" spans="1:15">
      <c r="A7003" s="194">
        <v>202106</v>
      </c>
      <c r="B7003" s="195" t="s">
        <v>46</v>
      </c>
      <c r="C7003" s="195" t="s">
        <v>173</v>
      </c>
      <c r="D7003" s="195" t="s">
        <v>174</v>
      </c>
      <c r="E7003" s="195">
        <v>-15861.92</v>
      </c>
      <c r="F7003" s="195">
        <v>0</v>
      </c>
      <c r="G7003" s="195">
        <v>1507</v>
      </c>
      <c r="H7003" s="195">
        <v>2178863</v>
      </c>
      <c r="I7003" s="196" cm="1">
        <f t="array" ref="I7003">IF(OR(N7003={"Unbilled","Accounting Adjustment","Annual Guarantee Adjustments"}),0,E7003)</f>
        <v>-15861.92</v>
      </c>
      <c r="J7003" s="196" cm="1">
        <f t="array" ref="J7003">IF(OR(N7003={"Unbilled","Accounting Adjustment","Annual Guarantee Adjustments"}),0,IF($C7003="R",E7003,0))</f>
        <v>0</v>
      </c>
      <c r="K7003" s="196" cm="1">
        <f t="array" ref="K7003">IF(OR(N7003={"Unbilled","Accounting Adjustment","Annual Guarantee Adjustments"}),0,IF($C7003="R",G7003,0))</f>
        <v>0</v>
      </c>
      <c r="L7003" s="196" cm="1">
        <f t="array" ref="L7003">IF(OR(N7003={"Unbilled","Accounting Adjustment","Annual Guarantee Adjustments"}),0,IF($C7003="R",H7003,0))</f>
        <v>0</v>
      </c>
      <c r="M7003" s="188" t="str">
        <f t="shared" si="110"/>
        <v>Commercial</v>
      </c>
      <c r="N7003" s="197" t="str">
        <f>IF(C7003="U","Unbilled",INDEX(Sch.!B:B,MATCH(LEFT(D7003,10),Sch.!A:A,0)))</f>
        <v>Sch.24</v>
      </c>
      <c r="O7003" s="188" t="str">
        <f>IF(C7003="U","Unbilled",INDEX(Sch.!C:C,MATCH(LEFT(D7003,10),Sch.!A:A,0)))</f>
        <v>Sch.24</v>
      </c>
    </row>
    <row r="7004" spans="1:15">
      <c r="A7004" s="194">
        <v>202106</v>
      </c>
      <c r="B7004" s="195" t="s">
        <v>46</v>
      </c>
      <c r="C7004" s="195" t="s">
        <v>173</v>
      </c>
      <c r="D7004" s="195" t="s">
        <v>175</v>
      </c>
      <c r="E7004" s="195">
        <v>-0.52</v>
      </c>
      <c r="F7004" s="195">
        <v>0</v>
      </c>
      <c r="G7004" s="195">
        <v>1</v>
      </c>
      <c r="H7004" s="195">
        <v>72</v>
      </c>
      <c r="I7004" s="196" cm="1">
        <f t="array" ref="I7004">IF(OR(N7004={"Unbilled","Accounting Adjustment","Annual Guarantee Adjustments"}),0,E7004)</f>
        <v>-0.52</v>
      </c>
      <c r="J7004" s="196" cm="1">
        <f t="array" ref="J7004">IF(OR(N7004={"Unbilled","Accounting Adjustment","Annual Guarantee Adjustments"}),0,IF($C7004="R",E7004,0))</f>
        <v>0</v>
      </c>
      <c r="K7004" s="196" cm="1">
        <f t="array" ref="K7004">IF(OR(N7004={"Unbilled","Accounting Adjustment","Annual Guarantee Adjustments"}),0,IF($C7004="R",G7004,0))</f>
        <v>0</v>
      </c>
      <c r="L7004" s="196" cm="1">
        <f t="array" ref="L7004">IF(OR(N7004={"Unbilled","Accounting Adjustment","Annual Guarantee Adjustments"}),0,IF($C7004="R",H7004,0))</f>
        <v>0</v>
      </c>
      <c r="M7004" s="188" t="str">
        <f t="shared" si="110"/>
        <v>Commercial</v>
      </c>
      <c r="N7004" s="197" t="str">
        <f>IF(C7004="U","Unbilled",INDEX(Sch.!B:B,MATCH(LEFT(D7004,10),Sch.!A:A,0)))</f>
        <v>Sch.24</v>
      </c>
      <c r="O7004" s="188" t="str">
        <f>IF(C7004="U","Unbilled",INDEX(Sch.!C:C,MATCH(LEFT(D7004,10),Sch.!A:A,0)))</f>
        <v>Sch.24</v>
      </c>
    </row>
    <row r="7005" spans="1:15">
      <c r="A7005" s="194">
        <v>202106</v>
      </c>
      <c r="B7005" s="195" t="s">
        <v>46</v>
      </c>
      <c r="C7005" s="195" t="s">
        <v>173</v>
      </c>
      <c r="D7005" s="195" t="s">
        <v>176</v>
      </c>
      <c r="E7005" s="195">
        <v>-60.86</v>
      </c>
      <c r="F7005" s="195">
        <v>0</v>
      </c>
      <c r="G7005" s="195">
        <v>66</v>
      </c>
      <c r="H7005" s="195">
        <v>8358</v>
      </c>
      <c r="I7005" s="196" cm="1">
        <f t="array" ref="I7005">IF(OR(N7005={"Unbilled","Accounting Adjustment","Annual Guarantee Adjustments"}),0,E7005)</f>
        <v>-60.86</v>
      </c>
      <c r="J7005" s="196" cm="1">
        <f t="array" ref="J7005">IF(OR(N7005={"Unbilled","Accounting Adjustment","Annual Guarantee Adjustments"}),0,IF($C7005="R",E7005,0))</f>
        <v>0</v>
      </c>
      <c r="K7005" s="196" cm="1">
        <f t="array" ref="K7005">IF(OR(N7005={"Unbilled","Accounting Adjustment","Annual Guarantee Adjustments"}),0,IF($C7005="R",G7005,0))</f>
        <v>0</v>
      </c>
      <c r="L7005" s="196" cm="1">
        <f t="array" ref="L7005">IF(OR(N7005={"Unbilled","Accounting Adjustment","Annual Guarantee Adjustments"}),0,IF($C7005="R",H7005,0))</f>
        <v>0</v>
      </c>
      <c r="M7005" s="188" t="str">
        <f t="shared" si="110"/>
        <v>Commercial</v>
      </c>
      <c r="N7005" s="197" t="str">
        <f>IF(C7005="U","Unbilled",INDEX(Sch.!B:B,MATCH(LEFT(D7005,10),Sch.!A:A,0)))</f>
        <v>Sch.24</v>
      </c>
      <c r="O7005" s="188" t="str">
        <f>IF(C7005="U","Unbilled",INDEX(Sch.!C:C,MATCH(LEFT(D7005,10),Sch.!A:A,0)))</f>
        <v>Sch.24</v>
      </c>
    </row>
    <row r="7006" spans="1:15">
      <c r="A7006" s="194">
        <v>202106</v>
      </c>
      <c r="B7006" s="195" t="s">
        <v>46</v>
      </c>
      <c r="C7006" s="195" t="s">
        <v>173</v>
      </c>
      <c r="D7006" s="195" t="s">
        <v>177</v>
      </c>
      <c r="E7006" s="195">
        <v>-23972.13</v>
      </c>
      <c r="F7006" s="195">
        <v>0</v>
      </c>
      <c r="G7006" s="195">
        <v>78</v>
      </c>
      <c r="H7006" s="195">
        <v>3292876</v>
      </c>
      <c r="I7006" s="196" cm="1">
        <f t="array" ref="I7006">IF(OR(N7006={"Unbilled","Accounting Adjustment","Annual Guarantee Adjustments"}),0,E7006)</f>
        <v>-23972.13</v>
      </c>
      <c r="J7006" s="196" cm="1">
        <f t="array" ref="J7006">IF(OR(N7006={"Unbilled","Accounting Adjustment","Annual Guarantee Adjustments"}),0,IF($C7006="R",E7006,0))</f>
        <v>0</v>
      </c>
      <c r="K7006" s="196" cm="1">
        <f t="array" ref="K7006">IF(OR(N7006={"Unbilled","Accounting Adjustment","Annual Guarantee Adjustments"}),0,IF($C7006="R",G7006,0))</f>
        <v>0</v>
      </c>
      <c r="L7006" s="196" cm="1">
        <f t="array" ref="L7006">IF(OR(N7006={"Unbilled","Accounting Adjustment","Annual Guarantee Adjustments"}),0,IF($C7006="R",H7006,0))</f>
        <v>0</v>
      </c>
      <c r="M7006" s="188" t="str">
        <f t="shared" si="110"/>
        <v>Commercial</v>
      </c>
      <c r="N7006" s="197" t="str">
        <f>IF(C7006="U","Unbilled",INDEX(Sch.!B:B,MATCH(LEFT(D7006,10),Sch.!A:A,0)))</f>
        <v>Sch.36</v>
      </c>
      <c r="O7006" s="188" t="str">
        <f>IF(C7006="U","Unbilled",INDEX(Sch.!C:C,MATCH(LEFT(D7006,10),Sch.!A:A,0)))</f>
        <v>Schs.29,36</v>
      </c>
    </row>
    <row r="7007" spans="1:15">
      <c r="A7007" s="194">
        <v>202106</v>
      </c>
      <c r="B7007" s="195" t="s">
        <v>46</v>
      </c>
      <c r="C7007" s="195" t="s">
        <v>173</v>
      </c>
      <c r="D7007" s="195" t="s">
        <v>178</v>
      </c>
      <c r="E7007" s="195">
        <v>-66.67</v>
      </c>
      <c r="F7007" s="195">
        <v>0</v>
      </c>
      <c r="G7007" s="195">
        <v>24</v>
      </c>
      <c r="H7007" s="195">
        <v>9159</v>
      </c>
      <c r="I7007" s="196" cm="1">
        <f t="array" ref="I7007">IF(OR(N7007={"Unbilled","Accounting Adjustment","Annual Guarantee Adjustments"}),0,E7007)</f>
        <v>-66.67</v>
      </c>
      <c r="J7007" s="196" cm="1">
        <f t="array" ref="J7007">IF(OR(N7007={"Unbilled","Accounting Adjustment","Annual Guarantee Adjustments"}),0,IF($C7007="R",E7007,0))</f>
        <v>0</v>
      </c>
      <c r="K7007" s="196" cm="1">
        <f t="array" ref="K7007">IF(OR(N7007={"Unbilled","Accounting Adjustment","Annual Guarantee Adjustments"}),0,IF($C7007="R",G7007,0))</f>
        <v>0</v>
      </c>
      <c r="L7007" s="196" cm="1">
        <f t="array" ref="L7007">IF(OR(N7007={"Unbilled","Accounting Adjustment","Annual Guarantee Adjustments"}),0,IF($C7007="R",H7007,0))</f>
        <v>0</v>
      </c>
      <c r="M7007" s="188" t="str">
        <f t="shared" si="110"/>
        <v>Commercial</v>
      </c>
      <c r="N7007" s="197" t="str">
        <f>IF(C7007="U","Unbilled",INDEX(Sch.!B:B,MATCH(LEFT(D7007,10),Sch.!A:A,0)))</f>
        <v>Sch.24</v>
      </c>
      <c r="O7007" s="188" t="str">
        <f>IF(C7007="U","Unbilled",INDEX(Sch.!C:C,MATCH(LEFT(D7007,10),Sch.!A:A,0)))</f>
        <v>Sch.24</v>
      </c>
    </row>
    <row r="7008" spans="1:15">
      <c r="A7008" s="194">
        <v>202106</v>
      </c>
      <c r="B7008" s="195" t="s">
        <v>46</v>
      </c>
      <c r="C7008" s="195" t="s">
        <v>173</v>
      </c>
      <c r="D7008" s="195" t="s">
        <v>179</v>
      </c>
      <c r="E7008" s="195">
        <v>-79.849999999999994</v>
      </c>
      <c r="H7008" s="195">
        <v>10872</v>
      </c>
      <c r="I7008" s="196" cm="1">
        <f t="array" ref="I7008">IF(OR(N7008={"Unbilled","Accounting Adjustment","Annual Guarantee Adjustments"}),0,E7008)</f>
        <v>-79.849999999999994</v>
      </c>
      <c r="J7008" s="196" cm="1">
        <f t="array" ref="J7008">IF(OR(N7008={"Unbilled","Accounting Adjustment","Annual Guarantee Adjustments"}),0,IF($C7008="R",E7008,0))</f>
        <v>0</v>
      </c>
      <c r="K7008" s="196" cm="1">
        <f t="array" ref="K7008">IF(OR(N7008={"Unbilled","Accounting Adjustment","Annual Guarantee Adjustments"}),0,IF($C7008="R",G7008,0))</f>
        <v>0</v>
      </c>
      <c r="L7008" s="196" cm="1">
        <f t="array" ref="L7008">IF(OR(N7008={"Unbilled","Accounting Adjustment","Annual Guarantee Adjustments"}),0,IF($C7008="R",H7008,0))</f>
        <v>0</v>
      </c>
      <c r="M7008" s="188" t="str">
        <f t="shared" si="110"/>
        <v>Commercial</v>
      </c>
      <c r="N7008" s="197" t="str">
        <f>IF(C7008="U","Unbilled",INDEX(Sch.!B:B,MATCH(LEFT(D7008,10),Sch.!A:A,0)))</f>
        <v>Sch.15</v>
      </c>
      <c r="O7008" s="188" t="str">
        <f>IF(C7008="U","Unbilled",INDEX(Sch.!C:C,MATCH(LEFT(D7008,10),Sch.!A:A,0)))</f>
        <v>Not Decoupled</v>
      </c>
    </row>
    <row r="7009" spans="1:15">
      <c r="A7009" s="194">
        <v>202106</v>
      </c>
      <c r="B7009" s="195" t="s">
        <v>46</v>
      </c>
      <c r="C7009" s="195" t="s">
        <v>173</v>
      </c>
      <c r="D7009" s="195" t="s">
        <v>180</v>
      </c>
      <c r="E7009" s="195">
        <v>2207.9299999999998</v>
      </c>
      <c r="F7009" s="195">
        <v>0</v>
      </c>
      <c r="G7009" s="195">
        <v>0</v>
      </c>
      <c r="H7009" s="195">
        <v>0</v>
      </c>
      <c r="I7009" s="196" cm="1">
        <f t="array" ref="I7009">IF(OR(N7009={"Unbilled","Accounting Adjustment","Annual Guarantee Adjustments"}),0,E7009)</f>
        <v>0</v>
      </c>
      <c r="J7009" s="196" cm="1">
        <f t="array" ref="J7009">IF(OR(N7009={"Unbilled","Accounting Adjustment","Annual Guarantee Adjustments"}),0,IF($C7009="R",E7009,0))</f>
        <v>0</v>
      </c>
      <c r="K7009" s="196" cm="1">
        <f t="array" ref="K7009">IF(OR(N7009={"Unbilled","Accounting Adjustment","Annual Guarantee Adjustments"}),0,IF($C7009="R",G7009,0))</f>
        <v>0</v>
      </c>
      <c r="L7009" s="196" cm="1">
        <f t="array" ref="L7009">IF(OR(N7009={"Unbilled","Accounting Adjustment","Annual Guarantee Adjustments"}),0,IF($C7009="R",H7009,0))</f>
        <v>0</v>
      </c>
      <c r="M7009" s="188" t="str">
        <f t="shared" si="110"/>
        <v>Commercial</v>
      </c>
      <c r="N7009" s="197" t="str">
        <f>IF(C7009="U","Unbilled",INDEX(Sch.!B:B,MATCH(LEFT(D7009,10),Sch.!A:A,0)))</f>
        <v>Accounting Adjustment</v>
      </c>
      <c r="O7009" s="188" t="str">
        <f>IF(C7009="U","Unbilled",INDEX(Sch.!C:C,MATCH(LEFT(D7009,10),Sch.!A:A,0)))</f>
        <v>Not Decoupled</v>
      </c>
    </row>
    <row r="7010" spans="1:15">
      <c r="A7010" s="194">
        <v>202106</v>
      </c>
      <c r="B7010" s="195" t="s">
        <v>46</v>
      </c>
      <c r="C7010" s="195" t="s">
        <v>173</v>
      </c>
      <c r="D7010" s="195" t="s">
        <v>181</v>
      </c>
      <c r="F7010" s="195">
        <v>1608</v>
      </c>
      <c r="G7010" s="195">
        <v>0</v>
      </c>
      <c r="I7010" s="196" cm="1">
        <f t="array" ref="I7010">IF(OR(N7010={"Unbilled","Accounting Adjustment","Annual Guarantee Adjustments"}),0,E7010)</f>
        <v>0</v>
      </c>
      <c r="J7010" s="196" cm="1">
        <f t="array" ref="J7010">IF(OR(N7010={"Unbilled","Accounting Adjustment","Annual Guarantee Adjustments"}),0,IF($C7010="R",E7010,0))</f>
        <v>0</v>
      </c>
      <c r="K7010" s="196" cm="1">
        <f t="array" ref="K7010">IF(OR(N7010={"Unbilled","Accounting Adjustment","Annual Guarantee Adjustments"}),0,IF($C7010="R",G7010,0))</f>
        <v>0</v>
      </c>
      <c r="L7010" s="196" cm="1">
        <f t="array" ref="L7010">IF(OR(N7010={"Unbilled","Accounting Adjustment","Annual Guarantee Adjustments"}),0,IF($C7010="R",H7010,0))</f>
        <v>0</v>
      </c>
      <c r="M7010" s="188" t="str">
        <f t="shared" si="110"/>
        <v>Commercial</v>
      </c>
      <c r="N7010" s="197" t="str">
        <f>IF(C7010="U","Unbilled",INDEX(Sch.!B:B,MATCH(LEFT(D7010,10),Sch.!A:A,0)))</f>
        <v>Accounting Adjustment</v>
      </c>
      <c r="O7010" s="188" t="str">
        <f>IF(C7010="U","Unbilled",INDEX(Sch.!C:C,MATCH(LEFT(D7010,10),Sch.!A:A,0)))</f>
        <v>Not Decoupled</v>
      </c>
    </row>
    <row r="7011" spans="1:15">
      <c r="A7011" s="194">
        <v>202106</v>
      </c>
      <c r="B7011" s="195" t="s">
        <v>46</v>
      </c>
      <c r="C7011" s="195" t="s">
        <v>182</v>
      </c>
      <c r="D7011" s="195" t="s">
        <v>73</v>
      </c>
      <c r="E7011" s="195">
        <v>692.47</v>
      </c>
      <c r="F7011" s="195">
        <v>0</v>
      </c>
      <c r="G7011" s="195">
        <v>3</v>
      </c>
      <c r="H7011" s="195">
        <v>3620</v>
      </c>
      <c r="I7011" s="196" cm="1">
        <f t="array" ref="I7011">IF(OR(N7011={"Unbilled","Accounting Adjustment","Annual Guarantee Adjustments"}),0,E7011)</f>
        <v>692.47</v>
      </c>
      <c r="J7011" s="196" cm="1">
        <f t="array" ref="J7011">IF(OR(N7011={"Unbilled","Accounting Adjustment","Annual Guarantee Adjustments"}),0,IF($C7011="R",E7011,0))</f>
        <v>692.47</v>
      </c>
      <c r="K7011" s="196" cm="1">
        <f t="array" ref="K7011">IF(OR(N7011={"Unbilled","Accounting Adjustment","Annual Guarantee Adjustments"}),0,IF($C7011="R",G7011,0))</f>
        <v>3</v>
      </c>
      <c r="L7011" s="196" cm="1">
        <f t="array" ref="L7011">IF(OR(N7011={"Unbilled","Accounting Adjustment","Annual Guarantee Adjustments"}),0,IF($C7011="R",H7011,0))</f>
        <v>3620</v>
      </c>
      <c r="M7011" s="188" t="str">
        <f t="shared" si="110"/>
        <v>Commercial</v>
      </c>
      <c r="N7011" s="197" t="str">
        <f>IF(C7011="U","Unbilled",INDEX(Sch.!B:B,MATCH(LEFT(D7011,10),Sch.!A:A,0)))</f>
        <v>Sch.24</v>
      </c>
      <c r="O7011" s="188" t="str">
        <f>IF(C7011="U","Unbilled",INDEX(Sch.!C:C,MATCH(LEFT(D7011,10),Sch.!A:A,0)))</f>
        <v>Sch.24</v>
      </c>
    </row>
    <row r="7012" spans="1:15">
      <c r="A7012" s="194">
        <v>202106</v>
      </c>
      <c r="B7012" s="195" t="s">
        <v>46</v>
      </c>
      <c r="C7012" s="195" t="s">
        <v>182</v>
      </c>
      <c r="D7012" s="195" t="s">
        <v>31</v>
      </c>
      <c r="E7012" s="195">
        <v>220530.21</v>
      </c>
      <c r="F7012" s="195">
        <v>0</v>
      </c>
      <c r="G7012" s="195">
        <v>1507</v>
      </c>
      <c r="H7012" s="195">
        <v>2178863</v>
      </c>
      <c r="I7012" s="196" cm="1">
        <f t="array" ref="I7012">IF(OR(N7012={"Unbilled","Accounting Adjustment","Annual Guarantee Adjustments"}),0,E7012)</f>
        <v>220530.21</v>
      </c>
      <c r="J7012" s="196" cm="1">
        <f t="array" ref="J7012">IF(OR(N7012={"Unbilled","Accounting Adjustment","Annual Guarantee Adjustments"}),0,IF($C7012="R",E7012,0))</f>
        <v>220530.21</v>
      </c>
      <c r="K7012" s="196" cm="1">
        <f t="array" ref="K7012">IF(OR(N7012={"Unbilled","Accounting Adjustment","Annual Guarantee Adjustments"}),0,IF($C7012="R",G7012,0))</f>
        <v>1507</v>
      </c>
      <c r="L7012" s="196" cm="1">
        <f t="array" ref="L7012">IF(OR(N7012={"Unbilled","Accounting Adjustment","Annual Guarantee Adjustments"}),0,IF($C7012="R",H7012,0))</f>
        <v>2178863</v>
      </c>
      <c r="M7012" s="188" t="str">
        <f t="shared" si="110"/>
        <v>Commercial</v>
      </c>
      <c r="N7012" s="197" t="str">
        <f>IF(C7012="U","Unbilled",INDEX(Sch.!B:B,MATCH(LEFT(D7012,10),Sch.!A:A,0)))</f>
        <v>Sch.24</v>
      </c>
      <c r="O7012" s="188" t="str">
        <f>IF(C7012="U","Unbilled",INDEX(Sch.!C:C,MATCH(LEFT(D7012,10),Sch.!A:A,0)))</f>
        <v>Sch.24</v>
      </c>
    </row>
    <row r="7013" spans="1:15">
      <c r="A7013" s="194">
        <v>202106</v>
      </c>
      <c r="B7013" s="195" t="s">
        <v>46</v>
      </c>
      <c r="C7013" s="195" t="s">
        <v>182</v>
      </c>
      <c r="D7013" s="195" t="s">
        <v>32</v>
      </c>
      <c r="E7013" s="195">
        <v>16.32</v>
      </c>
      <c r="F7013" s="195">
        <v>0</v>
      </c>
      <c r="G7013" s="195">
        <v>1</v>
      </c>
      <c r="H7013" s="195">
        <v>72</v>
      </c>
      <c r="I7013" s="196" cm="1">
        <f t="array" ref="I7013">IF(OR(N7013={"Unbilled","Accounting Adjustment","Annual Guarantee Adjustments"}),0,E7013)</f>
        <v>16.32</v>
      </c>
      <c r="J7013" s="196" cm="1">
        <f t="array" ref="J7013">IF(OR(N7013={"Unbilled","Accounting Adjustment","Annual Guarantee Adjustments"}),0,IF($C7013="R",E7013,0))</f>
        <v>16.32</v>
      </c>
      <c r="K7013" s="196" cm="1">
        <f t="array" ref="K7013">IF(OR(N7013={"Unbilled","Accounting Adjustment","Annual Guarantee Adjustments"}),0,IF($C7013="R",G7013,0))</f>
        <v>1</v>
      </c>
      <c r="L7013" s="196" cm="1">
        <f t="array" ref="L7013">IF(OR(N7013={"Unbilled","Accounting Adjustment","Annual Guarantee Adjustments"}),0,IF($C7013="R",H7013,0))</f>
        <v>72</v>
      </c>
      <c r="M7013" s="188" t="str">
        <f t="shared" si="110"/>
        <v>Commercial</v>
      </c>
      <c r="N7013" s="197" t="str">
        <f>IF(C7013="U","Unbilled",INDEX(Sch.!B:B,MATCH(LEFT(D7013,10),Sch.!A:A,0)))</f>
        <v>Sch.24</v>
      </c>
      <c r="O7013" s="188" t="str">
        <f>IF(C7013="U","Unbilled",INDEX(Sch.!C:C,MATCH(LEFT(D7013,10),Sch.!A:A,0)))</f>
        <v>Sch.24</v>
      </c>
    </row>
    <row r="7014" spans="1:15">
      <c r="A7014" s="194">
        <v>202106</v>
      </c>
      <c r="B7014" s="195" t="s">
        <v>46</v>
      </c>
      <c r="C7014" s="195" t="s">
        <v>182</v>
      </c>
      <c r="D7014" s="195" t="s">
        <v>33</v>
      </c>
      <c r="E7014" s="195">
        <v>2789.55</v>
      </c>
      <c r="F7014" s="195">
        <v>0</v>
      </c>
      <c r="G7014" s="195">
        <v>66</v>
      </c>
      <c r="H7014" s="195">
        <v>10908</v>
      </c>
      <c r="I7014" s="196" cm="1">
        <f t="array" ref="I7014">IF(OR(N7014={"Unbilled","Accounting Adjustment","Annual Guarantee Adjustments"}),0,E7014)</f>
        <v>2789.55</v>
      </c>
      <c r="J7014" s="196" cm="1">
        <f t="array" ref="J7014">IF(OR(N7014={"Unbilled","Accounting Adjustment","Annual Guarantee Adjustments"}),0,IF($C7014="R",E7014,0))</f>
        <v>2789.55</v>
      </c>
      <c r="K7014" s="196" cm="1">
        <f t="array" ref="K7014">IF(OR(N7014={"Unbilled","Accounting Adjustment","Annual Guarantee Adjustments"}),0,IF($C7014="R",G7014,0))</f>
        <v>66</v>
      </c>
      <c r="L7014" s="196" cm="1">
        <f t="array" ref="L7014">IF(OR(N7014={"Unbilled","Accounting Adjustment","Annual Guarantee Adjustments"}),0,IF($C7014="R",H7014,0))</f>
        <v>10908</v>
      </c>
      <c r="M7014" s="188" t="str">
        <f t="shared" si="110"/>
        <v>Commercial</v>
      </c>
      <c r="N7014" s="197" t="str">
        <f>IF(C7014="U","Unbilled",INDEX(Sch.!B:B,MATCH(LEFT(D7014,10),Sch.!A:A,0)))</f>
        <v>Sch.24</v>
      </c>
      <c r="O7014" s="188" t="str">
        <f>IF(C7014="U","Unbilled",INDEX(Sch.!C:C,MATCH(LEFT(D7014,10),Sch.!A:A,0)))</f>
        <v>Sch.24</v>
      </c>
    </row>
    <row r="7015" spans="1:15">
      <c r="A7015" s="194">
        <v>202106</v>
      </c>
      <c r="B7015" s="195" t="s">
        <v>46</v>
      </c>
      <c r="C7015" s="195" t="s">
        <v>182</v>
      </c>
      <c r="D7015" s="195" t="s">
        <v>47</v>
      </c>
      <c r="E7015" s="195">
        <v>3600741.46</v>
      </c>
      <c r="F7015" s="195">
        <v>0</v>
      </c>
      <c r="G7015" s="195">
        <v>14856</v>
      </c>
      <c r="H7015" s="195">
        <v>37728720</v>
      </c>
      <c r="I7015" s="196" cm="1">
        <f t="array" ref="I7015">IF(OR(N7015={"Unbilled","Accounting Adjustment","Annual Guarantee Adjustments"}),0,E7015)</f>
        <v>3600741.46</v>
      </c>
      <c r="J7015" s="196" cm="1">
        <f t="array" ref="J7015">IF(OR(N7015={"Unbilled","Accounting Adjustment","Annual Guarantee Adjustments"}),0,IF($C7015="R",E7015,0))</f>
        <v>3600741.46</v>
      </c>
      <c r="K7015" s="196" cm="1">
        <f t="array" ref="K7015">IF(OR(N7015={"Unbilled","Accounting Adjustment","Annual Guarantee Adjustments"}),0,IF($C7015="R",G7015,0))</f>
        <v>14856</v>
      </c>
      <c r="L7015" s="196" cm="1">
        <f t="array" ref="L7015">IF(OR(N7015={"Unbilled","Accounting Adjustment","Annual Guarantee Adjustments"}),0,IF($C7015="R",H7015,0))</f>
        <v>37728720</v>
      </c>
      <c r="M7015" s="188" t="str">
        <f t="shared" si="110"/>
        <v>Commercial</v>
      </c>
      <c r="N7015" s="197" t="str">
        <f>IF(C7015="U","Unbilled",INDEX(Sch.!B:B,MATCH(LEFT(D7015,10),Sch.!A:A,0)))</f>
        <v>Sch.24</v>
      </c>
      <c r="O7015" s="188" t="str">
        <f>IF(C7015="U","Unbilled",INDEX(Sch.!C:C,MATCH(LEFT(D7015,10),Sch.!A:A,0)))</f>
        <v>Sch.24</v>
      </c>
    </row>
    <row r="7016" spans="1:15">
      <c r="A7016" s="194">
        <v>202106</v>
      </c>
      <c r="B7016" s="195" t="s">
        <v>46</v>
      </c>
      <c r="C7016" s="195" t="s">
        <v>182</v>
      </c>
      <c r="D7016" s="195" t="s">
        <v>48</v>
      </c>
      <c r="E7016" s="195">
        <v>14221.2</v>
      </c>
      <c r="F7016" s="195">
        <v>0</v>
      </c>
      <c r="G7016" s="195">
        <v>108</v>
      </c>
      <c r="H7016" s="195">
        <v>101687</v>
      </c>
      <c r="I7016" s="196" cm="1">
        <f t="array" ref="I7016">IF(OR(N7016={"Unbilled","Accounting Adjustment","Annual Guarantee Adjustments"}),0,E7016)</f>
        <v>14221.2</v>
      </c>
      <c r="J7016" s="196" cm="1">
        <f t="array" ref="J7016">IF(OR(N7016={"Unbilled","Accounting Adjustment","Annual Guarantee Adjustments"}),0,IF($C7016="R",E7016,0))</f>
        <v>14221.2</v>
      </c>
      <c r="K7016" s="196" cm="1">
        <f t="array" ref="K7016">IF(OR(N7016={"Unbilled","Accounting Adjustment","Annual Guarantee Adjustments"}),0,IF($C7016="R",G7016,0))</f>
        <v>108</v>
      </c>
      <c r="L7016" s="196" cm="1">
        <f t="array" ref="L7016">IF(OR(N7016={"Unbilled","Accounting Adjustment","Annual Guarantee Adjustments"}),0,IF($C7016="R",H7016,0))</f>
        <v>101687</v>
      </c>
      <c r="M7016" s="188" t="str">
        <f t="shared" si="110"/>
        <v>Commercial</v>
      </c>
      <c r="N7016" s="197" t="str">
        <f>IF(C7016="U","Unbilled",INDEX(Sch.!B:B,MATCH(LEFT(D7016,10),Sch.!A:A,0)))</f>
        <v>Sch.24</v>
      </c>
      <c r="O7016" s="188" t="str">
        <f>IF(C7016="U","Unbilled",INDEX(Sch.!C:C,MATCH(LEFT(D7016,10),Sch.!A:A,0)))</f>
        <v>Sch.24</v>
      </c>
    </row>
    <row r="7017" spans="1:15">
      <c r="A7017" s="194">
        <v>202106</v>
      </c>
      <c r="B7017" s="195" t="s">
        <v>46</v>
      </c>
      <c r="C7017" s="195" t="s">
        <v>182</v>
      </c>
      <c r="D7017" s="195" t="s">
        <v>34</v>
      </c>
      <c r="E7017" s="195">
        <v>278349.46000000002</v>
      </c>
      <c r="F7017" s="195">
        <v>0</v>
      </c>
      <c r="G7017" s="195">
        <v>78</v>
      </c>
      <c r="H7017" s="195">
        <v>3292876</v>
      </c>
      <c r="I7017" s="196" cm="1">
        <f t="array" ref="I7017">IF(OR(N7017={"Unbilled","Accounting Adjustment","Annual Guarantee Adjustments"}),0,E7017)</f>
        <v>278349.46000000002</v>
      </c>
      <c r="J7017" s="196" cm="1">
        <f t="array" ref="J7017">IF(OR(N7017={"Unbilled","Accounting Adjustment","Annual Guarantee Adjustments"}),0,IF($C7017="R",E7017,0))</f>
        <v>278349.46000000002</v>
      </c>
      <c r="K7017" s="196" cm="1">
        <f t="array" ref="K7017">IF(OR(N7017={"Unbilled","Accounting Adjustment","Annual Guarantee Adjustments"}),0,IF($C7017="R",G7017,0))</f>
        <v>78</v>
      </c>
      <c r="L7017" s="196" cm="1">
        <f t="array" ref="L7017">IF(OR(N7017={"Unbilled","Accounting Adjustment","Annual Guarantee Adjustments"}),0,IF($C7017="R",H7017,0))</f>
        <v>3292876</v>
      </c>
      <c r="M7017" s="188" t="str">
        <f t="shared" si="110"/>
        <v>Commercial</v>
      </c>
      <c r="N7017" s="197" t="str">
        <f>IF(C7017="U","Unbilled",INDEX(Sch.!B:B,MATCH(LEFT(D7017,10),Sch.!A:A,0)))</f>
        <v>Sch.36</v>
      </c>
      <c r="O7017" s="188" t="str">
        <f>IF(C7017="U","Unbilled",INDEX(Sch.!C:C,MATCH(LEFT(D7017,10),Sch.!A:A,0)))</f>
        <v>Schs.29,36</v>
      </c>
    </row>
    <row r="7018" spans="1:15">
      <c r="A7018" s="194">
        <v>202106</v>
      </c>
      <c r="B7018" s="195" t="s">
        <v>46</v>
      </c>
      <c r="C7018" s="195" t="s">
        <v>182</v>
      </c>
      <c r="D7018" s="195" t="s">
        <v>49</v>
      </c>
      <c r="E7018" s="195">
        <v>4805893.66</v>
      </c>
      <c r="F7018" s="195">
        <v>0</v>
      </c>
      <c r="G7018" s="195">
        <v>823</v>
      </c>
      <c r="H7018" s="195">
        <v>59486460</v>
      </c>
      <c r="I7018" s="196" cm="1">
        <f t="array" ref="I7018">IF(OR(N7018={"Unbilled","Accounting Adjustment","Annual Guarantee Adjustments"}),0,E7018)</f>
        <v>4805893.66</v>
      </c>
      <c r="J7018" s="196" cm="1">
        <f t="array" ref="J7018">IF(OR(N7018={"Unbilled","Accounting Adjustment","Annual Guarantee Adjustments"}),0,IF($C7018="R",E7018,0))</f>
        <v>4805893.66</v>
      </c>
      <c r="K7018" s="196" cm="1">
        <f t="array" ref="K7018">IF(OR(N7018={"Unbilled","Accounting Adjustment","Annual Guarantee Adjustments"}),0,IF($C7018="R",G7018,0))</f>
        <v>823</v>
      </c>
      <c r="L7018" s="196" cm="1">
        <f t="array" ref="L7018">IF(OR(N7018={"Unbilled","Accounting Adjustment","Annual Guarantee Adjustments"}),0,IF($C7018="R",H7018,0))</f>
        <v>59486460</v>
      </c>
      <c r="M7018" s="188" t="str">
        <f t="shared" si="110"/>
        <v>Commercial</v>
      </c>
      <c r="N7018" s="197" t="str">
        <f>IF(C7018="U","Unbilled",INDEX(Sch.!B:B,MATCH(LEFT(D7018,10),Sch.!A:A,0)))</f>
        <v>Sch.36</v>
      </c>
      <c r="O7018" s="188" t="str">
        <f>IF(C7018="U","Unbilled",INDEX(Sch.!C:C,MATCH(LEFT(D7018,10),Sch.!A:A,0)))</f>
        <v>Schs.29,36</v>
      </c>
    </row>
    <row r="7019" spans="1:15">
      <c r="A7019" s="194">
        <v>202106</v>
      </c>
      <c r="B7019" s="195" t="s">
        <v>46</v>
      </c>
      <c r="C7019" s="195" t="s">
        <v>182</v>
      </c>
      <c r="D7019" s="195" t="s">
        <v>50</v>
      </c>
      <c r="E7019" s="195">
        <v>1049119.03</v>
      </c>
      <c r="F7019" s="195">
        <v>0</v>
      </c>
      <c r="G7019" s="195">
        <v>37</v>
      </c>
      <c r="H7019" s="195">
        <v>13437380</v>
      </c>
      <c r="I7019" s="196" cm="1">
        <f t="array" ref="I7019">IF(OR(N7019={"Unbilled","Accounting Adjustment","Annual Guarantee Adjustments"}),0,E7019)</f>
        <v>1049119.03</v>
      </c>
      <c r="J7019" s="196" cm="1">
        <f t="array" ref="J7019">IF(OR(N7019={"Unbilled","Accounting Adjustment","Annual Guarantee Adjustments"}),0,IF($C7019="R",E7019,0))</f>
        <v>1049119.03</v>
      </c>
      <c r="K7019" s="196" cm="1">
        <f t="array" ref="K7019">IF(OR(N7019={"Unbilled","Accounting Adjustment","Annual Guarantee Adjustments"}),0,IF($C7019="R",G7019,0))</f>
        <v>37</v>
      </c>
      <c r="L7019" s="196" cm="1">
        <f t="array" ref="L7019">IF(OR(N7019={"Unbilled","Accounting Adjustment","Annual Guarantee Adjustments"}),0,IF($C7019="R",H7019,0))</f>
        <v>13437380</v>
      </c>
      <c r="M7019" s="188" t="str">
        <f t="shared" si="110"/>
        <v>Commercial</v>
      </c>
      <c r="N7019" s="197" t="str">
        <f>IF(C7019="U","Unbilled",INDEX(Sch.!B:B,MATCH(LEFT(D7019,10),Sch.!A:A,0)))</f>
        <v>Sch.48T</v>
      </c>
      <c r="O7019" s="188" t="str">
        <f>IF(C7019="U","Unbilled",INDEX(Sch.!C:C,MATCH(LEFT(D7019,10),Sch.!A:A,0)))</f>
        <v>Not Decoupled</v>
      </c>
    </row>
    <row r="7020" spans="1:15">
      <c r="A7020" s="194">
        <v>202106</v>
      </c>
      <c r="B7020" s="195" t="s">
        <v>46</v>
      </c>
      <c r="C7020" s="195" t="s">
        <v>182</v>
      </c>
      <c r="D7020" s="195" t="s">
        <v>74</v>
      </c>
      <c r="E7020" s="195">
        <v>7837.35</v>
      </c>
      <c r="H7020" s="195">
        <v>0</v>
      </c>
      <c r="I7020" s="196" cm="1">
        <f t="array" ref="I7020">IF(OR(N7020={"Unbilled","Accounting Adjustment","Annual Guarantee Adjustments"}),0,E7020)</f>
        <v>0</v>
      </c>
      <c r="J7020" s="196" cm="1">
        <f t="array" ref="J7020">IF(OR(N7020={"Unbilled","Accounting Adjustment","Annual Guarantee Adjustments"}),0,IF($C7020="R",E7020,0))</f>
        <v>0</v>
      </c>
      <c r="K7020" s="196" cm="1">
        <f t="array" ref="K7020">IF(OR(N7020={"Unbilled","Accounting Adjustment","Annual Guarantee Adjustments"}),0,IF($C7020="R",G7020,0))</f>
        <v>0</v>
      </c>
      <c r="L7020" s="196" cm="1">
        <f t="array" ref="L7020">IF(OR(N7020={"Unbilled","Accounting Adjustment","Annual Guarantee Adjustments"}),0,IF($C7020="R",H7020,0))</f>
        <v>0</v>
      </c>
      <c r="M7020" s="188" t="str">
        <f t="shared" si="110"/>
        <v>Commercial</v>
      </c>
      <c r="N7020" s="197" t="str">
        <f>IF(C7020="U","Unbilled",INDEX(Sch.!B:B,MATCH(LEFT(D7020,10),Sch.!A:A,0)))</f>
        <v>Annual Guarantee Adjustments</v>
      </c>
      <c r="O7020" s="188" t="str">
        <f>IF(C7020="U","Unbilled",INDEX(Sch.!C:C,MATCH(LEFT(D7020,10),Sch.!A:A,0)))</f>
        <v>Not Decoupled</v>
      </c>
    </row>
    <row r="7021" spans="1:15">
      <c r="A7021" s="194">
        <v>202106</v>
      </c>
      <c r="B7021" s="195" t="s">
        <v>46</v>
      </c>
      <c r="C7021" s="195" t="s">
        <v>182</v>
      </c>
      <c r="D7021" s="195" t="s">
        <v>75</v>
      </c>
      <c r="E7021" s="195">
        <v>-12188.88</v>
      </c>
      <c r="H7021" s="195">
        <v>0</v>
      </c>
      <c r="I7021" s="196" cm="1">
        <f t="array" ref="I7021">IF(OR(N7021={"Unbilled","Accounting Adjustment","Annual Guarantee Adjustments"}),0,E7021)</f>
        <v>0</v>
      </c>
      <c r="J7021" s="196" cm="1">
        <f t="array" ref="J7021">IF(OR(N7021={"Unbilled","Accounting Adjustment","Annual Guarantee Adjustments"}),0,IF($C7021="R",E7021,0))</f>
        <v>0</v>
      </c>
      <c r="K7021" s="196" cm="1">
        <f t="array" ref="K7021">IF(OR(N7021={"Unbilled","Accounting Adjustment","Annual Guarantee Adjustments"}),0,IF($C7021="R",G7021,0))</f>
        <v>0</v>
      </c>
      <c r="L7021" s="196" cm="1">
        <f t="array" ref="L7021">IF(OR(N7021={"Unbilled","Accounting Adjustment","Annual Guarantee Adjustments"}),0,IF($C7021="R",H7021,0))</f>
        <v>0</v>
      </c>
      <c r="M7021" s="188" t="str">
        <f t="shared" si="110"/>
        <v>Commercial</v>
      </c>
      <c r="N7021" s="197" t="str">
        <f>IF(C7021="U","Unbilled",INDEX(Sch.!B:B,MATCH(LEFT(D7021,10),Sch.!A:A,0)))</f>
        <v>Annual Guarantee Adjustments</v>
      </c>
      <c r="O7021" s="188" t="str">
        <f>IF(C7021="U","Unbilled",INDEX(Sch.!C:C,MATCH(LEFT(D7021,10),Sch.!A:A,0)))</f>
        <v>Not Decoupled</v>
      </c>
    </row>
    <row r="7022" spans="1:15">
      <c r="A7022" s="194">
        <v>202106</v>
      </c>
      <c r="B7022" s="195" t="s">
        <v>46</v>
      </c>
      <c r="C7022" s="195" t="s">
        <v>182</v>
      </c>
      <c r="D7022" s="195" t="s">
        <v>76</v>
      </c>
      <c r="E7022" s="195">
        <v>223.93</v>
      </c>
      <c r="H7022" s="195">
        <v>0</v>
      </c>
      <c r="I7022" s="196" cm="1">
        <f t="array" ref="I7022">IF(OR(N7022={"Unbilled","Accounting Adjustment","Annual Guarantee Adjustments"}),0,E7022)</f>
        <v>0</v>
      </c>
      <c r="J7022" s="196" cm="1">
        <f t="array" ref="J7022">IF(OR(N7022={"Unbilled","Accounting Adjustment","Annual Guarantee Adjustments"}),0,IF($C7022="R",E7022,0))</f>
        <v>0</v>
      </c>
      <c r="K7022" s="196" cm="1">
        <f t="array" ref="K7022">IF(OR(N7022={"Unbilled","Accounting Adjustment","Annual Guarantee Adjustments"}),0,IF($C7022="R",G7022,0))</f>
        <v>0</v>
      </c>
      <c r="L7022" s="196" cm="1">
        <f t="array" ref="L7022">IF(OR(N7022={"Unbilled","Accounting Adjustment","Annual Guarantee Adjustments"}),0,IF($C7022="R",H7022,0))</f>
        <v>0</v>
      </c>
      <c r="M7022" s="188" t="str">
        <f t="shared" si="110"/>
        <v>Commercial</v>
      </c>
      <c r="N7022" s="197" t="str">
        <f>IF(C7022="U","Unbilled",INDEX(Sch.!B:B,MATCH(LEFT(D7022,10),Sch.!A:A,0)))</f>
        <v>Annual Guarantee Adjustments</v>
      </c>
      <c r="O7022" s="188" t="str">
        <f>IF(C7022="U","Unbilled",INDEX(Sch.!C:C,MATCH(LEFT(D7022,10),Sch.!A:A,0)))</f>
        <v>Not Decoupled</v>
      </c>
    </row>
    <row r="7023" spans="1:15">
      <c r="A7023" s="194">
        <v>202106</v>
      </c>
      <c r="B7023" s="195" t="s">
        <v>46</v>
      </c>
      <c r="C7023" s="195" t="s">
        <v>182</v>
      </c>
      <c r="D7023" s="195" t="s">
        <v>77</v>
      </c>
      <c r="E7023" s="195">
        <v>22726.92</v>
      </c>
      <c r="H7023" s="195">
        <v>0</v>
      </c>
      <c r="I7023" s="196" cm="1">
        <f t="array" ref="I7023">IF(OR(N7023={"Unbilled","Accounting Adjustment","Annual Guarantee Adjustments"}),0,E7023)</f>
        <v>0</v>
      </c>
      <c r="J7023" s="196" cm="1">
        <f t="array" ref="J7023">IF(OR(N7023={"Unbilled","Accounting Adjustment","Annual Guarantee Adjustments"}),0,IF($C7023="R",E7023,0))</f>
        <v>0</v>
      </c>
      <c r="K7023" s="196" cm="1">
        <f t="array" ref="K7023">IF(OR(N7023={"Unbilled","Accounting Adjustment","Annual Guarantee Adjustments"}),0,IF($C7023="R",G7023,0))</f>
        <v>0</v>
      </c>
      <c r="L7023" s="196" cm="1">
        <f t="array" ref="L7023">IF(OR(N7023={"Unbilled","Accounting Adjustment","Annual Guarantee Adjustments"}),0,IF($C7023="R",H7023,0))</f>
        <v>0</v>
      </c>
      <c r="M7023" s="188" t="str">
        <f t="shared" si="110"/>
        <v>Commercial</v>
      </c>
      <c r="N7023" s="197" t="str">
        <f>IF(C7023="U","Unbilled",INDEX(Sch.!B:B,MATCH(LEFT(D7023,10),Sch.!A:A,0)))</f>
        <v>Annual Guarantee Adjustments</v>
      </c>
      <c r="O7023" s="188" t="str">
        <f>IF(C7023="U","Unbilled",INDEX(Sch.!C:C,MATCH(LEFT(D7023,10),Sch.!A:A,0)))</f>
        <v>Not Decoupled</v>
      </c>
    </row>
    <row r="7024" spans="1:15">
      <c r="A7024" s="194">
        <v>202106</v>
      </c>
      <c r="B7024" s="195" t="s">
        <v>46</v>
      </c>
      <c r="C7024" s="195" t="s">
        <v>182</v>
      </c>
      <c r="D7024" s="195" t="s">
        <v>78</v>
      </c>
      <c r="E7024" s="195">
        <v>5460.68</v>
      </c>
      <c r="H7024" s="195">
        <v>0</v>
      </c>
      <c r="I7024" s="196" cm="1">
        <f t="array" ref="I7024">IF(OR(N7024={"Unbilled","Accounting Adjustment","Annual Guarantee Adjustments"}),0,E7024)</f>
        <v>0</v>
      </c>
      <c r="J7024" s="196" cm="1">
        <f t="array" ref="J7024">IF(OR(N7024={"Unbilled","Accounting Adjustment","Annual Guarantee Adjustments"}),0,IF($C7024="R",E7024,0))</f>
        <v>0</v>
      </c>
      <c r="K7024" s="196" cm="1">
        <f t="array" ref="K7024">IF(OR(N7024={"Unbilled","Accounting Adjustment","Annual Guarantee Adjustments"}),0,IF($C7024="R",G7024,0))</f>
        <v>0</v>
      </c>
      <c r="L7024" s="196" cm="1">
        <f t="array" ref="L7024">IF(OR(N7024={"Unbilled","Accounting Adjustment","Annual Guarantee Adjustments"}),0,IF($C7024="R",H7024,0))</f>
        <v>0</v>
      </c>
      <c r="M7024" s="188" t="str">
        <f t="shared" si="110"/>
        <v>Commercial</v>
      </c>
      <c r="N7024" s="197" t="str">
        <f>IF(C7024="U","Unbilled",INDEX(Sch.!B:B,MATCH(LEFT(D7024,10),Sch.!A:A,0)))</f>
        <v>Annual Guarantee Adjustments</v>
      </c>
      <c r="O7024" s="188" t="str">
        <f>IF(C7024="U","Unbilled",INDEX(Sch.!C:C,MATCH(LEFT(D7024,10),Sch.!A:A,0)))</f>
        <v>Not Decoupled</v>
      </c>
    </row>
    <row r="7025" spans="1:15">
      <c r="A7025" s="194">
        <v>202106</v>
      </c>
      <c r="B7025" s="195" t="s">
        <v>46</v>
      </c>
      <c r="C7025" s="195" t="s">
        <v>182</v>
      </c>
      <c r="D7025" s="195" t="s">
        <v>79</v>
      </c>
      <c r="E7025" s="195">
        <v>55.73</v>
      </c>
      <c r="H7025" s="195">
        <v>0</v>
      </c>
      <c r="I7025" s="196" cm="1">
        <f t="array" ref="I7025">IF(OR(N7025={"Unbilled","Accounting Adjustment","Annual Guarantee Adjustments"}),0,E7025)</f>
        <v>0</v>
      </c>
      <c r="J7025" s="196" cm="1">
        <f t="array" ref="J7025">IF(OR(N7025={"Unbilled","Accounting Adjustment","Annual Guarantee Adjustments"}),0,IF($C7025="R",E7025,0))</f>
        <v>0</v>
      </c>
      <c r="K7025" s="196" cm="1">
        <f t="array" ref="K7025">IF(OR(N7025={"Unbilled","Accounting Adjustment","Annual Guarantee Adjustments"}),0,IF($C7025="R",G7025,0))</f>
        <v>0</v>
      </c>
      <c r="L7025" s="196" cm="1">
        <f t="array" ref="L7025">IF(OR(N7025={"Unbilled","Accounting Adjustment","Annual Guarantee Adjustments"}),0,IF($C7025="R",H7025,0))</f>
        <v>0</v>
      </c>
      <c r="M7025" s="188" t="str">
        <f t="shared" si="110"/>
        <v>Commercial</v>
      </c>
      <c r="N7025" s="197" t="str">
        <f>IF(C7025="U","Unbilled",INDEX(Sch.!B:B,MATCH(LEFT(D7025,10),Sch.!A:A,0)))</f>
        <v>Annual Guarantee Adjustments</v>
      </c>
      <c r="O7025" s="188" t="str">
        <f>IF(C7025="U","Unbilled",INDEX(Sch.!C:C,MATCH(LEFT(D7025,10),Sch.!A:A,0)))</f>
        <v>Not Decoupled</v>
      </c>
    </row>
    <row r="7026" spans="1:15">
      <c r="A7026" s="194">
        <v>202106</v>
      </c>
      <c r="B7026" s="195" t="s">
        <v>46</v>
      </c>
      <c r="C7026" s="195" t="s">
        <v>182</v>
      </c>
      <c r="D7026" s="195" t="s">
        <v>80</v>
      </c>
      <c r="E7026" s="195">
        <v>37774.660000000003</v>
      </c>
      <c r="H7026" s="195">
        <v>0</v>
      </c>
      <c r="I7026" s="196" cm="1">
        <f t="array" ref="I7026">IF(OR(N7026={"Unbilled","Accounting Adjustment","Annual Guarantee Adjustments"}),0,E7026)</f>
        <v>0</v>
      </c>
      <c r="J7026" s="196" cm="1">
        <f t="array" ref="J7026">IF(OR(N7026={"Unbilled","Accounting Adjustment","Annual Guarantee Adjustments"}),0,IF($C7026="R",E7026,0))</f>
        <v>0</v>
      </c>
      <c r="K7026" s="196" cm="1">
        <f t="array" ref="K7026">IF(OR(N7026={"Unbilled","Accounting Adjustment","Annual Guarantee Adjustments"}),0,IF($C7026="R",G7026,0))</f>
        <v>0</v>
      </c>
      <c r="L7026" s="196" cm="1">
        <f t="array" ref="L7026">IF(OR(N7026={"Unbilled","Accounting Adjustment","Annual Guarantee Adjustments"}),0,IF($C7026="R",H7026,0))</f>
        <v>0</v>
      </c>
      <c r="M7026" s="188" t="str">
        <f t="shared" si="110"/>
        <v>Commercial</v>
      </c>
      <c r="N7026" s="197" t="str">
        <f>IF(C7026="U","Unbilled",INDEX(Sch.!B:B,MATCH(LEFT(D7026,10),Sch.!A:A,0)))</f>
        <v>Annual Guarantee Adjustments</v>
      </c>
      <c r="O7026" s="188" t="str">
        <f>IF(C7026="U","Unbilled",INDEX(Sch.!C:C,MATCH(LEFT(D7026,10),Sch.!A:A,0)))</f>
        <v>Not Decoupled</v>
      </c>
    </row>
    <row r="7027" spans="1:15">
      <c r="A7027" s="194">
        <v>202106</v>
      </c>
      <c r="B7027" s="195" t="s">
        <v>46</v>
      </c>
      <c r="C7027" s="195" t="s">
        <v>182</v>
      </c>
      <c r="D7027" s="195" t="s">
        <v>82</v>
      </c>
      <c r="E7027" s="195">
        <v>3622.78</v>
      </c>
      <c r="H7027" s="195">
        <v>0</v>
      </c>
      <c r="I7027" s="196" cm="1">
        <f t="array" ref="I7027">IF(OR(N7027={"Unbilled","Accounting Adjustment","Annual Guarantee Adjustments"}),0,E7027)</f>
        <v>0</v>
      </c>
      <c r="J7027" s="196" cm="1">
        <f t="array" ref="J7027">IF(OR(N7027={"Unbilled","Accounting Adjustment","Annual Guarantee Adjustments"}),0,IF($C7027="R",E7027,0))</f>
        <v>0</v>
      </c>
      <c r="K7027" s="196" cm="1">
        <f t="array" ref="K7027">IF(OR(N7027={"Unbilled","Accounting Adjustment","Annual Guarantee Adjustments"}),0,IF($C7027="R",G7027,0))</f>
        <v>0</v>
      </c>
      <c r="L7027" s="196" cm="1">
        <f t="array" ref="L7027">IF(OR(N7027={"Unbilled","Accounting Adjustment","Annual Guarantee Adjustments"}),0,IF($C7027="R",H7027,0))</f>
        <v>0</v>
      </c>
      <c r="M7027" s="188" t="str">
        <f t="shared" si="110"/>
        <v>Commercial</v>
      </c>
      <c r="N7027" s="197" t="str">
        <f>IF(C7027="U","Unbilled",INDEX(Sch.!B:B,MATCH(LEFT(D7027,10),Sch.!A:A,0)))</f>
        <v>Annual Guarantee Adjustments</v>
      </c>
      <c r="O7027" s="188" t="str">
        <f>IF(C7027="U","Unbilled",INDEX(Sch.!C:C,MATCH(LEFT(D7027,10),Sch.!A:A,0)))</f>
        <v>Not Decoupled</v>
      </c>
    </row>
    <row r="7028" spans="1:15">
      <c r="A7028" s="194">
        <v>202106</v>
      </c>
      <c r="B7028" s="195" t="s">
        <v>46</v>
      </c>
      <c r="C7028" s="195" t="s">
        <v>182</v>
      </c>
      <c r="D7028" s="195" t="s">
        <v>72</v>
      </c>
      <c r="E7028" s="195">
        <v>1294.24</v>
      </c>
      <c r="F7028" s="195">
        <v>0</v>
      </c>
      <c r="G7028" s="195">
        <v>24</v>
      </c>
      <c r="H7028" s="195">
        <v>9159</v>
      </c>
      <c r="I7028" s="196" cm="1">
        <f t="array" ref="I7028">IF(OR(N7028={"Unbilled","Accounting Adjustment","Annual Guarantee Adjustments"}),0,E7028)</f>
        <v>1294.24</v>
      </c>
      <c r="J7028" s="196" cm="1">
        <f t="array" ref="J7028">IF(OR(N7028={"Unbilled","Accounting Adjustment","Annual Guarantee Adjustments"}),0,IF($C7028="R",E7028,0))</f>
        <v>1294.24</v>
      </c>
      <c r="K7028" s="196" cm="1">
        <f t="array" ref="K7028">IF(OR(N7028={"Unbilled","Accounting Adjustment","Annual Guarantee Adjustments"}),0,IF($C7028="R",G7028,0))</f>
        <v>24</v>
      </c>
      <c r="L7028" s="196" cm="1">
        <f t="array" ref="L7028">IF(OR(N7028={"Unbilled","Accounting Adjustment","Annual Guarantee Adjustments"}),0,IF($C7028="R",H7028,0))</f>
        <v>9159</v>
      </c>
      <c r="M7028" s="188" t="str">
        <f t="shared" si="110"/>
        <v>Commercial</v>
      </c>
      <c r="N7028" s="197" t="str">
        <f>IF(C7028="U","Unbilled",INDEX(Sch.!B:B,MATCH(LEFT(D7028,10),Sch.!A:A,0)))</f>
        <v>Sch.24</v>
      </c>
      <c r="O7028" s="188" t="str">
        <f>IF(C7028="U","Unbilled",INDEX(Sch.!C:C,MATCH(LEFT(D7028,10),Sch.!A:A,0)))</f>
        <v>Sch.24</v>
      </c>
    </row>
    <row r="7029" spans="1:15">
      <c r="A7029" s="194">
        <v>202106</v>
      </c>
      <c r="B7029" s="195" t="s">
        <v>46</v>
      </c>
      <c r="C7029" s="195" t="s">
        <v>182</v>
      </c>
      <c r="D7029" s="195" t="s">
        <v>35</v>
      </c>
      <c r="E7029" s="195">
        <v>35529.980000000003</v>
      </c>
      <c r="F7029" s="195">
        <v>0</v>
      </c>
      <c r="G7029" s="195">
        <v>132</v>
      </c>
      <c r="H7029" s="195">
        <v>350829</v>
      </c>
      <c r="I7029" s="196" cm="1">
        <f t="array" ref="I7029">IF(OR(N7029={"Unbilled","Accounting Adjustment","Annual Guarantee Adjustments"}),0,E7029)</f>
        <v>35529.980000000003</v>
      </c>
      <c r="J7029" s="196" cm="1">
        <f t="array" ref="J7029">IF(OR(N7029={"Unbilled","Accounting Adjustment","Annual Guarantee Adjustments"}),0,IF($C7029="R",E7029,0))</f>
        <v>35529.980000000003</v>
      </c>
      <c r="K7029" s="196" cm="1">
        <f t="array" ref="K7029">IF(OR(N7029={"Unbilled","Accounting Adjustment","Annual Guarantee Adjustments"}),0,IF($C7029="R",G7029,0))</f>
        <v>132</v>
      </c>
      <c r="L7029" s="196" cm="1">
        <f t="array" ref="L7029">IF(OR(N7029={"Unbilled","Accounting Adjustment","Annual Guarantee Adjustments"}),0,IF($C7029="R",H7029,0))</f>
        <v>350829</v>
      </c>
      <c r="M7029" s="188" t="str">
        <f t="shared" si="110"/>
        <v>Commercial</v>
      </c>
      <c r="N7029" s="197" t="str">
        <f>IF(C7029="U","Unbilled",INDEX(Sch.!B:B,MATCH(LEFT(D7029,10),Sch.!A:A,0)))</f>
        <v>Sch.24</v>
      </c>
      <c r="O7029" s="188" t="str">
        <f>IF(C7029="U","Unbilled",INDEX(Sch.!C:C,MATCH(LEFT(D7029,10),Sch.!A:A,0)))</f>
        <v>Sch.24</v>
      </c>
    </row>
    <row r="7030" spans="1:15">
      <c r="A7030" s="194">
        <v>202106</v>
      </c>
      <c r="B7030" s="195" t="s">
        <v>46</v>
      </c>
      <c r="C7030" s="195" t="s">
        <v>182</v>
      </c>
      <c r="D7030" s="195" t="s">
        <v>36</v>
      </c>
      <c r="E7030" s="195">
        <v>81603.399999999994</v>
      </c>
      <c r="F7030" s="195">
        <v>0</v>
      </c>
      <c r="G7030" s="195">
        <v>17</v>
      </c>
      <c r="H7030" s="195">
        <v>927480</v>
      </c>
      <c r="I7030" s="196" cm="1">
        <f t="array" ref="I7030">IF(OR(N7030={"Unbilled","Accounting Adjustment","Annual Guarantee Adjustments"}),0,E7030)</f>
        <v>81603.399999999994</v>
      </c>
      <c r="J7030" s="196" cm="1">
        <f t="array" ref="J7030">IF(OR(N7030={"Unbilled","Accounting Adjustment","Annual Guarantee Adjustments"}),0,IF($C7030="R",E7030,0))</f>
        <v>81603.399999999994</v>
      </c>
      <c r="K7030" s="196" cm="1">
        <f t="array" ref="K7030">IF(OR(N7030={"Unbilled","Accounting Adjustment","Annual Guarantee Adjustments"}),0,IF($C7030="R",G7030,0))</f>
        <v>17</v>
      </c>
      <c r="L7030" s="196" cm="1">
        <f t="array" ref="L7030">IF(OR(N7030={"Unbilled","Accounting Adjustment","Annual Guarantee Adjustments"}),0,IF($C7030="R",H7030,0))</f>
        <v>927480</v>
      </c>
      <c r="M7030" s="188" t="str">
        <f t="shared" si="110"/>
        <v>Commercial</v>
      </c>
      <c r="N7030" s="197" t="str">
        <f>IF(C7030="U","Unbilled",INDEX(Sch.!B:B,MATCH(LEFT(D7030,10),Sch.!A:A,0)))</f>
        <v>Sch.36</v>
      </c>
      <c r="O7030" s="188" t="str">
        <f>IF(C7030="U","Unbilled",INDEX(Sch.!C:C,MATCH(LEFT(D7030,10),Sch.!A:A,0)))</f>
        <v>Schs.29,36</v>
      </c>
    </row>
    <row r="7031" spans="1:15">
      <c r="A7031" s="194">
        <v>202106</v>
      </c>
      <c r="B7031" s="195" t="s">
        <v>46</v>
      </c>
      <c r="C7031" s="195" t="s">
        <v>182</v>
      </c>
      <c r="D7031" s="195" t="s">
        <v>37</v>
      </c>
      <c r="E7031" s="195">
        <v>49453.55</v>
      </c>
      <c r="F7031" s="195">
        <v>0</v>
      </c>
      <c r="G7031" s="195">
        <v>2</v>
      </c>
      <c r="H7031" s="195">
        <v>852000</v>
      </c>
      <c r="I7031" s="196" cm="1">
        <f t="array" ref="I7031">IF(OR(N7031={"Unbilled","Accounting Adjustment","Annual Guarantee Adjustments"}),0,E7031)</f>
        <v>49453.55</v>
      </c>
      <c r="J7031" s="196" cm="1">
        <f t="array" ref="J7031">IF(OR(N7031={"Unbilled","Accounting Adjustment","Annual Guarantee Adjustments"}),0,IF($C7031="R",E7031,0))</f>
        <v>49453.55</v>
      </c>
      <c r="K7031" s="196" cm="1">
        <f t="array" ref="K7031">IF(OR(N7031={"Unbilled","Accounting Adjustment","Annual Guarantee Adjustments"}),0,IF($C7031="R",G7031,0))</f>
        <v>2</v>
      </c>
      <c r="L7031" s="196" cm="1">
        <f t="array" ref="L7031">IF(OR(N7031={"Unbilled","Accounting Adjustment","Annual Guarantee Adjustments"}),0,IF($C7031="R",H7031,0))</f>
        <v>852000</v>
      </c>
      <c r="M7031" s="188" t="str">
        <f t="shared" si="110"/>
        <v>Commercial</v>
      </c>
      <c r="N7031" s="197" t="str">
        <f>IF(C7031="U","Unbilled",INDEX(Sch.!B:B,MATCH(LEFT(D7031,10),Sch.!A:A,0)))</f>
        <v>Sch.48T</v>
      </c>
      <c r="O7031" s="188" t="str">
        <f>IF(C7031="U","Unbilled",INDEX(Sch.!C:C,MATCH(LEFT(D7031,10),Sch.!A:A,0)))</f>
        <v>Not Decoupled</v>
      </c>
    </row>
    <row r="7032" spans="1:15">
      <c r="A7032" s="194">
        <v>202106</v>
      </c>
      <c r="B7032" s="195" t="s">
        <v>46</v>
      </c>
      <c r="C7032" s="195" t="s">
        <v>182</v>
      </c>
      <c r="D7032" s="195" t="s">
        <v>51</v>
      </c>
      <c r="E7032" s="195">
        <v>8730.74</v>
      </c>
      <c r="F7032" s="195">
        <v>0</v>
      </c>
      <c r="G7032" s="195">
        <v>752</v>
      </c>
      <c r="H7032" s="195">
        <v>112850</v>
      </c>
      <c r="I7032" s="196" cm="1">
        <f t="array" ref="I7032">IF(OR(N7032={"Unbilled","Accounting Adjustment","Annual Guarantee Adjustments"}),0,E7032)</f>
        <v>8730.74</v>
      </c>
      <c r="J7032" s="196" cm="1">
        <f t="array" ref="J7032">IF(OR(N7032={"Unbilled","Accounting Adjustment","Annual Guarantee Adjustments"}),0,IF($C7032="R",E7032,0))</f>
        <v>8730.74</v>
      </c>
      <c r="K7032" s="196" cm="1">
        <f t="array" ref="K7032">IF(OR(N7032={"Unbilled","Accounting Adjustment","Annual Guarantee Adjustments"}),0,IF($C7032="R",G7032,0))</f>
        <v>752</v>
      </c>
      <c r="L7032" s="196" cm="1">
        <f t="array" ref="L7032">IF(OR(N7032={"Unbilled","Accounting Adjustment","Annual Guarantee Adjustments"}),0,IF($C7032="R",H7032,0))</f>
        <v>112850</v>
      </c>
      <c r="M7032" s="188" t="str">
        <f t="shared" si="110"/>
        <v>Commercial</v>
      </c>
      <c r="N7032" s="197" t="str">
        <f>IF(C7032="U","Unbilled",INDEX(Sch.!B:B,MATCH(LEFT(D7032,10),Sch.!A:A,0)))</f>
        <v>Sch.15</v>
      </c>
      <c r="O7032" s="188" t="str">
        <f>IF(C7032="U","Unbilled",INDEX(Sch.!C:C,MATCH(LEFT(D7032,10),Sch.!A:A,0)))</f>
        <v>Not Decoupled</v>
      </c>
    </row>
    <row r="7033" spans="1:15">
      <c r="A7033" s="194">
        <v>202106</v>
      </c>
      <c r="B7033" s="195" t="s">
        <v>46</v>
      </c>
      <c r="C7033" s="195" t="s">
        <v>182</v>
      </c>
      <c r="D7033" s="195" t="s">
        <v>38</v>
      </c>
      <c r="E7033" s="195">
        <v>4252.6499999999996</v>
      </c>
      <c r="F7033" s="195">
        <v>0</v>
      </c>
      <c r="G7033" s="195">
        <v>451</v>
      </c>
      <c r="H7033" s="195">
        <v>40446</v>
      </c>
      <c r="I7033" s="196" cm="1">
        <f t="array" ref="I7033">IF(OR(N7033={"Unbilled","Accounting Adjustment","Annual Guarantee Adjustments"}),0,E7033)</f>
        <v>4252.6499999999996</v>
      </c>
      <c r="J7033" s="196" cm="1">
        <f t="array" ref="J7033">IF(OR(N7033={"Unbilled","Accounting Adjustment","Annual Guarantee Adjustments"}),0,IF($C7033="R",E7033,0))</f>
        <v>4252.6499999999996</v>
      </c>
      <c r="K7033" s="196" cm="1">
        <f t="array" ref="K7033">IF(OR(N7033={"Unbilled","Accounting Adjustment","Annual Guarantee Adjustments"}),0,IF($C7033="R",G7033,0))</f>
        <v>451</v>
      </c>
      <c r="L7033" s="196" cm="1">
        <f t="array" ref="L7033">IF(OR(N7033={"Unbilled","Accounting Adjustment","Annual Guarantee Adjustments"}),0,IF($C7033="R",H7033,0))</f>
        <v>40446</v>
      </c>
      <c r="M7033" s="188" t="str">
        <f t="shared" si="110"/>
        <v>Commercial</v>
      </c>
      <c r="N7033" s="197" t="str">
        <f>IF(C7033="U","Unbilled",INDEX(Sch.!B:B,MATCH(LEFT(D7033,10),Sch.!A:A,0)))</f>
        <v>Sch.15</v>
      </c>
      <c r="O7033" s="188" t="str">
        <f>IF(C7033="U","Unbilled",INDEX(Sch.!C:C,MATCH(LEFT(D7033,10),Sch.!A:A,0)))</f>
        <v>Not Decoupled</v>
      </c>
    </row>
    <row r="7034" spans="1:15">
      <c r="A7034" s="194">
        <v>202106</v>
      </c>
      <c r="B7034" s="195" t="s">
        <v>46</v>
      </c>
      <c r="C7034" s="195" t="s">
        <v>182</v>
      </c>
      <c r="D7034" s="195" t="s">
        <v>52</v>
      </c>
      <c r="E7034" s="195">
        <v>653.29999999999995</v>
      </c>
      <c r="F7034" s="195">
        <v>0</v>
      </c>
      <c r="G7034" s="195">
        <v>26</v>
      </c>
      <c r="H7034" s="195">
        <v>12662</v>
      </c>
      <c r="I7034" s="196" cm="1">
        <f t="array" ref="I7034">IF(OR(N7034={"Unbilled","Accounting Adjustment","Annual Guarantee Adjustments"}),0,E7034)</f>
        <v>653.29999999999995</v>
      </c>
      <c r="J7034" s="196" cm="1">
        <f t="array" ref="J7034">IF(OR(N7034={"Unbilled","Accounting Adjustment","Annual Guarantee Adjustments"}),0,IF($C7034="R",E7034,0))</f>
        <v>653.29999999999995</v>
      </c>
      <c r="K7034" s="196" cm="1">
        <f t="array" ref="K7034">IF(OR(N7034={"Unbilled","Accounting Adjustment","Annual Guarantee Adjustments"}),0,IF($C7034="R",G7034,0))</f>
        <v>26</v>
      </c>
      <c r="L7034" s="196" cm="1">
        <f t="array" ref="L7034">IF(OR(N7034={"Unbilled","Accounting Adjustment","Annual Guarantee Adjustments"}),0,IF($C7034="R",H7034,0))</f>
        <v>12662</v>
      </c>
      <c r="M7034" s="188" t="str">
        <f t="shared" si="110"/>
        <v>Commercial</v>
      </c>
      <c r="N7034" s="197" t="str">
        <f>IF(C7034="U","Unbilled",INDEX(Sch.!B:B,MATCH(LEFT(D7034,10),Sch.!A:A,0)))</f>
        <v>Sch.54</v>
      </c>
      <c r="O7034" s="188" t="str">
        <f>IF(C7034="U","Unbilled",INDEX(Sch.!C:C,MATCH(LEFT(D7034,10),Sch.!A:A,0)))</f>
        <v>Not Decoupled</v>
      </c>
    </row>
    <row r="7035" spans="1:15">
      <c r="A7035" s="194">
        <v>202106</v>
      </c>
      <c r="B7035" s="195" t="s">
        <v>46</v>
      </c>
      <c r="C7035" s="195" t="s">
        <v>182</v>
      </c>
      <c r="D7035" s="195" t="s">
        <v>262</v>
      </c>
      <c r="E7035" s="195">
        <v>0</v>
      </c>
      <c r="F7035" s="195">
        <v>0</v>
      </c>
      <c r="G7035" s="195">
        <v>0</v>
      </c>
      <c r="H7035" s="195">
        <v>0</v>
      </c>
      <c r="I7035" s="196" cm="1">
        <f t="array" ref="I7035">IF(OR(N7035={"Unbilled","Accounting Adjustment","Annual Guarantee Adjustments"}),0,E7035)</f>
        <v>0</v>
      </c>
      <c r="J7035" s="196" cm="1">
        <f t="array" ref="J7035">IF(OR(N7035={"Unbilled","Accounting Adjustment","Annual Guarantee Adjustments"}),0,IF($C7035="R",E7035,0))</f>
        <v>0</v>
      </c>
      <c r="K7035" s="196" cm="1">
        <f t="array" ref="K7035">IF(OR(N7035={"Unbilled","Accounting Adjustment","Annual Guarantee Adjustments"}),0,IF($C7035="R",G7035,0))</f>
        <v>0</v>
      </c>
      <c r="L7035" s="196" cm="1">
        <f t="array" ref="L7035">IF(OR(N7035={"Unbilled","Accounting Adjustment","Annual Guarantee Adjustments"}),0,IF($C7035="R",H7035,0))</f>
        <v>0</v>
      </c>
      <c r="M7035" s="188" t="str">
        <f t="shared" si="110"/>
        <v>Commercial</v>
      </c>
      <c r="N7035" s="197" t="str">
        <f>IF(C7035="U","Unbilled",INDEX(Sch.!B:B,MATCH(LEFT(D7035,10),Sch.!A:A,0)))</f>
        <v>Accounting Adjustment</v>
      </c>
      <c r="O7035" s="188" t="str">
        <f>IF(C7035="U","Unbilled",INDEX(Sch.!C:C,MATCH(LEFT(D7035,10),Sch.!A:A,0)))</f>
        <v>Not Decoupled</v>
      </c>
    </row>
    <row r="7036" spans="1:15">
      <c r="A7036" s="194">
        <v>202106</v>
      </c>
      <c r="B7036" s="195" t="s">
        <v>46</v>
      </c>
      <c r="C7036" s="195" t="s">
        <v>182</v>
      </c>
      <c r="D7036" s="195" t="s">
        <v>84</v>
      </c>
      <c r="E7036" s="195">
        <v>378473.33</v>
      </c>
      <c r="F7036" s="195">
        <v>0</v>
      </c>
      <c r="G7036" s="195">
        <v>0</v>
      </c>
      <c r="H7036" s="195">
        <v>0</v>
      </c>
      <c r="I7036" s="196" cm="1">
        <f t="array" ref="I7036">IF(OR(N7036={"Unbilled","Accounting Adjustment","Annual Guarantee Adjustments"}),0,E7036)</f>
        <v>0</v>
      </c>
      <c r="J7036" s="196" cm="1">
        <f t="array" ref="J7036">IF(OR(N7036={"Unbilled","Accounting Adjustment","Annual Guarantee Adjustments"}),0,IF($C7036="R",E7036,0))</f>
        <v>0</v>
      </c>
      <c r="K7036" s="196" cm="1">
        <f t="array" ref="K7036">IF(OR(N7036={"Unbilled","Accounting Adjustment","Annual Guarantee Adjustments"}),0,IF($C7036="R",G7036,0))</f>
        <v>0</v>
      </c>
      <c r="L7036" s="196" cm="1">
        <f t="array" ref="L7036">IF(OR(N7036={"Unbilled","Accounting Adjustment","Annual Guarantee Adjustments"}),0,IF($C7036="R",H7036,0))</f>
        <v>0</v>
      </c>
      <c r="M7036" s="188" t="str">
        <f t="shared" si="110"/>
        <v>Commercial</v>
      </c>
      <c r="N7036" s="197" t="str">
        <f>IF(C7036="U","Unbilled",INDEX(Sch.!B:B,MATCH(LEFT(D7036,10),Sch.!A:A,0)))</f>
        <v>Accounting Adjustment</v>
      </c>
      <c r="O7036" s="188" t="str">
        <f>IF(C7036="U","Unbilled",INDEX(Sch.!C:C,MATCH(LEFT(D7036,10),Sch.!A:A,0)))</f>
        <v>Not Decoupled</v>
      </c>
    </row>
    <row r="7037" spans="1:15">
      <c r="A7037" s="194">
        <v>202106</v>
      </c>
      <c r="B7037" s="195" t="s">
        <v>46</v>
      </c>
      <c r="C7037" s="195" t="s">
        <v>182</v>
      </c>
      <c r="D7037" s="195" t="s">
        <v>39</v>
      </c>
      <c r="E7037" s="195">
        <v>2491.84</v>
      </c>
      <c r="F7037" s="195">
        <v>0</v>
      </c>
      <c r="G7037" s="195">
        <v>1</v>
      </c>
      <c r="H7037" s="195">
        <v>0</v>
      </c>
      <c r="I7037" s="196" cm="1">
        <f t="array" ref="I7037">IF(OR(N7037={"Unbilled","Accounting Adjustment","Annual Guarantee Adjustments"}),0,E7037)</f>
        <v>0</v>
      </c>
      <c r="J7037" s="196" cm="1">
        <f t="array" ref="J7037">IF(OR(N7037={"Unbilled","Accounting Adjustment","Annual Guarantee Adjustments"}),0,IF($C7037="R",E7037,0))</f>
        <v>0</v>
      </c>
      <c r="K7037" s="196" cm="1">
        <f t="array" ref="K7037">IF(OR(N7037={"Unbilled","Accounting Adjustment","Annual Guarantee Adjustments"}),0,IF($C7037="R",G7037,0))</f>
        <v>0</v>
      </c>
      <c r="L7037" s="196" cm="1">
        <f t="array" ref="L7037">IF(OR(N7037={"Unbilled","Accounting Adjustment","Annual Guarantee Adjustments"}),0,IF($C7037="R",H7037,0))</f>
        <v>0</v>
      </c>
      <c r="M7037" s="188" t="str">
        <f t="shared" si="110"/>
        <v>Commercial</v>
      </c>
      <c r="N7037" s="197" t="str">
        <f>IF(C7037="U","Unbilled",INDEX(Sch.!B:B,MATCH(LEFT(D7037,10),Sch.!A:A,0)))</f>
        <v>Accounting Adjustment</v>
      </c>
      <c r="O7037" s="188" t="str">
        <f>IF(C7037="U","Unbilled",INDEX(Sch.!C:C,MATCH(LEFT(D7037,10),Sch.!A:A,0)))</f>
        <v>Not Decoupled</v>
      </c>
    </row>
    <row r="7038" spans="1:15">
      <c r="A7038" s="194">
        <v>202106</v>
      </c>
      <c r="B7038" s="195" t="s">
        <v>46</v>
      </c>
      <c r="C7038" s="195" t="s">
        <v>182</v>
      </c>
      <c r="D7038" s="195" t="s">
        <v>202</v>
      </c>
      <c r="E7038" s="195">
        <v>-3349.13</v>
      </c>
      <c r="F7038" s="195">
        <v>0</v>
      </c>
      <c r="G7038" s="195">
        <v>0</v>
      </c>
      <c r="H7038" s="195">
        <v>0</v>
      </c>
      <c r="I7038" s="196" cm="1">
        <f t="array" ref="I7038">IF(OR(N7038={"Unbilled","Accounting Adjustment","Annual Guarantee Adjustments"}),0,E7038)</f>
        <v>0</v>
      </c>
      <c r="J7038" s="196" cm="1">
        <f t="array" ref="J7038">IF(OR(N7038={"Unbilled","Accounting Adjustment","Annual Guarantee Adjustments"}),0,IF($C7038="R",E7038,0))</f>
        <v>0</v>
      </c>
      <c r="K7038" s="196" cm="1">
        <f t="array" ref="K7038">IF(OR(N7038={"Unbilled","Accounting Adjustment","Annual Guarantee Adjustments"}),0,IF($C7038="R",G7038,0))</f>
        <v>0</v>
      </c>
      <c r="L7038" s="196" cm="1">
        <f t="array" ref="L7038">IF(OR(N7038={"Unbilled","Accounting Adjustment","Annual Guarantee Adjustments"}),0,IF($C7038="R",H7038,0))</f>
        <v>0</v>
      </c>
      <c r="M7038" s="188" t="str">
        <f t="shared" si="110"/>
        <v>Commercial</v>
      </c>
      <c r="N7038" s="197" t="str">
        <f>IF(C7038="U","Unbilled",INDEX(Sch.!B:B,MATCH(LEFT(D7038,10),Sch.!A:A,0)))</f>
        <v>Accounting Adjustment</v>
      </c>
      <c r="O7038" s="188" t="str">
        <f>IF(C7038="U","Unbilled",INDEX(Sch.!C:C,MATCH(LEFT(D7038,10),Sch.!A:A,0)))</f>
        <v>Not Decoupled</v>
      </c>
    </row>
    <row r="7039" spans="1:15">
      <c r="A7039" s="194">
        <v>202106</v>
      </c>
      <c r="B7039" s="195" t="s">
        <v>46</v>
      </c>
      <c r="C7039" s="195" t="s">
        <v>182</v>
      </c>
      <c r="D7039" s="195" t="s">
        <v>98</v>
      </c>
      <c r="E7039" s="195">
        <v>-394718.68</v>
      </c>
      <c r="F7039" s="195">
        <v>0</v>
      </c>
      <c r="G7039" s="195">
        <v>0</v>
      </c>
      <c r="H7039" s="195">
        <v>0</v>
      </c>
      <c r="I7039" s="196" cm="1">
        <f t="array" ref="I7039">IF(OR(N7039={"Unbilled","Accounting Adjustment","Annual Guarantee Adjustments"}),0,E7039)</f>
        <v>0</v>
      </c>
      <c r="J7039" s="196" cm="1">
        <f t="array" ref="J7039">IF(OR(N7039={"Unbilled","Accounting Adjustment","Annual Guarantee Adjustments"}),0,IF($C7039="R",E7039,0))</f>
        <v>0</v>
      </c>
      <c r="K7039" s="196" cm="1">
        <f t="array" ref="K7039">IF(OR(N7039={"Unbilled","Accounting Adjustment","Annual Guarantee Adjustments"}),0,IF($C7039="R",G7039,0))</f>
        <v>0</v>
      </c>
      <c r="L7039" s="196" cm="1">
        <f t="array" ref="L7039">IF(OR(N7039={"Unbilled","Accounting Adjustment","Annual Guarantee Adjustments"}),0,IF($C7039="R",H7039,0))</f>
        <v>0</v>
      </c>
      <c r="M7039" s="188" t="str">
        <f t="shared" si="110"/>
        <v>Commercial</v>
      </c>
      <c r="N7039" s="197" t="str">
        <f>IF(C7039="U","Unbilled",INDEX(Sch.!B:B,MATCH(LEFT(D7039,10),Sch.!A:A,0)))</f>
        <v>Accounting Adjustment</v>
      </c>
      <c r="O7039" s="188" t="str">
        <f>IF(C7039="U","Unbilled",INDEX(Sch.!C:C,MATCH(LEFT(D7039,10),Sch.!A:A,0)))</f>
        <v>Not Decoupled</v>
      </c>
    </row>
    <row r="7040" spans="1:15">
      <c r="A7040" s="194">
        <v>202106</v>
      </c>
      <c r="B7040" s="195" t="s">
        <v>46</v>
      </c>
      <c r="C7040" s="195" t="s">
        <v>182</v>
      </c>
      <c r="D7040" s="195" t="s">
        <v>85</v>
      </c>
      <c r="F7040" s="195">
        <v>16726</v>
      </c>
      <c r="G7040" s="195">
        <v>0</v>
      </c>
      <c r="I7040" s="196" cm="1">
        <f t="array" ref="I7040">IF(OR(N7040={"Unbilled","Accounting Adjustment","Annual Guarantee Adjustments"}),0,E7040)</f>
        <v>0</v>
      </c>
      <c r="J7040" s="196" cm="1">
        <f t="array" ref="J7040">IF(OR(N7040={"Unbilled","Accounting Adjustment","Annual Guarantee Adjustments"}),0,IF($C7040="R",E7040,0))</f>
        <v>0</v>
      </c>
      <c r="K7040" s="196" cm="1">
        <f t="array" ref="K7040">IF(OR(N7040={"Unbilled","Accounting Adjustment","Annual Guarantee Adjustments"}),0,IF($C7040="R",G7040,0))</f>
        <v>0</v>
      </c>
      <c r="L7040" s="196" cm="1">
        <f t="array" ref="L7040">IF(OR(N7040={"Unbilled","Accounting Adjustment","Annual Guarantee Adjustments"}),0,IF($C7040="R",H7040,0))</f>
        <v>0</v>
      </c>
      <c r="M7040" s="188" t="str">
        <f t="shared" si="110"/>
        <v>Commercial</v>
      </c>
      <c r="N7040" s="197" t="str">
        <f>IF(C7040="U","Unbilled",INDEX(Sch.!B:B,MATCH(LEFT(D7040,10),Sch.!A:A,0)))</f>
        <v>Accounting Adjustment</v>
      </c>
      <c r="O7040" s="188" t="str">
        <f>IF(C7040="U","Unbilled",INDEX(Sch.!C:C,MATCH(LEFT(D7040,10),Sch.!A:A,0)))</f>
        <v>Not Decoupled</v>
      </c>
    </row>
    <row r="7041" spans="1:15">
      <c r="A7041" s="194">
        <v>202106</v>
      </c>
      <c r="B7041" s="195" t="s">
        <v>46</v>
      </c>
      <c r="C7041" s="195" t="s">
        <v>182</v>
      </c>
      <c r="D7041" s="195" t="s">
        <v>86</v>
      </c>
      <c r="E7041" s="195">
        <v>69638.06</v>
      </c>
      <c r="F7041" s="195">
        <v>0</v>
      </c>
      <c r="G7041" s="195">
        <v>0</v>
      </c>
      <c r="H7041" s="195">
        <v>0</v>
      </c>
      <c r="I7041" s="196" cm="1">
        <f t="array" ref="I7041">IF(OR(N7041={"Unbilled","Accounting Adjustment","Annual Guarantee Adjustments"}),0,E7041)</f>
        <v>0</v>
      </c>
      <c r="J7041" s="196" cm="1">
        <f t="array" ref="J7041">IF(OR(N7041={"Unbilled","Accounting Adjustment","Annual Guarantee Adjustments"}),0,IF($C7041="R",E7041,0))</f>
        <v>0</v>
      </c>
      <c r="K7041" s="196" cm="1">
        <f t="array" ref="K7041">IF(OR(N7041={"Unbilled","Accounting Adjustment","Annual Guarantee Adjustments"}),0,IF($C7041="R",G7041,0))</f>
        <v>0</v>
      </c>
      <c r="L7041" s="196" cm="1">
        <f t="array" ref="L7041">IF(OR(N7041={"Unbilled","Accounting Adjustment","Annual Guarantee Adjustments"}),0,IF($C7041="R",H7041,0))</f>
        <v>0</v>
      </c>
      <c r="M7041" s="188" t="str">
        <f t="shared" si="110"/>
        <v>Commercial</v>
      </c>
      <c r="N7041" s="197" t="str">
        <f>IF(C7041="U","Unbilled",INDEX(Sch.!B:B,MATCH(LEFT(D7041,10),Sch.!A:A,0)))</f>
        <v>Accounting Adjustment</v>
      </c>
      <c r="O7041" s="188" t="str">
        <f>IF(C7041="U","Unbilled",INDEX(Sch.!C:C,MATCH(LEFT(D7041,10),Sch.!A:A,0)))</f>
        <v>Not Decoupled</v>
      </c>
    </row>
    <row r="7042" spans="1:15">
      <c r="A7042" s="194">
        <v>202106</v>
      </c>
      <c r="B7042" s="195" t="s">
        <v>46</v>
      </c>
      <c r="C7042" s="195" t="s">
        <v>182</v>
      </c>
      <c r="D7042" s="195" t="s">
        <v>99</v>
      </c>
      <c r="E7042" s="195">
        <v>3058.37</v>
      </c>
      <c r="F7042" s="195">
        <v>0</v>
      </c>
      <c r="G7042" s="195">
        <v>0</v>
      </c>
      <c r="H7042" s="195">
        <v>0</v>
      </c>
      <c r="I7042" s="196" cm="1">
        <f t="array" ref="I7042">IF(OR(N7042={"Unbilled","Accounting Adjustment","Annual Guarantee Adjustments"}),0,E7042)</f>
        <v>0</v>
      </c>
      <c r="J7042" s="196" cm="1">
        <f t="array" ref="J7042">IF(OR(N7042={"Unbilled","Accounting Adjustment","Annual Guarantee Adjustments"}),0,IF($C7042="R",E7042,0))</f>
        <v>0</v>
      </c>
      <c r="K7042" s="196" cm="1">
        <f t="array" ref="K7042">IF(OR(N7042={"Unbilled","Accounting Adjustment","Annual Guarantee Adjustments"}),0,IF($C7042="R",G7042,0))</f>
        <v>0</v>
      </c>
      <c r="L7042" s="196" cm="1">
        <f t="array" ref="L7042">IF(OR(N7042={"Unbilled","Accounting Adjustment","Annual Guarantee Adjustments"}),0,IF($C7042="R",H7042,0))</f>
        <v>0</v>
      </c>
      <c r="M7042" s="188" t="str">
        <f t="shared" si="110"/>
        <v>Commercial</v>
      </c>
      <c r="N7042" s="197" t="str">
        <f>IF(C7042="U","Unbilled",INDEX(Sch.!B:B,MATCH(LEFT(D7042,10),Sch.!A:A,0)))</f>
        <v>Accounting Adjustment</v>
      </c>
      <c r="O7042" s="188" t="str">
        <f>IF(C7042="U","Unbilled",INDEX(Sch.!C:C,MATCH(LEFT(D7042,10),Sch.!A:A,0)))</f>
        <v>Not Decoupled</v>
      </c>
    </row>
    <row r="7043" spans="1:15">
      <c r="A7043" s="194">
        <v>202106</v>
      </c>
      <c r="B7043" s="195" t="s">
        <v>46</v>
      </c>
      <c r="C7043" s="195" t="s">
        <v>182</v>
      </c>
      <c r="D7043" s="195" t="s">
        <v>87</v>
      </c>
      <c r="E7043" s="195">
        <v>-21936.82</v>
      </c>
      <c r="F7043" s="195">
        <v>0</v>
      </c>
      <c r="G7043" s="195">
        <v>0</v>
      </c>
      <c r="H7043" s="195">
        <v>0</v>
      </c>
      <c r="I7043" s="196" cm="1">
        <f t="array" ref="I7043">IF(OR(N7043={"Unbilled","Accounting Adjustment","Annual Guarantee Adjustments"}),0,E7043)</f>
        <v>0</v>
      </c>
      <c r="J7043" s="196" cm="1">
        <f t="array" ref="J7043">IF(OR(N7043={"Unbilled","Accounting Adjustment","Annual Guarantee Adjustments"}),0,IF($C7043="R",E7043,0))</f>
        <v>0</v>
      </c>
      <c r="K7043" s="196" cm="1">
        <f t="array" ref="K7043">IF(OR(N7043={"Unbilled","Accounting Adjustment","Annual Guarantee Adjustments"}),0,IF($C7043="R",G7043,0))</f>
        <v>0</v>
      </c>
      <c r="L7043" s="196" cm="1">
        <f t="array" ref="L7043">IF(OR(N7043={"Unbilled","Accounting Adjustment","Annual Guarantee Adjustments"}),0,IF($C7043="R",H7043,0))</f>
        <v>0</v>
      </c>
      <c r="M7043" s="188" t="str">
        <f t="shared" ref="M7043:M7106" si="111">IF(LEFT(B7043,3)="RES","Residential",IF(LEFT(B7043,3)="COM","Commercial",IF(LEFT(B7043,3)="IND","Industrial",IF(LEFT(B7043,3)="IRR","Irrigation",IF(LEFT(B7043,3)="PUB","Lighting")))))</f>
        <v>Commercial</v>
      </c>
      <c r="N7043" s="197" t="str">
        <f>IF(C7043="U","Unbilled",INDEX(Sch.!B:B,MATCH(LEFT(D7043,10),Sch.!A:A,0)))</f>
        <v>Accounting Adjustment</v>
      </c>
      <c r="O7043" s="188" t="str">
        <f>IF(C7043="U","Unbilled",INDEX(Sch.!C:C,MATCH(LEFT(D7043,10),Sch.!A:A,0)))</f>
        <v>Not Decoupled</v>
      </c>
    </row>
    <row r="7044" spans="1:15">
      <c r="A7044" s="194">
        <v>202106</v>
      </c>
      <c r="B7044" s="195" t="s">
        <v>46</v>
      </c>
      <c r="C7044" s="195" t="s">
        <v>183</v>
      </c>
      <c r="D7044" s="195" t="s">
        <v>184</v>
      </c>
      <c r="E7044" s="195">
        <v>938000</v>
      </c>
      <c r="F7044" s="195">
        <v>0</v>
      </c>
      <c r="G7044" s="195">
        <v>0</v>
      </c>
      <c r="H7044" s="195">
        <v>11064000</v>
      </c>
      <c r="I7044" s="196" cm="1">
        <f t="array" ref="I7044">IF(OR(N7044={"Unbilled","Accounting Adjustment","Annual Guarantee Adjustments"}),0,E7044)</f>
        <v>0</v>
      </c>
      <c r="J7044" s="196" cm="1">
        <f t="array" ref="J7044">IF(OR(N7044={"Unbilled","Accounting Adjustment","Annual Guarantee Adjustments"}),0,IF($C7044="R",E7044,0))</f>
        <v>0</v>
      </c>
      <c r="K7044" s="196" cm="1">
        <f t="array" ref="K7044">IF(OR(N7044={"Unbilled","Accounting Adjustment","Annual Guarantee Adjustments"}),0,IF($C7044="R",G7044,0))</f>
        <v>0</v>
      </c>
      <c r="L7044" s="196" cm="1">
        <f t="array" ref="L7044">IF(OR(N7044={"Unbilled","Accounting Adjustment","Annual Guarantee Adjustments"}),0,IF($C7044="R",H7044,0))</f>
        <v>0</v>
      </c>
      <c r="M7044" s="188" t="str">
        <f t="shared" si="111"/>
        <v>Commercial</v>
      </c>
      <c r="N7044" s="197" t="str">
        <f>IF(C7044="U","Unbilled",INDEX(Sch.!B:B,MATCH(LEFT(D7044,10),Sch.!A:A,0)))</f>
        <v>Unbilled</v>
      </c>
      <c r="O7044" s="188" t="str">
        <f>IF(C7044="U","Unbilled",INDEX(Sch.!C:C,MATCH(LEFT(D7044,10),Sch.!A:A,0)))</f>
        <v>Unbilled</v>
      </c>
    </row>
    <row r="7045" spans="1:15">
      <c r="A7045" s="194">
        <v>202106</v>
      </c>
      <c r="B7045" s="195" t="s">
        <v>53</v>
      </c>
      <c r="C7045" s="195" t="s">
        <v>173</v>
      </c>
      <c r="D7045" s="195" t="s">
        <v>174</v>
      </c>
      <c r="E7045" s="195">
        <v>-396.57</v>
      </c>
      <c r="F7045" s="195">
        <v>0</v>
      </c>
      <c r="G7045" s="195">
        <v>40</v>
      </c>
      <c r="H7045" s="195">
        <v>54478</v>
      </c>
      <c r="I7045" s="196" cm="1">
        <f t="array" ref="I7045">IF(OR(N7045={"Unbilled","Accounting Adjustment","Annual Guarantee Adjustments"}),0,E7045)</f>
        <v>-396.57</v>
      </c>
      <c r="J7045" s="196" cm="1">
        <f t="array" ref="J7045">IF(OR(N7045={"Unbilled","Accounting Adjustment","Annual Guarantee Adjustments"}),0,IF($C7045="R",E7045,0))</f>
        <v>0</v>
      </c>
      <c r="K7045" s="196" cm="1">
        <f t="array" ref="K7045">IF(OR(N7045={"Unbilled","Accounting Adjustment","Annual Guarantee Adjustments"}),0,IF($C7045="R",G7045,0))</f>
        <v>0</v>
      </c>
      <c r="L7045" s="196" cm="1">
        <f t="array" ref="L7045">IF(OR(N7045={"Unbilled","Accounting Adjustment","Annual Guarantee Adjustments"}),0,IF($C7045="R",H7045,0))</f>
        <v>0</v>
      </c>
      <c r="M7045" s="188" t="str">
        <f t="shared" si="111"/>
        <v>Industrial</v>
      </c>
      <c r="N7045" s="197" t="str">
        <f>IF(C7045="U","Unbilled",INDEX(Sch.!B:B,MATCH(LEFT(D7045,10),Sch.!A:A,0)))</f>
        <v>Sch.24</v>
      </c>
      <c r="O7045" s="188" t="str">
        <f>IF(C7045="U","Unbilled",INDEX(Sch.!C:C,MATCH(LEFT(D7045,10),Sch.!A:A,0)))</f>
        <v>Sch.24</v>
      </c>
    </row>
    <row r="7046" spans="1:15">
      <c r="A7046" s="194">
        <v>202106</v>
      </c>
      <c r="B7046" s="195" t="s">
        <v>53</v>
      </c>
      <c r="C7046" s="195" t="s">
        <v>173</v>
      </c>
      <c r="D7046" s="195" t="s">
        <v>176</v>
      </c>
      <c r="E7046" s="195">
        <v>-3.98</v>
      </c>
      <c r="F7046" s="195">
        <v>0</v>
      </c>
      <c r="G7046" s="195">
        <v>1</v>
      </c>
      <c r="H7046" s="195">
        <v>547</v>
      </c>
      <c r="I7046" s="196" cm="1">
        <f t="array" ref="I7046">IF(OR(N7046={"Unbilled","Accounting Adjustment","Annual Guarantee Adjustments"}),0,E7046)</f>
        <v>-3.98</v>
      </c>
      <c r="J7046" s="196" cm="1">
        <f t="array" ref="J7046">IF(OR(N7046={"Unbilled","Accounting Adjustment","Annual Guarantee Adjustments"}),0,IF($C7046="R",E7046,0))</f>
        <v>0</v>
      </c>
      <c r="K7046" s="196" cm="1">
        <f t="array" ref="K7046">IF(OR(N7046={"Unbilled","Accounting Adjustment","Annual Guarantee Adjustments"}),0,IF($C7046="R",G7046,0))</f>
        <v>0</v>
      </c>
      <c r="L7046" s="196" cm="1">
        <f t="array" ref="L7046">IF(OR(N7046={"Unbilled","Accounting Adjustment","Annual Guarantee Adjustments"}),0,IF($C7046="R",H7046,0))</f>
        <v>0</v>
      </c>
      <c r="M7046" s="188" t="str">
        <f t="shared" si="111"/>
        <v>Industrial</v>
      </c>
      <c r="N7046" s="197" t="str">
        <f>IF(C7046="U","Unbilled",INDEX(Sch.!B:B,MATCH(LEFT(D7046,10),Sch.!A:A,0)))</f>
        <v>Sch.24</v>
      </c>
      <c r="O7046" s="188" t="str">
        <f>IF(C7046="U","Unbilled",INDEX(Sch.!C:C,MATCH(LEFT(D7046,10),Sch.!A:A,0)))</f>
        <v>Sch.24</v>
      </c>
    </row>
    <row r="7047" spans="1:15">
      <c r="A7047" s="194">
        <v>202106</v>
      </c>
      <c r="B7047" s="195" t="s">
        <v>53</v>
      </c>
      <c r="C7047" s="195" t="s">
        <v>173</v>
      </c>
      <c r="D7047" s="195" t="s">
        <v>177</v>
      </c>
      <c r="E7047" s="195">
        <v>-421.08</v>
      </c>
      <c r="F7047" s="195">
        <v>0</v>
      </c>
      <c r="G7047" s="195">
        <v>9</v>
      </c>
      <c r="H7047" s="195">
        <v>57840</v>
      </c>
      <c r="I7047" s="196" cm="1">
        <f t="array" ref="I7047">IF(OR(N7047={"Unbilled","Accounting Adjustment","Annual Guarantee Adjustments"}),0,E7047)</f>
        <v>-421.08</v>
      </c>
      <c r="J7047" s="196" cm="1">
        <f t="array" ref="J7047">IF(OR(N7047={"Unbilled","Accounting Adjustment","Annual Guarantee Adjustments"}),0,IF($C7047="R",E7047,0))</f>
        <v>0</v>
      </c>
      <c r="K7047" s="196" cm="1">
        <f t="array" ref="K7047">IF(OR(N7047={"Unbilled","Accounting Adjustment","Annual Guarantee Adjustments"}),0,IF($C7047="R",G7047,0))</f>
        <v>0</v>
      </c>
      <c r="L7047" s="196" cm="1">
        <f t="array" ref="L7047">IF(OR(N7047={"Unbilled","Accounting Adjustment","Annual Guarantee Adjustments"}),0,IF($C7047="R",H7047,0))</f>
        <v>0</v>
      </c>
      <c r="M7047" s="188" t="str">
        <f t="shared" si="111"/>
        <v>Industrial</v>
      </c>
      <c r="N7047" s="197" t="str">
        <f>IF(C7047="U","Unbilled",INDEX(Sch.!B:B,MATCH(LEFT(D7047,10),Sch.!A:A,0)))</f>
        <v>Sch.36</v>
      </c>
      <c r="O7047" s="188" t="str">
        <f>IF(C7047="U","Unbilled",INDEX(Sch.!C:C,MATCH(LEFT(D7047,10),Sch.!A:A,0)))</f>
        <v>Schs.29,36</v>
      </c>
    </row>
    <row r="7048" spans="1:15">
      <c r="A7048" s="194">
        <v>202106</v>
      </c>
      <c r="B7048" s="195" t="s">
        <v>53</v>
      </c>
      <c r="C7048" s="195" t="s">
        <v>173</v>
      </c>
      <c r="D7048" s="195" t="s">
        <v>179</v>
      </c>
      <c r="E7048" s="195">
        <v>-4.0599999999999996</v>
      </c>
      <c r="H7048" s="195">
        <v>554</v>
      </c>
      <c r="I7048" s="196" cm="1">
        <f t="array" ref="I7048">IF(OR(N7048={"Unbilled","Accounting Adjustment","Annual Guarantee Adjustments"}),0,E7048)</f>
        <v>-4.0599999999999996</v>
      </c>
      <c r="J7048" s="196" cm="1">
        <f t="array" ref="J7048">IF(OR(N7048={"Unbilled","Accounting Adjustment","Annual Guarantee Adjustments"}),0,IF($C7048="R",E7048,0))</f>
        <v>0</v>
      </c>
      <c r="K7048" s="196" cm="1">
        <f t="array" ref="K7048">IF(OR(N7048={"Unbilled","Accounting Adjustment","Annual Guarantee Adjustments"}),0,IF($C7048="R",G7048,0))</f>
        <v>0</v>
      </c>
      <c r="L7048" s="196" cm="1">
        <f t="array" ref="L7048">IF(OR(N7048={"Unbilled","Accounting Adjustment","Annual Guarantee Adjustments"}),0,IF($C7048="R",H7048,0))</f>
        <v>0</v>
      </c>
      <c r="M7048" s="188" t="str">
        <f t="shared" si="111"/>
        <v>Industrial</v>
      </c>
      <c r="N7048" s="197" t="str">
        <f>IF(C7048="U","Unbilled",INDEX(Sch.!B:B,MATCH(LEFT(D7048,10),Sch.!A:A,0)))</f>
        <v>Sch.15</v>
      </c>
      <c r="O7048" s="188" t="str">
        <f>IF(C7048="U","Unbilled",INDEX(Sch.!C:C,MATCH(LEFT(D7048,10),Sch.!A:A,0)))</f>
        <v>Not Decoupled</v>
      </c>
    </row>
    <row r="7049" spans="1:15">
      <c r="A7049" s="194">
        <v>202106</v>
      </c>
      <c r="B7049" s="195" t="s">
        <v>53</v>
      </c>
      <c r="C7049" s="195" t="s">
        <v>173</v>
      </c>
      <c r="D7049" s="195" t="s">
        <v>180</v>
      </c>
      <c r="E7049" s="195">
        <v>44.55</v>
      </c>
      <c r="F7049" s="195">
        <v>0</v>
      </c>
      <c r="G7049" s="195">
        <v>0</v>
      </c>
      <c r="H7049" s="195">
        <v>0</v>
      </c>
      <c r="I7049" s="196" cm="1">
        <f t="array" ref="I7049">IF(OR(N7049={"Unbilled","Accounting Adjustment","Annual Guarantee Adjustments"}),0,E7049)</f>
        <v>0</v>
      </c>
      <c r="J7049" s="196" cm="1">
        <f t="array" ref="J7049">IF(OR(N7049={"Unbilled","Accounting Adjustment","Annual Guarantee Adjustments"}),0,IF($C7049="R",E7049,0))</f>
        <v>0</v>
      </c>
      <c r="K7049" s="196" cm="1">
        <f t="array" ref="K7049">IF(OR(N7049={"Unbilled","Accounting Adjustment","Annual Guarantee Adjustments"}),0,IF($C7049="R",G7049,0))</f>
        <v>0</v>
      </c>
      <c r="L7049" s="196" cm="1">
        <f t="array" ref="L7049">IF(OR(N7049={"Unbilled","Accounting Adjustment","Annual Guarantee Adjustments"}),0,IF($C7049="R",H7049,0))</f>
        <v>0</v>
      </c>
      <c r="M7049" s="188" t="str">
        <f t="shared" si="111"/>
        <v>Industrial</v>
      </c>
      <c r="N7049" s="197" t="str">
        <f>IF(C7049="U","Unbilled",INDEX(Sch.!B:B,MATCH(LEFT(D7049,10),Sch.!A:A,0)))</f>
        <v>Accounting Adjustment</v>
      </c>
      <c r="O7049" s="188" t="str">
        <f>IF(C7049="U","Unbilled",INDEX(Sch.!C:C,MATCH(LEFT(D7049,10),Sch.!A:A,0)))</f>
        <v>Not Decoupled</v>
      </c>
    </row>
    <row r="7050" spans="1:15">
      <c r="A7050" s="194">
        <v>202106</v>
      </c>
      <c r="B7050" s="195" t="s">
        <v>53</v>
      </c>
      <c r="C7050" s="195" t="s">
        <v>173</v>
      </c>
      <c r="D7050" s="195" t="s">
        <v>181</v>
      </c>
      <c r="F7050" s="195">
        <v>49</v>
      </c>
      <c r="G7050" s="195">
        <v>0</v>
      </c>
      <c r="I7050" s="196" cm="1">
        <f t="array" ref="I7050">IF(OR(N7050={"Unbilled","Accounting Adjustment","Annual Guarantee Adjustments"}),0,E7050)</f>
        <v>0</v>
      </c>
      <c r="J7050" s="196" cm="1">
        <f t="array" ref="J7050">IF(OR(N7050={"Unbilled","Accounting Adjustment","Annual Guarantee Adjustments"}),0,IF($C7050="R",E7050,0))</f>
        <v>0</v>
      </c>
      <c r="K7050" s="196" cm="1">
        <f t="array" ref="K7050">IF(OR(N7050={"Unbilled","Accounting Adjustment","Annual Guarantee Adjustments"}),0,IF($C7050="R",G7050,0))</f>
        <v>0</v>
      </c>
      <c r="L7050" s="196" cm="1">
        <f t="array" ref="L7050">IF(OR(N7050={"Unbilled","Accounting Adjustment","Annual Guarantee Adjustments"}),0,IF($C7050="R",H7050,0))</f>
        <v>0</v>
      </c>
      <c r="M7050" s="188" t="str">
        <f t="shared" si="111"/>
        <v>Industrial</v>
      </c>
      <c r="N7050" s="197" t="str">
        <f>IF(C7050="U","Unbilled",INDEX(Sch.!B:B,MATCH(LEFT(D7050,10),Sch.!A:A,0)))</f>
        <v>Accounting Adjustment</v>
      </c>
      <c r="O7050" s="188" t="str">
        <f>IF(C7050="U","Unbilled",INDEX(Sch.!C:C,MATCH(LEFT(D7050,10),Sch.!A:A,0)))</f>
        <v>Not Decoupled</v>
      </c>
    </row>
    <row r="7051" spans="1:15">
      <c r="A7051" s="194">
        <v>202106</v>
      </c>
      <c r="B7051" s="195" t="s">
        <v>53</v>
      </c>
      <c r="C7051" s="195" t="s">
        <v>182</v>
      </c>
      <c r="D7051" s="195" t="s">
        <v>31</v>
      </c>
      <c r="E7051" s="195">
        <v>6212.13</v>
      </c>
      <c r="F7051" s="195">
        <v>0</v>
      </c>
      <c r="G7051" s="195">
        <v>40</v>
      </c>
      <c r="H7051" s="195">
        <v>54478</v>
      </c>
      <c r="I7051" s="196" cm="1">
        <f t="array" ref="I7051">IF(OR(N7051={"Unbilled","Accounting Adjustment","Annual Guarantee Adjustments"}),0,E7051)</f>
        <v>6212.13</v>
      </c>
      <c r="J7051" s="196" cm="1">
        <f t="array" ref="J7051">IF(OR(N7051={"Unbilled","Accounting Adjustment","Annual Guarantee Adjustments"}),0,IF($C7051="R",E7051,0))</f>
        <v>6212.13</v>
      </c>
      <c r="K7051" s="196" cm="1">
        <f t="array" ref="K7051">IF(OR(N7051={"Unbilled","Accounting Adjustment","Annual Guarantee Adjustments"}),0,IF($C7051="R",G7051,0))</f>
        <v>40</v>
      </c>
      <c r="L7051" s="196" cm="1">
        <f t="array" ref="L7051">IF(OR(N7051={"Unbilled","Accounting Adjustment","Annual Guarantee Adjustments"}),0,IF($C7051="R",H7051,0))</f>
        <v>54478</v>
      </c>
      <c r="M7051" s="188" t="str">
        <f t="shared" si="111"/>
        <v>Industrial</v>
      </c>
      <c r="N7051" s="197" t="str">
        <f>IF(C7051="U","Unbilled",INDEX(Sch.!B:B,MATCH(LEFT(D7051,10),Sch.!A:A,0)))</f>
        <v>Sch.24</v>
      </c>
      <c r="O7051" s="188" t="str">
        <f>IF(C7051="U","Unbilled",INDEX(Sch.!C:C,MATCH(LEFT(D7051,10),Sch.!A:A,0)))</f>
        <v>Sch.24</v>
      </c>
    </row>
    <row r="7052" spans="1:15">
      <c r="A7052" s="194">
        <v>202106</v>
      </c>
      <c r="B7052" s="195" t="s">
        <v>53</v>
      </c>
      <c r="C7052" s="195" t="s">
        <v>182</v>
      </c>
      <c r="D7052" s="195" t="s">
        <v>33</v>
      </c>
      <c r="E7052" s="195">
        <v>280.99</v>
      </c>
      <c r="F7052" s="195">
        <v>0</v>
      </c>
      <c r="G7052" s="195">
        <v>1</v>
      </c>
      <c r="H7052" s="195">
        <v>547</v>
      </c>
      <c r="I7052" s="196" cm="1">
        <f t="array" ref="I7052">IF(OR(N7052={"Unbilled","Accounting Adjustment","Annual Guarantee Adjustments"}),0,E7052)</f>
        <v>280.99</v>
      </c>
      <c r="J7052" s="196" cm="1">
        <f t="array" ref="J7052">IF(OR(N7052={"Unbilled","Accounting Adjustment","Annual Guarantee Adjustments"}),0,IF($C7052="R",E7052,0))</f>
        <v>280.99</v>
      </c>
      <c r="K7052" s="196" cm="1">
        <f t="array" ref="K7052">IF(OR(N7052={"Unbilled","Accounting Adjustment","Annual Guarantee Adjustments"}),0,IF($C7052="R",G7052,0))</f>
        <v>1</v>
      </c>
      <c r="L7052" s="196" cm="1">
        <f t="array" ref="L7052">IF(OR(N7052={"Unbilled","Accounting Adjustment","Annual Guarantee Adjustments"}),0,IF($C7052="R",H7052,0))</f>
        <v>547</v>
      </c>
      <c r="M7052" s="188" t="str">
        <f t="shared" si="111"/>
        <v>Industrial</v>
      </c>
      <c r="N7052" s="197" t="str">
        <f>IF(C7052="U","Unbilled",INDEX(Sch.!B:B,MATCH(LEFT(D7052,10),Sch.!A:A,0)))</f>
        <v>Sch.24</v>
      </c>
      <c r="O7052" s="188" t="str">
        <f>IF(C7052="U","Unbilled",INDEX(Sch.!C:C,MATCH(LEFT(D7052,10),Sch.!A:A,0)))</f>
        <v>Sch.24</v>
      </c>
    </row>
    <row r="7053" spans="1:15">
      <c r="A7053" s="194">
        <v>202106</v>
      </c>
      <c r="B7053" s="195" t="s">
        <v>53</v>
      </c>
      <c r="C7053" s="195" t="s">
        <v>182</v>
      </c>
      <c r="D7053" s="195" t="s">
        <v>47</v>
      </c>
      <c r="E7053" s="195">
        <v>104776.81</v>
      </c>
      <c r="F7053" s="195">
        <v>0</v>
      </c>
      <c r="G7053" s="195">
        <v>324</v>
      </c>
      <c r="H7053" s="195">
        <v>1061176</v>
      </c>
      <c r="I7053" s="196" cm="1">
        <f t="array" ref="I7053">IF(OR(N7053={"Unbilled","Accounting Adjustment","Annual Guarantee Adjustments"}),0,E7053)</f>
        <v>104776.81</v>
      </c>
      <c r="J7053" s="196" cm="1">
        <f t="array" ref="J7053">IF(OR(N7053={"Unbilled","Accounting Adjustment","Annual Guarantee Adjustments"}),0,IF($C7053="R",E7053,0))</f>
        <v>104776.81</v>
      </c>
      <c r="K7053" s="196" cm="1">
        <f t="array" ref="K7053">IF(OR(N7053={"Unbilled","Accounting Adjustment","Annual Guarantee Adjustments"}),0,IF($C7053="R",G7053,0))</f>
        <v>324</v>
      </c>
      <c r="L7053" s="196" cm="1">
        <f t="array" ref="L7053">IF(OR(N7053={"Unbilled","Accounting Adjustment","Annual Guarantee Adjustments"}),0,IF($C7053="R",H7053,0))</f>
        <v>1061176</v>
      </c>
      <c r="M7053" s="188" t="str">
        <f t="shared" si="111"/>
        <v>Industrial</v>
      </c>
      <c r="N7053" s="197" t="str">
        <f>IF(C7053="U","Unbilled",INDEX(Sch.!B:B,MATCH(LEFT(D7053,10),Sch.!A:A,0)))</f>
        <v>Sch.24</v>
      </c>
      <c r="O7053" s="188" t="str">
        <f>IF(C7053="U","Unbilled",INDEX(Sch.!C:C,MATCH(LEFT(D7053,10),Sch.!A:A,0)))</f>
        <v>Sch.24</v>
      </c>
    </row>
    <row r="7054" spans="1:15">
      <c r="A7054" s="194">
        <v>202106</v>
      </c>
      <c r="B7054" s="195" t="s">
        <v>53</v>
      </c>
      <c r="C7054" s="195" t="s">
        <v>182</v>
      </c>
      <c r="D7054" s="195" t="s">
        <v>48</v>
      </c>
      <c r="E7054" s="195">
        <v>730.52</v>
      </c>
      <c r="F7054" s="195">
        <v>0</v>
      </c>
      <c r="G7054" s="195">
        <v>4</v>
      </c>
      <c r="H7054" s="195">
        <v>2776</v>
      </c>
      <c r="I7054" s="196" cm="1">
        <f t="array" ref="I7054">IF(OR(N7054={"Unbilled","Accounting Adjustment","Annual Guarantee Adjustments"}),0,E7054)</f>
        <v>730.52</v>
      </c>
      <c r="J7054" s="196" cm="1">
        <f t="array" ref="J7054">IF(OR(N7054={"Unbilled","Accounting Adjustment","Annual Guarantee Adjustments"}),0,IF($C7054="R",E7054,0))</f>
        <v>730.52</v>
      </c>
      <c r="K7054" s="196" cm="1">
        <f t="array" ref="K7054">IF(OR(N7054={"Unbilled","Accounting Adjustment","Annual Guarantee Adjustments"}),0,IF($C7054="R",G7054,0))</f>
        <v>4</v>
      </c>
      <c r="L7054" s="196" cm="1">
        <f t="array" ref="L7054">IF(OR(N7054={"Unbilled","Accounting Adjustment","Annual Guarantee Adjustments"}),0,IF($C7054="R",H7054,0))</f>
        <v>2776</v>
      </c>
      <c r="M7054" s="188" t="str">
        <f t="shared" si="111"/>
        <v>Industrial</v>
      </c>
      <c r="N7054" s="197" t="str">
        <f>IF(C7054="U","Unbilled",INDEX(Sch.!B:B,MATCH(LEFT(D7054,10),Sch.!A:A,0)))</f>
        <v>Sch.24</v>
      </c>
      <c r="O7054" s="188" t="str">
        <f>IF(C7054="U","Unbilled",INDEX(Sch.!C:C,MATCH(LEFT(D7054,10),Sch.!A:A,0)))</f>
        <v>Sch.24</v>
      </c>
    </row>
    <row r="7055" spans="1:15">
      <c r="A7055" s="194">
        <v>202106</v>
      </c>
      <c r="B7055" s="195" t="s">
        <v>53</v>
      </c>
      <c r="C7055" s="195" t="s">
        <v>182</v>
      </c>
      <c r="D7055" s="195" t="s">
        <v>34</v>
      </c>
      <c r="E7055" s="195">
        <v>10676.38</v>
      </c>
      <c r="F7055" s="195">
        <v>0</v>
      </c>
      <c r="G7055" s="195">
        <v>9</v>
      </c>
      <c r="H7055" s="195">
        <v>57840</v>
      </c>
      <c r="I7055" s="196" cm="1">
        <f t="array" ref="I7055">IF(OR(N7055={"Unbilled","Accounting Adjustment","Annual Guarantee Adjustments"}),0,E7055)</f>
        <v>10676.38</v>
      </c>
      <c r="J7055" s="196" cm="1">
        <f t="array" ref="J7055">IF(OR(N7055={"Unbilled","Accounting Adjustment","Annual Guarantee Adjustments"}),0,IF($C7055="R",E7055,0))</f>
        <v>10676.38</v>
      </c>
      <c r="K7055" s="196" cm="1">
        <f t="array" ref="K7055">IF(OR(N7055={"Unbilled","Accounting Adjustment","Annual Guarantee Adjustments"}),0,IF($C7055="R",G7055,0))</f>
        <v>9</v>
      </c>
      <c r="L7055" s="196" cm="1">
        <f t="array" ref="L7055">IF(OR(N7055={"Unbilled","Accounting Adjustment","Annual Guarantee Adjustments"}),0,IF($C7055="R",H7055,0))</f>
        <v>57840</v>
      </c>
      <c r="M7055" s="188" t="str">
        <f t="shared" si="111"/>
        <v>Industrial</v>
      </c>
      <c r="N7055" s="197" t="str">
        <f>IF(C7055="U","Unbilled",INDEX(Sch.!B:B,MATCH(LEFT(D7055,10),Sch.!A:A,0)))</f>
        <v>Sch.36</v>
      </c>
      <c r="O7055" s="188" t="str">
        <f>IF(C7055="U","Unbilled",INDEX(Sch.!C:C,MATCH(LEFT(D7055,10),Sch.!A:A,0)))</f>
        <v>Schs.29,36</v>
      </c>
    </row>
    <row r="7056" spans="1:15">
      <c r="A7056" s="194">
        <v>202106</v>
      </c>
      <c r="B7056" s="195" t="s">
        <v>53</v>
      </c>
      <c r="C7056" s="195" t="s">
        <v>182</v>
      </c>
      <c r="D7056" s="195" t="s">
        <v>49</v>
      </c>
      <c r="E7056" s="195">
        <v>578067.30000000005</v>
      </c>
      <c r="F7056" s="195">
        <v>0</v>
      </c>
      <c r="G7056" s="195">
        <v>86</v>
      </c>
      <c r="H7056" s="195">
        <v>6736220</v>
      </c>
      <c r="I7056" s="196" cm="1">
        <f t="array" ref="I7056">IF(OR(N7056={"Unbilled","Accounting Adjustment","Annual Guarantee Adjustments"}),0,E7056)</f>
        <v>578067.30000000005</v>
      </c>
      <c r="J7056" s="196" cm="1">
        <f t="array" ref="J7056">IF(OR(N7056={"Unbilled","Accounting Adjustment","Annual Guarantee Adjustments"}),0,IF($C7056="R",E7056,0))</f>
        <v>578067.30000000005</v>
      </c>
      <c r="K7056" s="196" cm="1">
        <f t="array" ref="K7056">IF(OR(N7056={"Unbilled","Accounting Adjustment","Annual Guarantee Adjustments"}),0,IF($C7056="R",G7056,0))</f>
        <v>86</v>
      </c>
      <c r="L7056" s="196" cm="1">
        <f t="array" ref="L7056">IF(OR(N7056={"Unbilled","Accounting Adjustment","Annual Guarantee Adjustments"}),0,IF($C7056="R",H7056,0))</f>
        <v>6736220</v>
      </c>
      <c r="M7056" s="188" t="str">
        <f t="shared" si="111"/>
        <v>Industrial</v>
      </c>
      <c r="N7056" s="197" t="str">
        <f>IF(C7056="U","Unbilled",INDEX(Sch.!B:B,MATCH(LEFT(D7056,10),Sch.!A:A,0)))</f>
        <v>Sch.36</v>
      </c>
      <c r="O7056" s="188" t="str">
        <f>IF(C7056="U","Unbilled",INDEX(Sch.!C:C,MATCH(LEFT(D7056,10),Sch.!A:A,0)))</f>
        <v>Schs.29,36</v>
      </c>
    </row>
    <row r="7057" spans="1:15">
      <c r="A7057" s="194">
        <v>202106</v>
      </c>
      <c r="B7057" s="195" t="s">
        <v>53</v>
      </c>
      <c r="C7057" s="195" t="s">
        <v>182</v>
      </c>
      <c r="D7057" s="195" t="s">
        <v>88</v>
      </c>
      <c r="E7057" s="195">
        <v>2333901.6</v>
      </c>
      <c r="F7057" s="195">
        <v>0</v>
      </c>
      <c r="G7057" s="195">
        <v>1</v>
      </c>
      <c r="H7057" s="195">
        <v>37000800</v>
      </c>
      <c r="I7057" s="196" cm="1">
        <f t="array" ref="I7057">IF(OR(N7057={"Unbilled","Accounting Adjustment","Annual Guarantee Adjustments"}),0,E7057)</f>
        <v>2333901.6</v>
      </c>
      <c r="J7057" s="196" cm="1">
        <f t="array" ref="J7057">IF(OR(N7057={"Unbilled","Accounting Adjustment","Annual Guarantee Adjustments"}),0,IF($C7057="R",E7057,0))</f>
        <v>2333901.6</v>
      </c>
      <c r="K7057" s="196" cm="1">
        <f t="array" ref="K7057">IF(OR(N7057={"Unbilled","Accounting Adjustment","Annual Guarantee Adjustments"}),0,IF($C7057="R",G7057,0))</f>
        <v>1</v>
      </c>
      <c r="L7057" s="196" cm="1">
        <f t="array" ref="L7057">IF(OR(N7057={"Unbilled","Accounting Adjustment","Annual Guarantee Adjustments"}),0,IF($C7057="R",H7057,0))</f>
        <v>37000800</v>
      </c>
      <c r="M7057" s="188" t="str">
        <f t="shared" si="111"/>
        <v>Industrial</v>
      </c>
      <c r="N7057" s="197" t="str">
        <f>IF(C7057="U","Unbilled",INDEX(Sch.!B:B,MATCH(LEFT(D7057,10),Sch.!A:A,0)))</f>
        <v>Sch.48T-DF</v>
      </c>
      <c r="O7057" s="188" t="str">
        <f>IF(C7057="U","Unbilled",INDEX(Sch.!C:C,MATCH(LEFT(D7057,10),Sch.!A:A,0)))</f>
        <v>Not Decoupled</v>
      </c>
    </row>
    <row r="7058" spans="1:15">
      <c r="A7058" s="194">
        <v>202106</v>
      </c>
      <c r="B7058" s="195" t="s">
        <v>53</v>
      </c>
      <c r="C7058" s="195" t="s">
        <v>182</v>
      </c>
      <c r="D7058" s="195" t="s">
        <v>50</v>
      </c>
      <c r="E7058" s="195">
        <v>1258741.9099999999</v>
      </c>
      <c r="F7058" s="195">
        <v>0</v>
      </c>
      <c r="G7058" s="195">
        <v>29</v>
      </c>
      <c r="H7058" s="195">
        <v>17379550</v>
      </c>
      <c r="I7058" s="196" cm="1">
        <f t="array" ref="I7058">IF(OR(N7058={"Unbilled","Accounting Adjustment","Annual Guarantee Adjustments"}),0,E7058)</f>
        <v>1258741.9099999999</v>
      </c>
      <c r="J7058" s="196" cm="1">
        <f t="array" ref="J7058">IF(OR(N7058={"Unbilled","Accounting Adjustment","Annual Guarantee Adjustments"}),0,IF($C7058="R",E7058,0))</f>
        <v>1258741.9099999999</v>
      </c>
      <c r="K7058" s="196" cm="1">
        <f t="array" ref="K7058">IF(OR(N7058={"Unbilled","Accounting Adjustment","Annual Guarantee Adjustments"}),0,IF($C7058="R",G7058,0))</f>
        <v>29</v>
      </c>
      <c r="L7058" s="196" cm="1">
        <f t="array" ref="L7058">IF(OR(N7058={"Unbilled","Accounting Adjustment","Annual Guarantee Adjustments"}),0,IF($C7058="R",H7058,0))</f>
        <v>17379550</v>
      </c>
      <c r="M7058" s="188" t="str">
        <f t="shared" si="111"/>
        <v>Industrial</v>
      </c>
      <c r="N7058" s="197" t="str">
        <f>IF(C7058="U","Unbilled",INDEX(Sch.!B:B,MATCH(LEFT(D7058,10),Sch.!A:A,0)))</f>
        <v>Sch.48T</v>
      </c>
      <c r="O7058" s="188" t="str">
        <f>IF(C7058="U","Unbilled",INDEX(Sch.!C:C,MATCH(LEFT(D7058,10),Sch.!A:A,0)))</f>
        <v>Not Decoupled</v>
      </c>
    </row>
    <row r="7059" spans="1:15">
      <c r="A7059" s="194">
        <v>202106</v>
      </c>
      <c r="B7059" s="195" t="s">
        <v>53</v>
      </c>
      <c r="C7059" s="195" t="s">
        <v>182</v>
      </c>
      <c r="D7059" s="195" t="s">
        <v>80</v>
      </c>
      <c r="E7059" s="195">
        <v>0</v>
      </c>
      <c r="H7059" s="195">
        <v>0</v>
      </c>
      <c r="I7059" s="196" cm="1">
        <f t="array" ref="I7059">IF(OR(N7059={"Unbilled","Accounting Adjustment","Annual Guarantee Adjustments"}),0,E7059)</f>
        <v>0</v>
      </c>
      <c r="J7059" s="196" cm="1">
        <f t="array" ref="J7059">IF(OR(N7059={"Unbilled","Accounting Adjustment","Annual Guarantee Adjustments"}),0,IF($C7059="R",E7059,0))</f>
        <v>0</v>
      </c>
      <c r="K7059" s="196" cm="1">
        <f t="array" ref="K7059">IF(OR(N7059={"Unbilled","Accounting Adjustment","Annual Guarantee Adjustments"}),0,IF($C7059="R",G7059,0))</f>
        <v>0</v>
      </c>
      <c r="L7059" s="196" cm="1">
        <f t="array" ref="L7059">IF(OR(N7059={"Unbilled","Accounting Adjustment","Annual Guarantee Adjustments"}),0,IF($C7059="R",H7059,0))</f>
        <v>0</v>
      </c>
      <c r="M7059" s="188" t="str">
        <f t="shared" si="111"/>
        <v>Industrial</v>
      </c>
      <c r="N7059" s="197" t="str">
        <f>IF(C7059="U","Unbilled",INDEX(Sch.!B:B,MATCH(LEFT(D7059,10),Sch.!A:A,0)))</f>
        <v>Annual Guarantee Adjustments</v>
      </c>
      <c r="O7059" s="188" t="str">
        <f>IF(C7059="U","Unbilled",INDEX(Sch.!C:C,MATCH(LEFT(D7059,10),Sch.!A:A,0)))</f>
        <v>Not Decoupled</v>
      </c>
    </row>
    <row r="7060" spans="1:15">
      <c r="A7060" s="194">
        <v>202106</v>
      </c>
      <c r="B7060" s="195" t="s">
        <v>53</v>
      </c>
      <c r="C7060" s="195" t="s">
        <v>182</v>
      </c>
      <c r="D7060" s="195" t="s">
        <v>35</v>
      </c>
      <c r="E7060" s="195">
        <v>603.5</v>
      </c>
      <c r="F7060" s="195">
        <v>0</v>
      </c>
      <c r="G7060" s="195">
        <v>2</v>
      </c>
      <c r="H7060" s="195">
        <v>5960</v>
      </c>
      <c r="I7060" s="196" cm="1">
        <f t="array" ref="I7060">IF(OR(N7060={"Unbilled","Accounting Adjustment","Annual Guarantee Adjustments"}),0,E7060)</f>
        <v>603.5</v>
      </c>
      <c r="J7060" s="196" cm="1">
        <f t="array" ref="J7060">IF(OR(N7060={"Unbilled","Accounting Adjustment","Annual Guarantee Adjustments"}),0,IF($C7060="R",E7060,0))</f>
        <v>603.5</v>
      </c>
      <c r="K7060" s="196" cm="1">
        <f t="array" ref="K7060">IF(OR(N7060={"Unbilled","Accounting Adjustment","Annual Guarantee Adjustments"}),0,IF($C7060="R",G7060,0))</f>
        <v>2</v>
      </c>
      <c r="L7060" s="196" cm="1">
        <f t="array" ref="L7060">IF(OR(N7060={"Unbilled","Accounting Adjustment","Annual Guarantee Adjustments"}),0,IF($C7060="R",H7060,0))</f>
        <v>5960</v>
      </c>
      <c r="M7060" s="188" t="str">
        <f t="shared" si="111"/>
        <v>Industrial</v>
      </c>
      <c r="N7060" s="197" t="str">
        <f>IF(C7060="U","Unbilled",INDEX(Sch.!B:B,MATCH(LEFT(D7060,10),Sch.!A:A,0)))</f>
        <v>Sch.24</v>
      </c>
      <c r="O7060" s="188" t="str">
        <f>IF(C7060="U","Unbilled",INDEX(Sch.!C:C,MATCH(LEFT(D7060,10),Sch.!A:A,0)))</f>
        <v>Sch.24</v>
      </c>
    </row>
    <row r="7061" spans="1:15">
      <c r="A7061" s="194">
        <v>202106</v>
      </c>
      <c r="B7061" s="195" t="s">
        <v>53</v>
      </c>
      <c r="C7061" s="195" t="s">
        <v>182</v>
      </c>
      <c r="D7061" s="195" t="s">
        <v>51</v>
      </c>
      <c r="E7061" s="195">
        <v>496.79</v>
      </c>
      <c r="F7061" s="195">
        <v>0</v>
      </c>
      <c r="G7061" s="195">
        <v>36</v>
      </c>
      <c r="H7061" s="195">
        <v>7879</v>
      </c>
      <c r="I7061" s="196" cm="1">
        <f t="array" ref="I7061">IF(OR(N7061={"Unbilled","Accounting Adjustment","Annual Guarantee Adjustments"}),0,E7061)</f>
        <v>496.79</v>
      </c>
      <c r="J7061" s="196" cm="1">
        <f t="array" ref="J7061">IF(OR(N7061={"Unbilled","Accounting Adjustment","Annual Guarantee Adjustments"}),0,IF($C7061="R",E7061,0))</f>
        <v>496.79</v>
      </c>
      <c r="K7061" s="196" cm="1">
        <f t="array" ref="K7061">IF(OR(N7061={"Unbilled","Accounting Adjustment","Annual Guarantee Adjustments"}),0,IF($C7061="R",G7061,0))</f>
        <v>36</v>
      </c>
      <c r="L7061" s="196" cm="1">
        <f t="array" ref="L7061">IF(OR(N7061={"Unbilled","Accounting Adjustment","Annual Guarantee Adjustments"}),0,IF($C7061="R",H7061,0))</f>
        <v>7879</v>
      </c>
      <c r="M7061" s="188" t="str">
        <f t="shared" si="111"/>
        <v>Industrial</v>
      </c>
      <c r="N7061" s="197" t="str">
        <f>IF(C7061="U","Unbilled",INDEX(Sch.!B:B,MATCH(LEFT(D7061,10),Sch.!A:A,0)))</f>
        <v>Sch.15</v>
      </c>
      <c r="O7061" s="188" t="str">
        <f>IF(C7061="U","Unbilled",INDEX(Sch.!C:C,MATCH(LEFT(D7061,10),Sch.!A:A,0)))</f>
        <v>Not Decoupled</v>
      </c>
    </row>
    <row r="7062" spans="1:15">
      <c r="A7062" s="194">
        <v>202106</v>
      </c>
      <c r="B7062" s="195" t="s">
        <v>53</v>
      </c>
      <c r="C7062" s="195" t="s">
        <v>182</v>
      </c>
      <c r="D7062" s="195" t="s">
        <v>38</v>
      </c>
      <c r="E7062" s="195">
        <v>209.26</v>
      </c>
      <c r="F7062" s="195">
        <v>0</v>
      </c>
      <c r="G7062" s="195">
        <v>14</v>
      </c>
      <c r="H7062" s="195">
        <v>2228</v>
      </c>
      <c r="I7062" s="196" cm="1">
        <f t="array" ref="I7062">IF(OR(N7062={"Unbilled","Accounting Adjustment","Annual Guarantee Adjustments"}),0,E7062)</f>
        <v>209.26</v>
      </c>
      <c r="J7062" s="196" cm="1">
        <f t="array" ref="J7062">IF(OR(N7062={"Unbilled","Accounting Adjustment","Annual Guarantee Adjustments"}),0,IF($C7062="R",E7062,0))</f>
        <v>209.26</v>
      </c>
      <c r="K7062" s="196" cm="1">
        <f t="array" ref="K7062">IF(OR(N7062={"Unbilled","Accounting Adjustment","Annual Guarantee Adjustments"}),0,IF($C7062="R",G7062,0))</f>
        <v>14</v>
      </c>
      <c r="L7062" s="196" cm="1">
        <f t="array" ref="L7062">IF(OR(N7062={"Unbilled","Accounting Adjustment","Annual Guarantee Adjustments"}),0,IF($C7062="R",H7062,0))</f>
        <v>2228</v>
      </c>
      <c r="M7062" s="188" t="str">
        <f t="shared" si="111"/>
        <v>Industrial</v>
      </c>
      <c r="N7062" s="197" t="str">
        <f>IF(C7062="U","Unbilled",INDEX(Sch.!B:B,MATCH(LEFT(D7062,10),Sch.!A:A,0)))</f>
        <v>Sch.15</v>
      </c>
      <c r="O7062" s="188" t="str">
        <f>IF(C7062="U","Unbilled",INDEX(Sch.!C:C,MATCH(LEFT(D7062,10),Sch.!A:A,0)))</f>
        <v>Not Decoupled</v>
      </c>
    </row>
    <row r="7063" spans="1:15">
      <c r="A7063" s="194">
        <v>202106</v>
      </c>
      <c r="B7063" s="195" t="s">
        <v>53</v>
      </c>
      <c r="C7063" s="195" t="s">
        <v>182</v>
      </c>
      <c r="D7063" s="195" t="s">
        <v>54</v>
      </c>
      <c r="E7063" s="195">
        <v>25233.64</v>
      </c>
      <c r="F7063" s="195">
        <v>0</v>
      </c>
      <c r="G7063" s="195">
        <v>1</v>
      </c>
      <c r="H7063" s="195">
        <v>124000</v>
      </c>
      <c r="I7063" s="196" cm="1">
        <f t="array" ref="I7063">IF(OR(N7063={"Unbilled","Accounting Adjustment","Annual Guarantee Adjustments"}),0,E7063)</f>
        <v>25233.64</v>
      </c>
      <c r="J7063" s="196" cm="1">
        <f t="array" ref="J7063">IF(OR(N7063={"Unbilled","Accounting Adjustment","Annual Guarantee Adjustments"}),0,IF($C7063="R",E7063,0))</f>
        <v>25233.64</v>
      </c>
      <c r="K7063" s="196" cm="1">
        <f t="array" ref="K7063">IF(OR(N7063={"Unbilled","Accounting Adjustment","Annual Guarantee Adjustments"}),0,IF($C7063="R",G7063,0))</f>
        <v>1</v>
      </c>
      <c r="L7063" s="196" cm="1">
        <f t="array" ref="L7063">IF(OR(N7063={"Unbilled","Accounting Adjustment","Annual Guarantee Adjustments"}),0,IF($C7063="R",H7063,0))</f>
        <v>124000</v>
      </c>
      <c r="M7063" s="188" t="str">
        <f t="shared" si="111"/>
        <v>Industrial</v>
      </c>
      <c r="N7063" s="197" t="str">
        <f>IF(C7063="U","Unbilled",INDEX(Sch.!B:B,MATCH(LEFT(D7063,10),Sch.!A:A,0)))</f>
        <v>Sch.47T</v>
      </c>
      <c r="O7063" s="188" t="str">
        <f>IF(C7063="U","Unbilled",INDEX(Sch.!C:C,MATCH(LEFT(D7063,10),Sch.!A:A,0)))</f>
        <v>Not Decoupled</v>
      </c>
    </row>
    <row r="7064" spans="1:15">
      <c r="A7064" s="194">
        <v>202106</v>
      </c>
      <c r="B7064" s="195" t="s">
        <v>53</v>
      </c>
      <c r="C7064" s="195" t="s">
        <v>182</v>
      </c>
      <c r="D7064" s="195" t="s">
        <v>89</v>
      </c>
      <c r="E7064" s="195">
        <v>206687.76</v>
      </c>
      <c r="F7064" s="195">
        <v>0</v>
      </c>
      <c r="G7064" s="195">
        <v>0</v>
      </c>
      <c r="H7064" s="195">
        <v>0</v>
      </c>
      <c r="I7064" s="196" cm="1">
        <f t="array" ref="I7064">IF(OR(N7064={"Unbilled","Accounting Adjustment","Annual Guarantee Adjustments"}),0,E7064)</f>
        <v>0</v>
      </c>
      <c r="J7064" s="196" cm="1">
        <f t="array" ref="J7064">IF(OR(N7064={"Unbilled","Accounting Adjustment","Annual Guarantee Adjustments"}),0,IF($C7064="R",E7064,0))</f>
        <v>0</v>
      </c>
      <c r="K7064" s="196" cm="1">
        <f t="array" ref="K7064">IF(OR(N7064={"Unbilled","Accounting Adjustment","Annual Guarantee Adjustments"}),0,IF($C7064="R",G7064,0))</f>
        <v>0</v>
      </c>
      <c r="L7064" s="196" cm="1">
        <f t="array" ref="L7064">IF(OR(N7064={"Unbilled","Accounting Adjustment","Annual Guarantee Adjustments"}),0,IF($C7064="R",H7064,0))</f>
        <v>0</v>
      </c>
      <c r="M7064" s="188" t="str">
        <f t="shared" si="111"/>
        <v>Industrial</v>
      </c>
      <c r="N7064" s="197" t="str">
        <f>IF(C7064="U","Unbilled",INDEX(Sch.!B:B,MATCH(LEFT(D7064,10),Sch.!A:A,0)))</f>
        <v>Accounting Adjustment</v>
      </c>
      <c r="O7064" s="188" t="str">
        <f>IF(C7064="U","Unbilled",INDEX(Sch.!C:C,MATCH(LEFT(D7064,10),Sch.!A:A,0)))</f>
        <v>Not Decoupled</v>
      </c>
    </row>
    <row r="7065" spans="1:15">
      <c r="A7065" s="194">
        <v>202106</v>
      </c>
      <c r="B7065" s="195" t="s">
        <v>53</v>
      </c>
      <c r="C7065" s="195" t="s">
        <v>182</v>
      </c>
      <c r="D7065" s="195" t="s">
        <v>71</v>
      </c>
      <c r="E7065" s="195">
        <v>2.13</v>
      </c>
      <c r="F7065" s="195">
        <v>0</v>
      </c>
      <c r="G7065" s="195">
        <v>0</v>
      </c>
      <c r="H7065" s="195">
        <v>0</v>
      </c>
      <c r="I7065" s="196" cm="1">
        <f t="array" ref="I7065">IF(OR(N7065={"Unbilled","Accounting Adjustment","Annual Guarantee Adjustments"}),0,E7065)</f>
        <v>0</v>
      </c>
      <c r="J7065" s="196" cm="1">
        <f t="array" ref="J7065">IF(OR(N7065={"Unbilled","Accounting Adjustment","Annual Guarantee Adjustments"}),0,IF($C7065="R",E7065,0))</f>
        <v>0</v>
      </c>
      <c r="K7065" s="196" cm="1">
        <f t="array" ref="K7065">IF(OR(N7065={"Unbilled","Accounting Adjustment","Annual Guarantee Adjustments"}),0,IF($C7065="R",G7065,0))</f>
        <v>0</v>
      </c>
      <c r="L7065" s="196" cm="1">
        <f t="array" ref="L7065">IF(OR(N7065={"Unbilled","Accounting Adjustment","Annual Guarantee Adjustments"}),0,IF($C7065="R",H7065,0))</f>
        <v>0</v>
      </c>
      <c r="M7065" s="188" t="str">
        <f t="shared" si="111"/>
        <v>Industrial</v>
      </c>
      <c r="N7065" s="197" t="str">
        <f>IF(C7065="U","Unbilled",INDEX(Sch.!B:B,MATCH(LEFT(D7065,10),Sch.!A:A,0)))</f>
        <v>Accounting Adjustment</v>
      </c>
      <c r="O7065" s="188" t="str">
        <f>IF(C7065="U","Unbilled",INDEX(Sch.!C:C,MATCH(LEFT(D7065,10),Sch.!A:A,0)))</f>
        <v>Not Decoupled</v>
      </c>
    </row>
    <row r="7066" spans="1:15">
      <c r="A7066" s="194">
        <v>202106</v>
      </c>
      <c r="B7066" s="195" t="s">
        <v>53</v>
      </c>
      <c r="C7066" s="195" t="s">
        <v>182</v>
      </c>
      <c r="D7066" s="195" t="s">
        <v>203</v>
      </c>
      <c r="E7066" s="195">
        <v>-1489.35</v>
      </c>
      <c r="F7066" s="195">
        <v>0</v>
      </c>
      <c r="G7066" s="195">
        <v>0</v>
      </c>
      <c r="H7066" s="195">
        <v>0</v>
      </c>
      <c r="I7066" s="196" cm="1">
        <f t="array" ref="I7066">IF(OR(N7066={"Unbilled","Accounting Adjustment","Annual Guarantee Adjustments"}),0,E7066)</f>
        <v>0</v>
      </c>
      <c r="J7066" s="196" cm="1">
        <f t="array" ref="J7066">IF(OR(N7066={"Unbilled","Accounting Adjustment","Annual Guarantee Adjustments"}),0,IF($C7066="R",E7066,0))</f>
        <v>0</v>
      </c>
      <c r="K7066" s="196" cm="1">
        <f t="array" ref="K7066">IF(OR(N7066={"Unbilled","Accounting Adjustment","Annual Guarantee Adjustments"}),0,IF($C7066="R",G7066,0))</f>
        <v>0</v>
      </c>
      <c r="L7066" s="196" cm="1">
        <f t="array" ref="L7066">IF(OR(N7066={"Unbilled","Accounting Adjustment","Annual Guarantee Adjustments"}),0,IF($C7066="R",H7066,0))</f>
        <v>0</v>
      </c>
      <c r="M7066" s="188" t="str">
        <f t="shared" si="111"/>
        <v>Industrial</v>
      </c>
      <c r="N7066" s="197" t="str">
        <f>IF(C7066="U","Unbilled",INDEX(Sch.!B:B,MATCH(LEFT(D7066,10),Sch.!A:A,0)))</f>
        <v>Accounting Adjustment</v>
      </c>
      <c r="O7066" s="188" t="str">
        <f>IF(C7066="U","Unbilled",INDEX(Sch.!C:C,MATCH(LEFT(D7066,10),Sch.!A:A,0)))</f>
        <v>Not Decoupled</v>
      </c>
    </row>
    <row r="7067" spans="1:15">
      <c r="A7067" s="194">
        <v>202106</v>
      </c>
      <c r="B7067" s="195" t="s">
        <v>53</v>
      </c>
      <c r="C7067" s="195" t="s">
        <v>182</v>
      </c>
      <c r="D7067" s="195" t="s">
        <v>98</v>
      </c>
      <c r="E7067" s="195">
        <v>-302025.84000000003</v>
      </c>
      <c r="F7067" s="195">
        <v>0</v>
      </c>
      <c r="G7067" s="195">
        <v>0</v>
      </c>
      <c r="H7067" s="195">
        <v>0</v>
      </c>
      <c r="I7067" s="196" cm="1">
        <f t="array" ref="I7067">IF(OR(N7067={"Unbilled","Accounting Adjustment","Annual Guarantee Adjustments"}),0,E7067)</f>
        <v>0</v>
      </c>
      <c r="J7067" s="196" cm="1">
        <f t="array" ref="J7067">IF(OR(N7067={"Unbilled","Accounting Adjustment","Annual Guarantee Adjustments"}),0,IF($C7067="R",E7067,0))</f>
        <v>0</v>
      </c>
      <c r="K7067" s="196" cm="1">
        <f t="array" ref="K7067">IF(OR(N7067={"Unbilled","Accounting Adjustment","Annual Guarantee Adjustments"}),0,IF($C7067="R",G7067,0))</f>
        <v>0</v>
      </c>
      <c r="L7067" s="196" cm="1">
        <f t="array" ref="L7067">IF(OR(N7067={"Unbilled","Accounting Adjustment","Annual Guarantee Adjustments"}),0,IF($C7067="R",H7067,0))</f>
        <v>0</v>
      </c>
      <c r="M7067" s="188" t="str">
        <f t="shared" si="111"/>
        <v>Industrial</v>
      </c>
      <c r="N7067" s="197" t="str">
        <f>IF(C7067="U","Unbilled",INDEX(Sch.!B:B,MATCH(LEFT(D7067,10),Sch.!A:A,0)))</f>
        <v>Accounting Adjustment</v>
      </c>
      <c r="O7067" s="188" t="str">
        <f>IF(C7067="U","Unbilled",INDEX(Sch.!C:C,MATCH(LEFT(D7067,10),Sch.!A:A,0)))</f>
        <v>Not Decoupled</v>
      </c>
    </row>
    <row r="7068" spans="1:15">
      <c r="A7068" s="194">
        <v>202106</v>
      </c>
      <c r="B7068" s="195" t="s">
        <v>53</v>
      </c>
      <c r="C7068" s="195" t="s">
        <v>182</v>
      </c>
      <c r="D7068" s="195" t="s">
        <v>85</v>
      </c>
      <c r="F7068" s="195">
        <v>469</v>
      </c>
      <c r="G7068" s="195">
        <v>0</v>
      </c>
      <c r="I7068" s="196" cm="1">
        <f t="array" ref="I7068">IF(OR(N7068={"Unbilled","Accounting Adjustment","Annual Guarantee Adjustments"}),0,E7068)</f>
        <v>0</v>
      </c>
      <c r="J7068" s="196" cm="1">
        <f t="array" ref="J7068">IF(OR(N7068={"Unbilled","Accounting Adjustment","Annual Guarantee Adjustments"}),0,IF($C7068="R",E7068,0))</f>
        <v>0</v>
      </c>
      <c r="K7068" s="196" cm="1">
        <f t="array" ref="K7068">IF(OR(N7068={"Unbilled","Accounting Adjustment","Annual Guarantee Adjustments"}),0,IF($C7068="R",G7068,0))</f>
        <v>0</v>
      </c>
      <c r="L7068" s="196" cm="1">
        <f t="array" ref="L7068">IF(OR(N7068={"Unbilled","Accounting Adjustment","Annual Guarantee Adjustments"}),0,IF($C7068="R",H7068,0))</f>
        <v>0</v>
      </c>
      <c r="M7068" s="188" t="str">
        <f t="shared" si="111"/>
        <v>Industrial</v>
      </c>
      <c r="N7068" s="197" t="str">
        <f>IF(C7068="U","Unbilled",INDEX(Sch.!B:B,MATCH(LEFT(D7068,10),Sch.!A:A,0)))</f>
        <v>Accounting Adjustment</v>
      </c>
      <c r="O7068" s="188" t="str">
        <f>IF(C7068="U","Unbilled",INDEX(Sch.!C:C,MATCH(LEFT(D7068,10),Sch.!A:A,0)))</f>
        <v>Not Decoupled</v>
      </c>
    </row>
    <row r="7069" spans="1:15">
      <c r="A7069" s="194">
        <v>202106</v>
      </c>
      <c r="B7069" s="195" t="s">
        <v>53</v>
      </c>
      <c r="C7069" s="195" t="s">
        <v>182</v>
      </c>
      <c r="D7069" s="195" t="s">
        <v>86</v>
      </c>
      <c r="E7069" s="195">
        <v>20239.48</v>
      </c>
      <c r="F7069" s="195">
        <v>0</v>
      </c>
      <c r="G7069" s="195">
        <v>0</v>
      </c>
      <c r="H7069" s="195">
        <v>0</v>
      </c>
      <c r="I7069" s="196" cm="1">
        <f t="array" ref="I7069">IF(OR(N7069={"Unbilled","Accounting Adjustment","Annual Guarantee Adjustments"}),0,E7069)</f>
        <v>0</v>
      </c>
      <c r="J7069" s="196" cm="1">
        <f t="array" ref="J7069">IF(OR(N7069={"Unbilled","Accounting Adjustment","Annual Guarantee Adjustments"}),0,IF($C7069="R",E7069,0))</f>
        <v>0</v>
      </c>
      <c r="K7069" s="196" cm="1">
        <f t="array" ref="K7069">IF(OR(N7069={"Unbilled","Accounting Adjustment","Annual Guarantee Adjustments"}),0,IF($C7069="R",G7069,0))</f>
        <v>0</v>
      </c>
      <c r="L7069" s="196" cm="1">
        <f t="array" ref="L7069">IF(OR(N7069={"Unbilled","Accounting Adjustment","Annual Guarantee Adjustments"}),0,IF($C7069="R",H7069,0))</f>
        <v>0</v>
      </c>
      <c r="M7069" s="188" t="str">
        <f t="shared" si="111"/>
        <v>Industrial</v>
      </c>
      <c r="N7069" s="197" t="str">
        <f>IF(C7069="U","Unbilled",INDEX(Sch.!B:B,MATCH(LEFT(D7069,10),Sch.!A:A,0)))</f>
        <v>Accounting Adjustment</v>
      </c>
      <c r="O7069" s="188" t="str">
        <f>IF(C7069="U","Unbilled",INDEX(Sch.!C:C,MATCH(LEFT(D7069,10),Sch.!A:A,0)))</f>
        <v>Not Decoupled</v>
      </c>
    </row>
    <row r="7070" spans="1:15">
      <c r="A7070" s="194">
        <v>202106</v>
      </c>
      <c r="B7070" s="195" t="s">
        <v>53</v>
      </c>
      <c r="C7070" s="195" t="s">
        <v>182</v>
      </c>
      <c r="D7070" s="195" t="s">
        <v>99</v>
      </c>
      <c r="E7070" s="195">
        <v>1631.36</v>
      </c>
      <c r="F7070" s="195">
        <v>0</v>
      </c>
      <c r="G7070" s="195">
        <v>0</v>
      </c>
      <c r="H7070" s="195">
        <v>0</v>
      </c>
      <c r="I7070" s="196" cm="1">
        <f t="array" ref="I7070">IF(OR(N7070={"Unbilled","Accounting Adjustment","Annual Guarantee Adjustments"}),0,E7070)</f>
        <v>0</v>
      </c>
      <c r="J7070" s="196" cm="1">
        <f t="array" ref="J7070">IF(OR(N7070={"Unbilled","Accounting Adjustment","Annual Guarantee Adjustments"}),0,IF($C7070="R",E7070,0))</f>
        <v>0</v>
      </c>
      <c r="K7070" s="196" cm="1">
        <f t="array" ref="K7070">IF(OR(N7070={"Unbilled","Accounting Adjustment","Annual Guarantee Adjustments"}),0,IF($C7070="R",G7070,0))</f>
        <v>0</v>
      </c>
      <c r="L7070" s="196" cm="1">
        <f t="array" ref="L7070">IF(OR(N7070={"Unbilled","Accounting Adjustment","Annual Guarantee Adjustments"}),0,IF($C7070="R",H7070,0))</f>
        <v>0</v>
      </c>
      <c r="M7070" s="188" t="str">
        <f t="shared" si="111"/>
        <v>Industrial</v>
      </c>
      <c r="N7070" s="197" t="str">
        <f>IF(C7070="U","Unbilled",INDEX(Sch.!B:B,MATCH(LEFT(D7070,10),Sch.!A:A,0)))</f>
        <v>Accounting Adjustment</v>
      </c>
      <c r="O7070" s="188" t="str">
        <f>IF(C7070="U","Unbilled",INDEX(Sch.!C:C,MATCH(LEFT(D7070,10),Sch.!A:A,0)))</f>
        <v>Not Decoupled</v>
      </c>
    </row>
    <row r="7071" spans="1:15">
      <c r="A7071" s="194">
        <v>202106</v>
      </c>
      <c r="B7071" s="195" t="s">
        <v>53</v>
      </c>
      <c r="C7071" s="195" t="s">
        <v>182</v>
      </c>
      <c r="D7071" s="195" t="s">
        <v>87</v>
      </c>
      <c r="E7071" s="195">
        <v>20521.919999999998</v>
      </c>
      <c r="F7071" s="195">
        <v>0</v>
      </c>
      <c r="G7071" s="195">
        <v>0</v>
      </c>
      <c r="H7071" s="195">
        <v>0</v>
      </c>
      <c r="I7071" s="196" cm="1">
        <f t="array" ref="I7071">IF(OR(N7071={"Unbilled","Accounting Adjustment","Annual Guarantee Adjustments"}),0,E7071)</f>
        <v>0</v>
      </c>
      <c r="J7071" s="196" cm="1">
        <f t="array" ref="J7071">IF(OR(N7071={"Unbilled","Accounting Adjustment","Annual Guarantee Adjustments"}),0,IF($C7071="R",E7071,0))</f>
        <v>0</v>
      </c>
      <c r="K7071" s="196" cm="1">
        <f t="array" ref="K7071">IF(OR(N7071={"Unbilled","Accounting Adjustment","Annual Guarantee Adjustments"}),0,IF($C7071="R",G7071,0))</f>
        <v>0</v>
      </c>
      <c r="L7071" s="196" cm="1">
        <f t="array" ref="L7071">IF(OR(N7071={"Unbilled","Accounting Adjustment","Annual Guarantee Adjustments"}),0,IF($C7071="R",H7071,0))</f>
        <v>0</v>
      </c>
      <c r="M7071" s="188" t="str">
        <f t="shared" si="111"/>
        <v>Industrial</v>
      </c>
      <c r="N7071" s="197" t="str">
        <f>IF(C7071="U","Unbilled",INDEX(Sch.!B:B,MATCH(LEFT(D7071,10),Sch.!A:A,0)))</f>
        <v>Accounting Adjustment</v>
      </c>
      <c r="O7071" s="188" t="str">
        <f>IF(C7071="U","Unbilled",INDEX(Sch.!C:C,MATCH(LEFT(D7071,10),Sch.!A:A,0)))</f>
        <v>Not Decoupled</v>
      </c>
    </row>
    <row r="7072" spans="1:15">
      <c r="A7072" s="194">
        <v>202106</v>
      </c>
      <c r="B7072" s="195" t="s">
        <v>53</v>
      </c>
      <c r="C7072" s="195" t="s">
        <v>183</v>
      </c>
      <c r="D7072" s="195" t="s">
        <v>184</v>
      </c>
      <c r="E7072" s="195">
        <v>57000</v>
      </c>
      <c r="F7072" s="195">
        <v>0</v>
      </c>
      <c r="G7072" s="195">
        <v>0</v>
      </c>
      <c r="H7072" s="195">
        <v>8000</v>
      </c>
      <c r="I7072" s="196" cm="1">
        <f t="array" ref="I7072">IF(OR(N7072={"Unbilled","Accounting Adjustment","Annual Guarantee Adjustments"}),0,E7072)</f>
        <v>0</v>
      </c>
      <c r="J7072" s="196" cm="1">
        <f t="array" ref="J7072">IF(OR(N7072={"Unbilled","Accounting Adjustment","Annual Guarantee Adjustments"}),0,IF($C7072="R",E7072,0))</f>
        <v>0</v>
      </c>
      <c r="K7072" s="196" cm="1">
        <f t="array" ref="K7072">IF(OR(N7072={"Unbilled","Accounting Adjustment","Annual Guarantee Adjustments"}),0,IF($C7072="R",G7072,0))</f>
        <v>0</v>
      </c>
      <c r="L7072" s="196" cm="1">
        <f t="array" ref="L7072">IF(OR(N7072={"Unbilled","Accounting Adjustment","Annual Guarantee Adjustments"}),0,IF($C7072="R",H7072,0))</f>
        <v>0</v>
      </c>
      <c r="M7072" s="188" t="str">
        <f t="shared" si="111"/>
        <v>Industrial</v>
      </c>
      <c r="N7072" s="197" t="str">
        <f>IF(C7072="U","Unbilled",INDEX(Sch.!B:B,MATCH(LEFT(D7072,10),Sch.!A:A,0)))</f>
        <v>Unbilled</v>
      </c>
      <c r="O7072" s="188" t="str">
        <f>IF(C7072="U","Unbilled",INDEX(Sch.!C:C,MATCH(LEFT(D7072,10),Sch.!A:A,0)))</f>
        <v>Unbilled</v>
      </c>
    </row>
    <row r="7073" spans="1:15">
      <c r="A7073" s="194">
        <v>202106</v>
      </c>
      <c r="B7073" s="195" t="s">
        <v>55</v>
      </c>
      <c r="C7073" s="195" t="s">
        <v>173</v>
      </c>
      <c r="D7073" s="195" t="s">
        <v>56</v>
      </c>
      <c r="E7073" s="195">
        <v>-116406.05</v>
      </c>
      <c r="F7073" s="195">
        <v>0</v>
      </c>
      <c r="G7073" s="195">
        <v>2512</v>
      </c>
      <c r="H7073" s="195">
        <v>15989843</v>
      </c>
      <c r="I7073" s="196" cm="1">
        <f t="array" ref="I7073">IF(OR(N7073={"Unbilled","Accounting Adjustment","Annual Guarantee Adjustments"}),0,E7073)</f>
        <v>-116406.05</v>
      </c>
      <c r="J7073" s="196" cm="1">
        <f t="array" ref="J7073">IF(OR(N7073={"Unbilled","Accounting Adjustment","Annual Guarantee Adjustments"}),0,IF($C7073="R",E7073,0))</f>
        <v>0</v>
      </c>
      <c r="K7073" s="196" cm="1">
        <f t="array" ref="K7073">IF(OR(N7073={"Unbilled","Accounting Adjustment","Annual Guarantee Adjustments"}),0,IF($C7073="R",G7073,0))</f>
        <v>0</v>
      </c>
      <c r="L7073" s="196" cm="1">
        <f t="array" ref="L7073">IF(OR(N7073={"Unbilled","Accounting Adjustment","Annual Guarantee Adjustments"}),0,IF($C7073="R",H7073,0))</f>
        <v>0</v>
      </c>
      <c r="M7073" s="188" t="str">
        <f t="shared" si="111"/>
        <v>Irrigation</v>
      </c>
      <c r="N7073" s="197" t="str">
        <f>IF(C7073="U","Unbilled",INDEX(Sch.!B:B,MATCH(LEFT(D7073,10),Sch.!A:A,0)))</f>
        <v>Sch.40</v>
      </c>
      <c r="O7073" s="188" t="str">
        <f>IF(C7073="U","Unbilled",INDEX(Sch.!C:C,MATCH(LEFT(D7073,10),Sch.!A:A,0)))</f>
        <v>Sch.40</v>
      </c>
    </row>
    <row r="7074" spans="1:15">
      <c r="A7074" s="194">
        <v>202106</v>
      </c>
      <c r="B7074" s="195" t="s">
        <v>55</v>
      </c>
      <c r="C7074" s="195" t="s">
        <v>173</v>
      </c>
      <c r="D7074" s="195" t="s">
        <v>185</v>
      </c>
      <c r="E7074" s="195">
        <v>17653.89</v>
      </c>
      <c r="H7074" s="195">
        <v>-2424986</v>
      </c>
      <c r="I7074" s="196" cm="1">
        <f t="array" ref="I7074">IF(OR(N7074={"Unbilled","Accounting Adjustment","Annual Guarantee Adjustments"}),0,E7074)</f>
        <v>0</v>
      </c>
      <c r="J7074" s="196" cm="1">
        <f t="array" ref="J7074">IF(OR(N7074={"Unbilled","Accounting Adjustment","Annual Guarantee Adjustments"}),0,IF($C7074="R",E7074,0))</f>
        <v>0</v>
      </c>
      <c r="K7074" s="196" cm="1">
        <f t="array" ref="K7074">IF(OR(N7074={"Unbilled","Accounting Adjustment","Annual Guarantee Adjustments"}),0,IF($C7074="R",G7074,0))</f>
        <v>0</v>
      </c>
      <c r="L7074" s="196" cm="1">
        <f t="array" ref="L7074">IF(OR(N7074={"Unbilled","Accounting Adjustment","Annual Guarantee Adjustments"}),0,IF($C7074="R",H7074,0))</f>
        <v>0</v>
      </c>
      <c r="M7074" s="188" t="str">
        <f t="shared" si="111"/>
        <v>Irrigation</v>
      </c>
      <c r="N7074" s="197" t="str">
        <f>IF(C7074="U","Unbilled",INDEX(Sch.!B:B,MATCH(LEFT(D7074,10),Sch.!A:A,0)))</f>
        <v>Accounting Adjustment</v>
      </c>
      <c r="O7074" s="188" t="str">
        <f>IF(C7074="U","Unbilled",INDEX(Sch.!C:C,MATCH(LEFT(D7074,10),Sch.!A:A,0)))</f>
        <v>Not Decoupled</v>
      </c>
    </row>
    <row r="7075" spans="1:15">
      <c r="A7075" s="194">
        <v>202106</v>
      </c>
      <c r="B7075" s="195" t="s">
        <v>55</v>
      </c>
      <c r="C7075" s="195" t="s">
        <v>173</v>
      </c>
      <c r="D7075" s="195" t="s">
        <v>186</v>
      </c>
      <c r="E7075" s="195">
        <v>-252.62</v>
      </c>
      <c r="F7075" s="195">
        <v>0</v>
      </c>
      <c r="G7075" s="195">
        <v>10</v>
      </c>
      <c r="H7075" s="195">
        <v>34700</v>
      </c>
      <c r="I7075" s="196" cm="1">
        <f t="array" ref="I7075">IF(OR(N7075={"Unbilled","Accounting Adjustment","Annual Guarantee Adjustments"}),0,E7075)</f>
        <v>-252.62</v>
      </c>
      <c r="J7075" s="196" cm="1">
        <f t="array" ref="J7075">IF(OR(N7075={"Unbilled","Accounting Adjustment","Annual Guarantee Adjustments"}),0,IF($C7075="R",E7075,0))</f>
        <v>0</v>
      </c>
      <c r="K7075" s="196" cm="1">
        <f t="array" ref="K7075">IF(OR(N7075={"Unbilled","Accounting Adjustment","Annual Guarantee Adjustments"}),0,IF($C7075="R",G7075,0))</f>
        <v>0</v>
      </c>
      <c r="L7075" s="196" cm="1">
        <f t="array" ref="L7075">IF(OR(N7075={"Unbilled","Accounting Adjustment","Annual Guarantee Adjustments"}),0,IF($C7075="R",H7075,0))</f>
        <v>0</v>
      </c>
      <c r="M7075" s="188" t="str">
        <f t="shared" si="111"/>
        <v>Irrigation</v>
      </c>
      <c r="N7075" s="197" t="str">
        <f>IF(C7075="U","Unbilled",INDEX(Sch.!B:B,MATCH(LEFT(D7075,10),Sch.!A:A,0)))</f>
        <v>Sch.40</v>
      </c>
      <c r="O7075" s="188" t="str">
        <f>IF(C7075="U","Unbilled",INDEX(Sch.!C:C,MATCH(LEFT(D7075,10),Sch.!A:A,0)))</f>
        <v>Sch.40</v>
      </c>
    </row>
    <row r="7076" spans="1:15">
      <c r="A7076" s="194">
        <v>202106</v>
      </c>
      <c r="B7076" s="195" t="s">
        <v>55</v>
      </c>
      <c r="C7076" s="195" t="s">
        <v>173</v>
      </c>
      <c r="D7076" s="195" t="s">
        <v>187</v>
      </c>
      <c r="F7076" s="195">
        <v>2469</v>
      </c>
      <c r="G7076" s="195">
        <v>0</v>
      </c>
      <c r="I7076" s="196" cm="1">
        <f t="array" ref="I7076">IF(OR(N7076={"Unbilled","Accounting Adjustment","Annual Guarantee Adjustments"}),0,E7076)</f>
        <v>0</v>
      </c>
      <c r="J7076" s="196" cm="1">
        <f t="array" ref="J7076">IF(OR(N7076={"Unbilled","Accounting Adjustment","Annual Guarantee Adjustments"}),0,IF($C7076="R",E7076,0))</f>
        <v>0</v>
      </c>
      <c r="K7076" s="196" cm="1">
        <f t="array" ref="K7076">IF(OR(N7076={"Unbilled","Accounting Adjustment","Annual Guarantee Adjustments"}),0,IF($C7076="R",G7076,0))</f>
        <v>0</v>
      </c>
      <c r="L7076" s="196" cm="1">
        <f t="array" ref="L7076">IF(OR(N7076={"Unbilled","Accounting Adjustment","Annual Guarantee Adjustments"}),0,IF($C7076="R",H7076,0))</f>
        <v>0</v>
      </c>
      <c r="M7076" s="188" t="str">
        <f t="shared" si="111"/>
        <v>Irrigation</v>
      </c>
      <c r="N7076" s="197" t="str">
        <f>IF(C7076="U","Unbilled",INDEX(Sch.!B:B,MATCH(LEFT(D7076,10),Sch.!A:A,0)))</f>
        <v>Accounting Adjustment</v>
      </c>
      <c r="O7076" s="188" t="str">
        <f>IF(C7076="U","Unbilled",INDEX(Sch.!C:C,MATCH(LEFT(D7076,10),Sch.!A:A,0)))</f>
        <v>Not Decoupled</v>
      </c>
    </row>
    <row r="7077" spans="1:15">
      <c r="A7077" s="194">
        <v>202106</v>
      </c>
      <c r="B7077" s="195" t="s">
        <v>55</v>
      </c>
      <c r="C7077" s="195" t="s">
        <v>173</v>
      </c>
      <c r="D7077" s="195" t="s">
        <v>188</v>
      </c>
      <c r="E7077" s="195">
        <v>5460.43</v>
      </c>
      <c r="F7077" s="195">
        <v>0</v>
      </c>
      <c r="G7077" s="195">
        <v>0</v>
      </c>
      <c r="H7077" s="195">
        <v>0</v>
      </c>
      <c r="I7077" s="196" cm="1">
        <f t="array" ref="I7077">IF(OR(N7077={"Unbilled","Accounting Adjustment","Annual Guarantee Adjustments"}),0,E7077)</f>
        <v>0</v>
      </c>
      <c r="J7077" s="196" cm="1">
        <f t="array" ref="J7077">IF(OR(N7077={"Unbilled","Accounting Adjustment","Annual Guarantee Adjustments"}),0,IF($C7077="R",E7077,0))</f>
        <v>0</v>
      </c>
      <c r="K7077" s="196" cm="1">
        <f t="array" ref="K7077">IF(OR(N7077={"Unbilled","Accounting Adjustment","Annual Guarantee Adjustments"}),0,IF($C7077="R",G7077,0))</f>
        <v>0</v>
      </c>
      <c r="L7077" s="196" cm="1">
        <f t="array" ref="L7077">IF(OR(N7077={"Unbilled","Accounting Adjustment","Annual Guarantee Adjustments"}),0,IF($C7077="R",H7077,0))</f>
        <v>0</v>
      </c>
      <c r="M7077" s="188" t="str">
        <f t="shared" si="111"/>
        <v>Irrigation</v>
      </c>
      <c r="N7077" s="197" t="str">
        <f>IF(C7077="U","Unbilled",INDEX(Sch.!B:B,MATCH(LEFT(D7077,10),Sch.!A:A,0)))</f>
        <v>Accounting Adjustment</v>
      </c>
      <c r="O7077" s="188" t="str">
        <f>IF(C7077="U","Unbilled",INDEX(Sch.!C:C,MATCH(LEFT(D7077,10),Sch.!A:A,0)))</f>
        <v>Not Decoupled</v>
      </c>
    </row>
    <row r="7078" spans="1:15">
      <c r="A7078" s="194">
        <v>202106</v>
      </c>
      <c r="B7078" s="195" t="s">
        <v>55</v>
      </c>
      <c r="C7078" s="195" t="s">
        <v>182</v>
      </c>
      <c r="D7078" s="195" t="s">
        <v>56</v>
      </c>
      <c r="E7078" s="195">
        <v>1053676.56</v>
      </c>
      <c r="F7078" s="195">
        <v>0</v>
      </c>
      <c r="G7078" s="195">
        <v>2512</v>
      </c>
      <c r="H7078" s="195">
        <v>15989843</v>
      </c>
      <c r="I7078" s="196" cm="1">
        <f t="array" ref="I7078">IF(OR(N7078={"Unbilled","Accounting Adjustment","Annual Guarantee Adjustments"}),0,E7078)</f>
        <v>1053676.56</v>
      </c>
      <c r="J7078" s="196" cm="1">
        <f t="array" ref="J7078">IF(OR(N7078={"Unbilled","Accounting Adjustment","Annual Guarantee Adjustments"}),0,IF($C7078="R",E7078,0))</f>
        <v>1053676.56</v>
      </c>
      <c r="K7078" s="196" cm="1">
        <f t="array" ref="K7078">IF(OR(N7078={"Unbilled","Accounting Adjustment","Annual Guarantee Adjustments"}),0,IF($C7078="R",G7078,0))</f>
        <v>2512</v>
      </c>
      <c r="L7078" s="196" cm="1">
        <f t="array" ref="L7078">IF(OR(N7078={"Unbilled","Accounting Adjustment","Annual Guarantee Adjustments"}),0,IF($C7078="R",H7078,0))</f>
        <v>15989843</v>
      </c>
      <c r="M7078" s="188" t="str">
        <f t="shared" si="111"/>
        <v>Irrigation</v>
      </c>
      <c r="N7078" s="197" t="str">
        <f>IF(C7078="U","Unbilled",INDEX(Sch.!B:B,MATCH(LEFT(D7078,10),Sch.!A:A,0)))</f>
        <v>Sch.40</v>
      </c>
      <c r="O7078" s="188" t="str">
        <f>IF(C7078="U","Unbilled",INDEX(Sch.!C:C,MATCH(LEFT(D7078,10),Sch.!A:A,0)))</f>
        <v>Sch.40</v>
      </c>
    </row>
    <row r="7079" spans="1:15">
      <c r="A7079" s="194">
        <v>202106</v>
      </c>
      <c r="B7079" s="195" t="s">
        <v>55</v>
      </c>
      <c r="C7079" s="195" t="s">
        <v>182</v>
      </c>
      <c r="D7079" s="195" t="s">
        <v>57</v>
      </c>
      <c r="E7079" s="195">
        <v>794360.89</v>
      </c>
      <c r="F7079" s="195">
        <v>0</v>
      </c>
      <c r="G7079" s="195">
        <v>2621</v>
      </c>
      <c r="H7079" s="195">
        <v>12088324</v>
      </c>
      <c r="I7079" s="196" cm="1">
        <f t="array" ref="I7079">IF(OR(N7079={"Unbilled","Accounting Adjustment","Annual Guarantee Adjustments"}),0,E7079)</f>
        <v>794360.89</v>
      </c>
      <c r="J7079" s="196" cm="1">
        <f t="array" ref="J7079">IF(OR(N7079={"Unbilled","Accounting Adjustment","Annual Guarantee Adjustments"}),0,IF($C7079="R",E7079,0))</f>
        <v>794360.89</v>
      </c>
      <c r="K7079" s="196" cm="1">
        <f t="array" ref="K7079">IF(OR(N7079={"Unbilled","Accounting Adjustment","Annual Guarantee Adjustments"}),0,IF($C7079="R",G7079,0))</f>
        <v>2621</v>
      </c>
      <c r="L7079" s="196" cm="1">
        <f t="array" ref="L7079">IF(OR(N7079={"Unbilled","Accounting Adjustment","Annual Guarantee Adjustments"}),0,IF($C7079="R",H7079,0))</f>
        <v>12088324</v>
      </c>
      <c r="M7079" s="188" t="str">
        <f t="shared" si="111"/>
        <v>Irrigation</v>
      </c>
      <c r="N7079" s="197" t="str">
        <f>IF(C7079="U","Unbilled",INDEX(Sch.!B:B,MATCH(LEFT(D7079,10),Sch.!A:A,0)))</f>
        <v>Sch.40</v>
      </c>
      <c r="O7079" s="188" t="str">
        <f>IF(C7079="U","Unbilled",INDEX(Sch.!C:C,MATCH(LEFT(D7079,10),Sch.!A:A,0)))</f>
        <v>Sch.40</v>
      </c>
    </row>
    <row r="7080" spans="1:15">
      <c r="A7080" s="194">
        <v>202106</v>
      </c>
      <c r="B7080" s="195" t="s">
        <v>55</v>
      </c>
      <c r="C7080" s="195" t="s">
        <v>182</v>
      </c>
      <c r="D7080" s="195" t="s">
        <v>76</v>
      </c>
      <c r="E7080" s="195">
        <v>6.78</v>
      </c>
      <c r="H7080" s="195">
        <v>0</v>
      </c>
      <c r="I7080" s="196" cm="1">
        <f t="array" ref="I7080">IF(OR(N7080={"Unbilled","Accounting Adjustment","Annual Guarantee Adjustments"}),0,E7080)</f>
        <v>0</v>
      </c>
      <c r="J7080" s="196" cm="1">
        <f t="array" ref="J7080">IF(OR(N7080={"Unbilled","Accounting Adjustment","Annual Guarantee Adjustments"}),0,IF($C7080="R",E7080,0))</f>
        <v>0</v>
      </c>
      <c r="K7080" s="196" cm="1">
        <f t="array" ref="K7080">IF(OR(N7080={"Unbilled","Accounting Adjustment","Annual Guarantee Adjustments"}),0,IF($C7080="R",G7080,0))</f>
        <v>0</v>
      </c>
      <c r="L7080" s="196" cm="1">
        <f t="array" ref="L7080">IF(OR(N7080={"Unbilled","Accounting Adjustment","Annual Guarantee Adjustments"}),0,IF($C7080="R",H7080,0))</f>
        <v>0</v>
      </c>
      <c r="M7080" s="188" t="str">
        <f t="shared" si="111"/>
        <v>Irrigation</v>
      </c>
      <c r="N7080" s="197" t="str">
        <f>IF(C7080="U","Unbilled",INDEX(Sch.!B:B,MATCH(LEFT(D7080,10),Sch.!A:A,0)))</f>
        <v>Annual Guarantee Adjustments</v>
      </c>
      <c r="O7080" s="188" t="str">
        <f>IF(C7080="U","Unbilled",INDEX(Sch.!C:C,MATCH(LEFT(D7080,10),Sch.!A:A,0)))</f>
        <v>Not Decoupled</v>
      </c>
    </row>
    <row r="7081" spans="1:15">
      <c r="A7081" s="194">
        <v>202106</v>
      </c>
      <c r="B7081" s="195" t="s">
        <v>55</v>
      </c>
      <c r="C7081" s="195" t="s">
        <v>182</v>
      </c>
      <c r="D7081" s="195" t="s">
        <v>77</v>
      </c>
      <c r="E7081" s="195">
        <v>45.63</v>
      </c>
      <c r="H7081" s="195">
        <v>0</v>
      </c>
      <c r="I7081" s="196" cm="1">
        <f t="array" ref="I7081">IF(OR(N7081={"Unbilled","Accounting Adjustment","Annual Guarantee Adjustments"}),0,E7081)</f>
        <v>0</v>
      </c>
      <c r="J7081" s="196" cm="1">
        <f t="array" ref="J7081">IF(OR(N7081={"Unbilled","Accounting Adjustment","Annual Guarantee Adjustments"}),0,IF($C7081="R",E7081,0))</f>
        <v>0</v>
      </c>
      <c r="K7081" s="196" cm="1">
        <f t="array" ref="K7081">IF(OR(N7081={"Unbilled","Accounting Adjustment","Annual Guarantee Adjustments"}),0,IF($C7081="R",G7081,0))</f>
        <v>0</v>
      </c>
      <c r="L7081" s="196" cm="1">
        <f t="array" ref="L7081">IF(OR(N7081={"Unbilled","Accounting Adjustment","Annual Guarantee Adjustments"}),0,IF($C7081="R",H7081,0))</f>
        <v>0</v>
      </c>
      <c r="M7081" s="188" t="str">
        <f t="shared" si="111"/>
        <v>Irrigation</v>
      </c>
      <c r="N7081" s="197" t="str">
        <f>IF(C7081="U","Unbilled",INDEX(Sch.!B:B,MATCH(LEFT(D7081,10),Sch.!A:A,0)))</f>
        <v>Annual Guarantee Adjustments</v>
      </c>
      <c r="O7081" s="188" t="str">
        <f>IF(C7081="U","Unbilled",INDEX(Sch.!C:C,MATCH(LEFT(D7081,10),Sch.!A:A,0)))</f>
        <v>Not Decoupled</v>
      </c>
    </row>
    <row r="7082" spans="1:15">
      <c r="A7082" s="194">
        <v>202106</v>
      </c>
      <c r="B7082" s="195" t="s">
        <v>55</v>
      </c>
      <c r="C7082" s="195" t="s">
        <v>182</v>
      </c>
      <c r="D7082" s="195" t="s">
        <v>40</v>
      </c>
      <c r="E7082" s="195">
        <v>2277.12</v>
      </c>
      <c r="F7082" s="195">
        <v>0</v>
      </c>
      <c r="G7082" s="195">
        <v>10</v>
      </c>
      <c r="H7082" s="195">
        <v>34700</v>
      </c>
      <c r="I7082" s="196" cm="1">
        <f t="array" ref="I7082">IF(OR(N7082={"Unbilled","Accounting Adjustment","Annual Guarantee Adjustments"}),0,E7082)</f>
        <v>2277.12</v>
      </c>
      <c r="J7082" s="196" cm="1">
        <f t="array" ref="J7082">IF(OR(N7082={"Unbilled","Accounting Adjustment","Annual Guarantee Adjustments"}),0,IF($C7082="R",E7082,0))</f>
        <v>2277.12</v>
      </c>
      <c r="K7082" s="196" cm="1">
        <f t="array" ref="K7082">IF(OR(N7082={"Unbilled","Accounting Adjustment","Annual Guarantee Adjustments"}),0,IF($C7082="R",G7082,0))</f>
        <v>10</v>
      </c>
      <c r="L7082" s="196" cm="1">
        <f t="array" ref="L7082">IF(OR(N7082={"Unbilled","Accounting Adjustment","Annual Guarantee Adjustments"}),0,IF($C7082="R",H7082,0))</f>
        <v>34700</v>
      </c>
      <c r="M7082" s="188" t="str">
        <f t="shared" si="111"/>
        <v>Irrigation</v>
      </c>
      <c r="N7082" s="197" t="str">
        <f>IF(C7082="U","Unbilled",INDEX(Sch.!B:B,MATCH(LEFT(D7082,10),Sch.!A:A,0)))</f>
        <v>Sch.40</v>
      </c>
      <c r="O7082" s="188" t="str">
        <f>IF(C7082="U","Unbilled",INDEX(Sch.!C:C,MATCH(LEFT(D7082,10),Sch.!A:A,0)))</f>
        <v>Sch.40</v>
      </c>
    </row>
    <row r="7083" spans="1:15">
      <c r="A7083" s="194">
        <v>202106</v>
      </c>
      <c r="B7083" s="195" t="s">
        <v>55</v>
      </c>
      <c r="C7083" s="195" t="s">
        <v>182</v>
      </c>
      <c r="D7083" s="195" t="s">
        <v>68</v>
      </c>
      <c r="E7083" s="195">
        <v>358.67</v>
      </c>
      <c r="F7083" s="195">
        <v>0</v>
      </c>
      <c r="G7083" s="195">
        <v>10</v>
      </c>
      <c r="H7083" s="195">
        <v>5551</v>
      </c>
      <c r="I7083" s="196" cm="1">
        <f t="array" ref="I7083">IF(OR(N7083={"Unbilled","Accounting Adjustment","Annual Guarantee Adjustments"}),0,E7083)</f>
        <v>358.67</v>
      </c>
      <c r="J7083" s="196" cm="1">
        <f t="array" ref="J7083">IF(OR(N7083={"Unbilled","Accounting Adjustment","Annual Guarantee Adjustments"}),0,IF($C7083="R",E7083,0))</f>
        <v>358.67</v>
      </c>
      <c r="K7083" s="196" cm="1">
        <f t="array" ref="K7083">IF(OR(N7083={"Unbilled","Accounting Adjustment","Annual Guarantee Adjustments"}),0,IF($C7083="R",G7083,0))</f>
        <v>10</v>
      </c>
      <c r="L7083" s="196" cm="1">
        <f t="array" ref="L7083">IF(OR(N7083={"Unbilled","Accounting Adjustment","Annual Guarantee Adjustments"}),0,IF($C7083="R",H7083,0))</f>
        <v>5551</v>
      </c>
      <c r="M7083" s="188" t="str">
        <f t="shared" si="111"/>
        <v>Irrigation</v>
      </c>
      <c r="N7083" s="197" t="str">
        <f>IF(C7083="U","Unbilled",INDEX(Sch.!B:B,MATCH(LEFT(D7083,10),Sch.!A:A,0)))</f>
        <v>Sch.40</v>
      </c>
      <c r="O7083" s="188" t="str">
        <f>IF(C7083="U","Unbilled",INDEX(Sch.!C:C,MATCH(LEFT(D7083,10),Sch.!A:A,0)))</f>
        <v>Sch.40</v>
      </c>
    </row>
    <row r="7084" spans="1:15">
      <c r="A7084" s="194">
        <v>202106</v>
      </c>
      <c r="B7084" s="195" t="s">
        <v>55</v>
      </c>
      <c r="C7084" s="195" t="s">
        <v>182</v>
      </c>
      <c r="D7084" s="195" t="s">
        <v>263</v>
      </c>
      <c r="E7084" s="195">
        <v>0</v>
      </c>
      <c r="F7084" s="195">
        <v>0</v>
      </c>
      <c r="G7084" s="195">
        <v>0</v>
      </c>
      <c r="H7084" s="195">
        <v>0</v>
      </c>
      <c r="I7084" s="196" cm="1">
        <f t="array" ref="I7084">IF(OR(N7084={"Unbilled","Accounting Adjustment","Annual Guarantee Adjustments"}),0,E7084)</f>
        <v>0</v>
      </c>
      <c r="J7084" s="196" cm="1">
        <f t="array" ref="J7084">IF(OR(N7084={"Unbilled","Accounting Adjustment","Annual Guarantee Adjustments"}),0,IF($C7084="R",E7084,0))</f>
        <v>0</v>
      </c>
      <c r="K7084" s="196" cm="1">
        <f t="array" ref="K7084">IF(OR(N7084={"Unbilled","Accounting Adjustment","Annual Guarantee Adjustments"}),0,IF($C7084="R",G7084,0))</f>
        <v>0</v>
      </c>
      <c r="L7084" s="196" cm="1">
        <f t="array" ref="L7084">IF(OR(N7084={"Unbilled","Accounting Adjustment","Annual Guarantee Adjustments"}),0,IF($C7084="R",H7084,0))</f>
        <v>0</v>
      </c>
      <c r="M7084" s="188" t="str">
        <f t="shared" si="111"/>
        <v>Irrigation</v>
      </c>
      <c r="N7084" s="197" t="str">
        <f>IF(C7084="U","Unbilled",INDEX(Sch.!B:B,MATCH(LEFT(D7084,10),Sch.!A:A,0)))</f>
        <v>Accounting Adjustment</v>
      </c>
      <c r="O7084" s="188" t="str">
        <f>IF(C7084="U","Unbilled",INDEX(Sch.!C:C,MATCH(LEFT(D7084,10),Sch.!A:A,0)))</f>
        <v>Not Decoupled</v>
      </c>
    </row>
    <row r="7085" spans="1:15">
      <c r="A7085" s="194">
        <v>202106</v>
      </c>
      <c r="B7085" s="195" t="s">
        <v>55</v>
      </c>
      <c r="C7085" s="195" t="s">
        <v>182</v>
      </c>
      <c r="D7085" s="195" t="s">
        <v>90</v>
      </c>
      <c r="E7085" s="195">
        <v>340000</v>
      </c>
      <c r="F7085" s="195">
        <v>0</v>
      </c>
      <c r="G7085" s="195">
        <v>0</v>
      </c>
      <c r="H7085" s="195">
        <v>0</v>
      </c>
      <c r="I7085" s="196" cm="1">
        <f t="array" ref="I7085">IF(OR(N7085={"Unbilled","Accounting Adjustment","Annual Guarantee Adjustments"}),0,E7085)</f>
        <v>0</v>
      </c>
      <c r="J7085" s="196" cm="1">
        <f t="array" ref="J7085">IF(OR(N7085={"Unbilled","Accounting Adjustment","Annual Guarantee Adjustments"}),0,IF($C7085="R",E7085,0))</f>
        <v>0</v>
      </c>
      <c r="K7085" s="196" cm="1">
        <f t="array" ref="K7085">IF(OR(N7085={"Unbilled","Accounting Adjustment","Annual Guarantee Adjustments"}),0,IF($C7085="R",G7085,0))</f>
        <v>0</v>
      </c>
      <c r="L7085" s="196" cm="1">
        <f t="array" ref="L7085">IF(OR(N7085={"Unbilled","Accounting Adjustment","Annual Guarantee Adjustments"}),0,IF($C7085="R",H7085,0))</f>
        <v>0</v>
      </c>
      <c r="M7085" s="188" t="str">
        <f t="shared" si="111"/>
        <v>Irrigation</v>
      </c>
      <c r="N7085" s="197" t="str">
        <f>IF(C7085="U","Unbilled",INDEX(Sch.!B:B,MATCH(LEFT(D7085,10),Sch.!A:A,0)))</f>
        <v>Accounting Adjustment</v>
      </c>
      <c r="O7085" s="188" t="str">
        <f>IF(C7085="U","Unbilled",INDEX(Sch.!C:C,MATCH(LEFT(D7085,10),Sch.!A:A,0)))</f>
        <v>Not Decoupled</v>
      </c>
    </row>
    <row r="7086" spans="1:15">
      <c r="A7086" s="194">
        <v>202106</v>
      </c>
      <c r="B7086" s="195" t="s">
        <v>55</v>
      </c>
      <c r="C7086" s="195" t="s">
        <v>182</v>
      </c>
      <c r="D7086" s="195" t="s">
        <v>91</v>
      </c>
      <c r="E7086" s="195">
        <v>66619.27</v>
      </c>
      <c r="F7086" s="195">
        <v>0</v>
      </c>
      <c r="G7086" s="195">
        <v>0</v>
      </c>
      <c r="H7086" s="195">
        <v>0</v>
      </c>
      <c r="I7086" s="196" cm="1">
        <f t="array" ref="I7086">IF(OR(N7086={"Unbilled","Accounting Adjustment","Annual Guarantee Adjustments"}),0,E7086)</f>
        <v>0</v>
      </c>
      <c r="J7086" s="196" cm="1">
        <f t="array" ref="J7086">IF(OR(N7086={"Unbilled","Accounting Adjustment","Annual Guarantee Adjustments"}),0,IF($C7086="R",E7086,0))</f>
        <v>0</v>
      </c>
      <c r="K7086" s="196" cm="1">
        <f t="array" ref="K7086">IF(OR(N7086={"Unbilled","Accounting Adjustment","Annual Guarantee Adjustments"}),0,IF($C7086="R",G7086,0))</f>
        <v>0</v>
      </c>
      <c r="L7086" s="196" cm="1">
        <f t="array" ref="L7086">IF(OR(N7086={"Unbilled","Accounting Adjustment","Annual Guarantee Adjustments"}),0,IF($C7086="R",H7086,0))</f>
        <v>0</v>
      </c>
      <c r="M7086" s="188" t="str">
        <f t="shared" si="111"/>
        <v>Irrigation</v>
      </c>
      <c r="N7086" s="197" t="str">
        <f>IF(C7086="U","Unbilled",INDEX(Sch.!B:B,MATCH(LEFT(D7086,10),Sch.!A:A,0)))</f>
        <v>Accounting Adjustment</v>
      </c>
      <c r="O7086" s="188" t="str">
        <f>IF(C7086="U","Unbilled",INDEX(Sch.!C:C,MATCH(LEFT(D7086,10),Sch.!A:A,0)))</f>
        <v>Not Decoupled</v>
      </c>
    </row>
    <row r="7087" spans="1:15">
      <c r="A7087" s="194">
        <v>202106</v>
      </c>
      <c r="B7087" s="195" t="s">
        <v>55</v>
      </c>
      <c r="C7087" s="195" t="s">
        <v>182</v>
      </c>
      <c r="D7087" s="195" t="s">
        <v>41</v>
      </c>
      <c r="E7087" s="195">
        <v>166.94</v>
      </c>
      <c r="F7087" s="195">
        <v>0</v>
      </c>
      <c r="G7087" s="195">
        <v>0</v>
      </c>
      <c r="H7087" s="195">
        <v>0</v>
      </c>
      <c r="I7087" s="196" cm="1">
        <f t="array" ref="I7087">IF(OR(N7087={"Unbilled","Accounting Adjustment","Annual Guarantee Adjustments"}),0,E7087)</f>
        <v>0</v>
      </c>
      <c r="J7087" s="196" cm="1">
        <f t="array" ref="J7087">IF(OR(N7087={"Unbilled","Accounting Adjustment","Annual Guarantee Adjustments"}),0,IF($C7087="R",E7087,0))</f>
        <v>0</v>
      </c>
      <c r="K7087" s="196" cm="1">
        <f t="array" ref="K7087">IF(OR(N7087={"Unbilled","Accounting Adjustment","Annual Guarantee Adjustments"}),0,IF($C7087="R",G7087,0))</f>
        <v>0</v>
      </c>
      <c r="L7087" s="196" cm="1">
        <f t="array" ref="L7087">IF(OR(N7087={"Unbilled","Accounting Adjustment","Annual Guarantee Adjustments"}),0,IF($C7087="R",H7087,0))</f>
        <v>0</v>
      </c>
      <c r="M7087" s="188" t="str">
        <f t="shared" si="111"/>
        <v>Irrigation</v>
      </c>
      <c r="N7087" s="197" t="str">
        <f>IF(C7087="U","Unbilled",INDEX(Sch.!B:B,MATCH(LEFT(D7087,10),Sch.!A:A,0)))</f>
        <v>Accounting Adjustment</v>
      </c>
      <c r="O7087" s="188" t="str">
        <f>IF(C7087="U","Unbilled",INDEX(Sch.!C:C,MATCH(LEFT(D7087,10),Sch.!A:A,0)))</f>
        <v>Not Decoupled</v>
      </c>
    </row>
    <row r="7088" spans="1:15">
      <c r="A7088" s="194">
        <v>202106</v>
      </c>
      <c r="B7088" s="195" t="s">
        <v>55</v>
      </c>
      <c r="C7088" s="195" t="s">
        <v>182</v>
      </c>
      <c r="D7088" s="195" t="s">
        <v>204</v>
      </c>
      <c r="E7088" s="195">
        <v>-404.9</v>
      </c>
      <c r="F7088" s="195">
        <v>0</v>
      </c>
      <c r="G7088" s="195">
        <v>0</v>
      </c>
      <c r="H7088" s="195">
        <v>0</v>
      </c>
      <c r="I7088" s="196" cm="1">
        <f t="array" ref="I7088">IF(OR(N7088={"Unbilled","Accounting Adjustment","Annual Guarantee Adjustments"}),0,E7088)</f>
        <v>0</v>
      </c>
      <c r="J7088" s="196" cm="1">
        <f t="array" ref="J7088">IF(OR(N7088={"Unbilled","Accounting Adjustment","Annual Guarantee Adjustments"}),0,IF($C7088="R",E7088,0))</f>
        <v>0</v>
      </c>
      <c r="K7088" s="196" cm="1">
        <f t="array" ref="K7088">IF(OR(N7088={"Unbilled","Accounting Adjustment","Annual Guarantee Adjustments"}),0,IF($C7088="R",G7088,0))</f>
        <v>0</v>
      </c>
      <c r="L7088" s="196" cm="1">
        <f t="array" ref="L7088">IF(OR(N7088={"Unbilled","Accounting Adjustment","Annual Guarantee Adjustments"}),0,IF($C7088="R",H7088,0))</f>
        <v>0</v>
      </c>
      <c r="M7088" s="188" t="str">
        <f t="shared" si="111"/>
        <v>Irrigation</v>
      </c>
      <c r="N7088" s="197" t="str">
        <f>IF(C7088="U","Unbilled",INDEX(Sch.!B:B,MATCH(LEFT(D7088,10),Sch.!A:A,0)))</f>
        <v>Accounting Adjustment</v>
      </c>
      <c r="O7088" s="188" t="str">
        <f>IF(C7088="U","Unbilled",INDEX(Sch.!C:C,MATCH(LEFT(D7088,10),Sch.!A:A,0)))</f>
        <v>Not Decoupled</v>
      </c>
    </row>
    <row r="7089" spans="1:15">
      <c r="A7089" s="194">
        <v>202106</v>
      </c>
      <c r="B7089" s="195" t="s">
        <v>55</v>
      </c>
      <c r="C7089" s="195" t="s">
        <v>182</v>
      </c>
      <c r="D7089" s="195" t="s">
        <v>98</v>
      </c>
      <c r="E7089" s="195">
        <v>-108223.7</v>
      </c>
      <c r="F7089" s="195">
        <v>0</v>
      </c>
      <c r="G7089" s="195">
        <v>0</v>
      </c>
      <c r="H7089" s="195">
        <v>0</v>
      </c>
      <c r="I7089" s="196" cm="1">
        <f t="array" ref="I7089">IF(OR(N7089={"Unbilled","Accounting Adjustment","Annual Guarantee Adjustments"}),0,E7089)</f>
        <v>0</v>
      </c>
      <c r="J7089" s="196" cm="1">
        <f t="array" ref="J7089">IF(OR(N7089={"Unbilled","Accounting Adjustment","Annual Guarantee Adjustments"}),0,IF($C7089="R",E7089,0))</f>
        <v>0</v>
      </c>
      <c r="K7089" s="196" cm="1">
        <f t="array" ref="K7089">IF(OR(N7089={"Unbilled","Accounting Adjustment","Annual Guarantee Adjustments"}),0,IF($C7089="R",G7089,0))</f>
        <v>0</v>
      </c>
      <c r="L7089" s="196" cm="1">
        <f t="array" ref="L7089">IF(OR(N7089={"Unbilled","Accounting Adjustment","Annual Guarantee Adjustments"}),0,IF($C7089="R",H7089,0))</f>
        <v>0</v>
      </c>
      <c r="M7089" s="188" t="str">
        <f t="shared" si="111"/>
        <v>Irrigation</v>
      </c>
      <c r="N7089" s="197" t="str">
        <f>IF(C7089="U","Unbilled",INDEX(Sch.!B:B,MATCH(LEFT(D7089,10),Sch.!A:A,0)))</f>
        <v>Accounting Adjustment</v>
      </c>
      <c r="O7089" s="188" t="str">
        <f>IF(C7089="U","Unbilled",INDEX(Sch.!C:C,MATCH(LEFT(D7089,10),Sch.!A:A,0)))</f>
        <v>Not Decoupled</v>
      </c>
    </row>
    <row r="7090" spans="1:15">
      <c r="A7090" s="194">
        <v>202106</v>
      </c>
      <c r="B7090" s="195" t="s">
        <v>55</v>
      </c>
      <c r="C7090" s="195" t="s">
        <v>182</v>
      </c>
      <c r="D7090" s="195" t="s">
        <v>92</v>
      </c>
      <c r="F7090" s="195">
        <v>5031</v>
      </c>
      <c r="G7090" s="195">
        <v>0</v>
      </c>
      <c r="I7090" s="196" cm="1">
        <f t="array" ref="I7090">IF(OR(N7090={"Unbilled","Accounting Adjustment","Annual Guarantee Adjustments"}),0,E7090)</f>
        <v>0</v>
      </c>
      <c r="J7090" s="196" cm="1">
        <f t="array" ref="J7090">IF(OR(N7090={"Unbilled","Accounting Adjustment","Annual Guarantee Adjustments"}),0,IF($C7090="R",E7090,0))</f>
        <v>0</v>
      </c>
      <c r="K7090" s="196" cm="1">
        <f t="array" ref="K7090">IF(OR(N7090={"Unbilled","Accounting Adjustment","Annual Guarantee Adjustments"}),0,IF($C7090="R",G7090,0))</f>
        <v>0</v>
      </c>
      <c r="L7090" s="196" cm="1">
        <f t="array" ref="L7090">IF(OR(N7090={"Unbilled","Accounting Adjustment","Annual Guarantee Adjustments"}),0,IF($C7090="R",H7090,0))</f>
        <v>0</v>
      </c>
      <c r="M7090" s="188" t="str">
        <f t="shared" si="111"/>
        <v>Irrigation</v>
      </c>
      <c r="N7090" s="197" t="str">
        <f>IF(C7090="U","Unbilled",INDEX(Sch.!B:B,MATCH(LEFT(D7090,10),Sch.!A:A,0)))</f>
        <v>Accounting Adjustment</v>
      </c>
      <c r="O7090" s="188" t="str">
        <f>IF(C7090="U","Unbilled",INDEX(Sch.!C:C,MATCH(LEFT(D7090,10),Sch.!A:A,0)))</f>
        <v>Not Decoupled</v>
      </c>
    </row>
    <row r="7091" spans="1:15">
      <c r="A7091" s="194">
        <v>202106</v>
      </c>
      <c r="B7091" s="195" t="s">
        <v>55</v>
      </c>
      <c r="C7091" s="195" t="s">
        <v>182</v>
      </c>
      <c r="D7091" s="195" t="s">
        <v>86</v>
      </c>
      <c r="E7091" s="195">
        <v>3496.01</v>
      </c>
      <c r="F7091" s="195">
        <v>0</v>
      </c>
      <c r="G7091" s="195">
        <v>0</v>
      </c>
      <c r="H7091" s="195">
        <v>0</v>
      </c>
      <c r="I7091" s="196" cm="1">
        <f t="array" ref="I7091">IF(OR(N7091={"Unbilled","Accounting Adjustment","Annual Guarantee Adjustments"}),0,E7091)</f>
        <v>0</v>
      </c>
      <c r="J7091" s="196" cm="1">
        <f t="array" ref="J7091">IF(OR(N7091={"Unbilled","Accounting Adjustment","Annual Guarantee Adjustments"}),0,IF($C7091="R",E7091,0))</f>
        <v>0</v>
      </c>
      <c r="K7091" s="196" cm="1">
        <f t="array" ref="K7091">IF(OR(N7091={"Unbilled","Accounting Adjustment","Annual Guarantee Adjustments"}),0,IF($C7091="R",G7091,0))</f>
        <v>0</v>
      </c>
      <c r="L7091" s="196" cm="1">
        <f t="array" ref="L7091">IF(OR(N7091={"Unbilled","Accounting Adjustment","Annual Guarantee Adjustments"}),0,IF($C7091="R",H7091,0))</f>
        <v>0</v>
      </c>
      <c r="M7091" s="188" t="str">
        <f t="shared" si="111"/>
        <v>Irrigation</v>
      </c>
      <c r="N7091" s="197" t="str">
        <f>IF(C7091="U","Unbilled",INDEX(Sch.!B:B,MATCH(LEFT(D7091,10),Sch.!A:A,0)))</f>
        <v>Accounting Adjustment</v>
      </c>
      <c r="O7091" s="188" t="str">
        <f>IF(C7091="U","Unbilled",INDEX(Sch.!C:C,MATCH(LEFT(D7091,10),Sch.!A:A,0)))</f>
        <v>Not Decoupled</v>
      </c>
    </row>
    <row r="7092" spans="1:15">
      <c r="A7092" s="194">
        <v>202106</v>
      </c>
      <c r="B7092" s="195" t="s">
        <v>55</v>
      </c>
      <c r="C7092" s="195" t="s">
        <v>182</v>
      </c>
      <c r="D7092" s="195" t="s">
        <v>99</v>
      </c>
      <c r="E7092" s="195">
        <v>356.13</v>
      </c>
      <c r="F7092" s="195">
        <v>0</v>
      </c>
      <c r="G7092" s="195">
        <v>0</v>
      </c>
      <c r="H7092" s="195">
        <v>0</v>
      </c>
      <c r="I7092" s="196" cm="1">
        <f t="array" ref="I7092">IF(OR(N7092={"Unbilled","Accounting Adjustment","Annual Guarantee Adjustments"}),0,E7092)</f>
        <v>0</v>
      </c>
      <c r="J7092" s="196" cm="1">
        <f t="array" ref="J7092">IF(OR(N7092={"Unbilled","Accounting Adjustment","Annual Guarantee Adjustments"}),0,IF($C7092="R",E7092,0))</f>
        <v>0</v>
      </c>
      <c r="K7092" s="196" cm="1">
        <f t="array" ref="K7092">IF(OR(N7092={"Unbilled","Accounting Adjustment","Annual Guarantee Adjustments"}),0,IF($C7092="R",G7092,0))</f>
        <v>0</v>
      </c>
      <c r="L7092" s="196" cm="1">
        <f t="array" ref="L7092">IF(OR(N7092={"Unbilled","Accounting Adjustment","Annual Guarantee Adjustments"}),0,IF($C7092="R",H7092,0))</f>
        <v>0</v>
      </c>
      <c r="M7092" s="188" t="str">
        <f t="shared" si="111"/>
        <v>Irrigation</v>
      </c>
      <c r="N7092" s="197" t="str">
        <f>IF(C7092="U","Unbilled",INDEX(Sch.!B:B,MATCH(LEFT(D7092,10),Sch.!A:A,0)))</f>
        <v>Accounting Adjustment</v>
      </c>
      <c r="O7092" s="188" t="str">
        <f>IF(C7092="U","Unbilled",INDEX(Sch.!C:C,MATCH(LEFT(D7092,10),Sch.!A:A,0)))</f>
        <v>Not Decoupled</v>
      </c>
    </row>
    <row r="7093" spans="1:15">
      <c r="A7093" s="194">
        <v>202106</v>
      </c>
      <c r="B7093" s="195" t="s">
        <v>55</v>
      </c>
      <c r="C7093" s="195" t="s">
        <v>182</v>
      </c>
      <c r="D7093" s="195" t="s">
        <v>87</v>
      </c>
      <c r="E7093" s="195">
        <v>40088.22</v>
      </c>
      <c r="F7093" s="195">
        <v>0</v>
      </c>
      <c r="G7093" s="195">
        <v>0</v>
      </c>
      <c r="H7093" s="195">
        <v>0</v>
      </c>
      <c r="I7093" s="196" cm="1">
        <f t="array" ref="I7093">IF(OR(N7093={"Unbilled","Accounting Adjustment","Annual Guarantee Adjustments"}),0,E7093)</f>
        <v>0</v>
      </c>
      <c r="J7093" s="196" cm="1">
        <f t="array" ref="J7093">IF(OR(N7093={"Unbilled","Accounting Adjustment","Annual Guarantee Adjustments"}),0,IF($C7093="R",E7093,0))</f>
        <v>0</v>
      </c>
      <c r="K7093" s="196" cm="1">
        <f t="array" ref="K7093">IF(OR(N7093={"Unbilled","Accounting Adjustment","Annual Guarantee Adjustments"}),0,IF($C7093="R",G7093,0))</f>
        <v>0</v>
      </c>
      <c r="L7093" s="196" cm="1">
        <f t="array" ref="L7093">IF(OR(N7093={"Unbilled","Accounting Adjustment","Annual Guarantee Adjustments"}),0,IF($C7093="R",H7093,0))</f>
        <v>0</v>
      </c>
      <c r="M7093" s="188" t="str">
        <f t="shared" si="111"/>
        <v>Irrigation</v>
      </c>
      <c r="N7093" s="197" t="str">
        <f>IF(C7093="U","Unbilled",INDEX(Sch.!B:B,MATCH(LEFT(D7093,10),Sch.!A:A,0)))</f>
        <v>Accounting Adjustment</v>
      </c>
      <c r="O7093" s="188" t="str">
        <f>IF(C7093="U","Unbilled",INDEX(Sch.!C:C,MATCH(LEFT(D7093,10),Sch.!A:A,0)))</f>
        <v>Not Decoupled</v>
      </c>
    </row>
    <row r="7094" spans="1:15">
      <c r="A7094" s="194">
        <v>202106</v>
      </c>
      <c r="B7094" s="195" t="s">
        <v>55</v>
      </c>
      <c r="C7094" s="195" t="s">
        <v>183</v>
      </c>
      <c r="D7094" s="195" t="s">
        <v>189</v>
      </c>
      <c r="E7094" s="195">
        <v>-301000</v>
      </c>
      <c r="F7094" s="195">
        <v>0</v>
      </c>
      <c r="G7094" s="195">
        <v>0</v>
      </c>
      <c r="H7094" s="195">
        <v>7323000</v>
      </c>
      <c r="I7094" s="196" cm="1">
        <f t="array" ref="I7094">IF(OR(N7094={"Unbilled","Accounting Adjustment","Annual Guarantee Adjustments"}),0,E7094)</f>
        <v>0</v>
      </c>
      <c r="J7094" s="196" cm="1">
        <f t="array" ref="J7094">IF(OR(N7094={"Unbilled","Accounting Adjustment","Annual Guarantee Adjustments"}),0,IF($C7094="R",E7094,0))</f>
        <v>0</v>
      </c>
      <c r="K7094" s="196" cm="1">
        <f t="array" ref="K7094">IF(OR(N7094={"Unbilled","Accounting Adjustment","Annual Guarantee Adjustments"}),0,IF($C7094="R",G7094,0))</f>
        <v>0</v>
      </c>
      <c r="L7094" s="196" cm="1">
        <f t="array" ref="L7094">IF(OR(N7094={"Unbilled","Accounting Adjustment","Annual Guarantee Adjustments"}),0,IF($C7094="R",H7094,0))</f>
        <v>0</v>
      </c>
      <c r="M7094" s="188" t="str">
        <f t="shared" si="111"/>
        <v>Irrigation</v>
      </c>
      <c r="N7094" s="197" t="str">
        <f>IF(C7094="U","Unbilled",INDEX(Sch.!B:B,MATCH(LEFT(D7094,10),Sch.!A:A,0)))</f>
        <v>Unbilled</v>
      </c>
      <c r="O7094" s="188" t="str">
        <f>IF(C7094="U","Unbilled",INDEX(Sch.!C:C,MATCH(LEFT(D7094,10),Sch.!A:A,0)))</f>
        <v>Unbilled</v>
      </c>
    </row>
    <row r="7095" spans="1:15">
      <c r="A7095" s="194">
        <v>202106</v>
      </c>
      <c r="B7095" s="195" t="s">
        <v>58</v>
      </c>
      <c r="C7095" s="195" t="s">
        <v>182</v>
      </c>
      <c r="D7095" s="195" t="s">
        <v>93</v>
      </c>
      <c r="E7095" s="195">
        <v>7.57</v>
      </c>
      <c r="H7095" s="195">
        <v>0</v>
      </c>
      <c r="I7095" s="196" cm="1">
        <f t="array" ref="I7095">IF(OR(N7095={"Unbilled","Accounting Adjustment","Annual Guarantee Adjustments"}),0,E7095)</f>
        <v>0</v>
      </c>
      <c r="J7095" s="196" cm="1">
        <f t="array" ref="J7095">IF(OR(N7095={"Unbilled","Accounting Adjustment","Annual Guarantee Adjustments"}),0,IF($C7095="R",E7095,0))</f>
        <v>0</v>
      </c>
      <c r="K7095" s="196" cm="1">
        <f t="array" ref="K7095">IF(OR(N7095={"Unbilled","Accounting Adjustment","Annual Guarantee Adjustments"}),0,IF($C7095="R",G7095,0))</f>
        <v>0</v>
      </c>
      <c r="L7095" s="196" cm="1">
        <f t="array" ref="L7095">IF(OR(N7095={"Unbilled","Accounting Adjustment","Annual Guarantee Adjustments"}),0,IF($C7095="R",H7095,0))</f>
        <v>0</v>
      </c>
      <c r="M7095" s="188" t="str">
        <f t="shared" si="111"/>
        <v>Lighting</v>
      </c>
      <c r="N7095" s="197" t="str">
        <f>IF(C7095="U","Unbilled",INDEX(Sch.!B:B,MATCH(LEFT(D7095,10),Sch.!A:A,0)))</f>
        <v>Annual Guarantee Adjustments</v>
      </c>
      <c r="O7095" s="188" t="str">
        <f>IF(C7095="U","Unbilled",INDEX(Sch.!C:C,MATCH(LEFT(D7095,10),Sch.!A:A,0)))</f>
        <v>Not Decoupled</v>
      </c>
    </row>
    <row r="7096" spans="1:15">
      <c r="A7096" s="194">
        <v>202106</v>
      </c>
      <c r="B7096" s="195" t="s">
        <v>58</v>
      </c>
      <c r="C7096" s="195" t="s">
        <v>182</v>
      </c>
      <c r="D7096" s="195" t="s">
        <v>60</v>
      </c>
      <c r="E7096" s="195">
        <v>5035.99</v>
      </c>
      <c r="F7096" s="195">
        <v>0</v>
      </c>
      <c r="G7096" s="195">
        <v>119</v>
      </c>
      <c r="H7096" s="195">
        <v>116514</v>
      </c>
      <c r="I7096" s="196" cm="1">
        <f t="array" ref="I7096">IF(OR(N7096={"Unbilled","Accounting Adjustment","Annual Guarantee Adjustments"}),0,E7096)</f>
        <v>5035.99</v>
      </c>
      <c r="J7096" s="196" cm="1">
        <f t="array" ref="J7096">IF(OR(N7096={"Unbilled","Accounting Adjustment","Annual Guarantee Adjustments"}),0,IF($C7096="R",E7096,0))</f>
        <v>5035.99</v>
      </c>
      <c r="K7096" s="196" cm="1">
        <f t="array" ref="K7096">IF(OR(N7096={"Unbilled","Accounting Adjustment","Annual Guarantee Adjustments"}),0,IF($C7096="R",G7096,0))</f>
        <v>119</v>
      </c>
      <c r="L7096" s="196" cm="1">
        <f t="array" ref="L7096">IF(OR(N7096={"Unbilled","Accounting Adjustment","Annual Guarantee Adjustments"}),0,IF($C7096="R",H7096,0))</f>
        <v>116514</v>
      </c>
      <c r="M7096" s="188" t="str">
        <f t="shared" si="111"/>
        <v>Lighting</v>
      </c>
      <c r="N7096" s="197" t="str">
        <f>IF(C7096="U","Unbilled",INDEX(Sch.!B:B,MATCH(LEFT(D7096,10),Sch.!A:A,0)))</f>
        <v>Sch.53</v>
      </c>
      <c r="O7096" s="188" t="str">
        <f>IF(C7096="U","Unbilled",INDEX(Sch.!C:C,MATCH(LEFT(D7096,10),Sch.!A:A,0)))</f>
        <v>Not Decoupled</v>
      </c>
    </row>
    <row r="7097" spans="1:15">
      <c r="A7097" s="194">
        <v>202106</v>
      </c>
      <c r="B7097" s="195" t="s">
        <v>58</v>
      </c>
      <c r="C7097" s="195" t="s">
        <v>182</v>
      </c>
      <c r="D7097" s="195" t="s">
        <v>61</v>
      </c>
      <c r="E7097" s="195">
        <v>1910.71</v>
      </c>
      <c r="F7097" s="195">
        <v>0</v>
      </c>
      <c r="G7097" s="195">
        <v>113</v>
      </c>
      <c r="H7097" s="195">
        <v>44209</v>
      </c>
      <c r="I7097" s="196" cm="1">
        <f t="array" ref="I7097">IF(OR(N7097={"Unbilled","Accounting Adjustment","Annual Guarantee Adjustments"}),0,E7097)</f>
        <v>1910.71</v>
      </c>
      <c r="J7097" s="196" cm="1">
        <f t="array" ref="J7097">IF(OR(N7097={"Unbilled","Accounting Adjustment","Annual Guarantee Adjustments"}),0,IF($C7097="R",E7097,0))</f>
        <v>1910.71</v>
      </c>
      <c r="K7097" s="196" cm="1">
        <f t="array" ref="K7097">IF(OR(N7097={"Unbilled","Accounting Adjustment","Annual Guarantee Adjustments"}),0,IF($C7097="R",G7097,0))</f>
        <v>113</v>
      </c>
      <c r="L7097" s="196" cm="1">
        <f t="array" ref="L7097">IF(OR(N7097={"Unbilled","Accounting Adjustment","Annual Guarantee Adjustments"}),0,IF($C7097="R",H7097,0))</f>
        <v>44209</v>
      </c>
      <c r="M7097" s="188" t="str">
        <f t="shared" si="111"/>
        <v>Lighting</v>
      </c>
      <c r="N7097" s="197" t="str">
        <f>IF(C7097="U","Unbilled",INDEX(Sch.!B:B,MATCH(LEFT(D7097,10),Sch.!A:A,0)))</f>
        <v>Sch.53</v>
      </c>
      <c r="O7097" s="188" t="str">
        <f>IF(C7097="U","Unbilled",INDEX(Sch.!C:C,MATCH(LEFT(D7097,10),Sch.!A:A,0)))</f>
        <v>Not Decoupled</v>
      </c>
    </row>
    <row r="7098" spans="1:15">
      <c r="A7098" s="194">
        <v>202106</v>
      </c>
      <c r="B7098" s="195" t="s">
        <v>58</v>
      </c>
      <c r="C7098" s="195" t="s">
        <v>182</v>
      </c>
      <c r="D7098" s="195" t="s">
        <v>42</v>
      </c>
      <c r="E7098" s="195">
        <v>36365.870000000003</v>
      </c>
      <c r="F7098" s="195">
        <v>0</v>
      </c>
      <c r="G7098" s="195">
        <v>225</v>
      </c>
      <c r="H7098" s="195">
        <v>162975</v>
      </c>
      <c r="I7098" s="196" cm="1">
        <f t="array" ref="I7098">IF(OR(N7098={"Unbilled","Accounting Adjustment","Annual Guarantee Adjustments"}),0,E7098)</f>
        <v>36365.870000000003</v>
      </c>
      <c r="J7098" s="196" cm="1">
        <f t="array" ref="J7098">IF(OR(N7098={"Unbilled","Accounting Adjustment","Annual Guarantee Adjustments"}),0,IF($C7098="R",E7098,0))</f>
        <v>36365.870000000003</v>
      </c>
      <c r="K7098" s="196" cm="1">
        <f t="array" ref="K7098">IF(OR(N7098={"Unbilled","Accounting Adjustment","Annual Guarantee Adjustments"}),0,IF($C7098="R",G7098,0))</f>
        <v>225</v>
      </c>
      <c r="L7098" s="196" cm="1">
        <f t="array" ref="L7098">IF(OR(N7098={"Unbilled","Accounting Adjustment","Annual Guarantee Adjustments"}),0,IF($C7098="R",H7098,0))</f>
        <v>162975</v>
      </c>
      <c r="M7098" s="188" t="str">
        <f t="shared" si="111"/>
        <v>Lighting</v>
      </c>
      <c r="N7098" s="197" t="str">
        <f>IF(C7098="U","Unbilled",INDEX(Sch.!B:B,MATCH(LEFT(D7098,10),Sch.!A:A,0)))</f>
        <v>Sch.51</v>
      </c>
      <c r="O7098" s="188" t="str">
        <f>IF(C7098="U","Unbilled",INDEX(Sch.!C:C,MATCH(LEFT(D7098,10),Sch.!A:A,0)))</f>
        <v>Not Decoupled</v>
      </c>
    </row>
    <row r="7099" spans="1:15">
      <c r="A7099" s="194">
        <v>202106</v>
      </c>
      <c r="B7099" s="195" t="s">
        <v>58</v>
      </c>
      <c r="C7099" s="195" t="s">
        <v>182</v>
      </c>
      <c r="D7099" s="195" t="s">
        <v>94</v>
      </c>
      <c r="E7099" s="195">
        <v>1209.3699999999999</v>
      </c>
      <c r="F7099" s="195">
        <v>0</v>
      </c>
      <c r="G7099" s="195">
        <v>0</v>
      </c>
      <c r="H7099" s="195">
        <v>0</v>
      </c>
      <c r="I7099" s="196" cm="1">
        <f t="array" ref="I7099">IF(OR(N7099={"Unbilled","Accounting Adjustment","Annual Guarantee Adjustments"}),0,E7099)</f>
        <v>0</v>
      </c>
      <c r="J7099" s="196" cm="1">
        <f t="array" ref="J7099">IF(OR(N7099={"Unbilled","Accounting Adjustment","Annual Guarantee Adjustments"}),0,IF($C7099="R",E7099,0))</f>
        <v>0</v>
      </c>
      <c r="K7099" s="196" cm="1">
        <f t="array" ref="K7099">IF(OR(N7099={"Unbilled","Accounting Adjustment","Annual Guarantee Adjustments"}),0,IF($C7099="R",G7099,0))</f>
        <v>0</v>
      </c>
      <c r="L7099" s="196" cm="1">
        <f t="array" ref="L7099">IF(OR(N7099={"Unbilled","Accounting Adjustment","Annual Guarantee Adjustments"}),0,IF($C7099="R",H7099,0))</f>
        <v>0</v>
      </c>
      <c r="M7099" s="188" t="str">
        <f t="shared" si="111"/>
        <v>Lighting</v>
      </c>
      <c r="N7099" s="197" t="str">
        <f>IF(C7099="U","Unbilled",INDEX(Sch.!B:B,MATCH(LEFT(D7099,10),Sch.!A:A,0)))</f>
        <v>Accounting Adjustment</v>
      </c>
      <c r="O7099" s="188" t="str">
        <f>IF(C7099="U","Unbilled",INDEX(Sch.!C:C,MATCH(LEFT(D7099,10),Sch.!A:A,0)))</f>
        <v>Not Decoupled</v>
      </c>
    </row>
    <row r="7100" spans="1:15">
      <c r="A7100" s="194">
        <v>202106</v>
      </c>
      <c r="B7100" s="195" t="s">
        <v>58</v>
      </c>
      <c r="C7100" s="195" t="s">
        <v>182</v>
      </c>
      <c r="D7100" s="195" t="s">
        <v>85</v>
      </c>
      <c r="F7100" s="195">
        <v>220</v>
      </c>
      <c r="G7100" s="195">
        <v>0</v>
      </c>
      <c r="I7100" s="196" cm="1">
        <f t="array" ref="I7100">IF(OR(N7100={"Unbilled","Accounting Adjustment","Annual Guarantee Adjustments"}),0,E7100)</f>
        <v>0</v>
      </c>
      <c r="J7100" s="196" cm="1">
        <f t="array" ref="J7100">IF(OR(N7100={"Unbilled","Accounting Adjustment","Annual Guarantee Adjustments"}),0,IF($C7100="R",E7100,0))</f>
        <v>0</v>
      </c>
      <c r="K7100" s="196" cm="1">
        <f t="array" ref="K7100">IF(OR(N7100={"Unbilled","Accounting Adjustment","Annual Guarantee Adjustments"}),0,IF($C7100="R",G7100,0))</f>
        <v>0</v>
      </c>
      <c r="L7100" s="196" cm="1">
        <f t="array" ref="L7100">IF(OR(N7100={"Unbilled","Accounting Adjustment","Annual Guarantee Adjustments"}),0,IF($C7100="R",H7100,0))</f>
        <v>0</v>
      </c>
      <c r="M7100" s="188" t="str">
        <f t="shared" si="111"/>
        <v>Lighting</v>
      </c>
      <c r="N7100" s="197" t="str">
        <f>IF(C7100="U","Unbilled",INDEX(Sch.!B:B,MATCH(LEFT(D7100,10),Sch.!A:A,0)))</f>
        <v>Accounting Adjustment</v>
      </c>
      <c r="O7100" s="188" t="str">
        <f>IF(C7100="U","Unbilled",INDEX(Sch.!C:C,MATCH(LEFT(D7100,10),Sch.!A:A,0)))</f>
        <v>Not Decoupled</v>
      </c>
    </row>
    <row r="7101" spans="1:15">
      <c r="A7101" s="194">
        <v>202106</v>
      </c>
      <c r="B7101" s="195" t="s">
        <v>58</v>
      </c>
      <c r="C7101" s="195" t="s">
        <v>182</v>
      </c>
      <c r="D7101" s="195" t="s">
        <v>86</v>
      </c>
      <c r="E7101" s="195">
        <v>477.16</v>
      </c>
      <c r="F7101" s="195">
        <v>0</v>
      </c>
      <c r="G7101" s="195">
        <v>0</v>
      </c>
      <c r="H7101" s="195">
        <v>0</v>
      </c>
      <c r="I7101" s="196" cm="1">
        <f t="array" ref="I7101">IF(OR(N7101={"Unbilled","Accounting Adjustment","Annual Guarantee Adjustments"}),0,E7101)</f>
        <v>0</v>
      </c>
      <c r="J7101" s="196" cm="1">
        <f t="array" ref="J7101">IF(OR(N7101={"Unbilled","Accounting Adjustment","Annual Guarantee Adjustments"}),0,IF($C7101="R",E7101,0))</f>
        <v>0</v>
      </c>
      <c r="K7101" s="196" cm="1">
        <f t="array" ref="K7101">IF(OR(N7101={"Unbilled","Accounting Adjustment","Annual Guarantee Adjustments"}),0,IF($C7101="R",G7101,0))</f>
        <v>0</v>
      </c>
      <c r="L7101" s="196" cm="1">
        <f t="array" ref="L7101">IF(OR(N7101={"Unbilled","Accounting Adjustment","Annual Guarantee Adjustments"}),0,IF($C7101="R",H7101,0))</f>
        <v>0</v>
      </c>
      <c r="M7101" s="188" t="str">
        <f t="shared" si="111"/>
        <v>Lighting</v>
      </c>
      <c r="N7101" s="197" t="str">
        <f>IF(C7101="U","Unbilled",INDEX(Sch.!B:B,MATCH(LEFT(D7101,10),Sch.!A:A,0)))</f>
        <v>Accounting Adjustment</v>
      </c>
      <c r="O7101" s="188" t="str">
        <f>IF(C7101="U","Unbilled",INDEX(Sch.!C:C,MATCH(LEFT(D7101,10),Sch.!A:A,0)))</f>
        <v>Not Decoupled</v>
      </c>
    </row>
    <row r="7102" spans="1:15">
      <c r="A7102" s="194">
        <v>202106</v>
      </c>
      <c r="B7102" s="195" t="s">
        <v>58</v>
      </c>
      <c r="C7102" s="195" t="s">
        <v>182</v>
      </c>
      <c r="D7102" s="195" t="s">
        <v>87</v>
      </c>
      <c r="E7102" s="195">
        <v>68.38</v>
      </c>
      <c r="F7102" s="195">
        <v>0</v>
      </c>
      <c r="G7102" s="195">
        <v>0</v>
      </c>
      <c r="H7102" s="195">
        <v>0</v>
      </c>
      <c r="I7102" s="196" cm="1">
        <f t="array" ref="I7102">IF(OR(N7102={"Unbilled","Accounting Adjustment","Annual Guarantee Adjustments"}),0,E7102)</f>
        <v>0</v>
      </c>
      <c r="J7102" s="196" cm="1">
        <f t="array" ref="J7102">IF(OR(N7102={"Unbilled","Accounting Adjustment","Annual Guarantee Adjustments"}),0,IF($C7102="R",E7102,0))</f>
        <v>0</v>
      </c>
      <c r="K7102" s="196" cm="1">
        <f t="array" ref="K7102">IF(OR(N7102={"Unbilled","Accounting Adjustment","Annual Guarantee Adjustments"}),0,IF($C7102="R",G7102,0))</f>
        <v>0</v>
      </c>
      <c r="L7102" s="196" cm="1">
        <f t="array" ref="L7102">IF(OR(N7102={"Unbilled","Accounting Adjustment","Annual Guarantee Adjustments"}),0,IF($C7102="R",H7102,0))</f>
        <v>0</v>
      </c>
      <c r="M7102" s="188" t="str">
        <f t="shared" si="111"/>
        <v>Lighting</v>
      </c>
      <c r="N7102" s="197" t="str">
        <f>IF(C7102="U","Unbilled",INDEX(Sch.!B:B,MATCH(LEFT(D7102,10),Sch.!A:A,0)))</f>
        <v>Accounting Adjustment</v>
      </c>
      <c r="O7102" s="188" t="str">
        <f>IF(C7102="U","Unbilled",INDEX(Sch.!C:C,MATCH(LEFT(D7102,10),Sch.!A:A,0)))</f>
        <v>Not Decoupled</v>
      </c>
    </row>
    <row r="7103" spans="1:15">
      <c r="A7103" s="194">
        <v>202106</v>
      </c>
      <c r="B7103" s="195" t="s">
        <v>58</v>
      </c>
      <c r="C7103" s="195" t="s">
        <v>183</v>
      </c>
      <c r="D7103" s="195" t="s">
        <v>184</v>
      </c>
      <c r="E7103" s="195">
        <v>4000</v>
      </c>
      <c r="F7103" s="195">
        <v>0</v>
      </c>
      <c r="G7103" s="195">
        <v>0</v>
      </c>
      <c r="H7103" s="195">
        <v>25000</v>
      </c>
      <c r="I7103" s="196" cm="1">
        <f t="array" ref="I7103">IF(OR(N7103={"Unbilled","Accounting Adjustment","Annual Guarantee Adjustments"}),0,E7103)</f>
        <v>0</v>
      </c>
      <c r="J7103" s="196" cm="1">
        <f t="array" ref="J7103">IF(OR(N7103={"Unbilled","Accounting Adjustment","Annual Guarantee Adjustments"}),0,IF($C7103="R",E7103,0))</f>
        <v>0</v>
      </c>
      <c r="K7103" s="196" cm="1">
        <f t="array" ref="K7103">IF(OR(N7103={"Unbilled","Accounting Adjustment","Annual Guarantee Adjustments"}),0,IF($C7103="R",G7103,0))</f>
        <v>0</v>
      </c>
      <c r="L7103" s="196" cm="1">
        <f t="array" ref="L7103">IF(OR(N7103={"Unbilled","Accounting Adjustment","Annual Guarantee Adjustments"}),0,IF($C7103="R",H7103,0))</f>
        <v>0</v>
      </c>
      <c r="M7103" s="188" t="str">
        <f t="shared" si="111"/>
        <v>Lighting</v>
      </c>
      <c r="N7103" s="197" t="str">
        <f>IF(C7103="U","Unbilled",INDEX(Sch.!B:B,MATCH(LEFT(D7103,10),Sch.!A:A,0)))</f>
        <v>Unbilled</v>
      </c>
      <c r="O7103" s="188" t="str">
        <f>IF(C7103="U","Unbilled",INDEX(Sch.!C:C,MATCH(LEFT(D7103,10),Sch.!A:A,0)))</f>
        <v>Unbilled</v>
      </c>
    </row>
    <row r="7104" spans="1:15">
      <c r="A7104" s="194">
        <v>202106</v>
      </c>
      <c r="B7104" s="195" t="s">
        <v>63</v>
      </c>
      <c r="C7104" s="195" t="s">
        <v>173</v>
      </c>
      <c r="D7104" s="195" t="s">
        <v>190</v>
      </c>
      <c r="E7104" s="195">
        <v>-3122.29</v>
      </c>
      <c r="F7104" s="195">
        <v>0</v>
      </c>
      <c r="G7104" s="195">
        <v>1565</v>
      </c>
      <c r="H7104" s="195">
        <v>428895</v>
      </c>
      <c r="I7104" s="196" cm="1">
        <f t="array" ref="I7104">IF(OR(N7104={"Unbilled","Accounting Adjustment","Annual Guarantee Adjustments"}),0,E7104)</f>
        <v>-3122.29</v>
      </c>
      <c r="J7104" s="196" cm="1">
        <f t="array" ref="J7104">IF(OR(N7104={"Unbilled","Accounting Adjustment","Annual Guarantee Adjustments"}),0,IF($C7104="R",E7104,0))</f>
        <v>0</v>
      </c>
      <c r="K7104" s="196" cm="1">
        <f t="array" ref="K7104">IF(OR(N7104={"Unbilled","Accounting Adjustment","Annual Guarantee Adjustments"}),0,IF($C7104="R",G7104,0))</f>
        <v>0</v>
      </c>
      <c r="L7104" s="196" cm="1">
        <f t="array" ref="L7104">IF(OR(N7104={"Unbilled","Accounting Adjustment","Annual Guarantee Adjustments"}),0,IF($C7104="R",H7104,0))</f>
        <v>0</v>
      </c>
      <c r="M7104" s="188" t="str">
        <f t="shared" si="111"/>
        <v>Residential</v>
      </c>
      <c r="N7104" s="197" t="str">
        <f>IF(C7104="U","Unbilled",INDEX(Sch.!B:B,MATCH(LEFT(D7104,10),Sch.!A:A,0)))</f>
        <v>Sch.16</v>
      </c>
      <c r="O7104" s="188" t="str">
        <f>IF(C7104="U","Unbilled",INDEX(Sch.!C:C,MATCH(LEFT(D7104,10),Sch.!A:A,0)))</f>
        <v>Schs.16,17,18,19</v>
      </c>
    </row>
    <row r="7105" spans="1:15">
      <c r="A7105" s="194">
        <v>202106</v>
      </c>
      <c r="B7105" s="195" t="s">
        <v>63</v>
      </c>
      <c r="C7105" s="195" t="s">
        <v>173</v>
      </c>
      <c r="D7105" s="195" t="s">
        <v>191</v>
      </c>
      <c r="E7105" s="195">
        <v>-146.59</v>
      </c>
      <c r="H7105" s="195">
        <v>19904</v>
      </c>
      <c r="I7105" s="196" cm="1">
        <f t="array" ref="I7105">IF(OR(N7105={"Unbilled","Accounting Adjustment","Annual Guarantee Adjustments"}),0,E7105)</f>
        <v>-146.59</v>
      </c>
      <c r="J7105" s="196" cm="1">
        <f t="array" ref="J7105">IF(OR(N7105={"Unbilled","Accounting Adjustment","Annual Guarantee Adjustments"}),0,IF($C7105="R",E7105,0))</f>
        <v>0</v>
      </c>
      <c r="K7105" s="196" cm="1">
        <f t="array" ref="K7105">IF(OR(N7105={"Unbilled","Accounting Adjustment","Annual Guarantee Adjustments"}),0,IF($C7105="R",G7105,0))</f>
        <v>0</v>
      </c>
      <c r="L7105" s="196" cm="1">
        <f t="array" ref="L7105">IF(OR(N7105={"Unbilled","Accounting Adjustment","Annual Guarantee Adjustments"}),0,IF($C7105="R",H7105,0))</f>
        <v>0</v>
      </c>
      <c r="M7105" s="188" t="str">
        <f t="shared" si="111"/>
        <v>Residential</v>
      </c>
      <c r="N7105" s="197" t="str">
        <f>IF(C7105="U","Unbilled",INDEX(Sch.!B:B,MATCH(LEFT(D7105,10),Sch.!A:A,0)))</f>
        <v>Sch.15</v>
      </c>
      <c r="O7105" s="188" t="str">
        <f>IF(C7105="U","Unbilled",INDEX(Sch.!C:C,MATCH(LEFT(D7105,10),Sch.!A:A,0)))</f>
        <v>Not Decoupled</v>
      </c>
    </row>
    <row r="7106" spans="1:15">
      <c r="A7106" s="194">
        <v>202106</v>
      </c>
      <c r="B7106" s="195" t="s">
        <v>63</v>
      </c>
      <c r="C7106" s="195" t="s">
        <v>173</v>
      </c>
      <c r="D7106" s="195" t="s">
        <v>192</v>
      </c>
      <c r="E7106" s="195">
        <v>-706940.7</v>
      </c>
      <c r="F7106" s="195">
        <v>0</v>
      </c>
      <c r="G7106" s="195">
        <v>104182</v>
      </c>
      <c r="H7106" s="195">
        <v>97107351</v>
      </c>
      <c r="I7106" s="196" cm="1">
        <f t="array" ref="I7106">IF(OR(N7106={"Unbilled","Accounting Adjustment","Annual Guarantee Adjustments"}),0,E7106)</f>
        <v>-706940.7</v>
      </c>
      <c r="J7106" s="196" cm="1">
        <f t="array" ref="J7106">IF(OR(N7106={"Unbilled","Accounting Adjustment","Annual Guarantee Adjustments"}),0,IF($C7106="R",E7106,0))</f>
        <v>0</v>
      </c>
      <c r="K7106" s="196" cm="1">
        <f t="array" ref="K7106">IF(OR(N7106={"Unbilled","Accounting Adjustment","Annual Guarantee Adjustments"}),0,IF($C7106="R",G7106,0))</f>
        <v>0</v>
      </c>
      <c r="L7106" s="196" cm="1">
        <f t="array" ref="L7106">IF(OR(N7106={"Unbilled","Accounting Adjustment","Annual Guarantee Adjustments"}),0,IF($C7106="R",H7106,0))</f>
        <v>0</v>
      </c>
      <c r="M7106" s="188" t="str">
        <f t="shared" si="111"/>
        <v>Residential</v>
      </c>
      <c r="N7106" s="197" t="str">
        <f>IF(C7106="U","Unbilled",INDEX(Sch.!B:B,MATCH(LEFT(D7106,10),Sch.!A:A,0)))</f>
        <v>Sch.16</v>
      </c>
      <c r="O7106" s="188" t="str">
        <f>IF(C7106="U","Unbilled",INDEX(Sch.!C:C,MATCH(LEFT(D7106,10),Sch.!A:A,0)))</f>
        <v>Schs.16,17,18,19</v>
      </c>
    </row>
    <row r="7107" spans="1:15">
      <c r="A7107" s="194">
        <v>202106</v>
      </c>
      <c r="B7107" s="195" t="s">
        <v>63</v>
      </c>
      <c r="C7107" s="195" t="s">
        <v>173</v>
      </c>
      <c r="D7107" s="195" t="s">
        <v>193</v>
      </c>
      <c r="E7107" s="195">
        <v>-32946.83</v>
      </c>
      <c r="F7107" s="195">
        <v>0</v>
      </c>
      <c r="G7107" s="195">
        <v>4619</v>
      </c>
      <c r="H7107" s="195">
        <v>4525620</v>
      </c>
      <c r="I7107" s="196" cm="1">
        <f t="array" ref="I7107">IF(OR(N7107={"Unbilled","Accounting Adjustment","Annual Guarantee Adjustments"}),0,E7107)</f>
        <v>-32946.83</v>
      </c>
      <c r="J7107" s="196" cm="1">
        <f t="array" ref="J7107">IF(OR(N7107={"Unbilled","Accounting Adjustment","Annual Guarantee Adjustments"}),0,IF($C7107="R",E7107,0))</f>
        <v>0</v>
      </c>
      <c r="K7107" s="196" cm="1">
        <f t="array" ref="K7107">IF(OR(N7107={"Unbilled","Accounting Adjustment","Annual Guarantee Adjustments"}),0,IF($C7107="R",G7107,0))</f>
        <v>0</v>
      </c>
      <c r="L7107" s="196" cm="1">
        <f t="array" ref="L7107">IF(OR(N7107={"Unbilled","Accounting Adjustment","Annual Guarantee Adjustments"}),0,IF($C7107="R",H7107,0))</f>
        <v>0</v>
      </c>
      <c r="M7107" s="188" t="str">
        <f t="shared" ref="M7107:M7170" si="112">IF(LEFT(B7107,3)="RES","Residential",IF(LEFT(B7107,3)="COM","Commercial",IF(LEFT(B7107,3)="IND","Industrial",IF(LEFT(B7107,3)="IRR","Irrigation",IF(LEFT(B7107,3)="PUB","Lighting")))))</f>
        <v>Residential</v>
      </c>
      <c r="N7107" s="197" t="str">
        <f>IF(C7107="U","Unbilled",INDEX(Sch.!B:B,MATCH(LEFT(D7107,10),Sch.!A:A,0)))</f>
        <v>Sch.17</v>
      </c>
      <c r="O7107" s="188" t="str">
        <f>IF(C7107="U","Unbilled",INDEX(Sch.!C:C,MATCH(LEFT(D7107,10),Sch.!A:A,0)))</f>
        <v>Schs.16,17,18,19</v>
      </c>
    </row>
    <row r="7108" spans="1:15">
      <c r="A7108" s="194">
        <v>202106</v>
      </c>
      <c r="B7108" s="195" t="s">
        <v>63</v>
      </c>
      <c r="C7108" s="195" t="s">
        <v>173</v>
      </c>
      <c r="D7108" s="195" t="s">
        <v>194</v>
      </c>
      <c r="E7108" s="195">
        <v>-1095.3800000000001</v>
      </c>
      <c r="F7108" s="195">
        <v>0</v>
      </c>
      <c r="G7108" s="195">
        <v>77</v>
      </c>
      <c r="H7108" s="195">
        <v>150466</v>
      </c>
      <c r="I7108" s="196" cm="1">
        <f t="array" ref="I7108">IF(OR(N7108={"Unbilled","Accounting Adjustment","Annual Guarantee Adjustments"}),0,E7108)</f>
        <v>-1095.3800000000001</v>
      </c>
      <c r="J7108" s="196" cm="1">
        <f t="array" ref="J7108">IF(OR(N7108={"Unbilled","Accounting Adjustment","Annual Guarantee Adjustments"}),0,IF($C7108="R",E7108,0))</f>
        <v>0</v>
      </c>
      <c r="K7108" s="196" cm="1">
        <f t="array" ref="K7108">IF(OR(N7108={"Unbilled","Accounting Adjustment","Annual Guarantee Adjustments"}),0,IF($C7108="R",G7108,0))</f>
        <v>0</v>
      </c>
      <c r="L7108" s="196" cm="1">
        <f t="array" ref="L7108">IF(OR(N7108={"Unbilled","Accounting Adjustment","Annual Guarantee Adjustments"}),0,IF($C7108="R",H7108,0))</f>
        <v>0</v>
      </c>
      <c r="M7108" s="188" t="str">
        <f t="shared" si="112"/>
        <v>Residential</v>
      </c>
      <c r="N7108" s="197" t="str">
        <f>IF(C7108="U","Unbilled",INDEX(Sch.!B:B,MATCH(LEFT(D7108,10),Sch.!A:A,0)))</f>
        <v>Sch.18</v>
      </c>
      <c r="O7108" s="188" t="str">
        <f>IF(C7108="U","Unbilled",INDEX(Sch.!C:C,MATCH(LEFT(D7108,10),Sch.!A:A,0)))</f>
        <v>Schs.16,17,18,19</v>
      </c>
    </row>
    <row r="7109" spans="1:15">
      <c r="A7109" s="194">
        <v>202106</v>
      </c>
      <c r="B7109" s="195" t="s">
        <v>63</v>
      </c>
      <c r="C7109" s="195" t="s">
        <v>173</v>
      </c>
      <c r="D7109" s="195" t="s">
        <v>195</v>
      </c>
      <c r="E7109" s="195">
        <v>-138.13999999999999</v>
      </c>
      <c r="F7109" s="195">
        <v>0</v>
      </c>
      <c r="G7109" s="195">
        <v>11</v>
      </c>
      <c r="H7109" s="195">
        <v>18974</v>
      </c>
      <c r="I7109" s="196" cm="1">
        <f t="array" ref="I7109">IF(OR(N7109={"Unbilled","Accounting Adjustment","Annual Guarantee Adjustments"}),0,E7109)</f>
        <v>-138.13999999999999</v>
      </c>
      <c r="J7109" s="196" cm="1">
        <f t="array" ref="J7109">IF(OR(N7109={"Unbilled","Accounting Adjustment","Annual Guarantee Adjustments"}),0,IF($C7109="R",E7109,0))</f>
        <v>0</v>
      </c>
      <c r="K7109" s="196" cm="1">
        <f t="array" ref="K7109">IF(OR(N7109={"Unbilled","Accounting Adjustment","Annual Guarantee Adjustments"}),0,IF($C7109="R",G7109,0))</f>
        <v>0</v>
      </c>
      <c r="L7109" s="196" cm="1">
        <f t="array" ref="L7109">IF(OR(N7109={"Unbilled","Accounting Adjustment","Annual Guarantee Adjustments"}),0,IF($C7109="R",H7109,0))</f>
        <v>0</v>
      </c>
      <c r="M7109" s="188" t="str">
        <f t="shared" si="112"/>
        <v>Residential</v>
      </c>
      <c r="N7109" s="197" t="str">
        <f>IF(C7109="U","Unbilled",INDEX(Sch.!B:B,MATCH(LEFT(D7109,10),Sch.!A:A,0)))</f>
        <v>Sch.18</v>
      </c>
      <c r="O7109" s="188" t="str">
        <f>IF(C7109="U","Unbilled",INDEX(Sch.!C:C,MATCH(LEFT(D7109,10),Sch.!A:A,0)))</f>
        <v>Schs.16,17,18,19</v>
      </c>
    </row>
    <row r="7110" spans="1:15">
      <c r="A7110" s="194">
        <v>202106</v>
      </c>
      <c r="B7110" s="195" t="s">
        <v>63</v>
      </c>
      <c r="C7110" s="195" t="s">
        <v>173</v>
      </c>
      <c r="D7110" s="195" t="s">
        <v>196</v>
      </c>
      <c r="E7110" s="195">
        <v>-12300.82</v>
      </c>
      <c r="F7110" s="195">
        <v>0</v>
      </c>
      <c r="G7110" s="195">
        <v>3452</v>
      </c>
      <c r="H7110" s="195">
        <v>1689668</v>
      </c>
      <c r="I7110" s="196" cm="1">
        <f t="array" ref="I7110">IF(OR(N7110={"Unbilled","Accounting Adjustment","Annual Guarantee Adjustments"}),0,E7110)</f>
        <v>-12300.82</v>
      </c>
      <c r="J7110" s="196" cm="1">
        <f t="array" ref="J7110">IF(OR(N7110={"Unbilled","Accounting Adjustment","Annual Guarantee Adjustments"}),0,IF($C7110="R",E7110,0))</f>
        <v>0</v>
      </c>
      <c r="K7110" s="196" cm="1">
        <f t="array" ref="K7110">IF(OR(N7110={"Unbilled","Accounting Adjustment","Annual Guarantee Adjustments"}),0,IF($C7110="R",G7110,0))</f>
        <v>0</v>
      </c>
      <c r="L7110" s="196" cm="1">
        <f t="array" ref="L7110">IF(OR(N7110={"Unbilled","Accounting Adjustment","Annual Guarantee Adjustments"}),0,IF($C7110="R",H7110,0))</f>
        <v>0</v>
      </c>
      <c r="M7110" s="188" t="str">
        <f t="shared" si="112"/>
        <v>Residential</v>
      </c>
      <c r="N7110" s="197" t="str">
        <f>IF(C7110="U","Unbilled",INDEX(Sch.!B:B,MATCH(LEFT(D7110,10),Sch.!A:A,0)))</f>
        <v>Sch.24</v>
      </c>
      <c r="O7110" s="188" t="str">
        <f>IF(C7110="U","Unbilled",INDEX(Sch.!C:C,MATCH(LEFT(D7110,10),Sch.!A:A,0)))</f>
        <v>Sch.24</v>
      </c>
    </row>
    <row r="7111" spans="1:15">
      <c r="A7111" s="194">
        <v>202106</v>
      </c>
      <c r="B7111" s="195" t="s">
        <v>63</v>
      </c>
      <c r="C7111" s="195" t="s">
        <v>173</v>
      </c>
      <c r="D7111" s="195" t="s">
        <v>200</v>
      </c>
      <c r="E7111" s="195">
        <v>-688.83</v>
      </c>
      <c r="F7111" s="195">
        <v>0</v>
      </c>
      <c r="G7111" s="195">
        <v>2</v>
      </c>
      <c r="H7111" s="195">
        <v>94620</v>
      </c>
      <c r="I7111" s="196" cm="1">
        <f t="array" ref="I7111">IF(OR(N7111={"Unbilled","Accounting Adjustment","Annual Guarantee Adjustments"}),0,E7111)</f>
        <v>-688.83</v>
      </c>
      <c r="J7111" s="196" cm="1">
        <f t="array" ref="J7111">IF(OR(N7111={"Unbilled","Accounting Adjustment","Annual Guarantee Adjustments"}),0,IF($C7111="R",E7111,0))</f>
        <v>0</v>
      </c>
      <c r="K7111" s="196" cm="1">
        <f t="array" ref="K7111">IF(OR(N7111={"Unbilled","Accounting Adjustment","Annual Guarantee Adjustments"}),0,IF($C7111="R",G7111,0))</f>
        <v>0</v>
      </c>
      <c r="L7111" s="196" cm="1">
        <f t="array" ref="L7111">IF(OR(N7111={"Unbilled","Accounting Adjustment","Annual Guarantee Adjustments"}),0,IF($C7111="R",H7111,0))</f>
        <v>0</v>
      </c>
      <c r="M7111" s="188" t="str">
        <f t="shared" si="112"/>
        <v>Residential</v>
      </c>
      <c r="N7111" s="197" t="str">
        <f>IF(C7111="U","Unbilled",INDEX(Sch.!B:B,MATCH(LEFT(D7111,10),Sch.!A:A,0)))</f>
        <v>Sch.36</v>
      </c>
      <c r="O7111" s="188" t="str">
        <f>IF(C7111="U","Unbilled",INDEX(Sch.!C:C,MATCH(LEFT(D7111,10),Sch.!A:A,0)))</f>
        <v>Schs.29,36</v>
      </c>
    </row>
    <row r="7112" spans="1:15">
      <c r="A7112" s="194">
        <v>202106</v>
      </c>
      <c r="B7112" s="195" t="s">
        <v>63</v>
      </c>
      <c r="C7112" s="195" t="s">
        <v>173</v>
      </c>
      <c r="D7112" s="195" t="s">
        <v>199</v>
      </c>
      <c r="E7112" s="195">
        <v>-75.040000000000006</v>
      </c>
      <c r="F7112" s="195">
        <v>0</v>
      </c>
      <c r="G7112" s="195">
        <v>45</v>
      </c>
      <c r="H7112" s="195">
        <v>10308</v>
      </c>
      <c r="I7112" s="196" cm="1">
        <f t="array" ref="I7112">IF(OR(N7112={"Unbilled","Accounting Adjustment","Annual Guarantee Adjustments"}),0,E7112)</f>
        <v>-75.040000000000006</v>
      </c>
      <c r="J7112" s="196" cm="1">
        <f t="array" ref="J7112">IF(OR(N7112={"Unbilled","Accounting Adjustment","Annual Guarantee Adjustments"}),0,IF($C7112="R",E7112,0))</f>
        <v>0</v>
      </c>
      <c r="K7112" s="196" cm="1">
        <f t="array" ref="K7112">IF(OR(N7112={"Unbilled","Accounting Adjustment","Annual Guarantee Adjustments"}),0,IF($C7112="R",G7112,0))</f>
        <v>0</v>
      </c>
      <c r="L7112" s="196" cm="1">
        <f t="array" ref="L7112">IF(OR(N7112={"Unbilled","Accounting Adjustment","Annual Guarantee Adjustments"}),0,IF($C7112="R",H7112,0))</f>
        <v>0</v>
      </c>
      <c r="M7112" s="188" t="str">
        <f t="shared" si="112"/>
        <v>Residential</v>
      </c>
      <c r="N7112" s="197" t="str">
        <f>IF(C7112="U","Unbilled",INDEX(Sch.!B:B,MATCH(LEFT(D7112,10),Sch.!A:A,0)))</f>
        <v>Sch.24</v>
      </c>
      <c r="O7112" s="188" t="str">
        <f>IF(C7112="U","Unbilled",INDEX(Sch.!C:C,MATCH(LEFT(D7112,10),Sch.!A:A,0)))</f>
        <v>Sch.24</v>
      </c>
    </row>
    <row r="7113" spans="1:15">
      <c r="A7113" s="194">
        <v>202106</v>
      </c>
      <c r="B7113" s="195" t="s">
        <v>63</v>
      </c>
      <c r="C7113" s="195" t="s">
        <v>173</v>
      </c>
      <c r="D7113" s="195" t="s">
        <v>180</v>
      </c>
      <c r="E7113" s="195">
        <v>41792.31</v>
      </c>
      <c r="F7113" s="195">
        <v>0</v>
      </c>
      <c r="G7113" s="195">
        <v>0</v>
      </c>
      <c r="H7113" s="195">
        <v>0</v>
      </c>
      <c r="I7113" s="196" cm="1">
        <f t="array" ref="I7113">IF(OR(N7113={"Unbilled","Accounting Adjustment","Annual Guarantee Adjustments"}),0,E7113)</f>
        <v>0</v>
      </c>
      <c r="J7113" s="196" cm="1">
        <f t="array" ref="J7113">IF(OR(N7113={"Unbilled","Accounting Adjustment","Annual Guarantee Adjustments"}),0,IF($C7113="R",E7113,0))</f>
        <v>0</v>
      </c>
      <c r="K7113" s="196" cm="1">
        <f t="array" ref="K7113">IF(OR(N7113={"Unbilled","Accounting Adjustment","Annual Guarantee Adjustments"}),0,IF($C7113="R",G7113,0))</f>
        <v>0</v>
      </c>
      <c r="L7113" s="196" cm="1">
        <f t="array" ref="L7113">IF(OR(N7113={"Unbilled","Accounting Adjustment","Annual Guarantee Adjustments"}),0,IF($C7113="R",H7113,0))</f>
        <v>0</v>
      </c>
      <c r="M7113" s="188" t="str">
        <f t="shared" si="112"/>
        <v>Residential</v>
      </c>
      <c r="N7113" s="197" t="str">
        <f>IF(C7113="U","Unbilled",INDEX(Sch.!B:B,MATCH(LEFT(D7113,10),Sch.!A:A,0)))</f>
        <v>Accounting Adjustment</v>
      </c>
      <c r="O7113" s="188" t="str">
        <f>IF(C7113="U","Unbilled",INDEX(Sch.!C:C,MATCH(LEFT(D7113,10),Sch.!A:A,0)))</f>
        <v>Not Decoupled</v>
      </c>
    </row>
    <row r="7114" spans="1:15">
      <c r="A7114" s="194">
        <v>202106</v>
      </c>
      <c r="B7114" s="195" t="s">
        <v>63</v>
      </c>
      <c r="C7114" s="195" t="s">
        <v>173</v>
      </c>
      <c r="D7114" s="195" t="s">
        <v>181</v>
      </c>
      <c r="F7114" s="195">
        <v>112198</v>
      </c>
      <c r="G7114" s="195">
        <v>0</v>
      </c>
      <c r="I7114" s="196" cm="1">
        <f t="array" ref="I7114">IF(OR(N7114={"Unbilled","Accounting Adjustment","Annual Guarantee Adjustments"}),0,E7114)</f>
        <v>0</v>
      </c>
      <c r="J7114" s="196" cm="1">
        <f t="array" ref="J7114">IF(OR(N7114={"Unbilled","Accounting Adjustment","Annual Guarantee Adjustments"}),0,IF($C7114="R",E7114,0))</f>
        <v>0</v>
      </c>
      <c r="K7114" s="196" cm="1">
        <f t="array" ref="K7114">IF(OR(N7114={"Unbilled","Accounting Adjustment","Annual Guarantee Adjustments"}),0,IF($C7114="R",G7114,0))</f>
        <v>0</v>
      </c>
      <c r="L7114" s="196" cm="1">
        <f t="array" ref="L7114">IF(OR(N7114={"Unbilled","Accounting Adjustment","Annual Guarantee Adjustments"}),0,IF($C7114="R",H7114,0))</f>
        <v>0</v>
      </c>
      <c r="M7114" s="188" t="str">
        <f t="shared" si="112"/>
        <v>Residential</v>
      </c>
      <c r="N7114" s="197" t="str">
        <f>IF(C7114="U","Unbilled",INDEX(Sch.!B:B,MATCH(LEFT(D7114,10),Sch.!A:A,0)))</f>
        <v>Accounting Adjustment</v>
      </c>
      <c r="O7114" s="188" t="str">
        <f>IF(C7114="U","Unbilled",INDEX(Sch.!C:C,MATCH(LEFT(D7114,10),Sch.!A:A,0)))</f>
        <v>Not Decoupled</v>
      </c>
    </row>
    <row r="7115" spans="1:15">
      <c r="A7115" s="194">
        <v>202106</v>
      </c>
      <c r="B7115" s="195" t="s">
        <v>63</v>
      </c>
      <c r="C7115" s="195" t="s">
        <v>182</v>
      </c>
      <c r="D7115" s="195" t="s">
        <v>77</v>
      </c>
      <c r="E7115" s="195">
        <v>69.900000000000006</v>
      </c>
      <c r="H7115" s="195">
        <v>0</v>
      </c>
      <c r="I7115" s="196" cm="1">
        <f t="array" ref="I7115">IF(OR(N7115={"Unbilled","Accounting Adjustment","Annual Guarantee Adjustments"}),0,E7115)</f>
        <v>0</v>
      </c>
      <c r="J7115" s="196" cm="1">
        <f t="array" ref="J7115">IF(OR(N7115={"Unbilled","Accounting Adjustment","Annual Guarantee Adjustments"}),0,IF($C7115="R",E7115,0))</f>
        <v>0</v>
      </c>
      <c r="K7115" s="196" cm="1">
        <f t="array" ref="K7115">IF(OR(N7115={"Unbilled","Accounting Adjustment","Annual Guarantee Adjustments"}),0,IF($C7115="R",G7115,0))</f>
        <v>0</v>
      </c>
      <c r="L7115" s="196" cm="1">
        <f t="array" ref="L7115">IF(OR(N7115={"Unbilled","Accounting Adjustment","Annual Guarantee Adjustments"}),0,IF($C7115="R",H7115,0))</f>
        <v>0</v>
      </c>
      <c r="M7115" s="188" t="str">
        <f t="shared" si="112"/>
        <v>Residential</v>
      </c>
      <c r="N7115" s="197" t="str">
        <f>IF(C7115="U","Unbilled",INDEX(Sch.!B:B,MATCH(LEFT(D7115,10),Sch.!A:A,0)))</f>
        <v>Annual Guarantee Adjustments</v>
      </c>
      <c r="O7115" s="188" t="str">
        <f>IF(C7115="U","Unbilled",INDEX(Sch.!C:C,MATCH(LEFT(D7115,10),Sch.!A:A,0)))</f>
        <v>Not Decoupled</v>
      </c>
    </row>
    <row r="7116" spans="1:15">
      <c r="A7116" s="194">
        <v>202106</v>
      </c>
      <c r="B7116" s="195" t="s">
        <v>63</v>
      </c>
      <c r="C7116" s="195" t="s">
        <v>182</v>
      </c>
      <c r="D7116" s="195" t="s">
        <v>43</v>
      </c>
      <c r="E7116" s="195">
        <v>50694.64</v>
      </c>
      <c r="F7116" s="195">
        <v>0</v>
      </c>
      <c r="G7116" s="195">
        <v>1565</v>
      </c>
      <c r="H7116" s="195">
        <v>438295</v>
      </c>
      <c r="I7116" s="196" cm="1">
        <f t="array" ref="I7116">IF(OR(N7116={"Unbilled","Accounting Adjustment","Annual Guarantee Adjustments"}),0,E7116)</f>
        <v>50694.64</v>
      </c>
      <c r="J7116" s="196" cm="1">
        <f t="array" ref="J7116">IF(OR(N7116={"Unbilled","Accounting Adjustment","Annual Guarantee Adjustments"}),0,IF($C7116="R",E7116,0))</f>
        <v>50694.64</v>
      </c>
      <c r="K7116" s="196" cm="1">
        <f t="array" ref="K7116">IF(OR(N7116={"Unbilled","Accounting Adjustment","Annual Guarantee Adjustments"}),0,IF($C7116="R",G7116,0))</f>
        <v>1565</v>
      </c>
      <c r="L7116" s="196" cm="1">
        <f t="array" ref="L7116">IF(OR(N7116={"Unbilled","Accounting Adjustment","Annual Guarantee Adjustments"}),0,IF($C7116="R",H7116,0))</f>
        <v>438295</v>
      </c>
      <c r="M7116" s="188" t="str">
        <f t="shared" si="112"/>
        <v>Residential</v>
      </c>
      <c r="N7116" s="197" t="str">
        <f>IF(C7116="U","Unbilled",INDEX(Sch.!B:B,MATCH(LEFT(D7116,10),Sch.!A:A,0)))</f>
        <v>Sch.16</v>
      </c>
      <c r="O7116" s="188" t="str">
        <f>IF(C7116="U","Unbilled",INDEX(Sch.!C:C,MATCH(LEFT(D7116,10),Sch.!A:A,0)))</f>
        <v>Schs.16,17,18,19</v>
      </c>
    </row>
    <row r="7117" spans="1:15">
      <c r="A7117" s="194">
        <v>202106</v>
      </c>
      <c r="B7117" s="195" t="s">
        <v>63</v>
      </c>
      <c r="C7117" s="195" t="s">
        <v>182</v>
      </c>
      <c r="D7117" s="195" t="s">
        <v>44</v>
      </c>
      <c r="E7117" s="195">
        <v>8022.84</v>
      </c>
      <c r="F7117" s="195">
        <v>0</v>
      </c>
      <c r="G7117" s="195">
        <v>979</v>
      </c>
      <c r="H7117" s="195">
        <v>74658</v>
      </c>
      <c r="I7117" s="196" cm="1">
        <f t="array" ref="I7117">IF(OR(N7117={"Unbilled","Accounting Adjustment","Annual Guarantee Adjustments"}),0,E7117)</f>
        <v>8022.84</v>
      </c>
      <c r="J7117" s="196" cm="1">
        <f t="array" ref="J7117">IF(OR(N7117={"Unbilled","Accounting Adjustment","Annual Guarantee Adjustments"}),0,IF($C7117="R",E7117,0))</f>
        <v>8022.84</v>
      </c>
      <c r="K7117" s="196" cm="1">
        <f t="array" ref="K7117">IF(OR(N7117={"Unbilled","Accounting Adjustment","Annual Guarantee Adjustments"}),0,IF($C7117="R",G7117,0))</f>
        <v>979</v>
      </c>
      <c r="L7117" s="196" cm="1">
        <f t="array" ref="L7117">IF(OR(N7117={"Unbilled","Accounting Adjustment","Annual Guarantee Adjustments"}),0,IF($C7117="R",H7117,0))</f>
        <v>74658</v>
      </c>
      <c r="M7117" s="188" t="str">
        <f t="shared" si="112"/>
        <v>Residential</v>
      </c>
      <c r="N7117" s="197" t="str">
        <f>IF(C7117="U","Unbilled",INDEX(Sch.!B:B,MATCH(LEFT(D7117,10),Sch.!A:A,0)))</f>
        <v>Sch.15</v>
      </c>
      <c r="O7117" s="188" t="str">
        <f>IF(C7117="U","Unbilled",INDEX(Sch.!C:C,MATCH(LEFT(D7117,10),Sch.!A:A,0)))</f>
        <v>Not Decoupled</v>
      </c>
    </row>
    <row r="7118" spans="1:15">
      <c r="A7118" s="194">
        <v>202106</v>
      </c>
      <c r="B7118" s="195" t="s">
        <v>63</v>
      </c>
      <c r="C7118" s="195" t="s">
        <v>182</v>
      </c>
      <c r="D7118" s="195" t="s">
        <v>64</v>
      </c>
      <c r="E7118" s="195">
        <v>9140993.1199999992</v>
      </c>
      <c r="F7118" s="195">
        <v>0</v>
      </c>
      <c r="G7118" s="195">
        <v>104182</v>
      </c>
      <c r="H7118" s="195">
        <v>97199365</v>
      </c>
      <c r="I7118" s="196" cm="1">
        <f t="array" ref="I7118">IF(OR(N7118={"Unbilled","Accounting Adjustment","Annual Guarantee Adjustments"}),0,E7118)</f>
        <v>9140993.1199999992</v>
      </c>
      <c r="J7118" s="196" cm="1">
        <f t="array" ref="J7118">IF(OR(N7118={"Unbilled","Accounting Adjustment","Annual Guarantee Adjustments"}),0,IF($C7118="R",E7118,0))</f>
        <v>9140993.1199999992</v>
      </c>
      <c r="K7118" s="196" cm="1">
        <f t="array" ref="K7118">IF(OR(N7118={"Unbilled","Accounting Adjustment","Annual Guarantee Adjustments"}),0,IF($C7118="R",G7118,0))</f>
        <v>104182</v>
      </c>
      <c r="L7118" s="196" cm="1">
        <f t="array" ref="L7118">IF(OR(N7118={"Unbilled","Accounting Adjustment","Annual Guarantee Adjustments"}),0,IF($C7118="R",H7118,0))</f>
        <v>97199365</v>
      </c>
      <c r="M7118" s="188" t="str">
        <f t="shared" si="112"/>
        <v>Residential</v>
      </c>
      <c r="N7118" s="197" t="str">
        <f>IF(C7118="U","Unbilled",INDEX(Sch.!B:B,MATCH(LEFT(D7118,10),Sch.!A:A,0)))</f>
        <v>Sch.16</v>
      </c>
      <c r="O7118" s="188" t="str">
        <f>IF(C7118="U","Unbilled",INDEX(Sch.!C:C,MATCH(LEFT(D7118,10),Sch.!A:A,0)))</f>
        <v>Schs.16,17,18,19</v>
      </c>
    </row>
    <row r="7119" spans="1:15">
      <c r="A7119" s="194">
        <v>202106</v>
      </c>
      <c r="B7119" s="195" t="s">
        <v>63</v>
      </c>
      <c r="C7119" s="195" t="s">
        <v>182</v>
      </c>
      <c r="D7119" s="195" t="s">
        <v>65</v>
      </c>
      <c r="E7119" s="195">
        <v>423234.01</v>
      </c>
      <c r="F7119" s="195">
        <v>0</v>
      </c>
      <c r="G7119" s="195">
        <v>4619</v>
      </c>
      <c r="H7119" s="195">
        <v>4525620</v>
      </c>
      <c r="I7119" s="196" cm="1">
        <f t="array" ref="I7119">IF(OR(N7119={"Unbilled","Accounting Adjustment","Annual Guarantee Adjustments"}),0,E7119)</f>
        <v>423234.01</v>
      </c>
      <c r="J7119" s="196" cm="1">
        <f t="array" ref="J7119">IF(OR(N7119={"Unbilled","Accounting Adjustment","Annual Guarantee Adjustments"}),0,IF($C7119="R",E7119,0))</f>
        <v>423234.01</v>
      </c>
      <c r="K7119" s="196" cm="1">
        <f t="array" ref="K7119">IF(OR(N7119={"Unbilled","Accounting Adjustment","Annual Guarantee Adjustments"}),0,IF($C7119="R",G7119,0))</f>
        <v>4619</v>
      </c>
      <c r="L7119" s="196" cm="1">
        <f t="array" ref="L7119">IF(OR(N7119={"Unbilled","Accounting Adjustment","Annual Guarantee Adjustments"}),0,IF($C7119="R",H7119,0))</f>
        <v>4525620</v>
      </c>
      <c r="M7119" s="188" t="str">
        <f t="shared" si="112"/>
        <v>Residential</v>
      </c>
      <c r="N7119" s="197" t="str">
        <f>IF(C7119="U","Unbilled",INDEX(Sch.!B:B,MATCH(LEFT(D7119,10),Sch.!A:A,0)))</f>
        <v>Sch.17</v>
      </c>
      <c r="O7119" s="188" t="str">
        <f>IF(C7119="U","Unbilled",INDEX(Sch.!C:C,MATCH(LEFT(D7119,10),Sch.!A:A,0)))</f>
        <v>Schs.16,17,18,19</v>
      </c>
    </row>
    <row r="7120" spans="1:15">
      <c r="A7120" s="194">
        <v>202106</v>
      </c>
      <c r="B7120" s="195" t="s">
        <v>63</v>
      </c>
      <c r="C7120" s="195" t="s">
        <v>182</v>
      </c>
      <c r="D7120" s="195" t="s">
        <v>66</v>
      </c>
      <c r="E7120" s="195">
        <v>15569.46</v>
      </c>
      <c r="F7120" s="195">
        <v>0</v>
      </c>
      <c r="G7120" s="195">
        <v>77</v>
      </c>
      <c r="H7120" s="195">
        <v>150466</v>
      </c>
      <c r="I7120" s="196" cm="1">
        <f t="array" ref="I7120">IF(OR(N7120={"Unbilled","Accounting Adjustment","Annual Guarantee Adjustments"}),0,E7120)</f>
        <v>15569.46</v>
      </c>
      <c r="J7120" s="196" cm="1">
        <f t="array" ref="J7120">IF(OR(N7120={"Unbilled","Accounting Adjustment","Annual Guarantee Adjustments"}),0,IF($C7120="R",E7120,0))</f>
        <v>15569.46</v>
      </c>
      <c r="K7120" s="196" cm="1">
        <f t="array" ref="K7120">IF(OR(N7120={"Unbilled","Accounting Adjustment","Annual Guarantee Adjustments"}),0,IF($C7120="R",G7120,0))</f>
        <v>77</v>
      </c>
      <c r="L7120" s="196" cm="1">
        <f t="array" ref="L7120">IF(OR(N7120={"Unbilled","Accounting Adjustment","Annual Guarantee Adjustments"}),0,IF($C7120="R",H7120,0))</f>
        <v>150466</v>
      </c>
      <c r="M7120" s="188" t="str">
        <f t="shared" si="112"/>
        <v>Residential</v>
      </c>
      <c r="N7120" s="197" t="str">
        <f>IF(C7120="U","Unbilled",INDEX(Sch.!B:B,MATCH(LEFT(D7120,10),Sch.!A:A,0)))</f>
        <v>Sch.18</v>
      </c>
      <c r="O7120" s="188" t="str">
        <f>IF(C7120="U","Unbilled",INDEX(Sch.!C:C,MATCH(LEFT(D7120,10),Sch.!A:A,0)))</f>
        <v>Schs.16,17,18,19</v>
      </c>
    </row>
    <row r="7121" spans="1:15">
      <c r="A7121" s="194">
        <v>202106</v>
      </c>
      <c r="B7121" s="195" t="s">
        <v>63</v>
      </c>
      <c r="C7121" s="195" t="s">
        <v>182</v>
      </c>
      <c r="D7121" s="195" t="s">
        <v>67</v>
      </c>
      <c r="E7121" s="195">
        <v>1945.05</v>
      </c>
      <c r="F7121" s="195">
        <v>0</v>
      </c>
      <c r="G7121" s="195">
        <v>11</v>
      </c>
      <c r="H7121" s="195">
        <v>18974</v>
      </c>
      <c r="I7121" s="196" cm="1">
        <f t="array" ref="I7121">IF(OR(N7121={"Unbilled","Accounting Adjustment","Annual Guarantee Adjustments"}),0,E7121)</f>
        <v>1945.05</v>
      </c>
      <c r="J7121" s="196" cm="1">
        <f t="array" ref="J7121">IF(OR(N7121={"Unbilled","Accounting Adjustment","Annual Guarantee Adjustments"}),0,IF($C7121="R",E7121,0))</f>
        <v>1945.05</v>
      </c>
      <c r="K7121" s="196" cm="1">
        <f t="array" ref="K7121">IF(OR(N7121={"Unbilled","Accounting Adjustment","Annual Guarantee Adjustments"}),0,IF($C7121="R",G7121,0))</f>
        <v>11</v>
      </c>
      <c r="L7121" s="196" cm="1">
        <f t="array" ref="L7121">IF(OR(N7121={"Unbilled","Accounting Adjustment","Annual Guarantee Adjustments"}),0,IF($C7121="R",H7121,0))</f>
        <v>18974</v>
      </c>
      <c r="M7121" s="188" t="str">
        <f t="shared" si="112"/>
        <v>Residential</v>
      </c>
      <c r="N7121" s="197" t="str">
        <f>IF(C7121="U","Unbilled",INDEX(Sch.!B:B,MATCH(LEFT(D7121,10),Sch.!A:A,0)))</f>
        <v>Sch.18</v>
      </c>
      <c r="O7121" s="188" t="str">
        <f>IF(C7121="U","Unbilled",INDEX(Sch.!C:C,MATCH(LEFT(D7121,10),Sch.!A:A,0)))</f>
        <v>Schs.16,17,18,19</v>
      </c>
    </row>
    <row r="7122" spans="1:15">
      <c r="A7122" s="194">
        <v>202106</v>
      </c>
      <c r="B7122" s="195" t="s">
        <v>63</v>
      </c>
      <c r="C7122" s="195" t="s">
        <v>182</v>
      </c>
      <c r="D7122" s="195" t="s">
        <v>45</v>
      </c>
      <c r="E7122" s="195">
        <v>209452.35</v>
      </c>
      <c r="F7122" s="195">
        <v>0</v>
      </c>
      <c r="G7122" s="195">
        <v>3452</v>
      </c>
      <c r="H7122" s="195">
        <v>1720911</v>
      </c>
      <c r="I7122" s="196" cm="1">
        <f t="array" ref="I7122">IF(OR(N7122={"Unbilled","Accounting Adjustment","Annual Guarantee Adjustments"}),0,E7122)</f>
        <v>209452.35</v>
      </c>
      <c r="J7122" s="196" cm="1">
        <f t="array" ref="J7122">IF(OR(N7122={"Unbilled","Accounting Adjustment","Annual Guarantee Adjustments"}),0,IF($C7122="R",E7122,0))</f>
        <v>209452.35</v>
      </c>
      <c r="K7122" s="196" cm="1">
        <f t="array" ref="K7122">IF(OR(N7122={"Unbilled","Accounting Adjustment","Annual Guarantee Adjustments"}),0,IF($C7122="R",G7122,0))</f>
        <v>3452</v>
      </c>
      <c r="L7122" s="196" cm="1">
        <f t="array" ref="L7122">IF(OR(N7122={"Unbilled","Accounting Adjustment","Annual Guarantee Adjustments"}),0,IF($C7122="R",H7122,0))</f>
        <v>1720911</v>
      </c>
      <c r="M7122" s="188" t="str">
        <f t="shared" si="112"/>
        <v>Residential</v>
      </c>
      <c r="N7122" s="197" t="str">
        <f>IF(C7122="U","Unbilled",INDEX(Sch.!B:B,MATCH(LEFT(D7122,10),Sch.!A:A,0)))</f>
        <v>Sch.24</v>
      </c>
      <c r="O7122" s="188" t="str">
        <f>IF(C7122="U","Unbilled",INDEX(Sch.!C:C,MATCH(LEFT(D7122,10),Sch.!A:A,0)))</f>
        <v>Sch.24</v>
      </c>
    </row>
    <row r="7123" spans="1:15">
      <c r="A7123" s="194">
        <v>202106</v>
      </c>
      <c r="B7123" s="195" t="s">
        <v>63</v>
      </c>
      <c r="C7123" s="195" t="s">
        <v>182</v>
      </c>
      <c r="D7123" s="195" t="s">
        <v>69</v>
      </c>
      <c r="E7123" s="195">
        <v>10372.51</v>
      </c>
      <c r="F7123" s="195">
        <v>0</v>
      </c>
      <c r="G7123" s="195">
        <v>3</v>
      </c>
      <c r="H7123" s="195">
        <v>126780</v>
      </c>
      <c r="I7123" s="196" cm="1">
        <f t="array" ref="I7123">IF(OR(N7123={"Unbilled","Accounting Adjustment","Annual Guarantee Adjustments"}),0,E7123)</f>
        <v>10372.51</v>
      </c>
      <c r="J7123" s="196" cm="1">
        <f t="array" ref="J7123">IF(OR(N7123={"Unbilled","Accounting Adjustment","Annual Guarantee Adjustments"}),0,IF($C7123="R",E7123,0))</f>
        <v>10372.51</v>
      </c>
      <c r="K7123" s="196" cm="1">
        <f t="array" ref="K7123">IF(OR(N7123={"Unbilled","Accounting Adjustment","Annual Guarantee Adjustments"}),0,IF($C7123="R",G7123,0))</f>
        <v>3</v>
      </c>
      <c r="L7123" s="196" cm="1">
        <f t="array" ref="L7123">IF(OR(N7123={"Unbilled","Accounting Adjustment","Annual Guarantee Adjustments"}),0,IF($C7123="R",H7123,0))</f>
        <v>126780</v>
      </c>
      <c r="M7123" s="188" t="str">
        <f t="shared" si="112"/>
        <v>Residential</v>
      </c>
      <c r="N7123" s="197" t="str">
        <f>IF(C7123="U","Unbilled",INDEX(Sch.!B:B,MATCH(LEFT(D7123,10),Sch.!A:A,0)))</f>
        <v>Sch.36</v>
      </c>
      <c r="O7123" s="188" t="str">
        <f>IF(C7123="U","Unbilled",INDEX(Sch.!C:C,MATCH(LEFT(D7123,10),Sch.!A:A,0)))</f>
        <v>Schs.29,36</v>
      </c>
    </row>
    <row r="7124" spans="1:15">
      <c r="A7124" s="194">
        <v>202106</v>
      </c>
      <c r="B7124" s="195" t="s">
        <v>63</v>
      </c>
      <c r="C7124" s="195" t="s">
        <v>182</v>
      </c>
      <c r="D7124" s="195" t="s">
        <v>70</v>
      </c>
      <c r="E7124" s="195">
        <v>1589.94</v>
      </c>
      <c r="F7124" s="195">
        <v>0</v>
      </c>
      <c r="G7124" s="195">
        <v>45</v>
      </c>
      <c r="H7124" s="195">
        <v>10308</v>
      </c>
      <c r="I7124" s="196" cm="1">
        <f t="array" ref="I7124">IF(OR(N7124={"Unbilled","Accounting Adjustment","Annual Guarantee Adjustments"}),0,E7124)</f>
        <v>1589.94</v>
      </c>
      <c r="J7124" s="196" cm="1">
        <f t="array" ref="J7124">IF(OR(N7124={"Unbilled","Accounting Adjustment","Annual Guarantee Adjustments"}),0,IF($C7124="R",E7124,0))</f>
        <v>1589.94</v>
      </c>
      <c r="K7124" s="196" cm="1">
        <f t="array" ref="K7124">IF(OR(N7124={"Unbilled","Accounting Adjustment","Annual Guarantee Adjustments"}),0,IF($C7124="R",G7124,0))</f>
        <v>45</v>
      </c>
      <c r="L7124" s="196" cm="1">
        <f t="array" ref="L7124">IF(OR(N7124={"Unbilled","Accounting Adjustment","Annual Guarantee Adjustments"}),0,IF($C7124="R",H7124,0))</f>
        <v>10308</v>
      </c>
      <c r="M7124" s="188" t="str">
        <f t="shared" si="112"/>
        <v>Residential</v>
      </c>
      <c r="N7124" s="197" t="str">
        <f>IF(C7124="U","Unbilled",INDEX(Sch.!B:B,MATCH(LEFT(D7124,10),Sch.!A:A,0)))</f>
        <v>Sch.24</v>
      </c>
      <c r="O7124" s="188" t="str">
        <f>IF(C7124="U","Unbilled",INDEX(Sch.!C:C,MATCH(LEFT(D7124,10),Sch.!A:A,0)))</f>
        <v>Sch.24</v>
      </c>
    </row>
    <row r="7125" spans="1:15">
      <c r="A7125" s="194">
        <v>202106</v>
      </c>
      <c r="B7125" s="195" t="s">
        <v>63</v>
      </c>
      <c r="C7125" s="195" t="s">
        <v>182</v>
      </c>
      <c r="D7125" s="195" t="s">
        <v>264</v>
      </c>
      <c r="E7125" s="195">
        <v>49360.9</v>
      </c>
      <c r="F7125" s="195">
        <v>0</v>
      </c>
      <c r="G7125" s="195">
        <v>0</v>
      </c>
      <c r="H7125" s="195">
        <v>0</v>
      </c>
      <c r="I7125" s="196" cm="1">
        <f t="array" ref="I7125">IF(OR(N7125={"Unbilled","Accounting Adjustment","Annual Guarantee Adjustments"}),0,E7125)</f>
        <v>0</v>
      </c>
      <c r="J7125" s="196" cm="1">
        <f t="array" ref="J7125">IF(OR(N7125={"Unbilled","Accounting Adjustment","Annual Guarantee Adjustments"}),0,IF($C7125="R",E7125,0))</f>
        <v>0</v>
      </c>
      <c r="K7125" s="196" cm="1">
        <f t="array" ref="K7125">IF(OR(N7125={"Unbilled","Accounting Adjustment","Annual Guarantee Adjustments"}),0,IF($C7125="R",G7125,0))</f>
        <v>0</v>
      </c>
      <c r="L7125" s="196" cm="1">
        <f t="array" ref="L7125">IF(OR(N7125={"Unbilled","Accounting Adjustment","Annual Guarantee Adjustments"}),0,IF($C7125="R",H7125,0))</f>
        <v>0</v>
      </c>
      <c r="M7125" s="188" t="str">
        <f t="shared" si="112"/>
        <v>Residential</v>
      </c>
      <c r="N7125" s="197" t="str">
        <f>IF(C7125="U","Unbilled",INDEX(Sch.!B:B,MATCH(LEFT(D7125,10),Sch.!A:A,0)))</f>
        <v>Accounting Adjustment</v>
      </c>
      <c r="O7125" s="188" t="str">
        <f>IF(C7125="U","Unbilled",INDEX(Sch.!C:C,MATCH(LEFT(D7125,10),Sch.!A:A,0)))</f>
        <v>Not Decoupled</v>
      </c>
    </row>
    <row r="7126" spans="1:15">
      <c r="A7126" s="194">
        <v>202106</v>
      </c>
      <c r="B7126" s="195" t="s">
        <v>63</v>
      </c>
      <c r="C7126" s="195" t="s">
        <v>182</v>
      </c>
      <c r="D7126" s="195" t="s">
        <v>96</v>
      </c>
      <c r="E7126" s="195">
        <v>378792.28</v>
      </c>
      <c r="F7126" s="195">
        <v>0</v>
      </c>
      <c r="G7126" s="195">
        <v>0</v>
      </c>
      <c r="H7126" s="195">
        <v>0</v>
      </c>
      <c r="I7126" s="196" cm="1">
        <f t="array" ref="I7126">IF(OR(N7126={"Unbilled","Accounting Adjustment","Annual Guarantee Adjustments"}),0,E7126)</f>
        <v>0</v>
      </c>
      <c r="J7126" s="196" cm="1">
        <f t="array" ref="J7126">IF(OR(N7126={"Unbilled","Accounting Adjustment","Annual Guarantee Adjustments"}),0,IF($C7126="R",E7126,0))</f>
        <v>0</v>
      </c>
      <c r="K7126" s="196" cm="1">
        <f t="array" ref="K7126">IF(OR(N7126={"Unbilled","Accounting Adjustment","Annual Guarantee Adjustments"}),0,IF($C7126="R",G7126,0))</f>
        <v>0</v>
      </c>
      <c r="L7126" s="196" cm="1">
        <f t="array" ref="L7126">IF(OR(N7126={"Unbilled","Accounting Adjustment","Annual Guarantee Adjustments"}),0,IF($C7126="R",H7126,0))</f>
        <v>0</v>
      </c>
      <c r="M7126" s="188" t="str">
        <f t="shared" si="112"/>
        <v>Residential</v>
      </c>
      <c r="N7126" s="197" t="str">
        <f>IF(C7126="U","Unbilled",INDEX(Sch.!B:B,MATCH(LEFT(D7126,10),Sch.!A:A,0)))</f>
        <v>Accounting Adjustment</v>
      </c>
      <c r="O7126" s="188" t="str">
        <f>IF(C7126="U","Unbilled",INDEX(Sch.!C:C,MATCH(LEFT(D7126,10),Sch.!A:A,0)))</f>
        <v>Not Decoupled</v>
      </c>
    </row>
    <row r="7127" spans="1:15">
      <c r="A7127" s="194">
        <v>202106</v>
      </c>
      <c r="B7127" s="195" t="s">
        <v>63</v>
      </c>
      <c r="C7127" s="195" t="s">
        <v>182</v>
      </c>
      <c r="D7127" s="195" t="s">
        <v>97</v>
      </c>
      <c r="E7127" s="195">
        <v>29883.66</v>
      </c>
      <c r="F7127" s="195">
        <v>0</v>
      </c>
      <c r="G7127" s="195">
        <v>0</v>
      </c>
      <c r="H7127" s="195">
        <v>0</v>
      </c>
      <c r="I7127" s="196" cm="1">
        <f t="array" ref="I7127">IF(OR(N7127={"Unbilled","Accounting Adjustment","Annual Guarantee Adjustments"}),0,E7127)</f>
        <v>0</v>
      </c>
      <c r="J7127" s="196" cm="1">
        <f t="array" ref="J7127">IF(OR(N7127={"Unbilled","Accounting Adjustment","Annual Guarantee Adjustments"}),0,IF($C7127="R",E7127,0))</f>
        <v>0</v>
      </c>
      <c r="K7127" s="196" cm="1">
        <f t="array" ref="K7127">IF(OR(N7127={"Unbilled","Accounting Adjustment","Annual Guarantee Adjustments"}),0,IF($C7127="R",G7127,0))</f>
        <v>0</v>
      </c>
      <c r="L7127" s="196" cm="1">
        <f t="array" ref="L7127">IF(OR(N7127={"Unbilled","Accounting Adjustment","Annual Guarantee Adjustments"}),0,IF($C7127="R",H7127,0))</f>
        <v>0</v>
      </c>
      <c r="M7127" s="188" t="str">
        <f t="shared" si="112"/>
        <v>Residential</v>
      </c>
      <c r="N7127" s="197" t="str">
        <f>IF(C7127="U","Unbilled",INDEX(Sch.!B:B,MATCH(LEFT(D7127,10),Sch.!A:A,0)))</f>
        <v>Accounting Adjustment</v>
      </c>
      <c r="O7127" s="188" t="str">
        <f>IF(C7127="U","Unbilled",INDEX(Sch.!C:C,MATCH(LEFT(D7127,10),Sch.!A:A,0)))</f>
        <v>Not Decoupled</v>
      </c>
    </row>
    <row r="7128" spans="1:15">
      <c r="A7128" s="194">
        <v>202106</v>
      </c>
      <c r="B7128" s="195" t="s">
        <v>63</v>
      </c>
      <c r="C7128" s="195" t="s">
        <v>182</v>
      </c>
      <c r="D7128" s="195" t="s">
        <v>205</v>
      </c>
      <c r="E7128" s="195">
        <v>-3739.99</v>
      </c>
      <c r="F7128" s="195">
        <v>0</v>
      </c>
      <c r="G7128" s="195">
        <v>0</v>
      </c>
      <c r="H7128" s="195">
        <v>0</v>
      </c>
      <c r="I7128" s="196" cm="1">
        <f t="array" ref="I7128">IF(OR(N7128={"Unbilled","Accounting Adjustment","Annual Guarantee Adjustments"}),0,E7128)</f>
        <v>0</v>
      </c>
      <c r="J7128" s="196" cm="1">
        <f t="array" ref="J7128">IF(OR(N7128={"Unbilled","Accounting Adjustment","Annual Guarantee Adjustments"}),0,IF($C7128="R",E7128,0))</f>
        <v>0</v>
      </c>
      <c r="K7128" s="196" cm="1">
        <f t="array" ref="K7128">IF(OR(N7128={"Unbilled","Accounting Adjustment","Annual Guarantee Adjustments"}),0,IF($C7128="R",G7128,0))</f>
        <v>0</v>
      </c>
      <c r="L7128" s="196" cm="1">
        <f t="array" ref="L7128">IF(OR(N7128={"Unbilled","Accounting Adjustment","Annual Guarantee Adjustments"}),0,IF($C7128="R",H7128,0))</f>
        <v>0</v>
      </c>
      <c r="M7128" s="188" t="str">
        <f t="shared" si="112"/>
        <v>Residential</v>
      </c>
      <c r="N7128" s="197" t="str">
        <f>IF(C7128="U","Unbilled",INDEX(Sch.!B:B,MATCH(LEFT(D7128,10),Sch.!A:A,0)))</f>
        <v>Accounting Adjustment</v>
      </c>
      <c r="O7128" s="188" t="str">
        <f>IF(C7128="U","Unbilled",INDEX(Sch.!C:C,MATCH(LEFT(D7128,10),Sch.!A:A,0)))</f>
        <v>Not Decoupled</v>
      </c>
    </row>
    <row r="7129" spans="1:15">
      <c r="A7129" s="194">
        <v>202106</v>
      </c>
      <c r="B7129" s="195" t="s">
        <v>63</v>
      </c>
      <c r="C7129" s="195" t="s">
        <v>182</v>
      </c>
      <c r="D7129" s="195" t="s">
        <v>98</v>
      </c>
      <c r="E7129" s="195">
        <v>239976.11</v>
      </c>
      <c r="F7129" s="195">
        <v>0</v>
      </c>
      <c r="G7129" s="195">
        <v>0</v>
      </c>
      <c r="H7129" s="195">
        <v>0</v>
      </c>
      <c r="I7129" s="196" cm="1">
        <f t="array" ref="I7129">IF(OR(N7129={"Unbilled","Accounting Adjustment","Annual Guarantee Adjustments"}),0,E7129)</f>
        <v>0</v>
      </c>
      <c r="J7129" s="196" cm="1">
        <f t="array" ref="J7129">IF(OR(N7129={"Unbilled","Accounting Adjustment","Annual Guarantee Adjustments"}),0,IF($C7129="R",E7129,0))</f>
        <v>0</v>
      </c>
      <c r="K7129" s="196" cm="1">
        <f t="array" ref="K7129">IF(OR(N7129={"Unbilled","Accounting Adjustment","Annual Guarantee Adjustments"}),0,IF($C7129="R",G7129,0))</f>
        <v>0</v>
      </c>
      <c r="L7129" s="196" cm="1">
        <f t="array" ref="L7129">IF(OR(N7129={"Unbilled","Accounting Adjustment","Annual Guarantee Adjustments"}),0,IF($C7129="R",H7129,0))</f>
        <v>0</v>
      </c>
      <c r="M7129" s="188" t="str">
        <f t="shared" si="112"/>
        <v>Residential</v>
      </c>
      <c r="N7129" s="197" t="str">
        <f>IF(C7129="U","Unbilled",INDEX(Sch.!B:B,MATCH(LEFT(D7129,10),Sch.!A:A,0)))</f>
        <v>Accounting Adjustment</v>
      </c>
      <c r="O7129" s="188" t="str">
        <f>IF(C7129="U","Unbilled",INDEX(Sch.!C:C,MATCH(LEFT(D7129,10),Sch.!A:A,0)))</f>
        <v>Not Decoupled</v>
      </c>
    </row>
    <row r="7130" spans="1:15">
      <c r="A7130" s="194">
        <v>202106</v>
      </c>
      <c r="B7130" s="195" t="s">
        <v>63</v>
      </c>
      <c r="C7130" s="195" t="s">
        <v>182</v>
      </c>
      <c r="D7130" s="195" t="s">
        <v>85</v>
      </c>
      <c r="F7130" s="195">
        <v>112230</v>
      </c>
      <c r="G7130" s="195">
        <v>0</v>
      </c>
      <c r="I7130" s="196" cm="1">
        <f t="array" ref="I7130">IF(OR(N7130={"Unbilled","Accounting Adjustment","Annual Guarantee Adjustments"}),0,E7130)</f>
        <v>0</v>
      </c>
      <c r="J7130" s="196" cm="1">
        <f t="array" ref="J7130">IF(OR(N7130={"Unbilled","Accounting Adjustment","Annual Guarantee Adjustments"}),0,IF($C7130="R",E7130,0))</f>
        <v>0</v>
      </c>
      <c r="K7130" s="196" cm="1">
        <f t="array" ref="K7130">IF(OR(N7130={"Unbilled","Accounting Adjustment","Annual Guarantee Adjustments"}),0,IF($C7130="R",G7130,0))</f>
        <v>0</v>
      </c>
      <c r="L7130" s="196" cm="1">
        <f t="array" ref="L7130">IF(OR(N7130={"Unbilled","Accounting Adjustment","Annual Guarantee Adjustments"}),0,IF($C7130="R",H7130,0))</f>
        <v>0</v>
      </c>
      <c r="M7130" s="188" t="str">
        <f t="shared" si="112"/>
        <v>Residential</v>
      </c>
      <c r="N7130" s="197" t="str">
        <f>IF(C7130="U","Unbilled",INDEX(Sch.!B:B,MATCH(LEFT(D7130,10),Sch.!A:A,0)))</f>
        <v>Accounting Adjustment</v>
      </c>
      <c r="O7130" s="188" t="str">
        <f>IF(C7130="U","Unbilled",INDEX(Sch.!C:C,MATCH(LEFT(D7130,10),Sch.!A:A,0)))</f>
        <v>Not Decoupled</v>
      </c>
    </row>
    <row r="7131" spans="1:15">
      <c r="A7131" s="194">
        <v>202106</v>
      </c>
      <c r="B7131" s="195" t="s">
        <v>63</v>
      </c>
      <c r="C7131" s="195" t="s">
        <v>182</v>
      </c>
      <c r="D7131" s="195" t="s">
        <v>86</v>
      </c>
      <c r="E7131" s="195">
        <v>75726.539999999994</v>
      </c>
      <c r="F7131" s="195">
        <v>0</v>
      </c>
      <c r="G7131" s="195">
        <v>0</v>
      </c>
      <c r="H7131" s="195">
        <v>0</v>
      </c>
      <c r="I7131" s="196" cm="1">
        <f t="array" ref="I7131">IF(OR(N7131={"Unbilled","Accounting Adjustment","Annual Guarantee Adjustments"}),0,E7131)</f>
        <v>0</v>
      </c>
      <c r="J7131" s="196" cm="1">
        <f t="array" ref="J7131">IF(OR(N7131={"Unbilled","Accounting Adjustment","Annual Guarantee Adjustments"}),0,IF($C7131="R",E7131,0))</f>
        <v>0</v>
      </c>
      <c r="K7131" s="196" cm="1">
        <f t="array" ref="K7131">IF(OR(N7131={"Unbilled","Accounting Adjustment","Annual Guarantee Adjustments"}),0,IF($C7131="R",G7131,0))</f>
        <v>0</v>
      </c>
      <c r="L7131" s="196" cm="1">
        <f t="array" ref="L7131">IF(OR(N7131={"Unbilled","Accounting Adjustment","Annual Guarantee Adjustments"}),0,IF($C7131="R",H7131,0))</f>
        <v>0</v>
      </c>
      <c r="M7131" s="188" t="str">
        <f t="shared" si="112"/>
        <v>Residential</v>
      </c>
      <c r="N7131" s="197" t="str">
        <f>IF(C7131="U","Unbilled",INDEX(Sch.!B:B,MATCH(LEFT(D7131,10),Sch.!A:A,0)))</f>
        <v>Accounting Adjustment</v>
      </c>
      <c r="O7131" s="188" t="str">
        <f>IF(C7131="U","Unbilled",INDEX(Sch.!C:C,MATCH(LEFT(D7131,10),Sch.!A:A,0)))</f>
        <v>Not Decoupled</v>
      </c>
    </row>
    <row r="7132" spans="1:15">
      <c r="A7132" s="194">
        <v>202106</v>
      </c>
      <c r="B7132" s="195" t="s">
        <v>63</v>
      </c>
      <c r="C7132" s="195" t="s">
        <v>182</v>
      </c>
      <c r="D7132" s="195" t="s">
        <v>99</v>
      </c>
      <c r="E7132" s="195">
        <v>3294.41</v>
      </c>
      <c r="F7132" s="195">
        <v>0</v>
      </c>
      <c r="G7132" s="195">
        <v>0</v>
      </c>
      <c r="H7132" s="195">
        <v>0</v>
      </c>
      <c r="I7132" s="196" cm="1">
        <f t="array" ref="I7132">IF(OR(N7132={"Unbilled","Accounting Adjustment","Annual Guarantee Adjustments"}),0,E7132)</f>
        <v>0</v>
      </c>
      <c r="J7132" s="196" cm="1">
        <f t="array" ref="J7132">IF(OR(N7132={"Unbilled","Accounting Adjustment","Annual Guarantee Adjustments"}),0,IF($C7132="R",E7132,0))</f>
        <v>0</v>
      </c>
      <c r="K7132" s="196" cm="1">
        <f t="array" ref="K7132">IF(OR(N7132={"Unbilled","Accounting Adjustment","Annual Guarantee Adjustments"}),0,IF($C7132="R",G7132,0))</f>
        <v>0</v>
      </c>
      <c r="L7132" s="196" cm="1">
        <f t="array" ref="L7132">IF(OR(N7132={"Unbilled","Accounting Adjustment","Annual Guarantee Adjustments"}),0,IF($C7132="R",H7132,0))</f>
        <v>0</v>
      </c>
      <c r="M7132" s="188" t="str">
        <f t="shared" si="112"/>
        <v>Residential</v>
      </c>
      <c r="N7132" s="197" t="str">
        <f>IF(C7132="U","Unbilled",INDEX(Sch.!B:B,MATCH(LEFT(D7132,10),Sch.!A:A,0)))</f>
        <v>Accounting Adjustment</v>
      </c>
      <c r="O7132" s="188" t="str">
        <f>IF(C7132="U","Unbilled",INDEX(Sch.!C:C,MATCH(LEFT(D7132,10),Sch.!A:A,0)))</f>
        <v>Not Decoupled</v>
      </c>
    </row>
    <row r="7133" spans="1:15">
      <c r="A7133" s="194">
        <v>202106</v>
      </c>
      <c r="B7133" s="195" t="s">
        <v>63</v>
      </c>
      <c r="C7133" s="195" t="s">
        <v>182</v>
      </c>
      <c r="D7133" s="195" t="s">
        <v>87</v>
      </c>
      <c r="E7133" s="195">
        <v>-46778.57</v>
      </c>
      <c r="F7133" s="195">
        <v>0</v>
      </c>
      <c r="G7133" s="195">
        <v>0</v>
      </c>
      <c r="H7133" s="195">
        <v>0</v>
      </c>
      <c r="I7133" s="196" cm="1">
        <f t="array" ref="I7133">IF(OR(N7133={"Unbilled","Accounting Adjustment","Annual Guarantee Adjustments"}),0,E7133)</f>
        <v>0</v>
      </c>
      <c r="J7133" s="196" cm="1">
        <f t="array" ref="J7133">IF(OR(N7133={"Unbilled","Accounting Adjustment","Annual Guarantee Adjustments"}),0,IF($C7133="R",E7133,0))</f>
        <v>0</v>
      </c>
      <c r="K7133" s="196" cm="1">
        <f t="array" ref="K7133">IF(OR(N7133={"Unbilled","Accounting Adjustment","Annual Guarantee Adjustments"}),0,IF($C7133="R",G7133,0))</f>
        <v>0</v>
      </c>
      <c r="L7133" s="196" cm="1">
        <f t="array" ref="L7133">IF(OR(N7133={"Unbilled","Accounting Adjustment","Annual Guarantee Adjustments"}),0,IF($C7133="R",H7133,0))</f>
        <v>0</v>
      </c>
      <c r="M7133" s="188" t="str">
        <f t="shared" si="112"/>
        <v>Residential</v>
      </c>
      <c r="N7133" s="197" t="str">
        <f>IF(C7133="U","Unbilled",INDEX(Sch.!B:B,MATCH(LEFT(D7133,10),Sch.!A:A,0)))</f>
        <v>Accounting Adjustment</v>
      </c>
      <c r="O7133" s="188" t="str">
        <f>IF(C7133="U","Unbilled",INDEX(Sch.!C:C,MATCH(LEFT(D7133,10),Sch.!A:A,0)))</f>
        <v>Not Decoupled</v>
      </c>
    </row>
    <row r="7134" spans="1:15">
      <c r="A7134" s="194">
        <v>202106</v>
      </c>
      <c r="B7134" s="195" t="s">
        <v>63</v>
      </c>
      <c r="C7134" s="195" t="s">
        <v>183</v>
      </c>
      <c r="D7134" s="195" t="s">
        <v>197</v>
      </c>
      <c r="E7134" s="195">
        <v>-8000</v>
      </c>
      <c r="F7134" s="195">
        <v>0</v>
      </c>
      <c r="G7134" s="195">
        <v>0</v>
      </c>
      <c r="H7134" s="195">
        <v>0</v>
      </c>
      <c r="I7134" s="196" cm="1">
        <f t="array" ref="I7134">IF(OR(N7134={"Unbilled","Accounting Adjustment","Annual Guarantee Adjustments"}),0,E7134)</f>
        <v>0</v>
      </c>
      <c r="J7134" s="196" cm="1">
        <f t="array" ref="J7134">IF(OR(N7134={"Unbilled","Accounting Adjustment","Annual Guarantee Adjustments"}),0,IF($C7134="R",E7134,0))</f>
        <v>0</v>
      </c>
      <c r="K7134" s="196" cm="1">
        <f t="array" ref="K7134">IF(OR(N7134={"Unbilled","Accounting Adjustment","Annual Guarantee Adjustments"}),0,IF($C7134="R",G7134,0))</f>
        <v>0</v>
      </c>
      <c r="L7134" s="196" cm="1">
        <f t="array" ref="L7134">IF(OR(N7134={"Unbilled","Accounting Adjustment","Annual Guarantee Adjustments"}),0,IF($C7134="R",H7134,0))</f>
        <v>0</v>
      </c>
      <c r="M7134" s="188" t="str">
        <f t="shared" si="112"/>
        <v>Residential</v>
      </c>
      <c r="N7134" s="197" t="str">
        <f>IF(C7134="U","Unbilled",INDEX(Sch.!B:B,MATCH(LEFT(D7134,10),Sch.!A:A,0)))</f>
        <v>Unbilled</v>
      </c>
      <c r="O7134" s="188" t="str">
        <f>IF(C7134="U","Unbilled",INDEX(Sch.!C:C,MATCH(LEFT(D7134,10),Sch.!A:A,0)))</f>
        <v>Unbilled</v>
      </c>
    </row>
    <row r="7135" spans="1:15">
      <c r="A7135" s="194">
        <v>202106</v>
      </c>
      <c r="B7135" s="195" t="s">
        <v>63</v>
      </c>
      <c r="C7135" s="195" t="s">
        <v>183</v>
      </c>
      <c r="D7135" s="195" t="s">
        <v>184</v>
      </c>
      <c r="E7135" s="195">
        <v>2182000</v>
      </c>
      <c r="F7135" s="195">
        <v>0</v>
      </c>
      <c r="G7135" s="195">
        <v>0</v>
      </c>
      <c r="H7135" s="195">
        <v>25276000</v>
      </c>
      <c r="I7135" s="196" cm="1">
        <f t="array" ref="I7135">IF(OR(N7135={"Unbilled","Accounting Adjustment","Annual Guarantee Adjustments"}),0,E7135)</f>
        <v>0</v>
      </c>
      <c r="J7135" s="196" cm="1">
        <f t="array" ref="J7135">IF(OR(N7135={"Unbilled","Accounting Adjustment","Annual Guarantee Adjustments"}),0,IF($C7135="R",E7135,0))</f>
        <v>0</v>
      </c>
      <c r="K7135" s="196" cm="1">
        <f t="array" ref="K7135">IF(OR(N7135={"Unbilled","Accounting Adjustment","Annual Guarantee Adjustments"}),0,IF($C7135="R",G7135,0))</f>
        <v>0</v>
      </c>
      <c r="L7135" s="196" cm="1">
        <f t="array" ref="L7135">IF(OR(N7135={"Unbilled","Accounting Adjustment","Annual Guarantee Adjustments"}),0,IF($C7135="R",H7135,0))</f>
        <v>0</v>
      </c>
      <c r="M7135" s="188" t="str">
        <f t="shared" si="112"/>
        <v>Residential</v>
      </c>
      <c r="N7135" s="197" t="str">
        <f>IF(C7135="U","Unbilled",INDEX(Sch.!B:B,MATCH(LEFT(D7135,10),Sch.!A:A,0)))</f>
        <v>Unbilled</v>
      </c>
      <c r="O7135" s="188" t="str">
        <f>IF(C7135="U","Unbilled",INDEX(Sch.!C:C,MATCH(LEFT(D7135,10),Sch.!A:A,0)))</f>
        <v>Unbilled</v>
      </c>
    </row>
    <row r="7136" spans="1:15">
      <c r="A7136" s="194">
        <v>202107</v>
      </c>
      <c r="B7136" s="195" t="s">
        <v>46</v>
      </c>
      <c r="C7136" s="195" t="s">
        <v>173</v>
      </c>
      <c r="D7136" s="195" t="s">
        <v>174</v>
      </c>
      <c r="E7136" s="195">
        <v>-19443.41</v>
      </c>
      <c r="F7136" s="195">
        <v>0</v>
      </c>
      <c r="G7136" s="195">
        <v>1503</v>
      </c>
      <c r="H7136" s="195">
        <v>2670826</v>
      </c>
      <c r="I7136" s="196" cm="1">
        <f t="array" ref="I7136">IF(OR(N7136={"Unbilled","Accounting Adjustment","Annual Guarantee Adjustments"}),0,E7136)</f>
        <v>-19443.41</v>
      </c>
      <c r="J7136" s="196" cm="1">
        <f t="array" ref="J7136">IF(OR(N7136={"Unbilled","Accounting Adjustment","Annual Guarantee Adjustments"}),0,IF($C7136="R",E7136,0))</f>
        <v>0</v>
      </c>
      <c r="K7136" s="196" cm="1">
        <f t="array" ref="K7136">IF(OR(N7136={"Unbilled","Accounting Adjustment","Annual Guarantee Adjustments"}),0,IF($C7136="R",G7136,0))</f>
        <v>0</v>
      </c>
      <c r="L7136" s="196" cm="1">
        <f t="array" ref="L7136">IF(OR(N7136={"Unbilled","Accounting Adjustment","Annual Guarantee Adjustments"}),0,IF($C7136="R",H7136,0))</f>
        <v>0</v>
      </c>
      <c r="M7136" s="188" t="str">
        <f t="shared" si="112"/>
        <v>Commercial</v>
      </c>
      <c r="N7136" s="197" t="str">
        <f>IF(C7136="U","Unbilled",INDEX(Sch.!B:B,MATCH(LEFT(D7136,10),Sch.!A:A,0)))</f>
        <v>Sch.24</v>
      </c>
      <c r="O7136" s="188" t="str">
        <f>IF(C7136="U","Unbilled",INDEX(Sch.!C:C,MATCH(LEFT(D7136,10),Sch.!A:A,0)))</f>
        <v>Sch.24</v>
      </c>
    </row>
    <row r="7137" spans="1:15">
      <c r="A7137" s="194">
        <v>202107</v>
      </c>
      <c r="B7137" s="195" t="s">
        <v>46</v>
      </c>
      <c r="C7137" s="195" t="s">
        <v>173</v>
      </c>
      <c r="D7137" s="195" t="s">
        <v>175</v>
      </c>
      <c r="E7137" s="195">
        <v>-0.55000000000000004</v>
      </c>
      <c r="F7137" s="195">
        <v>0</v>
      </c>
      <c r="G7137" s="195">
        <v>1</v>
      </c>
      <c r="H7137" s="195">
        <v>76</v>
      </c>
      <c r="I7137" s="196" cm="1">
        <f t="array" ref="I7137">IF(OR(N7137={"Unbilled","Accounting Adjustment","Annual Guarantee Adjustments"}),0,E7137)</f>
        <v>-0.55000000000000004</v>
      </c>
      <c r="J7137" s="196" cm="1">
        <f t="array" ref="J7137">IF(OR(N7137={"Unbilled","Accounting Adjustment","Annual Guarantee Adjustments"}),0,IF($C7137="R",E7137,0))</f>
        <v>0</v>
      </c>
      <c r="K7137" s="196" cm="1">
        <f t="array" ref="K7137">IF(OR(N7137={"Unbilled","Accounting Adjustment","Annual Guarantee Adjustments"}),0,IF($C7137="R",G7137,0))</f>
        <v>0</v>
      </c>
      <c r="L7137" s="196" cm="1">
        <f t="array" ref="L7137">IF(OR(N7137={"Unbilled","Accounting Adjustment","Annual Guarantee Adjustments"}),0,IF($C7137="R",H7137,0))</f>
        <v>0</v>
      </c>
      <c r="M7137" s="188" t="str">
        <f t="shared" si="112"/>
        <v>Commercial</v>
      </c>
      <c r="N7137" s="197" t="str">
        <f>IF(C7137="U","Unbilled",INDEX(Sch.!B:B,MATCH(LEFT(D7137,10),Sch.!A:A,0)))</f>
        <v>Sch.24</v>
      </c>
      <c r="O7137" s="188" t="str">
        <f>IF(C7137="U","Unbilled",INDEX(Sch.!C:C,MATCH(LEFT(D7137,10),Sch.!A:A,0)))</f>
        <v>Sch.24</v>
      </c>
    </row>
    <row r="7138" spans="1:15">
      <c r="A7138" s="194">
        <v>202107</v>
      </c>
      <c r="B7138" s="195" t="s">
        <v>46</v>
      </c>
      <c r="C7138" s="195" t="s">
        <v>173</v>
      </c>
      <c r="D7138" s="195" t="s">
        <v>176</v>
      </c>
      <c r="E7138" s="195">
        <v>-73.14</v>
      </c>
      <c r="F7138" s="195">
        <v>0</v>
      </c>
      <c r="G7138" s="195">
        <v>67</v>
      </c>
      <c r="H7138" s="195">
        <v>10044</v>
      </c>
      <c r="I7138" s="196" cm="1">
        <f t="array" ref="I7138">IF(OR(N7138={"Unbilled","Accounting Adjustment","Annual Guarantee Adjustments"}),0,E7138)</f>
        <v>-73.14</v>
      </c>
      <c r="J7138" s="196" cm="1">
        <f t="array" ref="J7138">IF(OR(N7138={"Unbilled","Accounting Adjustment","Annual Guarantee Adjustments"}),0,IF($C7138="R",E7138,0))</f>
        <v>0</v>
      </c>
      <c r="K7138" s="196" cm="1">
        <f t="array" ref="K7138">IF(OR(N7138={"Unbilled","Accounting Adjustment","Annual Guarantee Adjustments"}),0,IF($C7138="R",G7138,0))</f>
        <v>0</v>
      </c>
      <c r="L7138" s="196" cm="1">
        <f t="array" ref="L7138">IF(OR(N7138={"Unbilled","Accounting Adjustment","Annual Guarantee Adjustments"}),0,IF($C7138="R",H7138,0))</f>
        <v>0</v>
      </c>
      <c r="M7138" s="188" t="str">
        <f t="shared" si="112"/>
        <v>Commercial</v>
      </c>
      <c r="N7138" s="197" t="str">
        <f>IF(C7138="U","Unbilled",INDEX(Sch.!B:B,MATCH(LEFT(D7138,10),Sch.!A:A,0)))</f>
        <v>Sch.24</v>
      </c>
      <c r="O7138" s="188" t="str">
        <f>IF(C7138="U","Unbilled",INDEX(Sch.!C:C,MATCH(LEFT(D7138,10),Sch.!A:A,0)))</f>
        <v>Sch.24</v>
      </c>
    </row>
    <row r="7139" spans="1:15">
      <c r="A7139" s="194">
        <v>202107</v>
      </c>
      <c r="B7139" s="195" t="s">
        <v>46</v>
      </c>
      <c r="C7139" s="195" t="s">
        <v>173</v>
      </c>
      <c r="D7139" s="195" t="s">
        <v>177</v>
      </c>
      <c r="E7139" s="195">
        <v>-25884.97</v>
      </c>
      <c r="F7139" s="195">
        <v>0</v>
      </c>
      <c r="G7139" s="195">
        <v>78</v>
      </c>
      <c r="H7139" s="195">
        <v>3555624</v>
      </c>
      <c r="I7139" s="196" cm="1">
        <f t="array" ref="I7139">IF(OR(N7139={"Unbilled","Accounting Adjustment","Annual Guarantee Adjustments"}),0,E7139)</f>
        <v>-25884.97</v>
      </c>
      <c r="J7139" s="196" cm="1">
        <f t="array" ref="J7139">IF(OR(N7139={"Unbilled","Accounting Adjustment","Annual Guarantee Adjustments"}),0,IF($C7139="R",E7139,0))</f>
        <v>0</v>
      </c>
      <c r="K7139" s="196" cm="1">
        <f t="array" ref="K7139">IF(OR(N7139={"Unbilled","Accounting Adjustment","Annual Guarantee Adjustments"}),0,IF($C7139="R",G7139,0))</f>
        <v>0</v>
      </c>
      <c r="L7139" s="196" cm="1">
        <f t="array" ref="L7139">IF(OR(N7139={"Unbilled","Accounting Adjustment","Annual Guarantee Adjustments"}),0,IF($C7139="R",H7139,0))</f>
        <v>0</v>
      </c>
      <c r="M7139" s="188" t="str">
        <f t="shared" si="112"/>
        <v>Commercial</v>
      </c>
      <c r="N7139" s="197" t="str">
        <f>IF(C7139="U","Unbilled",INDEX(Sch.!B:B,MATCH(LEFT(D7139,10),Sch.!A:A,0)))</f>
        <v>Sch.36</v>
      </c>
      <c r="O7139" s="188" t="str">
        <f>IF(C7139="U","Unbilled",INDEX(Sch.!C:C,MATCH(LEFT(D7139,10),Sch.!A:A,0)))</f>
        <v>Schs.29,36</v>
      </c>
    </row>
    <row r="7140" spans="1:15">
      <c r="A7140" s="194">
        <v>202107</v>
      </c>
      <c r="B7140" s="195" t="s">
        <v>46</v>
      </c>
      <c r="C7140" s="195" t="s">
        <v>173</v>
      </c>
      <c r="D7140" s="195" t="s">
        <v>178</v>
      </c>
      <c r="E7140" s="195">
        <v>-102.64</v>
      </c>
      <c r="F7140" s="195">
        <v>0</v>
      </c>
      <c r="G7140" s="195">
        <v>24</v>
      </c>
      <c r="H7140" s="195">
        <v>14100</v>
      </c>
      <c r="I7140" s="196" cm="1">
        <f t="array" ref="I7140">IF(OR(N7140={"Unbilled","Accounting Adjustment","Annual Guarantee Adjustments"}),0,E7140)</f>
        <v>-102.64</v>
      </c>
      <c r="J7140" s="196" cm="1">
        <f t="array" ref="J7140">IF(OR(N7140={"Unbilled","Accounting Adjustment","Annual Guarantee Adjustments"}),0,IF($C7140="R",E7140,0))</f>
        <v>0</v>
      </c>
      <c r="K7140" s="196" cm="1">
        <f t="array" ref="K7140">IF(OR(N7140={"Unbilled","Accounting Adjustment","Annual Guarantee Adjustments"}),0,IF($C7140="R",G7140,0))</f>
        <v>0</v>
      </c>
      <c r="L7140" s="196" cm="1">
        <f t="array" ref="L7140">IF(OR(N7140={"Unbilled","Accounting Adjustment","Annual Guarantee Adjustments"}),0,IF($C7140="R",H7140,0))</f>
        <v>0</v>
      </c>
      <c r="M7140" s="188" t="str">
        <f t="shared" si="112"/>
        <v>Commercial</v>
      </c>
      <c r="N7140" s="197" t="str">
        <f>IF(C7140="U","Unbilled",INDEX(Sch.!B:B,MATCH(LEFT(D7140,10),Sch.!A:A,0)))</f>
        <v>Sch.24</v>
      </c>
      <c r="O7140" s="188" t="str">
        <f>IF(C7140="U","Unbilled",INDEX(Sch.!C:C,MATCH(LEFT(D7140,10),Sch.!A:A,0)))</f>
        <v>Sch.24</v>
      </c>
    </row>
    <row r="7141" spans="1:15">
      <c r="A7141" s="194">
        <v>202107</v>
      </c>
      <c r="B7141" s="195" t="s">
        <v>46</v>
      </c>
      <c r="C7141" s="195" t="s">
        <v>173</v>
      </c>
      <c r="D7141" s="195" t="s">
        <v>179</v>
      </c>
      <c r="E7141" s="195">
        <v>-79.290000000000006</v>
      </c>
      <c r="H7141" s="195">
        <v>10798</v>
      </c>
      <c r="I7141" s="196" cm="1">
        <f t="array" ref="I7141">IF(OR(N7141={"Unbilled","Accounting Adjustment","Annual Guarantee Adjustments"}),0,E7141)</f>
        <v>-79.290000000000006</v>
      </c>
      <c r="J7141" s="196" cm="1">
        <f t="array" ref="J7141">IF(OR(N7141={"Unbilled","Accounting Adjustment","Annual Guarantee Adjustments"}),0,IF($C7141="R",E7141,0))</f>
        <v>0</v>
      </c>
      <c r="K7141" s="196" cm="1">
        <f t="array" ref="K7141">IF(OR(N7141={"Unbilled","Accounting Adjustment","Annual Guarantee Adjustments"}),0,IF($C7141="R",G7141,0))</f>
        <v>0</v>
      </c>
      <c r="L7141" s="196" cm="1">
        <f t="array" ref="L7141">IF(OR(N7141={"Unbilled","Accounting Adjustment","Annual Guarantee Adjustments"}),0,IF($C7141="R",H7141,0))</f>
        <v>0</v>
      </c>
      <c r="M7141" s="188" t="str">
        <f t="shared" si="112"/>
        <v>Commercial</v>
      </c>
      <c r="N7141" s="197" t="str">
        <f>IF(C7141="U","Unbilled",INDEX(Sch.!B:B,MATCH(LEFT(D7141,10),Sch.!A:A,0)))</f>
        <v>Sch.15</v>
      </c>
      <c r="O7141" s="188" t="str">
        <f>IF(C7141="U","Unbilled",INDEX(Sch.!C:C,MATCH(LEFT(D7141,10),Sch.!A:A,0)))</f>
        <v>Not Decoupled</v>
      </c>
    </row>
    <row r="7142" spans="1:15">
      <c r="A7142" s="194">
        <v>202107</v>
      </c>
      <c r="B7142" s="195" t="s">
        <v>46</v>
      </c>
      <c r="C7142" s="195" t="s">
        <v>173</v>
      </c>
      <c r="D7142" s="195" t="s">
        <v>180</v>
      </c>
      <c r="E7142" s="195">
        <v>8460.93</v>
      </c>
      <c r="F7142" s="195">
        <v>0</v>
      </c>
      <c r="G7142" s="195">
        <v>0</v>
      </c>
      <c r="H7142" s="195">
        <v>0</v>
      </c>
      <c r="I7142" s="196" cm="1">
        <f t="array" ref="I7142">IF(OR(N7142={"Unbilled","Accounting Adjustment","Annual Guarantee Adjustments"}),0,E7142)</f>
        <v>0</v>
      </c>
      <c r="J7142" s="196" cm="1">
        <f t="array" ref="J7142">IF(OR(N7142={"Unbilled","Accounting Adjustment","Annual Guarantee Adjustments"}),0,IF($C7142="R",E7142,0))</f>
        <v>0</v>
      </c>
      <c r="K7142" s="196" cm="1">
        <f t="array" ref="K7142">IF(OR(N7142={"Unbilled","Accounting Adjustment","Annual Guarantee Adjustments"}),0,IF($C7142="R",G7142,0))</f>
        <v>0</v>
      </c>
      <c r="L7142" s="196" cm="1">
        <f t="array" ref="L7142">IF(OR(N7142={"Unbilled","Accounting Adjustment","Annual Guarantee Adjustments"}),0,IF($C7142="R",H7142,0))</f>
        <v>0</v>
      </c>
      <c r="M7142" s="188" t="str">
        <f t="shared" si="112"/>
        <v>Commercial</v>
      </c>
      <c r="N7142" s="197" t="str">
        <f>IF(C7142="U","Unbilled",INDEX(Sch.!B:B,MATCH(LEFT(D7142,10),Sch.!A:A,0)))</f>
        <v>Accounting Adjustment</v>
      </c>
      <c r="O7142" s="188" t="str">
        <f>IF(C7142="U","Unbilled",INDEX(Sch.!C:C,MATCH(LEFT(D7142,10),Sch.!A:A,0)))</f>
        <v>Not Decoupled</v>
      </c>
    </row>
    <row r="7143" spans="1:15">
      <c r="A7143" s="194">
        <v>202107</v>
      </c>
      <c r="B7143" s="195" t="s">
        <v>46</v>
      </c>
      <c r="C7143" s="195" t="s">
        <v>173</v>
      </c>
      <c r="D7143" s="195" t="s">
        <v>181</v>
      </c>
      <c r="F7143" s="195">
        <v>1605</v>
      </c>
      <c r="G7143" s="195">
        <v>0</v>
      </c>
      <c r="I7143" s="196" cm="1">
        <f t="array" ref="I7143">IF(OR(N7143={"Unbilled","Accounting Adjustment","Annual Guarantee Adjustments"}),0,E7143)</f>
        <v>0</v>
      </c>
      <c r="J7143" s="196" cm="1">
        <f t="array" ref="J7143">IF(OR(N7143={"Unbilled","Accounting Adjustment","Annual Guarantee Adjustments"}),0,IF($C7143="R",E7143,0))</f>
        <v>0</v>
      </c>
      <c r="K7143" s="196" cm="1">
        <f t="array" ref="K7143">IF(OR(N7143={"Unbilled","Accounting Adjustment","Annual Guarantee Adjustments"}),0,IF($C7143="R",G7143,0))</f>
        <v>0</v>
      </c>
      <c r="L7143" s="196" cm="1">
        <f t="array" ref="L7143">IF(OR(N7143={"Unbilled","Accounting Adjustment","Annual Guarantee Adjustments"}),0,IF($C7143="R",H7143,0))</f>
        <v>0</v>
      </c>
      <c r="M7143" s="188" t="str">
        <f t="shared" si="112"/>
        <v>Commercial</v>
      </c>
      <c r="N7143" s="197" t="str">
        <f>IF(C7143="U","Unbilled",INDEX(Sch.!B:B,MATCH(LEFT(D7143,10),Sch.!A:A,0)))</f>
        <v>Accounting Adjustment</v>
      </c>
      <c r="O7143" s="188" t="str">
        <f>IF(C7143="U","Unbilled",INDEX(Sch.!C:C,MATCH(LEFT(D7143,10),Sch.!A:A,0)))</f>
        <v>Not Decoupled</v>
      </c>
    </row>
    <row r="7144" spans="1:15">
      <c r="A7144" s="194">
        <v>202107</v>
      </c>
      <c r="B7144" s="195" t="s">
        <v>46</v>
      </c>
      <c r="C7144" s="195" t="s">
        <v>182</v>
      </c>
      <c r="D7144" s="195" t="s">
        <v>73</v>
      </c>
      <c r="E7144" s="195">
        <v>804.38</v>
      </c>
      <c r="F7144" s="195">
        <v>0</v>
      </c>
      <c r="G7144" s="195">
        <v>3</v>
      </c>
      <c r="H7144" s="195">
        <v>4999</v>
      </c>
      <c r="I7144" s="196" cm="1">
        <f t="array" ref="I7144">IF(OR(N7144={"Unbilled","Accounting Adjustment","Annual Guarantee Adjustments"}),0,E7144)</f>
        <v>804.38</v>
      </c>
      <c r="J7144" s="196" cm="1">
        <f t="array" ref="J7144">IF(OR(N7144={"Unbilled","Accounting Adjustment","Annual Guarantee Adjustments"}),0,IF($C7144="R",E7144,0))</f>
        <v>804.38</v>
      </c>
      <c r="K7144" s="196" cm="1">
        <f t="array" ref="K7144">IF(OR(N7144={"Unbilled","Accounting Adjustment","Annual Guarantee Adjustments"}),0,IF($C7144="R",G7144,0))</f>
        <v>3</v>
      </c>
      <c r="L7144" s="196" cm="1">
        <f t="array" ref="L7144">IF(OR(N7144={"Unbilled","Accounting Adjustment","Annual Guarantee Adjustments"}),0,IF($C7144="R",H7144,0))</f>
        <v>4999</v>
      </c>
      <c r="M7144" s="188" t="str">
        <f t="shared" si="112"/>
        <v>Commercial</v>
      </c>
      <c r="N7144" s="197" t="str">
        <f>IF(C7144="U","Unbilled",INDEX(Sch.!B:B,MATCH(LEFT(D7144,10),Sch.!A:A,0)))</f>
        <v>Sch.24</v>
      </c>
      <c r="O7144" s="188" t="str">
        <f>IF(C7144="U","Unbilled",INDEX(Sch.!C:C,MATCH(LEFT(D7144,10),Sch.!A:A,0)))</f>
        <v>Sch.24</v>
      </c>
    </row>
    <row r="7145" spans="1:15">
      <c r="A7145" s="194">
        <v>202107</v>
      </c>
      <c r="B7145" s="195" t="s">
        <v>46</v>
      </c>
      <c r="C7145" s="195" t="s">
        <v>182</v>
      </c>
      <c r="D7145" s="195" t="s">
        <v>31</v>
      </c>
      <c r="E7145" s="195">
        <v>258373.08</v>
      </c>
      <c r="F7145" s="195">
        <v>0</v>
      </c>
      <c r="G7145" s="195">
        <v>1503</v>
      </c>
      <c r="H7145" s="195">
        <v>2670826</v>
      </c>
      <c r="I7145" s="196" cm="1">
        <f t="array" ref="I7145">IF(OR(N7145={"Unbilled","Accounting Adjustment","Annual Guarantee Adjustments"}),0,E7145)</f>
        <v>258373.08</v>
      </c>
      <c r="J7145" s="196" cm="1">
        <f t="array" ref="J7145">IF(OR(N7145={"Unbilled","Accounting Adjustment","Annual Guarantee Adjustments"}),0,IF($C7145="R",E7145,0))</f>
        <v>258373.08</v>
      </c>
      <c r="K7145" s="196" cm="1">
        <f t="array" ref="K7145">IF(OR(N7145={"Unbilled","Accounting Adjustment","Annual Guarantee Adjustments"}),0,IF($C7145="R",G7145,0))</f>
        <v>1503</v>
      </c>
      <c r="L7145" s="196" cm="1">
        <f t="array" ref="L7145">IF(OR(N7145={"Unbilled","Accounting Adjustment","Annual Guarantee Adjustments"}),0,IF($C7145="R",H7145,0))</f>
        <v>2670826</v>
      </c>
      <c r="M7145" s="188" t="str">
        <f t="shared" si="112"/>
        <v>Commercial</v>
      </c>
      <c r="N7145" s="197" t="str">
        <f>IF(C7145="U","Unbilled",INDEX(Sch.!B:B,MATCH(LEFT(D7145,10),Sch.!A:A,0)))</f>
        <v>Sch.24</v>
      </c>
      <c r="O7145" s="188" t="str">
        <f>IF(C7145="U","Unbilled",INDEX(Sch.!C:C,MATCH(LEFT(D7145,10),Sch.!A:A,0)))</f>
        <v>Sch.24</v>
      </c>
    </row>
    <row r="7146" spans="1:15">
      <c r="A7146" s="194">
        <v>202107</v>
      </c>
      <c r="B7146" s="195" t="s">
        <v>46</v>
      </c>
      <c r="C7146" s="195" t="s">
        <v>182</v>
      </c>
      <c r="D7146" s="195" t="s">
        <v>32</v>
      </c>
      <c r="E7146" s="195">
        <v>17.420000000000002</v>
      </c>
      <c r="F7146" s="195">
        <v>0</v>
      </c>
      <c r="G7146" s="195">
        <v>1</v>
      </c>
      <c r="H7146" s="195">
        <v>76</v>
      </c>
      <c r="I7146" s="196" cm="1">
        <f t="array" ref="I7146">IF(OR(N7146={"Unbilled","Accounting Adjustment","Annual Guarantee Adjustments"}),0,E7146)</f>
        <v>17.420000000000002</v>
      </c>
      <c r="J7146" s="196" cm="1">
        <f t="array" ref="J7146">IF(OR(N7146={"Unbilled","Accounting Adjustment","Annual Guarantee Adjustments"}),0,IF($C7146="R",E7146,0))</f>
        <v>17.420000000000002</v>
      </c>
      <c r="K7146" s="196" cm="1">
        <f t="array" ref="K7146">IF(OR(N7146={"Unbilled","Accounting Adjustment","Annual Guarantee Adjustments"}),0,IF($C7146="R",G7146,0))</f>
        <v>1</v>
      </c>
      <c r="L7146" s="196" cm="1">
        <f t="array" ref="L7146">IF(OR(N7146={"Unbilled","Accounting Adjustment","Annual Guarantee Adjustments"}),0,IF($C7146="R",H7146,0))</f>
        <v>76</v>
      </c>
      <c r="M7146" s="188" t="str">
        <f t="shared" si="112"/>
        <v>Commercial</v>
      </c>
      <c r="N7146" s="197" t="str">
        <f>IF(C7146="U","Unbilled",INDEX(Sch.!B:B,MATCH(LEFT(D7146,10),Sch.!A:A,0)))</f>
        <v>Sch.24</v>
      </c>
      <c r="O7146" s="188" t="str">
        <f>IF(C7146="U","Unbilled",INDEX(Sch.!C:C,MATCH(LEFT(D7146,10),Sch.!A:A,0)))</f>
        <v>Sch.24</v>
      </c>
    </row>
    <row r="7147" spans="1:15">
      <c r="A7147" s="194">
        <v>202107</v>
      </c>
      <c r="B7147" s="195" t="s">
        <v>46</v>
      </c>
      <c r="C7147" s="195" t="s">
        <v>182</v>
      </c>
      <c r="D7147" s="195" t="s">
        <v>33</v>
      </c>
      <c r="E7147" s="195">
        <v>1329.23</v>
      </c>
      <c r="F7147" s="195">
        <v>0</v>
      </c>
      <c r="G7147" s="195">
        <v>67</v>
      </c>
      <c r="H7147" s="195">
        <v>12798</v>
      </c>
      <c r="I7147" s="196" cm="1">
        <f t="array" ref="I7147">IF(OR(N7147={"Unbilled","Accounting Adjustment","Annual Guarantee Adjustments"}),0,E7147)</f>
        <v>1329.23</v>
      </c>
      <c r="J7147" s="196" cm="1">
        <f t="array" ref="J7147">IF(OR(N7147={"Unbilled","Accounting Adjustment","Annual Guarantee Adjustments"}),0,IF($C7147="R",E7147,0))</f>
        <v>1329.23</v>
      </c>
      <c r="K7147" s="196" cm="1">
        <f t="array" ref="K7147">IF(OR(N7147={"Unbilled","Accounting Adjustment","Annual Guarantee Adjustments"}),0,IF($C7147="R",G7147,0))</f>
        <v>67</v>
      </c>
      <c r="L7147" s="196" cm="1">
        <f t="array" ref="L7147">IF(OR(N7147={"Unbilled","Accounting Adjustment","Annual Guarantee Adjustments"}),0,IF($C7147="R",H7147,0))</f>
        <v>12798</v>
      </c>
      <c r="M7147" s="188" t="str">
        <f t="shared" si="112"/>
        <v>Commercial</v>
      </c>
      <c r="N7147" s="197" t="str">
        <f>IF(C7147="U","Unbilled",INDEX(Sch.!B:B,MATCH(LEFT(D7147,10),Sch.!A:A,0)))</f>
        <v>Sch.24</v>
      </c>
      <c r="O7147" s="188" t="str">
        <f>IF(C7147="U","Unbilled",INDEX(Sch.!C:C,MATCH(LEFT(D7147,10),Sch.!A:A,0)))</f>
        <v>Sch.24</v>
      </c>
    </row>
    <row r="7148" spans="1:15">
      <c r="A7148" s="194">
        <v>202107</v>
      </c>
      <c r="B7148" s="195" t="s">
        <v>46</v>
      </c>
      <c r="C7148" s="195" t="s">
        <v>182</v>
      </c>
      <c r="D7148" s="195" t="s">
        <v>47</v>
      </c>
      <c r="E7148" s="195">
        <v>4333425.75</v>
      </c>
      <c r="F7148" s="195">
        <v>0</v>
      </c>
      <c r="G7148" s="195">
        <v>14855</v>
      </c>
      <c r="H7148" s="195">
        <v>46770442</v>
      </c>
      <c r="I7148" s="196" cm="1">
        <f t="array" ref="I7148">IF(OR(N7148={"Unbilled","Accounting Adjustment","Annual Guarantee Adjustments"}),0,E7148)</f>
        <v>4333425.75</v>
      </c>
      <c r="J7148" s="196" cm="1">
        <f t="array" ref="J7148">IF(OR(N7148={"Unbilled","Accounting Adjustment","Annual Guarantee Adjustments"}),0,IF($C7148="R",E7148,0))</f>
        <v>4333425.75</v>
      </c>
      <c r="K7148" s="196" cm="1">
        <f t="array" ref="K7148">IF(OR(N7148={"Unbilled","Accounting Adjustment","Annual Guarantee Adjustments"}),0,IF($C7148="R",G7148,0))</f>
        <v>14855</v>
      </c>
      <c r="L7148" s="196" cm="1">
        <f t="array" ref="L7148">IF(OR(N7148={"Unbilled","Accounting Adjustment","Annual Guarantee Adjustments"}),0,IF($C7148="R",H7148,0))</f>
        <v>46770442</v>
      </c>
      <c r="M7148" s="188" t="str">
        <f t="shared" si="112"/>
        <v>Commercial</v>
      </c>
      <c r="N7148" s="197" t="str">
        <f>IF(C7148="U","Unbilled",INDEX(Sch.!B:B,MATCH(LEFT(D7148,10),Sch.!A:A,0)))</f>
        <v>Sch.24</v>
      </c>
      <c r="O7148" s="188" t="str">
        <f>IF(C7148="U","Unbilled",INDEX(Sch.!C:C,MATCH(LEFT(D7148,10),Sch.!A:A,0)))</f>
        <v>Sch.24</v>
      </c>
    </row>
    <row r="7149" spans="1:15">
      <c r="A7149" s="194">
        <v>202107</v>
      </c>
      <c r="B7149" s="195" t="s">
        <v>46</v>
      </c>
      <c r="C7149" s="195" t="s">
        <v>182</v>
      </c>
      <c r="D7149" s="195" t="s">
        <v>48</v>
      </c>
      <c r="E7149" s="195">
        <v>14221.2</v>
      </c>
      <c r="F7149" s="195">
        <v>0</v>
      </c>
      <c r="G7149" s="195">
        <v>108</v>
      </c>
      <c r="H7149" s="195">
        <v>101687</v>
      </c>
      <c r="I7149" s="196" cm="1">
        <f t="array" ref="I7149">IF(OR(N7149={"Unbilled","Accounting Adjustment","Annual Guarantee Adjustments"}),0,E7149)</f>
        <v>14221.2</v>
      </c>
      <c r="J7149" s="196" cm="1">
        <f t="array" ref="J7149">IF(OR(N7149={"Unbilled","Accounting Adjustment","Annual Guarantee Adjustments"}),0,IF($C7149="R",E7149,0))</f>
        <v>14221.2</v>
      </c>
      <c r="K7149" s="196" cm="1">
        <f t="array" ref="K7149">IF(OR(N7149={"Unbilled","Accounting Adjustment","Annual Guarantee Adjustments"}),0,IF($C7149="R",G7149,0))</f>
        <v>108</v>
      </c>
      <c r="L7149" s="196" cm="1">
        <f t="array" ref="L7149">IF(OR(N7149={"Unbilled","Accounting Adjustment","Annual Guarantee Adjustments"}),0,IF($C7149="R",H7149,0))</f>
        <v>101687</v>
      </c>
      <c r="M7149" s="188" t="str">
        <f t="shared" si="112"/>
        <v>Commercial</v>
      </c>
      <c r="N7149" s="197" t="str">
        <f>IF(C7149="U","Unbilled",INDEX(Sch.!B:B,MATCH(LEFT(D7149,10),Sch.!A:A,0)))</f>
        <v>Sch.24</v>
      </c>
      <c r="O7149" s="188" t="str">
        <f>IF(C7149="U","Unbilled",INDEX(Sch.!C:C,MATCH(LEFT(D7149,10),Sch.!A:A,0)))</f>
        <v>Sch.24</v>
      </c>
    </row>
    <row r="7150" spans="1:15">
      <c r="A7150" s="194">
        <v>202107</v>
      </c>
      <c r="B7150" s="195" t="s">
        <v>46</v>
      </c>
      <c r="C7150" s="195" t="s">
        <v>182</v>
      </c>
      <c r="D7150" s="195" t="s">
        <v>34</v>
      </c>
      <c r="E7150" s="195">
        <v>294153.19</v>
      </c>
      <c r="F7150" s="195">
        <v>0</v>
      </c>
      <c r="G7150" s="195">
        <v>78</v>
      </c>
      <c r="H7150" s="195">
        <v>3555624</v>
      </c>
      <c r="I7150" s="196" cm="1">
        <f t="array" ref="I7150">IF(OR(N7150={"Unbilled","Accounting Adjustment","Annual Guarantee Adjustments"}),0,E7150)</f>
        <v>294153.19</v>
      </c>
      <c r="J7150" s="196" cm="1">
        <f t="array" ref="J7150">IF(OR(N7150={"Unbilled","Accounting Adjustment","Annual Guarantee Adjustments"}),0,IF($C7150="R",E7150,0))</f>
        <v>294153.19</v>
      </c>
      <c r="K7150" s="196" cm="1">
        <f t="array" ref="K7150">IF(OR(N7150={"Unbilled","Accounting Adjustment","Annual Guarantee Adjustments"}),0,IF($C7150="R",G7150,0))</f>
        <v>78</v>
      </c>
      <c r="L7150" s="196" cm="1">
        <f t="array" ref="L7150">IF(OR(N7150={"Unbilled","Accounting Adjustment","Annual Guarantee Adjustments"}),0,IF($C7150="R",H7150,0))</f>
        <v>3555624</v>
      </c>
      <c r="M7150" s="188" t="str">
        <f t="shared" si="112"/>
        <v>Commercial</v>
      </c>
      <c r="N7150" s="197" t="str">
        <f>IF(C7150="U","Unbilled",INDEX(Sch.!B:B,MATCH(LEFT(D7150,10),Sch.!A:A,0)))</f>
        <v>Sch.36</v>
      </c>
      <c r="O7150" s="188" t="str">
        <f>IF(C7150="U","Unbilled",INDEX(Sch.!C:C,MATCH(LEFT(D7150,10),Sch.!A:A,0)))</f>
        <v>Schs.29,36</v>
      </c>
    </row>
    <row r="7151" spans="1:15">
      <c r="A7151" s="194">
        <v>202107</v>
      </c>
      <c r="B7151" s="195" t="s">
        <v>46</v>
      </c>
      <c r="C7151" s="195" t="s">
        <v>182</v>
      </c>
      <c r="D7151" s="195" t="s">
        <v>49</v>
      </c>
      <c r="E7151" s="195">
        <v>5298821.55</v>
      </c>
      <c r="F7151" s="195">
        <v>0</v>
      </c>
      <c r="G7151" s="195">
        <v>847</v>
      </c>
      <c r="H7151" s="195">
        <v>67062260</v>
      </c>
      <c r="I7151" s="196" cm="1">
        <f t="array" ref="I7151">IF(OR(N7151={"Unbilled","Accounting Adjustment","Annual Guarantee Adjustments"}),0,E7151)</f>
        <v>5298821.55</v>
      </c>
      <c r="J7151" s="196" cm="1">
        <f t="array" ref="J7151">IF(OR(N7151={"Unbilled","Accounting Adjustment","Annual Guarantee Adjustments"}),0,IF($C7151="R",E7151,0))</f>
        <v>5298821.55</v>
      </c>
      <c r="K7151" s="196" cm="1">
        <f t="array" ref="K7151">IF(OR(N7151={"Unbilled","Accounting Adjustment","Annual Guarantee Adjustments"}),0,IF($C7151="R",G7151,0))</f>
        <v>847</v>
      </c>
      <c r="L7151" s="196" cm="1">
        <f t="array" ref="L7151">IF(OR(N7151={"Unbilled","Accounting Adjustment","Annual Guarantee Adjustments"}),0,IF($C7151="R",H7151,0))</f>
        <v>67062260</v>
      </c>
      <c r="M7151" s="188" t="str">
        <f t="shared" si="112"/>
        <v>Commercial</v>
      </c>
      <c r="N7151" s="197" t="str">
        <f>IF(C7151="U","Unbilled",INDEX(Sch.!B:B,MATCH(LEFT(D7151,10),Sch.!A:A,0)))</f>
        <v>Sch.36</v>
      </c>
      <c r="O7151" s="188" t="str">
        <f>IF(C7151="U","Unbilled",INDEX(Sch.!C:C,MATCH(LEFT(D7151,10),Sch.!A:A,0)))</f>
        <v>Schs.29,36</v>
      </c>
    </row>
    <row r="7152" spans="1:15">
      <c r="A7152" s="194">
        <v>202107</v>
      </c>
      <c r="B7152" s="195" t="s">
        <v>46</v>
      </c>
      <c r="C7152" s="195" t="s">
        <v>182</v>
      </c>
      <c r="D7152" s="195" t="s">
        <v>50</v>
      </c>
      <c r="E7152" s="195">
        <v>1314487.8899999999</v>
      </c>
      <c r="F7152" s="195">
        <v>0</v>
      </c>
      <c r="G7152" s="195">
        <v>35</v>
      </c>
      <c r="H7152" s="195">
        <v>17595020</v>
      </c>
      <c r="I7152" s="196" cm="1">
        <f t="array" ref="I7152">IF(OR(N7152={"Unbilled","Accounting Adjustment","Annual Guarantee Adjustments"}),0,E7152)</f>
        <v>1314487.8899999999</v>
      </c>
      <c r="J7152" s="196" cm="1">
        <f t="array" ref="J7152">IF(OR(N7152={"Unbilled","Accounting Adjustment","Annual Guarantee Adjustments"}),0,IF($C7152="R",E7152,0))</f>
        <v>1314487.8899999999</v>
      </c>
      <c r="K7152" s="196" cm="1">
        <f t="array" ref="K7152">IF(OR(N7152={"Unbilled","Accounting Adjustment","Annual Guarantee Adjustments"}),0,IF($C7152="R",G7152,0))</f>
        <v>35</v>
      </c>
      <c r="L7152" s="196" cm="1">
        <f t="array" ref="L7152">IF(OR(N7152={"Unbilled","Accounting Adjustment","Annual Guarantee Adjustments"}),0,IF($C7152="R",H7152,0))</f>
        <v>17595020</v>
      </c>
      <c r="M7152" s="188" t="str">
        <f t="shared" si="112"/>
        <v>Commercial</v>
      </c>
      <c r="N7152" s="197" t="str">
        <f>IF(C7152="U","Unbilled",INDEX(Sch.!B:B,MATCH(LEFT(D7152,10),Sch.!A:A,0)))</f>
        <v>Sch.48T</v>
      </c>
      <c r="O7152" s="188" t="str">
        <f>IF(C7152="U","Unbilled",INDEX(Sch.!C:C,MATCH(LEFT(D7152,10),Sch.!A:A,0)))</f>
        <v>Not Decoupled</v>
      </c>
    </row>
    <row r="7153" spans="1:15">
      <c r="A7153" s="194">
        <v>202107</v>
      </c>
      <c r="B7153" s="195" t="s">
        <v>46</v>
      </c>
      <c r="C7153" s="195" t="s">
        <v>182</v>
      </c>
      <c r="D7153" s="195" t="s">
        <v>74</v>
      </c>
      <c r="E7153" s="195">
        <v>6668.57</v>
      </c>
      <c r="H7153" s="195">
        <v>0</v>
      </c>
      <c r="I7153" s="196" cm="1">
        <f t="array" ref="I7153">IF(OR(N7153={"Unbilled","Accounting Adjustment","Annual Guarantee Adjustments"}),0,E7153)</f>
        <v>0</v>
      </c>
      <c r="J7153" s="196" cm="1">
        <f t="array" ref="J7153">IF(OR(N7153={"Unbilled","Accounting Adjustment","Annual Guarantee Adjustments"}),0,IF($C7153="R",E7153,0))</f>
        <v>0</v>
      </c>
      <c r="K7153" s="196" cm="1">
        <f t="array" ref="K7153">IF(OR(N7153={"Unbilled","Accounting Adjustment","Annual Guarantee Adjustments"}),0,IF($C7153="R",G7153,0))</f>
        <v>0</v>
      </c>
      <c r="L7153" s="196" cm="1">
        <f t="array" ref="L7153">IF(OR(N7153={"Unbilled","Accounting Adjustment","Annual Guarantee Adjustments"}),0,IF($C7153="R",H7153,0))</f>
        <v>0</v>
      </c>
      <c r="M7153" s="188" t="str">
        <f t="shared" si="112"/>
        <v>Commercial</v>
      </c>
      <c r="N7153" s="197" t="str">
        <f>IF(C7153="U","Unbilled",INDEX(Sch.!B:B,MATCH(LEFT(D7153,10),Sch.!A:A,0)))</f>
        <v>Annual Guarantee Adjustments</v>
      </c>
      <c r="O7153" s="188" t="str">
        <f>IF(C7153="U","Unbilled",INDEX(Sch.!C:C,MATCH(LEFT(D7153,10),Sch.!A:A,0)))</f>
        <v>Not Decoupled</v>
      </c>
    </row>
    <row r="7154" spans="1:15">
      <c r="A7154" s="194">
        <v>202107</v>
      </c>
      <c r="B7154" s="195" t="s">
        <v>46</v>
      </c>
      <c r="C7154" s="195" t="s">
        <v>182</v>
      </c>
      <c r="D7154" s="195" t="s">
        <v>76</v>
      </c>
      <c r="E7154" s="195">
        <v>209.95</v>
      </c>
      <c r="H7154" s="195">
        <v>0</v>
      </c>
      <c r="I7154" s="196" cm="1">
        <f t="array" ref="I7154">IF(OR(N7154={"Unbilled","Accounting Adjustment","Annual Guarantee Adjustments"}),0,E7154)</f>
        <v>0</v>
      </c>
      <c r="J7154" s="196" cm="1">
        <f t="array" ref="J7154">IF(OR(N7154={"Unbilled","Accounting Adjustment","Annual Guarantee Adjustments"}),0,IF($C7154="R",E7154,0))</f>
        <v>0</v>
      </c>
      <c r="K7154" s="196" cm="1">
        <f t="array" ref="K7154">IF(OR(N7154={"Unbilled","Accounting Adjustment","Annual Guarantee Adjustments"}),0,IF($C7154="R",G7154,0))</f>
        <v>0</v>
      </c>
      <c r="L7154" s="196" cm="1">
        <f t="array" ref="L7154">IF(OR(N7154={"Unbilled","Accounting Adjustment","Annual Guarantee Adjustments"}),0,IF($C7154="R",H7154,0))</f>
        <v>0</v>
      </c>
      <c r="M7154" s="188" t="str">
        <f t="shared" si="112"/>
        <v>Commercial</v>
      </c>
      <c r="N7154" s="197" t="str">
        <f>IF(C7154="U","Unbilled",INDEX(Sch.!B:B,MATCH(LEFT(D7154,10),Sch.!A:A,0)))</f>
        <v>Annual Guarantee Adjustments</v>
      </c>
      <c r="O7154" s="188" t="str">
        <f>IF(C7154="U","Unbilled",INDEX(Sch.!C:C,MATCH(LEFT(D7154,10),Sch.!A:A,0)))</f>
        <v>Not Decoupled</v>
      </c>
    </row>
    <row r="7155" spans="1:15">
      <c r="A7155" s="194">
        <v>202107</v>
      </c>
      <c r="B7155" s="195" t="s">
        <v>46</v>
      </c>
      <c r="C7155" s="195" t="s">
        <v>182</v>
      </c>
      <c r="D7155" s="195" t="s">
        <v>77</v>
      </c>
      <c r="E7155" s="195">
        <v>20617.669999999998</v>
      </c>
      <c r="H7155" s="195">
        <v>0</v>
      </c>
      <c r="I7155" s="196" cm="1">
        <f t="array" ref="I7155">IF(OR(N7155={"Unbilled","Accounting Adjustment","Annual Guarantee Adjustments"}),0,E7155)</f>
        <v>0</v>
      </c>
      <c r="J7155" s="196" cm="1">
        <f t="array" ref="J7155">IF(OR(N7155={"Unbilled","Accounting Adjustment","Annual Guarantee Adjustments"}),0,IF($C7155="R",E7155,0))</f>
        <v>0</v>
      </c>
      <c r="K7155" s="196" cm="1">
        <f t="array" ref="K7155">IF(OR(N7155={"Unbilled","Accounting Adjustment","Annual Guarantee Adjustments"}),0,IF($C7155="R",G7155,0))</f>
        <v>0</v>
      </c>
      <c r="L7155" s="196" cm="1">
        <f t="array" ref="L7155">IF(OR(N7155={"Unbilled","Accounting Adjustment","Annual Guarantee Adjustments"}),0,IF($C7155="R",H7155,0))</f>
        <v>0</v>
      </c>
      <c r="M7155" s="188" t="str">
        <f t="shared" si="112"/>
        <v>Commercial</v>
      </c>
      <c r="N7155" s="197" t="str">
        <f>IF(C7155="U","Unbilled",INDEX(Sch.!B:B,MATCH(LEFT(D7155,10),Sch.!A:A,0)))</f>
        <v>Annual Guarantee Adjustments</v>
      </c>
      <c r="O7155" s="188" t="str">
        <f>IF(C7155="U","Unbilled",INDEX(Sch.!C:C,MATCH(LEFT(D7155,10),Sch.!A:A,0)))</f>
        <v>Not Decoupled</v>
      </c>
    </row>
    <row r="7156" spans="1:15">
      <c r="A7156" s="194">
        <v>202107</v>
      </c>
      <c r="B7156" s="195" t="s">
        <v>46</v>
      </c>
      <c r="C7156" s="195" t="s">
        <v>182</v>
      </c>
      <c r="D7156" s="195" t="s">
        <v>78</v>
      </c>
      <c r="E7156" s="195">
        <v>2749.44</v>
      </c>
      <c r="H7156" s="195">
        <v>0</v>
      </c>
      <c r="I7156" s="196" cm="1">
        <f t="array" ref="I7156">IF(OR(N7156={"Unbilled","Accounting Adjustment","Annual Guarantee Adjustments"}),0,E7156)</f>
        <v>0</v>
      </c>
      <c r="J7156" s="196" cm="1">
        <f t="array" ref="J7156">IF(OR(N7156={"Unbilled","Accounting Adjustment","Annual Guarantee Adjustments"}),0,IF($C7156="R",E7156,0))</f>
        <v>0</v>
      </c>
      <c r="K7156" s="196" cm="1">
        <f t="array" ref="K7156">IF(OR(N7156={"Unbilled","Accounting Adjustment","Annual Guarantee Adjustments"}),0,IF($C7156="R",G7156,0))</f>
        <v>0</v>
      </c>
      <c r="L7156" s="196" cm="1">
        <f t="array" ref="L7156">IF(OR(N7156={"Unbilled","Accounting Adjustment","Annual Guarantee Adjustments"}),0,IF($C7156="R",H7156,0))</f>
        <v>0</v>
      </c>
      <c r="M7156" s="188" t="str">
        <f t="shared" si="112"/>
        <v>Commercial</v>
      </c>
      <c r="N7156" s="197" t="str">
        <f>IF(C7156="U","Unbilled",INDEX(Sch.!B:B,MATCH(LEFT(D7156,10),Sch.!A:A,0)))</f>
        <v>Annual Guarantee Adjustments</v>
      </c>
      <c r="O7156" s="188" t="str">
        <f>IF(C7156="U","Unbilled",INDEX(Sch.!C:C,MATCH(LEFT(D7156,10),Sch.!A:A,0)))</f>
        <v>Not Decoupled</v>
      </c>
    </row>
    <row r="7157" spans="1:15">
      <c r="A7157" s="194">
        <v>202107</v>
      </c>
      <c r="B7157" s="195" t="s">
        <v>46</v>
      </c>
      <c r="C7157" s="195" t="s">
        <v>182</v>
      </c>
      <c r="D7157" s="195" t="s">
        <v>79</v>
      </c>
      <c r="E7157" s="195">
        <v>55.73</v>
      </c>
      <c r="H7157" s="195">
        <v>0</v>
      </c>
      <c r="I7157" s="196" cm="1">
        <f t="array" ref="I7157">IF(OR(N7157={"Unbilled","Accounting Adjustment","Annual Guarantee Adjustments"}),0,E7157)</f>
        <v>0</v>
      </c>
      <c r="J7157" s="196" cm="1">
        <f t="array" ref="J7157">IF(OR(N7157={"Unbilled","Accounting Adjustment","Annual Guarantee Adjustments"}),0,IF($C7157="R",E7157,0))</f>
        <v>0</v>
      </c>
      <c r="K7157" s="196" cm="1">
        <f t="array" ref="K7157">IF(OR(N7157={"Unbilled","Accounting Adjustment","Annual Guarantee Adjustments"}),0,IF($C7157="R",G7157,0))</f>
        <v>0</v>
      </c>
      <c r="L7157" s="196" cm="1">
        <f t="array" ref="L7157">IF(OR(N7157={"Unbilled","Accounting Adjustment","Annual Guarantee Adjustments"}),0,IF($C7157="R",H7157,0))</f>
        <v>0</v>
      </c>
      <c r="M7157" s="188" t="str">
        <f t="shared" si="112"/>
        <v>Commercial</v>
      </c>
      <c r="N7157" s="197" t="str">
        <f>IF(C7157="U","Unbilled",INDEX(Sch.!B:B,MATCH(LEFT(D7157,10),Sch.!A:A,0)))</f>
        <v>Annual Guarantee Adjustments</v>
      </c>
      <c r="O7157" s="188" t="str">
        <f>IF(C7157="U","Unbilled",INDEX(Sch.!C:C,MATCH(LEFT(D7157,10),Sch.!A:A,0)))</f>
        <v>Not Decoupled</v>
      </c>
    </row>
    <row r="7158" spans="1:15">
      <c r="A7158" s="194">
        <v>202107</v>
      </c>
      <c r="B7158" s="195" t="s">
        <v>46</v>
      </c>
      <c r="C7158" s="195" t="s">
        <v>182</v>
      </c>
      <c r="D7158" s="195" t="s">
        <v>80</v>
      </c>
      <c r="E7158" s="195">
        <v>789.06</v>
      </c>
      <c r="H7158" s="195">
        <v>0</v>
      </c>
      <c r="I7158" s="196" cm="1">
        <f t="array" ref="I7158">IF(OR(N7158={"Unbilled","Accounting Adjustment","Annual Guarantee Adjustments"}),0,E7158)</f>
        <v>0</v>
      </c>
      <c r="J7158" s="196" cm="1">
        <f t="array" ref="J7158">IF(OR(N7158={"Unbilled","Accounting Adjustment","Annual Guarantee Adjustments"}),0,IF($C7158="R",E7158,0))</f>
        <v>0</v>
      </c>
      <c r="K7158" s="196" cm="1">
        <f t="array" ref="K7158">IF(OR(N7158={"Unbilled","Accounting Adjustment","Annual Guarantee Adjustments"}),0,IF($C7158="R",G7158,0))</f>
        <v>0</v>
      </c>
      <c r="L7158" s="196" cm="1">
        <f t="array" ref="L7158">IF(OR(N7158={"Unbilled","Accounting Adjustment","Annual Guarantee Adjustments"}),0,IF($C7158="R",H7158,0))</f>
        <v>0</v>
      </c>
      <c r="M7158" s="188" t="str">
        <f t="shared" si="112"/>
        <v>Commercial</v>
      </c>
      <c r="N7158" s="197" t="str">
        <f>IF(C7158="U","Unbilled",INDEX(Sch.!B:B,MATCH(LEFT(D7158,10),Sch.!A:A,0)))</f>
        <v>Annual Guarantee Adjustments</v>
      </c>
      <c r="O7158" s="188" t="str">
        <f>IF(C7158="U","Unbilled",INDEX(Sch.!C:C,MATCH(LEFT(D7158,10),Sch.!A:A,0)))</f>
        <v>Not Decoupled</v>
      </c>
    </row>
    <row r="7159" spans="1:15">
      <c r="A7159" s="194">
        <v>202107</v>
      </c>
      <c r="B7159" s="195" t="s">
        <v>46</v>
      </c>
      <c r="C7159" s="195" t="s">
        <v>182</v>
      </c>
      <c r="D7159" s="195" t="s">
        <v>82</v>
      </c>
      <c r="E7159" s="195">
        <v>3083.88</v>
      </c>
      <c r="H7159" s="195">
        <v>0</v>
      </c>
      <c r="I7159" s="196" cm="1">
        <f t="array" ref="I7159">IF(OR(N7159={"Unbilled","Accounting Adjustment","Annual Guarantee Adjustments"}),0,E7159)</f>
        <v>0</v>
      </c>
      <c r="J7159" s="196" cm="1">
        <f t="array" ref="J7159">IF(OR(N7159={"Unbilled","Accounting Adjustment","Annual Guarantee Adjustments"}),0,IF($C7159="R",E7159,0))</f>
        <v>0</v>
      </c>
      <c r="K7159" s="196" cm="1">
        <f t="array" ref="K7159">IF(OR(N7159={"Unbilled","Accounting Adjustment","Annual Guarantee Adjustments"}),0,IF($C7159="R",G7159,0))</f>
        <v>0</v>
      </c>
      <c r="L7159" s="196" cm="1">
        <f t="array" ref="L7159">IF(OR(N7159={"Unbilled","Accounting Adjustment","Annual Guarantee Adjustments"}),0,IF($C7159="R",H7159,0))</f>
        <v>0</v>
      </c>
      <c r="M7159" s="188" t="str">
        <f t="shared" si="112"/>
        <v>Commercial</v>
      </c>
      <c r="N7159" s="197" t="str">
        <f>IF(C7159="U","Unbilled",INDEX(Sch.!B:B,MATCH(LEFT(D7159,10),Sch.!A:A,0)))</f>
        <v>Annual Guarantee Adjustments</v>
      </c>
      <c r="O7159" s="188" t="str">
        <f>IF(C7159="U","Unbilled",INDEX(Sch.!C:C,MATCH(LEFT(D7159,10),Sch.!A:A,0)))</f>
        <v>Not Decoupled</v>
      </c>
    </row>
    <row r="7160" spans="1:15">
      <c r="A7160" s="194">
        <v>202107</v>
      </c>
      <c r="B7160" s="195" t="s">
        <v>46</v>
      </c>
      <c r="C7160" s="195" t="s">
        <v>182</v>
      </c>
      <c r="D7160" s="195" t="s">
        <v>83</v>
      </c>
      <c r="E7160" s="195">
        <v>5863.32</v>
      </c>
      <c r="H7160" s="195">
        <v>0</v>
      </c>
      <c r="I7160" s="196" cm="1">
        <f t="array" ref="I7160">IF(OR(N7160={"Unbilled","Accounting Adjustment","Annual Guarantee Adjustments"}),0,E7160)</f>
        <v>0</v>
      </c>
      <c r="J7160" s="196" cm="1">
        <f t="array" ref="J7160">IF(OR(N7160={"Unbilled","Accounting Adjustment","Annual Guarantee Adjustments"}),0,IF($C7160="R",E7160,0))</f>
        <v>0</v>
      </c>
      <c r="K7160" s="196" cm="1">
        <f t="array" ref="K7160">IF(OR(N7160={"Unbilled","Accounting Adjustment","Annual Guarantee Adjustments"}),0,IF($C7160="R",G7160,0))</f>
        <v>0</v>
      </c>
      <c r="L7160" s="196" cm="1">
        <f t="array" ref="L7160">IF(OR(N7160={"Unbilled","Accounting Adjustment","Annual Guarantee Adjustments"}),0,IF($C7160="R",H7160,0))</f>
        <v>0</v>
      </c>
      <c r="M7160" s="188" t="str">
        <f t="shared" si="112"/>
        <v>Commercial</v>
      </c>
      <c r="N7160" s="197" t="str">
        <f>IF(C7160="U","Unbilled",INDEX(Sch.!B:B,MATCH(LEFT(D7160,10),Sch.!A:A,0)))</f>
        <v>Annual Guarantee Adjustments</v>
      </c>
      <c r="O7160" s="188" t="str">
        <f>IF(C7160="U","Unbilled",INDEX(Sch.!C:C,MATCH(LEFT(D7160,10),Sch.!A:A,0)))</f>
        <v>Not Decoupled</v>
      </c>
    </row>
    <row r="7161" spans="1:15">
      <c r="A7161" s="194">
        <v>202107</v>
      </c>
      <c r="B7161" s="195" t="s">
        <v>46</v>
      </c>
      <c r="C7161" s="195" t="s">
        <v>182</v>
      </c>
      <c r="D7161" s="195" t="s">
        <v>72</v>
      </c>
      <c r="E7161" s="195">
        <v>1754.11</v>
      </c>
      <c r="F7161" s="195">
        <v>0</v>
      </c>
      <c r="G7161" s="195">
        <v>24</v>
      </c>
      <c r="H7161" s="195">
        <v>14100</v>
      </c>
      <c r="I7161" s="196" cm="1">
        <f t="array" ref="I7161">IF(OR(N7161={"Unbilled","Accounting Adjustment","Annual Guarantee Adjustments"}),0,E7161)</f>
        <v>1754.11</v>
      </c>
      <c r="J7161" s="196" cm="1">
        <f t="array" ref="J7161">IF(OR(N7161={"Unbilled","Accounting Adjustment","Annual Guarantee Adjustments"}),0,IF($C7161="R",E7161,0))</f>
        <v>1754.11</v>
      </c>
      <c r="K7161" s="196" cm="1">
        <f t="array" ref="K7161">IF(OR(N7161={"Unbilled","Accounting Adjustment","Annual Guarantee Adjustments"}),0,IF($C7161="R",G7161,0))</f>
        <v>24</v>
      </c>
      <c r="L7161" s="196" cm="1">
        <f t="array" ref="L7161">IF(OR(N7161={"Unbilled","Accounting Adjustment","Annual Guarantee Adjustments"}),0,IF($C7161="R",H7161,0))</f>
        <v>14100</v>
      </c>
      <c r="M7161" s="188" t="str">
        <f t="shared" si="112"/>
        <v>Commercial</v>
      </c>
      <c r="N7161" s="197" t="str">
        <f>IF(C7161="U","Unbilled",INDEX(Sch.!B:B,MATCH(LEFT(D7161,10),Sch.!A:A,0)))</f>
        <v>Sch.24</v>
      </c>
      <c r="O7161" s="188" t="str">
        <f>IF(C7161="U","Unbilled",INDEX(Sch.!C:C,MATCH(LEFT(D7161,10),Sch.!A:A,0)))</f>
        <v>Sch.24</v>
      </c>
    </row>
    <row r="7162" spans="1:15">
      <c r="A7162" s="194">
        <v>202107</v>
      </c>
      <c r="B7162" s="195" t="s">
        <v>46</v>
      </c>
      <c r="C7162" s="195" t="s">
        <v>182</v>
      </c>
      <c r="D7162" s="195" t="s">
        <v>35</v>
      </c>
      <c r="E7162" s="195">
        <v>42274.34</v>
      </c>
      <c r="F7162" s="195">
        <v>0</v>
      </c>
      <c r="G7162" s="195">
        <v>132</v>
      </c>
      <c r="H7162" s="195">
        <v>416786</v>
      </c>
      <c r="I7162" s="196" cm="1">
        <f t="array" ref="I7162">IF(OR(N7162={"Unbilled","Accounting Adjustment","Annual Guarantee Adjustments"}),0,E7162)</f>
        <v>42274.34</v>
      </c>
      <c r="J7162" s="196" cm="1">
        <f t="array" ref="J7162">IF(OR(N7162={"Unbilled","Accounting Adjustment","Annual Guarantee Adjustments"}),0,IF($C7162="R",E7162,0))</f>
        <v>42274.34</v>
      </c>
      <c r="K7162" s="196" cm="1">
        <f t="array" ref="K7162">IF(OR(N7162={"Unbilled","Accounting Adjustment","Annual Guarantee Adjustments"}),0,IF($C7162="R",G7162,0))</f>
        <v>132</v>
      </c>
      <c r="L7162" s="196" cm="1">
        <f t="array" ref="L7162">IF(OR(N7162={"Unbilled","Accounting Adjustment","Annual Guarantee Adjustments"}),0,IF($C7162="R",H7162,0))</f>
        <v>416786</v>
      </c>
      <c r="M7162" s="188" t="str">
        <f t="shared" si="112"/>
        <v>Commercial</v>
      </c>
      <c r="N7162" s="197" t="str">
        <f>IF(C7162="U","Unbilled",INDEX(Sch.!B:B,MATCH(LEFT(D7162,10),Sch.!A:A,0)))</f>
        <v>Sch.24</v>
      </c>
      <c r="O7162" s="188" t="str">
        <f>IF(C7162="U","Unbilled",INDEX(Sch.!C:C,MATCH(LEFT(D7162,10),Sch.!A:A,0)))</f>
        <v>Sch.24</v>
      </c>
    </row>
    <row r="7163" spans="1:15">
      <c r="A7163" s="194">
        <v>202107</v>
      </c>
      <c r="B7163" s="195" t="s">
        <v>46</v>
      </c>
      <c r="C7163" s="195" t="s">
        <v>182</v>
      </c>
      <c r="D7163" s="195" t="s">
        <v>36</v>
      </c>
      <c r="E7163" s="195">
        <v>90322.49</v>
      </c>
      <c r="F7163" s="195">
        <v>0</v>
      </c>
      <c r="G7163" s="195">
        <v>17</v>
      </c>
      <c r="H7163" s="195">
        <v>1070040</v>
      </c>
      <c r="I7163" s="196" cm="1">
        <f t="array" ref="I7163">IF(OR(N7163={"Unbilled","Accounting Adjustment","Annual Guarantee Adjustments"}),0,E7163)</f>
        <v>90322.49</v>
      </c>
      <c r="J7163" s="196" cm="1">
        <f t="array" ref="J7163">IF(OR(N7163={"Unbilled","Accounting Adjustment","Annual Guarantee Adjustments"}),0,IF($C7163="R",E7163,0))</f>
        <v>90322.49</v>
      </c>
      <c r="K7163" s="196" cm="1">
        <f t="array" ref="K7163">IF(OR(N7163={"Unbilled","Accounting Adjustment","Annual Guarantee Adjustments"}),0,IF($C7163="R",G7163,0))</f>
        <v>17</v>
      </c>
      <c r="L7163" s="196" cm="1">
        <f t="array" ref="L7163">IF(OR(N7163={"Unbilled","Accounting Adjustment","Annual Guarantee Adjustments"}),0,IF($C7163="R",H7163,0))</f>
        <v>1070040</v>
      </c>
      <c r="M7163" s="188" t="str">
        <f t="shared" si="112"/>
        <v>Commercial</v>
      </c>
      <c r="N7163" s="197" t="str">
        <f>IF(C7163="U","Unbilled",INDEX(Sch.!B:B,MATCH(LEFT(D7163,10),Sch.!A:A,0)))</f>
        <v>Sch.36</v>
      </c>
      <c r="O7163" s="188" t="str">
        <f>IF(C7163="U","Unbilled",INDEX(Sch.!C:C,MATCH(LEFT(D7163,10),Sch.!A:A,0)))</f>
        <v>Schs.29,36</v>
      </c>
    </row>
    <row r="7164" spans="1:15">
      <c r="A7164" s="194">
        <v>202107</v>
      </c>
      <c r="B7164" s="195" t="s">
        <v>46</v>
      </c>
      <c r="C7164" s="195" t="s">
        <v>182</v>
      </c>
      <c r="D7164" s="195" t="s">
        <v>37</v>
      </c>
      <c r="E7164" s="195">
        <v>69775.06</v>
      </c>
      <c r="F7164" s="195">
        <v>0</v>
      </c>
      <c r="G7164" s="195">
        <v>2</v>
      </c>
      <c r="H7164" s="195">
        <v>952800</v>
      </c>
      <c r="I7164" s="196" cm="1">
        <f t="array" ref="I7164">IF(OR(N7164={"Unbilled","Accounting Adjustment","Annual Guarantee Adjustments"}),0,E7164)</f>
        <v>69775.06</v>
      </c>
      <c r="J7164" s="196" cm="1">
        <f t="array" ref="J7164">IF(OR(N7164={"Unbilled","Accounting Adjustment","Annual Guarantee Adjustments"}),0,IF($C7164="R",E7164,0))</f>
        <v>69775.06</v>
      </c>
      <c r="K7164" s="196" cm="1">
        <f t="array" ref="K7164">IF(OR(N7164={"Unbilled","Accounting Adjustment","Annual Guarantee Adjustments"}),0,IF($C7164="R",G7164,0))</f>
        <v>2</v>
      </c>
      <c r="L7164" s="196" cm="1">
        <f t="array" ref="L7164">IF(OR(N7164={"Unbilled","Accounting Adjustment","Annual Guarantee Adjustments"}),0,IF($C7164="R",H7164,0))</f>
        <v>952800</v>
      </c>
      <c r="M7164" s="188" t="str">
        <f t="shared" si="112"/>
        <v>Commercial</v>
      </c>
      <c r="N7164" s="197" t="str">
        <f>IF(C7164="U","Unbilled",INDEX(Sch.!B:B,MATCH(LEFT(D7164,10),Sch.!A:A,0)))</f>
        <v>Sch.48T</v>
      </c>
      <c r="O7164" s="188" t="str">
        <f>IF(C7164="U","Unbilled",INDEX(Sch.!C:C,MATCH(LEFT(D7164,10),Sch.!A:A,0)))</f>
        <v>Not Decoupled</v>
      </c>
    </row>
    <row r="7165" spans="1:15">
      <c r="A7165" s="194">
        <v>202107</v>
      </c>
      <c r="B7165" s="195" t="s">
        <v>46</v>
      </c>
      <c r="C7165" s="195" t="s">
        <v>182</v>
      </c>
      <c r="D7165" s="195" t="s">
        <v>51</v>
      </c>
      <c r="E7165" s="195">
        <v>8697.0300000000007</v>
      </c>
      <c r="F7165" s="195">
        <v>0</v>
      </c>
      <c r="G7165" s="195">
        <v>742</v>
      </c>
      <c r="H7165" s="195">
        <v>113378</v>
      </c>
      <c r="I7165" s="196" cm="1">
        <f t="array" ref="I7165">IF(OR(N7165={"Unbilled","Accounting Adjustment","Annual Guarantee Adjustments"}),0,E7165)</f>
        <v>8697.0300000000007</v>
      </c>
      <c r="J7165" s="196" cm="1">
        <f t="array" ref="J7165">IF(OR(N7165={"Unbilled","Accounting Adjustment","Annual Guarantee Adjustments"}),0,IF($C7165="R",E7165,0))</f>
        <v>8697.0300000000007</v>
      </c>
      <c r="K7165" s="196" cm="1">
        <f t="array" ref="K7165">IF(OR(N7165={"Unbilled","Accounting Adjustment","Annual Guarantee Adjustments"}),0,IF($C7165="R",G7165,0))</f>
        <v>742</v>
      </c>
      <c r="L7165" s="196" cm="1">
        <f t="array" ref="L7165">IF(OR(N7165={"Unbilled","Accounting Adjustment","Annual Guarantee Adjustments"}),0,IF($C7165="R",H7165,0))</f>
        <v>113378</v>
      </c>
      <c r="M7165" s="188" t="str">
        <f t="shared" si="112"/>
        <v>Commercial</v>
      </c>
      <c r="N7165" s="197" t="str">
        <f>IF(C7165="U","Unbilled",INDEX(Sch.!B:B,MATCH(LEFT(D7165,10),Sch.!A:A,0)))</f>
        <v>Sch.15</v>
      </c>
      <c r="O7165" s="188" t="str">
        <f>IF(C7165="U","Unbilled",INDEX(Sch.!C:C,MATCH(LEFT(D7165,10),Sch.!A:A,0)))</f>
        <v>Not Decoupled</v>
      </c>
    </row>
    <row r="7166" spans="1:15">
      <c r="A7166" s="194">
        <v>202107</v>
      </c>
      <c r="B7166" s="195" t="s">
        <v>46</v>
      </c>
      <c r="C7166" s="195" t="s">
        <v>182</v>
      </c>
      <c r="D7166" s="195" t="s">
        <v>38</v>
      </c>
      <c r="E7166" s="195">
        <v>4229.49</v>
      </c>
      <c r="F7166" s="195">
        <v>0</v>
      </c>
      <c r="G7166" s="195">
        <v>452</v>
      </c>
      <c r="H7166" s="195">
        <v>40155</v>
      </c>
      <c r="I7166" s="196" cm="1">
        <f t="array" ref="I7166">IF(OR(N7166={"Unbilled","Accounting Adjustment","Annual Guarantee Adjustments"}),0,E7166)</f>
        <v>4229.49</v>
      </c>
      <c r="J7166" s="196" cm="1">
        <f t="array" ref="J7166">IF(OR(N7166={"Unbilled","Accounting Adjustment","Annual Guarantee Adjustments"}),0,IF($C7166="R",E7166,0))</f>
        <v>4229.49</v>
      </c>
      <c r="K7166" s="196" cm="1">
        <f t="array" ref="K7166">IF(OR(N7166={"Unbilled","Accounting Adjustment","Annual Guarantee Adjustments"}),0,IF($C7166="R",G7166,0))</f>
        <v>452</v>
      </c>
      <c r="L7166" s="196" cm="1">
        <f t="array" ref="L7166">IF(OR(N7166={"Unbilled","Accounting Adjustment","Annual Guarantee Adjustments"}),0,IF($C7166="R",H7166,0))</f>
        <v>40155</v>
      </c>
      <c r="M7166" s="188" t="str">
        <f t="shared" si="112"/>
        <v>Commercial</v>
      </c>
      <c r="N7166" s="197" t="str">
        <f>IF(C7166="U","Unbilled",INDEX(Sch.!B:B,MATCH(LEFT(D7166,10),Sch.!A:A,0)))</f>
        <v>Sch.15</v>
      </c>
      <c r="O7166" s="188" t="str">
        <f>IF(C7166="U","Unbilled",INDEX(Sch.!C:C,MATCH(LEFT(D7166,10),Sch.!A:A,0)))</f>
        <v>Not Decoupled</v>
      </c>
    </row>
    <row r="7167" spans="1:15">
      <c r="A7167" s="194">
        <v>202107</v>
      </c>
      <c r="B7167" s="195" t="s">
        <v>46</v>
      </c>
      <c r="C7167" s="195" t="s">
        <v>182</v>
      </c>
      <c r="D7167" s="195" t="s">
        <v>52</v>
      </c>
      <c r="E7167" s="195">
        <v>1340.27</v>
      </c>
      <c r="F7167" s="195">
        <v>0</v>
      </c>
      <c r="G7167" s="195">
        <v>26</v>
      </c>
      <c r="H7167" s="195">
        <v>23051</v>
      </c>
      <c r="I7167" s="196" cm="1">
        <f t="array" ref="I7167">IF(OR(N7167={"Unbilled","Accounting Adjustment","Annual Guarantee Adjustments"}),0,E7167)</f>
        <v>1340.27</v>
      </c>
      <c r="J7167" s="196" cm="1">
        <f t="array" ref="J7167">IF(OR(N7167={"Unbilled","Accounting Adjustment","Annual Guarantee Adjustments"}),0,IF($C7167="R",E7167,0))</f>
        <v>1340.27</v>
      </c>
      <c r="K7167" s="196" cm="1">
        <f t="array" ref="K7167">IF(OR(N7167={"Unbilled","Accounting Adjustment","Annual Guarantee Adjustments"}),0,IF($C7167="R",G7167,0))</f>
        <v>26</v>
      </c>
      <c r="L7167" s="196" cm="1">
        <f t="array" ref="L7167">IF(OR(N7167={"Unbilled","Accounting Adjustment","Annual Guarantee Adjustments"}),0,IF($C7167="R",H7167,0))</f>
        <v>23051</v>
      </c>
      <c r="M7167" s="188" t="str">
        <f t="shared" si="112"/>
        <v>Commercial</v>
      </c>
      <c r="N7167" s="197" t="str">
        <f>IF(C7167="U","Unbilled",INDEX(Sch.!B:B,MATCH(LEFT(D7167,10),Sch.!A:A,0)))</f>
        <v>Sch.54</v>
      </c>
      <c r="O7167" s="188" t="str">
        <f>IF(C7167="U","Unbilled",INDEX(Sch.!C:C,MATCH(LEFT(D7167,10),Sch.!A:A,0)))</f>
        <v>Not Decoupled</v>
      </c>
    </row>
    <row r="7168" spans="1:15">
      <c r="A7168" s="194">
        <v>202107</v>
      </c>
      <c r="B7168" s="195" t="s">
        <v>46</v>
      </c>
      <c r="C7168" s="195" t="s">
        <v>182</v>
      </c>
      <c r="D7168" s="195" t="s">
        <v>262</v>
      </c>
      <c r="E7168" s="195">
        <v>0</v>
      </c>
      <c r="F7168" s="195">
        <v>0</v>
      </c>
      <c r="G7168" s="195">
        <v>0</v>
      </c>
      <c r="H7168" s="195">
        <v>0</v>
      </c>
      <c r="I7168" s="196" cm="1">
        <f t="array" ref="I7168">IF(OR(N7168={"Unbilled","Accounting Adjustment","Annual Guarantee Adjustments"}),0,E7168)</f>
        <v>0</v>
      </c>
      <c r="J7168" s="196" cm="1">
        <f t="array" ref="J7168">IF(OR(N7168={"Unbilled","Accounting Adjustment","Annual Guarantee Adjustments"}),0,IF($C7168="R",E7168,0))</f>
        <v>0</v>
      </c>
      <c r="K7168" s="196" cm="1">
        <f t="array" ref="K7168">IF(OR(N7168={"Unbilled","Accounting Adjustment","Annual Guarantee Adjustments"}),0,IF($C7168="R",G7168,0))</f>
        <v>0</v>
      </c>
      <c r="L7168" s="196" cm="1">
        <f t="array" ref="L7168">IF(OR(N7168={"Unbilled","Accounting Adjustment","Annual Guarantee Adjustments"}),0,IF($C7168="R",H7168,0))</f>
        <v>0</v>
      </c>
      <c r="M7168" s="188" t="str">
        <f t="shared" si="112"/>
        <v>Commercial</v>
      </c>
      <c r="N7168" s="197" t="str">
        <f>IF(C7168="U","Unbilled",INDEX(Sch.!B:B,MATCH(LEFT(D7168,10),Sch.!A:A,0)))</f>
        <v>Accounting Adjustment</v>
      </c>
      <c r="O7168" s="188" t="str">
        <f>IF(C7168="U","Unbilled",INDEX(Sch.!C:C,MATCH(LEFT(D7168,10),Sch.!A:A,0)))</f>
        <v>Not Decoupled</v>
      </c>
    </row>
    <row r="7169" spans="1:15">
      <c r="A7169" s="194">
        <v>202107</v>
      </c>
      <c r="B7169" s="195" t="s">
        <v>46</v>
      </c>
      <c r="C7169" s="195" t="s">
        <v>182</v>
      </c>
      <c r="D7169" s="195" t="s">
        <v>84</v>
      </c>
      <c r="E7169" s="195">
        <v>279212.78000000003</v>
      </c>
      <c r="F7169" s="195">
        <v>0</v>
      </c>
      <c r="G7169" s="195">
        <v>0</v>
      </c>
      <c r="H7169" s="195">
        <v>0</v>
      </c>
      <c r="I7169" s="196" cm="1">
        <f t="array" ref="I7169">IF(OR(N7169={"Unbilled","Accounting Adjustment","Annual Guarantee Adjustments"}),0,E7169)</f>
        <v>0</v>
      </c>
      <c r="J7169" s="196" cm="1">
        <f t="array" ref="J7169">IF(OR(N7169={"Unbilled","Accounting Adjustment","Annual Guarantee Adjustments"}),0,IF($C7169="R",E7169,0))</f>
        <v>0</v>
      </c>
      <c r="K7169" s="196" cm="1">
        <f t="array" ref="K7169">IF(OR(N7169={"Unbilled","Accounting Adjustment","Annual Guarantee Adjustments"}),0,IF($C7169="R",G7169,0))</f>
        <v>0</v>
      </c>
      <c r="L7169" s="196" cm="1">
        <f t="array" ref="L7169">IF(OR(N7169={"Unbilled","Accounting Adjustment","Annual Guarantee Adjustments"}),0,IF($C7169="R",H7169,0))</f>
        <v>0</v>
      </c>
      <c r="M7169" s="188" t="str">
        <f t="shared" si="112"/>
        <v>Commercial</v>
      </c>
      <c r="N7169" s="197" t="str">
        <f>IF(C7169="U","Unbilled",INDEX(Sch.!B:B,MATCH(LEFT(D7169,10),Sch.!A:A,0)))</f>
        <v>Accounting Adjustment</v>
      </c>
      <c r="O7169" s="188" t="str">
        <f>IF(C7169="U","Unbilled",INDEX(Sch.!C:C,MATCH(LEFT(D7169,10),Sch.!A:A,0)))</f>
        <v>Not Decoupled</v>
      </c>
    </row>
    <row r="7170" spans="1:15">
      <c r="A7170" s="194">
        <v>202107</v>
      </c>
      <c r="B7170" s="195" t="s">
        <v>46</v>
      </c>
      <c r="C7170" s="195" t="s">
        <v>182</v>
      </c>
      <c r="D7170" s="195" t="s">
        <v>39</v>
      </c>
      <c r="E7170" s="195">
        <v>1223.72</v>
      </c>
      <c r="F7170" s="195">
        <v>0</v>
      </c>
      <c r="G7170" s="195">
        <v>1</v>
      </c>
      <c r="H7170" s="195">
        <v>0</v>
      </c>
      <c r="I7170" s="196" cm="1">
        <f t="array" ref="I7170">IF(OR(N7170={"Unbilled","Accounting Adjustment","Annual Guarantee Adjustments"}),0,E7170)</f>
        <v>0</v>
      </c>
      <c r="J7170" s="196" cm="1">
        <f t="array" ref="J7170">IF(OR(N7170={"Unbilled","Accounting Adjustment","Annual Guarantee Adjustments"}),0,IF($C7170="R",E7170,0))</f>
        <v>0</v>
      </c>
      <c r="K7170" s="196" cm="1">
        <f t="array" ref="K7170">IF(OR(N7170={"Unbilled","Accounting Adjustment","Annual Guarantee Adjustments"}),0,IF($C7170="R",G7170,0))</f>
        <v>0</v>
      </c>
      <c r="L7170" s="196" cm="1">
        <f t="array" ref="L7170">IF(OR(N7170={"Unbilled","Accounting Adjustment","Annual Guarantee Adjustments"}),0,IF($C7170="R",H7170,0))</f>
        <v>0</v>
      </c>
      <c r="M7170" s="188" t="str">
        <f t="shared" si="112"/>
        <v>Commercial</v>
      </c>
      <c r="N7170" s="197" t="str">
        <f>IF(C7170="U","Unbilled",INDEX(Sch.!B:B,MATCH(LEFT(D7170,10),Sch.!A:A,0)))</f>
        <v>Accounting Adjustment</v>
      </c>
      <c r="O7170" s="188" t="str">
        <f>IF(C7170="U","Unbilled",INDEX(Sch.!C:C,MATCH(LEFT(D7170,10),Sch.!A:A,0)))</f>
        <v>Not Decoupled</v>
      </c>
    </row>
    <row r="7171" spans="1:15">
      <c r="A7171" s="194">
        <v>202107</v>
      </c>
      <c r="B7171" s="195" t="s">
        <v>46</v>
      </c>
      <c r="C7171" s="195" t="s">
        <v>182</v>
      </c>
      <c r="D7171" s="195" t="s">
        <v>202</v>
      </c>
      <c r="E7171" s="195">
        <v>30779.48</v>
      </c>
      <c r="F7171" s="195">
        <v>0</v>
      </c>
      <c r="G7171" s="195">
        <v>0</v>
      </c>
      <c r="H7171" s="195">
        <v>0</v>
      </c>
      <c r="I7171" s="196" cm="1">
        <f t="array" ref="I7171">IF(OR(N7171={"Unbilled","Accounting Adjustment","Annual Guarantee Adjustments"}),0,E7171)</f>
        <v>0</v>
      </c>
      <c r="J7171" s="196" cm="1">
        <f t="array" ref="J7171">IF(OR(N7171={"Unbilled","Accounting Adjustment","Annual Guarantee Adjustments"}),0,IF($C7171="R",E7171,0))</f>
        <v>0</v>
      </c>
      <c r="K7171" s="196" cm="1">
        <f t="array" ref="K7171">IF(OR(N7171={"Unbilled","Accounting Adjustment","Annual Guarantee Adjustments"}),0,IF($C7171="R",G7171,0))</f>
        <v>0</v>
      </c>
      <c r="L7171" s="196" cm="1">
        <f t="array" ref="L7171">IF(OR(N7171={"Unbilled","Accounting Adjustment","Annual Guarantee Adjustments"}),0,IF($C7171="R",H7171,0))</f>
        <v>0</v>
      </c>
      <c r="M7171" s="188" t="str">
        <f t="shared" ref="M7171:M7234" si="113">IF(LEFT(B7171,3)="RES","Residential",IF(LEFT(B7171,3)="COM","Commercial",IF(LEFT(B7171,3)="IND","Industrial",IF(LEFT(B7171,3)="IRR","Irrigation",IF(LEFT(B7171,3)="PUB","Lighting")))))</f>
        <v>Commercial</v>
      </c>
      <c r="N7171" s="197" t="str">
        <f>IF(C7171="U","Unbilled",INDEX(Sch.!B:B,MATCH(LEFT(D7171,10),Sch.!A:A,0)))</f>
        <v>Accounting Adjustment</v>
      </c>
      <c r="O7171" s="188" t="str">
        <f>IF(C7171="U","Unbilled",INDEX(Sch.!C:C,MATCH(LEFT(D7171,10),Sch.!A:A,0)))</f>
        <v>Not Decoupled</v>
      </c>
    </row>
    <row r="7172" spans="1:15">
      <c r="A7172" s="194">
        <v>202107</v>
      </c>
      <c r="B7172" s="195" t="s">
        <v>46</v>
      </c>
      <c r="C7172" s="195" t="s">
        <v>182</v>
      </c>
      <c r="D7172" s="195" t="s">
        <v>98</v>
      </c>
      <c r="E7172" s="195">
        <v>-7958.7</v>
      </c>
      <c r="F7172" s="195">
        <v>0</v>
      </c>
      <c r="G7172" s="195">
        <v>0</v>
      </c>
      <c r="H7172" s="195">
        <v>0</v>
      </c>
      <c r="I7172" s="196" cm="1">
        <f t="array" ref="I7172">IF(OR(N7172={"Unbilled","Accounting Adjustment","Annual Guarantee Adjustments"}),0,E7172)</f>
        <v>0</v>
      </c>
      <c r="J7172" s="196" cm="1">
        <f t="array" ref="J7172">IF(OR(N7172={"Unbilled","Accounting Adjustment","Annual Guarantee Adjustments"}),0,IF($C7172="R",E7172,0))</f>
        <v>0</v>
      </c>
      <c r="K7172" s="196" cm="1">
        <f t="array" ref="K7172">IF(OR(N7172={"Unbilled","Accounting Adjustment","Annual Guarantee Adjustments"}),0,IF($C7172="R",G7172,0))</f>
        <v>0</v>
      </c>
      <c r="L7172" s="196" cm="1">
        <f t="array" ref="L7172">IF(OR(N7172={"Unbilled","Accounting Adjustment","Annual Guarantee Adjustments"}),0,IF($C7172="R",H7172,0))</f>
        <v>0</v>
      </c>
      <c r="M7172" s="188" t="str">
        <f t="shared" si="113"/>
        <v>Commercial</v>
      </c>
      <c r="N7172" s="197" t="str">
        <f>IF(C7172="U","Unbilled",INDEX(Sch.!B:B,MATCH(LEFT(D7172,10),Sch.!A:A,0)))</f>
        <v>Accounting Adjustment</v>
      </c>
      <c r="O7172" s="188" t="str">
        <f>IF(C7172="U","Unbilled",INDEX(Sch.!C:C,MATCH(LEFT(D7172,10),Sch.!A:A,0)))</f>
        <v>Not Decoupled</v>
      </c>
    </row>
    <row r="7173" spans="1:15">
      <c r="A7173" s="194">
        <v>202107</v>
      </c>
      <c r="B7173" s="195" t="s">
        <v>46</v>
      </c>
      <c r="C7173" s="195" t="s">
        <v>182</v>
      </c>
      <c r="D7173" s="195" t="s">
        <v>85</v>
      </c>
      <c r="F7173" s="195">
        <v>16744</v>
      </c>
      <c r="G7173" s="195">
        <v>0</v>
      </c>
      <c r="I7173" s="196" cm="1">
        <f t="array" ref="I7173">IF(OR(N7173={"Unbilled","Accounting Adjustment","Annual Guarantee Adjustments"}),0,E7173)</f>
        <v>0</v>
      </c>
      <c r="J7173" s="196" cm="1">
        <f t="array" ref="J7173">IF(OR(N7173={"Unbilled","Accounting Adjustment","Annual Guarantee Adjustments"}),0,IF($C7173="R",E7173,0))</f>
        <v>0</v>
      </c>
      <c r="K7173" s="196" cm="1">
        <f t="array" ref="K7173">IF(OR(N7173={"Unbilled","Accounting Adjustment","Annual Guarantee Adjustments"}),0,IF($C7173="R",G7173,0))</f>
        <v>0</v>
      </c>
      <c r="L7173" s="196" cm="1">
        <f t="array" ref="L7173">IF(OR(N7173={"Unbilled","Accounting Adjustment","Annual Guarantee Adjustments"}),0,IF($C7173="R",H7173,0))</f>
        <v>0</v>
      </c>
      <c r="M7173" s="188" t="str">
        <f t="shared" si="113"/>
        <v>Commercial</v>
      </c>
      <c r="N7173" s="197" t="str">
        <f>IF(C7173="U","Unbilled",INDEX(Sch.!B:B,MATCH(LEFT(D7173,10),Sch.!A:A,0)))</f>
        <v>Accounting Adjustment</v>
      </c>
      <c r="O7173" s="188" t="str">
        <f>IF(C7173="U","Unbilled",INDEX(Sch.!C:C,MATCH(LEFT(D7173,10),Sch.!A:A,0)))</f>
        <v>Not Decoupled</v>
      </c>
    </row>
    <row r="7174" spans="1:15">
      <c r="A7174" s="194">
        <v>202107</v>
      </c>
      <c r="B7174" s="195" t="s">
        <v>46</v>
      </c>
      <c r="C7174" s="195" t="s">
        <v>182</v>
      </c>
      <c r="D7174" s="195" t="s">
        <v>86</v>
      </c>
      <c r="E7174" s="195">
        <v>69638.06</v>
      </c>
      <c r="F7174" s="195">
        <v>0</v>
      </c>
      <c r="G7174" s="195">
        <v>0</v>
      </c>
      <c r="H7174" s="195">
        <v>0</v>
      </c>
      <c r="I7174" s="196" cm="1">
        <f t="array" ref="I7174">IF(OR(N7174={"Unbilled","Accounting Adjustment","Annual Guarantee Adjustments"}),0,E7174)</f>
        <v>0</v>
      </c>
      <c r="J7174" s="196" cm="1">
        <f t="array" ref="J7174">IF(OR(N7174={"Unbilled","Accounting Adjustment","Annual Guarantee Adjustments"}),0,IF($C7174="R",E7174,0))</f>
        <v>0</v>
      </c>
      <c r="K7174" s="196" cm="1">
        <f t="array" ref="K7174">IF(OR(N7174={"Unbilled","Accounting Adjustment","Annual Guarantee Adjustments"}),0,IF($C7174="R",G7174,0))</f>
        <v>0</v>
      </c>
      <c r="L7174" s="196" cm="1">
        <f t="array" ref="L7174">IF(OR(N7174={"Unbilled","Accounting Adjustment","Annual Guarantee Adjustments"}),0,IF($C7174="R",H7174,0))</f>
        <v>0</v>
      </c>
      <c r="M7174" s="188" t="str">
        <f t="shared" si="113"/>
        <v>Commercial</v>
      </c>
      <c r="N7174" s="197" t="str">
        <f>IF(C7174="U","Unbilled",INDEX(Sch.!B:B,MATCH(LEFT(D7174,10),Sch.!A:A,0)))</f>
        <v>Accounting Adjustment</v>
      </c>
      <c r="O7174" s="188" t="str">
        <f>IF(C7174="U","Unbilled",INDEX(Sch.!C:C,MATCH(LEFT(D7174,10),Sch.!A:A,0)))</f>
        <v>Not Decoupled</v>
      </c>
    </row>
    <row r="7175" spans="1:15">
      <c r="A7175" s="194">
        <v>202107</v>
      </c>
      <c r="B7175" s="195" t="s">
        <v>46</v>
      </c>
      <c r="C7175" s="195" t="s">
        <v>182</v>
      </c>
      <c r="D7175" s="195" t="s">
        <v>99</v>
      </c>
      <c r="E7175" s="195">
        <v>3056.19</v>
      </c>
      <c r="F7175" s="195">
        <v>0</v>
      </c>
      <c r="G7175" s="195">
        <v>0</v>
      </c>
      <c r="H7175" s="195">
        <v>0</v>
      </c>
      <c r="I7175" s="196" cm="1">
        <f t="array" ref="I7175">IF(OR(N7175={"Unbilled","Accounting Adjustment","Annual Guarantee Adjustments"}),0,E7175)</f>
        <v>0</v>
      </c>
      <c r="J7175" s="196" cm="1">
        <f t="array" ref="J7175">IF(OR(N7175={"Unbilled","Accounting Adjustment","Annual Guarantee Adjustments"}),0,IF($C7175="R",E7175,0))</f>
        <v>0</v>
      </c>
      <c r="K7175" s="196" cm="1">
        <f t="array" ref="K7175">IF(OR(N7175={"Unbilled","Accounting Adjustment","Annual Guarantee Adjustments"}),0,IF($C7175="R",G7175,0))</f>
        <v>0</v>
      </c>
      <c r="L7175" s="196" cm="1">
        <f t="array" ref="L7175">IF(OR(N7175={"Unbilled","Accounting Adjustment","Annual Guarantee Adjustments"}),0,IF($C7175="R",H7175,0))</f>
        <v>0</v>
      </c>
      <c r="M7175" s="188" t="str">
        <f t="shared" si="113"/>
        <v>Commercial</v>
      </c>
      <c r="N7175" s="197" t="str">
        <f>IF(C7175="U","Unbilled",INDEX(Sch.!B:B,MATCH(LEFT(D7175,10),Sch.!A:A,0)))</f>
        <v>Accounting Adjustment</v>
      </c>
      <c r="O7175" s="188" t="str">
        <f>IF(C7175="U","Unbilled",INDEX(Sch.!C:C,MATCH(LEFT(D7175,10),Sch.!A:A,0)))</f>
        <v>Not Decoupled</v>
      </c>
    </row>
    <row r="7176" spans="1:15">
      <c r="A7176" s="194">
        <v>202107</v>
      </c>
      <c r="B7176" s="195" t="s">
        <v>46</v>
      </c>
      <c r="C7176" s="195" t="s">
        <v>182</v>
      </c>
      <c r="D7176" s="195" t="s">
        <v>87</v>
      </c>
      <c r="E7176" s="195">
        <v>-31822.97</v>
      </c>
      <c r="F7176" s="195">
        <v>0</v>
      </c>
      <c r="G7176" s="195">
        <v>0</v>
      </c>
      <c r="H7176" s="195">
        <v>0</v>
      </c>
      <c r="I7176" s="196" cm="1">
        <f t="array" ref="I7176">IF(OR(N7176={"Unbilled","Accounting Adjustment","Annual Guarantee Adjustments"}),0,E7176)</f>
        <v>0</v>
      </c>
      <c r="J7176" s="196" cm="1">
        <f t="array" ref="J7176">IF(OR(N7176={"Unbilled","Accounting Adjustment","Annual Guarantee Adjustments"}),0,IF($C7176="R",E7176,0))</f>
        <v>0</v>
      </c>
      <c r="K7176" s="196" cm="1">
        <f t="array" ref="K7176">IF(OR(N7176={"Unbilled","Accounting Adjustment","Annual Guarantee Adjustments"}),0,IF($C7176="R",G7176,0))</f>
        <v>0</v>
      </c>
      <c r="L7176" s="196" cm="1">
        <f t="array" ref="L7176">IF(OR(N7176={"Unbilled","Accounting Adjustment","Annual Guarantee Adjustments"}),0,IF($C7176="R",H7176,0))</f>
        <v>0</v>
      </c>
      <c r="M7176" s="188" t="str">
        <f t="shared" si="113"/>
        <v>Commercial</v>
      </c>
      <c r="N7176" s="197" t="str">
        <f>IF(C7176="U","Unbilled",INDEX(Sch.!B:B,MATCH(LEFT(D7176,10),Sch.!A:A,0)))</f>
        <v>Accounting Adjustment</v>
      </c>
      <c r="O7176" s="188" t="str">
        <f>IF(C7176="U","Unbilled",INDEX(Sch.!C:C,MATCH(LEFT(D7176,10),Sch.!A:A,0)))</f>
        <v>Not Decoupled</v>
      </c>
    </row>
    <row r="7177" spans="1:15">
      <c r="A7177" s="194">
        <v>202107</v>
      </c>
      <c r="B7177" s="195" t="s">
        <v>46</v>
      </c>
      <c r="C7177" s="195" t="s">
        <v>183</v>
      </c>
      <c r="D7177" s="195" t="s">
        <v>184</v>
      </c>
      <c r="E7177" s="195">
        <v>379000</v>
      </c>
      <c r="F7177" s="195">
        <v>0</v>
      </c>
      <c r="G7177" s="195">
        <v>0</v>
      </c>
      <c r="H7177" s="195">
        <v>4607000</v>
      </c>
      <c r="I7177" s="196" cm="1">
        <f t="array" ref="I7177">IF(OR(N7177={"Unbilled","Accounting Adjustment","Annual Guarantee Adjustments"}),0,E7177)</f>
        <v>0</v>
      </c>
      <c r="J7177" s="196" cm="1">
        <f t="array" ref="J7177">IF(OR(N7177={"Unbilled","Accounting Adjustment","Annual Guarantee Adjustments"}),0,IF($C7177="R",E7177,0))</f>
        <v>0</v>
      </c>
      <c r="K7177" s="196" cm="1">
        <f t="array" ref="K7177">IF(OR(N7177={"Unbilled","Accounting Adjustment","Annual Guarantee Adjustments"}),0,IF($C7177="R",G7177,0))</f>
        <v>0</v>
      </c>
      <c r="L7177" s="196" cm="1">
        <f t="array" ref="L7177">IF(OR(N7177={"Unbilled","Accounting Adjustment","Annual Guarantee Adjustments"}),0,IF($C7177="R",H7177,0))</f>
        <v>0</v>
      </c>
      <c r="M7177" s="188" t="str">
        <f t="shared" si="113"/>
        <v>Commercial</v>
      </c>
      <c r="N7177" s="197" t="str">
        <f>IF(C7177="U","Unbilled",INDEX(Sch.!B:B,MATCH(LEFT(D7177,10),Sch.!A:A,0)))</f>
        <v>Unbilled</v>
      </c>
      <c r="O7177" s="188" t="str">
        <f>IF(C7177="U","Unbilled",INDEX(Sch.!C:C,MATCH(LEFT(D7177,10),Sch.!A:A,0)))</f>
        <v>Unbilled</v>
      </c>
    </row>
    <row r="7178" spans="1:15">
      <c r="A7178" s="194">
        <v>202107</v>
      </c>
      <c r="B7178" s="195" t="s">
        <v>53</v>
      </c>
      <c r="C7178" s="195" t="s">
        <v>173</v>
      </c>
      <c r="D7178" s="195" t="s">
        <v>174</v>
      </c>
      <c r="E7178" s="195">
        <v>-580.26</v>
      </c>
      <c r="F7178" s="195">
        <v>0</v>
      </c>
      <c r="G7178" s="195">
        <v>41</v>
      </c>
      <c r="H7178" s="195">
        <v>79711</v>
      </c>
      <c r="I7178" s="196" cm="1">
        <f t="array" ref="I7178">IF(OR(N7178={"Unbilled","Accounting Adjustment","Annual Guarantee Adjustments"}),0,E7178)</f>
        <v>-580.26</v>
      </c>
      <c r="J7178" s="196" cm="1">
        <f t="array" ref="J7178">IF(OR(N7178={"Unbilled","Accounting Adjustment","Annual Guarantee Adjustments"}),0,IF($C7178="R",E7178,0))</f>
        <v>0</v>
      </c>
      <c r="K7178" s="196" cm="1">
        <f t="array" ref="K7178">IF(OR(N7178={"Unbilled","Accounting Adjustment","Annual Guarantee Adjustments"}),0,IF($C7178="R",G7178,0))</f>
        <v>0</v>
      </c>
      <c r="L7178" s="196" cm="1">
        <f t="array" ref="L7178">IF(OR(N7178={"Unbilled","Accounting Adjustment","Annual Guarantee Adjustments"}),0,IF($C7178="R",H7178,0))</f>
        <v>0</v>
      </c>
      <c r="M7178" s="188" t="str">
        <f t="shared" si="113"/>
        <v>Industrial</v>
      </c>
      <c r="N7178" s="197" t="str">
        <f>IF(C7178="U","Unbilled",INDEX(Sch.!B:B,MATCH(LEFT(D7178,10),Sch.!A:A,0)))</f>
        <v>Sch.24</v>
      </c>
      <c r="O7178" s="188" t="str">
        <f>IF(C7178="U","Unbilled",INDEX(Sch.!C:C,MATCH(LEFT(D7178,10),Sch.!A:A,0)))</f>
        <v>Sch.24</v>
      </c>
    </row>
    <row r="7179" spans="1:15">
      <c r="A7179" s="194">
        <v>202107</v>
      </c>
      <c r="B7179" s="195" t="s">
        <v>53</v>
      </c>
      <c r="C7179" s="195" t="s">
        <v>173</v>
      </c>
      <c r="D7179" s="195" t="s">
        <v>176</v>
      </c>
      <c r="E7179" s="195">
        <v>-4.1100000000000003</v>
      </c>
      <c r="F7179" s="195">
        <v>0</v>
      </c>
      <c r="G7179" s="195">
        <v>1</v>
      </c>
      <c r="H7179" s="195">
        <v>565</v>
      </c>
      <c r="I7179" s="196" cm="1">
        <f t="array" ref="I7179">IF(OR(N7179={"Unbilled","Accounting Adjustment","Annual Guarantee Adjustments"}),0,E7179)</f>
        <v>-4.1100000000000003</v>
      </c>
      <c r="J7179" s="196" cm="1">
        <f t="array" ref="J7179">IF(OR(N7179={"Unbilled","Accounting Adjustment","Annual Guarantee Adjustments"}),0,IF($C7179="R",E7179,0))</f>
        <v>0</v>
      </c>
      <c r="K7179" s="196" cm="1">
        <f t="array" ref="K7179">IF(OR(N7179={"Unbilled","Accounting Adjustment","Annual Guarantee Adjustments"}),0,IF($C7179="R",G7179,0))</f>
        <v>0</v>
      </c>
      <c r="L7179" s="196" cm="1">
        <f t="array" ref="L7179">IF(OR(N7179={"Unbilled","Accounting Adjustment","Annual Guarantee Adjustments"}),0,IF($C7179="R",H7179,0))</f>
        <v>0</v>
      </c>
      <c r="M7179" s="188" t="str">
        <f t="shared" si="113"/>
        <v>Industrial</v>
      </c>
      <c r="N7179" s="197" t="str">
        <f>IF(C7179="U","Unbilled",INDEX(Sch.!B:B,MATCH(LEFT(D7179,10),Sch.!A:A,0)))</f>
        <v>Sch.24</v>
      </c>
      <c r="O7179" s="188" t="str">
        <f>IF(C7179="U","Unbilled",INDEX(Sch.!C:C,MATCH(LEFT(D7179,10),Sch.!A:A,0)))</f>
        <v>Sch.24</v>
      </c>
    </row>
    <row r="7180" spans="1:15">
      <c r="A7180" s="194">
        <v>202107</v>
      </c>
      <c r="B7180" s="195" t="s">
        <v>53</v>
      </c>
      <c r="C7180" s="195" t="s">
        <v>173</v>
      </c>
      <c r="D7180" s="195" t="s">
        <v>177</v>
      </c>
      <c r="E7180" s="195">
        <v>-484.26</v>
      </c>
      <c r="F7180" s="195">
        <v>0</v>
      </c>
      <c r="G7180" s="195">
        <v>8</v>
      </c>
      <c r="H7180" s="195">
        <v>66520</v>
      </c>
      <c r="I7180" s="196" cm="1">
        <f t="array" ref="I7180">IF(OR(N7180={"Unbilled","Accounting Adjustment","Annual Guarantee Adjustments"}),0,E7180)</f>
        <v>-484.26</v>
      </c>
      <c r="J7180" s="196" cm="1">
        <f t="array" ref="J7180">IF(OR(N7180={"Unbilled","Accounting Adjustment","Annual Guarantee Adjustments"}),0,IF($C7180="R",E7180,0))</f>
        <v>0</v>
      </c>
      <c r="K7180" s="196" cm="1">
        <f t="array" ref="K7180">IF(OR(N7180={"Unbilled","Accounting Adjustment","Annual Guarantee Adjustments"}),0,IF($C7180="R",G7180,0))</f>
        <v>0</v>
      </c>
      <c r="L7180" s="196" cm="1">
        <f t="array" ref="L7180">IF(OR(N7180={"Unbilled","Accounting Adjustment","Annual Guarantee Adjustments"}),0,IF($C7180="R",H7180,0))</f>
        <v>0</v>
      </c>
      <c r="M7180" s="188" t="str">
        <f t="shared" si="113"/>
        <v>Industrial</v>
      </c>
      <c r="N7180" s="197" t="str">
        <f>IF(C7180="U","Unbilled",INDEX(Sch.!B:B,MATCH(LEFT(D7180,10),Sch.!A:A,0)))</f>
        <v>Sch.36</v>
      </c>
      <c r="O7180" s="188" t="str">
        <f>IF(C7180="U","Unbilled",INDEX(Sch.!C:C,MATCH(LEFT(D7180,10),Sch.!A:A,0)))</f>
        <v>Schs.29,36</v>
      </c>
    </row>
    <row r="7181" spans="1:15">
      <c r="A7181" s="194">
        <v>202107</v>
      </c>
      <c r="B7181" s="195" t="s">
        <v>53</v>
      </c>
      <c r="C7181" s="195" t="s">
        <v>173</v>
      </c>
      <c r="D7181" s="195" t="s">
        <v>179</v>
      </c>
      <c r="E7181" s="195">
        <v>-4.0599999999999996</v>
      </c>
      <c r="H7181" s="195">
        <v>554</v>
      </c>
      <c r="I7181" s="196" cm="1">
        <f t="array" ref="I7181">IF(OR(N7181={"Unbilled","Accounting Adjustment","Annual Guarantee Adjustments"}),0,E7181)</f>
        <v>-4.0599999999999996</v>
      </c>
      <c r="J7181" s="196" cm="1">
        <f t="array" ref="J7181">IF(OR(N7181={"Unbilled","Accounting Adjustment","Annual Guarantee Adjustments"}),0,IF($C7181="R",E7181,0))</f>
        <v>0</v>
      </c>
      <c r="K7181" s="196" cm="1">
        <f t="array" ref="K7181">IF(OR(N7181={"Unbilled","Accounting Adjustment","Annual Guarantee Adjustments"}),0,IF($C7181="R",G7181,0))</f>
        <v>0</v>
      </c>
      <c r="L7181" s="196" cm="1">
        <f t="array" ref="L7181">IF(OR(N7181={"Unbilled","Accounting Adjustment","Annual Guarantee Adjustments"}),0,IF($C7181="R",H7181,0))</f>
        <v>0</v>
      </c>
      <c r="M7181" s="188" t="str">
        <f t="shared" si="113"/>
        <v>Industrial</v>
      </c>
      <c r="N7181" s="197" t="str">
        <f>IF(C7181="U","Unbilled",INDEX(Sch.!B:B,MATCH(LEFT(D7181,10),Sch.!A:A,0)))</f>
        <v>Sch.15</v>
      </c>
      <c r="O7181" s="188" t="str">
        <f>IF(C7181="U","Unbilled",INDEX(Sch.!C:C,MATCH(LEFT(D7181,10),Sch.!A:A,0)))</f>
        <v>Not Decoupled</v>
      </c>
    </row>
    <row r="7182" spans="1:15">
      <c r="A7182" s="194">
        <v>202107</v>
      </c>
      <c r="B7182" s="195" t="s">
        <v>53</v>
      </c>
      <c r="C7182" s="195" t="s">
        <v>173</v>
      </c>
      <c r="D7182" s="195" t="s">
        <v>180</v>
      </c>
      <c r="E7182" s="195">
        <v>210.94</v>
      </c>
      <c r="F7182" s="195">
        <v>0</v>
      </c>
      <c r="G7182" s="195">
        <v>0</v>
      </c>
      <c r="H7182" s="195">
        <v>0</v>
      </c>
      <c r="I7182" s="196" cm="1">
        <f t="array" ref="I7182">IF(OR(N7182={"Unbilled","Accounting Adjustment","Annual Guarantee Adjustments"}),0,E7182)</f>
        <v>0</v>
      </c>
      <c r="J7182" s="196" cm="1">
        <f t="array" ref="J7182">IF(OR(N7182={"Unbilled","Accounting Adjustment","Annual Guarantee Adjustments"}),0,IF($C7182="R",E7182,0))</f>
        <v>0</v>
      </c>
      <c r="K7182" s="196" cm="1">
        <f t="array" ref="K7182">IF(OR(N7182={"Unbilled","Accounting Adjustment","Annual Guarantee Adjustments"}),0,IF($C7182="R",G7182,0))</f>
        <v>0</v>
      </c>
      <c r="L7182" s="196" cm="1">
        <f t="array" ref="L7182">IF(OR(N7182={"Unbilled","Accounting Adjustment","Annual Guarantee Adjustments"}),0,IF($C7182="R",H7182,0))</f>
        <v>0</v>
      </c>
      <c r="M7182" s="188" t="str">
        <f t="shared" si="113"/>
        <v>Industrial</v>
      </c>
      <c r="N7182" s="197" t="str">
        <f>IF(C7182="U","Unbilled",INDEX(Sch.!B:B,MATCH(LEFT(D7182,10),Sch.!A:A,0)))</f>
        <v>Accounting Adjustment</v>
      </c>
      <c r="O7182" s="188" t="str">
        <f>IF(C7182="U","Unbilled",INDEX(Sch.!C:C,MATCH(LEFT(D7182,10),Sch.!A:A,0)))</f>
        <v>Not Decoupled</v>
      </c>
    </row>
    <row r="7183" spans="1:15">
      <c r="A7183" s="194">
        <v>202107</v>
      </c>
      <c r="B7183" s="195" t="s">
        <v>53</v>
      </c>
      <c r="C7183" s="195" t="s">
        <v>173</v>
      </c>
      <c r="D7183" s="195" t="s">
        <v>181</v>
      </c>
      <c r="F7183" s="195">
        <v>49</v>
      </c>
      <c r="G7183" s="195">
        <v>0</v>
      </c>
      <c r="I7183" s="196" cm="1">
        <f t="array" ref="I7183">IF(OR(N7183={"Unbilled","Accounting Adjustment","Annual Guarantee Adjustments"}),0,E7183)</f>
        <v>0</v>
      </c>
      <c r="J7183" s="196" cm="1">
        <f t="array" ref="J7183">IF(OR(N7183={"Unbilled","Accounting Adjustment","Annual Guarantee Adjustments"}),0,IF($C7183="R",E7183,0))</f>
        <v>0</v>
      </c>
      <c r="K7183" s="196" cm="1">
        <f t="array" ref="K7183">IF(OR(N7183={"Unbilled","Accounting Adjustment","Annual Guarantee Adjustments"}),0,IF($C7183="R",G7183,0))</f>
        <v>0</v>
      </c>
      <c r="L7183" s="196" cm="1">
        <f t="array" ref="L7183">IF(OR(N7183={"Unbilled","Accounting Adjustment","Annual Guarantee Adjustments"}),0,IF($C7183="R",H7183,0))</f>
        <v>0</v>
      </c>
      <c r="M7183" s="188" t="str">
        <f t="shared" si="113"/>
        <v>Industrial</v>
      </c>
      <c r="N7183" s="197" t="str">
        <f>IF(C7183="U","Unbilled",INDEX(Sch.!B:B,MATCH(LEFT(D7183,10),Sch.!A:A,0)))</f>
        <v>Accounting Adjustment</v>
      </c>
      <c r="O7183" s="188" t="str">
        <f>IF(C7183="U","Unbilled",INDEX(Sch.!C:C,MATCH(LEFT(D7183,10),Sch.!A:A,0)))</f>
        <v>Not Decoupled</v>
      </c>
    </row>
    <row r="7184" spans="1:15">
      <c r="A7184" s="194">
        <v>202107</v>
      </c>
      <c r="B7184" s="195" t="s">
        <v>53</v>
      </c>
      <c r="C7184" s="195" t="s">
        <v>182</v>
      </c>
      <c r="D7184" s="195" t="s">
        <v>31</v>
      </c>
      <c r="E7184" s="195">
        <v>8685.67</v>
      </c>
      <c r="F7184" s="195">
        <v>0</v>
      </c>
      <c r="G7184" s="195">
        <v>41</v>
      </c>
      <c r="H7184" s="195">
        <v>79711</v>
      </c>
      <c r="I7184" s="196" cm="1">
        <f t="array" ref="I7184">IF(OR(N7184={"Unbilled","Accounting Adjustment","Annual Guarantee Adjustments"}),0,E7184)</f>
        <v>8685.67</v>
      </c>
      <c r="J7184" s="196" cm="1">
        <f t="array" ref="J7184">IF(OR(N7184={"Unbilled","Accounting Adjustment","Annual Guarantee Adjustments"}),0,IF($C7184="R",E7184,0))</f>
        <v>8685.67</v>
      </c>
      <c r="K7184" s="196" cm="1">
        <f t="array" ref="K7184">IF(OR(N7184={"Unbilled","Accounting Adjustment","Annual Guarantee Adjustments"}),0,IF($C7184="R",G7184,0))</f>
        <v>41</v>
      </c>
      <c r="L7184" s="196" cm="1">
        <f t="array" ref="L7184">IF(OR(N7184={"Unbilled","Accounting Adjustment","Annual Guarantee Adjustments"}),0,IF($C7184="R",H7184,0))</f>
        <v>79711</v>
      </c>
      <c r="M7184" s="188" t="str">
        <f t="shared" si="113"/>
        <v>Industrial</v>
      </c>
      <c r="N7184" s="197" t="str">
        <f>IF(C7184="U","Unbilled",INDEX(Sch.!B:B,MATCH(LEFT(D7184,10),Sch.!A:A,0)))</f>
        <v>Sch.24</v>
      </c>
      <c r="O7184" s="188" t="str">
        <f>IF(C7184="U","Unbilled",INDEX(Sch.!C:C,MATCH(LEFT(D7184,10),Sch.!A:A,0)))</f>
        <v>Sch.24</v>
      </c>
    </row>
    <row r="7185" spans="1:15">
      <c r="A7185" s="194">
        <v>202107</v>
      </c>
      <c r="B7185" s="195" t="s">
        <v>53</v>
      </c>
      <c r="C7185" s="195" t="s">
        <v>182</v>
      </c>
      <c r="D7185" s="195" t="s">
        <v>33</v>
      </c>
      <c r="E7185" s="195">
        <v>63.08</v>
      </c>
      <c r="F7185" s="195">
        <v>0</v>
      </c>
      <c r="G7185" s="195">
        <v>1</v>
      </c>
      <c r="H7185" s="195">
        <v>565</v>
      </c>
      <c r="I7185" s="196" cm="1">
        <f t="array" ref="I7185">IF(OR(N7185={"Unbilled","Accounting Adjustment","Annual Guarantee Adjustments"}),0,E7185)</f>
        <v>63.08</v>
      </c>
      <c r="J7185" s="196" cm="1">
        <f t="array" ref="J7185">IF(OR(N7185={"Unbilled","Accounting Adjustment","Annual Guarantee Adjustments"}),0,IF($C7185="R",E7185,0))</f>
        <v>63.08</v>
      </c>
      <c r="K7185" s="196" cm="1">
        <f t="array" ref="K7185">IF(OR(N7185={"Unbilled","Accounting Adjustment","Annual Guarantee Adjustments"}),0,IF($C7185="R",G7185,0))</f>
        <v>1</v>
      </c>
      <c r="L7185" s="196" cm="1">
        <f t="array" ref="L7185">IF(OR(N7185={"Unbilled","Accounting Adjustment","Annual Guarantee Adjustments"}),0,IF($C7185="R",H7185,0))</f>
        <v>565</v>
      </c>
      <c r="M7185" s="188" t="str">
        <f t="shared" si="113"/>
        <v>Industrial</v>
      </c>
      <c r="N7185" s="197" t="str">
        <f>IF(C7185="U","Unbilled",INDEX(Sch.!B:B,MATCH(LEFT(D7185,10),Sch.!A:A,0)))</f>
        <v>Sch.24</v>
      </c>
      <c r="O7185" s="188" t="str">
        <f>IF(C7185="U","Unbilled",INDEX(Sch.!C:C,MATCH(LEFT(D7185,10),Sch.!A:A,0)))</f>
        <v>Sch.24</v>
      </c>
    </row>
    <row r="7186" spans="1:15">
      <c r="A7186" s="194">
        <v>202107</v>
      </c>
      <c r="B7186" s="195" t="s">
        <v>53</v>
      </c>
      <c r="C7186" s="195" t="s">
        <v>182</v>
      </c>
      <c r="D7186" s="195" t="s">
        <v>47</v>
      </c>
      <c r="E7186" s="195">
        <v>109374.7</v>
      </c>
      <c r="F7186" s="195">
        <v>0</v>
      </c>
      <c r="G7186" s="195">
        <v>321</v>
      </c>
      <c r="H7186" s="195">
        <v>1133789</v>
      </c>
      <c r="I7186" s="196" cm="1">
        <f t="array" ref="I7186">IF(OR(N7186={"Unbilled","Accounting Adjustment","Annual Guarantee Adjustments"}),0,E7186)</f>
        <v>109374.7</v>
      </c>
      <c r="J7186" s="196" cm="1">
        <f t="array" ref="J7186">IF(OR(N7186={"Unbilled","Accounting Adjustment","Annual Guarantee Adjustments"}),0,IF($C7186="R",E7186,0))</f>
        <v>109374.7</v>
      </c>
      <c r="K7186" s="196" cm="1">
        <f t="array" ref="K7186">IF(OR(N7186={"Unbilled","Accounting Adjustment","Annual Guarantee Adjustments"}),0,IF($C7186="R",G7186,0))</f>
        <v>321</v>
      </c>
      <c r="L7186" s="196" cm="1">
        <f t="array" ref="L7186">IF(OR(N7186={"Unbilled","Accounting Adjustment","Annual Guarantee Adjustments"}),0,IF($C7186="R",H7186,0))</f>
        <v>1133789</v>
      </c>
      <c r="M7186" s="188" t="str">
        <f t="shared" si="113"/>
        <v>Industrial</v>
      </c>
      <c r="N7186" s="197" t="str">
        <f>IF(C7186="U","Unbilled",INDEX(Sch.!B:B,MATCH(LEFT(D7186,10),Sch.!A:A,0)))</f>
        <v>Sch.24</v>
      </c>
      <c r="O7186" s="188" t="str">
        <f>IF(C7186="U","Unbilled",INDEX(Sch.!C:C,MATCH(LEFT(D7186,10),Sch.!A:A,0)))</f>
        <v>Sch.24</v>
      </c>
    </row>
    <row r="7187" spans="1:15">
      <c r="A7187" s="194">
        <v>202107</v>
      </c>
      <c r="B7187" s="195" t="s">
        <v>53</v>
      </c>
      <c r="C7187" s="195" t="s">
        <v>182</v>
      </c>
      <c r="D7187" s="195" t="s">
        <v>48</v>
      </c>
      <c r="E7187" s="195">
        <v>730.52</v>
      </c>
      <c r="F7187" s="195">
        <v>0</v>
      </c>
      <c r="G7187" s="195">
        <v>4</v>
      </c>
      <c r="H7187" s="195">
        <v>2776</v>
      </c>
      <c r="I7187" s="196" cm="1">
        <f t="array" ref="I7187">IF(OR(N7187={"Unbilled","Accounting Adjustment","Annual Guarantee Adjustments"}),0,E7187)</f>
        <v>730.52</v>
      </c>
      <c r="J7187" s="196" cm="1">
        <f t="array" ref="J7187">IF(OR(N7187={"Unbilled","Accounting Adjustment","Annual Guarantee Adjustments"}),0,IF($C7187="R",E7187,0))</f>
        <v>730.52</v>
      </c>
      <c r="K7187" s="196" cm="1">
        <f t="array" ref="K7187">IF(OR(N7187={"Unbilled","Accounting Adjustment","Annual Guarantee Adjustments"}),0,IF($C7187="R",G7187,0))</f>
        <v>4</v>
      </c>
      <c r="L7187" s="196" cm="1">
        <f t="array" ref="L7187">IF(OR(N7187={"Unbilled","Accounting Adjustment","Annual Guarantee Adjustments"}),0,IF($C7187="R",H7187,0))</f>
        <v>2776</v>
      </c>
      <c r="M7187" s="188" t="str">
        <f t="shared" si="113"/>
        <v>Industrial</v>
      </c>
      <c r="N7187" s="197" t="str">
        <f>IF(C7187="U","Unbilled",INDEX(Sch.!B:B,MATCH(LEFT(D7187,10),Sch.!A:A,0)))</f>
        <v>Sch.24</v>
      </c>
      <c r="O7187" s="188" t="str">
        <f>IF(C7187="U","Unbilled",INDEX(Sch.!C:C,MATCH(LEFT(D7187,10),Sch.!A:A,0)))</f>
        <v>Sch.24</v>
      </c>
    </row>
    <row r="7188" spans="1:15">
      <c r="A7188" s="194">
        <v>202107</v>
      </c>
      <c r="B7188" s="195" t="s">
        <v>53</v>
      </c>
      <c r="C7188" s="195" t="s">
        <v>182</v>
      </c>
      <c r="D7188" s="195" t="s">
        <v>34</v>
      </c>
      <c r="E7188" s="195">
        <v>11215.09</v>
      </c>
      <c r="F7188" s="195">
        <v>0</v>
      </c>
      <c r="G7188" s="195">
        <v>8</v>
      </c>
      <c r="H7188" s="195">
        <v>66520</v>
      </c>
      <c r="I7188" s="196" cm="1">
        <f t="array" ref="I7188">IF(OR(N7188={"Unbilled","Accounting Adjustment","Annual Guarantee Adjustments"}),0,E7188)</f>
        <v>11215.09</v>
      </c>
      <c r="J7188" s="196" cm="1">
        <f t="array" ref="J7188">IF(OR(N7188={"Unbilled","Accounting Adjustment","Annual Guarantee Adjustments"}),0,IF($C7188="R",E7188,0))</f>
        <v>11215.09</v>
      </c>
      <c r="K7188" s="196" cm="1">
        <f t="array" ref="K7188">IF(OR(N7188={"Unbilled","Accounting Adjustment","Annual Guarantee Adjustments"}),0,IF($C7188="R",G7188,0))</f>
        <v>8</v>
      </c>
      <c r="L7188" s="196" cm="1">
        <f t="array" ref="L7188">IF(OR(N7188={"Unbilled","Accounting Adjustment","Annual Guarantee Adjustments"}),0,IF($C7188="R",H7188,0))</f>
        <v>66520</v>
      </c>
      <c r="M7188" s="188" t="str">
        <f t="shared" si="113"/>
        <v>Industrial</v>
      </c>
      <c r="N7188" s="197" t="str">
        <f>IF(C7188="U","Unbilled",INDEX(Sch.!B:B,MATCH(LEFT(D7188,10),Sch.!A:A,0)))</f>
        <v>Sch.36</v>
      </c>
      <c r="O7188" s="188" t="str">
        <f>IF(C7188="U","Unbilled",INDEX(Sch.!C:C,MATCH(LEFT(D7188,10),Sch.!A:A,0)))</f>
        <v>Schs.29,36</v>
      </c>
    </row>
    <row r="7189" spans="1:15">
      <c r="A7189" s="194">
        <v>202107</v>
      </c>
      <c r="B7189" s="195" t="s">
        <v>53</v>
      </c>
      <c r="C7189" s="195" t="s">
        <v>182</v>
      </c>
      <c r="D7189" s="195" t="s">
        <v>49</v>
      </c>
      <c r="E7189" s="195">
        <v>610014.17000000004</v>
      </c>
      <c r="F7189" s="195">
        <v>0</v>
      </c>
      <c r="G7189" s="195">
        <v>89</v>
      </c>
      <c r="H7189" s="195">
        <v>7320840</v>
      </c>
      <c r="I7189" s="196" cm="1">
        <f t="array" ref="I7189">IF(OR(N7189={"Unbilled","Accounting Adjustment","Annual Guarantee Adjustments"}),0,E7189)</f>
        <v>610014.17000000004</v>
      </c>
      <c r="J7189" s="196" cm="1">
        <f t="array" ref="J7189">IF(OR(N7189={"Unbilled","Accounting Adjustment","Annual Guarantee Adjustments"}),0,IF($C7189="R",E7189,0))</f>
        <v>610014.17000000004</v>
      </c>
      <c r="K7189" s="196" cm="1">
        <f t="array" ref="K7189">IF(OR(N7189={"Unbilled","Accounting Adjustment","Annual Guarantee Adjustments"}),0,IF($C7189="R",G7189,0))</f>
        <v>89</v>
      </c>
      <c r="L7189" s="196" cm="1">
        <f t="array" ref="L7189">IF(OR(N7189={"Unbilled","Accounting Adjustment","Annual Guarantee Adjustments"}),0,IF($C7189="R",H7189,0))</f>
        <v>7320840</v>
      </c>
      <c r="M7189" s="188" t="str">
        <f t="shared" si="113"/>
        <v>Industrial</v>
      </c>
      <c r="N7189" s="197" t="str">
        <f>IF(C7189="U","Unbilled",INDEX(Sch.!B:B,MATCH(LEFT(D7189,10),Sch.!A:A,0)))</f>
        <v>Sch.36</v>
      </c>
      <c r="O7189" s="188" t="str">
        <f>IF(C7189="U","Unbilled",INDEX(Sch.!C:C,MATCH(LEFT(D7189,10),Sch.!A:A,0)))</f>
        <v>Schs.29,36</v>
      </c>
    </row>
    <row r="7190" spans="1:15">
      <c r="A7190" s="194">
        <v>202107</v>
      </c>
      <c r="B7190" s="195" t="s">
        <v>53</v>
      </c>
      <c r="C7190" s="195" t="s">
        <v>182</v>
      </c>
      <c r="D7190" s="195" t="s">
        <v>88</v>
      </c>
      <c r="E7190" s="195">
        <v>2727058.67</v>
      </c>
      <c r="F7190" s="195">
        <v>0</v>
      </c>
      <c r="G7190" s="195">
        <v>1</v>
      </c>
      <c r="H7190" s="195">
        <v>46018800</v>
      </c>
      <c r="I7190" s="196" cm="1">
        <f t="array" ref="I7190">IF(OR(N7190={"Unbilled","Accounting Adjustment","Annual Guarantee Adjustments"}),0,E7190)</f>
        <v>2727058.67</v>
      </c>
      <c r="J7190" s="196" cm="1">
        <f t="array" ref="J7190">IF(OR(N7190={"Unbilled","Accounting Adjustment","Annual Guarantee Adjustments"}),0,IF($C7190="R",E7190,0))</f>
        <v>2727058.67</v>
      </c>
      <c r="K7190" s="196" cm="1">
        <f t="array" ref="K7190">IF(OR(N7190={"Unbilled","Accounting Adjustment","Annual Guarantee Adjustments"}),0,IF($C7190="R",G7190,0))</f>
        <v>1</v>
      </c>
      <c r="L7190" s="196" cm="1">
        <f t="array" ref="L7190">IF(OR(N7190={"Unbilled","Accounting Adjustment","Annual Guarantee Adjustments"}),0,IF($C7190="R",H7190,0))</f>
        <v>46018800</v>
      </c>
      <c r="M7190" s="188" t="str">
        <f t="shared" si="113"/>
        <v>Industrial</v>
      </c>
      <c r="N7190" s="197" t="str">
        <f>IF(C7190="U","Unbilled",INDEX(Sch.!B:B,MATCH(LEFT(D7190,10),Sch.!A:A,0)))</f>
        <v>Sch.48T-DF</v>
      </c>
      <c r="O7190" s="188" t="str">
        <f>IF(C7190="U","Unbilled",INDEX(Sch.!C:C,MATCH(LEFT(D7190,10),Sch.!A:A,0)))</f>
        <v>Not Decoupled</v>
      </c>
    </row>
    <row r="7191" spans="1:15">
      <c r="A7191" s="194">
        <v>202107</v>
      </c>
      <c r="B7191" s="195" t="s">
        <v>53</v>
      </c>
      <c r="C7191" s="195" t="s">
        <v>182</v>
      </c>
      <c r="D7191" s="195" t="s">
        <v>50</v>
      </c>
      <c r="E7191" s="195">
        <v>1242575.75</v>
      </c>
      <c r="F7191" s="195">
        <v>0</v>
      </c>
      <c r="G7191" s="195">
        <v>29</v>
      </c>
      <c r="H7191" s="195">
        <v>17765400</v>
      </c>
      <c r="I7191" s="196" cm="1">
        <f t="array" ref="I7191">IF(OR(N7191={"Unbilled","Accounting Adjustment","Annual Guarantee Adjustments"}),0,E7191)</f>
        <v>1242575.75</v>
      </c>
      <c r="J7191" s="196" cm="1">
        <f t="array" ref="J7191">IF(OR(N7191={"Unbilled","Accounting Adjustment","Annual Guarantee Adjustments"}),0,IF($C7191="R",E7191,0))</f>
        <v>1242575.75</v>
      </c>
      <c r="K7191" s="196" cm="1">
        <f t="array" ref="K7191">IF(OR(N7191={"Unbilled","Accounting Adjustment","Annual Guarantee Adjustments"}),0,IF($C7191="R",G7191,0))</f>
        <v>29</v>
      </c>
      <c r="L7191" s="196" cm="1">
        <f t="array" ref="L7191">IF(OR(N7191={"Unbilled","Accounting Adjustment","Annual Guarantee Adjustments"}),0,IF($C7191="R",H7191,0))</f>
        <v>17765400</v>
      </c>
      <c r="M7191" s="188" t="str">
        <f t="shared" si="113"/>
        <v>Industrial</v>
      </c>
      <c r="N7191" s="197" t="str">
        <f>IF(C7191="U","Unbilled",INDEX(Sch.!B:B,MATCH(LEFT(D7191,10),Sch.!A:A,0)))</f>
        <v>Sch.48T</v>
      </c>
      <c r="O7191" s="188" t="str">
        <f>IF(C7191="U","Unbilled",INDEX(Sch.!C:C,MATCH(LEFT(D7191,10),Sch.!A:A,0)))</f>
        <v>Not Decoupled</v>
      </c>
    </row>
    <row r="7192" spans="1:15">
      <c r="A7192" s="194">
        <v>202107</v>
      </c>
      <c r="B7192" s="195" t="s">
        <v>53</v>
      </c>
      <c r="C7192" s="195" t="s">
        <v>182</v>
      </c>
      <c r="D7192" s="195" t="s">
        <v>35</v>
      </c>
      <c r="E7192" s="195">
        <v>942.98</v>
      </c>
      <c r="F7192" s="195">
        <v>0</v>
      </c>
      <c r="G7192" s="195">
        <v>2</v>
      </c>
      <c r="H7192" s="195">
        <v>10320</v>
      </c>
      <c r="I7192" s="196" cm="1">
        <f t="array" ref="I7192">IF(OR(N7192={"Unbilled","Accounting Adjustment","Annual Guarantee Adjustments"}),0,E7192)</f>
        <v>942.98</v>
      </c>
      <c r="J7192" s="196" cm="1">
        <f t="array" ref="J7192">IF(OR(N7192={"Unbilled","Accounting Adjustment","Annual Guarantee Adjustments"}),0,IF($C7192="R",E7192,0))</f>
        <v>942.98</v>
      </c>
      <c r="K7192" s="196" cm="1">
        <f t="array" ref="K7192">IF(OR(N7192={"Unbilled","Accounting Adjustment","Annual Guarantee Adjustments"}),0,IF($C7192="R",G7192,0))</f>
        <v>2</v>
      </c>
      <c r="L7192" s="196" cm="1">
        <f t="array" ref="L7192">IF(OR(N7192={"Unbilled","Accounting Adjustment","Annual Guarantee Adjustments"}),0,IF($C7192="R",H7192,0))</f>
        <v>10320</v>
      </c>
      <c r="M7192" s="188" t="str">
        <f t="shared" si="113"/>
        <v>Industrial</v>
      </c>
      <c r="N7192" s="197" t="str">
        <f>IF(C7192="U","Unbilled",INDEX(Sch.!B:B,MATCH(LEFT(D7192,10),Sch.!A:A,0)))</f>
        <v>Sch.24</v>
      </c>
      <c r="O7192" s="188" t="str">
        <f>IF(C7192="U","Unbilled",INDEX(Sch.!C:C,MATCH(LEFT(D7192,10),Sch.!A:A,0)))</f>
        <v>Sch.24</v>
      </c>
    </row>
    <row r="7193" spans="1:15">
      <c r="A7193" s="194">
        <v>202107</v>
      </c>
      <c r="B7193" s="195" t="s">
        <v>53</v>
      </c>
      <c r="C7193" s="195" t="s">
        <v>182</v>
      </c>
      <c r="D7193" s="195" t="s">
        <v>51</v>
      </c>
      <c r="E7193" s="195">
        <v>503.72</v>
      </c>
      <c r="F7193" s="195">
        <v>0</v>
      </c>
      <c r="G7193" s="195">
        <v>36</v>
      </c>
      <c r="H7193" s="195">
        <v>7946</v>
      </c>
      <c r="I7193" s="196" cm="1">
        <f t="array" ref="I7193">IF(OR(N7193={"Unbilled","Accounting Adjustment","Annual Guarantee Adjustments"}),0,E7193)</f>
        <v>503.72</v>
      </c>
      <c r="J7193" s="196" cm="1">
        <f t="array" ref="J7193">IF(OR(N7193={"Unbilled","Accounting Adjustment","Annual Guarantee Adjustments"}),0,IF($C7193="R",E7193,0))</f>
        <v>503.72</v>
      </c>
      <c r="K7193" s="196" cm="1">
        <f t="array" ref="K7193">IF(OR(N7193={"Unbilled","Accounting Adjustment","Annual Guarantee Adjustments"}),0,IF($C7193="R",G7193,0))</f>
        <v>36</v>
      </c>
      <c r="L7193" s="196" cm="1">
        <f t="array" ref="L7193">IF(OR(N7193={"Unbilled","Accounting Adjustment","Annual Guarantee Adjustments"}),0,IF($C7193="R",H7193,0))</f>
        <v>7946</v>
      </c>
      <c r="M7193" s="188" t="str">
        <f t="shared" si="113"/>
        <v>Industrial</v>
      </c>
      <c r="N7193" s="197" t="str">
        <f>IF(C7193="U","Unbilled",INDEX(Sch.!B:B,MATCH(LEFT(D7193,10),Sch.!A:A,0)))</f>
        <v>Sch.15</v>
      </c>
      <c r="O7193" s="188" t="str">
        <f>IF(C7193="U","Unbilled",INDEX(Sch.!C:C,MATCH(LEFT(D7193,10),Sch.!A:A,0)))</f>
        <v>Not Decoupled</v>
      </c>
    </row>
    <row r="7194" spans="1:15">
      <c r="A7194" s="194">
        <v>202107</v>
      </c>
      <c r="B7194" s="195" t="s">
        <v>53</v>
      </c>
      <c r="C7194" s="195" t="s">
        <v>182</v>
      </c>
      <c r="D7194" s="195" t="s">
        <v>38</v>
      </c>
      <c r="E7194" s="195">
        <v>209.26</v>
      </c>
      <c r="F7194" s="195">
        <v>0</v>
      </c>
      <c r="G7194" s="195">
        <v>14</v>
      </c>
      <c r="H7194" s="195">
        <v>2228</v>
      </c>
      <c r="I7194" s="196" cm="1">
        <f t="array" ref="I7194">IF(OR(N7194={"Unbilled","Accounting Adjustment","Annual Guarantee Adjustments"}),0,E7194)</f>
        <v>209.26</v>
      </c>
      <c r="J7194" s="196" cm="1">
        <f t="array" ref="J7194">IF(OR(N7194={"Unbilled","Accounting Adjustment","Annual Guarantee Adjustments"}),0,IF($C7194="R",E7194,0))</f>
        <v>209.26</v>
      </c>
      <c r="K7194" s="196" cm="1">
        <f t="array" ref="K7194">IF(OR(N7194={"Unbilled","Accounting Adjustment","Annual Guarantee Adjustments"}),0,IF($C7194="R",G7194,0))</f>
        <v>14</v>
      </c>
      <c r="L7194" s="196" cm="1">
        <f t="array" ref="L7194">IF(OR(N7194={"Unbilled","Accounting Adjustment","Annual Guarantee Adjustments"}),0,IF($C7194="R",H7194,0))</f>
        <v>2228</v>
      </c>
      <c r="M7194" s="188" t="str">
        <f t="shared" si="113"/>
        <v>Industrial</v>
      </c>
      <c r="N7194" s="197" t="str">
        <f>IF(C7194="U","Unbilled",INDEX(Sch.!B:B,MATCH(LEFT(D7194,10),Sch.!A:A,0)))</f>
        <v>Sch.15</v>
      </c>
      <c r="O7194" s="188" t="str">
        <f>IF(C7194="U","Unbilled",INDEX(Sch.!C:C,MATCH(LEFT(D7194,10),Sch.!A:A,0)))</f>
        <v>Not Decoupled</v>
      </c>
    </row>
    <row r="7195" spans="1:15">
      <c r="A7195" s="194">
        <v>202107</v>
      </c>
      <c r="B7195" s="195" t="s">
        <v>53</v>
      </c>
      <c r="C7195" s="195" t="s">
        <v>182</v>
      </c>
      <c r="D7195" s="195" t="s">
        <v>54</v>
      </c>
      <c r="E7195" s="195">
        <v>26872.06</v>
      </c>
      <c r="F7195" s="195">
        <v>0</v>
      </c>
      <c r="G7195" s="195">
        <v>1</v>
      </c>
      <c r="H7195" s="195">
        <v>125000</v>
      </c>
      <c r="I7195" s="196" cm="1">
        <f t="array" ref="I7195">IF(OR(N7195={"Unbilled","Accounting Adjustment","Annual Guarantee Adjustments"}),0,E7195)</f>
        <v>26872.06</v>
      </c>
      <c r="J7195" s="196" cm="1">
        <f t="array" ref="J7195">IF(OR(N7195={"Unbilled","Accounting Adjustment","Annual Guarantee Adjustments"}),0,IF($C7195="R",E7195,0))</f>
        <v>26872.06</v>
      </c>
      <c r="K7195" s="196" cm="1">
        <f t="array" ref="K7195">IF(OR(N7195={"Unbilled","Accounting Adjustment","Annual Guarantee Adjustments"}),0,IF($C7195="R",G7195,0))</f>
        <v>1</v>
      </c>
      <c r="L7195" s="196" cm="1">
        <f t="array" ref="L7195">IF(OR(N7195={"Unbilled","Accounting Adjustment","Annual Guarantee Adjustments"}),0,IF($C7195="R",H7195,0))</f>
        <v>125000</v>
      </c>
      <c r="M7195" s="188" t="str">
        <f t="shared" si="113"/>
        <v>Industrial</v>
      </c>
      <c r="N7195" s="197" t="str">
        <f>IF(C7195="U","Unbilled",INDEX(Sch.!B:B,MATCH(LEFT(D7195,10),Sch.!A:A,0)))</f>
        <v>Sch.47T</v>
      </c>
      <c r="O7195" s="188" t="str">
        <f>IF(C7195="U","Unbilled",INDEX(Sch.!C:C,MATCH(LEFT(D7195,10),Sch.!A:A,0)))</f>
        <v>Not Decoupled</v>
      </c>
    </row>
    <row r="7196" spans="1:15">
      <c r="A7196" s="194">
        <v>202107</v>
      </c>
      <c r="B7196" s="195" t="s">
        <v>53</v>
      </c>
      <c r="C7196" s="195" t="s">
        <v>182</v>
      </c>
      <c r="D7196" s="195" t="s">
        <v>89</v>
      </c>
      <c r="E7196" s="195">
        <v>114386.02</v>
      </c>
      <c r="F7196" s="195">
        <v>0</v>
      </c>
      <c r="G7196" s="195">
        <v>0</v>
      </c>
      <c r="H7196" s="195">
        <v>0</v>
      </c>
      <c r="I7196" s="196" cm="1">
        <f t="array" ref="I7196">IF(OR(N7196={"Unbilled","Accounting Adjustment","Annual Guarantee Adjustments"}),0,E7196)</f>
        <v>0</v>
      </c>
      <c r="J7196" s="196" cm="1">
        <f t="array" ref="J7196">IF(OR(N7196={"Unbilled","Accounting Adjustment","Annual Guarantee Adjustments"}),0,IF($C7196="R",E7196,0))</f>
        <v>0</v>
      </c>
      <c r="K7196" s="196" cm="1">
        <f t="array" ref="K7196">IF(OR(N7196={"Unbilled","Accounting Adjustment","Annual Guarantee Adjustments"}),0,IF($C7196="R",G7196,0))</f>
        <v>0</v>
      </c>
      <c r="L7196" s="196" cm="1">
        <f t="array" ref="L7196">IF(OR(N7196={"Unbilled","Accounting Adjustment","Annual Guarantee Adjustments"}),0,IF($C7196="R",H7196,0))</f>
        <v>0</v>
      </c>
      <c r="M7196" s="188" t="str">
        <f t="shared" si="113"/>
        <v>Industrial</v>
      </c>
      <c r="N7196" s="197" t="str">
        <f>IF(C7196="U","Unbilled",INDEX(Sch.!B:B,MATCH(LEFT(D7196,10),Sch.!A:A,0)))</f>
        <v>Accounting Adjustment</v>
      </c>
      <c r="O7196" s="188" t="str">
        <f>IF(C7196="U","Unbilled",INDEX(Sch.!C:C,MATCH(LEFT(D7196,10),Sch.!A:A,0)))</f>
        <v>Not Decoupled</v>
      </c>
    </row>
    <row r="7197" spans="1:15">
      <c r="A7197" s="194">
        <v>202107</v>
      </c>
      <c r="B7197" s="195" t="s">
        <v>53</v>
      </c>
      <c r="C7197" s="195" t="s">
        <v>182</v>
      </c>
      <c r="D7197" s="195" t="s">
        <v>71</v>
      </c>
      <c r="E7197" s="195">
        <v>1.06</v>
      </c>
      <c r="F7197" s="195">
        <v>0</v>
      </c>
      <c r="G7197" s="195">
        <v>0</v>
      </c>
      <c r="H7197" s="195">
        <v>0</v>
      </c>
      <c r="I7197" s="196" cm="1">
        <f t="array" ref="I7197">IF(OR(N7197={"Unbilled","Accounting Adjustment","Annual Guarantee Adjustments"}),0,E7197)</f>
        <v>0</v>
      </c>
      <c r="J7197" s="196" cm="1">
        <f t="array" ref="J7197">IF(OR(N7197={"Unbilled","Accounting Adjustment","Annual Guarantee Adjustments"}),0,IF($C7197="R",E7197,0))</f>
        <v>0</v>
      </c>
      <c r="K7197" s="196" cm="1">
        <f t="array" ref="K7197">IF(OR(N7197={"Unbilled","Accounting Adjustment","Annual Guarantee Adjustments"}),0,IF($C7197="R",G7197,0))</f>
        <v>0</v>
      </c>
      <c r="L7197" s="196" cm="1">
        <f t="array" ref="L7197">IF(OR(N7197={"Unbilled","Accounting Adjustment","Annual Guarantee Adjustments"}),0,IF($C7197="R",H7197,0))</f>
        <v>0</v>
      </c>
      <c r="M7197" s="188" t="str">
        <f t="shared" si="113"/>
        <v>Industrial</v>
      </c>
      <c r="N7197" s="197" t="str">
        <f>IF(C7197="U","Unbilled",INDEX(Sch.!B:B,MATCH(LEFT(D7197,10),Sch.!A:A,0)))</f>
        <v>Accounting Adjustment</v>
      </c>
      <c r="O7197" s="188" t="str">
        <f>IF(C7197="U","Unbilled",INDEX(Sch.!C:C,MATCH(LEFT(D7197,10),Sch.!A:A,0)))</f>
        <v>Not Decoupled</v>
      </c>
    </row>
    <row r="7198" spans="1:15">
      <c r="A7198" s="194">
        <v>202107</v>
      </c>
      <c r="B7198" s="195" t="s">
        <v>53</v>
      </c>
      <c r="C7198" s="195" t="s">
        <v>182</v>
      </c>
      <c r="D7198" s="195" t="s">
        <v>203</v>
      </c>
      <c r="E7198" s="195">
        <v>13687.6</v>
      </c>
      <c r="F7198" s="195">
        <v>0</v>
      </c>
      <c r="G7198" s="195">
        <v>0</v>
      </c>
      <c r="H7198" s="195">
        <v>0</v>
      </c>
      <c r="I7198" s="196" cm="1">
        <f t="array" ref="I7198">IF(OR(N7198={"Unbilled","Accounting Adjustment","Annual Guarantee Adjustments"}),0,E7198)</f>
        <v>0</v>
      </c>
      <c r="J7198" s="196" cm="1">
        <f t="array" ref="J7198">IF(OR(N7198={"Unbilled","Accounting Adjustment","Annual Guarantee Adjustments"}),0,IF($C7198="R",E7198,0))</f>
        <v>0</v>
      </c>
      <c r="K7198" s="196" cm="1">
        <f t="array" ref="K7198">IF(OR(N7198={"Unbilled","Accounting Adjustment","Annual Guarantee Adjustments"}),0,IF($C7198="R",G7198,0))</f>
        <v>0</v>
      </c>
      <c r="L7198" s="196" cm="1">
        <f t="array" ref="L7198">IF(OR(N7198={"Unbilled","Accounting Adjustment","Annual Guarantee Adjustments"}),0,IF($C7198="R",H7198,0))</f>
        <v>0</v>
      </c>
      <c r="M7198" s="188" t="str">
        <f t="shared" si="113"/>
        <v>Industrial</v>
      </c>
      <c r="N7198" s="197" t="str">
        <f>IF(C7198="U","Unbilled",INDEX(Sch.!B:B,MATCH(LEFT(D7198,10),Sch.!A:A,0)))</f>
        <v>Accounting Adjustment</v>
      </c>
      <c r="O7198" s="188" t="str">
        <f>IF(C7198="U","Unbilled",INDEX(Sch.!C:C,MATCH(LEFT(D7198,10),Sch.!A:A,0)))</f>
        <v>Not Decoupled</v>
      </c>
    </row>
    <row r="7199" spans="1:15">
      <c r="A7199" s="194">
        <v>202107</v>
      </c>
      <c r="B7199" s="195" t="s">
        <v>53</v>
      </c>
      <c r="C7199" s="195" t="s">
        <v>182</v>
      </c>
      <c r="D7199" s="195" t="s">
        <v>98</v>
      </c>
      <c r="E7199" s="195">
        <v>-75564.03</v>
      </c>
      <c r="F7199" s="195">
        <v>0</v>
      </c>
      <c r="G7199" s="195">
        <v>0</v>
      </c>
      <c r="H7199" s="195">
        <v>0</v>
      </c>
      <c r="I7199" s="196" cm="1">
        <f t="array" ref="I7199">IF(OR(N7199={"Unbilled","Accounting Adjustment","Annual Guarantee Adjustments"}),0,E7199)</f>
        <v>0</v>
      </c>
      <c r="J7199" s="196" cm="1">
        <f t="array" ref="J7199">IF(OR(N7199={"Unbilled","Accounting Adjustment","Annual Guarantee Adjustments"}),0,IF($C7199="R",E7199,0))</f>
        <v>0</v>
      </c>
      <c r="K7199" s="196" cm="1">
        <f t="array" ref="K7199">IF(OR(N7199={"Unbilled","Accounting Adjustment","Annual Guarantee Adjustments"}),0,IF($C7199="R",G7199,0))</f>
        <v>0</v>
      </c>
      <c r="L7199" s="196" cm="1">
        <f t="array" ref="L7199">IF(OR(N7199={"Unbilled","Accounting Adjustment","Annual Guarantee Adjustments"}),0,IF($C7199="R",H7199,0))</f>
        <v>0</v>
      </c>
      <c r="M7199" s="188" t="str">
        <f t="shared" si="113"/>
        <v>Industrial</v>
      </c>
      <c r="N7199" s="197" t="str">
        <f>IF(C7199="U","Unbilled",INDEX(Sch.!B:B,MATCH(LEFT(D7199,10),Sch.!A:A,0)))</f>
        <v>Accounting Adjustment</v>
      </c>
      <c r="O7199" s="188" t="str">
        <f>IF(C7199="U","Unbilled",INDEX(Sch.!C:C,MATCH(LEFT(D7199,10),Sch.!A:A,0)))</f>
        <v>Not Decoupled</v>
      </c>
    </row>
    <row r="7200" spans="1:15">
      <c r="A7200" s="194">
        <v>202107</v>
      </c>
      <c r="B7200" s="195" t="s">
        <v>53</v>
      </c>
      <c r="C7200" s="195" t="s">
        <v>182</v>
      </c>
      <c r="D7200" s="195" t="s">
        <v>85</v>
      </c>
      <c r="F7200" s="195">
        <v>468</v>
      </c>
      <c r="G7200" s="195">
        <v>0</v>
      </c>
      <c r="I7200" s="196" cm="1">
        <f t="array" ref="I7200">IF(OR(N7200={"Unbilled","Accounting Adjustment","Annual Guarantee Adjustments"}),0,E7200)</f>
        <v>0</v>
      </c>
      <c r="J7200" s="196" cm="1">
        <f t="array" ref="J7200">IF(OR(N7200={"Unbilled","Accounting Adjustment","Annual Guarantee Adjustments"}),0,IF($C7200="R",E7200,0))</f>
        <v>0</v>
      </c>
      <c r="K7200" s="196" cm="1">
        <f t="array" ref="K7200">IF(OR(N7200={"Unbilled","Accounting Adjustment","Annual Guarantee Adjustments"}),0,IF($C7200="R",G7200,0))</f>
        <v>0</v>
      </c>
      <c r="L7200" s="196" cm="1">
        <f t="array" ref="L7200">IF(OR(N7200={"Unbilled","Accounting Adjustment","Annual Guarantee Adjustments"}),0,IF($C7200="R",H7200,0))</f>
        <v>0</v>
      </c>
      <c r="M7200" s="188" t="str">
        <f t="shared" si="113"/>
        <v>Industrial</v>
      </c>
      <c r="N7200" s="197" t="str">
        <f>IF(C7200="U","Unbilled",INDEX(Sch.!B:B,MATCH(LEFT(D7200,10),Sch.!A:A,0)))</f>
        <v>Accounting Adjustment</v>
      </c>
      <c r="O7200" s="188" t="str">
        <f>IF(C7200="U","Unbilled",INDEX(Sch.!C:C,MATCH(LEFT(D7200,10),Sch.!A:A,0)))</f>
        <v>Not Decoupled</v>
      </c>
    </row>
    <row r="7201" spans="1:15">
      <c r="A7201" s="194">
        <v>202107</v>
      </c>
      <c r="B7201" s="195" t="s">
        <v>53</v>
      </c>
      <c r="C7201" s="195" t="s">
        <v>182</v>
      </c>
      <c r="D7201" s="195" t="s">
        <v>86</v>
      </c>
      <c r="E7201" s="195">
        <v>20239.48</v>
      </c>
      <c r="F7201" s="195">
        <v>0</v>
      </c>
      <c r="G7201" s="195">
        <v>0</v>
      </c>
      <c r="H7201" s="195">
        <v>0</v>
      </c>
      <c r="I7201" s="196" cm="1">
        <f t="array" ref="I7201">IF(OR(N7201={"Unbilled","Accounting Adjustment","Annual Guarantee Adjustments"}),0,E7201)</f>
        <v>0</v>
      </c>
      <c r="J7201" s="196" cm="1">
        <f t="array" ref="J7201">IF(OR(N7201={"Unbilled","Accounting Adjustment","Annual Guarantee Adjustments"}),0,IF($C7201="R",E7201,0))</f>
        <v>0</v>
      </c>
      <c r="K7201" s="196" cm="1">
        <f t="array" ref="K7201">IF(OR(N7201={"Unbilled","Accounting Adjustment","Annual Guarantee Adjustments"}),0,IF($C7201="R",G7201,0))</f>
        <v>0</v>
      </c>
      <c r="L7201" s="196" cm="1">
        <f t="array" ref="L7201">IF(OR(N7201={"Unbilled","Accounting Adjustment","Annual Guarantee Adjustments"}),0,IF($C7201="R",H7201,0))</f>
        <v>0</v>
      </c>
      <c r="M7201" s="188" t="str">
        <f t="shared" si="113"/>
        <v>Industrial</v>
      </c>
      <c r="N7201" s="197" t="str">
        <f>IF(C7201="U","Unbilled",INDEX(Sch.!B:B,MATCH(LEFT(D7201,10),Sch.!A:A,0)))</f>
        <v>Accounting Adjustment</v>
      </c>
      <c r="O7201" s="188" t="str">
        <f>IF(C7201="U","Unbilled",INDEX(Sch.!C:C,MATCH(LEFT(D7201,10),Sch.!A:A,0)))</f>
        <v>Not Decoupled</v>
      </c>
    </row>
    <row r="7202" spans="1:15">
      <c r="A7202" s="194">
        <v>202107</v>
      </c>
      <c r="B7202" s="195" t="s">
        <v>53</v>
      </c>
      <c r="C7202" s="195" t="s">
        <v>182</v>
      </c>
      <c r="D7202" s="195" t="s">
        <v>99</v>
      </c>
      <c r="E7202" s="195">
        <v>1630.2</v>
      </c>
      <c r="F7202" s="195">
        <v>0</v>
      </c>
      <c r="G7202" s="195">
        <v>0</v>
      </c>
      <c r="H7202" s="195">
        <v>0</v>
      </c>
      <c r="I7202" s="196" cm="1">
        <f t="array" ref="I7202">IF(OR(N7202={"Unbilled","Accounting Adjustment","Annual Guarantee Adjustments"}),0,E7202)</f>
        <v>0</v>
      </c>
      <c r="J7202" s="196" cm="1">
        <f t="array" ref="J7202">IF(OR(N7202={"Unbilled","Accounting Adjustment","Annual Guarantee Adjustments"}),0,IF($C7202="R",E7202,0))</f>
        <v>0</v>
      </c>
      <c r="K7202" s="196" cm="1">
        <f t="array" ref="K7202">IF(OR(N7202={"Unbilled","Accounting Adjustment","Annual Guarantee Adjustments"}),0,IF($C7202="R",G7202,0))</f>
        <v>0</v>
      </c>
      <c r="L7202" s="196" cm="1">
        <f t="array" ref="L7202">IF(OR(N7202={"Unbilled","Accounting Adjustment","Annual Guarantee Adjustments"}),0,IF($C7202="R",H7202,0))</f>
        <v>0</v>
      </c>
      <c r="M7202" s="188" t="str">
        <f t="shared" si="113"/>
        <v>Industrial</v>
      </c>
      <c r="N7202" s="197" t="str">
        <f>IF(C7202="U","Unbilled",INDEX(Sch.!B:B,MATCH(LEFT(D7202,10),Sch.!A:A,0)))</f>
        <v>Accounting Adjustment</v>
      </c>
      <c r="O7202" s="188" t="str">
        <f>IF(C7202="U","Unbilled",INDEX(Sch.!C:C,MATCH(LEFT(D7202,10),Sch.!A:A,0)))</f>
        <v>Not Decoupled</v>
      </c>
    </row>
    <row r="7203" spans="1:15">
      <c r="A7203" s="194">
        <v>202107</v>
      </c>
      <c r="B7203" s="195" t="s">
        <v>53</v>
      </c>
      <c r="C7203" s="195" t="s">
        <v>182</v>
      </c>
      <c r="D7203" s="195" t="s">
        <v>87</v>
      </c>
      <c r="E7203" s="195">
        <v>58627.99</v>
      </c>
      <c r="F7203" s="195">
        <v>0</v>
      </c>
      <c r="G7203" s="195">
        <v>0</v>
      </c>
      <c r="H7203" s="195">
        <v>0</v>
      </c>
      <c r="I7203" s="196" cm="1">
        <f t="array" ref="I7203">IF(OR(N7203={"Unbilled","Accounting Adjustment","Annual Guarantee Adjustments"}),0,E7203)</f>
        <v>0</v>
      </c>
      <c r="J7203" s="196" cm="1">
        <f t="array" ref="J7203">IF(OR(N7203={"Unbilled","Accounting Adjustment","Annual Guarantee Adjustments"}),0,IF($C7203="R",E7203,0))</f>
        <v>0</v>
      </c>
      <c r="K7203" s="196" cm="1">
        <f t="array" ref="K7203">IF(OR(N7203={"Unbilled","Accounting Adjustment","Annual Guarantee Adjustments"}),0,IF($C7203="R",G7203,0))</f>
        <v>0</v>
      </c>
      <c r="L7203" s="196" cm="1">
        <f t="array" ref="L7203">IF(OR(N7203={"Unbilled","Accounting Adjustment","Annual Guarantee Adjustments"}),0,IF($C7203="R",H7203,0))</f>
        <v>0</v>
      </c>
      <c r="M7203" s="188" t="str">
        <f t="shared" si="113"/>
        <v>Industrial</v>
      </c>
      <c r="N7203" s="197" t="str">
        <f>IF(C7203="U","Unbilled",INDEX(Sch.!B:B,MATCH(LEFT(D7203,10),Sch.!A:A,0)))</f>
        <v>Accounting Adjustment</v>
      </c>
      <c r="O7203" s="188" t="str">
        <f>IF(C7203="U","Unbilled",INDEX(Sch.!C:C,MATCH(LEFT(D7203,10),Sch.!A:A,0)))</f>
        <v>Not Decoupled</v>
      </c>
    </row>
    <row r="7204" spans="1:15">
      <c r="A7204" s="194">
        <v>202107</v>
      </c>
      <c r="B7204" s="195" t="s">
        <v>53</v>
      </c>
      <c r="C7204" s="195" t="s">
        <v>183</v>
      </c>
      <c r="D7204" s="195" t="s">
        <v>184</v>
      </c>
      <c r="E7204" s="195">
        <v>86000</v>
      </c>
      <c r="F7204" s="195">
        <v>0</v>
      </c>
      <c r="G7204" s="195">
        <v>0</v>
      </c>
      <c r="H7204" s="195">
        <v>1518000</v>
      </c>
      <c r="I7204" s="196" cm="1">
        <f t="array" ref="I7204">IF(OR(N7204={"Unbilled","Accounting Adjustment","Annual Guarantee Adjustments"}),0,E7204)</f>
        <v>0</v>
      </c>
      <c r="J7204" s="196" cm="1">
        <f t="array" ref="J7204">IF(OR(N7204={"Unbilled","Accounting Adjustment","Annual Guarantee Adjustments"}),0,IF($C7204="R",E7204,0))</f>
        <v>0</v>
      </c>
      <c r="K7204" s="196" cm="1">
        <f t="array" ref="K7204">IF(OR(N7204={"Unbilled","Accounting Adjustment","Annual Guarantee Adjustments"}),0,IF($C7204="R",G7204,0))</f>
        <v>0</v>
      </c>
      <c r="L7204" s="196" cm="1">
        <f t="array" ref="L7204">IF(OR(N7204={"Unbilled","Accounting Adjustment","Annual Guarantee Adjustments"}),0,IF($C7204="R",H7204,0))</f>
        <v>0</v>
      </c>
      <c r="M7204" s="188" t="str">
        <f t="shared" si="113"/>
        <v>Industrial</v>
      </c>
      <c r="N7204" s="197" t="str">
        <f>IF(C7204="U","Unbilled",INDEX(Sch.!B:B,MATCH(LEFT(D7204,10),Sch.!A:A,0)))</f>
        <v>Unbilled</v>
      </c>
      <c r="O7204" s="188" t="str">
        <f>IF(C7204="U","Unbilled",INDEX(Sch.!C:C,MATCH(LEFT(D7204,10),Sch.!A:A,0)))</f>
        <v>Unbilled</v>
      </c>
    </row>
    <row r="7205" spans="1:15">
      <c r="A7205" s="194">
        <v>202107</v>
      </c>
      <c r="B7205" s="195" t="s">
        <v>55</v>
      </c>
      <c r="C7205" s="195" t="s">
        <v>173</v>
      </c>
      <c r="D7205" s="195" t="s">
        <v>56</v>
      </c>
      <c r="E7205" s="195">
        <v>-146247.15</v>
      </c>
      <c r="F7205" s="195">
        <v>0</v>
      </c>
      <c r="G7205" s="195">
        <v>2512</v>
      </c>
      <c r="H7205" s="195">
        <v>20088903</v>
      </c>
      <c r="I7205" s="196" cm="1">
        <f t="array" ref="I7205">IF(OR(N7205={"Unbilled","Accounting Adjustment","Annual Guarantee Adjustments"}),0,E7205)</f>
        <v>-146247.15</v>
      </c>
      <c r="J7205" s="196" cm="1">
        <f t="array" ref="J7205">IF(OR(N7205={"Unbilled","Accounting Adjustment","Annual Guarantee Adjustments"}),0,IF($C7205="R",E7205,0))</f>
        <v>0</v>
      </c>
      <c r="K7205" s="196" cm="1">
        <f t="array" ref="K7205">IF(OR(N7205={"Unbilled","Accounting Adjustment","Annual Guarantee Adjustments"}),0,IF($C7205="R",G7205,0))</f>
        <v>0</v>
      </c>
      <c r="L7205" s="196" cm="1">
        <f t="array" ref="L7205">IF(OR(N7205={"Unbilled","Accounting Adjustment","Annual Guarantee Adjustments"}),0,IF($C7205="R",H7205,0))</f>
        <v>0</v>
      </c>
      <c r="M7205" s="188" t="str">
        <f t="shared" si="113"/>
        <v>Irrigation</v>
      </c>
      <c r="N7205" s="197" t="str">
        <f>IF(C7205="U","Unbilled",INDEX(Sch.!B:B,MATCH(LEFT(D7205,10),Sch.!A:A,0)))</f>
        <v>Sch.40</v>
      </c>
      <c r="O7205" s="188" t="str">
        <f>IF(C7205="U","Unbilled",INDEX(Sch.!C:C,MATCH(LEFT(D7205,10),Sch.!A:A,0)))</f>
        <v>Sch.40</v>
      </c>
    </row>
    <row r="7206" spans="1:15">
      <c r="A7206" s="194">
        <v>202107</v>
      </c>
      <c r="B7206" s="195" t="s">
        <v>55</v>
      </c>
      <c r="C7206" s="195" t="s">
        <v>173</v>
      </c>
      <c r="D7206" s="195" t="s">
        <v>185</v>
      </c>
      <c r="E7206" s="195">
        <v>18041.59</v>
      </c>
      <c r="H7206" s="195">
        <v>-2478241</v>
      </c>
      <c r="I7206" s="196" cm="1">
        <f t="array" ref="I7206">IF(OR(N7206={"Unbilled","Accounting Adjustment","Annual Guarantee Adjustments"}),0,E7206)</f>
        <v>0</v>
      </c>
      <c r="J7206" s="196" cm="1">
        <f t="array" ref="J7206">IF(OR(N7206={"Unbilled","Accounting Adjustment","Annual Guarantee Adjustments"}),0,IF($C7206="R",E7206,0))</f>
        <v>0</v>
      </c>
      <c r="K7206" s="196" cm="1">
        <f t="array" ref="K7206">IF(OR(N7206={"Unbilled","Accounting Adjustment","Annual Guarantee Adjustments"}),0,IF($C7206="R",G7206,0))</f>
        <v>0</v>
      </c>
      <c r="L7206" s="196" cm="1">
        <f t="array" ref="L7206">IF(OR(N7206={"Unbilled","Accounting Adjustment","Annual Guarantee Adjustments"}),0,IF($C7206="R",H7206,0))</f>
        <v>0</v>
      </c>
      <c r="M7206" s="188" t="str">
        <f t="shared" si="113"/>
        <v>Irrigation</v>
      </c>
      <c r="N7206" s="197" t="str">
        <f>IF(C7206="U","Unbilled",INDEX(Sch.!B:B,MATCH(LEFT(D7206,10),Sch.!A:A,0)))</f>
        <v>Accounting Adjustment</v>
      </c>
      <c r="O7206" s="188" t="str">
        <f>IF(C7206="U","Unbilled",INDEX(Sch.!C:C,MATCH(LEFT(D7206,10),Sch.!A:A,0)))</f>
        <v>Not Decoupled</v>
      </c>
    </row>
    <row r="7207" spans="1:15">
      <c r="A7207" s="194">
        <v>202107</v>
      </c>
      <c r="B7207" s="195" t="s">
        <v>55</v>
      </c>
      <c r="C7207" s="195" t="s">
        <v>173</v>
      </c>
      <c r="D7207" s="195" t="s">
        <v>186</v>
      </c>
      <c r="E7207" s="195">
        <v>-362.49</v>
      </c>
      <c r="F7207" s="195">
        <v>0</v>
      </c>
      <c r="G7207" s="195">
        <v>10</v>
      </c>
      <c r="H7207" s="195">
        <v>49793</v>
      </c>
      <c r="I7207" s="196" cm="1">
        <f t="array" ref="I7207">IF(OR(N7207={"Unbilled","Accounting Adjustment","Annual Guarantee Adjustments"}),0,E7207)</f>
        <v>-362.49</v>
      </c>
      <c r="J7207" s="196" cm="1">
        <f t="array" ref="J7207">IF(OR(N7207={"Unbilled","Accounting Adjustment","Annual Guarantee Adjustments"}),0,IF($C7207="R",E7207,0))</f>
        <v>0</v>
      </c>
      <c r="K7207" s="196" cm="1">
        <f t="array" ref="K7207">IF(OR(N7207={"Unbilled","Accounting Adjustment","Annual Guarantee Adjustments"}),0,IF($C7207="R",G7207,0))</f>
        <v>0</v>
      </c>
      <c r="L7207" s="196" cm="1">
        <f t="array" ref="L7207">IF(OR(N7207={"Unbilled","Accounting Adjustment","Annual Guarantee Adjustments"}),0,IF($C7207="R",H7207,0))</f>
        <v>0</v>
      </c>
      <c r="M7207" s="188" t="str">
        <f t="shared" si="113"/>
        <v>Irrigation</v>
      </c>
      <c r="N7207" s="197" t="str">
        <f>IF(C7207="U","Unbilled",INDEX(Sch.!B:B,MATCH(LEFT(D7207,10),Sch.!A:A,0)))</f>
        <v>Sch.40</v>
      </c>
      <c r="O7207" s="188" t="str">
        <f>IF(C7207="U","Unbilled",INDEX(Sch.!C:C,MATCH(LEFT(D7207,10),Sch.!A:A,0)))</f>
        <v>Sch.40</v>
      </c>
    </row>
    <row r="7208" spans="1:15">
      <c r="A7208" s="194">
        <v>202107</v>
      </c>
      <c r="B7208" s="195" t="s">
        <v>55</v>
      </c>
      <c r="C7208" s="195" t="s">
        <v>173</v>
      </c>
      <c r="D7208" s="195" t="s">
        <v>187</v>
      </c>
      <c r="F7208" s="195">
        <v>2468</v>
      </c>
      <c r="G7208" s="195">
        <v>0</v>
      </c>
      <c r="I7208" s="196" cm="1">
        <f t="array" ref="I7208">IF(OR(N7208={"Unbilled","Accounting Adjustment","Annual Guarantee Adjustments"}),0,E7208)</f>
        <v>0</v>
      </c>
      <c r="J7208" s="196" cm="1">
        <f t="array" ref="J7208">IF(OR(N7208={"Unbilled","Accounting Adjustment","Annual Guarantee Adjustments"}),0,IF($C7208="R",E7208,0))</f>
        <v>0</v>
      </c>
      <c r="K7208" s="196" cm="1">
        <f t="array" ref="K7208">IF(OR(N7208={"Unbilled","Accounting Adjustment","Annual Guarantee Adjustments"}),0,IF($C7208="R",G7208,0))</f>
        <v>0</v>
      </c>
      <c r="L7208" s="196" cm="1">
        <f t="array" ref="L7208">IF(OR(N7208={"Unbilled","Accounting Adjustment","Annual Guarantee Adjustments"}),0,IF($C7208="R",H7208,0))</f>
        <v>0</v>
      </c>
      <c r="M7208" s="188" t="str">
        <f t="shared" si="113"/>
        <v>Irrigation</v>
      </c>
      <c r="N7208" s="197" t="str">
        <f>IF(C7208="U","Unbilled",INDEX(Sch.!B:B,MATCH(LEFT(D7208,10),Sch.!A:A,0)))</f>
        <v>Accounting Adjustment</v>
      </c>
      <c r="O7208" s="188" t="str">
        <f>IF(C7208="U","Unbilled",INDEX(Sch.!C:C,MATCH(LEFT(D7208,10),Sch.!A:A,0)))</f>
        <v>Not Decoupled</v>
      </c>
    </row>
    <row r="7209" spans="1:15">
      <c r="A7209" s="194">
        <v>202107</v>
      </c>
      <c r="B7209" s="195" t="s">
        <v>55</v>
      </c>
      <c r="C7209" s="195" t="s">
        <v>173</v>
      </c>
      <c r="D7209" s="195" t="s">
        <v>188</v>
      </c>
      <c r="E7209" s="195">
        <v>23882.799999999999</v>
      </c>
      <c r="F7209" s="195">
        <v>0</v>
      </c>
      <c r="G7209" s="195">
        <v>0</v>
      </c>
      <c r="H7209" s="195">
        <v>0</v>
      </c>
      <c r="I7209" s="196" cm="1">
        <f t="array" ref="I7209">IF(OR(N7209={"Unbilled","Accounting Adjustment","Annual Guarantee Adjustments"}),0,E7209)</f>
        <v>0</v>
      </c>
      <c r="J7209" s="196" cm="1">
        <f t="array" ref="J7209">IF(OR(N7209={"Unbilled","Accounting Adjustment","Annual Guarantee Adjustments"}),0,IF($C7209="R",E7209,0))</f>
        <v>0</v>
      </c>
      <c r="K7209" s="196" cm="1">
        <f t="array" ref="K7209">IF(OR(N7209={"Unbilled","Accounting Adjustment","Annual Guarantee Adjustments"}),0,IF($C7209="R",G7209,0))</f>
        <v>0</v>
      </c>
      <c r="L7209" s="196" cm="1">
        <f t="array" ref="L7209">IF(OR(N7209={"Unbilled","Accounting Adjustment","Annual Guarantee Adjustments"}),0,IF($C7209="R",H7209,0))</f>
        <v>0</v>
      </c>
      <c r="M7209" s="188" t="str">
        <f t="shared" si="113"/>
        <v>Irrigation</v>
      </c>
      <c r="N7209" s="197" t="str">
        <f>IF(C7209="U","Unbilled",INDEX(Sch.!B:B,MATCH(LEFT(D7209,10),Sch.!A:A,0)))</f>
        <v>Accounting Adjustment</v>
      </c>
      <c r="O7209" s="188" t="str">
        <f>IF(C7209="U","Unbilled",INDEX(Sch.!C:C,MATCH(LEFT(D7209,10),Sch.!A:A,0)))</f>
        <v>Not Decoupled</v>
      </c>
    </row>
    <row r="7210" spans="1:15">
      <c r="A7210" s="194">
        <v>202107</v>
      </c>
      <c r="B7210" s="195" t="s">
        <v>55</v>
      </c>
      <c r="C7210" s="195" t="s">
        <v>182</v>
      </c>
      <c r="D7210" s="195" t="s">
        <v>56</v>
      </c>
      <c r="E7210" s="195">
        <v>1316470.1100000001</v>
      </c>
      <c r="F7210" s="195">
        <v>0</v>
      </c>
      <c r="G7210" s="195">
        <v>2512</v>
      </c>
      <c r="H7210" s="195">
        <v>20088903</v>
      </c>
      <c r="I7210" s="196" cm="1">
        <f t="array" ref="I7210">IF(OR(N7210={"Unbilled","Accounting Adjustment","Annual Guarantee Adjustments"}),0,E7210)</f>
        <v>1316470.1100000001</v>
      </c>
      <c r="J7210" s="196" cm="1">
        <f t="array" ref="J7210">IF(OR(N7210={"Unbilled","Accounting Adjustment","Annual Guarantee Adjustments"}),0,IF($C7210="R",E7210,0))</f>
        <v>1316470.1100000001</v>
      </c>
      <c r="K7210" s="196" cm="1">
        <f t="array" ref="K7210">IF(OR(N7210={"Unbilled","Accounting Adjustment","Annual Guarantee Adjustments"}),0,IF($C7210="R",G7210,0))</f>
        <v>2512</v>
      </c>
      <c r="L7210" s="196" cm="1">
        <f t="array" ref="L7210">IF(OR(N7210={"Unbilled","Accounting Adjustment","Annual Guarantee Adjustments"}),0,IF($C7210="R",H7210,0))</f>
        <v>20088903</v>
      </c>
      <c r="M7210" s="188" t="str">
        <f t="shared" si="113"/>
        <v>Irrigation</v>
      </c>
      <c r="N7210" s="197" t="str">
        <f>IF(C7210="U","Unbilled",INDEX(Sch.!B:B,MATCH(LEFT(D7210,10),Sch.!A:A,0)))</f>
        <v>Sch.40</v>
      </c>
      <c r="O7210" s="188" t="str">
        <f>IF(C7210="U","Unbilled",INDEX(Sch.!C:C,MATCH(LEFT(D7210,10),Sch.!A:A,0)))</f>
        <v>Sch.40</v>
      </c>
    </row>
    <row r="7211" spans="1:15">
      <c r="A7211" s="194">
        <v>202107</v>
      </c>
      <c r="B7211" s="195" t="s">
        <v>55</v>
      </c>
      <c r="C7211" s="195" t="s">
        <v>182</v>
      </c>
      <c r="D7211" s="195" t="s">
        <v>57</v>
      </c>
      <c r="E7211" s="195">
        <v>1094657.1100000001</v>
      </c>
      <c r="F7211" s="195">
        <v>0</v>
      </c>
      <c r="G7211" s="195">
        <v>2627</v>
      </c>
      <c r="H7211" s="195">
        <v>16712145</v>
      </c>
      <c r="I7211" s="196" cm="1">
        <f t="array" ref="I7211">IF(OR(N7211={"Unbilled","Accounting Adjustment","Annual Guarantee Adjustments"}),0,E7211)</f>
        <v>1094657.1100000001</v>
      </c>
      <c r="J7211" s="196" cm="1">
        <f t="array" ref="J7211">IF(OR(N7211={"Unbilled","Accounting Adjustment","Annual Guarantee Adjustments"}),0,IF($C7211="R",E7211,0))</f>
        <v>1094657.1100000001</v>
      </c>
      <c r="K7211" s="196" cm="1">
        <f t="array" ref="K7211">IF(OR(N7211={"Unbilled","Accounting Adjustment","Annual Guarantee Adjustments"}),0,IF($C7211="R",G7211,0))</f>
        <v>2627</v>
      </c>
      <c r="L7211" s="196" cm="1">
        <f t="array" ref="L7211">IF(OR(N7211={"Unbilled","Accounting Adjustment","Annual Guarantee Adjustments"}),0,IF($C7211="R",H7211,0))</f>
        <v>16712145</v>
      </c>
      <c r="M7211" s="188" t="str">
        <f t="shared" si="113"/>
        <v>Irrigation</v>
      </c>
      <c r="N7211" s="197" t="str">
        <f>IF(C7211="U","Unbilled",INDEX(Sch.!B:B,MATCH(LEFT(D7211,10),Sch.!A:A,0)))</f>
        <v>Sch.40</v>
      </c>
      <c r="O7211" s="188" t="str">
        <f>IF(C7211="U","Unbilled",INDEX(Sch.!C:C,MATCH(LEFT(D7211,10),Sch.!A:A,0)))</f>
        <v>Sch.40</v>
      </c>
    </row>
    <row r="7212" spans="1:15">
      <c r="A7212" s="194">
        <v>202107</v>
      </c>
      <c r="B7212" s="195" t="s">
        <v>55</v>
      </c>
      <c r="C7212" s="195" t="s">
        <v>182</v>
      </c>
      <c r="D7212" s="195" t="s">
        <v>76</v>
      </c>
      <c r="E7212" s="195">
        <v>5.54</v>
      </c>
      <c r="H7212" s="195">
        <v>0</v>
      </c>
      <c r="I7212" s="196" cm="1">
        <f t="array" ref="I7212">IF(OR(N7212={"Unbilled","Accounting Adjustment","Annual Guarantee Adjustments"}),0,E7212)</f>
        <v>0</v>
      </c>
      <c r="J7212" s="196" cm="1">
        <f t="array" ref="J7212">IF(OR(N7212={"Unbilled","Accounting Adjustment","Annual Guarantee Adjustments"}),0,IF($C7212="R",E7212,0))</f>
        <v>0</v>
      </c>
      <c r="K7212" s="196" cm="1">
        <f t="array" ref="K7212">IF(OR(N7212={"Unbilled","Accounting Adjustment","Annual Guarantee Adjustments"}),0,IF($C7212="R",G7212,0))</f>
        <v>0</v>
      </c>
      <c r="L7212" s="196" cm="1">
        <f t="array" ref="L7212">IF(OR(N7212={"Unbilled","Accounting Adjustment","Annual Guarantee Adjustments"}),0,IF($C7212="R",H7212,0))</f>
        <v>0</v>
      </c>
      <c r="M7212" s="188" t="str">
        <f t="shared" si="113"/>
        <v>Irrigation</v>
      </c>
      <c r="N7212" s="197" t="str">
        <f>IF(C7212="U","Unbilled",INDEX(Sch.!B:B,MATCH(LEFT(D7212,10),Sch.!A:A,0)))</f>
        <v>Annual Guarantee Adjustments</v>
      </c>
      <c r="O7212" s="188" t="str">
        <f>IF(C7212="U","Unbilled",INDEX(Sch.!C:C,MATCH(LEFT(D7212,10),Sch.!A:A,0)))</f>
        <v>Not Decoupled</v>
      </c>
    </row>
    <row r="7213" spans="1:15">
      <c r="A7213" s="194">
        <v>202107</v>
      </c>
      <c r="B7213" s="195" t="s">
        <v>55</v>
      </c>
      <c r="C7213" s="195" t="s">
        <v>182</v>
      </c>
      <c r="D7213" s="195" t="s">
        <v>77</v>
      </c>
      <c r="E7213" s="195">
        <v>16.2</v>
      </c>
      <c r="H7213" s="195">
        <v>0</v>
      </c>
      <c r="I7213" s="196" cm="1">
        <f t="array" ref="I7213">IF(OR(N7213={"Unbilled","Accounting Adjustment","Annual Guarantee Adjustments"}),0,E7213)</f>
        <v>0</v>
      </c>
      <c r="J7213" s="196" cm="1">
        <f t="array" ref="J7213">IF(OR(N7213={"Unbilled","Accounting Adjustment","Annual Guarantee Adjustments"}),0,IF($C7213="R",E7213,0))</f>
        <v>0</v>
      </c>
      <c r="K7213" s="196" cm="1">
        <f t="array" ref="K7213">IF(OR(N7213={"Unbilled","Accounting Adjustment","Annual Guarantee Adjustments"}),0,IF($C7213="R",G7213,0))</f>
        <v>0</v>
      </c>
      <c r="L7213" s="196" cm="1">
        <f t="array" ref="L7213">IF(OR(N7213={"Unbilled","Accounting Adjustment","Annual Guarantee Adjustments"}),0,IF($C7213="R",H7213,0))</f>
        <v>0</v>
      </c>
      <c r="M7213" s="188" t="str">
        <f t="shared" si="113"/>
        <v>Irrigation</v>
      </c>
      <c r="N7213" s="197" t="str">
        <f>IF(C7213="U","Unbilled",INDEX(Sch.!B:B,MATCH(LEFT(D7213,10),Sch.!A:A,0)))</f>
        <v>Annual Guarantee Adjustments</v>
      </c>
      <c r="O7213" s="188" t="str">
        <f>IF(C7213="U","Unbilled",INDEX(Sch.!C:C,MATCH(LEFT(D7213,10),Sch.!A:A,0)))</f>
        <v>Not Decoupled</v>
      </c>
    </row>
    <row r="7214" spans="1:15">
      <c r="A7214" s="194">
        <v>202107</v>
      </c>
      <c r="B7214" s="195" t="s">
        <v>55</v>
      </c>
      <c r="C7214" s="195" t="s">
        <v>182</v>
      </c>
      <c r="D7214" s="195" t="s">
        <v>40</v>
      </c>
      <c r="E7214" s="195">
        <v>3266.45</v>
      </c>
      <c r="F7214" s="195">
        <v>0</v>
      </c>
      <c r="G7214" s="195">
        <v>10</v>
      </c>
      <c r="H7214" s="195">
        <v>49793</v>
      </c>
      <c r="I7214" s="196" cm="1">
        <f t="array" ref="I7214">IF(OR(N7214={"Unbilled","Accounting Adjustment","Annual Guarantee Adjustments"}),0,E7214)</f>
        <v>3266.45</v>
      </c>
      <c r="J7214" s="196" cm="1">
        <f t="array" ref="J7214">IF(OR(N7214={"Unbilled","Accounting Adjustment","Annual Guarantee Adjustments"}),0,IF($C7214="R",E7214,0))</f>
        <v>3266.45</v>
      </c>
      <c r="K7214" s="196" cm="1">
        <f t="array" ref="K7214">IF(OR(N7214={"Unbilled","Accounting Adjustment","Annual Guarantee Adjustments"}),0,IF($C7214="R",G7214,0))</f>
        <v>10</v>
      </c>
      <c r="L7214" s="196" cm="1">
        <f t="array" ref="L7214">IF(OR(N7214={"Unbilled","Accounting Adjustment","Annual Guarantee Adjustments"}),0,IF($C7214="R",H7214,0))</f>
        <v>49793</v>
      </c>
      <c r="M7214" s="188" t="str">
        <f t="shared" si="113"/>
        <v>Irrigation</v>
      </c>
      <c r="N7214" s="197" t="str">
        <f>IF(C7214="U","Unbilled",INDEX(Sch.!B:B,MATCH(LEFT(D7214,10),Sch.!A:A,0)))</f>
        <v>Sch.40</v>
      </c>
      <c r="O7214" s="188" t="str">
        <f>IF(C7214="U","Unbilled",INDEX(Sch.!C:C,MATCH(LEFT(D7214,10),Sch.!A:A,0)))</f>
        <v>Sch.40</v>
      </c>
    </row>
    <row r="7215" spans="1:15">
      <c r="A7215" s="194">
        <v>202107</v>
      </c>
      <c r="B7215" s="195" t="s">
        <v>55</v>
      </c>
      <c r="C7215" s="195" t="s">
        <v>182</v>
      </c>
      <c r="D7215" s="195" t="s">
        <v>68</v>
      </c>
      <c r="E7215" s="195">
        <v>644.07000000000005</v>
      </c>
      <c r="F7215" s="195">
        <v>0</v>
      </c>
      <c r="G7215" s="195">
        <v>10</v>
      </c>
      <c r="H7215" s="195">
        <v>9952</v>
      </c>
      <c r="I7215" s="196" cm="1">
        <f t="array" ref="I7215">IF(OR(N7215={"Unbilled","Accounting Adjustment","Annual Guarantee Adjustments"}),0,E7215)</f>
        <v>644.07000000000005</v>
      </c>
      <c r="J7215" s="196" cm="1">
        <f t="array" ref="J7215">IF(OR(N7215={"Unbilled","Accounting Adjustment","Annual Guarantee Adjustments"}),0,IF($C7215="R",E7215,0))</f>
        <v>644.07000000000005</v>
      </c>
      <c r="K7215" s="196" cm="1">
        <f t="array" ref="K7215">IF(OR(N7215={"Unbilled","Accounting Adjustment","Annual Guarantee Adjustments"}),0,IF($C7215="R",G7215,0))</f>
        <v>10</v>
      </c>
      <c r="L7215" s="196" cm="1">
        <f t="array" ref="L7215">IF(OR(N7215={"Unbilled","Accounting Adjustment","Annual Guarantee Adjustments"}),0,IF($C7215="R",H7215,0))</f>
        <v>9952</v>
      </c>
      <c r="M7215" s="188" t="str">
        <f t="shared" si="113"/>
        <v>Irrigation</v>
      </c>
      <c r="N7215" s="197" t="str">
        <f>IF(C7215="U","Unbilled",INDEX(Sch.!B:B,MATCH(LEFT(D7215,10),Sch.!A:A,0)))</f>
        <v>Sch.40</v>
      </c>
      <c r="O7215" s="188" t="str">
        <f>IF(C7215="U","Unbilled",INDEX(Sch.!C:C,MATCH(LEFT(D7215,10),Sch.!A:A,0)))</f>
        <v>Sch.40</v>
      </c>
    </row>
    <row r="7216" spans="1:15">
      <c r="A7216" s="194">
        <v>202107</v>
      </c>
      <c r="B7216" s="195" t="s">
        <v>55</v>
      </c>
      <c r="C7216" s="195" t="s">
        <v>182</v>
      </c>
      <c r="D7216" s="195" t="s">
        <v>263</v>
      </c>
      <c r="E7216" s="195">
        <v>0</v>
      </c>
      <c r="F7216" s="195">
        <v>0</v>
      </c>
      <c r="G7216" s="195">
        <v>0</v>
      </c>
      <c r="H7216" s="195">
        <v>0</v>
      </c>
      <c r="I7216" s="196" cm="1">
        <f t="array" ref="I7216">IF(OR(N7216={"Unbilled","Accounting Adjustment","Annual Guarantee Adjustments"}),0,E7216)</f>
        <v>0</v>
      </c>
      <c r="J7216" s="196" cm="1">
        <f t="array" ref="J7216">IF(OR(N7216={"Unbilled","Accounting Adjustment","Annual Guarantee Adjustments"}),0,IF($C7216="R",E7216,0))</f>
        <v>0</v>
      </c>
      <c r="K7216" s="196" cm="1">
        <f t="array" ref="K7216">IF(OR(N7216={"Unbilled","Accounting Adjustment","Annual Guarantee Adjustments"}),0,IF($C7216="R",G7216,0))</f>
        <v>0</v>
      </c>
      <c r="L7216" s="196" cm="1">
        <f t="array" ref="L7216">IF(OR(N7216={"Unbilled","Accounting Adjustment","Annual Guarantee Adjustments"}),0,IF($C7216="R",H7216,0))</f>
        <v>0</v>
      </c>
      <c r="M7216" s="188" t="str">
        <f t="shared" si="113"/>
        <v>Irrigation</v>
      </c>
      <c r="N7216" s="197" t="str">
        <f>IF(C7216="U","Unbilled",INDEX(Sch.!B:B,MATCH(LEFT(D7216,10),Sch.!A:A,0)))</f>
        <v>Accounting Adjustment</v>
      </c>
      <c r="O7216" s="188" t="str">
        <f>IF(C7216="U","Unbilled",INDEX(Sch.!C:C,MATCH(LEFT(D7216,10),Sch.!A:A,0)))</f>
        <v>Not Decoupled</v>
      </c>
    </row>
    <row r="7217" spans="1:15">
      <c r="A7217" s="194">
        <v>202107</v>
      </c>
      <c r="B7217" s="195" t="s">
        <v>55</v>
      </c>
      <c r="C7217" s="195" t="s">
        <v>182</v>
      </c>
      <c r="D7217" s="195" t="s">
        <v>90</v>
      </c>
      <c r="E7217" s="195">
        <v>321000</v>
      </c>
      <c r="F7217" s="195">
        <v>0</v>
      </c>
      <c r="G7217" s="195">
        <v>0</v>
      </c>
      <c r="H7217" s="195">
        <v>0</v>
      </c>
      <c r="I7217" s="196" cm="1">
        <f t="array" ref="I7217">IF(OR(N7217={"Unbilled","Accounting Adjustment","Annual Guarantee Adjustments"}),0,E7217)</f>
        <v>0</v>
      </c>
      <c r="J7217" s="196" cm="1">
        <f t="array" ref="J7217">IF(OR(N7217={"Unbilled","Accounting Adjustment","Annual Guarantee Adjustments"}),0,IF($C7217="R",E7217,0))</f>
        <v>0</v>
      </c>
      <c r="K7217" s="196" cm="1">
        <f t="array" ref="K7217">IF(OR(N7217={"Unbilled","Accounting Adjustment","Annual Guarantee Adjustments"}),0,IF($C7217="R",G7217,0))</f>
        <v>0</v>
      </c>
      <c r="L7217" s="196" cm="1">
        <f t="array" ref="L7217">IF(OR(N7217={"Unbilled","Accounting Adjustment","Annual Guarantee Adjustments"}),0,IF($C7217="R",H7217,0))</f>
        <v>0</v>
      </c>
      <c r="M7217" s="188" t="str">
        <f t="shared" si="113"/>
        <v>Irrigation</v>
      </c>
      <c r="N7217" s="197" t="str">
        <f>IF(C7217="U","Unbilled",INDEX(Sch.!B:B,MATCH(LEFT(D7217,10),Sch.!A:A,0)))</f>
        <v>Accounting Adjustment</v>
      </c>
      <c r="O7217" s="188" t="str">
        <f>IF(C7217="U","Unbilled",INDEX(Sch.!C:C,MATCH(LEFT(D7217,10),Sch.!A:A,0)))</f>
        <v>Not Decoupled</v>
      </c>
    </row>
    <row r="7218" spans="1:15">
      <c r="A7218" s="194">
        <v>202107</v>
      </c>
      <c r="B7218" s="195" t="s">
        <v>55</v>
      </c>
      <c r="C7218" s="195" t="s">
        <v>182</v>
      </c>
      <c r="D7218" s="195" t="s">
        <v>91</v>
      </c>
      <c r="E7218" s="195">
        <v>79108.75</v>
      </c>
      <c r="F7218" s="195">
        <v>0</v>
      </c>
      <c r="G7218" s="195">
        <v>0</v>
      </c>
      <c r="H7218" s="195">
        <v>0</v>
      </c>
      <c r="I7218" s="196" cm="1">
        <f t="array" ref="I7218">IF(OR(N7218={"Unbilled","Accounting Adjustment","Annual Guarantee Adjustments"}),0,E7218)</f>
        <v>0</v>
      </c>
      <c r="J7218" s="196" cm="1">
        <f t="array" ref="J7218">IF(OR(N7218={"Unbilled","Accounting Adjustment","Annual Guarantee Adjustments"}),0,IF($C7218="R",E7218,0))</f>
        <v>0</v>
      </c>
      <c r="K7218" s="196" cm="1">
        <f t="array" ref="K7218">IF(OR(N7218={"Unbilled","Accounting Adjustment","Annual Guarantee Adjustments"}),0,IF($C7218="R",G7218,0))</f>
        <v>0</v>
      </c>
      <c r="L7218" s="196" cm="1">
        <f t="array" ref="L7218">IF(OR(N7218={"Unbilled","Accounting Adjustment","Annual Guarantee Adjustments"}),0,IF($C7218="R",H7218,0))</f>
        <v>0</v>
      </c>
      <c r="M7218" s="188" t="str">
        <f t="shared" si="113"/>
        <v>Irrigation</v>
      </c>
      <c r="N7218" s="197" t="str">
        <f>IF(C7218="U","Unbilled",INDEX(Sch.!B:B,MATCH(LEFT(D7218,10),Sch.!A:A,0)))</f>
        <v>Accounting Adjustment</v>
      </c>
      <c r="O7218" s="188" t="str">
        <f>IF(C7218="U","Unbilled",INDEX(Sch.!C:C,MATCH(LEFT(D7218,10),Sch.!A:A,0)))</f>
        <v>Not Decoupled</v>
      </c>
    </row>
    <row r="7219" spans="1:15">
      <c r="A7219" s="194">
        <v>202107</v>
      </c>
      <c r="B7219" s="195" t="s">
        <v>55</v>
      </c>
      <c r="C7219" s="195" t="s">
        <v>182</v>
      </c>
      <c r="D7219" s="195" t="s">
        <v>41</v>
      </c>
      <c r="E7219" s="195">
        <v>83.03</v>
      </c>
      <c r="F7219" s="195">
        <v>0</v>
      </c>
      <c r="G7219" s="195">
        <v>0</v>
      </c>
      <c r="H7219" s="195">
        <v>0</v>
      </c>
      <c r="I7219" s="196" cm="1">
        <f t="array" ref="I7219">IF(OR(N7219={"Unbilled","Accounting Adjustment","Annual Guarantee Adjustments"}),0,E7219)</f>
        <v>0</v>
      </c>
      <c r="J7219" s="196" cm="1">
        <f t="array" ref="J7219">IF(OR(N7219={"Unbilled","Accounting Adjustment","Annual Guarantee Adjustments"}),0,IF($C7219="R",E7219,0))</f>
        <v>0</v>
      </c>
      <c r="K7219" s="196" cm="1">
        <f t="array" ref="K7219">IF(OR(N7219={"Unbilled","Accounting Adjustment","Annual Guarantee Adjustments"}),0,IF($C7219="R",G7219,0))</f>
        <v>0</v>
      </c>
      <c r="L7219" s="196" cm="1">
        <f t="array" ref="L7219">IF(OR(N7219={"Unbilled","Accounting Adjustment","Annual Guarantee Adjustments"}),0,IF($C7219="R",H7219,0))</f>
        <v>0</v>
      </c>
      <c r="M7219" s="188" t="str">
        <f t="shared" si="113"/>
        <v>Irrigation</v>
      </c>
      <c r="N7219" s="197" t="str">
        <f>IF(C7219="U","Unbilled",INDEX(Sch.!B:B,MATCH(LEFT(D7219,10),Sch.!A:A,0)))</f>
        <v>Accounting Adjustment</v>
      </c>
      <c r="O7219" s="188" t="str">
        <f>IF(C7219="U","Unbilled",INDEX(Sch.!C:C,MATCH(LEFT(D7219,10),Sch.!A:A,0)))</f>
        <v>Not Decoupled</v>
      </c>
    </row>
    <row r="7220" spans="1:15">
      <c r="A7220" s="194">
        <v>202107</v>
      </c>
      <c r="B7220" s="195" t="s">
        <v>55</v>
      </c>
      <c r="C7220" s="195" t="s">
        <v>182</v>
      </c>
      <c r="D7220" s="195" t="s">
        <v>204</v>
      </c>
      <c r="E7220" s="195">
        <v>3721.1</v>
      </c>
      <c r="F7220" s="195">
        <v>0</v>
      </c>
      <c r="G7220" s="195">
        <v>0</v>
      </c>
      <c r="H7220" s="195">
        <v>0</v>
      </c>
      <c r="I7220" s="196" cm="1">
        <f t="array" ref="I7220">IF(OR(N7220={"Unbilled","Accounting Adjustment","Annual Guarantee Adjustments"}),0,E7220)</f>
        <v>0</v>
      </c>
      <c r="J7220" s="196" cm="1">
        <f t="array" ref="J7220">IF(OR(N7220={"Unbilled","Accounting Adjustment","Annual Guarantee Adjustments"}),0,IF($C7220="R",E7220,0))</f>
        <v>0</v>
      </c>
      <c r="K7220" s="196" cm="1">
        <f t="array" ref="K7220">IF(OR(N7220={"Unbilled","Accounting Adjustment","Annual Guarantee Adjustments"}),0,IF($C7220="R",G7220,0))</f>
        <v>0</v>
      </c>
      <c r="L7220" s="196" cm="1">
        <f t="array" ref="L7220">IF(OR(N7220={"Unbilled","Accounting Adjustment","Annual Guarantee Adjustments"}),0,IF($C7220="R",H7220,0))</f>
        <v>0</v>
      </c>
      <c r="M7220" s="188" t="str">
        <f t="shared" si="113"/>
        <v>Irrigation</v>
      </c>
      <c r="N7220" s="197" t="str">
        <f>IF(C7220="U","Unbilled",INDEX(Sch.!B:B,MATCH(LEFT(D7220,10),Sch.!A:A,0)))</f>
        <v>Accounting Adjustment</v>
      </c>
      <c r="O7220" s="188" t="str">
        <f>IF(C7220="U","Unbilled",INDEX(Sch.!C:C,MATCH(LEFT(D7220,10),Sch.!A:A,0)))</f>
        <v>Not Decoupled</v>
      </c>
    </row>
    <row r="7221" spans="1:15">
      <c r="A7221" s="194">
        <v>202107</v>
      </c>
      <c r="B7221" s="195" t="s">
        <v>55</v>
      </c>
      <c r="C7221" s="195" t="s">
        <v>182</v>
      </c>
      <c r="D7221" s="195" t="s">
        <v>98</v>
      </c>
      <c r="E7221" s="195">
        <v>371220.44</v>
      </c>
      <c r="F7221" s="195">
        <v>0</v>
      </c>
      <c r="G7221" s="195">
        <v>0</v>
      </c>
      <c r="H7221" s="195">
        <v>0</v>
      </c>
      <c r="I7221" s="196" cm="1">
        <f t="array" ref="I7221">IF(OR(N7221={"Unbilled","Accounting Adjustment","Annual Guarantee Adjustments"}),0,E7221)</f>
        <v>0</v>
      </c>
      <c r="J7221" s="196" cm="1">
        <f t="array" ref="J7221">IF(OR(N7221={"Unbilled","Accounting Adjustment","Annual Guarantee Adjustments"}),0,IF($C7221="R",E7221,0))</f>
        <v>0</v>
      </c>
      <c r="K7221" s="196" cm="1">
        <f t="array" ref="K7221">IF(OR(N7221={"Unbilled","Accounting Adjustment","Annual Guarantee Adjustments"}),0,IF($C7221="R",G7221,0))</f>
        <v>0</v>
      </c>
      <c r="L7221" s="196" cm="1">
        <f t="array" ref="L7221">IF(OR(N7221={"Unbilled","Accounting Adjustment","Annual Guarantee Adjustments"}),0,IF($C7221="R",H7221,0))</f>
        <v>0</v>
      </c>
      <c r="M7221" s="188" t="str">
        <f t="shared" si="113"/>
        <v>Irrigation</v>
      </c>
      <c r="N7221" s="197" t="str">
        <f>IF(C7221="U","Unbilled",INDEX(Sch.!B:B,MATCH(LEFT(D7221,10),Sch.!A:A,0)))</f>
        <v>Accounting Adjustment</v>
      </c>
      <c r="O7221" s="188" t="str">
        <f>IF(C7221="U","Unbilled",INDEX(Sch.!C:C,MATCH(LEFT(D7221,10),Sch.!A:A,0)))</f>
        <v>Not Decoupled</v>
      </c>
    </row>
    <row r="7222" spans="1:15">
      <c r="A7222" s="194">
        <v>202107</v>
      </c>
      <c r="B7222" s="195" t="s">
        <v>55</v>
      </c>
      <c r="C7222" s="195" t="s">
        <v>182</v>
      </c>
      <c r="D7222" s="195" t="s">
        <v>92</v>
      </c>
      <c r="F7222" s="195">
        <v>5038</v>
      </c>
      <c r="G7222" s="195">
        <v>0</v>
      </c>
      <c r="I7222" s="196" cm="1">
        <f t="array" ref="I7222">IF(OR(N7222={"Unbilled","Accounting Adjustment","Annual Guarantee Adjustments"}),0,E7222)</f>
        <v>0</v>
      </c>
      <c r="J7222" s="196" cm="1">
        <f t="array" ref="J7222">IF(OR(N7222={"Unbilled","Accounting Adjustment","Annual Guarantee Adjustments"}),0,IF($C7222="R",E7222,0))</f>
        <v>0</v>
      </c>
      <c r="K7222" s="196" cm="1">
        <f t="array" ref="K7222">IF(OR(N7222={"Unbilled","Accounting Adjustment","Annual Guarantee Adjustments"}),0,IF($C7222="R",G7222,0))</f>
        <v>0</v>
      </c>
      <c r="L7222" s="196" cm="1">
        <f t="array" ref="L7222">IF(OR(N7222={"Unbilled","Accounting Adjustment","Annual Guarantee Adjustments"}),0,IF($C7222="R",H7222,0))</f>
        <v>0</v>
      </c>
      <c r="M7222" s="188" t="str">
        <f t="shared" si="113"/>
        <v>Irrigation</v>
      </c>
      <c r="N7222" s="197" t="str">
        <f>IF(C7222="U","Unbilled",INDEX(Sch.!B:B,MATCH(LEFT(D7222,10),Sch.!A:A,0)))</f>
        <v>Accounting Adjustment</v>
      </c>
      <c r="O7222" s="188" t="str">
        <f>IF(C7222="U","Unbilled",INDEX(Sch.!C:C,MATCH(LEFT(D7222,10),Sch.!A:A,0)))</f>
        <v>Not Decoupled</v>
      </c>
    </row>
    <row r="7223" spans="1:15">
      <c r="A7223" s="194">
        <v>202107</v>
      </c>
      <c r="B7223" s="195" t="s">
        <v>55</v>
      </c>
      <c r="C7223" s="195" t="s">
        <v>182</v>
      </c>
      <c r="D7223" s="195" t="s">
        <v>86</v>
      </c>
      <c r="E7223" s="195">
        <v>3496.01</v>
      </c>
      <c r="F7223" s="195">
        <v>0</v>
      </c>
      <c r="G7223" s="195">
        <v>0</v>
      </c>
      <c r="H7223" s="195">
        <v>0</v>
      </c>
      <c r="I7223" s="196" cm="1">
        <f t="array" ref="I7223">IF(OR(N7223={"Unbilled","Accounting Adjustment","Annual Guarantee Adjustments"}),0,E7223)</f>
        <v>0</v>
      </c>
      <c r="J7223" s="196" cm="1">
        <f t="array" ref="J7223">IF(OR(N7223={"Unbilled","Accounting Adjustment","Annual Guarantee Adjustments"}),0,IF($C7223="R",E7223,0))</f>
        <v>0</v>
      </c>
      <c r="K7223" s="196" cm="1">
        <f t="array" ref="K7223">IF(OR(N7223={"Unbilled","Accounting Adjustment","Annual Guarantee Adjustments"}),0,IF($C7223="R",G7223,0))</f>
        <v>0</v>
      </c>
      <c r="L7223" s="196" cm="1">
        <f t="array" ref="L7223">IF(OR(N7223={"Unbilled","Accounting Adjustment","Annual Guarantee Adjustments"}),0,IF($C7223="R",H7223,0))</f>
        <v>0</v>
      </c>
      <c r="M7223" s="188" t="str">
        <f t="shared" si="113"/>
        <v>Irrigation</v>
      </c>
      <c r="N7223" s="197" t="str">
        <f>IF(C7223="U","Unbilled",INDEX(Sch.!B:B,MATCH(LEFT(D7223,10),Sch.!A:A,0)))</f>
        <v>Accounting Adjustment</v>
      </c>
      <c r="O7223" s="188" t="str">
        <f>IF(C7223="U","Unbilled",INDEX(Sch.!C:C,MATCH(LEFT(D7223,10),Sch.!A:A,0)))</f>
        <v>Not Decoupled</v>
      </c>
    </row>
    <row r="7224" spans="1:15">
      <c r="A7224" s="194">
        <v>202107</v>
      </c>
      <c r="B7224" s="195" t="s">
        <v>55</v>
      </c>
      <c r="C7224" s="195" t="s">
        <v>182</v>
      </c>
      <c r="D7224" s="195" t="s">
        <v>99</v>
      </c>
      <c r="E7224" s="195">
        <v>355.87</v>
      </c>
      <c r="F7224" s="195">
        <v>0</v>
      </c>
      <c r="G7224" s="195">
        <v>0</v>
      </c>
      <c r="H7224" s="195">
        <v>0</v>
      </c>
      <c r="I7224" s="196" cm="1">
        <f t="array" ref="I7224">IF(OR(N7224={"Unbilled","Accounting Adjustment","Annual Guarantee Adjustments"}),0,E7224)</f>
        <v>0</v>
      </c>
      <c r="J7224" s="196" cm="1">
        <f t="array" ref="J7224">IF(OR(N7224={"Unbilled","Accounting Adjustment","Annual Guarantee Adjustments"}),0,IF($C7224="R",E7224,0))</f>
        <v>0</v>
      </c>
      <c r="K7224" s="196" cm="1">
        <f t="array" ref="K7224">IF(OR(N7224={"Unbilled","Accounting Adjustment","Annual Guarantee Adjustments"}),0,IF($C7224="R",G7224,0))</f>
        <v>0</v>
      </c>
      <c r="L7224" s="196" cm="1">
        <f t="array" ref="L7224">IF(OR(N7224={"Unbilled","Accounting Adjustment","Annual Guarantee Adjustments"}),0,IF($C7224="R",H7224,0))</f>
        <v>0</v>
      </c>
      <c r="M7224" s="188" t="str">
        <f t="shared" si="113"/>
        <v>Irrigation</v>
      </c>
      <c r="N7224" s="197" t="str">
        <f>IF(C7224="U","Unbilled",INDEX(Sch.!B:B,MATCH(LEFT(D7224,10),Sch.!A:A,0)))</f>
        <v>Accounting Adjustment</v>
      </c>
      <c r="O7224" s="188" t="str">
        <f>IF(C7224="U","Unbilled",INDEX(Sch.!C:C,MATCH(LEFT(D7224,10),Sch.!A:A,0)))</f>
        <v>Not Decoupled</v>
      </c>
    </row>
    <row r="7225" spans="1:15">
      <c r="A7225" s="194">
        <v>202107</v>
      </c>
      <c r="B7225" s="195" t="s">
        <v>55</v>
      </c>
      <c r="C7225" s="195" t="s">
        <v>182</v>
      </c>
      <c r="D7225" s="195" t="s">
        <v>87</v>
      </c>
      <c r="E7225" s="195">
        <v>47233.69</v>
      </c>
      <c r="F7225" s="195">
        <v>0</v>
      </c>
      <c r="G7225" s="195">
        <v>0</v>
      </c>
      <c r="H7225" s="195">
        <v>0</v>
      </c>
      <c r="I7225" s="196" cm="1">
        <f t="array" ref="I7225">IF(OR(N7225={"Unbilled","Accounting Adjustment","Annual Guarantee Adjustments"}),0,E7225)</f>
        <v>0</v>
      </c>
      <c r="J7225" s="196" cm="1">
        <f t="array" ref="J7225">IF(OR(N7225={"Unbilled","Accounting Adjustment","Annual Guarantee Adjustments"}),0,IF($C7225="R",E7225,0))</f>
        <v>0</v>
      </c>
      <c r="K7225" s="196" cm="1">
        <f t="array" ref="K7225">IF(OR(N7225={"Unbilled","Accounting Adjustment","Annual Guarantee Adjustments"}),0,IF($C7225="R",G7225,0))</f>
        <v>0</v>
      </c>
      <c r="L7225" s="196" cm="1">
        <f t="array" ref="L7225">IF(OR(N7225={"Unbilled","Accounting Adjustment","Annual Guarantee Adjustments"}),0,IF($C7225="R",H7225,0))</f>
        <v>0</v>
      </c>
      <c r="M7225" s="188" t="str">
        <f t="shared" si="113"/>
        <v>Irrigation</v>
      </c>
      <c r="N7225" s="197" t="str">
        <f>IF(C7225="U","Unbilled",INDEX(Sch.!B:B,MATCH(LEFT(D7225,10),Sch.!A:A,0)))</f>
        <v>Accounting Adjustment</v>
      </c>
      <c r="O7225" s="188" t="str">
        <f>IF(C7225="U","Unbilled",INDEX(Sch.!C:C,MATCH(LEFT(D7225,10),Sch.!A:A,0)))</f>
        <v>Not Decoupled</v>
      </c>
    </row>
    <row r="7226" spans="1:15">
      <c r="A7226" s="194">
        <v>202107</v>
      </c>
      <c r="B7226" s="195" t="s">
        <v>55</v>
      </c>
      <c r="C7226" s="195" t="s">
        <v>183</v>
      </c>
      <c r="D7226" s="195" t="s">
        <v>189</v>
      </c>
      <c r="E7226" s="195">
        <v>118000</v>
      </c>
      <c r="F7226" s="195">
        <v>0</v>
      </c>
      <c r="G7226" s="195">
        <v>0</v>
      </c>
      <c r="H7226" s="195">
        <v>1579000</v>
      </c>
      <c r="I7226" s="196" cm="1">
        <f t="array" ref="I7226">IF(OR(N7226={"Unbilled","Accounting Adjustment","Annual Guarantee Adjustments"}),0,E7226)</f>
        <v>0</v>
      </c>
      <c r="J7226" s="196" cm="1">
        <f t="array" ref="J7226">IF(OR(N7226={"Unbilled","Accounting Adjustment","Annual Guarantee Adjustments"}),0,IF($C7226="R",E7226,0))</f>
        <v>0</v>
      </c>
      <c r="K7226" s="196" cm="1">
        <f t="array" ref="K7226">IF(OR(N7226={"Unbilled","Accounting Adjustment","Annual Guarantee Adjustments"}),0,IF($C7226="R",G7226,0))</f>
        <v>0</v>
      </c>
      <c r="L7226" s="196" cm="1">
        <f t="array" ref="L7226">IF(OR(N7226={"Unbilled","Accounting Adjustment","Annual Guarantee Adjustments"}),0,IF($C7226="R",H7226,0))</f>
        <v>0</v>
      </c>
      <c r="M7226" s="188" t="str">
        <f t="shared" si="113"/>
        <v>Irrigation</v>
      </c>
      <c r="N7226" s="197" t="str">
        <f>IF(C7226="U","Unbilled",INDEX(Sch.!B:B,MATCH(LEFT(D7226,10),Sch.!A:A,0)))</f>
        <v>Unbilled</v>
      </c>
      <c r="O7226" s="188" t="str">
        <f>IF(C7226="U","Unbilled",INDEX(Sch.!C:C,MATCH(LEFT(D7226,10),Sch.!A:A,0)))</f>
        <v>Unbilled</v>
      </c>
    </row>
    <row r="7227" spans="1:15">
      <c r="A7227" s="194">
        <v>202107</v>
      </c>
      <c r="B7227" s="195" t="s">
        <v>58</v>
      </c>
      <c r="C7227" s="195" t="s">
        <v>182</v>
      </c>
      <c r="D7227" s="195" t="s">
        <v>93</v>
      </c>
      <c r="E7227" s="195">
        <v>7.57</v>
      </c>
      <c r="H7227" s="195">
        <v>0</v>
      </c>
      <c r="I7227" s="196" cm="1">
        <f t="array" ref="I7227">IF(OR(N7227={"Unbilled","Accounting Adjustment","Annual Guarantee Adjustments"}),0,E7227)</f>
        <v>0</v>
      </c>
      <c r="J7227" s="196" cm="1">
        <f t="array" ref="J7227">IF(OR(N7227={"Unbilled","Accounting Adjustment","Annual Guarantee Adjustments"}),0,IF($C7227="R",E7227,0))</f>
        <v>0</v>
      </c>
      <c r="K7227" s="196" cm="1">
        <f t="array" ref="K7227">IF(OR(N7227={"Unbilled","Accounting Adjustment","Annual Guarantee Adjustments"}),0,IF($C7227="R",G7227,0))</f>
        <v>0</v>
      </c>
      <c r="L7227" s="196" cm="1">
        <f t="array" ref="L7227">IF(OR(N7227={"Unbilled","Accounting Adjustment","Annual Guarantee Adjustments"}),0,IF($C7227="R",H7227,0))</f>
        <v>0</v>
      </c>
      <c r="M7227" s="188" t="str">
        <f t="shared" si="113"/>
        <v>Lighting</v>
      </c>
      <c r="N7227" s="197" t="str">
        <f>IF(C7227="U","Unbilled",INDEX(Sch.!B:B,MATCH(LEFT(D7227,10),Sch.!A:A,0)))</f>
        <v>Annual Guarantee Adjustments</v>
      </c>
      <c r="O7227" s="188" t="str">
        <f>IF(C7227="U","Unbilled",INDEX(Sch.!C:C,MATCH(LEFT(D7227,10),Sch.!A:A,0)))</f>
        <v>Not Decoupled</v>
      </c>
    </row>
    <row r="7228" spans="1:15">
      <c r="A7228" s="194">
        <v>202107</v>
      </c>
      <c r="B7228" s="195" t="s">
        <v>58</v>
      </c>
      <c r="C7228" s="195" t="s">
        <v>182</v>
      </c>
      <c r="D7228" s="195" t="s">
        <v>60</v>
      </c>
      <c r="E7228" s="195">
        <v>5035.6499999999996</v>
      </c>
      <c r="F7228" s="195">
        <v>0</v>
      </c>
      <c r="G7228" s="195">
        <v>119</v>
      </c>
      <c r="H7228" s="195">
        <v>116506</v>
      </c>
      <c r="I7228" s="196" cm="1">
        <f t="array" ref="I7228">IF(OR(N7228={"Unbilled","Accounting Adjustment","Annual Guarantee Adjustments"}),0,E7228)</f>
        <v>5035.6499999999996</v>
      </c>
      <c r="J7228" s="196" cm="1">
        <f t="array" ref="J7228">IF(OR(N7228={"Unbilled","Accounting Adjustment","Annual Guarantee Adjustments"}),0,IF($C7228="R",E7228,0))</f>
        <v>5035.6499999999996</v>
      </c>
      <c r="K7228" s="196" cm="1">
        <f t="array" ref="K7228">IF(OR(N7228={"Unbilled","Accounting Adjustment","Annual Guarantee Adjustments"}),0,IF($C7228="R",G7228,0))</f>
        <v>119</v>
      </c>
      <c r="L7228" s="196" cm="1">
        <f t="array" ref="L7228">IF(OR(N7228={"Unbilled","Accounting Adjustment","Annual Guarantee Adjustments"}),0,IF($C7228="R",H7228,0))</f>
        <v>116506</v>
      </c>
      <c r="M7228" s="188" t="str">
        <f t="shared" si="113"/>
        <v>Lighting</v>
      </c>
      <c r="N7228" s="197" t="str">
        <f>IF(C7228="U","Unbilled",INDEX(Sch.!B:B,MATCH(LEFT(D7228,10),Sch.!A:A,0)))</f>
        <v>Sch.53</v>
      </c>
      <c r="O7228" s="188" t="str">
        <f>IF(C7228="U","Unbilled",INDEX(Sch.!C:C,MATCH(LEFT(D7228,10),Sch.!A:A,0)))</f>
        <v>Not Decoupled</v>
      </c>
    </row>
    <row r="7229" spans="1:15">
      <c r="A7229" s="194">
        <v>202107</v>
      </c>
      <c r="B7229" s="195" t="s">
        <v>58</v>
      </c>
      <c r="C7229" s="195" t="s">
        <v>182</v>
      </c>
      <c r="D7229" s="195" t="s">
        <v>61</v>
      </c>
      <c r="E7229" s="195">
        <v>1792.74</v>
      </c>
      <c r="F7229" s="195">
        <v>0</v>
      </c>
      <c r="G7229" s="195">
        <v>113</v>
      </c>
      <c r="H7229" s="195">
        <v>41478</v>
      </c>
      <c r="I7229" s="196" cm="1">
        <f t="array" ref="I7229">IF(OR(N7229={"Unbilled","Accounting Adjustment","Annual Guarantee Adjustments"}),0,E7229)</f>
        <v>1792.74</v>
      </c>
      <c r="J7229" s="196" cm="1">
        <f t="array" ref="J7229">IF(OR(N7229={"Unbilled","Accounting Adjustment","Annual Guarantee Adjustments"}),0,IF($C7229="R",E7229,0))</f>
        <v>1792.74</v>
      </c>
      <c r="K7229" s="196" cm="1">
        <f t="array" ref="K7229">IF(OR(N7229={"Unbilled","Accounting Adjustment","Annual Guarantee Adjustments"}),0,IF($C7229="R",G7229,0))</f>
        <v>113</v>
      </c>
      <c r="L7229" s="196" cm="1">
        <f t="array" ref="L7229">IF(OR(N7229={"Unbilled","Accounting Adjustment","Annual Guarantee Adjustments"}),0,IF($C7229="R",H7229,0))</f>
        <v>41478</v>
      </c>
      <c r="M7229" s="188" t="str">
        <f t="shared" si="113"/>
        <v>Lighting</v>
      </c>
      <c r="N7229" s="197" t="str">
        <f>IF(C7229="U","Unbilled",INDEX(Sch.!B:B,MATCH(LEFT(D7229,10),Sch.!A:A,0)))</f>
        <v>Sch.53</v>
      </c>
      <c r="O7229" s="188" t="str">
        <f>IF(C7229="U","Unbilled",INDEX(Sch.!C:C,MATCH(LEFT(D7229,10),Sch.!A:A,0)))</f>
        <v>Not Decoupled</v>
      </c>
    </row>
    <row r="7230" spans="1:15">
      <c r="A7230" s="194">
        <v>202107</v>
      </c>
      <c r="B7230" s="195" t="s">
        <v>58</v>
      </c>
      <c r="C7230" s="195" t="s">
        <v>182</v>
      </c>
      <c r="D7230" s="195" t="s">
        <v>42</v>
      </c>
      <c r="E7230" s="195">
        <v>36358.589999999997</v>
      </c>
      <c r="F7230" s="195">
        <v>0</v>
      </c>
      <c r="G7230" s="195">
        <v>225</v>
      </c>
      <c r="H7230" s="195">
        <v>162950</v>
      </c>
      <c r="I7230" s="196" cm="1">
        <f t="array" ref="I7230">IF(OR(N7230={"Unbilled","Accounting Adjustment","Annual Guarantee Adjustments"}),0,E7230)</f>
        <v>36358.589999999997</v>
      </c>
      <c r="J7230" s="196" cm="1">
        <f t="array" ref="J7230">IF(OR(N7230={"Unbilled","Accounting Adjustment","Annual Guarantee Adjustments"}),0,IF($C7230="R",E7230,0))</f>
        <v>36358.589999999997</v>
      </c>
      <c r="K7230" s="196" cm="1">
        <f t="array" ref="K7230">IF(OR(N7230={"Unbilled","Accounting Adjustment","Annual Guarantee Adjustments"}),0,IF($C7230="R",G7230,0))</f>
        <v>225</v>
      </c>
      <c r="L7230" s="196" cm="1">
        <f t="array" ref="L7230">IF(OR(N7230={"Unbilled","Accounting Adjustment","Annual Guarantee Adjustments"}),0,IF($C7230="R",H7230,0))</f>
        <v>162950</v>
      </c>
      <c r="M7230" s="188" t="str">
        <f t="shared" si="113"/>
        <v>Lighting</v>
      </c>
      <c r="N7230" s="197" t="str">
        <f>IF(C7230="U","Unbilled",INDEX(Sch.!B:B,MATCH(LEFT(D7230,10),Sch.!A:A,0)))</f>
        <v>Sch.51</v>
      </c>
      <c r="O7230" s="188" t="str">
        <f>IF(C7230="U","Unbilled",INDEX(Sch.!C:C,MATCH(LEFT(D7230,10),Sch.!A:A,0)))</f>
        <v>Not Decoupled</v>
      </c>
    </row>
    <row r="7231" spans="1:15">
      <c r="A7231" s="194">
        <v>202107</v>
      </c>
      <c r="B7231" s="195" t="s">
        <v>58</v>
      </c>
      <c r="C7231" s="195" t="s">
        <v>182</v>
      </c>
      <c r="D7231" s="195" t="s">
        <v>94</v>
      </c>
      <c r="E7231" s="195">
        <v>770.43</v>
      </c>
      <c r="F7231" s="195">
        <v>0</v>
      </c>
      <c r="G7231" s="195">
        <v>0</v>
      </c>
      <c r="H7231" s="195">
        <v>0</v>
      </c>
      <c r="I7231" s="196" cm="1">
        <f t="array" ref="I7231">IF(OR(N7231={"Unbilled","Accounting Adjustment","Annual Guarantee Adjustments"}),0,E7231)</f>
        <v>0</v>
      </c>
      <c r="J7231" s="196" cm="1">
        <f t="array" ref="J7231">IF(OR(N7231={"Unbilled","Accounting Adjustment","Annual Guarantee Adjustments"}),0,IF($C7231="R",E7231,0))</f>
        <v>0</v>
      </c>
      <c r="K7231" s="196" cm="1">
        <f t="array" ref="K7231">IF(OR(N7231={"Unbilled","Accounting Adjustment","Annual Guarantee Adjustments"}),0,IF($C7231="R",G7231,0))</f>
        <v>0</v>
      </c>
      <c r="L7231" s="196" cm="1">
        <f t="array" ref="L7231">IF(OR(N7231={"Unbilled","Accounting Adjustment","Annual Guarantee Adjustments"}),0,IF($C7231="R",H7231,0))</f>
        <v>0</v>
      </c>
      <c r="M7231" s="188" t="str">
        <f t="shared" si="113"/>
        <v>Lighting</v>
      </c>
      <c r="N7231" s="197" t="str">
        <f>IF(C7231="U","Unbilled",INDEX(Sch.!B:B,MATCH(LEFT(D7231,10),Sch.!A:A,0)))</f>
        <v>Accounting Adjustment</v>
      </c>
      <c r="O7231" s="188" t="str">
        <f>IF(C7231="U","Unbilled",INDEX(Sch.!C:C,MATCH(LEFT(D7231,10),Sch.!A:A,0)))</f>
        <v>Not Decoupled</v>
      </c>
    </row>
    <row r="7232" spans="1:15">
      <c r="A7232" s="194">
        <v>202107</v>
      </c>
      <c r="B7232" s="195" t="s">
        <v>58</v>
      </c>
      <c r="C7232" s="195" t="s">
        <v>182</v>
      </c>
      <c r="D7232" s="195" t="s">
        <v>85</v>
      </c>
      <c r="F7232" s="195">
        <v>220</v>
      </c>
      <c r="G7232" s="195">
        <v>0</v>
      </c>
      <c r="I7232" s="196" cm="1">
        <f t="array" ref="I7232">IF(OR(N7232={"Unbilled","Accounting Adjustment","Annual Guarantee Adjustments"}),0,E7232)</f>
        <v>0</v>
      </c>
      <c r="J7232" s="196" cm="1">
        <f t="array" ref="J7232">IF(OR(N7232={"Unbilled","Accounting Adjustment","Annual Guarantee Adjustments"}),0,IF($C7232="R",E7232,0))</f>
        <v>0</v>
      </c>
      <c r="K7232" s="196" cm="1">
        <f t="array" ref="K7232">IF(OR(N7232={"Unbilled","Accounting Adjustment","Annual Guarantee Adjustments"}),0,IF($C7232="R",G7232,0))</f>
        <v>0</v>
      </c>
      <c r="L7232" s="196" cm="1">
        <f t="array" ref="L7232">IF(OR(N7232={"Unbilled","Accounting Adjustment","Annual Guarantee Adjustments"}),0,IF($C7232="R",H7232,0))</f>
        <v>0</v>
      </c>
      <c r="M7232" s="188" t="str">
        <f t="shared" si="113"/>
        <v>Lighting</v>
      </c>
      <c r="N7232" s="197" t="str">
        <f>IF(C7232="U","Unbilled",INDEX(Sch.!B:B,MATCH(LEFT(D7232,10),Sch.!A:A,0)))</f>
        <v>Accounting Adjustment</v>
      </c>
      <c r="O7232" s="188" t="str">
        <f>IF(C7232="U","Unbilled",INDEX(Sch.!C:C,MATCH(LEFT(D7232,10),Sch.!A:A,0)))</f>
        <v>Not Decoupled</v>
      </c>
    </row>
    <row r="7233" spans="1:15">
      <c r="A7233" s="194">
        <v>202107</v>
      </c>
      <c r="B7233" s="195" t="s">
        <v>58</v>
      </c>
      <c r="C7233" s="195" t="s">
        <v>182</v>
      </c>
      <c r="D7233" s="195" t="s">
        <v>86</v>
      </c>
      <c r="E7233" s="195">
        <v>477.16</v>
      </c>
      <c r="F7233" s="195">
        <v>0</v>
      </c>
      <c r="G7233" s="195">
        <v>0</v>
      </c>
      <c r="H7233" s="195">
        <v>0</v>
      </c>
      <c r="I7233" s="196" cm="1">
        <f t="array" ref="I7233">IF(OR(N7233={"Unbilled","Accounting Adjustment","Annual Guarantee Adjustments"}),0,E7233)</f>
        <v>0</v>
      </c>
      <c r="J7233" s="196" cm="1">
        <f t="array" ref="J7233">IF(OR(N7233={"Unbilled","Accounting Adjustment","Annual Guarantee Adjustments"}),0,IF($C7233="R",E7233,0))</f>
        <v>0</v>
      </c>
      <c r="K7233" s="196" cm="1">
        <f t="array" ref="K7233">IF(OR(N7233={"Unbilled","Accounting Adjustment","Annual Guarantee Adjustments"}),0,IF($C7233="R",G7233,0))</f>
        <v>0</v>
      </c>
      <c r="L7233" s="196" cm="1">
        <f t="array" ref="L7233">IF(OR(N7233={"Unbilled","Accounting Adjustment","Annual Guarantee Adjustments"}),0,IF($C7233="R",H7233,0))</f>
        <v>0</v>
      </c>
      <c r="M7233" s="188" t="str">
        <f t="shared" si="113"/>
        <v>Lighting</v>
      </c>
      <c r="N7233" s="197" t="str">
        <f>IF(C7233="U","Unbilled",INDEX(Sch.!B:B,MATCH(LEFT(D7233,10),Sch.!A:A,0)))</f>
        <v>Accounting Adjustment</v>
      </c>
      <c r="O7233" s="188" t="str">
        <f>IF(C7233="U","Unbilled",INDEX(Sch.!C:C,MATCH(LEFT(D7233,10),Sch.!A:A,0)))</f>
        <v>Not Decoupled</v>
      </c>
    </row>
    <row r="7234" spans="1:15">
      <c r="A7234" s="194">
        <v>202107</v>
      </c>
      <c r="B7234" s="195" t="s">
        <v>58</v>
      </c>
      <c r="C7234" s="195" t="s">
        <v>182</v>
      </c>
      <c r="D7234" s="195" t="s">
        <v>87</v>
      </c>
      <c r="E7234" s="195">
        <v>202.54</v>
      </c>
      <c r="F7234" s="195">
        <v>0</v>
      </c>
      <c r="G7234" s="195">
        <v>0</v>
      </c>
      <c r="H7234" s="195">
        <v>0</v>
      </c>
      <c r="I7234" s="196" cm="1">
        <f t="array" ref="I7234">IF(OR(N7234={"Unbilled","Accounting Adjustment","Annual Guarantee Adjustments"}),0,E7234)</f>
        <v>0</v>
      </c>
      <c r="J7234" s="196" cm="1">
        <f t="array" ref="J7234">IF(OR(N7234={"Unbilled","Accounting Adjustment","Annual Guarantee Adjustments"}),0,IF($C7234="R",E7234,0))</f>
        <v>0</v>
      </c>
      <c r="K7234" s="196" cm="1">
        <f t="array" ref="K7234">IF(OR(N7234={"Unbilled","Accounting Adjustment","Annual Guarantee Adjustments"}),0,IF($C7234="R",G7234,0))</f>
        <v>0</v>
      </c>
      <c r="L7234" s="196" cm="1">
        <f t="array" ref="L7234">IF(OR(N7234={"Unbilled","Accounting Adjustment","Annual Guarantee Adjustments"}),0,IF($C7234="R",H7234,0))</f>
        <v>0</v>
      </c>
      <c r="M7234" s="188" t="str">
        <f t="shared" si="113"/>
        <v>Lighting</v>
      </c>
      <c r="N7234" s="197" t="str">
        <f>IF(C7234="U","Unbilled",INDEX(Sch.!B:B,MATCH(LEFT(D7234,10),Sch.!A:A,0)))</f>
        <v>Accounting Adjustment</v>
      </c>
      <c r="O7234" s="188" t="str">
        <f>IF(C7234="U","Unbilled",INDEX(Sch.!C:C,MATCH(LEFT(D7234,10),Sch.!A:A,0)))</f>
        <v>Not Decoupled</v>
      </c>
    </row>
    <row r="7235" spans="1:15">
      <c r="A7235" s="194">
        <v>202107</v>
      </c>
      <c r="B7235" s="195" t="s">
        <v>58</v>
      </c>
      <c r="C7235" s="195" t="s">
        <v>183</v>
      </c>
      <c r="D7235" s="195" t="s">
        <v>184</v>
      </c>
      <c r="E7235" s="195">
        <v>-9000</v>
      </c>
      <c r="F7235" s="195">
        <v>0</v>
      </c>
      <c r="G7235" s="195">
        <v>0</v>
      </c>
      <c r="H7235" s="195">
        <v>-70000</v>
      </c>
      <c r="I7235" s="196" cm="1">
        <f t="array" ref="I7235">IF(OR(N7235={"Unbilled","Accounting Adjustment","Annual Guarantee Adjustments"}),0,E7235)</f>
        <v>0</v>
      </c>
      <c r="J7235" s="196" cm="1">
        <f t="array" ref="J7235">IF(OR(N7235={"Unbilled","Accounting Adjustment","Annual Guarantee Adjustments"}),0,IF($C7235="R",E7235,0))</f>
        <v>0</v>
      </c>
      <c r="K7235" s="196" cm="1">
        <f t="array" ref="K7235">IF(OR(N7235={"Unbilled","Accounting Adjustment","Annual Guarantee Adjustments"}),0,IF($C7235="R",G7235,0))</f>
        <v>0</v>
      </c>
      <c r="L7235" s="196" cm="1">
        <f t="array" ref="L7235">IF(OR(N7235={"Unbilled","Accounting Adjustment","Annual Guarantee Adjustments"}),0,IF($C7235="R",H7235,0))</f>
        <v>0</v>
      </c>
      <c r="M7235" s="188" t="str">
        <f t="shared" ref="M7235:M7298" si="114">IF(LEFT(B7235,3)="RES","Residential",IF(LEFT(B7235,3)="COM","Commercial",IF(LEFT(B7235,3)="IND","Industrial",IF(LEFT(B7235,3)="IRR","Irrigation",IF(LEFT(B7235,3)="PUB","Lighting")))))</f>
        <v>Lighting</v>
      </c>
      <c r="N7235" s="197" t="str">
        <f>IF(C7235="U","Unbilled",INDEX(Sch.!B:B,MATCH(LEFT(D7235,10),Sch.!A:A,0)))</f>
        <v>Unbilled</v>
      </c>
      <c r="O7235" s="188" t="str">
        <f>IF(C7235="U","Unbilled",INDEX(Sch.!C:C,MATCH(LEFT(D7235,10),Sch.!A:A,0)))</f>
        <v>Unbilled</v>
      </c>
    </row>
    <row r="7236" spans="1:15">
      <c r="A7236" s="194">
        <v>202107</v>
      </c>
      <c r="B7236" s="195" t="s">
        <v>63</v>
      </c>
      <c r="C7236" s="195" t="s">
        <v>173</v>
      </c>
      <c r="D7236" s="195" t="s">
        <v>190</v>
      </c>
      <c r="E7236" s="195">
        <v>-5965.15</v>
      </c>
      <c r="F7236" s="195">
        <v>0</v>
      </c>
      <c r="G7236" s="195">
        <v>1581</v>
      </c>
      <c r="H7236" s="195">
        <v>819386</v>
      </c>
      <c r="I7236" s="196" cm="1">
        <f t="array" ref="I7236">IF(OR(N7236={"Unbilled","Accounting Adjustment","Annual Guarantee Adjustments"}),0,E7236)</f>
        <v>-5965.15</v>
      </c>
      <c r="J7236" s="196" cm="1">
        <f t="array" ref="J7236">IF(OR(N7236={"Unbilled","Accounting Adjustment","Annual Guarantee Adjustments"}),0,IF($C7236="R",E7236,0))</f>
        <v>0</v>
      </c>
      <c r="K7236" s="196" cm="1">
        <f t="array" ref="K7236">IF(OR(N7236={"Unbilled","Accounting Adjustment","Annual Guarantee Adjustments"}),0,IF($C7236="R",G7236,0))</f>
        <v>0</v>
      </c>
      <c r="L7236" s="196" cm="1">
        <f t="array" ref="L7236">IF(OR(N7236={"Unbilled","Accounting Adjustment","Annual Guarantee Adjustments"}),0,IF($C7236="R",H7236,0))</f>
        <v>0</v>
      </c>
      <c r="M7236" s="188" t="str">
        <f t="shared" si="114"/>
        <v>Residential</v>
      </c>
      <c r="N7236" s="197" t="str">
        <f>IF(C7236="U","Unbilled",INDEX(Sch.!B:B,MATCH(LEFT(D7236,10),Sch.!A:A,0)))</f>
        <v>Sch.16</v>
      </c>
      <c r="O7236" s="188" t="str">
        <f>IF(C7236="U","Unbilled",INDEX(Sch.!C:C,MATCH(LEFT(D7236,10),Sch.!A:A,0)))</f>
        <v>Schs.16,17,18,19</v>
      </c>
    </row>
    <row r="7237" spans="1:15">
      <c r="A7237" s="194">
        <v>202107</v>
      </c>
      <c r="B7237" s="195" t="s">
        <v>63</v>
      </c>
      <c r="C7237" s="195" t="s">
        <v>173</v>
      </c>
      <c r="D7237" s="195" t="s">
        <v>191</v>
      </c>
      <c r="E7237" s="195">
        <v>-144.68</v>
      </c>
      <c r="H7237" s="195">
        <v>19647</v>
      </c>
      <c r="I7237" s="196" cm="1">
        <f t="array" ref="I7237">IF(OR(N7237={"Unbilled","Accounting Adjustment","Annual Guarantee Adjustments"}),0,E7237)</f>
        <v>-144.68</v>
      </c>
      <c r="J7237" s="196" cm="1">
        <f t="array" ref="J7237">IF(OR(N7237={"Unbilled","Accounting Adjustment","Annual Guarantee Adjustments"}),0,IF($C7237="R",E7237,0))</f>
        <v>0</v>
      </c>
      <c r="K7237" s="196" cm="1">
        <f t="array" ref="K7237">IF(OR(N7237={"Unbilled","Accounting Adjustment","Annual Guarantee Adjustments"}),0,IF($C7237="R",G7237,0))</f>
        <v>0</v>
      </c>
      <c r="L7237" s="196" cm="1">
        <f t="array" ref="L7237">IF(OR(N7237={"Unbilled","Accounting Adjustment","Annual Guarantee Adjustments"}),0,IF($C7237="R",H7237,0))</f>
        <v>0</v>
      </c>
      <c r="M7237" s="188" t="str">
        <f t="shared" si="114"/>
        <v>Residential</v>
      </c>
      <c r="N7237" s="197" t="str">
        <f>IF(C7237="U","Unbilled",INDEX(Sch.!B:B,MATCH(LEFT(D7237,10),Sch.!A:A,0)))</f>
        <v>Sch.15</v>
      </c>
      <c r="O7237" s="188" t="str">
        <f>IF(C7237="U","Unbilled",INDEX(Sch.!C:C,MATCH(LEFT(D7237,10),Sch.!A:A,0)))</f>
        <v>Not Decoupled</v>
      </c>
    </row>
    <row r="7238" spans="1:15">
      <c r="A7238" s="194">
        <v>202107</v>
      </c>
      <c r="B7238" s="195" t="s">
        <v>63</v>
      </c>
      <c r="C7238" s="195" t="s">
        <v>173</v>
      </c>
      <c r="D7238" s="195" t="s">
        <v>192</v>
      </c>
      <c r="E7238" s="195">
        <v>-1022416.75</v>
      </c>
      <c r="F7238" s="195">
        <v>0</v>
      </c>
      <c r="G7238" s="195">
        <v>104127</v>
      </c>
      <c r="H7238" s="195">
        <v>140441931</v>
      </c>
      <c r="I7238" s="196" cm="1">
        <f t="array" ref="I7238">IF(OR(N7238={"Unbilled","Accounting Adjustment","Annual Guarantee Adjustments"}),0,E7238)</f>
        <v>-1022416.75</v>
      </c>
      <c r="J7238" s="196" cm="1">
        <f t="array" ref="J7238">IF(OR(N7238={"Unbilled","Accounting Adjustment","Annual Guarantee Adjustments"}),0,IF($C7238="R",E7238,0))</f>
        <v>0</v>
      </c>
      <c r="K7238" s="196" cm="1">
        <f t="array" ref="K7238">IF(OR(N7238={"Unbilled","Accounting Adjustment","Annual Guarantee Adjustments"}),0,IF($C7238="R",G7238,0))</f>
        <v>0</v>
      </c>
      <c r="L7238" s="196" cm="1">
        <f t="array" ref="L7238">IF(OR(N7238={"Unbilled","Accounting Adjustment","Annual Guarantee Adjustments"}),0,IF($C7238="R",H7238,0))</f>
        <v>0</v>
      </c>
      <c r="M7238" s="188" t="str">
        <f t="shared" si="114"/>
        <v>Residential</v>
      </c>
      <c r="N7238" s="197" t="str">
        <f>IF(C7238="U","Unbilled",INDEX(Sch.!B:B,MATCH(LEFT(D7238,10),Sch.!A:A,0)))</f>
        <v>Sch.16</v>
      </c>
      <c r="O7238" s="188" t="str">
        <f>IF(C7238="U","Unbilled",INDEX(Sch.!C:C,MATCH(LEFT(D7238,10),Sch.!A:A,0)))</f>
        <v>Schs.16,17,18,19</v>
      </c>
    </row>
    <row r="7239" spans="1:15">
      <c r="A7239" s="194">
        <v>202107</v>
      </c>
      <c r="B7239" s="195" t="s">
        <v>63</v>
      </c>
      <c r="C7239" s="195" t="s">
        <v>173</v>
      </c>
      <c r="D7239" s="195" t="s">
        <v>193</v>
      </c>
      <c r="E7239" s="195">
        <v>-40206.89</v>
      </c>
      <c r="F7239" s="195">
        <v>0</v>
      </c>
      <c r="G7239" s="195">
        <v>4778</v>
      </c>
      <c r="H7239" s="195">
        <v>5522960</v>
      </c>
      <c r="I7239" s="196" cm="1">
        <f t="array" ref="I7239">IF(OR(N7239={"Unbilled","Accounting Adjustment","Annual Guarantee Adjustments"}),0,E7239)</f>
        <v>-40206.89</v>
      </c>
      <c r="J7239" s="196" cm="1">
        <f t="array" ref="J7239">IF(OR(N7239={"Unbilled","Accounting Adjustment","Annual Guarantee Adjustments"}),0,IF($C7239="R",E7239,0))</f>
        <v>0</v>
      </c>
      <c r="K7239" s="196" cm="1">
        <f t="array" ref="K7239">IF(OR(N7239={"Unbilled","Accounting Adjustment","Annual Guarantee Adjustments"}),0,IF($C7239="R",G7239,0))</f>
        <v>0</v>
      </c>
      <c r="L7239" s="196" cm="1">
        <f t="array" ref="L7239">IF(OR(N7239={"Unbilled","Accounting Adjustment","Annual Guarantee Adjustments"}),0,IF($C7239="R",H7239,0))</f>
        <v>0</v>
      </c>
      <c r="M7239" s="188" t="str">
        <f t="shared" si="114"/>
        <v>Residential</v>
      </c>
      <c r="N7239" s="197" t="str">
        <f>IF(C7239="U","Unbilled",INDEX(Sch.!B:B,MATCH(LEFT(D7239,10),Sch.!A:A,0)))</f>
        <v>Sch.17</v>
      </c>
      <c r="O7239" s="188" t="str">
        <f>IF(C7239="U","Unbilled",INDEX(Sch.!C:C,MATCH(LEFT(D7239,10),Sch.!A:A,0)))</f>
        <v>Schs.16,17,18,19</v>
      </c>
    </row>
    <row r="7240" spans="1:15">
      <c r="A7240" s="194">
        <v>202107</v>
      </c>
      <c r="B7240" s="195" t="s">
        <v>63</v>
      </c>
      <c r="C7240" s="195" t="s">
        <v>173</v>
      </c>
      <c r="D7240" s="195" t="s">
        <v>194</v>
      </c>
      <c r="E7240" s="195">
        <v>-1554.29</v>
      </c>
      <c r="F7240" s="195">
        <v>0</v>
      </c>
      <c r="G7240" s="195">
        <v>77</v>
      </c>
      <c r="H7240" s="195">
        <v>213505</v>
      </c>
      <c r="I7240" s="196" cm="1">
        <f t="array" ref="I7240">IF(OR(N7240={"Unbilled","Accounting Adjustment","Annual Guarantee Adjustments"}),0,E7240)</f>
        <v>-1554.29</v>
      </c>
      <c r="J7240" s="196" cm="1">
        <f t="array" ref="J7240">IF(OR(N7240={"Unbilled","Accounting Adjustment","Annual Guarantee Adjustments"}),0,IF($C7240="R",E7240,0))</f>
        <v>0</v>
      </c>
      <c r="K7240" s="196" cm="1">
        <f t="array" ref="K7240">IF(OR(N7240={"Unbilled","Accounting Adjustment","Annual Guarantee Adjustments"}),0,IF($C7240="R",G7240,0))</f>
        <v>0</v>
      </c>
      <c r="L7240" s="196" cm="1">
        <f t="array" ref="L7240">IF(OR(N7240={"Unbilled","Accounting Adjustment","Annual Guarantee Adjustments"}),0,IF($C7240="R",H7240,0))</f>
        <v>0</v>
      </c>
      <c r="M7240" s="188" t="str">
        <f t="shared" si="114"/>
        <v>Residential</v>
      </c>
      <c r="N7240" s="197" t="str">
        <f>IF(C7240="U","Unbilled",INDEX(Sch.!B:B,MATCH(LEFT(D7240,10),Sch.!A:A,0)))</f>
        <v>Sch.18</v>
      </c>
      <c r="O7240" s="188" t="str">
        <f>IF(C7240="U","Unbilled",INDEX(Sch.!C:C,MATCH(LEFT(D7240,10),Sch.!A:A,0)))</f>
        <v>Schs.16,17,18,19</v>
      </c>
    </row>
    <row r="7241" spans="1:15">
      <c r="A7241" s="194">
        <v>202107</v>
      </c>
      <c r="B7241" s="195" t="s">
        <v>63</v>
      </c>
      <c r="C7241" s="195" t="s">
        <v>173</v>
      </c>
      <c r="D7241" s="195" t="s">
        <v>195</v>
      </c>
      <c r="E7241" s="195">
        <v>-275.88</v>
      </c>
      <c r="F7241" s="195">
        <v>0</v>
      </c>
      <c r="G7241" s="195">
        <v>11</v>
      </c>
      <c r="H7241" s="195">
        <v>37894</v>
      </c>
      <c r="I7241" s="196" cm="1">
        <f t="array" ref="I7241">IF(OR(N7241={"Unbilled","Accounting Adjustment","Annual Guarantee Adjustments"}),0,E7241)</f>
        <v>-275.88</v>
      </c>
      <c r="J7241" s="196" cm="1">
        <f t="array" ref="J7241">IF(OR(N7241={"Unbilled","Accounting Adjustment","Annual Guarantee Adjustments"}),0,IF($C7241="R",E7241,0))</f>
        <v>0</v>
      </c>
      <c r="K7241" s="196" cm="1">
        <f t="array" ref="K7241">IF(OR(N7241={"Unbilled","Accounting Adjustment","Annual Guarantee Adjustments"}),0,IF($C7241="R",G7241,0))</f>
        <v>0</v>
      </c>
      <c r="L7241" s="196" cm="1">
        <f t="array" ref="L7241">IF(OR(N7241={"Unbilled","Accounting Adjustment","Annual Guarantee Adjustments"}),0,IF($C7241="R",H7241,0))</f>
        <v>0</v>
      </c>
      <c r="M7241" s="188" t="str">
        <f t="shared" si="114"/>
        <v>Residential</v>
      </c>
      <c r="N7241" s="197" t="str">
        <f>IF(C7241="U","Unbilled",INDEX(Sch.!B:B,MATCH(LEFT(D7241,10),Sch.!A:A,0)))</f>
        <v>Sch.18</v>
      </c>
      <c r="O7241" s="188" t="str">
        <f>IF(C7241="U","Unbilled",INDEX(Sch.!C:C,MATCH(LEFT(D7241,10),Sch.!A:A,0)))</f>
        <v>Schs.16,17,18,19</v>
      </c>
    </row>
    <row r="7242" spans="1:15">
      <c r="A7242" s="194">
        <v>202107</v>
      </c>
      <c r="B7242" s="195" t="s">
        <v>63</v>
      </c>
      <c r="C7242" s="195" t="s">
        <v>173</v>
      </c>
      <c r="D7242" s="195" t="s">
        <v>268</v>
      </c>
      <c r="F7242" s="195">
        <v>0</v>
      </c>
      <c r="G7242" s="195">
        <v>1</v>
      </c>
      <c r="I7242" s="196" cm="1">
        <f t="array" ref="I7242">IF(OR(N7242={"Unbilled","Accounting Adjustment","Annual Guarantee Adjustments"}),0,E7242)</f>
        <v>0</v>
      </c>
      <c r="J7242" s="196" cm="1">
        <f t="array" ref="J7242">IF(OR(N7242={"Unbilled","Accounting Adjustment","Annual Guarantee Adjustments"}),0,IF($C7242="R",E7242,0))</f>
        <v>0</v>
      </c>
      <c r="K7242" s="196" cm="1">
        <f t="array" ref="K7242">IF(OR(N7242={"Unbilled","Accounting Adjustment","Annual Guarantee Adjustments"}),0,IF($C7242="R",G7242,0))</f>
        <v>0</v>
      </c>
      <c r="L7242" s="196" cm="1">
        <f t="array" ref="L7242">IF(OR(N7242={"Unbilled","Accounting Adjustment","Annual Guarantee Adjustments"}),0,IF($C7242="R",H7242,0))</f>
        <v>0</v>
      </c>
      <c r="M7242" s="188" t="str">
        <f t="shared" si="114"/>
        <v>Residential</v>
      </c>
      <c r="N7242" s="197" t="str">
        <f>IF(C7242="U","Unbilled",INDEX(Sch.!B:B,MATCH(LEFT(D7242,10),Sch.!A:A,0)))</f>
        <v>Sch.19</v>
      </c>
      <c r="O7242" s="188" t="str">
        <f>IF(C7242="U","Unbilled",INDEX(Sch.!C:C,MATCH(LEFT(D7242,10),Sch.!A:A,0)))</f>
        <v>Schs.16,17,18,19</v>
      </c>
    </row>
    <row r="7243" spans="1:15">
      <c r="A7243" s="194">
        <v>202107</v>
      </c>
      <c r="B7243" s="195" t="s">
        <v>63</v>
      </c>
      <c r="C7243" s="195" t="s">
        <v>173</v>
      </c>
      <c r="D7243" s="195" t="s">
        <v>196</v>
      </c>
      <c r="E7243" s="195">
        <v>-14587.4</v>
      </c>
      <c r="F7243" s="195">
        <v>0</v>
      </c>
      <c r="G7243" s="195">
        <v>3460</v>
      </c>
      <c r="H7243" s="195">
        <v>2003754</v>
      </c>
      <c r="I7243" s="196" cm="1">
        <f t="array" ref="I7243">IF(OR(N7243={"Unbilled","Accounting Adjustment","Annual Guarantee Adjustments"}),0,E7243)</f>
        <v>-14587.4</v>
      </c>
      <c r="J7243" s="196" cm="1">
        <f t="array" ref="J7243">IF(OR(N7243={"Unbilled","Accounting Adjustment","Annual Guarantee Adjustments"}),0,IF($C7243="R",E7243,0))</f>
        <v>0</v>
      </c>
      <c r="K7243" s="196" cm="1">
        <f t="array" ref="K7243">IF(OR(N7243={"Unbilled","Accounting Adjustment","Annual Guarantee Adjustments"}),0,IF($C7243="R",G7243,0))</f>
        <v>0</v>
      </c>
      <c r="L7243" s="196" cm="1">
        <f t="array" ref="L7243">IF(OR(N7243={"Unbilled","Accounting Adjustment","Annual Guarantee Adjustments"}),0,IF($C7243="R",H7243,0))</f>
        <v>0</v>
      </c>
      <c r="M7243" s="188" t="str">
        <f t="shared" si="114"/>
        <v>Residential</v>
      </c>
      <c r="N7243" s="197" t="str">
        <f>IF(C7243="U","Unbilled",INDEX(Sch.!B:B,MATCH(LEFT(D7243,10),Sch.!A:A,0)))</f>
        <v>Sch.24</v>
      </c>
      <c r="O7243" s="188" t="str">
        <f>IF(C7243="U","Unbilled",INDEX(Sch.!C:C,MATCH(LEFT(D7243,10),Sch.!A:A,0)))</f>
        <v>Sch.24</v>
      </c>
    </row>
    <row r="7244" spans="1:15">
      <c r="A7244" s="194">
        <v>202107</v>
      </c>
      <c r="B7244" s="195" t="s">
        <v>63</v>
      </c>
      <c r="C7244" s="195" t="s">
        <v>173</v>
      </c>
      <c r="D7244" s="195" t="s">
        <v>200</v>
      </c>
      <c r="E7244" s="195">
        <v>-951.79</v>
      </c>
      <c r="F7244" s="195">
        <v>0</v>
      </c>
      <c r="G7244" s="195">
        <v>3</v>
      </c>
      <c r="H7244" s="195">
        <v>130740</v>
      </c>
      <c r="I7244" s="196" cm="1">
        <f t="array" ref="I7244">IF(OR(N7244={"Unbilled","Accounting Adjustment","Annual Guarantee Adjustments"}),0,E7244)</f>
        <v>-951.79</v>
      </c>
      <c r="J7244" s="196" cm="1">
        <f t="array" ref="J7244">IF(OR(N7244={"Unbilled","Accounting Adjustment","Annual Guarantee Adjustments"}),0,IF($C7244="R",E7244,0))</f>
        <v>0</v>
      </c>
      <c r="K7244" s="196" cm="1">
        <f t="array" ref="K7244">IF(OR(N7244={"Unbilled","Accounting Adjustment","Annual Guarantee Adjustments"}),0,IF($C7244="R",G7244,0))</f>
        <v>0</v>
      </c>
      <c r="L7244" s="196" cm="1">
        <f t="array" ref="L7244">IF(OR(N7244={"Unbilled","Accounting Adjustment","Annual Guarantee Adjustments"}),0,IF($C7244="R",H7244,0))</f>
        <v>0</v>
      </c>
      <c r="M7244" s="188" t="str">
        <f t="shared" si="114"/>
        <v>Residential</v>
      </c>
      <c r="N7244" s="197" t="str">
        <f>IF(C7244="U","Unbilled",INDEX(Sch.!B:B,MATCH(LEFT(D7244,10),Sch.!A:A,0)))</f>
        <v>Sch.36</v>
      </c>
      <c r="O7244" s="188" t="str">
        <f>IF(C7244="U","Unbilled",INDEX(Sch.!C:C,MATCH(LEFT(D7244,10),Sch.!A:A,0)))</f>
        <v>Schs.29,36</v>
      </c>
    </row>
    <row r="7245" spans="1:15">
      <c r="A7245" s="194">
        <v>202107</v>
      </c>
      <c r="B7245" s="195" t="s">
        <v>63</v>
      </c>
      <c r="C7245" s="195" t="s">
        <v>173</v>
      </c>
      <c r="D7245" s="195" t="s">
        <v>199</v>
      </c>
      <c r="E7245" s="195">
        <v>-65.23</v>
      </c>
      <c r="F7245" s="195">
        <v>0</v>
      </c>
      <c r="G7245" s="195">
        <v>47</v>
      </c>
      <c r="H7245" s="195">
        <v>8961</v>
      </c>
      <c r="I7245" s="196" cm="1">
        <f t="array" ref="I7245">IF(OR(N7245={"Unbilled","Accounting Adjustment","Annual Guarantee Adjustments"}),0,E7245)</f>
        <v>-65.23</v>
      </c>
      <c r="J7245" s="196" cm="1">
        <f t="array" ref="J7245">IF(OR(N7245={"Unbilled","Accounting Adjustment","Annual Guarantee Adjustments"}),0,IF($C7245="R",E7245,0))</f>
        <v>0</v>
      </c>
      <c r="K7245" s="196" cm="1">
        <f t="array" ref="K7245">IF(OR(N7245={"Unbilled","Accounting Adjustment","Annual Guarantee Adjustments"}),0,IF($C7245="R",G7245,0))</f>
        <v>0</v>
      </c>
      <c r="L7245" s="196" cm="1">
        <f t="array" ref="L7245">IF(OR(N7245={"Unbilled","Accounting Adjustment","Annual Guarantee Adjustments"}),0,IF($C7245="R",H7245,0))</f>
        <v>0</v>
      </c>
      <c r="M7245" s="188" t="str">
        <f t="shared" si="114"/>
        <v>Residential</v>
      </c>
      <c r="N7245" s="197" t="str">
        <f>IF(C7245="U","Unbilled",INDEX(Sch.!B:B,MATCH(LEFT(D7245,10),Sch.!A:A,0)))</f>
        <v>Sch.24</v>
      </c>
      <c r="O7245" s="188" t="str">
        <f>IF(C7245="U","Unbilled",INDEX(Sch.!C:C,MATCH(LEFT(D7245,10),Sch.!A:A,0)))</f>
        <v>Sch.24</v>
      </c>
    </row>
    <row r="7246" spans="1:15">
      <c r="A7246" s="194">
        <v>202107</v>
      </c>
      <c r="B7246" s="195" t="s">
        <v>63</v>
      </c>
      <c r="C7246" s="195" t="s">
        <v>173</v>
      </c>
      <c r="D7246" s="195" t="s">
        <v>180</v>
      </c>
      <c r="E7246" s="195">
        <v>201820.21</v>
      </c>
      <c r="F7246" s="195">
        <v>0</v>
      </c>
      <c r="G7246" s="195">
        <v>0</v>
      </c>
      <c r="H7246" s="195">
        <v>0</v>
      </c>
      <c r="I7246" s="196" cm="1">
        <f t="array" ref="I7246">IF(OR(N7246={"Unbilled","Accounting Adjustment","Annual Guarantee Adjustments"}),0,E7246)</f>
        <v>0</v>
      </c>
      <c r="J7246" s="196" cm="1">
        <f t="array" ref="J7246">IF(OR(N7246={"Unbilled","Accounting Adjustment","Annual Guarantee Adjustments"}),0,IF($C7246="R",E7246,0))</f>
        <v>0</v>
      </c>
      <c r="K7246" s="196" cm="1">
        <f t="array" ref="K7246">IF(OR(N7246={"Unbilled","Accounting Adjustment","Annual Guarantee Adjustments"}),0,IF($C7246="R",G7246,0))</f>
        <v>0</v>
      </c>
      <c r="L7246" s="196" cm="1">
        <f t="array" ref="L7246">IF(OR(N7246={"Unbilled","Accounting Adjustment","Annual Guarantee Adjustments"}),0,IF($C7246="R",H7246,0))</f>
        <v>0</v>
      </c>
      <c r="M7246" s="188" t="str">
        <f t="shared" si="114"/>
        <v>Residential</v>
      </c>
      <c r="N7246" s="197" t="str">
        <f>IF(C7246="U","Unbilled",INDEX(Sch.!B:B,MATCH(LEFT(D7246,10),Sch.!A:A,0)))</f>
        <v>Accounting Adjustment</v>
      </c>
      <c r="O7246" s="188" t="str">
        <f>IF(C7246="U","Unbilled",INDEX(Sch.!C:C,MATCH(LEFT(D7246,10),Sch.!A:A,0)))</f>
        <v>Not Decoupled</v>
      </c>
    </row>
    <row r="7247" spans="1:15">
      <c r="A7247" s="194">
        <v>202107</v>
      </c>
      <c r="B7247" s="195" t="s">
        <v>63</v>
      </c>
      <c r="C7247" s="195" t="s">
        <v>173</v>
      </c>
      <c r="D7247" s="195" t="s">
        <v>181</v>
      </c>
      <c r="F7247" s="195">
        <v>112295</v>
      </c>
      <c r="G7247" s="195">
        <v>0</v>
      </c>
      <c r="I7247" s="196" cm="1">
        <f t="array" ref="I7247">IF(OR(N7247={"Unbilled","Accounting Adjustment","Annual Guarantee Adjustments"}),0,E7247)</f>
        <v>0</v>
      </c>
      <c r="J7247" s="196" cm="1">
        <f t="array" ref="J7247">IF(OR(N7247={"Unbilled","Accounting Adjustment","Annual Guarantee Adjustments"}),0,IF($C7247="R",E7247,0))</f>
        <v>0</v>
      </c>
      <c r="K7247" s="196" cm="1">
        <f t="array" ref="K7247">IF(OR(N7247={"Unbilled","Accounting Adjustment","Annual Guarantee Adjustments"}),0,IF($C7247="R",G7247,0))</f>
        <v>0</v>
      </c>
      <c r="L7247" s="196" cm="1">
        <f t="array" ref="L7247">IF(OR(N7247={"Unbilled","Accounting Adjustment","Annual Guarantee Adjustments"}),0,IF($C7247="R",H7247,0))</f>
        <v>0</v>
      </c>
      <c r="M7247" s="188" t="str">
        <f t="shared" si="114"/>
        <v>Residential</v>
      </c>
      <c r="N7247" s="197" t="str">
        <f>IF(C7247="U","Unbilled",INDEX(Sch.!B:B,MATCH(LEFT(D7247,10),Sch.!A:A,0)))</f>
        <v>Accounting Adjustment</v>
      </c>
      <c r="O7247" s="188" t="str">
        <f>IF(C7247="U","Unbilled",INDEX(Sch.!C:C,MATCH(LEFT(D7247,10),Sch.!A:A,0)))</f>
        <v>Not Decoupled</v>
      </c>
    </row>
    <row r="7248" spans="1:15">
      <c r="A7248" s="194">
        <v>202107</v>
      </c>
      <c r="B7248" s="195" t="s">
        <v>63</v>
      </c>
      <c r="C7248" s="195" t="s">
        <v>182</v>
      </c>
      <c r="D7248" s="195" t="s">
        <v>95</v>
      </c>
      <c r="E7248" s="195">
        <v>-0.21</v>
      </c>
      <c r="H7248" s="195">
        <v>0</v>
      </c>
      <c r="I7248" s="196" cm="1">
        <f t="array" ref="I7248">IF(OR(N7248={"Unbilled","Accounting Adjustment","Annual Guarantee Adjustments"}),0,E7248)</f>
        <v>0</v>
      </c>
      <c r="J7248" s="196" cm="1">
        <f t="array" ref="J7248">IF(OR(N7248={"Unbilled","Accounting Adjustment","Annual Guarantee Adjustments"}),0,IF($C7248="R",E7248,0))</f>
        <v>0</v>
      </c>
      <c r="K7248" s="196" cm="1">
        <f t="array" ref="K7248">IF(OR(N7248={"Unbilled","Accounting Adjustment","Annual Guarantee Adjustments"}),0,IF($C7248="R",G7248,0))</f>
        <v>0</v>
      </c>
      <c r="L7248" s="196" cm="1">
        <f t="array" ref="L7248">IF(OR(N7248={"Unbilled","Accounting Adjustment","Annual Guarantee Adjustments"}),0,IF($C7248="R",H7248,0))</f>
        <v>0</v>
      </c>
      <c r="M7248" s="188" t="str">
        <f t="shared" si="114"/>
        <v>Residential</v>
      </c>
      <c r="N7248" s="197" t="str">
        <f>IF(C7248="U","Unbilled",INDEX(Sch.!B:B,MATCH(LEFT(D7248,10),Sch.!A:A,0)))</f>
        <v>Accounting Adjustment</v>
      </c>
      <c r="O7248" s="188" t="str">
        <f>IF(C7248="U","Unbilled",INDEX(Sch.!C:C,MATCH(LEFT(D7248,10),Sch.!A:A,0)))</f>
        <v>Not Decoupled</v>
      </c>
    </row>
    <row r="7249" spans="1:15">
      <c r="A7249" s="194">
        <v>202107</v>
      </c>
      <c r="B7249" s="195" t="s">
        <v>63</v>
      </c>
      <c r="C7249" s="195" t="s">
        <v>182</v>
      </c>
      <c r="D7249" s="195" t="s">
        <v>77</v>
      </c>
      <c r="E7249" s="195">
        <v>93.13</v>
      </c>
      <c r="H7249" s="195">
        <v>0</v>
      </c>
      <c r="I7249" s="196" cm="1">
        <f t="array" ref="I7249">IF(OR(N7249={"Unbilled","Accounting Adjustment","Annual Guarantee Adjustments"}),0,E7249)</f>
        <v>0</v>
      </c>
      <c r="J7249" s="196" cm="1">
        <f t="array" ref="J7249">IF(OR(N7249={"Unbilled","Accounting Adjustment","Annual Guarantee Adjustments"}),0,IF($C7249="R",E7249,0))</f>
        <v>0</v>
      </c>
      <c r="K7249" s="196" cm="1">
        <f t="array" ref="K7249">IF(OR(N7249={"Unbilled","Accounting Adjustment","Annual Guarantee Adjustments"}),0,IF($C7249="R",G7249,0))</f>
        <v>0</v>
      </c>
      <c r="L7249" s="196" cm="1">
        <f t="array" ref="L7249">IF(OR(N7249={"Unbilled","Accounting Adjustment","Annual Guarantee Adjustments"}),0,IF($C7249="R",H7249,0))</f>
        <v>0</v>
      </c>
      <c r="M7249" s="188" t="str">
        <f t="shared" si="114"/>
        <v>Residential</v>
      </c>
      <c r="N7249" s="197" t="str">
        <f>IF(C7249="U","Unbilled",INDEX(Sch.!B:B,MATCH(LEFT(D7249,10),Sch.!A:A,0)))</f>
        <v>Annual Guarantee Adjustments</v>
      </c>
      <c r="O7249" s="188" t="str">
        <f>IF(C7249="U","Unbilled",INDEX(Sch.!C:C,MATCH(LEFT(D7249,10),Sch.!A:A,0)))</f>
        <v>Not Decoupled</v>
      </c>
    </row>
    <row r="7250" spans="1:15">
      <c r="A7250" s="194">
        <v>202107</v>
      </c>
      <c r="B7250" s="195" t="s">
        <v>63</v>
      </c>
      <c r="C7250" s="195" t="s">
        <v>182</v>
      </c>
      <c r="D7250" s="195" t="s">
        <v>43</v>
      </c>
      <c r="E7250" s="195">
        <v>87022.37</v>
      </c>
      <c r="F7250" s="195">
        <v>0</v>
      </c>
      <c r="G7250" s="195">
        <v>1581</v>
      </c>
      <c r="H7250" s="195">
        <v>824465</v>
      </c>
      <c r="I7250" s="196" cm="1">
        <f t="array" ref="I7250">IF(OR(N7250={"Unbilled","Accounting Adjustment","Annual Guarantee Adjustments"}),0,E7250)</f>
        <v>87022.37</v>
      </c>
      <c r="J7250" s="196" cm="1">
        <f t="array" ref="J7250">IF(OR(N7250={"Unbilled","Accounting Adjustment","Annual Guarantee Adjustments"}),0,IF($C7250="R",E7250,0))</f>
        <v>87022.37</v>
      </c>
      <c r="K7250" s="196" cm="1">
        <f t="array" ref="K7250">IF(OR(N7250={"Unbilled","Accounting Adjustment","Annual Guarantee Adjustments"}),0,IF($C7250="R",G7250,0))</f>
        <v>1581</v>
      </c>
      <c r="L7250" s="196" cm="1">
        <f t="array" ref="L7250">IF(OR(N7250={"Unbilled","Accounting Adjustment","Annual Guarantee Adjustments"}),0,IF($C7250="R",H7250,0))</f>
        <v>824465</v>
      </c>
      <c r="M7250" s="188" t="str">
        <f t="shared" si="114"/>
        <v>Residential</v>
      </c>
      <c r="N7250" s="197" t="str">
        <f>IF(C7250="U","Unbilled",INDEX(Sch.!B:B,MATCH(LEFT(D7250,10),Sch.!A:A,0)))</f>
        <v>Sch.16</v>
      </c>
      <c r="O7250" s="188" t="str">
        <f>IF(C7250="U","Unbilled",INDEX(Sch.!C:C,MATCH(LEFT(D7250,10),Sch.!A:A,0)))</f>
        <v>Schs.16,17,18,19</v>
      </c>
    </row>
    <row r="7251" spans="1:15">
      <c r="A7251" s="194">
        <v>202107</v>
      </c>
      <c r="B7251" s="195" t="s">
        <v>63</v>
      </c>
      <c r="C7251" s="195" t="s">
        <v>182</v>
      </c>
      <c r="D7251" s="195" t="s">
        <v>44</v>
      </c>
      <c r="E7251" s="195">
        <v>7915.91</v>
      </c>
      <c r="F7251" s="195">
        <v>0</v>
      </c>
      <c r="G7251" s="195">
        <v>978</v>
      </c>
      <c r="H7251" s="195">
        <v>73680</v>
      </c>
      <c r="I7251" s="196" cm="1">
        <f t="array" ref="I7251">IF(OR(N7251={"Unbilled","Accounting Adjustment","Annual Guarantee Adjustments"}),0,E7251)</f>
        <v>7915.91</v>
      </c>
      <c r="J7251" s="196" cm="1">
        <f t="array" ref="J7251">IF(OR(N7251={"Unbilled","Accounting Adjustment","Annual Guarantee Adjustments"}),0,IF($C7251="R",E7251,0))</f>
        <v>7915.91</v>
      </c>
      <c r="K7251" s="196" cm="1">
        <f t="array" ref="K7251">IF(OR(N7251={"Unbilled","Accounting Adjustment","Annual Guarantee Adjustments"}),0,IF($C7251="R",G7251,0))</f>
        <v>978</v>
      </c>
      <c r="L7251" s="196" cm="1">
        <f t="array" ref="L7251">IF(OR(N7251={"Unbilled","Accounting Adjustment","Annual Guarantee Adjustments"}),0,IF($C7251="R",H7251,0))</f>
        <v>73680</v>
      </c>
      <c r="M7251" s="188" t="str">
        <f t="shared" si="114"/>
        <v>Residential</v>
      </c>
      <c r="N7251" s="197" t="str">
        <f>IF(C7251="U","Unbilled",INDEX(Sch.!B:B,MATCH(LEFT(D7251,10),Sch.!A:A,0)))</f>
        <v>Sch.15</v>
      </c>
      <c r="O7251" s="188" t="str">
        <f>IF(C7251="U","Unbilled",INDEX(Sch.!C:C,MATCH(LEFT(D7251,10),Sch.!A:A,0)))</f>
        <v>Not Decoupled</v>
      </c>
    </row>
    <row r="7252" spans="1:15">
      <c r="A7252" s="194">
        <v>202107</v>
      </c>
      <c r="B7252" s="195" t="s">
        <v>63</v>
      </c>
      <c r="C7252" s="195" t="s">
        <v>182</v>
      </c>
      <c r="D7252" s="195" t="s">
        <v>64</v>
      </c>
      <c r="E7252" s="195">
        <v>13495971.119999999</v>
      </c>
      <c r="F7252" s="195">
        <v>0</v>
      </c>
      <c r="G7252" s="195">
        <v>104127</v>
      </c>
      <c r="H7252" s="195">
        <v>140558986</v>
      </c>
      <c r="I7252" s="196" cm="1">
        <f t="array" ref="I7252">IF(OR(N7252={"Unbilled","Accounting Adjustment","Annual Guarantee Adjustments"}),0,E7252)</f>
        <v>13495971.119999999</v>
      </c>
      <c r="J7252" s="196" cm="1">
        <f t="array" ref="J7252">IF(OR(N7252={"Unbilled","Accounting Adjustment","Annual Guarantee Adjustments"}),0,IF($C7252="R",E7252,0))</f>
        <v>13495971.119999999</v>
      </c>
      <c r="K7252" s="196" cm="1">
        <f t="array" ref="K7252">IF(OR(N7252={"Unbilled","Accounting Adjustment","Annual Guarantee Adjustments"}),0,IF($C7252="R",G7252,0))</f>
        <v>104127</v>
      </c>
      <c r="L7252" s="196" cm="1">
        <f t="array" ref="L7252">IF(OR(N7252={"Unbilled","Accounting Adjustment","Annual Guarantee Adjustments"}),0,IF($C7252="R",H7252,0))</f>
        <v>140558986</v>
      </c>
      <c r="M7252" s="188" t="str">
        <f t="shared" si="114"/>
        <v>Residential</v>
      </c>
      <c r="N7252" s="197" t="str">
        <f>IF(C7252="U","Unbilled",INDEX(Sch.!B:B,MATCH(LEFT(D7252,10),Sch.!A:A,0)))</f>
        <v>Sch.16</v>
      </c>
      <c r="O7252" s="188" t="str">
        <f>IF(C7252="U","Unbilled",INDEX(Sch.!C:C,MATCH(LEFT(D7252,10),Sch.!A:A,0)))</f>
        <v>Schs.16,17,18,19</v>
      </c>
    </row>
    <row r="7253" spans="1:15">
      <c r="A7253" s="194">
        <v>202107</v>
      </c>
      <c r="B7253" s="195" t="s">
        <v>63</v>
      </c>
      <c r="C7253" s="195" t="s">
        <v>182</v>
      </c>
      <c r="D7253" s="195" t="s">
        <v>65</v>
      </c>
      <c r="E7253" s="195">
        <v>525637.72</v>
      </c>
      <c r="F7253" s="195">
        <v>0</v>
      </c>
      <c r="G7253" s="195">
        <v>4778</v>
      </c>
      <c r="H7253" s="195">
        <v>5522960</v>
      </c>
      <c r="I7253" s="196" cm="1">
        <f t="array" ref="I7253">IF(OR(N7253={"Unbilled","Accounting Adjustment","Annual Guarantee Adjustments"}),0,E7253)</f>
        <v>525637.72</v>
      </c>
      <c r="J7253" s="196" cm="1">
        <f t="array" ref="J7253">IF(OR(N7253={"Unbilled","Accounting Adjustment","Annual Guarantee Adjustments"}),0,IF($C7253="R",E7253,0))</f>
        <v>525637.72</v>
      </c>
      <c r="K7253" s="196" cm="1">
        <f t="array" ref="K7253">IF(OR(N7253={"Unbilled","Accounting Adjustment","Annual Guarantee Adjustments"}),0,IF($C7253="R",G7253,0))</f>
        <v>4778</v>
      </c>
      <c r="L7253" s="196" cm="1">
        <f t="array" ref="L7253">IF(OR(N7253={"Unbilled","Accounting Adjustment","Annual Guarantee Adjustments"}),0,IF($C7253="R",H7253,0))</f>
        <v>5522960</v>
      </c>
      <c r="M7253" s="188" t="str">
        <f t="shared" si="114"/>
        <v>Residential</v>
      </c>
      <c r="N7253" s="197" t="str">
        <f>IF(C7253="U","Unbilled",INDEX(Sch.!B:B,MATCH(LEFT(D7253,10),Sch.!A:A,0)))</f>
        <v>Sch.17</v>
      </c>
      <c r="O7253" s="188" t="str">
        <f>IF(C7253="U","Unbilled",INDEX(Sch.!C:C,MATCH(LEFT(D7253,10),Sch.!A:A,0)))</f>
        <v>Schs.16,17,18,19</v>
      </c>
    </row>
    <row r="7254" spans="1:15">
      <c r="A7254" s="194">
        <v>202107</v>
      </c>
      <c r="B7254" s="195" t="s">
        <v>63</v>
      </c>
      <c r="C7254" s="195" t="s">
        <v>182</v>
      </c>
      <c r="D7254" s="195" t="s">
        <v>66</v>
      </c>
      <c r="E7254" s="195">
        <v>22171.9</v>
      </c>
      <c r="F7254" s="195">
        <v>0</v>
      </c>
      <c r="G7254" s="195">
        <v>77</v>
      </c>
      <c r="H7254" s="195">
        <v>213505</v>
      </c>
      <c r="I7254" s="196" cm="1">
        <f t="array" ref="I7254">IF(OR(N7254={"Unbilled","Accounting Adjustment","Annual Guarantee Adjustments"}),0,E7254)</f>
        <v>22171.9</v>
      </c>
      <c r="J7254" s="196" cm="1">
        <f t="array" ref="J7254">IF(OR(N7254={"Unbilled","Accounting Adjustment","Annual Guarantee Adjustments"}),0,IF($C7254="R",E7254,0))</f>
        <v>22171.9</v>
      </c>
      <c r="K7254" s="196" cm="1">
        <f t="array" ref="K7254">IF(OR(N7254={"Unbilled","Accounting Adjustment","Annual Guarantee Adjustments"}),0,IF($C7254="R",G7254,0))</f>
        <v>77</v>
      </c>
      <c r="L7254" s="196" cm="1">
        <f t="array" ref="L7254">IF(OR(N7254={"Unbilled","Accounting Adjustment","Annual Guarantee Adjustments"}),0,IF($C7254="R",H7254,0))</f>
        <v>213505</v>
      </c>
      <c r="M7254" s="188" t="str">
        <f t="shared" si="114"/>
        <v>Residential</v>
      </c>
      <c r="N7254" s="197" t="str">
        <f>IF(C7254="U","Unbilled",INDEX(Sch.!B:B,MATCH(LEFT(D7254,10),Sch.!A:A,0)))</f>
        <v>Sch.18</v>
      </c>
      <c r="O7254" s="188" t="str">
        <f>IF(C7254="U","Unbilled",INDEX(Sch.!C:C,MATCH(LEFT(D7254,10),Sch.!A:A,0)))</f>
        <v>Schs.16,17,18,19</v>
      </c>
    </row>
    <row r="7255" spans="1:15">
      <c r="A7255" s="194">
        <v>202107</v>
      </c>
      <c r="B7255" s="195" t="s">
        <v>63</v>
      </c>
      <c r="C7255" s="195" t="s">
        <v>182</v>
      </c>
      <c r="D7255" s="195" t="s">
        <v>67</v>
      </c>
      <c r="E7255" s="195">
        <v>3922.13</v>
      </c>
      <c r="F7255" s="195">
        <v>0</v>
      </c>
      <c r="G7255" s="195">
        <v>11</v>
      </c>
      <c r="H7255" s="195">
        <v>37894</v>
      </c>
      <c r="I7255" s="196" cm="1">
        <f t="array" ref="I7255">IF(OR(N7255={"Unbilled","Accounting Adjustment","Annual Guarantee Adjustments"}),0,E7255)</f>
        <v>3922.13</v>
      </c>
      <c r="J7255" s="196" cm="1">
        <f t="array" ref="J7255">IF(OR(N7255={"Unbilled","Accounting Adjustment","Annual Guarantee Adjustments"}),0,IF($C7255="R",E7255,0))</f>
        <v>3922.13</v>
      </c>
      <c r="K7255" s="196" cm="1">
        <f t="array" ref="K7255">IF(OR(N7255={"Unbilled","Accounting Adjustment","Annual Guarantee Adjustments"}),0,IF($C7255="R",G7255,0))</f>
        <v>11</v>
      </c>
      <c r="L7255" s="196" cm="1">
        <f t="array" ref="L7255">IF(OR(N7255={"Unbilled","Accounting Adjustment","Annual Guarantee Adjustments"}),0,IF($C7255="R",H7255,0))</f>
        <v>37894</v>
      </c>
      <c r="M7255" s="188" t="str">
        <f t="shared" si="114"/>
        <v>Residential</v>
      </c>
      <c r="N7255" s="197" t="str">
        <f>IF(C7255="U","Unbilled",INDEX(Sch.!B:B,MATCH(LEFT(D7255,10),Sch.!A:A,0)))</f>
        <v>Sch.18</v>
      </c>
      <c r="O7255" s="188" t="str">
        <f>IF(C7255="U","Unbilled",INDEX(Sch.!C:C,MATCH(LEFT(D7255,10),Sch.!A:A,0)))</f>
        <v>Schs.16,17,18,19</v>
      </c>
    </row>
    <row r="7256" spans="1:15">
      <c r="A7256" s="194">
        <v>202107</v>
      </c>
      <c r="B7256" s="195" t="s">
        <v>63</v>
      </c>
      <c r="C7256" s="195" t="s">
        <v>182</v>
      </c>
      <c r="D7256" s="195" t="s">
        <v>269</v>
      </c>
      <c r="E7256" s="195">
        <v>3.57</v>
      </c>
      <c r="F7256" s="195">
        <v>0</v>
      </c>
      <c r="G7256" s="195">
        <v>2</v>
      </c>
      <c r="H7256" s="195">
        <v>0</v>
      </c>
      <c r="I7256" s="196" cm="1">
        <f t="array" ref="I7256">IF(OR(N7256={"Unbilled","Accounting Adjustment","Annual Guarantee Adjustments"}),0,E7256)</f>
        <v>3.57</v>
      </c>
      <c r="J7256" s="196" cm="1">
        <f t="array" ref="J7256">IF(OR(N7256={"Unbilled","Accounting Adjustment","Annual Guarantee Adjustments"}),0,IF($C7256="R",E7256,0))</f>
        <v>3.57</v>
      </c>
      <c r="K7256" s="196" cm="1">
        <f t="array" ref="K7256">IF(OR(N7256={"Unbilled","Accounting Adjustment","Annual Guarantee Adjustments"}),0,IF($C7256="R",G7256,0))</f>
        <v>2</v>
      </c>
      <c r="L7256" s="196" cm="1">
        <f t="array" ref="L7256">IF(OR(N7256={"Unbilled","Accounting Adjustment","Annual Guarantee Adjustments"}),0,IF($C7256="R",H7256,0))</f>
        <v>0</v>
      </c>
      <c r="M7256" s="188" t="str">
        <f t="shared" si="114"/>
        <v>Residential</v>
      </c>
      <c r="N7256" s="197" t="str">
        <f>IF(C7256="U","Unbilled",INDEX(Sch.!B:B,MATCH(LEFT(D7256,10),Sch.!A:A,0)))</f>
        <v>Sch.19</v>
      </c>
      <c r="O7256" s="188" t="str">
        <f>IF(C7256="U","Unbilled",INDEX(Sch.!C:C,MATCH(LEFT(D7256,10),Sch.!A:A,0)))</f>
        <v>Schs.16,17,18,19</v>
      </c>
    </row>
    <row r="7257" spans="1:15">
      <c r="A7257" s="194">
        <v>202107</v>
      </c>
      <c r="B7257" s="195" t="s">
        <v>63</v>
      </c>
      <c r="C7257" s="195" t="s">
        <v>182</v>
      </c>
      <c r="D7257" s="195" t="s">
        <v>45</v>
      </c>
      <c r="E7257" s="195">
        <v>235919.92</v>
      </c>
      <c r="F7257" s="195">
        <v>0</v>
      </c>
      <c r="G7257" s="195">
        <v>3460</v>
      </c>
      <c r="H7257" s="195">
        <v>2035852</v>
      </c>
      <c r="I7257" s="196" cm="1">
        <f t="array" ref="I7257">IF(OR(N7257={"Unbilled","Accounting Adjustment","Annual Guarantee Adjustments"}),0,E7257)</f>
        <v>235919.92</v>
      </c>
      <c r="J7257" s="196" cm="1">
        <f t="array" ref="J7257">IF(OR(N7257={"Unbilled","Accounting Adjustment","Annual Guarantee Adjustments"}),0,IF($C7257="R",E7257,0))</f>
        <v>235919.92</v>
      </c>
      <c r="K7257" s="196" cm="1">
        <f t="array" ref="K7257">IF(OR(N7257={"Unbilled","Accounting Adjustment","Annual Guarantee Adjustments"}),0,IF($C7257="R",G7257,0))</f>
        <v>3460</v>
      </c>
      <c r="L7257" s="196" cm="1">
        <f t="array" ref="L7257">IF(OR(N7257={"Unbilled","Accounting Adjustment","Annual Guarantee Adjustments"}),0,IF($C7257="R",H7257,0))</f>
        <v>2035852</v>
      </c>
      <c r="M7257" s="188" t="str">
        <f t="shared" si="114"/>
        <v>Residential</v>
      </c>
      <c r="N7257" s="197" t="str">
        <f>IF(C7257="U","Unbilled",INDEX(Sch.!B:B,MATCH(LEFT(D7257,10),Sch.!A:A,0)))</f>
        <v>Sch.24</v>
      </c>
      <c r="O7257" s="188" t="str">
        <f>IF(C7257="U","Unbilled",INDEX(Sch.!C:C,MATCH(LEFT(D7257,10),Sch.!A:A,0)))</f>
        <v>Sch.24</v>
      </c>
    </row>
    <row r="7258" spans="1:15">
      <c r="A7258" s="194">
        <v>202107</v>
      </c>
      <c r="B7258" s="195" t="s">
        <v>63</v>
      </c>
      <c r="C7258" s="195" t="s">
        <v>182</v>
      </c>
      <c r="D7258" s="195" t="s">
        <v>69</v>
      </c>
      <c r="E7258" s="195">
        <v>14727.76</v>
      </c>
      <c r="F7258" s="195">
        <v>0</v>
      </c>
      <c r="G7258" s="195">
        <v>4</v>
      </c>
      <c r="H7258" s="195">
        <v>178500</v>
      </c>
      <c r="I7258" s="196" cm="1">
        <f t="array" ref="I7258">IF(OR(N7258={"Unbilled","Accounting Adjustment","Annual Guarantee Adjustments"}),0,E7258)</f>
        <v>14727.76</v>
      </c>
      <c r="J7258" s="196" cm="1">
        <f t="array" ref="J7258">IF(OR(N7258={"Unbilled","Accounting Adjustment","Annual Guarantee Adjustments"}),0,IF($C7258="R",E7258,0))</f>
        <v>14727.76</v>
      </c>
      <c r="K7258" s="196" cm="1">
        <f t="array" ref="K7258">IF(OR(N7258={"Unbilled","Accounting Adjustment","Annual Guarantee Adjustments"}),0,IF($C7258="R",G7258,0))</f>
        <v>4</v>
      </c>
      <c r="L7258" s="196" cm="1">
        <f t="array" ref="L7258">IF(OR(N7258={"Unbilled","Accounting Adjustment","Annual Guarantee Adjustments"}),0,IF($C7258="R",H7258,0))</f>
        <v>178500</v>
      </c>
      <c r="M7258" s="188" t="str">
        <f t="shared" si="114"/>
        <v>Residential</v>
      </c>
      <c r="N7258" s="197" t="str">
        <f>IF(C7258="U","Unbilled",INDEX(Sch.!B:B,MATCH(LEFT(D7258,10),Sch.!A:A,0)))</f>
        <v>Sch.36</v>
      </c>
      <c r="O7258" s="188" t="str">
        <f>IF(C7258="U","Unbilled",INDEX(Sch.!C:C,MATCH(LEFT(D7258,10),Sch.!A:A,0)))</f>
        <v>Schs.29,36</v>
      </c>
    </row>
    <row r="7259" spans="1:15">
      <c r="A7259" s="194">
        <v>202107</v>
      </c>
      <c r="B7259" s="195" t="s">
        <v>63</v>
      </c>
      <c r="C7259" s="195" t="s">
        <v>182</v>
      </c>
      <c r="D7259" s="195" t="s">
        <v>70</v>
      </c>
      <c r="E7259" s="195">
        <v>1542.34</v>
      </c>
      <c r="F7259" s="195">
        <v>0</v>
      </c>
      <c r="G7259" s="195">
        <v>47</v>
      </c>
      <c r="H7259" s="195">
        <v>8961</v>
      </c>
      <c r="I7259" s="196" cm="1">
        <f t="array" ref="I7259">IF(OR(N7259={"Unbilled","Accounting Adjustment","Annual Guarantee Adjustments"}),0,E7259)</f>
        <v>1542.34</v>
      </c>
      <c r="J7259" s="196" cm="1">
        <f t="array" ref="J7259">IF(OR(N7259={"Unbilled","Accounting Adjustment","Annual Guarantee Adjustments"}),0,IF($C7259="R",E7259,0))</f>
        <v>1542.34</v>
      </c>
      <c r="K7259" s="196" cm="1">
        <f t="array" ref="K7259">IF(OR(N7259={"Unbilled","Accounting Adjustment","Annual Guarantee Adjustments"}),0,IF($C7259="R",G7259,0))</f>
        <v>47</v>
      </c>
      <c r="L7259" s="196" cm="1">
        <f t="array" ref="L7259">IF(OR(N7259={"Unbilled","Accounting Adjustment","Annual Guarantee Adjustments"}),0,IF($C7259="R",H7259,0))</f>
        <v>8961</v>
      </c>
      <c r="M7259" s="188" t="str">
        <f t="shared" si="114"/>
        <v>Residential</v>
      </c>
      <c r="N7259" s="197" t="str">
        <f>IF(C7259="U","Unbilled",INDEX(Sch.!B:B,MATCH(LEFT(D7259,10),Sch.!A:A,0)))</f>
        <v>Sch.24</v>
      </c>
      <c r="O7259" s="188" t="str">
        <f>IF(C7259="U","Unbilled",INDEX(Sch.!C:C,MATCH(LEFT(D7259,10),Sch.!A:A,0)))</f>
        <v>Sch.24</v>
      </c>
    </row>
    <row r="7260" spans="1:15">
      <c r="A7260" s="194">
        <v>202107</v>
      </c>
      <c r="B7260" s="195" t="s">
        <v>63</v>
      </c>
      <c r="C7260" s="195" t="s">
        <v>182</v>
      </c>
      <c r="D7260" s="195" t="s">
        <v>264</v>
      </c>
      <c r="E7260" s="195">
        <v>34714.550000000003</v>
      </c>
      <c r="F7260" s="195">
        <v>0</v>
      </c>
      <c r="G7260" s="195">
        <v>0</v>
      </c>
      <c r="H7260" s="195">
        <v>0</v>
      </c>
      <c r="I7260" s="196" cm="1">
        <f t="array" ref="I7260">IF(OR(N7260={"Unbilled","Accounting Adjustment","Annual Guarantee Adjustments"}),0,E7260)</f>
        <v>0</v>
      </c>
      <c r="J7260" s="196" cm="1">
        <f t="array" ref="J7260">IF(OR(N7260={"Unbilled","Accounting Adjustment","Annual Guarantee Adjustments"}),0,IF($C7260="R",E7260,0))</f>
        <v>0</v>
      </c>
      <c r="K7260" s="196" cm="1">
        <f t="array" ref="K7260">IF(OR(N7260={"Unbilled","Accounting Adjustment","Annual Guarantee Adjustments"}),0,IF($C7260="R",G7260,0))</f>
        <v>0</v>
      </c>
      <c r="L7260" s="196" cm="1">
        <f t="array" ref="L7260">IF(OR(N7260={"Unbilled","Accounting Adjustment","Annual Guarantee Adjustments"}),0,IF($C7260="R",H7260,0))</f>
        <v>0</v>
      </c>
      <c r="M7260" s="188" t="str">
        <f t="shared" si="114"/>
        <v>Residential</v>
      </c>
      <c r="N7260" s="197" t="str">
        <f>IF(C7260="U","Unbilled",INDEX(Sch.!B:B,MATCH(LEFT(D7260,10),Sch.!A:A,0)))</f>
        <v>Accounting Adjustment</v>
      </c>
      <c r="O7260" s="188" t="str">
        <f>IF(C7260="U","Unbilled",INDEX(Sch.!C:C,MATCH(LEFT(D7260,10),Sch.!A:A,0)))</f>
        <v>Not Decoupled</v>
      </c>
    </row>
    <row r="7261" spans="1:15">
      <c r="A7261" s="194">
        <v>202107</v>
      </c>
      <c r="B7261" s="195" t="s">
        <v>63</v>
      </c>
      <c r="C7261" s="195" t="s">
        <v>182</v>
      </c>
      <c r="D7261" s="195" t="s">
        <v>96</v>
      </c>
      <c r="E7261" s="195">
        <v>276117.18</v>
      </c>
      <c r="F7261" s="195">
        <v>0</v>
      </c>
      <c r="G7261" s="195">
        <v>0</v>
      </c>
      <c r="H7261" s="195">
        <v>0</v>
      </c>
      <c r="I7261" s="196" cm="1">
        <f t="array" ref="I7261">IF(OR(N7261={"Unbilled","Accounting Adjustment","Annual Guarantee Adjustments"}),0,E7261)</f>
        <v>0</v>
      </c>
      <c r="J7261" s="196" cm="1">
        <f t="array" ref="J7261">IF(OR(N7261={"Unbilled","Accounting Adjustment","Annual Guarantee Adjustments"}),0,IF($C7261="R",E7261,0))</f>
        <v>0</v>
      </c>
      <c r="K7261" s="196" cm="1">
        <f t="array" ref="K7261">IF(OR(N7261={"Unbilled","Accounting Adjustment","Annual Guarantee Adjustments"}),0,IF($C7261="R",G7261,0))</f>
        <v>0</v>
      </c>
      <c r="L7261" s="196" cm="1">
        <f t="array" ref="L7261">IF(OR(N7261={"Unbilled","Accounting Adjustment","Annual Guarantee Adjustments"}),0,IF($C7261="R",H7261,0))</f>
        <v>0</v>
      </c>
      <c r="M7261" s="188" t="str">
        <f t="shared" si="114"/>
        <v>Residential</v>
      </c>
      <c r="N7261" s="197" t="str">
        <f>IF(C7261="U","Unbilled",INDEX(Sch.!B:B,MATCH(LEFT(D7261,10),Sch.!A:A,0)))</f>
        <v>Accounting Adjustment</v>
      </c>
      <c r="O7261" s="188" t="str">
        <f>IF(C7261="U","Unbilled",INDEX(Sch.!C:C,MATCH(LEFT(D7261,10),Sch.!A:A,0)))</f>
        <v>Not Decoupled</v>
      </c>
    </row>
    <row r="7262" spans="1:15">
      <c r="A7262" s="194">
        <v>202107</v>
      </c>
      <c r="B7262" s="195" t="s">
        <v>63</v>
      </c>
      <c r="C7262" s="195" t="s">
        <v>182</v>
      </c>
      <c r="D7262" s="195" t="s">
        <v>97</v>
      </c>
      <c r="E7262" s="195">
        <v>14886.8</v>
      </c>
      <c r="F7262" s="195">
        <v>0</v>
      </c>
      <c r="G7262" s="195">
        <v>0</v>
      </c>
      <c r="H7262" s="195">
        <v>0</v>
      </c>
      <c r="I7262" s="196" cm="1">
        <f t="array" ref="I7262">IF(OR(N7262={"Unbilled","Accounting Adjustment","Annual Guarantee Adjustments"}),0,E7262)</f>
        <v>0</v>
      </c>
      <c r="J7262" s="196" cm="1">
        <f t="array" ref="J7262">IF(OR(N7262={"Unbilled","Accounting Adjustment","Annual Guarantee Adjustments"}),0,IF($C7262="R",E7262,0))</f>
        <v>0</v>
      </c>
      <c r="K7262" s="196" cm="1">
        <f t="array" ref="K7262">IF(OR(N7262={"Unbilled","Accounting Adjustment","Annual Guarantee Adjustments"}),0,IF($C7262="R",G7262,0))</f>
        <v>0</v>
      </c>
      <c r="L7262" s="196" cm="1">
        <f t="array" ref="L7262">IF(OR(N7262={"Unbilled","Accounting Adjustment","Annual Guarantee Adjustments"}),0,IF($C7262="R",H7262,0))</f>
        <v>0</v>
      </c>
      <c r="M7262" s="188" t="str">
        <f t="shared" si="114"/>
        <v>Residential</v>
      </c>
      <c r="N7262" s="197" t="str">
        <f>IF(C7262="U","Unbilled",INDEX(Sch.!B:B,MATCH(LEFT(D7262,10),Sch.!A:A,0)))</f>
        <v>Accounting Adjustment</v>
      </c>
      <c r="O7262" s="188" t="str">
        <f>IF(C7262="U","Unbilled",INDEX(Sch.!C:C,MATCH(LEFT(D7262,10),Sch.!A:A,0)))</f>
        <v>Not Decoupled</v>
      </c>
    </row>
    <row r="7263" spans="1:15">
      <c r="A7263" s="194">
        <v>202107</v>
      </c>
      <c r="B7263" s="195" t="s">
        <v>63</v>
      </c>
      <c r="C7263" s="195" t="s">
        <v>182</v>
      </c>
      <c r="D7263" s="195" t="s">
        <v>205</v>
      </c>
      <c r="E7263" s="195">
        <v>34371.61</v>
      </c>
      <c r="F7263" s="195">
        <v>0</v>
      </c>
      <c r="G7263" s="195">
        <v>0</v>
      </c>
      <c r="H7263" s="195">
        <v>0</v>
      </c>
      <c r="I7263" s="196" cm="1">
        <f t="array" ref="I7263">IF(OR(N7263={"Unbilled","Accounting Adjustment","Annual Guarantee Adjustments"}),0,E7263)</f>
        <v>0</v>
      </c>
      <c r="J7263" s="196" cm="1">
        <f t="array" ref="J7263">IF(OR(N7263={"Unbilled","Accounting Adjustment","Annual Guarantee Adjustments"}),0,IF($C7263="R",E7263,0))</f>
        <v>0</v>
      </c>
      <c r="K7263" s="196" cm="1">
        <f t="array" ref="K7263">IF(OR(N7263={"Unbilled","Accounting Adjustment","Annual Guarantee Adjustments"}),0,IF($C7263="R",G7263,0))</f>
        <v>0</v>
      </c>
      <c r="L7263" s="196" cm="1">
        <f t="array" ref="L7263">IF(OR(N7263={"Unbilled","Accounting Adjustment","Annual Guarantee Adjustments"}),0,IF($C7263="R",H7263,0))</f>
        <v>0</v>
      </c>
      <c r="M7263" s="188" t="str">
        <f t="shared" si="114"/>
        <v>Residential</v>
      </c>
      <c r="N7263" s="197" t="str">
        <f>IF(C7263="U","Unbilled",INDEX(Sch.!B:B,MATCH(LEFT(D7263,10),Sch.!A:A,0)))</f>
        <v>Accounting Adjustment</v>
      </c>
      <c r="O7263" s="188" t="str">
        <f>IF(C7263="U","Unbilled",INDEX(Sch.!C:C,MATCH(LEFT(D7263,10),Sch.!A:A,0)))</f>
        <v>Not Decoupled</v>
      </c>
    </row>
    <row r="7264" spans="1:15">
      <c r="A7264" s="194">
        <v>202107</v>
      </c>
      <c r="B7264" s="195" t="s">
        <v>63</v>
      </c>
      <c r="C7264" s="195" t="s">
        <v>182</v>
      </c>
      <c r="D7264" s="195" t="s">
        <v>98</v>
      </c>
      <c r="E7264" s="195">
        <v>105846.57</v>
      </c>
      <c r="F7264" s="195">
        <v>0</v>
      </c>
      <c r="G7264" s="195">
        <v>0</v>
      </c>
      <c r="H7264" s="195">
        <v>0</v>
      </c>
      <c r="I7264" s="196" cm="1">
        <f t="array" ref="I7264">IF(OR(N7264={"Unbilled","Accounting Adjustment","Annual Guarantee Adjustments"}),0,E7264)</f>
        <v>0</v>
      </c>
      <c r="J7264" s="196" cm="1">
        <f t="array" ref="J7264">IF(OR(N7264={"Unbilled","Accounting Adjustment","Annual Guarantee Adjustments"}),0,IF($C7264="R",E7264,0))</f>
        <v>0</v>
      </c>
      <c r="K7264" s="196" cm="1">
        <f t="array" ref="K7264">IF(OR(N7264={"Unbilled","Accounting Adjustment","Annual Guarantee Adjustments"}),0,IF($C7264="R",G7264,0))</f>
        <v>0</v>
      </c>
      <c r="L7264" s="196" cm="1">
        <f t="array" ref="L7264">IF(OR(N7264={"Unbilled","Accounting Adjustment","Annual Guarantee Adjustments"}),0,IF($C7264="R",H7264,0))</f>
        <v>0</v>
      </c>
      <c r="M7264" s="188" t="str">
        <f t="shared" si="114"/>
        <v>Residential</v>
      </c>
      <c r="N7264" s="197" t="str">
        <f>IF(C7264="U","Unbilled",INDEX(Sch.!B:B,MATCH(LEFT(D7264,10),Sch.!A:A,0)))</f>
        <v>Accounting Adjustment</v>
      </c>
      <c r="O7264" s="188" t="str">
        <f>IF(C7264="U","Unbilled",INDEX(Sch.!C:C,MATCH(LEFT(D7264,10),Sch.!A:A,0)))</f>
        <v>Not Decoupled</v>
      </c>
    </row>
    <row r="7265" spans="1:15">
      <c r="A7265" s="194">
        <v>202107</v>
      </c>
      <c r="B7265" s="195" t="s">
        <v>63</v>
      </c>
      <c r="C7265" s="195" t="s">
        <v>182</v>
      </c>
      <c r="D7265" s="195" t="s">
        <v>85</v>
      </c>
      <c r="F7265" s="195">
        <v>112327</v>
      </c>
      <c r="G7265" s="195">
        <v>0</v>
      </c>
      <c r="I7265" s="196" cm="1">
        <f t="array" ref="I7265">IF(OR(N7265={"Unbilled","Accounting Adjustment","Annual Guarantee Adjustments"}),0,E7265)</f>
        <v>0</v>
      </c>
      <c r="J7265" s="196" cm="1">
        <f t="array" ref="J7265">IF(OR(N7265={"Unbilled","Accounting Adjustment","Annual Guarantee Adjustments"}),0,IF($C7265="R",E7265,0))</f>
        <v>0</v>
      </c>
      <c r="K7265" s="196" cm="1">
        <f t="array" ref="K7265">IF(OR(N7265={"Unbilled","Accounting Adjustment","Annual Guarantee Adjustments"}),0,IF($C7265="R",G7265,0))</f>
        <v>0</v>
      </c>
      <c r="L7265" s="196" cm="1">
        <f t="array" ref="L7265">IF(OR(N7265={"Unbilled","Accounting Adjustment","Annual Guarantee Adjustments"}),0,IF($C7265="R",H7265,0))</f>
        <v>0</v>
      </c>
      <c r="M7265" s="188" t="str">
        <f t="shared" si="114"/>
        <v>Residential</v>
      </c>
      <c r="N7265" s="197" t="str">
        <f>IF(C7265="U","Unbilled",INDEX(Sch.!B:B,MATCH(LEFT(D7265,10),Sch.!A:A,0)))</f>
        <v>Accounting Adjustment</v>
      </c>
      <c r="O7265" s="188" t="str">
        <f>IF(C7265="U","Unbilled",INDEX(Sch.!C:C,MATCH(LEFT(D7265,10),Sch.!A:A,0)))</f>
        <v>Not Decoupled</v>
      </c>
    </row>
    <row r="7266" spans="1:15">
      <c r="A7266" s="194">
        <v>202107</v>
      </c>
      <c r="B7266" s="195" t="s">
        <v>63</v>
      </c>
      <c r="C7266" s="195" t="s">
        <v>182</v>
      </c>
      <c r="D7266" s="195" t="s">
        <v>86</v>
      </c>
      <c r="E7266" s="195">
        <v>75726.539999999994</v>
      </c>
      <c r="F7266" s="195">
        <v>0</v>
      </c>
      <c r="G7266" s="195">
        <v>0</v>
      </c>
      <c r="H7266" s="195">
        <v>0</v>
      </c>
      <c r="I7266" s="196" cm="1">
        <f t="array" ref="I7266">IF(OR(N7266={"Unbilled","Accounting Adjustment","Annual Guarantee Adjustments"}),0,E7266)</f>
        <v>0</v>
      </c>
      <c r="J7266" s="196" cm="1">
        <f t="array" ref="J7266">IF(OR(N7266={"Unbilled","Accounting Adjustment","Annual Guarantee Adjustments"}),0,IF($C7266="R",E7266,0))</f>
        <v>0</v>
      </c>
      <c r="K7266" s="196" cm="1">
        <f t="array" ref="K7266">IF(OR(N7266={"Unbilled","Accounting Adjustment","Annual Guarantee Adjustments"}),0,IF($C7266="R",G7266,0))</f>
        <v>0</v>
      </c>
      <c r="L7266" s="196" cm="1">
        <f t="array" ref="L7266">IF(OR(N7266={"Unbilled","Accounting Adjustment","Annual Guarantee Adjustments"}),0,IF($C7266="R",H7266,0))</f>
        <v>0</v>
      </c>
      <c r="M7266" s="188" t="str">
        <f t="shared" si="114"/>
        <v>Residential</v>
      </c>
      <c r="N7266" s="197" t="str">
        <f>IF(C7266="U","Unbilled",INDEX(Sch.!B:B,MATCH(LEFT(D7266,10),Sch.!A:A,0)))</f>
        <v>Accounting Adjustment</v>
      </c>
      <c r="O7266" s="188" t="str">
        <f>IF(C7266="U","Unbilled",INDEX(Sch.!C:C,MATCH(LEFT(D7266,10),Sch.!A:A,0)))</f>
        <v>Not Decoupled</v>
      </c>
    </row>
    <row r="7267" spans="1:15">
      <c r="A7267" s="194">
        <v>202107</v>
      </c>
      <c r="B7267" s="195" t="s">
        <v>63</v>
      </c>
      <c r="C7267" s="195" t="s">
        <v>182</v>
      </c>
      <c r="D7267" s="195" t="s">
        <v>99</v>
      </c>
      <c r="E7267" s="195">
        <v>3292.07</v>
      </c>
      <c r="F7267" s="195">
        <v>0</v>
      </c>
      <c r="G7267" s="195">
        <v>0</v>
      </c>
      <c r="H7267" s="195">
        <v>0</v>
      </c>
      <c r="I7267" s="196" cm="1">
        <f t="array" ref="I7267">IF(OR(N7267={"Unbilled","Accounting Adjustment","Annual Guarantee Adjustments"}),0,E7267)</f>
        <v>0</v>
      </c>
      <c r="J7267" s="196" cm="1">
        <f t="array" ref="J7267">IF(OR(N7267={"Unbilled","Accounting Adjustment","Annual Guarantee Adjustments"}),0,IF($C7267="R",E7267,0))</f>
        <v>0</v>
      </c>
      <c r="K7267" s="196" cm="1">
        <f t="array" ref="K7267">IF(OR(N7267={"Unbilled","Accounting Adjustment","Annual Guarantee Adjustments"}),0,IF($C7267="R",G7267,0))</f>
        <v>0</v>
      </c>
      <c r="L7267" s="196" cm="1">
        <f t="array" ref="L7267">IF(OR(N7267={"Unbilled","Accounting Adjustment","Annual Guarantee Adjustments"}),0,IF($C7267="R",H7267,0))</f>
        <v>0</v>
      </c>
      <c r="M7267" s="188" t="str">
        <f t="shared" si="114"/>
        <v>Residential</v>
      </c>
      <c r="N7267" s="197" t="str">
        <f>IF(C7267="U","Unbilled",INDEX(Sch.!B:B,MATCH(LEFT(D7267,10),Sch.!A:A,0)))</f>
        <v>Accounting Adjustment</v>
      </c>
      <c r="O7267" s="188" t="str">
        <f>IF(C7267="U","Unbilled",INDEX(Sch.!C:C,MATCH(LEFT(D7267,10),Sch.!A:A,0)))</f>
        <v>Not Decoupled</v>
      </c>
    </row>
    <row r="7268" spans="1:15">
      <c r="A7268" s="194">
        <v>202107</v>
      </c>
      <c r="B7268" s="195" t="s">
        <v>63</v>
      </c>
      <c r="C7268" s="195" t="s">
        <v>182</v>
      </c>
      <c r="D7268" s="195" t="s">
        <v>87</v>
      </c>
      <c r="E7268" s="195">
        <v>-69943.399999999994</v>
      </c>
      <c r="F7268" s="195">
        <v>0</v>
      </c>
      <c r="G7268" s="195">
        <v>0</v>
      </c>
      <c r="H7268" s="195">
        <v>0</v>
      </c>
      <c r="I7268" s="196" cm="1">
        <f t="array" ref="I7268">IF(OR(N7268={"Unbilled","Accounting Adjustment","Annual Guarantee Adjustments"}),0,E7268)</f>
        <v>0</v>
      </c>
      <c r="J7268" s="196" cm="1">
        <f t="array" ref="J7268">IF(OR(N7268={"Unbilled","Accounting Adjustment","Annual Guarantee Adjustments"}),0,IF($C7268="R",E7268,0))</f>
        <v>0</v>
      </c>
      <c r="K7268" s="196" cm="1">
        <f t="array" ref="K7268">IF(OR(N7268={"Unbilled","Accounting Adjustment","Annual Guarantee Adjustments"}),0,IF($C7268="R",G7268,0))</f>
        <v>0</v>
      </c>
      <c r="L7268" s="196" cm="1">
        <f t="array" ref="L7268">IF(OR(N7268={"Unbilled","Accounting Adjustment","Annual Guarantee Adjustments"}),0,IF($C7268="R",H7268,0))</f>
        <v>0</v>
      </c>
      <c r="M7268" s="188" t="str">
        <f t="shared" si="114"/>
        <v>Residential</v>
      </c>
      <c r="N7268" s="197" t="str">
        <f>IF(C7268="U","Unbilled",INDEX(Sch.!B:B,MATCH(LEFT(D7268,10),Sch.!A:A,0)))</f>
        <v>Accounting Adjustment</v>
      </c>
      <c r="O7268" s="188" t="str">
        <f>IF(C7268="U","Unbilled",INDEX(Sch.!C:C,MATCH(LEFT(D7268,10),Sch.!A:A,0)))</f>
        <v>Not Decoupled</v>
      </c>
    </row>
    <row r="7269" spans="1:15">
      <c r="A7269" s="194">
        <v>202107</v>
      </c>
      <c r="B7269" s="195" t="s">
        <v>63</v>
      </c>
      <c r="C7269" s="195" t="s">
        <v>183</v>
      </c>
      <c r="D7269" s="195" t="s">
        <v>197</v>
      </c>
      <c r="E7269" s="195">
        <v>-3000</v>
      </c>
      <c r="F7269" s="195">
        <v>0</v>
      </c>
      <c r="G7269" s="195">
        <v>0</v>
      </c>
      <c r="H7269" s="195">
        <v>0</v>
      </c>
      <c r="I7269" s="196" cm="1">
        <f t="array" ref="I7269">IF(OR(N7269={"Unbilled","Accounting Adjustment","Annual Guarantee Adjustments"}),0,E7269)</f>
        <v>0</v>
      </c>
      <c r="J7269" s="196" cm="1">
        <f t="array" ref="J7269">IF(OR(N7269={"Unbilled","Accounting Adjustment","Annual Guarantee Adjustments"}),0,IF($C7269="R",E7269,0))</f>
        <v>0</v>
      </c>
      <c r="K7269" s="196" cm="1">
        <f t="array" ref="K7269">IF(OR(N7269={"Unbilled","Accounting Adjustment","Annual Guarantee Adjustments"}),0,IF($C7269="R",G7269,0))</f>
        <v>0</v>
      </c>
      <c r="L7269" s="196" cm="1">
        <f t="array" ref="L7269">IF(OR(N7269={"Unbilled","Accounting Adjustment","Annual Guarantee Adjustments"}),0,IF($C7269="R",H7269,0))</f>
        <v>0</v>
      </c>
      <c r="M7269" s="188" t="str">
        <f t="shared" si="114"/>
        <v>Residential</v>
      </c>
      <c r="N7269" s="197" t="str">
        <f>IF(C7269="U","Unbilled",INDEX(Sch.!B:B,MATCH(LEFT(D7269,10),Sch.!A:A,0)))</f>
        <v>Unbilled</v>
      </c>
      <c r="O7269" s="188" t="str">
        <f>IF(C7269="U","Unbilled",INDEX(Sch.!C:C,MATCH(LEFT(D7269,10),Sch.!A:A,0)))</f>
        <v>Unbilled</v>
      </c>
    </row>
    <row r="7270" spans="1:15">
      <c r="A7270" s="194">
        <v>202107</v>
      </c>
      <c r="B7270" s="195" t="s">
        <v>63</v>
      </c>
      <c r="C7270" s="195" t="s">
        <v>183</v>
      </c>
      <c r="D7270" s="195" t="s">
        <v>184</v>
      </c>
      <c r="E7270" s="195">
        <v>462000</v>
      </c>
      <c r="F7270" s="195">
        <v>0</v>
      </c>
      <c r="G7270" s="195">
        <v>0</v>
      </c>
      <c r="H7270" s="195">
        <v>4570000</v>
      </c>
      <c r="I7270" s="196" cm="1">
        <f t="array" ref="I7270">IF(OR(N7270={"Unbilled","Accounting Adjustment","Annual Guarantee Adjustments"}),0,E7270)</f>
        <v>0</v>
      </c>
      <c r="J7270" s="196" cm="1">
        <f t="array" ref="J7270">IF(OR(N7270={"Unbilled","Accounting Adjustment","Annual Guarantee Adjustments"}),0,IF($C7270="R",E7270,0))</f>
        <v>0</v>
      </c>
      <c r="K7270" s="196" cm="1">
        <f t="array" ref="K7270">IF(OR(N7270={"Unbilled","Accounting Adjustment","Annual Guarantee Adjustments"}),0,IF($C7270="R",G7270,0))</f>
        <v>0</v>
      </c>
      <c r="L7270" s="196" cm="1">
        <f t="array" ref="L7270">IF(OR(N7270={"Unbilled","Accounting Adjustment","Annual Guarantee Adjustments"}),0,IF($C7270="R",H7270,0))</f>
        <v>0</v>
      </c>
      <c r="M7270" s="188" t="str">
        <f t="shared" si="114"/>
        <v>Residential</v>
      </c>
      <c r="N7270" s="197" t="str">
        <f>IF(C7270="U","Unbilled",INDEX(Sch.!B:B,MATCH(LEFT(D7270,10),Sch.!A:A,0)))</f>
        <v>Unbilled</v>
      </c>
      <c r="O7270" s="188" t="str">
        <f>IF(C7270="U","Unbilled",INDEX(Sch.!C:C,MATCH(LEFT(D7270,10),Sch.!A:A,0)))</f>
        <v>Unbilled</v>
      </c>
    </row>
    <row r="7271" spans="1:15">
      <c r="A7271" s="194">
        <v>202108</v>
      </c>
      <c r="B7271" s="195" t="s">
        <v>46</v>
      </c>
      <c r="C7271" s="195" t="s">
        <v>173</v>
      </c>
      <c r="D7271" s="195" t="s">
        <v>174</v>
      </c>
      <c r="E7271" s="195">
        <v>-18983.849999999999</v>
      </c>
      <c r="F7271" s="195">
        <v>0</v>
      </c>
      <c r="G7271" s="195">
        <v>1505</v>
      </c>
      <c r="H7271" s="195">
        <v>2607686</v>
      </c>
      <c r="I7271" s="196" cm="1">
        <f t="array" ref="I7271">IF(OR(N7271={"Unbilled","Accounting Adjustment","Annual Guarantee Adjustments"}),0,E7271)</f>
        <v>-18983.849999999999</v>
      </c>
      <c r="J7271" s="196" cm="1">
        <f t="array" ref="J7271">IF(OR(N7271={"Unbilled","Accounting Adjustment","Annual Guarantee Adjustments"}),0,IF($C7271="R",E7271,0))</f>
        <v>0</v>
      </c>
      <c r="K7271" s="196" cm="1">
        <f t="array" ref="K7271">IF(OR(N7271={"Unbilled","Accounting Adjustment","Annual Guarantee Adjustments"}),0,IF($C7271="R",G7271,0))</f>
        <v>0</v>
      </c>
      <c r="L7271" s="196" cm="1">
        <f t="array" ref="L7271">IF(OR(N7271={"Unbilled","Accounting Adjustment","Annual Guarantee Adjustments"}),0,IF($C7271="R",H7271,0))</f>
        <v>0</v>
      </c>
      <c r="M7271" s="188" t="str">
        <f t="shared" si="114"/>
        <v>Commercial</v>
      </c>
      <c r="N7271" s="197" t="str">
        <f>IF(C7271="U","Unbilled",INDEX(Sch.!B:B,MATCH(LEFT(D7271,10),Sch.!A:A,0)))</f>
        <v>Sch.24</v>
      </c>
      <c r="O7271" s="188" t="str">
        <f>IF(C7271="U","Unbilled",INDEX(Sch.!C:C,MATCH(LEFT(D7271,10),Sch.!A:A,0)))</f>
        <v>Sch.24</v>
      </c>
    </row>
    <row r="7272" spans="1:15">
      <c r="A7272" s="194">
        <v>202108</v>
      </c>
      <c r="B7272" s="195" t="s">
        <v>46</v>
      </c>
      <c r="C7272" s="195" t="s">
        <v>173</v>
      </c>
      <c r="D7272" s="195" t="s">
        <v>175</v>
      </c>
      <c r="E7272" s="195">
        <v>-0.52</v>
      </c>
      <c r="F7272" s="195">
        <v>0</v>
      </c>
      <c r="G7272" s="195">
        <v>1</v>
      </c>
      <c r="H7272" s="195">
        <v>72</v>
      </c>
      <c r="I7272" s="196" cm="1">
        <f t="array" ref="I7272">IF(OR(N7272={"Unbilled","Accounting Adjustment","Annual Guarantee Adjustments"}),0,E7272)</f>
        <v>-0.52</v>
      </c>
      <c r="J7272" s="196" cm="1">
        <f t="array" ref="J7272">IF(OR(N7272={"Unbilled","Accounting Adjustment","Annual Guarantee Adjustments"}),0,IF($C7272="R",E7272,0))</f>
        <v>0</v>
      </c>
      <c r="K7272" s="196" cm="1">
        <f t="array" ref="K7272">IF(OR(N7272={"Unbilled","Accounting Adjustment","Annual Guarantee Adjustments"}),0,IF($C7272="R",G7272,0))</f>
        <v>0</v>
      </c>
      <c r="L7272" s="196" cm="1">
        <f t="array" ref="L7272">IF(OR(N7272={"Unbilled","Accounting Adjustment","Annual Guarantee Adjustments"}),0,IF($C7272="R",H7272,0))</f>
        <v>0</v>
      </c>
      <c r="M7272" s="188" t="str">
        <f t="shared" si="114"/>
        <v>Commercial</v>
      </c>
      <c r="N7272" s="197" t="str">
        <f>IF(C7272="U","Unbilled",INDEX(Sch.!B:B,MATCH(LEFT(D7272,10),Sch.!A:A,0)))</f>
        <v>Sch.24</v>
      </c>
      <c r="O7272" s="188" t="str">
        <f>IF(C7272="U","Unbilled",INDEX(Sch.!C:C,MATCH(LEFT(D7272,10),Sch.!A:A,0)))</f>
        <v>Sch.24</v>
      </c>
    </row>
    <row r="7273" spans="1:15">
      <c r="A7273" s="194">
        <v>202108</v>
      </c>
      <c r="B7273" s="195" t="s">
        <v>46</v>
      </c>
      <c r="C7273" s="195" t="s">
        <v>173</v>
      </c>
      <c r="D7273" s="195" t="s">
        <v>176</v>
      </c>
      <c r="E7273" s="195">
        <v>-80.42</v>
      </c>
      <c r="F7273" s="195">
        <v>0</v>
      </c>
      <c r="G7273" s="195">
        <v>66</v>
      </c>
      <c r="H7273" s="195">
        <v>11047</v>
      </c>
      <c r="I7273" s="196" cm="1">
        <f t="array" ref="I7273">IF(OR(N7273={"Unbilled","Accounting Adjustment","Annual Guarantee Adjustments"}),0,E7273)</f>
        <v>-80.42</v>
      </c>
      <c r="J7273" s="196" cm="1">
        <f t="array" ref="J7273">IF(OR(N7273={"Unbilled","Accounting Adjustment","Annual Guarantee Adjustments"}),0,IF($C7273="R",E7273,0))</f>
        <v>0</v>
      </c>
      <c r="K7273" s="196" cm="1">
        <f t="array" ref="K7273">IF(OR(N7273={"Unbilled","Accounting Adjustment","Annual Guarantee Adjustments"}),0,IF($C7273="R",G7273,0))</f>
        <v>0</v>
      </c>
      <c r="L7273" s="196" cm="1">
        <f t="array" ref="L7273">IF(OR(N7273={"Unbilled","Accounting Adjustment","Annual Guarantee Adjustments"}),0,IF($C7273="R",H7273,0))</f>
        <v>0</v>
      </c>
      <c r="M7273" s="188" t="str">
        <f t="shared" si="114"/>
        <v>Commercial</v>
      </c>
      <c r="N7273" s="197" t="str">
        <f>IF(C7273="U","Unbilled",INDEX(Sch.!B:B,MATCH(LEFT(D7273,10),Sch.!A:A,0)))</f>
        <v>Sch.24</v>
      </c>
      <c r="O7273" s="188" t="str">
        <f>IF(C7273="U","Unbilled",INDEX(Sch.!C:C,MATCH(LEFT(D7273,10),Sch.!A:A,0)))</f>
        <v>Sch.24</v>
      </c>
    </row>
    <row r="7274" spans="1:15">
      <c r="A7274" s="194">
        <v>202108</v>
      </c>
      <c r="B7274" s="195" t="s">
        <v>46</v>
      </c>
      <c r="C7274" s="195" t="s">
        <v>173</v>
      </c>
      <c r="D7274" s="195" t="s">
        <v>177</v>
      </c>
      <c r="E7274" s="195">
        <v>-28336.51</v>
      </c>
      <c r="F7274" s="195">
        <v>0</v>
      </c>
      <c r="G7274" s="195">
        <v>77</v>
      </c>
      <c r="H7274" s="195">
        <v>3892375</v>
      </c>
      <c r="I7274" s="196" cm="1">
        <f t="array" ref="I7274">IF(OR(N7274={"Unbilled","Accounting Adjustment","Annual Guarantee Adjustments"}),0,E7274)</f>
        <v>-28336.51</v>
      </c>
      <c r="J7274" s="196" cm="1">
        <f t="array" ref="J7274">IF(OR(N7274={"Unbilled","Accounting Adjustment","Annual Guarantee Adjustments"}),0,IF($C7274="R",E7274,0))</f>
        <v>0</v>
      </c>
      <c r="K7274" s="196" cm="1">
        <f t="array" ref="K7274">IF(OR(N7274={"Unbilled","Accounting Adjustment","Annual Guarantee Adjustments"}),0,IF($C7274="R",G7274,0))</f>
        <v>0</v>
      </c>
      <c r="L7274" s="196" cm="1">
        <f t="array" ref="L7274">IF(OR(N7274={"Unbilled","Accounting Adjustment","Annual Guarantee Adjustments"}),0,IF($C7274="R",H7274,0))</f>
        <v>0</v>
      </c>
      <c r="M7274" s="188" t="str">
        <f t="shared" si="114"/>
        <v>Commercial</v>
      </c>
      <c r="N7274" s="197" t="str">
        <f>IF(C7274="U","Unbilled",INDEX(Sch.!B:B,MATCH(LEFT(D7274,10),Sch.!A:A,0)))</f>
        <v>Sch.36</v>
      </c>
      <c r="O7274" s="188" t="str">
        <f>IF(C7274="U","Unbilled",INDEX(Sch.!C:C,MATCH(LEFT(D7274,10),Sch.!A:A,0)))</f>
        <v>Schs.29,36</v>
      </c>
    </row>
    <row r="7275" spans="1:15">
      <c r="A7275" s="194">
        <v>202108</v>
      </c>
      <c r="B7275" s="195" t="s">
        <v>46</v>
      </c>
      <c r="C7275" s="195" t="s">
        <v>173</v>
      </c>
      <c r="D7275" s="195" t="s">
        <v>178</v>
      </c>
      <c r="E7275" s="195">
        <v>-123.81</v>
      </c>
      <c r="F7275" s="195">
        <v>0</v>
      </c>
      <c r="G7275" s="195">
        <v>25</v>
      </c>
      <c r="H7275" s="195">
        <v>17006</v>
      </c>
      <c r="I7275" s="196" cm="1">
        <f t="array" ref="I7275">IF(OR(N7275={"Unbilled","Accounting Adjustment","Annual Guarantee Adjustments"}),0,E7275)</f>
        <v>-123.81</v>
      </c>
      <c r="J7275" s="196" cm="1">
        <f t="array" ref="J7275">IF(OR(N7275={"Unbilled","Accounting Adjustment","Annual Guarantee Adjustments"}),0,IF($C7275="R",E7275,0))</f>
        <v>0</v>
      </c>
      <c r="K7275" s="196" cm="1">
        <f t="array" ref="K7275">IF(OR(N7275={"Unbilled","Accounting Adjustment","Annual Guarantee Adjustments"}),0,IF($C7275="R",G7275,0))</f>
        <v>0</v>
      </c>
      <c r="L7275" s="196" cm="1">
        <f t="array" ref="L7275">IF(OR(N7275={"Unbilled","Accounting Adjustment","Annual Guarantee Adjustments"}),0,IF($C7275="R",H7275,0))</f>
        <v>0</v>
      </c>
      <c r="M7275" s="188" t="str">
        <f t="shared" si="114"/>
        <v>Commercial</v>
      </c>
      <c r="N7275" s="197" t="str">
        <f>IF(C7275="U","Unbilled",INDEX(Sch.!B:B,MATCH(LEFT(D7275,10),Sch.!A:A,0)))</f>
        <v>Sch.24</v>
      </c>
      <c r="O7275" s="188" t="str">
        <f>IF(C7275="U","Unbilled",INDEX(Sch.!C:C,MATCH(LEFT(D7275,10),Sch.!A:A,0)))</f>
        <v>Sch.24</v>
      </c>
    </row>
    <row r="7276" spans="1:15">
      <c r="A7276" s="194">
        <v>202108</v>
      </c>
      <c r="B7276" s="195" t="s">
        <v>46</v>
      </c>
      <c r="C7276" s="195" t="s">
        <v>173</v>
      </c>
      <c r="D7276" s="195" t="s">
        <v>179</v>
      </c>
      <c r="E7276" s="195">
        <v>-80</v>
      </c>
      <c r="H7276" s="195">
        <v>10896</v>
      </c>
      <c r="I7276" s="196" cm="1">
        <f t="array" ref="I7276">IF(OR(N7276={"Unbilled","Accounting Adjustment","Annual Guarantee Adjustments"}),0,E7276)</f>
        <v>-80</v>
      </c>
      <c r="J7276" s="196" cm="1">
        <f t="array" ref="J7276">IF(OR(N7276={"Unbilled","Accounting Adjustment","Annual Guarantee Adjustments"}),0,IF($C7276="R",E7276,0))</f>
        <v>0</v>
      </c>
      <c r="K7276" s="196" cm="1">
        <f t="array" ref="K7276">IF(OR(N7276={"Unbilled","Accounting Adjustment","Annual Guarantee Adjustments"}),0,IF($C7276="R",G7276,0))</f>
        <v>0</v>
      </c>
      <c r="L7276" s="196" cm="1">
        <f t="array" ref="L7276">IF(OR(N7276={"Unbilled","Accounting Adjustment","Annual Guarantee Adjustments"}),0,IF($C7276="R",H7276,0))</f>
        <v>0</v>
      </c>
      <c r="M7276" s="188" t="str">
        <f t="shared" si="114"/>
        <v>Commercial</v>
      </c>
      <c r="N7276" s="197" t="str">
        <f>IF(C7276="U","Unbilled",INDEX(Sch.!B:B,MATCH(LEFT(D7276,10),Sch.!A:A,0)))</f>
        <v>Sch.15</v>
      </c>
      <c r="O7276" s="188" t="str">
        <f>IF(C7276="U","Unbilled",INDEX(Sch.!C:C,MATCH(LEFT(D7276,10),Sch.!A:A,0)))</f>
        <v>Not Decoupled</v>
      </c>
    </row>
    <row r="7277" spans="1:15">
      <c r="A7277" s="194">
        <v>202108</v>
      </c>
      <c r="B7277" s="195" t="s">
        <v>46</v>
      </c>
      <c r="C7277" s="195" t="s">
        <v>173</v>
      </c>
      <c r="D7277" s="195" t="s">
        <v>180</v>
      </c>
      <c r="E7277" s="195">
        <v>2000.25</v>
      </c>
      <c r="F7277" s="195">
        <v>0</v>
      </c>
      <c r="G7277" s="195">
        <v>0</v>
      </c>
      <c r="H7277" s="195">
        <v>0</v>
      </c>
      <c r="I7277" s="196" cm="1">
        <f t="array" ref="I7277">IF(OR(N7277={"Unbilled","Accounting Adjustment","Annual Guarantee Adjustments"}),0,E7277)</f>
        <v>0</v>
      </c>
      <c r="J7277" s="196" cm="1">
        <f t="array" ref="J7277">IF(OR(N7277={"Unbilled","Accounting Adjustment","Annual Guarantee Adjustments"}),0,IF($C7277="R",E7277,0))</f>
        <v>0</v>
      </c>
      <c r="K7277" s="196" cm="1">
        <f t="array" ref="K7277">IF(OR(N7277={"Unbilled","Accounting Adjustment","Annual Guarantee Adjustments"}),0,IF($C7277="R",G7277,0))</f>
        <v>0</v>
      </c>
      <c r="L7277" s="196" cm="1">
        <f t="array" ref="L7277">IF(OR(N7277={"Unbilled","Accounting Adjustment","Annual Guarantee Adjustments"}),0,IF($C7277="R",H7277,0))</f>
        <v>0</v>
      </c>
      <c r="M7277" s="188" t="str">
        <f t="shared" si="114"/>
        <v>Commercial</v>
      </c>
      <c r="N7277" s="197" t="str">
        <f>IF(C7277="U","Unbilled",INDEX(Sch.!B:B,MATCH(LEFT(D7277,10),Sch.!A:A,0)))</f>
        <v>Accounting Adjustment</v>
      </c>
      <c r="O7277" s="188" t="str">
        <f>IF(C7277="U","Unbilled",INDEX(Sch.!C:C,MATCH(LEFT(D7277,10),Sch.!A:A,0)))</f>
        <v>Not Decoupled</v>
      </c>
    </row>
    <row r="7278" spans="1:15">
      <c r="A7278" s="194">
        <v>202108</v>
      </c>
      <c r="B7278" s="195" t="s">
        <v>46</v>
      </c>
      <c r="C7278" s="195" t="s">
        <v>173</v>
      </c>
      <c r="D7278" s="195" t="s">
        <v>181</v>
      </c>
      <c r="F7278" s="195">
        <v>1606</v>
      </c>
      <c r="G7278" s="195">
        <v>0</v>
      </c>
      <c r="I7278" s="196" cm="1">
        <f t="array" ref="I7278">IF(OR(N7278={"Unbilled","Accounting Adjustment","Annual Guarantee Adjustments"}),0,E7278)</f>
        <v>0</v>
      </c>
      <c r="J7278" s="196" cm="1">
        <f t="array" ref="J7278">IF(OR(N7278={"Unbilled","Accounting Adjustment","Annual Guarantee Adjustments"}),0,IF($C7278="R",E7278,0))</f>
        <v>0</v>
      </c>
      <c r="K7278" s="196" cm="1">
        <f t="array" ref="K7278">IF(OR(N7278={"Unbilled","Accounting Adjustment","Annual Guarantee Adjustments"}),0,IF($C7278="R",G7278,0))</f>
        <v>0</v>
      </c>
      <c r="L7278" s="196" cm="1">
        <f t="array" ref="L7278">IF(OR(N7278={"Unbilled","Accounting Adjustment","Annual Guarantee Adjustments"}),0,IF($C7278="R",H7278,0))</f>
        <v>0</v>
      </c>
      <c r="M7278" s="188" t="str">
        <f t="shared" si="114"/>
        <v>Commercial</v>
      </c>
      <c r="N7278" s="197" t="str">
        <f>IF(C7278="U","Unbilled",INDEX(Sch.!B:B,MATCH(LEFT(D7278,10),Sch.!A:A,0)))</f>
        <v>Accounting Adjustment</v>
      </c>
      <c r="O7278" s="188" t="str">
        <f>IF(C7278="U","Unbilled",INDEX(Sch.!C:C,MATCH(LEFT(D7278,10),Sch.!A:A,0)))</f>
        <v>Not Decoupled</v>
      </c>
    </row>
    <row r="7279" spans="1:15">
      <c r="A7279" s="194">
        <v>202108</v>
      </c>
      <c r="B7279" s="195" t="s">
        <v>46</v>
      </c>
      <c r="C7279" s="195" t="s">
        <v>182</v>
      </c>
      <c r="D7279" s="195" t="s">
        <v>73</v>
      </c>
      <c r="E7279" s="195">
        <v>941.44</v>
      </c>
      <c r="F7279" s="195">
        <v>0</v>
      </c>
      <c r="G7279" s="195">
        <v>3</v>
      </c>
      <c r="H7279" s="195">
        <v>6200</v>
      </c>
      <c r="I7279" s="196" cm="1">
        <f t="array" ref="I7279">IF(OR(N7279={"Unbilled","Accounting Adjustment","Annual Guarantee Adjustments"}),0,E7279)</f>
        <v>941.44</v>
      </c>
      <c r="J7279" s="196" cm="1">
        <f t="array" ref="J7279">IF(OR(N7279={"Unbilled","Accounting Adjustment","Annual Guarantee Adjustments"}),0,IF($C7279="R",E7279,0))</f>
        <v>941.44</v>
      </c>
      <c r="K7279" s="196" cm="1">
        <f t="array" ref="K7279">IF(OR(N7279={"Unbilled","Accounting Adjustment","Annual Guarantee Adjustments"}),0,IF($C7279="R",G7279,0))</f>
        <v>3</v>
      </c>
      <c r="L7279" s="196" cm="1">
        <f t="array" ref="L7279">IF(OR(N7279={"Unbilled","Accounting Adjustment","Annual Guarantee Adjustments"}),0,IF($C7279="R",H7279,0))</f>
        <v>6200</v>
      </c>
      <c r="M7279" s="188" t="str">
        <f t="shared" si="114"/>
        <v>Commercial</v>
      </c>
      <c r="N7279" s="197" t="str">
        <f>IF(C7279="U","Unbilled",INDEX(Sch.!B:B,MATCH(LEFT(D7279,10),Sch.!A:A,0)))</f>
        <v>Sch.24</v>
      </c>
      <c r="O7279" s="188" t="str">
        <f>IF(C7279="U","Unbilled",INDEX(Sch.!C:C,MATCH(LEFT(D7279,10),Sch.!A:A,0)))</f>
        <v>Sch.24</v>
      </c>
    </row>
    <row r="7280" spans="1:15">
      <c r="A7280" s="194">
        <v>202108</v>
      </c>
      <c r="B7280" s="195" t="s">
        <v>46</v>
      </c>
      <c r="C7280" s="195" t="s">
        <v>182</v>
      </c>
      <c r="D7280" s="195" t="s">
        <v>31</v>
      </c>
      <c r="E7280" s="195">
        <v>253746.44</v>
      </c>
      <c r="F7280" s="195">
        <v>0</v>
      </c>
      <c r="G7280" s="195">
        <v>1505</v>
      </c>
      <c r="H7280" s="195">
        <v>2607686</v>
      </c>
      <c r="I7280" s="196" cm="1">
        <f t="array" ref="I7280">IF(OR(N7280={"Unbilled","Accounting Adjustment","Annual Guarantee Adjustments"}),0,E7280)</f>
        <v>253746.44</v>
      </c>
      <c r="J7280" s="196" cm="1">
        <f t="array" ref="J7280">IF(OR(N7280={"Unbilled","Accounting Adjustment","Annual Guarantee Adjustments"}),0,IF($C7280="R",E7280,0))</f>
        <v>253746.44</v>
      </c>
      <c r="K7280" s="196" cm="1">
        <f t="array" ref="K7280">IF(OR(N7280={"Unbilled","Accounting Adjustment","Annual Guarantee Adjustments"}),0,IF($C7280="R",G7280,0))</f>
        <v>1505</v>
      </c>
      <c r="L7280" s="196" cm="1">
        <f t="array" ref="L7280">IF(OR(N7280={"Unbilled","Accounting Adjustment","Annual Guarantee Adjustments"}),0,IF($C7280="R",H7280,0))</f>
        <v>2607686</v>
      </c>
      <c r="M7280" s="188" t="str">
        <f t="shared" si="114"/>
        <v>Commercial</v>
      </c>
      <c r="N7280" s="197" t="str">
        <f>IF(C7280="U","Unbilled",INDEX(Sch.!B:B,MATCH(LEFT(D7280,10),Sch.!A:A,0)))</f>
        <v>Sch.24</v>
      </c>
      <c r="O7280" s="188" t="str">
        <f>IF(C7280="U","Unbilled",INDEX(Sch.!C:C,MATCH(LEFT(D7280,10),Sch.!A:A,0)))</f>
        <v>Sch.24</v>
      </c>
    </row>
    <row r="7281" spans="1:15">
      <c r="A7281" s="194">
        <v>202108</v>
      </c>
      <c r="B7281" s="195" t="s">
        <v>46</v>
      </c>
      <c r="C7281" s="195" t="s">
        <v>182</v>
      </c>
      <c r="D7281" s="195" t="s">
        <v>32</v>
      </c>
      <c r="E7281" s="195">
        <v>17.82</v>
      </c>
      <c r="F7281" s="195">
        <v>0</v>
      </c>
      <c r="G7281" s="195">
        <v>1</v>
      </c>
      <c r="H7281" s="195">
        <v>72</v>
      </c>
      <c r="I7281" s="196" cm="1">
        <f t="array" ref="I7281">IF(OR(N7281={"Unbilled","Accounting Adjustment","Annual Guarantee Adjustments"}),0,E7281)</f>
        <v>17.82</v>
      </c>
      <c r="J7281" s="196" cm="1">
        <f t="array" ref="J7281">IF(OR(N7281={"Unbilled","Accounting Adjustment","Annual Guarantee Adjustments"}),0,IF($C7281="R",E7281,0))</f>
        <v>17.82</v>
      </c>
      <c r="K7281" s="196" cm="1">
        <f t="array" ref="K7281">IF(OR(N7281={"Unbilled","Accounting Adjustment","Annual Guarantee Adjustments"}),0,IF($C7281="R",G7281,0))</f>
        <v>1</v>
      </c>
      <c r="L7281" s="196" cm="1">
        <f t="array" ref="L7281">IF(OR(N7281={"Unbilled","Accounting Adjustment","Annual Guarantee Adjustments"}),0,IF($C7281="R",H7281,0))</f>
        <v>72</v>
      </c>
      <c r="M7281" s="188" t="str">
        <f t="shared" si="114"/>
        <v>Commercial</v>
      </c>
      <c r="N7281" s="197" t="str">
        <f>IF(C7281="U","Unbilled",INDEX(Sch.!B:B,MATCH(LEFT(D7281,10),Sch.!A:A,0)))</f>
        <v>Sch.24</v>
      </c>
      <c r="O7281" s="188" t="str">
        <f>IF(C7281="U","Unbilled",INDEX(Sch.!C:C,MATCH(LEFT(D7281,10),Sch.!A:A,0)))</f>
        <v>Sch.24</v>
      </c>
    </row>
    <row r="7282" spans="1:15">
      <c r="A7282" s="194">
        <v>202108</v>
      </c>
      <c r="B7282" s="195" t="s">
        <v>46</v>
      </c>
      <c r="C7282" s="195" t="s">
        <v>182</v>
      </c>
      <c r="D7282" s="195" t="s">
        <v>33</v>
      </c>
      <c r="E7282" s="195">
        <v>1469.41</v>
      </c>
      <c r="F7282" s="195">
        <v>0</v>
      </c>
      <c r="G7282" s="195">
        <v>66</v>
      </c>
      <c r="H7282" s="195">
        <v>13994</v>
      </c>
      <c r="I7282" s="196" cm="1">
        <f t="array" ref="I7282">IF(OR(N7282={"Unbilled","Accounting Adjustment","Annual Guarantee Adjustments"}),0,E7282)</f>
        <v>1469.41</v>
      </c>
      <c r="J7282" s="196" cm="1">
        <f t="array" ref="J7282">IF(OR(N7282={"Unbilled","Accounting Adjustment","Annual Guarantee Adjustments"}),0,IF($C7282="R",E7282,0))</f>
        <v>1469.41</v>
      </c>
      <c r="K7282" s="196" cm="1">
        <f t="array" ref="K7282">IF(OR(N7282={"Unbilled","Accounting Adjustment","Annual Guarantee Adjustments"}),0,IF($C7282="R",G7282,0))</f>
        <v>66</v>
      </c>
      <c r="L7282" s="196" cm="1">
        <f t="array" ref="L7282">IF(OR(N7282={"Unbilled","Accounting Adjustment","Annual Guarantee Adjustments"}),0,IF($C7282="R",H7282,0))</f>
        <v>13994</v>
      </c>
      <c r="M7282" s="188" t="str">
        <f t="shared" si="114"/>
        <v>Commercial</v>
      </c>
      <c r="N7282" s="197" t="str">
        <f>IF(C7282="U","Unbilled",INDEX(Sch.!B:B,MATCH(LEFT(D7282,10),Sch.!A:A,0)))</f>
        <v>Sch.24</v>
      </c>
      <c r="O7282" s="188" t="str">
        <f>IF(C7282="U","Unbilled",INDEX(Sch.!C:C,MATCH(LEFT(D7282,10),Sch.!A:A,0)))</f>
        <v>Sch.24</v>
      </c>
    </row>
    <row r="7283" spans="1:15">
      <c r="A7283" s="194">
        <v>202108</v>
      </c>
      <c r="B7283" s="195" t="s">
        <v>46</v>
      </c>
      <c r="C7283" s="195" t="s">
        <v>182</v>
      </c>
      <c r="D7283" s="195" t="s">
        <v>47</v>
      </c>
      <c r="E7283" s="195">
        <v>4496633.4800000004</v>
      </c>
      <c r="F7283" s="195">
        <v>0</v>
      </c>
      <c r="G7283" s="195">
        <v>14842</v>
      </c>
      <c r="H7283" s="195">
        <v>49121839</v>
      </c>
      <c r="I7283" s="196" cm="1">
        <f t="array" ref="I7283">IF(OR(N7283={"Unbilled","Accounting Adjustment","Annual Guarantee Adjustments"}),0,E7283)</f>
        <v>4496633.4800000004</v>
      </c>
      <c r="J7283" s="196" cm="1">
        <f t="array" ref="J7283">IF(OR(N7283={"Unbilled","Accounting Adjustment","Annual Guarantee Adjustments"}),0,IF($C7283="R",E7283,0))</f>
        <v>4496633.4800000004</v>
      </c>
      <c r="K7283" s="196" cm="1">
        <f t="array" ref="K7283">IF(OR(N7283={"Unbilled","Accounting Adjustment","Annual Guarantee Adjustments"}),0,IF($C7283="R",G7283,0))</f>
        <v>14842</v>
      </c>
      <c r="L7283" s="196" cm="1">
        <f t="array" ref="L7283">IF(OR(N7283={"Unbilled","Accounting Adjustment","Annual Guarantee Adjustments"}),0,IF($C7283="R",H7283,0))</f>
        <v>49121839</v>
      </c>
      <c r="M7283" s="188" t="str">
        <f t="shared" si="114"/>
        <v>Commercial</v>
      </c>
      <c r="N7283" s="197" t="str">
        <f>IF(C7283="U","Unbilled",INDEX(Sch.!B:B,MATCH(LEFT(D7283,10),Sch.!A:A,0)))</f>
        <v>Sch.24</v>
      </c>
      <c r="O7283" s="188" t="str">
        <f>IF(C7283="U","Unbilled",INDEX(Sch.!C:C,MATCH(LEFT(D7283,10),Sch.!A:A,0)))</f>
        <v>Sch.24</v>
      </c>
    </row>
    <row r="7284" spans="1:15">
      <c r="A7284" s="194">
        <v>202108</v>
      </c>
      <c r="B7284" s="195" t="s">
        <v>46</v>
      </c>
      <c r="C7284" s="195" t="s">
        <v>182</v>
      </c>
      <c r="D7284" s="195" t="s">
        <v>48</v>
      </c>
      <c r="E7284" s="195">
        <v>14218.01</v>
      </c>
      <c r="F7284" s="195">
        <v>0</v>
      </c>
      <c r="G7284" s="195">
        <v>107</v>
      </c>
      <c r="H7284" s="195">
        <v>101682</v>
      </c>
      <c r="I7284" s="196" cm="1">
        <f t="array" ref="I7284">IF(OR(N7284={"Unbilled","Accounting Adjustment","Annual Guarantee Adjustments"}),0,E7284)</f>
        <v>14218.01</v>
      </c>
      <c r="J7284" s="196" cm="1">
        <f t="array" ref="J7284">IF(OR(N7284={"Unbilled","Accounting Adjustment","Annual Guarantee Adjustments"}),0,IF($C7284="R",E7284,0))</f>
        <v>14218.01</v>
      </c>
      <c r="K7284" s="196" cm="1">
        <f t="array" ref="K7284">IF(OR(N7284={"Unbilled","Accounting Adjustment","Annual Guarantee Adjustments"}),0,IF($C7284="R",G7284,0))</f>
        <v>107</v>
      </c>
      <c r="L7284" s="196" cm="1">
        <f t="array" ref="L7284">IF(OR(N7284={"Unbilled","Accounting Adjustment","Annual Guarantee Adjustments"}),0,IF($C7284="R",H7284,0))</f>
        <v>101682</v>
      </c>
      <c r="M7284" s="188" t="str">
        <f t="shared" si="114"/>
        <v>Commercial</v>
      </c>
      <c r="N7284" s="197" t="str">
        <f>IF(C7284="U","Unbilled",INDEX(Sch.!B:B,MATCH(LEFT(D7284,10),Sch.!A:A,0)))</f>
        <v>Sch.24</v>
      </c>
      <c r="O7284" s="188" t="str">
        <f>IF(C7284="U","Unbilled",INDEX(Sch.!C:C,MATCH(LEFT(D7284,10),Sch.!A:A,0)))</f>
        <v>Sch.24</v>
      </c>
    </row>
    <row r="7285" spans="1:15">
      <c r="A7285" s="194">
        <v>202108</v>
      </c>
      <c r="B7285" s="195" t="s">
        <v>46</v>
      </c>
      <c r="C7285" s="195" t="s">
        <v>182</v>
      </c>
      <c r="D7285" s="195" t="s">
        <v>34</v>
      </c>
      <c r="E7285" s="195">
        <v>323091.55</v>
      </c>
      <c r="F7285" s="195">
        <v>0</v>
      </c>
      <c r="G7285" s="195">
        <v>77</v>
      </c>
      <c r="H7285" s="195">
        <v>3892375</v>
      </c>
      <c r="I7285" s="196" cm="1">
        <f t="array" ref="I7285">IF(OR(N7285={"Unbilled","Accounting Adjustment","Annual Guarantee Adjustments"}),0,E7285)</f>
        <v>323091.55</v>
      </c>
      <c r="J7285" s="196" cm="1">
        <f t="array" ref="J7285">IF(OR(N7285={"Unbilled","Accounting Adjustment","Annual Guarantee Adjustments"}),0,IF($C7285="R",E7285,0))</f>
        <v>323091.55</v>
      </c>
      <c r="K7285" s="196" cm="1">
        <f t="array" ref="K7285">IF(OR(N7285={"Unbilled","Accounting Adjustment","Annual Guarantee Adjustments"}),0,IF($C7285="R",G7285,0))</f>
        <v>77</v>
      </c>
      <c r="L7285" s="196" cm="1">
        <f t="array" ref="L7285">IF(OR(N7285={"Unbilled","Accounting Adjustment","Annual Guarantee Adjustments"}),0,IF($C7285="R",H7285,0))</f>
        <v>3892375</v>
      </c>
      <c r="M7285" s="188" t="str">
        <f t="shared" si="114"/>
        <v>Commercial</v>
      </c>
      <c r="N7285" s="197" t="str">
        <f>IF(C7285="U","Unbilled",INDEX(Sch.!B:B,MATCH(LEFT(D7285,10),Sch.!A:A,0)))</f>
        <v>Sch.36</v>
      </c>
      <c r="O7285" s="188" t="str">
        <f>IF(C7285="U","Unbilled",INDEX(Sch.!C:C,MATCH(LEFT(D7285,10),Sch.!A:A,0)))</f>
        <v>Schs.29,36</v>
      </c>
    </row>
    <row r="7286" spans="1:15">
      <c r="A7286" s="194">
        <v>202108</v>
      </c>
      <c r="B7286" s="195" t="s">
        <v>46</v>
      </c>
      <c r="C7286" s="195" t="s">
        <v>182</v>
      </c>
      <c r="D7286" s="195" t="s">
        <v>49</v>
      </c>
      <c r="E7286" s="195">
        <v>5822340.8700000001</v>
      </c>
      <c r="F7286" s="195">
        <v>0</v>
      </c>
      <c r="G7286" s="195">
        <v>867</v>
      </c>
      <c r="H7286" s="195">
        <v>73984480</v>
      </c>
      <c r="I7286" s="196" cm="1">
        <f t="array" ref="I7286">IF(OR(N7286={"Unbilled","Accounting Adjustment","Annual Guarantee Adjustments"}),0,E7286)</f>
        <v>5822340.8700000001</v>
      </c>
      <c r="J7286" s="196" cm="1">
        <f t="array" ref="J7286">IF(OR(N7286={"Unbilled","Accounting Adjustment","Annual Guarantee Adjustments"}),0,IF($C7286="R",E7286,0))</f>
        <v>5822340.8700000001</v>
      </c>
      <c r="K7286" s="196" cm="1">
        <f t="array" ref="K7286">IF(OR(N7286={"Unbilled","Accounting Adjustment","Annual Guarantee Adjustments"}),0,IF($C7286="R",G7286,0))</f>
        <v>867</v>
      </c>
      <c r="L7286" s="196" cm="1">
        <f t="array" ref="L7286">IF(OR(N7286={"Unbilled","Accounting Adjustment","Annual Guarantee Adjustments"}),0,IF($C7286="R",H7286,0))</f>
        <v>73984480</v>
      </c>
      <c r="M7286" s="188" t="str">
        <f t="shared" si="114"/>
        <v>Commercial</v>
      </c>
      <c r="N7286" s="197" t="str">
        <f>IF(C7286="U","Unbilled",INDEX(Sch.!B:B,MATCH(LEFT(D7286,10),Sch.!A:A,0)))</f>
        <v>Sch.36</v>
      </c>
      <c r="O7286" s="188" t="str">
        <f>IF(C7286="U","Unbilled",INDEX(Sch.!C:C,MATCH(LEFT(D7286,10),Sch.!A:A,0)))</f>
        <v>Schs.29,36</v>
      </c>
    </row>
    <row r="7287" spans="1:15">
      <c r="A7287" s="194">
        <v>202108</v>
      </c>
      <c r="B7287" s="195" t="s">
        <v>46</v>
      </c>
      <c r="C7287" s="195" t="s">
        <v>182</v>
      </c>
      <c r="D7287" s="195" t="s">
        <v>50</v>
      </c>
      <c r="E7287" s="195">
        <v>1145900.25</v>
      </c>
      <c r="F7287" s="195">
        <v>0</v>
      </c>
      <c r="G7287" s="195">
        <v>35</v>
      </c>
      <c r="H7287" s="195">
        <v>15542560</v>
      </c>
      <c r="I7287" s="196" cm="1">
        <f t="array" ref="I7287">IF(OR(N7287={"Unbilled","Accounting Adjustment","Annual Guarantee Adjustments"}),0,E7287)</f>
        <v>1145900.25</v>
      </c>
      <c r="J7287" s="196" cm="1">
        <f t="array" ref="J7287">IF(OR(N7287={"Unbilled","Accounting Adjustment","Annual Guarantee Adjustments"}),0,IF($C7287="R",E7287,0))</f>
        <v>1145900.25</v>
      </c>
      <c r="K7287" s="196" cm="1">
        <f t="array" ref="K7287">IF(OR(N7287={"Unbilled","Accounting Adjustment","Annual Guarantee Adjustments"}),0,IF($C7287="R",G7287,0))</f>
        <v>35</v>
      </c>
      <c r="L7287" s="196" cm="1">
        <f t="array" ref="L7287">IF(OR(N7287={"Unbilled","Accounting Adjustment","Annual Guarantee Adjustments"}),0,IF($C7287="R",H7287,0))</f>
        <v>15542560</v>
      </c>
      <c r="M7287" s="188" t="str">
        <f t="shared" si="114"/>
        <v>Commercial</v>
      </c>
      <c r="N7287" s="197" t="str">
        <f>IF(C7287="U","Unbilled",INDEX(Sch.!B:B,MATCH(LEFT(D7287,10),Sch.!A:A,0)))</f>
        <v>Sch.48T</v>
      </c>
      <c r="O7287" s="188" t="str">
        <f>IF(C7287="U","Unbilled",INDEX(Sch.!C:C,MATCH(LEFT(D7287,10),Sch.!A:A,0)))</f>
        <v>Not Decoupled</v>
      </c>
    </row>
    <row r="7288" spans="1:15">
      <c r="A7288" s="194">
        <v>202108</v>
      </c>
      <c r="B7288" s="195" t="s">
        <v>46</v>
      </c>
      <c r="C7288" s="195" t="s">
        <v>182</v>
      </c>
      <c r="D7288" s="195" t="s">
        <v>74</v>
      </c>
      <c r="E7288" s="195">
        <v>6849.53</v>
      </c>
      <c r="H7288" s="195">
        <v>0</v>
      </c>
      <c r="I7288" s="196" cm="1">
        <f t="array" ref="I7288">IF(OR(N7288={"Unbilled","Accounting Adjustment","Annual Guarantee Adjustments"}),0,E7288)</f>
        <v>0</v>
      </c>
      <c r="J7288" s="196" cm="1">
        <f t="array" ref="J7288">IF(OR(N7288={"Unbilled","Accounting Adjustment","Annual Guarantee Adjustments"}),0,IF($C7288="R",E7288,0))</f>
        <v>0</v>
      </c>
      <c r="K7288" s="196" cm="1">
        <f t="array" ref="K7288">IF(OR(N7288={"Unbilled","Accounting Adjustment","Annual Guarantee Adjustments"}),0,IF($C7288="R",G7288,0))</f>
        <v>0</v>
      </c>
      <c r="L7288" s="196" cm="1">
        <f t="array" ref="L7288">IF(OR(N7288={"Unbilled","Accounting Adjustment","Annual Guarantee Adjustments"}),0,IF($C7288="R",H7288,0))</f>
        <v>0</v>
      </c>
      <c r="M7288" s="188" t="str">
        <f t="shared" si="114"/>
        <v>Commercial</v>
      </c>
      <c r="N7288" s="197" t="str">
        <f>IF(C7288="U","Unbilled",INDEX(Sch.!B:B,MATCH(LEFT(D7288,10),Sch.!A:A,0)))</f>
        <v>Annual Guarantee Adjustments</v>
      </c>
      <c r="O7288" s="188" t="str">
        <f>IF(C7288="U","Unbilled",INDEX(Sch.!C:C,MATCH(LEFT(D7288,10),Sch.!A:A,0)))</f>
        <v>Not Decoupled</v>
      </c>
    </row>
    <row r="7289" spans="1:15">
      <c r="A7289" s="194">
        <v>202108</v>
      </c>
      <c r="B7289" s="195" t="s">
        <v>46</v>
      </c>
      <c r="C7289" s="195" t="s">
        <v>182</v>
      </c>
      <c r="D7289" s="195" t="s">
        <v>76</v>
      </c>
      <c r="E7289" s="195">
        <v>228.58</v>
      </c>
      <c r="H7289" s="195">
        <v>0</v>
      </c>
      <c r="I7289" s="196" cm="1">
        <f t="array" ref="I7289">IF(OR(N7289={"Unbilled","Accounting Adjustment","Annual Guarantee Adjustments"}),0,E7289)</f>
        <v>0</v>
      </c>
      <c r="J7289" s="196" cm="1">
        <f t="array" ref="J7289">IF(OR(N7289={"Unbilled","Accounting Adjustment","Annual Guarantee Adjustments"}),0,IF($C7289="R",E7289,0))</f>
        <v>0</v>
      </c>
      <c r="K7289" s="196" cm="1">
        <f t="array" ref="K7289">IF(OR(N7289={"Unbilled","Accounting Adjustment","Annual Guarantee Adjustments"}),0,IF($C7289="R",G7289,0))</f>
        <v>0</v>
      </c>
      <c r="L7289" s="196" cm="1">
        <f t="array" ref="L7289">IF(OR(N7289={"Unbilled","Accounting Adjustment","Annual Guarantee Adjustments"}),0,IF($C7289="R",H7289,0))</f>
        <v>0</v>
      </c>
      <c r="M7289" s="188" t="str">
        <f t="shared" si="114"/>
        <v>Commercial</v>
      </c>
      <c r="N7289" s="197" t="str">
        <f>IF(C7289="U","Unbilled",INDEX(Sch.!B:B,MATCH(LEFT(D7289,10),Sch.!A:A,0)))</f>
        <v>Annual Guarantee Adjustments</v>
      </c>
      <c r="O7289" s="188" t="str">
        <f>IF(C7289="U","Unbilled",INDEX(Sch.!C:C,MATCH(LEFT(D7289,10),Sch.!A:A,0)))</f>
        <v>Not Decoupled</v>
      </c>
    </row>
    <row r="7290" spans="1:15">
      <c r="A7290" s="194">
        <v>202108</v>
      </c>
      <c r="B7290" s="195" t="s">
        <v>46</v>
      </c>
      <c r="C7290" s="195" t="s">
        <v>182</v>
      </c>
      <c r="D7290" s="195" t="s">
        <v>77</v>
      </c>
      <c r="E7290" s="195">
        <v>20376.16</v>
      </c>
      <c r="H7290" s="195">
        <v>0</v>
      </c>
      <c r="I7290" s="196" cm="1">
        <f t="array" ref="I7290">IF(OR(N7290={"Unbilled","Accounting Adjustment","Annual Guarantee Adjustments"}),0,E7290)</f>
        <v>0</v>
      </c>
      <c r="J7290" s="196" cm="1">
        <f t="array" ref="J7290">IF(OR(N7290={"Unbilled","Accounting Adjustment","Annual Guarantee Adjustments"}),0,IF($C7290="R",E7290,0))</f>
        <v>0</v>
      </c>
      <c r="K7290" s="196" cm="1">
        <f t="array" ref="K7290">IF(OR(N7290={"Unbilled","Accounting Adjustment","Annual Guarantee Adjustments"}),0,IF($C7290="R",G7290,0))</f>
        <v>0</v>
      </c>
      <c r="L7290" s="196" cm="1">
        <f t="array" ref="L7290">IF(OR(N7290={"Unbilled","Accounting Adjustment","Annual Guarantee Adjustments"}),0,IF($C7290="R",H7290,0))</f>
        <v>0</v>
      </c>
      <c r="M7290" s="188" t="str">
        <f t="shared" si="114"/>
        <v>Commercial</v>
      </c>
      <c r="N7290" s="197" t="str">
        <f>IF(C7290="U","Unbilled",INDEX(Sch.!B:B,MATCH(LEFT(D7290,10),Sch.!A:A,0)))</f>
        <v>Annual Guarantee Adjustments</v>
      </c>
      <c r="O7290" s="188" t="str">
        <f>IF(C7290="U","Unbilled",INDEX(Sch.!C:C,MATCH(LEFT(D7290,10),Sch.!A:A,0)))</f>
        <v>Not Decoupled</v>
      </c>
    </row>
    <row r="7291" spans="1:15">
      <c r="A7291" s="194">
        <v>202108</v>
      </c>
      <c r="B7291" s="195" t="s">
        <v>46</v>
      </c>
      <c r="C7291" s="195" t="s">
        <v>182</v>
      </c>
      <c r="D7291" s="195" t="s">
        <v>79</v>
      </c>
      <c r="E7291" s="195">
        <v>55.73</v>
      </c>
      <c r="H7291" s="195">
        <v>0</v>
      </c>
      <c r="I7291" s="196" cm="1">
        <f t="array" ref="I7291">IF(OR(N7291={"Unbilled","Accounting Adjustment","Annual Guarantee Adjustments"}),0,E7291)</f>
        <v>0</v>
      </c>
      <c r="J7291" s="196" cm="1">
        <f t="array" ref="J7291">IF(OR(N7291={"Unbilled","Accounting Adjustment","Annual Guarantee Adjustments"}),0,IF($C7291="R",E7291,0))</f>
        <v>0</v>
      </c>
      <c r="K7291" s="196" cm="1">
        <f t="array" ref="K7291">IF(OR(N7291={"Unbilled","Accounting Adjustment","Annual Guarantee Adjustments"}),0,IF($C7291="R",G7291,0))</f>
        <v>0</v>
      </c>
      <c r="L7291" s="196" cm="1">
        <f t="array" ref="L7291">IF(OR(N7291={"Unbilled","Accounting Adjustment","Annual Guarantee Adjustments"}),0,IF($C7291="R",H7291,0))</f>
        <v>0</v>
      </c>
      <c r="M7291" s="188" t="str">
        <f t="shared" si="114"/>
        <v>Commercial</v>
      </c>
      <c r="N7291" s="197" t="str">
        <f>IF(C7291="U","Unbilled",INDEX(Sch.!B:B,MATCH(LEFT(D7291,10),Sch.!A:A,0)))</f>
        <v>Annual Guarantee Adjustments</v>
      </c>
      <c r="O7291" s="188" t="str">
        <f>IF(C7291="U","Unbilled",INDEX(Sch.!C:C,MATCH(LEFT(D7291,10),Sch.!A:A,0)))</f>
        <v>Not Decoupled</v>
      </c>
    </row>
    <row r="7292" spans="1:15">
      <c r="A7292" s="194">
        <v>202108</v>
      </c>
      <c r="B7292" s="195" t="s">
        <v>46</v>
      </c>
      <c r="C7292" s="195" t="s">
        <v>182</v>
      </c>
      <c r="D7292" s="195" t="s">
        <v>80</v>
      </c>
      <c r="E7292" s="195">
        <v>521.45000000000005</v>
      </c>
      <c r="H7292" s="195">
        <v>0</v>
      </c>
      <c r="I7292" s="196" cm="1">
        <f t="array" ref="I7292">IF(OR(N7292={"Unbilled","Accounting Adjustment","Annual Guarantee Adjustments"}),0,E7292)</f>
        <v>0</v>
      </c>
      <c r="J7292" s="196" cm="1">
        <f t="array" ref="J7292">IF(OR(N7292={"Unbilled","Accounting Adjustment","Annual Guarantee Adjustments"}),0,IF($C7292="R",E7292,0))</f>
        <v>0</v>
      </c>
      <c r="K7292" s="196" cm="1">
        <f t="array" ref="K7292">IF(OR(N7292={"Unbilled","Accounting Adjustment","Annual Guarantee Adjustments"}),0,IF($C7292="R",G7292,0))</f>
        <v>0</v>
      </c>
      <c r="L7292" s="196" cm="1">
        <f t="array" ref="L7292">IF(OR(N7292={"Unbilled","Accounting Adjustment","Annual Guarantee Adjustments"}),0,IF($C7292="R",H7292,0))</f>
        <v>0</v>
      </c>
      <c r="M7292" s="188" t="str">
        <f t="shared" si="114"/>
        <v>Commercial</v>
      </c>
      <c r="N7292" s="197" t="str">
        <f>IF(C7292="U","Unbilled",INDEX(Sch.!B:B,MATCH(LEFT(D7292,10),Sch.!A:A,0)))</f>
        <v>Annual Guarantee Adjustments</v>
      </c>
      <c r="O7292" s="188" t="str">
        <f>IF(C7292="U","Unbilled",INDEX(Sch.!C:C,MATCH(LEFT(D7292,10),Sch.!A:A,0)))</f>
        <v>Not Decoupled</v>
      </c>
    </row>
    <row r="7293" spans="1:15">
      <c r="A7293" s="194">
        <v>202108</v>
      </c>
      <c r="B7293" s="195" t="s">
        <v>46</v>
      </c>
      <c r="C7293" s="195" t="s">
        <v>182</v>
      </c>
      <c r="D7293" s="195" t="s">
        <v>82</v>
      </c>
      <c r="E7293" s="195">
        <v>3636.76</v>
      </c>
      <c r="H7293" s="195">
        <v>0</v>
      </c>
      <c r="I7293" s="196" cm="1">
        <f t="array" ref="I7293">IF(OR(N7293={"Unbilled","Accounting Adjustment","Annual Guarantee Adjustments"}),0,E7293)</f>
        <v>0</v>
      </c>
      <c r="J7293" s="196" cm="1">
        <f t="array" ref="J7293">IF(OR(N7293={"Unbilled","Accounting Adjustment","Annual Guarantee Adjustments"}),0,IF($C7293="R",E7293,0))</f>
        <v>0</v>
      </c>
      <c r="K7293" s="196" cm="1">
        <f t="array" ref="K7293">IF(OR(N7293={"Unbilled","Accounting Adjustment","Annual Guarantee Adjustments"}),0,IF($C7293="R",G7293,0))</f>
        <v>0</v>
      </c>
      <c r="L7293" s="196" cm="1">
        <f t="array" ref="L7293">IF(OR(N7293={"Unbilled","Accounting Adjustment","Annual Guarantee Adjustments"}),0,IF($C7293="R",H7293,0))</f>
        <v>0</v>
      </c>
      <c r="M7293" s="188" t="str">
        <f t="shared" si="114"/>
        <v>Commercial</v>
      </c>
      <c r="N7293" s="197" t="str">
        <f>IF(C7293="U","Unbilled",INDEX(Sch.!B:B,MATCH(LEFT(D7293,10),Sch.!A:A,0)))</f>
        <v>Annual Guarantee Adjustments</v>
      </c>
      <c r="O7293" s="188" t="str">
        <f>IF(C7293="U","Unbilled",INDEX(Sch.!C:C,MATCH(LEFT(D7293,10),Sch.!A:A,0)))</f>
        <v>Not Decoupled</v>
      </c>
    </row>
    <row r="7294" spans="1:15">
      <c r="A7294" s="194">
        <v>202108</v>
      </c>
      <c r="B7294" s="195" t="s">
        <v>46</v>
      </c>
      <c r="C7294" s="195" t="s">
        <v>182</v>
      </c>
      <c r="D7294" s="195" t="s">
        <v>72</v>
      </c>
      <c r="E7294" s="195">
        <v>1961.84</v>
      </c>
      <c r="F7294" s="195">
        <v>0</v>
      </c>
      <c r="G7294" s="195">
        <v>25</v>
      </c>
      <c r="H7294" s="195">
        <v>17006</v>
      </c>
      <c r="I7294" s="196" cm="1">
        <f t="array" ref="I7294">IF(OR(N7294={"Unbilled","Accounting Adjustment","Annual Guarantee Adjustments"}),0,E7294)</f>
        <v>1961.84</v>
      </c>
      <c r="J7294" s="196" cm="1">
        <f t="array" ref="J7294">IF(OR(N7294={"Unbilled","Accounting Adjustment","Annual Guarantee Adjustments"}),0,IF($C7294="R",E7294,0))</f>
        <v>1961.84</v>
      </c>
      <c r="K7294" s="196" cm="1">
        <f t="array" ref="K7294">IF(OR(N7294={"Unbilled","Accounting Adjustment","Annual Guarantee Adjustments"}),0,IF($C7294="R",G7294,0))</f>
        <v>25</v>
      </c>
      <c r="L7294" s="196" cm="1">
        <f t="array" ref="L7294">IF(OR(N7294={"Unbilled","Accounting Adjustment","Annual Guarantee Adjustments"}),0,IF($C7294="R",H7294,0))</f>
        <v>17006</v>
      </c>
      <c r="M7294" s="188" t="str">
        <f t="shared" si="114"/>
        <v>Commercial</v>
      </c>
      <c r="N7294" s="197" t="str">
        <f>IF(C7294="U","Unbilled",INDEX(Sch.!B:B,MATCH(LEFT(D7294,10),Sch.!A:A,0)))</f>
        <v>Sch.24</v>
      </c>
      <c r="O7294" s="188" t="str">
        <f>IF(C7294="U","Unbilled",INDEX(Sch.!C:C,MATCH(LEFT(D7294,10),Sch.!A:A,0)))</f>
        <v>Sch.24</v>
      </c>
    </row>
    <row r="7295" spans="1:15">
      <c r="A7295" s="194">
        <v>202108</v>
      </c>
      <c r="B7295" s="195" t="s">
        <v>46</v>
      </c>
      <c r="C7295" s="195" t="s">
        <v>182</v>
      </c>
      <c r="D7295" s="195" t="s">
        <v>35</v>
      </c>
      <c r="E7295" s="195">
        <v>48468.07</v>
      </c>
      <c r="F7295" s="195">
        <v>0</v>
      </c>
      <c r="G7295" s="195">
        <v>134</v>
      </c>
      <c r="H7295" s="195">
        <v>483798</v>
      </c>
      <c r="I7295" s="196" cm="1">
        <f t="array" ref="I7295">IF(OR(N7295={"Unbilled","Accounting Adjustment","Annual Guarantee Adjustments"}),0,E7295)</f>
        <v>48468.07</v>
      </c>
      <c r="J7295" s="196" cm="1">
        <f t="array" ref="J7295">IF(OR(N7295={"Unbilled","Accounting Adjustment","Annual Guarantee Adjustments"}),0,IF($C7295="R",E7295,0))</f>
        <v>48468.07</v>
      </c>
      <c r="K7295" s="196" cm="1">
        <f t="array" ref="K7295">IF(OR(N7295={"Unbilled","Accounting Adjustment","Annual Guarantee Adjustments"}),0,IF($C7295="R",G7295,0))</f>
        <v>134</v>
      </c>
      <c r="L7295" s="196" cm="1">
        <f t="array" ref="L7295">IF(OR(N7295={"Unbilled","Accounting Adjustment","Annual Guarantee Adjustments"}),0,IF($C7295="R",H7295,0))</f>
        <v>483798</v>
      </c>
      <c r="M7295" s="188" t="str">
        <f t="shared" si="114"/>
        <v>Commercial</v>
      </c>
      <c r="N7295" s="197" t="str">
        <f>IF(C7295="U","Unbilled",INDEX(Sch.!B:B,MATCH(LEFT(D7295,10),Sch.!A:A,0)))</f>
        <v>Sch.24</v>
      </c>
      <c r="O7295" s="188" t="str">
        <f>IF(C7295="U","Unbilled",INDEX(Sch.!C:C,MATCH(LEFT(D7295,10),Sch.!A:A,0)))</f>
        <v>Sch.24</v>
      </c>
    </row>
    <row r="7296" spans="1:15">
      <c r="A7296" s="194">
        <v>202108</v>
      </c>
      <c r="B7296" s="195" t="s">
        <v>46</v>
      </c>
      <c r="C7296" s="195" t="s">
        <v>182</v>
      </c>
      <c r="D7296" s="195" t="s">
        <v>36</v>
      </c>
      <c r="E7296" s="195">
        <v>93479.93</v>
      </c>
      <c r="F7296" s="195">
        <v>0</v>
      </c>
      <c r="G7296" s="195">
        <v>17</v>
      </c>
      <c r="H7296" s="195">
        <v>1112940</v>
      </c>
      <c r="I7296" s="196" cm="1">
        <f t="array" ref="I7296">IF(OR(N7296={"Unbilled","Accounting Adjustment","Annual Guarantee Adjustments"}),0,E7296)</f>
        <v>93479.93</v>
      </c>
      <c r="J7296" s="196" cm="1">
        <f t="array" ref="J7296">IF(OR(N7296={"Unbilled","Accounting Adjustment","Annual Guarantee Adjustments"}),0,IF($C7296="R",E7296,0))</f>
        <v>93479.93</v>
      </c>
      <c r="K7296" s="196" cm="1">
        <f t="array" ref="K7296">IF(OR(N7296={"Unbilled","Accounting Adjustment","Annual Guarantee Adjustments"}),0,IF($C7296="R",G7296,0))</f>
        <v>17</v>
      </c>
      <c r="L7296" s="196" cm="1">
        <f t="array" ref="L7296">IF(OR(N7296={"Unbilled","Accounting Adjustment","Annual Guarantee Adjustments"}),0,IF($C7296="R",H7296,0))</f>
        <v>1112940</v>
      </c>
      <c r="M7296" s="188" t="str">
        <f t="shared" si="114"/>
        <v>Commercial</v>
      </c>
      <c r="N7296" s="197" t="str">
        <f>IF(C7296="U","Unbilled",INDEX(Sch.!B:B,MATCH(LEFT(D7296,10),Sch.!A:A,0)))</f>
        <v>Sch.36</v>
      </c>
      <c r="O7296" s="188" t="str">
        <f>IF(C7296="U","Unbilled",INDEX(Sch.!C:C,MATCH(LEFT(D7296,10),Sch.!A:A,0)))</f>
        <v>Schs.29,36</v>
      </c>
    </row>
    <row r="7297" spans="1:15">
      <c r="A7297" s="194">
        <v>202108</v>
      </c>
      <c r="B7297" s="195" t="s">
        <v>46</v>
      </c>
      <c r="C7297" s="195" t="s">
        <v>182</v>
      </c>
      <c r="D7297" s="195" t="s">
        <v>37</v>
      </c>
      <c r="E7297" s="195">
        <v>78043.09</v>
      </c>
      <c r="F7297" s="195">
        <v>0</v>
      </c>
      <c r="G7297" s="195">
        <v>2</v>
      </c>
      <c r="H7297" s="195">
        <v>1141200</v>
      </c>
      <c r="I7297" s="196" cm="1">
        <f t="array" ref="I7297">IF(OR(N7297={"Unbilled","Accounting Adjustment","Annual Guarantee Adjustments"}),0,E7297)</f>
        <v>78043.09</v>
      </c>
      <c r="J7297" s="196" cm="1">
        <f t="array" ref="J7297">IF(OR(N7297={"Unbilled","Accounting Adjustment","Annual Guarantee Adjustments"}),0,IF($C7297="R",E7297,0))</f>
        <v>78043.09</v>
      </c>
      <c r="K7297" s="196" cm="1">
        <f t="array" ref="K7297">IF(OR(N7297={"Unbilled","Accounting Adjustment","Annual Guarantee Adjustments"}),0,IF($C7297="R",G7297,0))</f>
        <v>2</v>
      </c>
      <c r="L7297" s="196" cm="1">
        <f t="array" ref="L7297">IF(OR(N7297={"Unbilled","Accounting Adjustment","Annual Guarantee Adjustments"}),0,IF($C7297="R",H7297,0))</f>
        <v>1141200</v>
      </c>
      <c r="M7297" s="188" t="str">
        <f t="shared" si="114"/>
        <v>Commercial</v>
      </c>
      <c r="N7297" s="197" t="str">
        <f>IF(C7297="U","Unbilled",INDEX(Sch.!B:B,MATCH(LEFT(D7297,10),Sch.!A:A,0)))</f>
        <v>Sch.48T</v>
      </c>
      <c r="O7297" s="188" t="str">
        <f>IF(C7297="U","Unbilled",INDEX(Sch.!C:C,MATCH(LEFT(D7297,10),Sch.!A:A,0)))</f>
        <v>Not Decoupled</v>
      </c>
    </row>
    <row r="7298" spans="1:15">
      <c r="A7298" s="194">
        <v>202108</v>
      </c>
      <c r="B7298" s="195" t="s">
        <v>46</v>
      </c>
      <c r="C7298" s="195" t="s">
        <v>182</v>
      </c>
      <c r="D7298" s="195" t="s">
        <v>51</v>
      </c>
      <c r="E7298" s="195">
        <v>8771.2999999999993</v>
      </c>
      <c r="F7298" s="195">
        <v>0</v>
      </c>
      <c r="G7298" s="195">
        <v>740</v>
      </c>
      <c r="H7298" s="195">
        <v>113316</v>
      </c>
      <c r="I7298" s="196" cm="1">
        <f t="array" ref="I7298">IF(OR(N7298={"Unbilled","Accounting Adjustment","Annual Guarantee Adjustments"}),0,E7298)</f>
        <v>8771.2999999999993</v>
      </c>
      <c r="J7298" s="196" cm="1">
        <f t="array" ref="J7298">IF(OR(N7298={"Unbilled","Accounting Adjustment","Annual Guarantee Adjustments"}),0,IF($C7298="R",E7298,0))</f>
        <v>8771.2999999999993</v>
      </c>
      <c r="K7298" s="196" cm="1">
        <f t="array" ref="K7298">IF(OR(N7298={"Unbilled","Accounting Adjustment","Annual Guarantee Adjustments"}),0,IF($C7298="R",G7298,0))</f>
        <v>740</v>
      </c>
      <c r="L7298" s="196" cm="1">
        <f t="array" ref="L7298">IF(OR(N7298={"Unbilled","Accounting Adjustment","Annual Guarantee Adjustments"}),0,IF($C7298="R",H7298,0))</f>
        <v>113316</v>
      </c>
      <c r="M7298" s="188" t="str">
        <f t="shared" si="114"/>
        <v>Commercial</v>
      </c>
      <c r="N7298" s="197" t="str">
        <f>IF(C7298="U","Unbilled",INDEX(Sch.!B:B,MATCH(LEFT(D7298,10),Sch.!A:A,0)))</f>
        <v>Sch.15</v>
      </c>
      <c r="O7298" s="188" t="str">
        <f>IF(C7298="U","Unbilled",INDEX(Sch.!C:C,MATCH(LEFT(D7298,10),Sch.!A:A,0)))</f>
        <v>Not Decoupled</v>
      </c>
    </row>
    <row r="7299" spans="1:15">
      <c r="A7299" s="194">
        <v>202108</v>
      </c>
      <c r="B7299" s="195" t="s">
        <v>46</v>
      </c>
      <c r="C7299" s="195" t="s">
        <v>182</v>
      </c>
      <c r="D7299" s="195" t="s">
        <v>38</v>
      </c>
      <c r="E7299" s="195">
        <v>4266.2</v>
      </c>
      <c r="F7299" s="195">
        <v>0</v>
      </c>
      <c r="G7299" s="195">
        <v>451</v>
      </c>
      <c r="H7299" s="195">
        <v>40548</v>
      </c>
      <c r="I7299" s="196" cm="1">
        <f t="array" ref="I7299">IF(OR(N7299={"Unbilled","Accounting Adjustment","Annual Guarantee Adjustments"}),0,E7299)</f>
        <v>4266.2</v>
      </c>
      <c r="J7299" s="196" cm="1">
        <f t="array" ref="J7299">IF(OR(N7299={"Unbilled","Accounting Adjustment","Annual Guarantee Adjustments"}),0,IF($C7299="R",E7299,0))</f>
        <v>4266.2</v>
      </c>
      <c r="K7299" s="196" cm="1">
        <f t="array" ref="K7299">IF(OR(N7299={"Unbilled","Accounting Adjustment","Annual Guarantee Adjustments"}),0,IF($C7299="R",G7299,0))</f>
        <v>451</v>
      </c>
      <c r="L7299" s="196" cm="1">
        <f t="array" ref="L7299">IF(OR(N7299={"Unbilled","Accounting Adjustment","Annual Guarantee Adjustments"}),0,IF($C7299="R",H7299,0))</f>
        <v>40548</v>
      </c>
      <c r="M7299" s="188" t="str">
        <f t="shared" ref="M7299:M7362" si="115">IF(LEFT(B7299,3)="RES","Residential",IF(LEFT(B7299,3)="COM","Commercial",IF(LEFT(B7299,3)="IND","Industrial",IF(LEFT(B7299,3)="IRR","Irrigation",IF(LEFT(B7299,3)="PUB","Lighting")))))</f>
        <v>Commercial</v>
      </c>
      <c r="N7299" s="197" t="str">
        <f>IF(C7299="U","Unbilled",INDEX(Sch.!B:B,MATCH(LEFT(D7299,10),Sch.!A:A,0)))</f>
        <v>Sch.15</v>
      </c>
      <c r="O7299" s="188" t="str">
        <f>IF(C7299="U","Unbilled",INDEX(Sch.!C:C,MATCH(LEFT(D7299,10),Sch.!A:A,0)))</f>
        <v>Not Decoupled</v>
      </c>
    </row>
    <row r="7300" spans="1:15">
      <c r="A7300" s="194">
        <v>202108</v>
      </c>
      <c r="B7300" s="195" t="s">
        <v>46</v>
      </c>
      <c r="C7300" s="195" t="s">
        <v>182</v>
      </c>
      <c r="D7300" s="195" t="s">
        <v>52</v>
      </c>
      <c r="E7300" s="195">
        <v>1114.32</v>
      </c>
      <c r="F7300" s="195">
        <v>0</v>
      </c>
      <c r="G7300" s="195">
        <v>26</v>
      </c>
      <c r="H7300" s="195">
        <v>18517</v>
      </c>
      <c r="I7300" s="196" cm="1">
        <f t="array" ref="I7300">IF(OR(N7300={"Unbilled","Accounting Adjustment","Annual Guarantee Adjustments"}),0,E7300)</f>
        <v>1114.32</v>
      </c>
      <c r="J7300" s="196" cm="1">
        <f t="array" ref="J7300">IF(OR(N7300={"Unbilled","Accounting Adjustment","Annual Guarantee Adjustments"}),0,IF($C7300="R",E7300,0))</f>
        <v>1114.32</v>
      </c>
      <c r="K7300" s="196" cm="1">
        <f t="array" ref="K7300">IF(OR(N7300={"Unbilled","Accounting Adjustment","Annual Guarantee Adjustments"}),0,IF($C7300="R",G7300,0))</f>
        <v>26</v>
      </c>
      <c r="L7300" s="196" cm="1">
        <f t="array" ref="L7300">IF(OR(N7300={"Unbilled","Accounting Adjustment","Annual Guarantee Adjustments"}),0,IF($C7300="R",H7300,0))</f>
        <v>18517</v>
      </c>
      <c r="M7300" s="188" t="str">
        <f t="shared" si="115"/>
        <v>Commercial</v>
      </c>
      <c r="N7300" s="197" t="str">
        <f>IF(C7300="U","Unbilled",INDEX(Sch.!B:B,MATCH(LEFT(D7300,10),Sch.!A:A,0)))</f>
        <v>Sch.54</v>
      </c>
      <c r="O7300" s="188" t="str">
        <f>IF(C7300="U","Unbilled",INDEX(Sch.!C:C,MATCH(LEFT(D7300,10),Sch.!A:A,0)))</f>
        <v>Not Decoupled</v>
      </c>
    </row>
    <row r="7301" spans="1:15">
      <c r="A7301" s="194">
        <v>202108</v>
      </c>
      <c r="B7301" s="195" t="s">
        <v>46</v>
      </c>
      <c r="C7301" s="195" t="s">
        <v>182</v>
      </c>
      <c r="D7301" s="195" t="s">
        <v>262</v>
      </c>
      <c r="E7301" s="195">
        <v>0</v>
      </c>
      <c r="F7301" s="195">
        <v>0</v>
      </c>
      <c r="G7301" s="195">
        <v>0</v>
      </c>
      <c r="H7301" s="195">
        <v>0</v>
      </c>
      <c r="I7301" s="196" cm="1">
        <f t="array" ref="I7301">IF(OR(N7301={"Unbilled","Accounting Adjustment","Annual Guarantee Adjustments"}),0,E7301)</f>
        <v>0</v>
      </c>
      <c r="J7301" s="196" cm="1">
        <f t="array" ref="J7301">IF(OR(N7301={"Unbilled","Accounting Adjustment","Annual Guarantee Adjustments"}),0,IF($C7301="R",E7301,0))</f>
        <v>0</v>
      </c>
      <c r="K7301" s="196" cm="1">
        <f t="array" ref="K7301">IF(OR(N7301={"Unbilled","Accounting Adjustment","Annual Guarantee Adjustments"}),0,IF($C7301="R",G7301,0))</f>
        <v>0</v>
      </c>
      <c r="L7301" s="196" cm="1">
        <f t="array" ref="L7301">IF(OR(N7301={"Unbilled","Accounting Adjustment","Annual Guarantee Adjustments"}),0,IF($C7301="R",H7301,0))</f>
        <v>0</v>
      </c>
      <c r="M7301" s="188" t="str">
        <f t="shared" si="115"/>
        <v>Commercial</v>
      </c>
      <c r="N7301" s="197" t="str">
        <f>IF(C7301="U","Unbilled",INDEX(Sch.!B:B,MATCH(LEFT(D7301,10),Sch.!A:A,0)))</f>
        <v>Accounting Adjustment</v>
      </c>
      <c r="O7301" s="188" t="str">
        <f>IF(C7301="U","Unbilled",INDEX(Sch.!C:C,MATCH(LEFT(D7301,10),Sch.!A:A,0)))</f>
        <v>Not Decoupled</v>
      </c>
    </row>
    <row r="7302" spans="1:15">
      <c r="A7302" s="194">
        <v>202108</v>
      </c>
      <c r="B7302" s="195" t="s">
        <v>46</v>
      </c>
      <c r="C7302" s="195" t="s">
        <v>182</v>
      </c>
      <c r="D7302" s="195" t="s">
        <v>84</v>
      </c>
      <c r="E7302" s="195">
        <v>407936.35</v>
      </c>
      <c r="F7302" s="195">
        <v>0</v>
      </c>
      <c r="G7302" s="195">
        <v>0</v>
      </c>
      <c r="H7302" s="195">
        <v>0</v>
      </c>
      <c r="I7302" s="196" cm="1">
        <f t="array" ref="I7302">IF(OR(N7302={"Unbilled","Accounting Adjustment","Annual Guarantee Adjustments"}),0,E7302)</f>
        <v>0</v>
      </c>
      <c r="J7302" s="196" cm="1">
        <f t="array" ref="J7302">IF(OR(N7302={"Unbilled","Accounting Adjustment","Annual Guarantee Adjustments"}),0,IF($C7302="R",E7302,0))</f>
        <v>0</v>
      </c>
      <c r="K7302" s="196" cm="1">
        <f t="array" ref="K7302">IF(OR(N7302={"Unbilled","Accounting Adjustment","Annual Guarantee Adjustments"}),0,IF($C7302="R",G7302,0))</f>
        <v>0</v>
      </c>
      <c r="L7302" s="196" cm="1">
        <f t="array" ref="L7302">IF(OR(N7302={"Unbilled","Accounting Adjustment","Annual Guarantee Adjustments"}),0,IF($C7302="R",H7302,0))</f>
        <v>0</v>
      </c>
      <c r="M7302" s="188" t="str">
        <f t="shared" si="115"/>
        <v>Commercial</v>
      </c>
      <c r="N7302" s="197" t="str">
        <f>IF(C7302="U","Unbilled",INDEX(Sch.!B:B,MATCH(LEFT(D7302,10),Sch.!A:A,0)))</f>
        <v>Accounting Adjustment</v>
      </c>
      <c r="O7302" s="188" t="str">
        <f>IF(C7302="U","Unbilled",INDEX(Sch.!C:C,MATCH(LEFT(D7302,10),Sch.!A:A,0)))</f>
        <v>Not Decoupled</v>
      </c>
    </row>
    <row r="7303" spans="1:15">
      <c r="A7303" s="194">
        <v>202108</v>
      </c>
      <c r="B7303" s="195" t="s">
        <v>46</v>
      </c>
      <c r="C7303" s="195" t="s">
        <v>182</v>
      </c>
      <c r="D7303" s="195" t="s">
        <v>39</v>
      </c>
      <c r="E7303" s="195">
        <v>174.96</v>
      </c>
      <c r="F7303" s="195">
        <v>0</v>
      </c>
      <c r="G7303" s="195">
        <v>1</v>
      </c>
      <c r="H7303" s="195">
        <v>0</v>
      </c>
      <c r="I7303" s="196" cm="1">
        <f t="array" ref="I7303">IF(OR(N7303={"Unbilled","Accounting Adjustment","Annual Guarantee Adjustments"}),0,E7303)</f>
        <v>0</v>
      </c>
      <c r="J7303" s="196" cm="1">
        <f t="array" ref="J7303">IF(OR(N7303={"Unbilled","Accounting Adjustment","Annual Guarantee Adjustments"}),0,IF($C7303="R",E7303,0))</f>
        <v>0</v>
      </c>
      <c r="K7303" s="196" cm="1">
        <f t="array" ref="K7303">IF(OR(N7303={"Unbilled","Accounting Adjustment","Annual Guarantee Adjustments"}),0,IF($C7303="R",G7303,0))</f>
        <v>0</v>
      </c>
      <c r="L7303" s="196" cm="1">
        <f t="array" ref="L7303">IF(OR(N7303={"Unbilled","Accounting Adjustment","Annual Guarantee Adjustments"}),0,IF($C7303="R",H7303,0))</f>
        <v>0</v>
      </c>
      <c r="M7303" s="188" t="str">
        <f t="shared" si="115"/>
        <v>Commercial</v>
      </c>
      <c r="N7303" s="197" t="str">
        <f>IF(C7303="U","Unbilled",INDEX(Sch.!B:B,MATCH(LEFT(D7303,10),Sch.!A:A,0)))</f>
        <v>Accounting Adjustment</v>
      </c>
      <c r="O7303" s="188" t="str">
        <f>IF(C7303="U","Unbilled",INDEX(Sch.!C:C,MATCH(LEFT(D7303,10),Sch.!A:A,0)))</f>
        <v>Not Decoupled</v>
      </c>
    </row>
    <row r="7304" spans="1:15">
      <c r="A7304" s="194">
        <v>202108</v>
      </c>
      <c r="B7304" s="195" t="s">
        <v>46</v>
      </c>
      <c r="C7304" s="195" t="s">
        <v>182</v>
      </c>
      <c r="D7304" s="195" t="s">
        <v>202</v>
      </c>
      <c r="E7304" s="195">
        <v>-25986.12</v>
      </c>
      <c r="F7304" s="195">
        <v>0</v>
      </c>
      <c r="G7304" s="195">
        <v>0</v>
      </c>
      <c r="H7304" s="195">
        <v>0</v>
      </c>
      <c r="I7304" s="196" cm="1">
        <f t="array" ref="I7304">IF(OR(N7304={"Unbilled","Accounting Adjustment","Annual Guarantee Adjustments"}),0,E7304)</f>
        <v>0</v>
      </c>
      <c r="J7304" s="196" cm="1">
        <f t="array" ref="J7304">IF(OR(N7304={"Unbilled","Accounting Adjustment","Annual Guarantee Adjustments"}),0,IF($C7304="R",E7304,0))</f>
        <v>0</v>
      </c>
      <c r="K7304" s="196" cm="1">
        <f t="array" ref="K7304">IF(OR(N7304={"Unbilled","Accounting Adjustment","Annual Guarantee Adjustments"}),0,IF($C7304="R",G7304,0))</f>
        <v>0</v>
      </c>
      <c r="L7304" s="196" cm="1">
        <f t="array" ref="L7304">IF(OR(N7304={"Unbilled","Accounting Adjustment","Annual Guarantee Adjustments"}),0,IF($C7304="R",H7304,0))</f>
        <v>0</v>
      </c>
      <c r="M7304" s="188" t="str">
        <f t="shared" si="115"/>
        <v>Commercial</v>
      </c>
      <c r="N7304" s="197" t="str">
        <f>IF(C7304="U","Unbilled",INDEX(Sch.!B:B,MATCH(LEFT(D7304,10),Sch.!A:A,0)))</f>
        <v>Accounting Adjustment</v>
      </c>
      <c r="O7304" s="188" t="str">
        <f>IF(C7304="U","Unbilled",INDEX(Sch.!C:C,MATCH(LEFT(D7304,10),Sch.!A:A,0)))</f>
        <v>Not Decoupled</v>
      </c>
    </row>
    <row r="7305" spans="1:15">
      <c r="A7305" s="194">
        <v>202108</v>
      </c>
      <c r="B7305" s="195" t="s">
        <v>46</v>
      </c>
      <c r="C7305" s="195" t="s">
        <v>182</v>
      </c>
      <c r="D7305" s="195" t="s">
        <v>98</v>
      </c>
      <c r="E7305" s="195">
        <v>-371661.63</v>
      </c>
      <c r="F7305" s="195">
        <v>0</v>
      </c>
      <c r="G7305" s="195">
        <v>0</v>
      </c>
      <c r="H7305" s="195">
        <v>0</v>
      </c>
      <c r="I7305" s="196" cm="1">
        <f t="array" ref="I7305">IF(OR(N7305={"Unbilled","Accounting Adjustment","Annual Guarantee Adjustments"}),0,E7305)</f>
        <v>0</v>
      </c>
      <c r="J7305" s="196" cm="1">
        <f t="array" ref="J7305">IF(OR(N7305={"Unbilled","Accounting Adjustment","Annual Guarantee Adjustments"}),0,IF($C7305="R",E7305,0))</f>
        <v>0</v>
      </c>
      <c r="K7305" s="196" cm="1">
        <f t="array" ref="K7305">IF(OR(N7305={"Unbilled","Accounting Adjustment","Annual Guarantee Adjustments"}),0,IF($C7305="R",G7305,0))</f>
        <v>0</v>
      </c>
      <c r="L7305" s="196" cm="1">
        <f t="array" ref="L7305">IF(OR(N7305={"Unbilled","Accounting Adjustment","Annual Guarantee Adjustments"}),0,IF($C7305="R",H7305,0))</f>
        <v>0</v>
      </c>
      <c r="M7305" s="188" t="str">
        <f t="shared" si="115"/>
        <v>Commercial</v>
      </c>
      <c r="N7305" s="197" t="str">
        <f>IF(C7305="U","Unbilled",INDEX(Sch.!B:B,MATCH(LEFT(D7305,10),Sch.!A:A,0)))</f>
        <v>Accounting Adjustment</v>
      </c>
      <c r="O7305" s="188" t="str">
        <f>IF(C7305="U","Unbilled",INDEX(Sch.!C:C,MATCH(LEFT(D7305,10),Sch.!A:A,0)))</f>
        <v>Not Decoupled</v>
      </c>
    </row>
    <row r="7306" spans="1:15">
      <c r="A7306" s="194">
        <v>202108</v>
      </c>
      <c r="B7306" s="195" t="s">
        <v>46</v>
      </c>
      <c r="C7306" s="195" t="s">
        <v>182</v>
      </c>
      <c r="D7306" s="195" t="s">
        <v>85</v>
      </c>
      <c r="F7306" s="195">
        <v>16760</v>
      </c>
      <c r="G7306" s="195">
        <v>0</v>
      </c>
      <c r="I7306" s="196" cm="1">
        <f t="array" ref="I7306">IF(OR(N7306={"Unbilled","Accounting Adjustment","Annual Guarantee Adjustments"}),0,E7306)</f>
        <v>0</v>
      </c>
      <c r="J7306" s="196" cm="1">
        <f t="array" ref="J7306">IF(OR(N7306={"Unbilled","Accounting Adjustment","Annual Guarantee Adjustments"}),0,IF($C7306="R",E7306,0))</f>
        <v>0</v>
      </c>
      <c r="K7306" s="196" cm="1">
        <f t="array" ref="K7306">IF(OR(N7306={"Unbilled","Accounting Adjustment","Annual Guarantee Adjustments"}),0,IF($C7306="R",G7306,0))</f>
        <v>0</v>
      </c>
      <c r="L7306" s="196" cm="1">
        <f t="array" ref="L7306">IF(OR(N7306={"Unbilled","Accounting Adjustment","Annual Guarantee Adjustments"}),0,IF($C7306="R",H7306,0))</f>
        <v>0</v>
      </c>
      <c r="M7306" s="188" t="str">
        <f t="shared" si="115"/>
        <v>Commercial</v>
      </c>
      <c r="N7306" s="197" t="str">
        <f>IF(C7306="U","Unbilled",INDEX(Sch.!B:B,MATCH(LEFT(D7306,10),Sch.!A:A,0)))</f>
        <v>Accounting Adjustment</v>
      </c>
      <c r="O7306" s="188" t="str">
        <f>IF(C7306="U","Unbilled",INDEX(Sch.!C:C,MATCH(LEFT(D7306,10),Sch.!A:A,0)))</f>
        <v>Not Decoupled</v>
      </c>
    </row>
    <row r="7307" spans="1:15">
      <c r="A7307" s="194">
        <v>202108</v>
      </c>
      <c r="B7307" s="195" t="s">
        <v>46</v>
      </c>
      <c r="C7307" s="195" t="s">
        <v>182</v>
      </c>
      <c r="D7307" s="195" t="s">
        <v>86</v>
      </c>
      <c r="E7307" s="195">
        <v>69638.06</v>
      </c>
      <c r="F7307" s="195">
        <v>0</v>
      </c>
      <c r="G7307" s="195">
        <v>0</v>
      </c>
      <c r="H7307" s="195">
        <v>0</v>
      </c>
      <c r="I7307" s="196" cm="1">
        <f t="array" ref="I7307">IF(OR(N7307={"Unbilled","Accounting Adjustment","Annual Guarantee Adjustments"}),0,E7307)</f>
        <v>0</v>
      </c>
      <c r="J7307" s="196" cm="1">
        <f t="array" ref="J7307">IF(OR(N7307={"Unbilled","Accounting Adjustment","Annual Guarantee Adjustments"}),0,IF($C7307="R",E7307,0))</f>
        <v>0</v>
      </c>
      <c r="K7307" s="196" cm="1">
        <f t="array" ref="K7307">IF(OR(N7307={"Unbilled","Accounting Adjustment","Annual Guarantee Adjustments"}),0,IF($C7307="R",G7307,0))</f>
        <v>0</v>
      </c>
      <c r="L7307" s="196" cm="1">
        <f t="array" ref="L7307">IF(OR(N7307={"Unbilled","Accounting Adjustment","Annual Guarantee Adjustments"}),0,IF($C7307="R",H7307,0))</f>
        <v>0</v>
      </c>
      <c r="M7307" s="188" t="str">
        <f t="shared" si="115"/>
        <v>Commercial</v>
      </c>
      <c r="N7307" s="197" t="str">
        <f>IF(C7307="U","Unbilled",INDEX(Sch.!B:B,MATCH(LEFT(D7307,10),Sch.!A:A,0)))</f>
        <v>Accounting Adjustment</v>
      </c>
      <c r="O7307" s="188" t="str">
        <f>IF(C7307="U","Unbilled",INDEX(Sch.!C:C,MATCH(LEFT(D7307,10),Sch.!A:A,0)))</f>
        <v>Not Decoupled</v>
      </c>
    </row>
    <row r="7308" spans="1:15">
      <c r="A7308" s="194">
        <v>202108</v>
      </c>
      <c r="B7308" s="195" t="s">
        <v>46</v>
      </c>
      <c r="C7308" s="195" t="s">
        <v>182</v>
      </c>
      <c r="D7308" s="195" t="s">
        <v>99</v>
      </c>
      <c r="E7308" s="195">
        <v>3060.64</v>
      </c>
      <c r="F7308" s="195">
        <v>0</v>
      </c>
      <c r="G7308" s="195">
        <v>0</v>
      </c>
      <c r="H7308" s="195">
        <v>0</v>
      </c>
      <c r="I7308" s="196" cm="1">
        <f t="array" ref="I7308">IF(OR(N7308={"Unbilled","Accounting Adjustment","Annual Guarantee Adjustments"}),0,E7308)</f>
        <v>0</v>
      </c>
      <c r="J7308" s="196" cm="1">
        <f t="array" ref="J7308">IF(OR(N7308={"Unbilled","Accounting Adjustment","Annual Guarantee Adjustments"}),0,IF($C7308="R",E7308,0))</f>
        <v>0</v>
      </c>
      <c r="K7308" s="196" cm="1">
        <f t="array" ref="K7308">IF(OR(N7308={"Unbilled","Accounting Adjustment","Annual Guarantee Adjustments"}),0,IF($C7308="R",G7308,0))</f>
        <v>0</v>
      </c>
      <c r="L7308" s="196" cm="1">
        <f t="array" ref="L7308">IF(OR(N7308={"Unbilled","Accounting Adjustment","Annual Guarantee Adjustments"}),0,IF($C7308="R",H7308,0))</f>
        <v>0</v>
      </c>
      <c r="M7308" s="188" t="str">
        <f t="shared" si="115"/>
        <v>Commercial</v>
      </c>
      <c r="N7308" s="197" t="str">
        <f>IF(C7308="U","Unbilled",INDEX(Sch.!B:B,MATCH(LEFT(D7308,10),Sch.!A:A,0)))</f>
        <v>Accounting Adjustment</v>
      </c>
      <c r="O7308" s="188" t="str">
        <f>IF(C7308="U","Unbilled",INDEX(Sch.!C:C,MATCH(LEFT(D7308,10),Sch.!A:A,0)))</f>
        <v>Not Decoupled</v>
      </c>
    </row>
    <row r="7309" spans="1:15">
      <c r="A7309" s="194">
        <v>202108</v>
      </c>
      <c r="B7309" s="195" t="s">
        <v>46</v>
      </c>
      <c r="C7309" s="195" t="s">
        <v>182</v>
      </c>
      <c r="D7309" s="195" t="s">
        <v>87</v>
      </c>
      <c r="E7309" s="195">
        <v>-113226.97</v>
      </c>
      <c r="F7309" s="195">
        <v>0</v>
      </c>
      <c r="G7309" s="195">
        <v>0</v>
      </c>
      <c r="H7309" s="195">
        <v>0</v>
      </c>
      <c r="I7309" s="196" cm="1">
        <f t="array" ref="I7309">IF(OR(N7309={"Unbilled","Accounting Adjustment","Annual Guarantee Adjustments"}),0,E7309)</f>
        <v>0</v>
      </c>
      <c r="J7309" s="196" cm="1">
        <f t="array" ref="J7309">IF(OR(N7309={"Unbilled","Accounting Adjustment","Annual Guarantee Adjustments"}),0,IF($C7309="R",E7309,0))</f>
        <v>0</v>
      </c>
      <c r="K7309" s="196" cm="1">
        <f t="array" ref="K7309">IF(OR(N7309={"Unbilled","Accounting Adjustment","Annual Guarantee Adjustments"}),0,IF($C7309="R",G7309,0))</f>
        <v>0</v>
      </c>
      <c r="L7309" s="196" cm="1">
        <f t="array" ref="L7309">IF(OR(N7309={"Unbilled","Accounting Adjustment","Annual Guarantee Adjustments"}),0,IF($C7309="R",H7309,0))</f>
        <v>0</v>
      </c>
      <c r="M7309" s="188" t="str">
        <f t="shared" si="115"/>
        <v>Commercial</v>
      </c>
      <c r="N7309" s="197" t="str">
        <f>IF(C7309="U","Unbilled",INDEX(Sch.!B:B,MATCH(LEFT(D7309,10),Sch.!A:A,0)))</f>
        <v>Accounting Adjustment</v>
      </c>
      <c r="O7309" s="188" t="str">
        <f>IF(C7309="U","Unbilled",INDEX(Sch.!C:C,MATCH(LEFT(D7309,10),Sch.!A:A,0)))</f>
        <v>Not Decoupled</v>
      </c>
    </row>
    <row r="7310" spans="1:15">
      <c r="A7310" s="194">
        <v>202108</v>
      </c>
      <c r="B7310" s="195" t="s">
        <v>46</v>
      </c>
      <c r="C7310" s="195" t="s">
        <v>183</v>
      </c>
      <c r="D7310" s="195" t="s">
        <v>184</v>
      </c>
      <c r="E7310" s="195">
        <v>-11000</v>
      </c>
      <c r="F7310" s="195">
        <v>0</v>
      </c>
      <c r="G7310" s="195">
        <v>0</v>
      </c>
      <c r="H7310" s="195">
        <v>552000</v>
      </c>
      <c r="I7310" s="196" cm="1">
        <f t="array" ref="I7310">IF(OR(N7310={"Unbilled","Accounting Adjustment","Annual Guarantee Adjustments"}),0,E7310)</f>
        <v>0</v>
      </c>
      <c r="J7310" s="196" cm="1">
        <f t="array" ref="J7310">IF(OR(N7310={"Unbilled","Accounting Adjustment","Annual Guarantee Adjustments"}),0,IF($C7310="R",E7310,0))</f>
        <v>0</v>
      </c>
      <c r="K7310" s="196" cm="1">
        <f t="array" ref="K7310">IF(OR(N7310={"Unbilled","Accounting Adjustment","Annual Guarantee Adjustments"}),0,IF($C7310="R",G7310,0))</f>
        <v>0</v>
      </c>
      <c r="L7310" s="196" cm="1">
        <f t="array" ref="L7310">IF(OR(N7310={"Unbilled","Accounting Adjustment","Annual Guarantee Adjustments"}),0,IF($C7310="R",H7310,0))</f>
        <v>0</v>
      </c>
      <c r="M7310" s="188" t="str">
        <f t="shared" si="115"/>
        <v>Commercial</v>
      </c>
      <c r="N7310" s="197" t="str">
        <f>IF(C7310="U","Unbilled",INDEX(Sch.!B:B,MATCH(LEFT(D7310,10),Sch.!A:A,0)))</f>
        <v>Unbilled</v>
      </c>
      <c r="O7310" s="188" t="str">
        <f>IF(C7310="U","Unbilled",INDEX(Sch.!C:C,MATCH(LEFT(D7310,10),Sch.!A:A,0)))</f>
        <v>Unbilled</v>
      </c>
    </row>
    <row r="7311" spans="1:15">
      <c r="A7311" s="194">
        <v>202108</v>
      </c>
      <c r="B7311" s="195" t="s">
        <v>53</v>
      </c>
      <c r="C7311" s="195" t="s">
        <v>173</v>
      </c>
      <c r="D7311" s="195" t="s">
        <v>174</v>
      </c>
      <c r="E7311" s="195">
        <v>-539.57000000000005</v>
      </c>
      <c r="F7311" s="195">
        <v>0</v>
      </c>
      <c r="G7311" s="195">
        <v>41</v>
      </c>
      <c r="H7311" s="195">
        <v>74119</v>
      </c>
      <c r="I7311" s="196" cm="1">
        <f t="array" ref="I7311">IF(OR(N7311={"Unbilled","Accounting Adjustment","Annual Guarantee Adjustments"}),0,E7311)</f>
        <v>-539.57000000000005</v>
      </c>
      <c r="J7311" s="196" cm="1">
        <f t="array" ref="J7311">IF(OR(N7311={"Unbilled","Accounting Adjustment","Annual Guarantee Adjustments"}),0,IF($C7311="R",E7311,0))</f>
        <v>0</v>
      </c>
      <c r="K7311" s="196" cm="1">
        <f t="array" ref="K7311">IF(OR(N7311={"Unbilled","Accounting Adjustment","Annual Guarantee Adjustments"}),0,IF($C7311="R",G7311,0))</f>
        <v>0</v>
      </c>
      <c r="L7311" s="196" cm="1">
        <f t="array" ref="L7311">IF(OR(N7311={"Unbilled","Accounting Adjustment","Annual Guarantee Adjustments"}),0,IF($C7311="R",H7311,0))</f>
        <v>0</v>
      </c>
      <c r="M7311" s="188" t="str">
        <f t="shared" si="115"/>
        <v>Industrial</v>
      </c>
      <c r="N7311" s="197" t="str">
        <f>IF(C7311="U","Unbilled",INDEX(Sch.!B:B,MATCH(LEFT(D7311,10),Sch.!A:A,0)))</f>
        <v>Sch.24</v>
      </c>
      <c r="O7311" s="188" t="str">
        <f>IF(C7311="U","Unbilled",INDEX(Sch.!C:C,MATCH(LEFT(D7311,10),Sch.!A:A,0)))</f>
        <v>Sch.24</v>
      </c>
    </row>
    <row r="7312" spans="1:15">
      <c r="A7312" s="194">
        <v>202108</v>
      </c>
      <c r="B7312" s="195" t="s">
        <v>53</v>
      </c>
      <c r="C7312" s="195" t="s">
        <v>173</v>
      </c>
      <c r="D7312" s="195" t="s">
        <v>176</v>
      </c>
      <c r="E7312" s="195">
        <v>-1.6</v>
      </c>
      <c r="F7312" s="195">
        <v>0</v>
      </c>
      <c r="G7312" s="195">
        <v>1</v>
      </c>
      <c r="H7312" s="195">
        <v>220</v>
      </c>
      <c r="I7312" s="196" cm="1">
        <f t="array" ref="I7312">IF(OR(N7312={"Unbilled","Accounting Adjustment","Annual Guarantee Adjustments"}),0,E7312)</f>
        <v>-1.6</v>
      </c>
      <c r="J7312" s="196" cm="1">
        <f t="array" ref="J7312">IF(OR(N7312={"Unbilled","Accounting Adjustment","Annual Guarantee Adjustments"}),0,IF($C7312="R",E7312,0))</f>
        <v>0</v>
      </c>
      <c r="K7312" s="196" cm="1">
        <f t="array" ref="K7312">IF(OR(N7312={"Unbilled","Accounting Adjustment","Annual Guarantee Adjustments"}),0,IF($C7312="R",G7312,0))</f>
        <v>0</v>
      </c>
      <c r="L7312" s="196" cm="1">
        <f t="array" ref="L7312">IF(OR(N7312={"Unbilled","Accounting Adjustment","Annual Guarantee Adjustments"}),0,IF($C7312="R",H7312,0))</f>
        <v>0</v>
      </c>
      <c r="M7312" s="188" t="str">
        <f t="shared" si="115"/>
        <v>Industrial</v>
      </c>
      <c r="N7312" s="197" t="str">
        <f>IF(C7312="U","Unbilled",INDEX(Sch.!B:B,MATCH(LEFT(D7312,10),Sch.!A:A,0)))</f>
        <v>Sch.24</v>
      </c>
      <c r="O7312" s="188" t="str">
        <f>IF(C7312="U","Unbilled",INDEX(Sch.!C:C,MATCH(LEFT(D7312,10),Sch.!A:A,0)))</f>
        <v>Sch.24</v>
      </c>
    </row>
    <row r="7313" spans="1:15">
      <c r="A7313" s="194">
        <v>202108</v>
      </c>
      <c r="B7313" s="195" t="s">
        <v>53</v>
      </c>
      <c r="C7313" s="195" t="s">
        <v>173</v>
      </c>
      <c r="D7313" s="195" t="s">
        <v>177</v>
      </c>
      <c r="E7313" s="195">
        <v>-768.77</v>
      </c>
      <c r="F7313" s="195">
        <v>0</v>
      </c>
      <c r="G7313" s="195">
        <v>8</v>
      </c>
      <c r="H7313" s="195">
        <v>105600</v>
      </c>
      <c r="I7313" s="196" cm="1">
        <f t="array" ref="I7313">IF(OR(N7313={"Unbilled","Accounting Adjustment","Annual Guarantee Adjustments"}),0,E7313)</f>
        <v>-768.77</v>
      </c>
      <c r="J7313" s="196" cm="1">
        <f t="array" ref="J7313">IF(OR(N7313={"Unbilled","Accounting Adjustment","Annual Guarantee Adjustments"}),0,IF($C7313="R",E7313,0))</f>
        <v>0</v>
      </c>
      <c r="K7313" s="196" cm="1">
        <f t="array" ref="K7313">IF(OR(N7313={"Unbilled","Accounting Adjustment","Annual Guarantee Adjustments"}),0,IF($C7313="R",G7313,0))</f>
        <v>0</v>
      </c>
      <c r="L7313" s="196" cm="1">
        <f t="array" ref="L7313">IF(OR(N7313={"Unbilled","Accounting Adjustment","Annual Guarantee Adjustments"}),0,IF($C7313="R",H7313,0))</f>
        <v>0</v>
      </c>
      <c r="M7313" s="188" t="str">
        <f t="shared" si="115"/>
        <v>Industrial</v>
      </c>
      <c r="N7313" s="197" t="str">
        <f>IF(C7313="U","Unbilled",INDEX(Sch.!B:B,MATCH(LEFT(D7313,10),Sch.!A:A,0)))</f>
        <v>Sch.36</v>
      </c>
      <c r="O7313" s="188" t="str">
        <f>IF(C7313="U","Unbilled",INDEX(Sch.!C:C,MATCH(LEFT(D7313,10),Sch.!A:A,0)))</f>
        <v>Schs.29,36</v>
      </c>
    </row>
    <row r="7314" spans="1:15">
      <c r="A7314" s="194">
        <v>202108</v>
      </c>
      <c r="B7314" s="195" t="s">
        <v>53</v>
      </c>
      <c r="C7314" s="195" t="s">
        <v>173</v>
      </c>
      <c r="D7314" s="195" t="s">
        <v>179</v>
      </c>
      <c r="E7314" s="195">
        <v>-4.0599999999999996</v>
      </c>
      <c r="H7314" s="195">
        <v>554</v>
      </c>
      <c r="I7314" s="196" cm="1">
        <f t="array" ref="I7314">IF(OR(N7314={"Unbilled","Accounting Adjustment","Annual Guarantee Adjustments"}),0,E7314)</f>
        <v>-4.0599999999999996</v>
      </c>
      <c r="J7314" s="196" cm="1">
        <f t="array" ref="J7314">IF(OR(N7314={"Unbilled","Accounting Adjustment","Annual Guarantee Adjustments"}),0,IF($C7314="R",E7314,0))</f>
        <v>0</v>
      </c>
      <c r="K7314" s="196" cm="1">
        <f t="array" ref="K7314">IF(OR(N7314={"Unbilled","Accounting Adjustment","Annual Guarantee Adjustments"}),0,IF($C7314="R",G7314,0))</f>
        <v>0</v>
      </c>
      <c r="L7314" s="196" cm="1">
        <f t="array" ref="L7314">IF(OR(N7314={"Unbilled","Accounting Adjustment","Annual Guarantee Adjustments"}),0,IF($C7314="R",H7314,0))</f>
        <v>0</v>
      </c>
      <c r="M7314" s="188" t="str">
        <f t="shared" si="115"/>
        <v>Industrial</v>
      </c>
      <c r="N7314" s="197" t="str">
        <f>IF(C7314="U","Unbilled",INDEX(Sch.!B:B,MATCH(LEFT(D7314,10),Sch.!A:A,0)))</f>
        <v>Sch.15</v>
      </c>
      <c r="O7314" s="188" t="str">
        <f>IF(C7314="U","Unbilled",INDEX(Sch.!C:C,MATCH(LEFT(D7314,10),Sch.!A:A,0)))</f>
        <v>Not Decoupled</v>
      </c>
    </row>
    <row r="7315" spans="1:15">
      <c r="A7315" s="194">
        <v>202108</v>
      </c>
      <c r="B7315" s="195" t="s">
        <v>53</v>
      </c>
      <c r="C7315" s="195" t="s">
        <v>173</v>
      </c>
      <c r="D7315" s="195" t="s">
        <v>180</v>
      </c>
      <c r="E7315" s="195">
        <v>56.85</v>
      </c>
      <c r="F7315" s="195">
        <v>0</v>
      </c>
      <c r="G7315" s="195">
        <v>0</v>
      </c>
      <c r="H7315" s="195">
        <v>0</v>
      </c>
      <c r="I7315" s="196" cm="1">
        <f t="array" ref="I7315">IF(OR(N7315={"Unbilled","Accounting Adjustment","Annual Guarantee Adjustments"}),0,E7315)</f>
        <v>0</v>
      </c>
      <c r="J7315" s="196" cm="1">
        <f t="array" ref="J7315">IF(OR(N7315={"Unbilled","Accounting Adjustment","Annual Guarantee Adjustments"}),0,IF($C7315="R",E7315,0))</f>
        <v>0</v>
      </c>
      <c r="K7315" s="196" cm="1">
        <f t="array" ref="K7315">IF(OR(N7315={"Unbilled","Accounting Adjustment","Annual Guarantee Adjustments"}),0,IF($C7315="R",G7315,0))</f>
        <v>0</v>
      </c>
      <c r="L7315" s="196" cm="1">
        <f t="array" ref="L7315">IF(OR(N7315={"Unbilled","Accounting Adjustment","Annual Guarantee Adjustments"}),0,IF($C7315="R",H7315,0))</f>
        <v>0</v>
      </c>
      <c r="M7315" s="188" t="str">
        <f t="shared" si="115"/>
        <v>Industrial</v>
      </c>
      <c r="N7315" s="197" t="str">
        <f>IF(C7315="U","Unbilled",INDEX(Sch.!B:B,MATCH(LEFT(D7315,10),Sch.!A:A,0)))</f>
        <v>Accounting Adjustment</v>
      </c>
      <c r="O7315" s="188" t="str">
        <f>IF(C7315="U","Unbilled",INDEX(Sch.!C:C,MATCH(LEFT(D7315,10),Sch.!A:A,0)))</f>
        <v>Not Decoupled</v>
      </c>
    </row>
    <row r="7316" spans="1:15">
      <c r="A7316" s="194">
        <v>202108</v>
      </c>
      <c r="B7316" s="195" t="s">
        <v>53</v>
      </c>
      <c r="C7316" s="195" t="s">
        <v>173</v>
      </c>
      <c r="D7316" s="195" t="s">
        <v>181</v>
      </c>
      <c r="F7316" s="195">
        <v>49</v>
      </c>
      <c r="G7316" s="195">
        <v>0</v>
      </c>
      <c r="I7316" s="196" cm="1">
        <f t="array" ref="I7316">IF(OR(N7316={"Unbilled","Accounting Adjustment","Annual Guarantee Adjustments"}),0,E7316)</f>
        <v>0</v>
      </c>
      <c r="J7316" s="196" cm="1">
        <f t="array" ref="J7316">IF(OR(N7316={"Unbilled","Accounting Adjustment","Annual Guarantee Adjustments"}),0,IF($C7316="R",E7316,0))</f>
        <v>0</v>
      </c>
      <c r="K7316" s="196" cm="1">
        <f t="array" ref="K7316">IF(OR(N7316={"Unbilled","Accounting Adjustment","Annual Guarantee Adjustments"}),0,IF($C7316="R",G7316,0))</f>
        <v>0</v>
      </c>
      <c r="L7316" s="196" cm="1">
        <f t="array" ref="L7316">IF(OR(N7316={"Unbilled","Accounting Adjustment","Annual Guarantee Adjustments"}),0,IF($C7316="R",H7316,0))</f>
        <v>0</v>
      </c>
      <c r="M7316" s="188" t="str">
        <f t="shared" si="115"/>
        <v>Industrial</v>
      </c>
      <c r="N7316" s="197" t="str">
        <f>IF(C7316="U","Unbilled",INDEX(Sch.!B:B,MATCH(LEFT(D7316,10),Sch.!A:A,0)))</f>
        <v>Accounting Adjustment</v>
      </c>
      <c r="O7316" s="188" t="str">
        <f>IF(C7316="U","Unbilled",INDEX(Sch.!C:C,MATCH(LEFT(D7316,10),Sch.!A:A,0)))</f>
        <v>Not Decoupled</v>
      </c>
    </row>
    <row r="7317" spans="1:15">
      <c r="A7317" s="194">
        <v>202108</v>
      </c>
      <c r="B7317" s="195" t="s">
        <v>53</v>
      </c>
      <c r="C7317" s="195" t="s">
        <v>182</v>
      </c>
      <c r="D7317" s="195" t="s">
        <v>31</v>
      </c>
      <c r="E7317" s="195">
        <v>7871.37</v>
      </c>
      <c r="F7317" s="195">
        <v>0</v>
      </c>
      <c r="G7317" s="195">
        <v>41</v>
      </c>
      <c r="H7317" s="195">
        <v>74119</v>
      </c>
      <c r="I7317" s="196" cm="1">
        <f t="array" ref="I7317">IF(OR(N7317={"Unbilled","Accounting Adjustment","Annual Guarantee Adjustments"}),0,E7317)</f>
        <v>7871.37</v>
      </c>
      <c r="J7317" s="196" cm="1">
        <f t="array" ref="J7317">IF(OR(N7317={"Unbilled","Accounting Adjustment","Annual Guarantee Adjustments"}),0,IF($C7317="R",E7317,0))</f>
        <v>7871.37</v>
      </c>
      <c r="K7317" s="196" cm="1">
        <f t="array" ref="K7317">IF(OR(N7317={"Unbilled","Accounting Adjustment","Annual Guarantee Adjustments"}),0,IF($C7317="R",G7317,0))</f>
        <v>41</v>
      </c>
      <c r="L7317" s="196" cm="1">
        <f t="array" ref="L7317">IF(OR(N7317={"Unbilled","Accounting Adjustment","Annual Guarantee Adjustments"}),0,IF($C7317="R",H7317,0))</f>
        <v>74119</v>
      </c>
      <c r="M7317" s="188" t="str">
        <f t="shared" si="115"/>
        <v>Industrial</v>
      </c>
      <c r="N7317" s="197" t="str">
        <f>IF(C7317="U","Unbilled",INDEX(Sch.!B:B,MATCH(LEFT(D7317,10),Sch.!A:A,0)))</f>
        <v>Sch.24</v>
      </c>
      <c r="O7317" s="188" t="str">
        <f>IF(C7317="U","Unbilled",INDEX(Sch.!C:C,MATCH(LEFT(D7317,10),Sch.!A:A,0)))</f>
        <v>Sch.24</v>
      </c>
    </row>
    <row r="7318" spans="1:15">
      <c r="A7318" s="194">
        <v>202108</v>
      </c>
      <c r="B7318" s="195" t="s">
        <v>53</v>
      </c>
      <c r="C7318" s="195" t="s">
        <v>182</v>
      </c>
      <c r="D7318" s="195" t="s">
        <v>33</v>
      </c>
      <c r="E7318" s="195">
        <v>24.92</v>
      </c>
      <c r="F7318" s="195">
        <v>0</v>
      </c>
      <c r="G7318" s="195">
        <v>1</v>
      </c>
      <c r="H7318" s="195">
        <v>220</v>
      </c>
      <c r="I7318" s="196" cm="1">
        <f t="array" ref="I7318">IF(OR(N7318={"Unbilled","Accounting Adjustment","Annual Guarantee Adjustments"}),0,E7318)</f>
        <v>24.92</v>
      </c>
      <c r="J7318" s="196" cm="1">
        <f t="array" ref="J7318">IF(OR(N7318={"Unbilled","Accounting Adjustment","Annual Guarantee Adjustments"}),0,IF($C7318="R",E7318,0))</f>
        <v>24.92</v>
      </c>
      <c r="K7318" s="196" cm="1">
        <f t="array" ref="K7318">IF(OR(N7318={"Unbilled","Accounting Adjustment","Annual Guarantee Adjustments"}),0,IF($C7318="R",G7318,0))</f>
        <v>1</v>
      </c>
      <c r="L7318" s="196" cm="1">
        <f t="array" ref="L7318">IF(OR(N7318={"Unbilled","Accounting Adjustment","Annual Guarantee Adjustments"}),0,IF($C7318="R",H7318,0))</f>
        <v>220</v>
      </c>
      <c r="M7318" s="188" t="str">
        <f t="shared" si="115"/>
        <v>Industrial</v>
      </c>
      <c r="N7318" s="197" t="str">
        <f>IF(C7318="U","Unbilled",INDEX(Sch.!B:B,MATCH(LEFT(D7318,10),Sch.!A:A,0)))</f>
        <v>Sch.24</v>
      </c>
      <c r="O7318" s="188" t="str">
        <f>IF(C7318="U","Unbilled",INDEX(Sch.!C:C,MATCH(LEFT(D7318,10),Sch.!A:A,0)))</f>
        <v>Sch.24</v>
      </c>
    </row>
    <row r="7319" spans="1:15">
      <c r="A7319" s="194">
        <v>202108</v>
      </c>
      <c r="B7319" s="195" t="s">
        <v>53</v>
      </c>
      <c r="C7319" s="195" t="s">
        <v>182</v>
      </c>
      <c r="D7319" s="195" t="s">
        <v>47</v>
      </c>
      <c r="E7319" s="195">
        <v>119472.74</v>
      </c>
      <c r="F7319" s="195">
        <v>0</v>
      </c>
      <c r="G7319" s="195">
        <v>322</v>
      </c>
      <c r="H7319" s="195">
        <v>1260977</v>
      </c>
      <c r="I7319" s="196" cm="1">
        <f t="array" ref="I7319">IF(OR(N7319={"Unbilled","Accounting Adjustment","Annual Guarantee Adjustments"}),0,E7319)</f>
        <v>119472.74</v>
      </c>
      <c r="J7319" s="196" cm="1">
        <f t="array" ref="J7319">IF(OR(N7319={"Unbilled","Accounting Adjustment","Annual Guarantee Adjustments"}),0,IF($C7319="R",E7319,0))</f>
        <v>119472.74</v>
      </c>
      <c r="K7319" s="196" cm="1">
        <f t="array" ref="K7319">IF(OR(N7319={"Unbilled","Accounting Adjustment","Annual Guarantee Adjustments"}),0,IF($C7319="R",G7319,0))</f>
        <v>322</v>
      </c>
      <c r="L7319" s="196" cm="1">
        <f t="array" ref="L7319">IF(OR(N7319={"Unbilled","Accounting Adjustment","Annual Guarantee Adjustments"}),0,IF($C7319="R",H7319,0))</f>
        <v>1260977</v>
      </c>
      <c r="M7319" s="188" t="str">
        <f t="shared" si="115"/>
        <v>Industrial</v>
      </c>
      <c r="N7319" s="197" t="str">
        <f>IF(C7319="U","Unbilled",INDEX(Sch.!B:B,MATCH(LEFT(D7319,10),Sch.!A:A,0)))</f>
        <v>Sch.24</v>
      </c>
      <c r="O7319" s="188" t="str">
        <f>IF(C7319="U","Unbilled",INDEX(Sch.!C:C,MATCH(LEFT(D7319,10),Sch.!A:A,0)))</f>
        <v>Sch.24</v>
      </c>
    </row>
    <row r="7320" spans="1:15">
      <c r="A7320" s="194">
        <v>202108</v>
      </c>
      <c r="B7320" s="195" t="s">
        <v>53</v>
      </c>
      <c r="C7320" s="195" t="s">
        <v>182</v>
      </c>
      <c r="D7320" s="195" t="s">
        <v>48</v>
      </c>
      <c r="E7320" s="195">
        <v>730.52</v>
      </c>
      <c r="F7320" s="195">
        <v>0</v>
      </c>
      <c r="G7320" s="195">
        <v>4</v>
      </c>
      <c r="H7320" s="195">
        <v>2776</v>
      </c>
      <c r="I7320" s="196" cm="1">
        <f t="array" ref="I7320">IF(OR(N7320={"Unbilled","Accounting Adjustment","Annual Guarantee Adjustments"}),0,E7320)</f>
        <v>730.52</v>
      </c>
      <c r="J7320" s="196" cm="1">
        <f t="array" ref="J7320">IF(OR(N7320={"Unbilled","Accounting Adjustment","Annual Guarantee Adjustments"}),0,IF($C7320="R",E7320,0))</f>
        <v>730.52</v>
      </c>
      <c r="K7320" s="196" cm="1">
        <f t="array" ref="K7320">IF(OR(N7320={"Unbilled","Accounting Adjustment","Annual Guarantee Adjustments"}),0,IF($C7320="R",G7320,0))</f>
        <v>4</v>
      </c>
      <c r="L7320" s="196" cm="1">
        <f t="array" ref="L7320">IF(OR(N7320={"Unbilled","Accounting Adjustment","Annual Guarantee Adjustments"}),0,IF($C7320="R",H7320,0))</f>
        <v>2776</v>
      </c>
      <c r="M7320" s="188" t="str">
        <f t="shared" si="115"/>
        <v>Industrial</v>
      </c>
      <c r="N7320" s="197" t="str">
        <f>IF(C7320="U","Unbilled",INDEX(Sch.!B:B,MATCH(LEFT(D7320,10),Sch.!A:A,0)))</f>
        <v>Sch.24</v>
      </c>
      <c r="O7320" s="188" t="str">
        <f>IF(C7320="U","Unbilled",INDEX(Sch.!C:C,MATCH(LEFT(D7320,10),Sch.!A:A,0)))</f>
        <v>Sch.24</v>
      </c>
    </row>
    <row r="7321" spans="1:15">
      <c r="A7321" s="194">
        <v>202108</v>
      </c>
      <c r="B7321" s="195" t="s">
        <v>53</v>
      </c>
      <c r="C7321" s="195" t="s">
        <v>182</v>
      </c>
      <c r="D7321" s="195" t="s">
        <v>34</v>
      </c>
      <c r="E7321" s="195">
        <v>12865.89</v>
      </c>
      <c r="F7321" s="195">
        <v>0</v>
      </c>
      <c r="G7321" s="195">
        <v>8</v>
      </c>
      <c r="H7321" s="195">
        <v>105600</v>
      </c>
      <c r="I7321" s="196" cm="1">
        <f t="array" ref="I7321">IF(OR(N7321={"Unbilled","Accounting Adjustment","Annual Guarantee Adjustments"}),0,E7321)</f>
        <v>12865.89</v>
      </c>
      <c r="J7321" s="196" cm="1">
        <f t="array" ref="J7321">IF(OR(N7321={"Unbilled","Accounting Adjustment","Annual Guarantee Adjustments"}),0,IF($C7321="R",E7321,0))</f>
        <v>12865.89</v>
      </c>
      <c r="K7321" s="196" cm="1">
        <f t="array" ref="K7321">IF(OR(N7321={"Unbilled","Accounting Adjustment","Annual Guarantee Adjustments"}),0,IF($C7321="R",G7321,0))</f>
        <v>8</v>
      </c>
      <c r="L7321" s="196" cm="1">
        <f t="array" ref="L7321">IF(OR(N7321={"Unbilled","Accounting Adjustment","Annual Guarantee Adjustments"}),0,IF($C7321="R",H7321,0))</f>
        <v>105600</v>
      </c>
      <c r="M7321" s="188" t="str">
        <f t="shared" si="115"/>
        <v>Industrial</v>
      </c>
      <c r="N7321" s="197" t="str">
        <f>IF(C7321="U","Unbilled",INDEX(Sch.!B:B,MATCH(LEFT(D7321,10),Sch.!A:A,0)))</f>
        <v>Sch.36</v>
      </c>
      <c r="O7321" s="188" t="str">
        <f>IF(C7321="U","Unbilled",INDEX(Sch.!C:C,MATCH(LEFT(D7321,10),Sch.!A:A,0)))</f>
        <v>Schs.29,36</v>
      </c>
    </row>
    <row r="7322" spans="1:15">
      <c r="A7322" s="194">
        <v>202108</v>
      </c>
      <c r="B7322" s="195" t="s">
        <v>53</v>
      </c>
      <c r="C7322" s="195" t="s">
        <v>182</v>
      </c>
      <c r="D7322" s="195" t="s">
        <v>49</v>
      </c>
      <c r="E7322" s="195">
        <v>645547.56999999995</v>
      </c>
      <c r="F7322" s="195">
        <v>0</v>
      </c>
      <c r="G7322" s="195">
        <v>89</v>
      </c>
      <c r="H7322" s="195">
        <v>7745460</v>
      </c>
      <c r="I7322" s="196" cm="1">
        <f t="array" ref="I7322">IF(OR(N7322={"Unbilled","Accounting Adjustment","Annual Guarantee Adjustments"}),0,E7322)</f>
        <v>645547.56999999995</v>
      </c>
      <c r="J7322" s="196" cm="1">
        <f t="array" ref="J7322">IF(OR(N7322={"Unbilled","Accounting Adjustment","Annual Guarantee Adjustments"}),0,IF($C7322="R",E7322,0))</f>
        <v>645547.56999999995</v>
      </c>
      <c r="K7322" s="196" cm="1">
        <f t="array" ref="K7322">IF(OR(N7322={"Unbilled","Accounting Adjustment","Annual Guarantee Adjustments"}),0,IF($C7322="R",G7322,0))</f>
        <v>89</v>
      </c>
      <c r="L7322" s="196" cm="1">
        <f t="array" ref="L7322">IF(OR(N7322={"Unbilled","Accounting Adjustment","Annual Guarantee Adjustments"}),0,IF($C7322="R",H7322,0))</f>
        <v>7745460</v>
      </c>
      <c r="M7322" s="188" t="str">
        <f t="shared" si="115"/>
        <v>Industrial</v>
      </c>
      <c r="N7322" s="197" t="str">
        <f>IF(C7322="U","Unbilled",INDEX(Sch.!B:B,MATCH(LEFT(D7322,10),Sch.!A:A,0)))</f>
        <v>Sch.36</v>
      </c>
      <c r="O7322" s="188" t="str">
        <f>IF(C7322="U","Unbilled",INDEX(Sch.!C:C,MATCH(LEFT(D7322,10),Sch.!A:A,0)))</f>
        <v>Schs.29,36</v>
      </c>
    </row>
    <row r="7323" spans="1:15">
      <c r="A7323" s="194">
        <v>202108</v>
      </c>
      <c r="B7323" s="195" t="s">
        <v>53</v>
      </c>
      <c r="C7323" s="195" t="s">
        <v>182</v>
      </c>
      <c r="D7323" s="195" t="s">
        <v>88</v>
      </c>
      <c r="E7323" s="195">
        <v>2696436.31</v>
      </c>
      <c r="F7323" s="195">
        <v>0</v>
      </c>
      <c r="G7323" s="195">
        <v>1</v>
      </c>
      <c r="H7323" s="195">
        <v>45727200</v>
      </c>
      <c r="I7323" s="196" cm="1">
        <f t="array" ref="I7323">IF(OR(N7323={"Unbilled","Accounting Adjustment","Annual Guarantee Adjustments"}),0,E7323)</f>
        <v>2696436.31</v>
      </c>
      <c r="J7323" s="196" cm="1">
        <f t="array" ref="J7323">IF(OR(N7323={"Unbilled","Accounting Adjustment","Annual Guarantee Adjustments"}),0,IF($C7323="R",E7323,0))</f>
        <v>2696436.31</v>
      </c>
      <c r="K7323" s="196" cm="1">
        <f t="array" ref="K7323">IF(OR(N7323={"Unbilled","Accounting Adjustment","Annual Guarantee Adjustments"}),0,IF($C7323="R",G7323,0))</f>
        <v>1</v>
      </c>
      <c r="L7323" s="196" cm="1">
        <f t="array" ref="L7323">IF(OR(N7323={"Unbilled","Accounting Adjustment","Annual Guarantee Adjustments"}),0,IF($C7323="R",H7323,0))</f>
        <v>45727200</v>
      </c>
      <c r="M7323" s="188" t="str">
        <f t="shared" si="115"/>
        <v>Industrial</v>
      </c>
      <c r="N7323" s="197" t="str">
        <f>IF(C7323="U","Unbilled",INDEX(Sch.!B:B,MATCH(LEFT(D7323,10),Sch.!A:A,0)))</f>
        <v>Sch.48T-DF</v>
      </c>
      <c r="O7323" s="188" t="str">
        <f>IF(C7323="U","Unbilled",INDEX(Sch.!C:C,MATCH(LEFT(D7323,10),Sch.!A:A,0)))</f>
        <v>Not Decoupled</v>
      </c>
    </row>
    <row r="7324" spans="1:15">
      <c r="A7324" s="194">
        <v>202108</v>
      </c>
      <c r="B7324" s="195" t="s">
        <v>53</v>
      </c>
      <c r="C7324" s="195" t="s">
        <v>182</v>
      </c>
      <c r="D7324" s="195" t="s">
        <v>50</v>
      </c>
      <c r="E7324" s="195">
        <v>1203858.3600000001</v>
      </c>
      <c r="F7324" s="195">
        <v>0</v>
      </c>
      <c r="G7324" s="195">
        <v>29</v>
      </c>
      <c r="H7324" s="195">
        <v>16565400</v>
      </c>
      <c r="I7324" s="196" cm="1">
        <f t="array" ref="I7324">IF(OR(N7324={"Unbilled","Accounting Adjustment","Annual Guarantee Adjustments"}),0,E7324)</f>
        <v>1203858.3600000001</v>
      </c>
      <c r="J7324" s="196" cm="1">
        <f t="array" ref="J7324">IF(OR(N7324={"Unbilled","Accounting Adjustment","Annual Guarantee Adjustments"}),0,IF($C7324="R",E7324,0))</f>
        <v>1203858.3600000001</v>
      </c>
      <c r="K7324" s="196" cm="1">
        <f t="array" ref="K7324">IF(OR(N7324={"Unbilled","Accounting Adjustment","Annual Guarantee Adjustments"}),0,IF($C7324="R",G7324,0))</f>
        <v>29</v>
      </c>
      <c r="L7324" s="196" cm="1">
        <f t="array" ref="L7324">IF(OR(N7324={"Unbilled","Accounting Adjustment","Annual Guarantee Adjustments"}),0,IF($C7324="R",H7324,0))</f>
        <v>16565400</v>
      </c>
      <c r="M7324" s="188" t="str">
        <f t="shared" si="115"/>
        <v>Industrial</v>
      </c>
      <c r="N7324" s="197" t="str">
        <f>IF(C7324="U","Unbilled",INDEX(Sch.!B:B,MATCH(LEFT(D7324,10),Sch.!A:A,0)))</f>
        <v>Sch.48T</v>
      </c>
      <c r="O7324" s="188" t="str">
        <f>IF(C7324="U","Unbilled",INDEX(Sch.!C:C,MATCH(LEFT(D7324,10),Sch.!A:A,0)))</f>
        <v>Not Decoupled</v>
      </c>
    </row>
    <row r="7325" spans="1:15">
      <c r="A7325" s="194">
        <v>202108</v>
      </c>
      <c r="B7325" s="195" t="s">
        <v>53</v>
      </c>
      <c r="C7325" s="195" t="s">
        <v>182</v>
      </c>
      <c r="D7325" s="195" t="s">
        <v>35</v>
      </c>
      <c r="E7325" s="195">
        <v>730.21</v>
      </c>
      <c r="F7325" s="195">
        <v>0</v>
      </c>
      <c r="G7325" s="195">
        <v>2</v>
      </c>
      <c r="H7325" s="195">
        <v>7600</v>
      </c>
      <c r="I7325" s="196" cm="1">
        <f t="array" ref="I7325">IF(OR(N7325={"Unbilled","Accounting Adjustment","Annual Guarantee Adjustments"}),0,E7325)</f>
        <v>730.21</v>
      </c>
      <c r="J7325" s="196" cm="1">
        <f t="array" ref="J7325">IF(OR(N7325={"Unbilled","Accounting Adjustment","Annual Guarantee Adjustments"}),0,IF($C7325="R",E7325,0))</f>
        <v>730.21</v>
      </c>
      <c r="K7325" s="196" cm="1">
        <f t="array" ref="K7325">IF(OR(N7325={"Unbilled","Accounting Adjustment","Annual Guarantee Adjustments"}),0,IF($C7325="R",G7325,0))</f>
        <v>2</v>
      </c>
      <c r="L7325" s="196" cm="1">
        <f t="array" ref="L7325">IF(OR(N7325={"Unbilled","Accounting Adjustment","Annual Guarantee Adjustments"}),0,IF($C7325="R",H7325,0))</f>
        <v>7600</v>
      </c>
      <c r="M7325" s="188" t="str">
        <f t="shared" si="115"/>
        <v>Industrial</v>
      </c>
      <c r="N7325" s="197" t="str">
        <f>IF(C7325="U","Unbilled",INDEX(Sch.!B:B,MATCH(LEFT(D7325,10),Sch.!A:A,0)))</f>
        <v>Sch.24</v>
      </c>
      <c r="O7325" s="188" t="str">
        <f>IF(C7325="U","Unbilled",INDEX(Sch.!C:C,MATCH(LEFT(D7325,10),Sch.!A:A,0)))</f>
        <v>Sch.24</v>
      </c>
    </row>
    <row r="7326" spans="1:15">
      <c r="A7326" s="194">
        <v>202108</v>
      </c>
      <c r="B7326" s="195" t="s">
        <v>53</v>
      </c>
      <c r="C7326" s="195" t="s">
        <v>182</v>
      </c>
      <c r="D7326" s="195" t="s">
        <v>51</v>
      </c>
      <c r="E7326" s="195">
        <v>496.79</v>
      </c>
      <c r="F7326" s="195">
        <v>0</v>
      </c>
      <c r="G7326" s="195">
        <v>36</v>
      </c>
      <c r="H7326" s="195">
        <v>7879</v>
      </c>
      <c r="I7326" s="196" cm="1">
        <f t="array" ref="I7326">IF(OR(N7326={"Unbilled","Accounting Adjustment","Annual Guarantee Adjustments"}),0,E7326)</f>
        <v>496.79</v>
      </c>
      <c r="J7326" s="196" cm="1">
        <f t="array" ref="J7326">IF(OR(N7326={"Unbilled","Accounting Adjustment","Annual Guarantee Adjustments"}),0,IF($C7326="R",E7326,0))</f>
        <v>496.79</v>
      </c>
      <c r="K7326" s="196" cm="1">
        <f t="array" ref="K7326">IF(OR(N7326={"Unbilled","Accounting Adjustment","Annual Guarantee Adjustments"}),0,IF($C7326="R",G7326,0))</f>
        <v>36</v>
      </c>
      <c r="L7326" s="196" cm="1">
        <f t="array" ref="L7326">IF(OR(N7326={"Unbilled","Accounting Adjustment","Annual Guarantee Adjustments"}),0,IF($C7326="R",H7326,0))</f>
        <v>7879</v>
      </c>
      <c r="M7326" s="188" t="str">
        <f t="shared" si="115"/>
        <v>Industrial</v>
      </c>
      <c r="N7326" s="197" t="str">
        <f>IF(C7326="U","Unbilled",INDEX(Sch.!B:B,MATCH(LEFT(D7326,10),Sch.!A:A,0)))</f>
        <v>Sch.15</v>
      </c>
      <c r="O7326" s="188" t="str">
        <f>IF(C7326="U","Unbilled",INDEX(Sch.!C:C,MATCH(LEFT(D7326,10),Sch.!A:A,0)))</f>
        <v>Not Decoupled</v>
      </c>
    </row>
    <row r="7327" spans="1:15">
      <c r="A7327" s="194">
        <v>202108</v>
      </c>
      <c r="B7327" s="195" t="s">
        <v>53</v>
      </c>
      <c r="C7327" s="195" t="s">
        <v>182</v>
      </c>
      <c r="D7327" s="195" t="s">
        <v>38</v>
      </c>
      <c r="E7327" s="195">
        <v>209.26</v>
      </c>
      <c r="F7327" s="195">
        <v>0</v>
      </c>
      <c r="G7327" s="195">
        <v>14</v>
      </c>
      <c r="H7327" s="195">
        <v>2228</v>
      </c>
      <c r="I7327" s="196" cm="1">
        <f t="array" ref="I7327">IF(OR(N7327={"Unbilled","Accounting Adjustment","Annual Guarantee Adjustments"}),0,E7327)</f>
        <v>209.26</v>
      </c>
      <c r="J7327" s="196" cm="1">
        <f t="array" ref="J7327">IF(OR(N7327={"Unbilled","Accounting Adjustment","Annual Guarantee Adjustments"}),0,IF($C7327="R",E7327,0))</f>
        <v>209.26</v>
      </c>
      <c r="K7327" s="196" cm="1">
        <f t="array" ref="K7327">IF(OR(N7327={"Unbilled","Accounting Adjustment","Annual Guarantee Adjustments"}),0,IF($C7327="R",G7327,0))</f>
        <v>14</v>
      </c>
      <c r="L7327" s="196" cm="1">
        <f t="array" ref="L7327">IF(OR(N7327={"Unbilled","Accounting Adjustment","Annual Guarantee Adjustments"}),0,IF($C7327="R",H7327,0))</f>
        <v>2228</v>
      </c>
      <c r="M7327" s="188" t="str">
        <f t="shared" si="115"/>
        <v>Industrial</v>
      </c>
      <c r="N7327" s="197" t="str">
        <f>IF(C7327="U","Unbilled",INDEX(Sch.!B:B,MATCH(LEFT(D7327,10),Sch.!A:A,0)))</f>
        <v>Sch.15</v>
      </c>
      <c r="O7327" s="188" t="str">
        <f>IF(C7327="U","Unbilled",INDEX(Sch.!C:C,MATCH(LEFT(D7327,10),Sch.!A:A,0)))</f>
        <v>Not Decoupled</v>
      </c>
    </row>
    <row r="7328" spans="1:15">
      <c r="A7328" s="194">
        <v>202108</v>
      </c>
      <c r="B7328" s="195" t="s">
        <v>53</v>
      </c>
      <c r="C7328" s="195" t="s">
        <v>182</v>
      </c>
      <c r="D7328" s="195" t="s">
        <v>54</v>
      </c>
      <c r="E7328" s="195">
        <v>26971.26</v>
      </c>
      <c r="F7328" s="195">
        <v>0</v>
      </c>
      <c r="G7328" s="195">
        <v>1</v>
      </c>
      <c r="H7328" s="195">
        <v>123000</v>
      </c>
      <c r="I7328" s="196" cm="1">
        <f t="array" ref="I7328">IF(OR(N7328={"Unbilled","Accounting Adjustment","Annual Guarantee Adjustments"}),0,E7328)</f>
        <v>26971.26</v>
      </c>
      <c r="J7328" s="196" cm="1">
        <f t="array" ref="J7328">IF(OR(N7328={"Unbilled","Accounting Adjustment","Annual Guarantee Adjustments"}),0,IF($C7328="R",E7328,0))</f>
        <v>26971.26</v>
      </c>
      <c r="K7328" s="196" cm="1">
        <f t="array" ref="K7328">IF(OR(N7328={"Unbilled","Accounting Adjustment","Annual Guarantee Adjustments"}),0,IF($C7328="R",G7328,0))</f>
        <v>1</v>
      </c>
      <c r="L7328" s="196" cm="1">
        <f t="array" ref="L7328">IF(OR(N7328={"Unbilled","Accounting Adjustment","Annual Guarantee Adjustments"}),0,IF($C7328="R",H7328,0))</f>
        <v>123000</v>
      </c>
      <c r="M7328" s="188" t="str">
        <f t="shared" si="115"/>
        <v>Industrial</v>
      </c>
      <c r="N7328" s="197" t="str">
        <f>IF(C7328="U","Unbilled",INDEX(Sch.!B:B,MATCH(LEFT(D7328,10),Sch.!A:A,0)))</f>
        <v>Sch.47T</v>
      </c>
      <c r="O7328" s="188" t="str">
        <f>IF(C7328="U","Unbilled",INDEX(Sch.!C:C,MATCH(LEFT(D7328,10),Sch.!A:A,0)))</f>
        <v>Not Decoupled</v>
      </c>
    </row>
    <row r="7329" spans="1:15">
      <c r="A7329" s="194">
        <v>202108</v>
      </c>
      <c r="B7329" s="195" t="s">
        <v>53</v>
      </c>
      <c r="C7329" s="195" t="s">
        <v>182</v>
      </c>
      <c r="D7329" s="195" t="s">
        <v>89</v>
      </c>
      <c r="E7329" s="195">
        <v>172492.9</v>
      </c>
      <c r="F7329" s="195">
        <v>0</v>
      </c>
      <c r="G7329" s="195">
        <v>0</v>
      </c>
      <c r="H7329" s="195">
        <v>0</v>
      </c>
      <c r="I7329" s="196" cm="1">
        <f t="array" ref="I7329">IF(OR(N7329={"Unbilled","Accounting Adjustment","Annual Guarantee Adjustments"}),0,E7329)</f>
        <v>0</v>
      </c>
      <c r="J7329" s="196" cm="1">
        <f t="array" ref="J7329">IF(OR(N7329={"Unbilled","Accounting Adjustment","Annual Guarantee Adjustments"}),0,IF($C7329="R",E7329,0))</f>
        <v>0</v>
      </c>
      <c r="K7329" s="196" cm="1">
        <f t="array" ref="K7329">IF(OR(N7329={"Unbilled","Accounting Adjustment","Annual Guarantee Adjustments"}),0,IF($C7329="R",G7329,0))</f>
        <v>0</v>
      </c>
      <c r="L7329" s="196" cm="1">
        <f t="array" ref="L7329">IF(OR(N7329={"Unbilled","Accounting Adjustment","Annual Guarantee Adjustments"}),0,IF($C7329="R",H7329,0))</f>
        <v>0</v>
      </c>
      <c r="M7329" s="188" t="str">
        <f t="shared" si="115"/>
        <v>Industrial</v>
      </c>
      <c r="N7329" s="197" t="str">
        <f>IF(C7329="U","Unbilled",INDEX(Sch.!B:B,MATCH(LEFT(D7329,10),Sch.!A:A,0)))</f>
        <v>Accounting Adjustment</v>
      </c>
      <c r="O7329" s="188" t="str">
        <f>IF(C7329="U","Unbilled",INDEX(Sch.!C:C,MATCH(LEFT(D7329,10),Sch.!A:A,0)))</f>
        <v>Not Decoupled</v>
      </c>
    </row>
    <row r="7330" spans="1:15">
      <c r="A7330" s="194">
        <v>202108</v>
      </c>
      <c r="B7330" s="195" t="s">
        <v>53</v>
      </c>
      <c r="C7330" s="195" t="s">
        <v>182</v>
      </c>
      <c r="D7330" s="195" t="s">
        <v>71</v>
      </c>
      <c r="E7330" s="195">
        <v>0.13</v>
      </c>
      <c r="F7330" s="195">
        <v>0</v>
      </c>
      <c r="G7330" s="195">
        <v>0</v>
      </c>
      <c r="H7330" s="195">
        <v>0</v>
      </c>
      <c r="I7330" s="196" cm="1">
        <f t="array" ref="I7330">IF(OR(N7330={"Unbilled","Accounting Adjustment","Annual Guarantee Adjustments"}),0,E7330)</f>
        <v>0</v>
      </c>
      <c r="J7330" s="196" cm="1">
        <f t="array" ref="J7330">IF(OR(N7330={"Unbilled","Accounting Adjustment","Annual Guarantee Adjustments"}),0,IF($C7330="R",E7330,0))</f>
        <v>0</v>
      </c>
      <c r="K7330" s="196" cm="1">
        <f t="array" ref="K7330">IF(OR(N7330={"Unbilled","Accounting Adjustment","Annual Guarantee Adjustments"}),0,IF($C7330="R",G7330,0))</f>
        <v>0</v>
      </c>
      <c r="L7330" s="196" cm="1">
        <f t="array" ref="L7330">IF(OR(N7330={"Unbilled","Accounting Adjustment","Annual Guarantee Adjustments"}),0,IF($C7330="R",H7330,0))</f>
        <v>0</v>
      </c>
      <c r="M7330" s="188" t="str">
        <f t="shared" si="115"/>
        <v>Industrial</v>
      </c>
      <c r="N7330" s="197" t="str">
        <f>IF(C7330="U","Unbilled",INDEX(Sch.!B:B,MATCH(LEFT(D7330,10),Sch.!A:A,0)))</f>
        <v>Accounting Adjustment</v>
      </c>
      <c r="O7330" s="188" t="str">
        <f>IF(C7330="U","Unbilled",INDEX(Sch.!C:C,MATCH(LEFT(D7330,10),Sch.!A:A,0)))</f>
        <v>Not Decoupled</v>
      </c>
    </row>
    <row r="7331" spans="1:15">
      <c r="A7331" s="194">
        <v>202108</v>
      </c>
      <c r="B7331" s="195" t="s">
        <v>53</v>
      </c>
      <c r="C7331" s="195" t="s">
        <v>182</v>
      </c>
      <c r="D7331" s="195" t="s">
        <v>203</v>
      </c>
      <c r="E7331" s="195">
        <v>-11555.99</v>
      </c>
      <c r="F7331" s="195">
        <v>0</v>
      </c>
      <c r="G7331" s="195">
        <v>0</v>
      </c>
      <c r="H7331" s="195">
        <v>0</v>
      </c>
      <c r="I7331" s="196" cm="1">
        <f t="array" ref="I7331">IF(OR(N7331={"Unbilled","Accounting Adjustment","Annual Guarantee Adjustments"}),0,E7331)</f>
        <v>0</v>
      </c>
      <c r="J7331" s="196" cm="1">
        <f t="array" ref="J7331">IF(OR(N7331={"Unbilled","Accounting Adjustment","Annual Guarantee Adjustments"}),0,IF($C7331="R",E7331,0))</f>
        <v>0</v>
      </c>
      <c r="K7331" s="196" cm="1">
        <f t="array" ref="K7331">IF(OR(N7331={"Unbilled","Accounting Adjustment","Annual Guarantee Adjustments"}),0,IF($C7331="R",G7331,0))</f>
        <v>0</v>
      </c>
      <c r="L7331" s="196" cm="1">
        <f t="array" ref="L7331">IF(OR(N7331={"Unbilled","Accounting Adjustment","Annual Guarantee Adjustments"}),0,IF($C7331="R",H7331,0))</f>
        <v>0</v>
      </c>
      <c r="M7331" s="188" t="str">
        <f t="shared" si="115"/>
        <v>Industrial</v>
      </c>
      <c r="N7331" s="197" t="str">
        <f>IF(C7331="U","Unbilled",INDEX(Sch.!B:B,MATCH(LEFT(D7331,10),Sch.!A:A,0)))</f>
        <v>Accounting Adjustment</v>
      </c>
      <c r="O7331" s="188" t="str">
        <f>IF(C7331="U","Unbilled",INDEX(Sch.!C:C,MATCH(LEFT(D7331,10),Sch.!A:A,0)))</f>
        <v>Not Decoupled</v>
      </c>
    </row>
    <row r="7332" spans="1:15">
      <c r="A7332" s="194">
        <v>202108</v>
      </c>
      <c r="B7332" s="195" t="s">
        <v>53</v>
      </c>
      <c r="C7332" s="195" t="s">
        <v>182</v>
      </c>
      <c r="D7332" s="195" t="s">
        <v>98</v>
      </c>
      <c r="E7332" s="195">
        <v>-74778.570000000007</v>
      </c>
      <c r="F7332" s="195">
        <v>0</v>
      </c>
      <c r="G7332" s="195">
        <v>0</v>
      </c>
      <c r="H7332" s="195">
        <v>0</v>
      </c>
      <c r="I7332" s="196" cm="1">
        <f t="array" ref="I7332">IF(OR(N7332={"Unbilled","Accounting Adjustment","Annual Guarantee Adjustments"}),0,E7332)</f>
        <v>0</v>
      </c>
      <c r="J7332" s="196" cm="1">
        <f t="array" ref="J7332">IF(OR(N7332={"Unbilled","Accounting Adjustment","Annual Guarantee Adjustments"}),0,IF($C7332="R",E7332,0))</f>
        <v>0</v>
      </c>
      <c r="K7332" s="196" cm="1">
        <f t="array" ref="K7332">IF(OR(N7332={"Unbilled","Accounting Adjustment","Annual Guarantee Adjustments"}),0,IF($C7332="R",G7332,0))</f>
        <v>0</v>
      </c>
      <c r="L7332" s="196" cm="1">
        <f t="array" ref="L7332">IF(OR(N7332={"Unbilled","Accounting Adjustment","Annual Guarantee Adjustments"}),0,IF($C7332="R",H7332,0))</f>
        <v>0</v>
      </c>
      <c r="M7332" s="188" t="str">
        <f t="shared" si="115"/>
        <v>Industrial</v>
      </c>
      <c r="N7332" s="197" t="str">
        <f>IF(C7332="U","Unbilled",INDEX(Sch.!B:B,MATCH(LEFT(D7332,10),Sch.!A:A,0)))</f>
        <v>Accounting Adjustment</v>
      </c>
      <c r="O7332" s="188" t="str">
        <f>IF(C7332="U","Unbilled",INDEX(Sch.!C:C,MATCH(LEFT(D7332,10),Sch.!A:A,0)))</f>
        <v>Not Decoupled</v>
      </c>
    </row>
    <row r="7333" spans="1:15">
      <c r="A7333" s="194">
        <v>202108</v>
      </c>
      <c r="B7333" s="195" t="s">
        <v>53</v>
      </c>
      <c r="C7333" s="195" t="s">
        <v>182</v>
      </c>
      <c r="D7333" s="195" t="s">
        <v>85</v>
      </c>
      <c r="F7333" s="195">
        <v>469</v>
      </c>
      <c r="G7333" s="195">
        <v>0</v>
      </c>
      <c r="I7333" s="196" cm="1">
        <f t="array" ref="I7333">IF(OR(N7333={"Unbilled","Accounting Adjustment","Annual Guarantee Adjustments"}),0,E7333)</f>
        <v>0</v>
      </c>
      <c r="J7333" s="196" cm="1">
        <f t="array" ref="J7333">IF(OR(N7333={"Unbilled","Accounting Adjustment","Annual Guarantee Adjustments"}),0,IF($C7333="R",E7333,0))</f>
        <v>0</v>
      </c>
      <c r="K7333" s="196" cm="1">
        <f t="array" ref="K7333">IF(OR(N7333={"Unbilled","Accounting Adjustment","Annual Guarantee Adjustments"}),0,IF($C7333="R",G7333,0))</f>
        <v>0</v>
      </c>
      <c r="L7333" s="196" cm="1">
        <f t="array" ref="L7333">IF(OR(N7333={"Unbilled","Accounting Adjustment","Annual Guarantee Adjustments"}),0,IF($C7333="R",H7333,0))</f>
        <v>0</v>
      </c>
      <c r="M7333" s="188" t="str">
        <f t="shared" si="115"/>
        <v>Industrial</v>
      </c>
      <c r="N7333" s="197" t="str">
        <f>IF(C7333="U","Unbilled",INDEX(Sch.!B:B,MATCH(LEFT(D7333,10),Sch.!A:A,0)))</f>
        <v>Accounting Adjustment</v>
      </c>
      <c r="O7333" s="188" t="str">
        <f>IF(C7333="U","Unbilled",INDEX(Sch.!C:C,MATCH(LEFT(D7333,10),Sch.!A:A,0)))</f>
        <v>Not Decoupled</v>
      </c>
    </row>
    <row r="7334" spans="1:15">
      <c r="A7334" s="194">
        <v>202108</v>
      </c>
      <c r="B7334" s="195" t="s">
        <v>53</v>
      </c>
      <c r="C7334" s="195" t="s">
        <v>182</v>
      </c>
      <c r="D7334" s="195" t="s">
        <v>86</v>
      </c>
      <c r="E7334" s="195">
        <v>20239.48</v>
      </c>
      <c r="F7334" s="195">
        <v>0</v>
      </c>
      <c r="G7334" s="195">
        <v>0</v>
      </c>
      <c r="H7334" s="195">
        <v>0</v>
      </c>
      <c r="I7334" s="196" cm="1">
        <f t="array" ref="I7334">IF(OR(N7334={"Unbilled","Accounting Adjustment","Annual Guarantee Adjustments"}),0,E7334)</f>
        <v>0</v>
      </c>
      <c r="J7334" s="196" cm="1">
        <f t="array" ref="J7334">IF(OR(N7334={"Unbilled","Accounting Adjustment","Annual Guarantee Adjustments"}),0,IF($C7334="R",E7334,0))</f>
        <v>0</v>
      </c>
      <c r="K7334" s="196" cm="1">
        <f t="array" ref="K7334">IF(OR(N7334={"Unbilled","Accounting Adjustment","Annual Guarantee Adjustments"}),0,IF($C7334="R",G7334,0))</f>
        <v>0</v>
      </c>
      <c r="L7334" s="196" cm="1">
        <f t="array" ref="L7334">IF(OR(N7334={"Unbilled","Accounting Adjustment","Annual Guarantee Adjustments"}),0,IF($C7334="R",H7334,0))</f>
        <v>0</v>
      </c>
      <c r="M7334" s="188" t="str">
        <f t="shared" si="115"/>
        <v>Industrial</v>
      </c>
      <c r="N7334" s="197" t="str">
        <f>IF(C7334="U","Unbilled",INDEX(Sch.!B:B,MATCH(LEFT(D7334,10),Sch.!A:A,0)))</f>
        <v>Accounting Adjustment</v>
      </c>
      <c r="O7334" s="188" t="str">
        <f>IF(C7334="U","Unbilled",INDEX(Sch.!C:C,MATCH(LEFT(D7334,10),Sch.!A:A,0)))</f>
        <v>Not Decoupled</v>
      </c>
    </row>
    <row r="7335" spans="1:15">
      <c r="A7335" s="194">
        <v>202108</v>
      </c>
      <c r="B7335" s="195" t="s">
        <v>53</v>
      </c>
      <c r="C7335" s="195" t="s">
        <v>182</v>
      </c>
      <c r="D7335" s="195" t="s">
        <v>99</v>
      </c>
      <c r="E7335" s="195">
        <v>1632.57</v>
      </c>
      <c r="F7335" s="195">
        <v>0</v>
      </c>
      <c r="G7335" s="195">
        <v>0</v>
      </c>
      <c r="H7335" s="195">
        <v>0</v>
      </c>
      <c r="I7335" s="196" cm="1">
        <f t="array" ref="I7335">IF(OR(N7335={"Unbilled","Accounting Adjustment","Annual Guarantee Adjustments"}),0,E7335)</f>
        <v>0</v>
      </c>
      <c r="J7335" s="196" cm="1">
        <f t="array" ref="J7335">IF(OR(N7335={"Unbilled","Accounting Adjustment","Annual Guarantee Adjustments"}),0,IF($C7335="R",E7335,0))</f>
        <v>0</v>
      </c>
      <c r="K7335" s="196" cm="1">
        <f t="array" ref="K7335">IF(OR(N7335={"Unbilled","Accounting Adjustment","Annual Guarantee Adjustments"}),0,IF($C7335="R",G7335,0))</f>
        <v>0</v>
      </c>
      <c r="L7335" s="196" cm="1">
        <f t="array" ref="L7335">IF(OR(N7335={"Unbilled","Accounting Adjustment","Annual Guarantee Adjustments"}),0,IF($C7335="R",H7335,0))</f>
        <v>0</v>
      </c>
      <c r="M7335" s="188" t="str">
        <f t="shared" si="115"/>
        <v>Industrial</v>
      </c>
      <c r="N7335" s="197" t="str">
        <f>IF(C7335="U","Unbilled",INDEX(Sch.!B:B,MATCH(LEFT(D7335,10),Sch.!A:A,0)))</f>
        <v>Accounting Adjustment</v>
      </c>
      <c r="O7335" s="188" t="str">
        <f>IF(C7335="U","Unbilled",INDEX(Sch.!C:C,MATCH(LEFT(D7335,10),Sch.!A:A,0)))</f>
        <v>Not Decoupled</v>
      </c>
    </row>
    <row r="7336" spans="1:15">
      <c r="A7336" s="194">
        <v>202108</v>
      </c>
      <c r="B7336" s="195" t="s">
        <v>53</v>
      </c>
      <c r="C7336" s="195" t="s">
        <v>182</v>
      </c>
      <c r="D7336" s="195" t="s">
        <v>87</v>
      </c>
      <c r="E7336" s="195">
        <v>35278.76</v>
      </c>
      <c r="F7336" s="195">
        <v>0</v>
      </c>
      <c r="G7336" s="195">
        <v>0</v>
      </c>
      <c r="H7336" s="195">
        <v>0</v>
      </c>
      <c r="I7336" s="196" cm="1">
        <f t="array" ref="I7336">IF(OR(N7336={"Unbilled","Accounting Adjustment","Annual Guarantee Adjustments"}),0,E7336)</f>
        <v>0</v>
      </c>
      <c r="J7336" s="196" cm="1">
        <f t="array" ref="J7336">IF(OR(N7336={"Unbilled","Accounting Adjustment","Annual Guarantee Adjustments"}),0,IF($C7336="R",E7336,0))</f>
        <v>0</v>
      </c>
      <c r="K7336" s="196" cm="1">
        <f t="array" ref="K7336">IF(OR(N7336={"Unbilled","Accounting Adjustment","Annual Guarantee Adjustments"}),0,IF($C7336="R",G7336,0))</f>
        <v>0</v>
      </c>
      <c r="L7336" s="196" cm="1">
        <f t="array" ref="L7336">IF(OR(N7336={"Unbilled","Accounting Adjustment","Annual Guarantee Adjustments"}),0,IF($C7336="R",H7336,0))</f>
        <v>0</v>
      </c>
      <c r="M7336" s="188" t="str">
        <f t="shared" si="115"/>
        <v>Industrial</v>
      </c>
      <c r="N7336" s="197" t="str">
        <f>IF(C7336="U","Unbilled",INDEX(Sch.!B:B,MATCH(LEFT(D7336,10),Sch.!A:A,0)))</f>
        <v>Accounting Adjustment</v>
      </c>
      <c r="O7336" s="188" t="str">
        <f>IF(C7336="U","Unbilled",INDEX(Sch.!C:C,MATCH(LEFT(D7336,10),Sch.!A:A,0)))</f>
        <v>Not Decoupled</v>
      </c>
    </row>
    <row r="7337" spans="1:15">
      <c r="A7337" s="194">
        <v>202108</v>
      </c>
      <c r="B7337" s="195" t="s">
        <v>53</v>
      </c>
      <c r="C7337" s="195" t="s">
        <v>183</v>
      </c>
      <c r="D7337" s="195" t="s">
        <v>184</v>
      </c>
      <c r="E7337" s="195">
        <v>153000</v>
      </c>
      <c r="F7337" s="195">
        <v>0</v>
      </c>
      <c r="G7337" s="195">
        <v>0</v>
      </c>
      <c r="H7337" s="195">
        <v>2319000</v>
      </c>
      <c r="I7337" s="196" cm="1">
        <f t="array" ref="I7337">IF(OR(N7337={"Unbilled","Accounting Adjustment","Annual Guarantee Adjustments"}),0,E7337)</f>
        <v>0</v>
      </c>
      <c r="J7337" s="196" cm="1">
        <f t="array" ref="J7337">IF(OR(N7337={"Unbilled","Accounting Adjustment","Annual Guarantee Adjustments"}),0,IF($C7337="R",E7337,0))</f>
        <v>0</v>
      </c>
      <c r="K7337" s="196" cm="1">
        <f t="array" ref="K7337">IF(OR(N7337={"Unbilled","Accounting Adjustment","Annual Guarantee Adjustments"}),0,IF($C7337="R",G7337,0))</f>
        <v>0</v>
      </c>
      <c r="L7337" s="196" cm="1">
        <f t="array" ref="L7337">IF(OR(N7337={"Unbilled","Accounting Adjustment","Annual Guarantee Adjustments"}),0,IF($C7337="R",H7337,0))</f>
        <v>0</v>
      </c>
      <c r="M7337" s="188" t="str">
        <f t="shared" si="115"/>
        <v>Industrial</v>
      </c>
      <c r="N7337" s="197" t="str">
        <f>IF(C7337="U","Unbilled",INDEX(Sch.!B:B,MATCH(LEFT(D7337,10),Sch.!A:A,0)))</f>
        <v>Unbilled</v>
      </c>
      <c r="O7337" s="188" t="str">
        <f>IF(C7337="U","Unbilled",INDEX(Sch.!C:C,MATCH(LEFT(D7337,10),Sch.!A:A,0)))</f>
        <v>Unbilled</v>
      </c>
    </row>
    <row r="7338" spans="1:15">
      <c r="A7338" s="194">
        <v>202108</v>
      </c>
      <c r="B7338" s="195" t="s">
        <v>55</v>
      </c>
      <c r="C7338" s="195" t="s">
        <v>173</v>
      </c>
      <c r="D7338" s="195" t="s">
        <v>56</v>
      </c>
      <c r="E7338" s="195">
        <v>-160526.49</v>
      </c>
      <c r="F7338" s="195">
        <v>0</v>
      </c>
      <c r="G7338" s="195">
        <v>2500</v>
      </c>
      <c r="H7338" s="195">
        <v>22050362</v>
      </c>
      <c r="I7338" s="196" cm="1">
        <f t="array" ref="I7338">IF(OR(N7338={"Unbilled","Accounting Adjustment","Annual Guarantee Adjustments"}),0,E7338)</f>
        <v>-160526.49</v>
      </c>
      <c r="J7338" s="196" cm="1">
        <f t="array" ref="J7338">IF(OR(N7338={"Unbilled","Accounting Adjustment","Annual Guarantee Adjustments"}),0,IF($C7338="R",E7338,0))</f>
        <v>0</v>
      </c>
      <c r="K7338" s="196" cm="1">
        <f t="array" ref="K7338">IF(OR(N7338={"Unbilled","Accounting Adjustment","Annual Guarantee Adjustments"}),0,IF($C7338="R",G7338,0))</f>
        <v>0</v>
      </c>
      <c r="L7338" s="196" cm="1">
        <f t="array" ref="L7338">IF(OR(N7338={"Unbilled","Accounting Adjustment","Annual Guarantee Adjustments"}),0,IF($C7338="R",H7338,0))</f>
        <v>0</v>
      </c>
      <c r="M7338" s="188" t="str">
        <f t="shared" si="115"/>
        <v>Irrigation</v>
      </c>
      <c r="N7338" s="197" t="str">
        <f>IF(C7338="U","Unbilled",INDEX(Sch.!B:B,MATCH(LEFT(D7338,10),Sch.!A:A,0)))</f>
        <v>Sch.40</v>
      </c>
      <c r="O7338" s="188" t="str">
        <f>IF(C7338="U","Unbilled",INDEX(Sch.!C:C,MATCH(LEFT(D7338,10),Sch.!A:A,0)))</f>
        <v>Sch.40</v>
      </c>
    </row>
    <row r="7339" spans="1:15">
      <c r="A7339" s="194">
        <v>202108</v>
      </c>
      <c r="B7339" s="195" t="s">
        <v>55</v>
      </c>
      <c r="C7339" s="195" t="s">
        <v>173</v>
      </c>
      <c r="D7339" s="195" t="s">
        <v>185</v>
      </c>
      <c r="E7339" s="195">
        <v>30119.74</v>
      </c>
      <c r="H7339" s="195">
        <v>-4137329</v>
      </c>
      <c r="I7339" s="196" cm="1">
        <f t="array" ref="I7339">IF(OR(N7339={"Unbilled","Accounting Adjustment","Annual Guarantee Adjustments"}),0,E7339)</f>
        <v>0</v>
      </c>
      <c r="J7339" s="196" cm="1">
        <f t="array" ref="J7339">IF(OR(N7339={"Unbilled","Accounting Adjustment","Annual Guarantee Adjustments"}),0,IF($C7339="R",E7339,0))</f>
        <v>0</v>
      </c>
      <c r="K7339" s="196" cm="1">
        <f t="array" ref="K7339">IF(OR(N7339={"Unbilled","Accounting Adjustment","Annual Guarantee Adjustments"}),0,IF($C7339="R",G7339,0))</f>
        <v>0</v>
      </c>
      <c r="L7339" s="196" cm="1">
        <f t="array" ref="L7339">IF(OR(N7339={"Unbilled","Accounting Adjustment","Annual Guarantee Adjustments"}),0,IF($C7339="R",H7339,0))</f>
        <v>0</v>
      </c>
      <c r="M7339" s="188" t="str">
        <f t="shared" si="115"/>
        <v>Irrigation</v>
      </c>
      <c r="N7339" s="197" t="str">
        <f>IF(C7339="U","Unbilled",INDEX(Sch.!B:B,MATCH(LEFT(D7339,10),Sch.!A:A,0)))</f>
        <v>Accounting Adjustment</v>
      </c>
      <c r="O7339" s="188" t="str">
        <f>IF(C7339="U","Unbilled",INDEX(Sch.!C:C,MATCH(LEFT(D7339,10),Sch.!A:A,0)))</f>
        <v>Not Decoupled</v>
      </c>
    </row>
    <row r="7340" spans="1:15">
      <c r="A7340" s="194">
        <v>202108</v>
      </c>
      <c r="B7340" s="195" t="s">
        <v>55</v>
      </c>
      <c r="C7340" s="195" t="s">
        <v>173</v>
      </c>
      <c r="D7340" s="195" t="s">
        <v>186</v>
      </c>
      <c r="E7340" s="195">
        <v>-703.07</v>
      </c>
      <c r="F7340" s="195">
        <v>0</v>
      </c>
      <c r="G7340" s="195">
        <v>11</v>
      </c>
      <c r="H7340" s="195">
        <v>96573</v>
      </c>
      <c r="I7340" s="196" cm="1">
        <f t="array" ref="I7340">IF(OR(N7340={"Unbilled","Accounting Adjustment","Annual Guarantee Adjustments"}),0,E7340)</f>
        <v>-703.07</v>
      </c>
      <c r="J7340" s="196" cm="1">
        <f t="array" ref="J7340">IF(OR(N7340={"Unbilled","Accounting Adjustment","Annual Guarantee Adjustments"}),0,IF($C7340="R",E7340,0))</f>
        <v>0</v>
      </c>
      <c r="K7340" s="196" cm="1">
        <f t="array" ref="K7340">IF(OR(N7340={"Unbilled","Accounting Adjustment","Annual Guarantee Adjustments"}),0,IF($C7340="R",G7340,0))</f>
        <v>0</v>
      </c>
      <c r="L7340" s="196" cm="1">
        <f t="array" ref="L7340">IF(OR(N7340={"Unbilled","Accounting Adjustment","Annual Guarantee Adjustments"}),0,IF($C7340="R",H7340,0))</f>
        <v>0</v>
      </c>
      <c r="M7340" s="188" t="str">
        <f t="shared" si="115"/>
        <v>Irrigation</v>
      </c>
      <c r="N7340" s="197" t="str">
        <f>IF(C7340="U","Unbilled",INDEX(Sch.!B:B,MATCH(LEFT(D7340,10),Sch.!A:A,0)))</f>
        <v>Sch.40</v>
      </c>
      <c r="O7340" s="188" t="str">
        <f>IF(C7340="U","Unbilled",INDEX(Sch.!C:C,MATCH(LEFT(D7340,10),Sch.!A:A,0)))</f>
        <v>Sch.40</v>
      </c>
    </row>
    <row r="7341" spans="1:15">
      <c r="A7341" s="194">
        <v>202108</v>
      </c>
      <c r="B7341" s="195" t="s">
        <v>55</v>
      </c>
      <c r="C7341" s="195" t="s">
        <v>173</v>
      </c>
      <c r="D7341" s="195" t="s">
        <v>187</v>
      </c>
      <c r="F7341" s="195">
        <v>2458</v>
      </c>
      <c r="G7341" s="195">
        <v>0</v>
      </c>
      <c r="I7341" s="196" cm="1">
        <f t="array" ref="I7341">IF(OR(N7341={"Unbilled","Accounting Adjustment","Annual Guarantee Adjustments"}),0,E7341)</f>
        <v>0</v>
      </c>
      <c r="J7341" s="196" cm="1">
        <f t="array" ref="J7341">IF(OR(N7341={"Unbilled","Accounting Adjustment","Annual Guarantee Adjustments"}),0,IF($C7341="R",E7341,0))</f>
        <v>0</v>
      </c>
      <c r="K7341" s="196" cm="1">
        <f t="array" ref="K7341">IF(OR(N7341={"Unbilled","Accounting Adjustment","Annual Guarantee Adjustments"}),0,IF($C7341="R",G7341,0))</f>
        <v>0</v>
      </c>
      <c r="L7341" s="196" cm="1">
        <f t="array" ref="L7341">IF(OR(N7341={"Unbilled","Accounting Adjustment","Annual Guarantee Adjustments"}),0,IF($C7341="R",H7341,0))</f>
        <v>0</v>
      </c>
      <c r="M7341" s="188" t="str">
        <f t="shared" si="115"/>
        <v>Irrigation</v>
      </c>
      <c r="N7341" s="197" t="str">
        <f>IF(C7341="U","Unbilled",INDEX(Sch.!B:B,MATCH(LEFT(D7341,10),Sch.!A:A,0)))</f>
        <v>Accounting Adjustment</v>
      </c>
      <c r="O7341" s="188" t="str">
        <f>IF(C7341="U","Unbilled",INDEX(Sch.!C:C,MATCH(LEFT(D7341,10),Sch.!A:A,0)))</f>
        <v>Not Decoupled</v>
      </c>
    </row>
    <row r="7342" spans="1:15">
      <c r="A7342" s="194">
        <v>202108</v>
      </c>
      <c r="B7342" s="195" t="s">
        <v>55</v>
      </c>
      <c r="C7342" s="195" t="s">
        <v>173</v>
      </c>
      <c r="D7342" s="195" t="s">
        <v>188</v>
      </c>
      <c r="E7342" s="195">
        <v>5514.91</v>
      </c>
      <c r="F7342" s="195">
        <v>0</v>
      </c>
      <c r="G7342" s="195">
        <v>0</v>
      </c>
      <c r="H7342" s="195">
        <v>0</v>
      </c>
      <c r="I7342" s="196" cm="1">
        <f t="array" ref="I7342">IF(OR(N7342={"Unbilled","Accounting Adjustment","Annual Guarantee Adjustments"}),0,E7342)</f>
        <v>0</v>
      </c>
      <c r="J7342" s="196" cm="1">
        <f t="array" ref="J7342">IF(OR(N7342={"Unbilled","Accounting Adjustment","Annual Guarantee Adjustments"}),0,IF($C7342="R",E7342,0))</f>
        <v>0</v>
      </c>
      <c r="K7342" s="196" cm="1">
        <f t="array" ref="K7342">IF(OR(N7342={"Unbilled","Accounting Adjustment","Annual Guarantee Adjustments"}),0,IF($C7342="R",G7342,0))</f>
        <v>0</v>
      </c>
      <c r="L7342" s="196" cm="1">
        <f t="array" ref="L7342">IF(OR(N7342={"Unbilled","Accounting Adjustment","Annual Guarantee Adjustments"}),0,IF($C7342="R",H7342,0))</f>
        <v>0</v>
      </c>
      <c r="M7342" s="188" t="str">
        <f t="shared" si="115"/>
        <v>Irrigation</v>
      </c>
      <c r="N7342" s="197" t="str">
        <f>IF(C7342="U","Unbilled",INDEX(Sch.!B:B,MATCH(LEFT(D7342,10),Sch.!A:A,0)))</f>
        <v>Accounting Adjustment</v>
      </c>
      <c r="O7342" s="188" t="str">
        <f>IF(C7342="U","Unbilled",INDEX(Sch.!C:C,MATCH(LEFT(D7342,10),Sch.!A:A,0)))</f>
        <v>Not Decoupled</v>
      </c>
    </row>
    <row r="7343" spans="1:15">
      <c r="A7343" s="194">
        <v>202108</v>
      </c>
      <c r="B7343" s="195" t="s">
        <v>55</v>
      </c>
      <c r="C7343" s="195" t="s">
        <v>182</v>
      </c>
      <c r="D7343" s="195" t="s">
        <v>56</v>
      </c>
      <c r="E7343" s="195">
        <v>1450730.24</v>
      </c>
      <c r="F7343" s="195">
        <v>0</v>
      </c>
      <c r="G7343" s="195">
        <v>2500</v>
      </c>
      <c r="H7343" s="195">
        <v>22050362</v>
      </c>
      <c r="I7343" s="196" cm="1">
        <f t="array" ref="I7343">IF(OR(N7343={"Unbilled","Accounting Adjustment","Annual Guarantee Adjustments"}),0,E7343)</f>
        <v>1450730.24</v>
      </c>
      <c r="J7343" s="196" cm="1">
        <f t="array" ref="J7343">IF(OR(N7343={"Unbilled","Accounting Adjustment","Annual Guarantee Adjustments"}),0,IF($C7343="R",E7343,0))</f>
        <v>1450730.24</v>
      </c>
      <c r="K7343" s="196" cm="1">
        <f t="array" ref="K7343">IF(OR(N7343={"Unbilled","Accounting Adjustment","Annual Guarantee Adjustments"}),0,IF($C7343="R",G7343,0))</f>
        <v>2500</v>
      </c>
      <c r="L7343" s="196" cm="1">
        <f t="array" ref="L7343">IF(OR(N7343={"Unbilled","Accounting Adjustment","Annual Guarantee Adjustments"}),0,IF($C7343="R",H7343,0))</f>
        <v>22050362</v>
      </c>
      <c r="M7343" s="188" t="str">
        <f t="shared" si="115"/>
        <v>Irrigation</v>
      </c>
      <c r="N7343" s="197" t="str">
        <f>IF(C7343="U","Unbilled",INDEX(Sch.!B:B,MATCH(LEFT(D7343,10),Sch.!A:A,0)))</f>
        <v>Sch.40</v>
      </c>
      <c r="O7343" s="188" t="str">
        <f>IF(C7343="U","Unbilled",INDEX(Sch.!C:C,MATCH(LEFT(D7343,10),Sch.!A:A,0)))</f>
        <v>Sch.40</v>
      </c>
    </row>
    <row r="7344" spans="1:15">
      <c r="A7344" s="194">
        <v>202108</v>
      </c>
      <c r="B7344" s="195" t="s">
        <v>55</v>
      </c>
      <c r="C7344" s="195" t="s">
        <v>182</v>
      </c>
      <c r="D7344" s="195" t="s">
        <v>57</v>
      </c>
      <c r="E7344" s="195">
        <v>1115254.81</v>
      </c>
      <c r="F7344" s="195">
        <v>0</v>
      </c>
      <c r="G7344" s="195">
        <v>2639</v>
      </c>
      <c r="H7344" s="195">
        <v>17002902</v>
      </c>
      <c r="I7344" s="196" cm="1">
        <f t="array" ref="I7344">IF(OR(N7344={"Unbilled","Accounting Adjustment","Annual Guarantee Adjustments"}),0,E7344)</f>
        <v>1115254.81</v>
      </c>
      <c r="J7344" s="196" cm="1">
        <f t="array" ref="J7344">IF(OR(N7344={"Unbilled","Accounting Adjustment","Annual Guarantee Adjustments"}),0,IF($C7344="R",E7344,0))</f>
        <v>1115254.81</v>
      </c>
      <c r="K7344" s="196" cm="1">
        <f t="array" ref="K7344">IF(OR(N7344={"Unbilled","Accounting Adjustment","Annual Guarantee Adjustments"}),0,IF($C7344="R",G7344,0))</f>
        <v>2639</v>
      </c>
      <c r="L7344" s="196" cm="1">
        <f t="array" ref="L7344">IF(OR(N7344={"Unbilled","Accounting Adjustment","Annual Guarantee Adjustments"}),0,IF($C7344="R",H7344,0))</f>
        <v>17002902</v>
      </c>
      <c r="M7344" s="188" t="str">
        <f t="shared" si="115"/>
        <v>Irrigation</v>
      </c>
      <c r="N7344" s="197" t="str">
        <f>IF(C7344="U","Unbilled",INDEX(Sch.!B:B,MATCH(LEFT(D7344,10),Sch.!A:A,0)))</f>
        <v>Sch.40</v>
      </c>
      <c r="O7344" s="188" t="str">
        <f>IF(C7344="U","Unbilled",INDEX(Sch.!C:C,MATCH(LEFT(D7344,10),Sch.!A:A,0)))</f>
        <v>Sch.40</v>
      </c>
    </row>
    <row r="7345" spans="1:15">
      <c r="A7345" s="194">
        <v>202108</v>
      </c>
      <c r="B7345" s="195" t="s">
        <v>55</v>
      </c>
      <c r="C7345" s="195" t="s">
        <v>182</v>
      </c>
      <c r="D7345" s="195" t="s">
        <v>76</v>
      </c>
      <c r="E7345" s="195">
        <v>5.22</v>
      </c>
      <c r="H7345" s="195">
        <v>0</v>
      </c>
      <c r="I7345" s="196" cm="1">
        <f t="array" ref="I7345">IF(OR(N7345={"Unbilled","Accounting Adjustment","Annual Guarantee Adjustments"}),0,E7345)</f>
        <v>0</v>
      </c>
      <c r="J7345" s="196" cm="1">
        <f t="array" ref="J7345">IF(OR(N7345={"Unbilled","Accounting Adjustment","Annual Guarantee Adjustments"}),0,IF($C7345="R",E7345,0))</f>
        <v>0</v>
      </c>
      <c r="K7345" s="196" cm="1">
        <f t="array" ref="K7345">IF(OR(N7345={"Unbilled","Accounting Adjustment","Annual Guarantee Adjustments"}),0,IF($C7345="R",G7345,0))</f>
        <v>0</v>
      </c>
      <c r="L7345" s="196" cm="1">
        <f t="array" ref="L7345">IF(OR(N7345={"Unbilled","Accounting Adjustment","Annual Guarantee Adjustments"}),0,IF($C7345="R",H7345,0))</f>
        <v>0</v>
      </c>
      <c r="M7345" s="188" t="str">
        <f t="shared" si="115"/>
        <v>Irrigation</v>
      </c>
      <c r="N7345" s="197" t="str">
        <f>IF(C7345="U","Unbilled",INDEX(Sch.!B:B,MATCH(LEFT(D7345,10),Sch.!A:A,0)))</f>
        <v>Annual Guarantee Adjustments</v>
      </c>
      <c r="O7345" s="188" t="str">
        <f>IF(C7345="U","Unbilled",INDEX(Sch.!C:C,MATCH(LEFT(D7345,10),Sch.!A:A,0)))</f>
        <v>Not Decoupled</v>
      </c>
    </row>
    <row r="7346" spans="1:15">
      <c r="A7346" s="194">
        <v>202108</v>
      </c>
      <c r="B7346" s="195" t="s">
        <v>55</v>
      </c>
      <c r="C7346" s="195" t="s">
        <v>182</v>
      </c>
      <c r="D7346" s="195" t="s">
        <v>77</v>
      </c>
      <c r="E7346" s="195">
        <v>30.4</v>
      </c>
      <c r="H7346" s="195">
        <v>0</v>
      </c>
      <c r="I7346" s="196" cm="1">
        <f t="array" ref="I7346">IF(OR(N7346={"Unbilled","Accounting Adjustment","Annual Guarantee Adjustments"}),0,E7346)</f>
        <v>0</v>
      </c>
      <c r="J7346" s="196" cm="1">
        <f t="array" ref="J7346">IF(OR(N7346={"Unbilled","Accounting Adjustment","Annual Guarantee Adjustments"}),0,IF($C7346="R",E7346,0))</f>
        <v>0</v>
      </c>
      <c r="K7346" s="196" cm="1">
        <f t="array" ref="K7346">IF(OR(N7346={"Unbilled","Accounting Adjustment","Annual Guarantee Adjustments"}),0,IF($C7346="R",G7346,0))</f>
        <v>0</v>
      </c>
      <c r="L7346" s="196" cm="1">
        <f t="array" ref="L7346">IF(OR(N7346={"Unbilled","Accounting Adjustment","Annual Guarantee Adjustments"}),0,IF($C7346="R",H7346,0))</f>
        <v>0</v>
      </c>
      <c r="M7346" s="188" t="str">
        <f t="shared" si="115"/>
        <v>Irrigation</v>
      </c>
      <c r="N7346" s="197" t="str">
        <f>IF(C7346="U","Unbilled",INDEX(Sch.!B:B,MATCH(LEFT(D7346,10),Sch.!A:A,0)))</f>
        <v>Annual Guarantee Adjustments</v>
      </c>
      <c r="O7346" s="188" t="str">
        <f>IF(C7346="U","Unbilled",INDEX(Sch.!C:C,MATCH(LEFT(D7346,10),Sch.!A:A,0)))</f>
        <v>Not Decoupled</v>
      </c>
    </row>
    <row r="7347" spans="1:15">
      <c r="A7347" s="194">
        <v>202108</v>
      </c>
      <c r="B7347" s="195" t="s">
        <v>55</v>
      </c>
      <c r="C7347" s="195" t="s">
        <v>182</v>
      </c>
      <c r="D7347" s="195" t="s">
        <v>40</v>
      </c>
      <c r="E7347" s="195">
        <v>6317.13</v>
      </c>
      <c r="F7347" s="195">
        <v>0</v>
      </c>
      <c r="G7347" s="195">
        <v>11</v>
      </c>
      <c r="H7347" s="195">
        <v>96573</v>
      </c>
      <c r="I7347" s="196" cm="1">
        <f t="array" ref="I7347">IF(OR(N7347={"Unbilled","Accounting Adjustment","Annual Guarantee Adjustments"}),0,E7347)</f>
        <v>6317.13</v>
      </c>
      <c r="J7347" s="196" cm="1">
        <f t="array" ref="J7347">IF(OR(N7347={"Unbilled","Accounting Adjustment","Annual Guarantee Adjustments"}),0,IF($C7347="R",E7347,0))</f>
        <v>6317.13</v>
      </c>
      <c r="K7347" s="196" cm="1">
        <f t="array" ref="K7347">IF(OR(N7347={"Unbilled","Accounting Adjustment","Annual Guarantee Adjustments"}),0,IF($C7347="R",G7347,0))</f>
        <v>11</v>
      </c>
      <c r="L7347" s="196" cm="1">
        <f t="array" ref="L7347">IF(OR(N7347={"Unbilled","Accounting Adjustment","Annual Guarantee Adjustments"}),0,IF($C7347="R",H7347,0))</f>
        <v>96573</v>
      </c>
      <c r="M7347" s="188" t="str">
        <f t="shared" si="115"/>
        <v>Irrigation</v>
      </c>
      <c r="N7347" s="197" t="str">
        <f>IF(C7347="U","Unbilled",INDEX(Sch.!B:B,MATCH(LEFT(D7347,10),Sch.!A:A,0)))</f>
        <v>Sch.40</v>
      </c>
      <c r="O7347" s="188" t="str">
        <f>IF(C7347="U","Unbilled",INDEX(Sch.!C:C,MATCH(LEFT(D7347,10),Sch.!A:A,0)))</f>
        <v>Sch.40</v>
      </c>
    </row>
    <row r="7348" spans="1:15">
      <c r="A7348" s="194">
        <v>202108</v>
      </c>
      <c r="B7348" s="195" t="s">
        <v>55</v>
      </c>
      <c r="C7348" s="195" t="s">
        <v>182</v>
      </c>
      <c r="D7348" s="195" t="s">
        <v>68</v>
      </c>
      <c r="E7348" s="195">
        <v>940.3</v>
      </c>
      <c r="F7348" s="195">
        <v>0</v>
      </c>
      <c r="G7348" s="195">
        <v>12</v>
      </c>
      <c r="H7348" s="195">
        <v>14556</v>
      </c>
      <c r="I7348" s="196" cm="1">
        <f t="array" ref="I7348">IF(OR(N7348={"Unbilled","Accounting Adjustment","Annual Guarantee Adjustments"}),0,E7348)</f>
        <v>940.3</v>
      </c>
      <c r="J7348" s="196" cm="1">
        <f t="array" ref="J7348">IF(OR(N7348={"Unbilled","Accounting Adjustment","Annual Guarantee Adjustments"}),0,IF($C7348="R",E7348,0))</f>
        <v>940.3</v>
      </c>
      <c r="K7348" s="196" cm="1">
        <f t="array" ref="K7348">IF(OR(N7348={"Unbilled","Accounting Adjustment","Annual Guarantee Adjustments"}),0,IF($C7348="R",G7348,0))</f>
        <v>12</v>
      </c>
      <c r="L7348" s="196" cm="1">
        <f t="array" ref="L7348">IF(OR(N7348={"Unbilled","Accounting Adjustment","Annual Guarantee Adjustments"}),0,IF($C7348="R",H7348,0))</f>
        <v>14556</v>
      </c>
      <c r="M7348" s="188" t="str">
        <f t="shared" si="115"/>
        <v>Irrigation</v>
      </c>
      <c r="N7348" s="197" t="str">
        <f>IF(C7348="U","Unbilled",INDEX(Sch.!B:B,MATCH(LEFT(D7348,10),Sch.!A:A,0)))</f>
        <v>Sch.40</v>
      </c>
      <c r="O7348" s="188" t="str">
        <f>IF(C7348="U","Unbilled",INDEX(Sch.!C:C,MATCH(LEFT(D7348,10),Sch.!A:A,0)))</f>
        <v>Sch.40</v>
      </c>
    </row>
    <row r="7349" spans="1:15">
      <c r="A7349" s="194">
        <v>202108</v>
      </c>
      <c r="B7349" s="195" t="s">
        <v>55</v>
      </c>
      <c r="C7349" s="195" t="s">
        <v>182</v>
      </c>
      <c r="D7349" s="195" t="s">
        <v>263</v>
      </c>
      <c r="E7349" s="195">
        <v>0</v>
      </c>
      <c r="F7349" s="195">
        <v>0</v>
      </c>
      <c r="G7349" s="195">
        <v>0</v>
      </c>
      <c r="H7349" s="195">
        <v>0</v>
      </c>
      <c r="I7349" s="196" cm="1">
        <f t="array" ref="I7349">IF(OR(N7349={"Unbilled","Accounting Adjustment","Annual Guarantee Adjustments"}),0,E7349)</f>
        <v>0</v>
      </c>
      <c r="J7349" s="196" cm="1">
        <f t="array" ref="J7349">IF(OR(N7349={"Unbilled","Accounting Adjustment","Annual Guarantee Adjustments"}),0,IF($C7349="R",E7349,0))</f>
        <v>0</v>
      </c>
      <c r="K7349" s="196" cm="1">
        <f t="array" ref="K7349">IF(OR(N7349={"Unbilled","Accounting Adjustment","Annual Guarantee Adjustments"}),0,IF($C7349="R",G7349,0))</f>
        <v>0</v>
      </c>
      <c r="L7349" s="196" cm="1">
        <f t="array" ref="L7349">IF(OR(N7349={"Unbilled","Accounting Adjustment","Annual Guarantee Adjustments"}),0,IF($C7349="R",H7349,0))</f>
        <v>0</v>
      </c>
      <c r="M7349" s="188" t="str">
        <f t="shared" si="115"/>
        <v>Irrigation</v>
      </c>
      <c r="N7349" s="197" t="str">
        <f>IF(C7349="U","Unbilled",INDEX(Sch.!B:B,MATCH(LEFT(D7349,10),Sch.!A:A,0)))</f>
        <v>Accounting Adjustment</v>
      </c>
      <c r="O7349" s="188" t="str">
        <f>IF(C7349="U","Unbilled",INDEX(Sch.!C:C,MATCH(LEFT(D7349,10),Sch.!A:A,0)))</f>
        <v>Not Decoupled</v>
      </c>
    </row>
    <row r="7350" spans="1:15">
      <c r="A7350" s="194">
        <v>202108</v>
      </c>
      <c r="B7350" s="195" t="s">
        <v>55</v>
      </c>
      <c r="C7350" s="195" t="s">
        <v>182</v>
      </c>
      <c r="D7350" s="195" t="s">
        <v>90</v>
      </c>
      <c r="E7350" s="195">
        <v>221000</v>
      </c>
      <c r="F7350" s="195">
        <v>0</v>
      </c>
      <c r="G7350" s="195">
        <v>0</v>
      </c>
      <c r="H7350" s="195">
        <v>0</v>
      </c>
      <c r="I7350" s="196" cm="1">
        <f t="array" ref="I7350">IF(OR(N7350={"Unbilled","Accounting Adjustment","Annual Guarantee Adjustments"}),0,E7350)</f>
        <v>0</v>
      </c>
      <c r="J7350" s="196" cm="1">
        <f t="array" ref="J7350">IF(OR(N7350={"Unbilled","Accounting Adjustment","Annual Guarantee Adjustments"}),0,IF($C7350="R",E7350,0))</f>
        <v>0</v>
      </c>
      <c r="K7350" s="196" cm="1">
        <f t="array" ref="K7350">IF(OR(N7350={"Unbilled","Accounting Adjustment","Annual Guarantee Adjustments"}),0,IF($C7350="R",G7350,0))</f>
        <v>0</v>
      </c>
      <c r="L7350" s="196" cm="1">
        <f t="array" ref="L7350">IF(OR(N7350={"Unbilled","Accounting Adjustment","Annual Guarantee Adjustments"}),0,IF($C7350="R",H7350,0))</f>
        <v>0</v>
      </c>
      <c r="M7350" s="188" t="str">
        <f t="shared" si="115"/>
        <v>Irrigation</v>
      </c>
      <c r="N7350" s="197" t="str">
        <f>IF(C7350="U","Unbilled",INDEX(Sch.!B:B,MATCH(LEFT(D7350,10),Sch.!A:A,0)))</f>
        <v>Accounting Adjustment</v>
      </c>
      <c r="O7350" s="188" t="str">
        <f>IF(C7350="U","Unbilled",INDEX(Sch.!C:C,MATCH(LEFT(D7350,10),Sch.!A:A,0)))</f>
        <v>Not Decoupled</v>
      </c>
    </row>
    <row r="7351" spans="1:15">
      <c r="A7351" s="194">
        <v>202108</v>
      </c>
      <c r="B7351" s="195" t="s">
        <v>55</v>
      </c>
      <c r="C7351" s="195" t="s">
        <v>182</v>
      </c>
      <c r="D7351" s="195" t="s">
        <v>91</v>
      </c>
      <c r="E7351" s="195">
        <v>113014.35</v>
      </c>
      <c r="F7351" s="195">
        <v>0</v>
      </c>
      <c r="G7351" s="195">
        <v>0</v>
      </c>
      <c r="H7351" s="195">
        <v>0</v>
      </c>
      <c r="I7351" s="196" cm="1">
        <f t="array" ref="I7351">IF(OR(N7351={"Unbilled","Accounting Adjustment","Annual Guarantee Adjustments"}),0,E7351)</f>
        <v>0</v>
      </c>
      <c r="J7351" s="196" cm="1">
        <f t="array" ref="J7351">IF(OR(N7351={"Unbilled","Accounting Adjustment","Annual Guarantee Adjustments"}),0,IF($C7351="R",E7351,0))</f>
        <v>0</v>
      </c>
      <c r="K7351" s="196" cm="1">
        <f t="array" ref="K7351">IF(OR(N7351={"Unbilled","Accounting Adjustment","Annual Guarantee Adjustments"}),0,IF($C7351="R",G7351,0))</f>
        <v>0</v>
      </c>
      <c r="L7351" s="196" cm="1">
        <f t="array" ref="L7351">IF(OR(N7351={"Unbilled","Accounting Adjustment","Annual Guarantee Adjustments"}),0,IF($C7351="R",H7351,0))</f>
        <v>0</v>
      </c>
      <c r="M7351" s="188" t="str">
        <f t="shared" si="115"/>
        <v>Irrigation</v>
      </c>
      <c r="N7351" s="197" t="str">
        <f>IF(C7351="U","Unbilled",INDEX(Sch.!B:B,MATCH(LEFT(D7351,10),Sch.!A:A,0)))</f>
        <v>Accounting Adjustment</v>
      </c>
      <c r="O7351" s="188" t="str">
        <f>IF(C7351="U","Unbilled",INDEX(Sch.!C:C,MATCH(LEFT(D7351,10),Sch.!A:A,0)))</f>
        <v>Not Decoupled</v>
      </c>
    </row>
    <row r="7352" spans="1:15">
      <c r="A7352" s="194">
        <v>202108</v>
      </c>
      <c r="B7352" s="195" t="s">
        <v>55</v>
      </c>
      <c r="C7352" s="195" t="s">
        <v>182</v>
      </c>
      <c r="D7352" s="195" t="s">
        <v>41</v>
      </c>
      <c r="E7352" s="195">
        <v>10.44</v>
      </c>
      <c r="F7352" s="195">
        <v>0</v>
      </c>
      <c r="G7352" s="195">
        <v>0</v>
      </c>
      <c r="H7352" s="195">
        <v>0</v>
      </c>
      <c r="I7352" s="196" cm="1">
        <f t="array" ref="I7352">IF(OR(N7352={"Unbilled","Accounting Adjustment","Annual Guarantee Adjustments"}),0,E7352)</f>
        <v>0</v>
      </c>
      <c r="J7352" s="196" cm="1">
        <f t="array" ref="J7352">IF(OR(N7352={"Unbilled","Accounting Adjustment","Annual Guarantee Adjustments"}),0,IF($C7352="R",E7352,0))</f>
        <v>0</v>
      </c>
      <c r="K7352" s="196" cm="1">
        <f t="array" ref="K7352">IF(OR(N7352={"Unbilled","Accounting Adjustment","Annual Guarantee Adjustments"}),0,IF($C7352="R",G7352,0))</f>
        <v>0</v>
      </c>
      <c r="L7352" s="196" cm="1">
        <f t="array" ref="L7352">IF(OR(N7352={"Unbilled","Accounting Adjustment","Annual Guarantee Adjustments"}),0,IF($C7352="R",H7352,0))</f>
        <v>0</v>
      </c>
      <c r="M7352" s="188" t="str">
        <f t="shared" si="115"/>
        <v>Irrigation</v>
      </c>
      <c r="N7352" s="197" t="str">
        <f>IF(C7352="U","Unbilled",INDEX(Sch.!B:B,MATCH(LEFT(D7352,10),Sch.!A:A,0)))</f>
        <v>Accounting Adjustment</v>
      </c>
      <c r="O7352" s="188" t="str">
        <f>IF(C7352="U","Unbilled",INDEX(Sch.!C:C,MATCH(LEFT(D7352,10),Sch.!A:A,0)))</f>
        <v>Not Decoupled</v>
      </c>
    </row>
    <row r="7353" spans="1:15">
      <c r="A7353" s="194">
        <v>202108</v>
      </c>
      <c r="B7353" s="195" t="s">
        <v>55</v>
      </c>
      <c r="C7353" s="195" t="s">
        <v>182</v>
      </c>
      <c r="D7353" s="195" t="s">
        <v>204</v>
      </c>
      <c r="E7353" s="195">
        <v>-3141.61</v>
      </c>
      <c r="F7353" s="195">
        <v>0</v>
      </c>
      <c r="G7353" s="195">
        <v>0</v>
      </c>
      <c r="H7353" s="195">
        <v>0</v>
      </c>
      <c r="I7353" s="196" cm="1">
        <f t="array" ref="I7353">IF(OR(N7353={"Unbilled","Accounting Adjustment","Annual Guarantee Adjustments"}),0,E7353)</f>
        <v>0</v>
      </c>
      <c r="J7353" s="196" cm="1">
        <f t="array" ref="J7353">IF(OR(N7353={"Unbilled","Accounting Adjustment","Annual Guarantee Adjustments"}),0,IF($C7353="R",E7353,0))</f>
        <v>0</v>
      </c>
      <c r="K7353" s="196" cm="1">
        <f t="array" ref="K7353">IF(OR(N7353={"Unbilled","Accounting Adjustment","Annual Guarantee Adjustments"}),0,IF($C7353="R",G7353,0))</f>
        <v>0</v>
      </c>
      <c r="L7353" s="196" cm="1">
        <f t="array" ref="L7353">IF(OR(N7353={"Unbilled","Accounting Adjustment","Annual Guarantee Adjustments"}),0,IF($C7353="R",H7353,0))</f>
        <v>0</v>
      </c>
      <c r="M7353" s="188" t="str">
        <f t="shared" si="115"/>
        <v>Irrigation</v>
      </c>
      <c r="N7353" s="197" t="str">
        <f>IF(C7353="U","Unbilled",INDEX(Sch.!B:B,MATCH(LEFT(D7353,10),Sch.!A:A,0)))</f>
        <v>Accounting Adjustment</v>
      </c>
      <c r="O7353" s="188" t="str">
        <f>IF(C7353="U","Unbilled",INDEX(Sch.!C:C,MATCH(LEFT(D7353,10),Sch.!A:A,0)))</f>
        <v>Not Decoupled</v>
      </c>
    </row>
    <row r="7354" spans="1:15">
      <c r="A7354" s="194">
        <v>202108</v>
      </c>
      <c r="B7354" s="195" t="s">
        <v>55</v>
      </c>
      <c r="C7354" s="195" t="s">
        <v>182</v>
      </c>
      <c r="D7354" s="195" t="s">
        <v>98</v>
      </c>
      <c r="E7354" s="195">
        <v>443611.84</v>
      </c>
      <c r="F7354" s="195">
        <v>0</v>
      </c>
      <c r="G7354" s="195">
        <v>0</v>
      </c>
      <c r="H7354" s="195">
        <v>0</v>
      </c>
      <c r="I7354" s="196" cm="1">
        <f t="array" ref="I7354">IF(OR(N7354={"Unbilled","Accounting Adjustment","Annual Guarantee Adjustments"}),0,E7354)</f>
        <v>0</v>
      </c>
      <c r="J7354" s="196" cm="1">
        <f t="array" ref="J7354">IF(OR(N7354={"Unbilled","Accounting Adjustment","Annual Guarantee Adjustments"}),0,IF($C7354="R",E7354,0))</f>
        <v>0</v>
      </c>
      <c r="K7354" s="196" cm="1">
        <f t="array" ref="K7354">IF(OR(N7354={"Unbilled","Accounting Adjustment","Annual Guarantee Adjustments"}),0,IF($C7354="R",G7354,0))</f>
        <v>0</v>
      </c>
      <c r="L7354" s="196" cm="1">
        <f t="array" ref="L7354">IF(OR(N7354={"Unbilled","Accounting Adjustment","Annual Guarantee Adjustments"}),0,IF($C7354="R",H7354,0))</f>
        <v>0</v>
      </c>
      <c r="M7354" s="188" t="str">
        <f t="shared" si="115"/>
        <v>Irrigation</v>
      </c>
      <c r="N7354" s="197" t="str">
        <f>IF(C7354="U","Unbilled",INDEX(Sch.!B:B,MATCH(LEFT(D7354,10),Sch.!A:A,0)))</f>
        <v>Accounting Adjustment</v>
      </c>
      <c r="O7354" s="188" t="str">
        <f>IF(C7354="U","Unbilled",INDEX(Sch.!C:C,MATCH(LEFT(D7354,10),Sch.!A:A,0)))</f>
        <v>Not Decoupled</v>
      </c>
    </row>
    <row r="7355" spans="1:15">
      <c r="A7355" s="194">
        <v>202108</v>
      </c>
      <c r="B7355" s="195" t="s">
        <v>55</v>
      </c>
      <c r="C7355" s="195" t="s">
        <v>182</v>
      </c>
      <c r="D7355" s="195" t="s">
        <v>92</v>
      </c>
      <c r="F7355" s="195">
        <v>5039</v>
      </c>
      <c r="G7355" s="195">
        <v>0</v>
      </c>
      <c r="I7355" s="196" cm="1">
        <f t="array" ref="I7355">IF(OR(N7355={"Unbilled","Accounting Adjustment","Annual Guarantee Adjustments"}),0,E7355)</f>
        <v>0</v>
      </c>
      <c r="J7355" s="196" cm="1">
        <f t="array" ref="J7355">IF(OR(N7355={"Unbilled","Accounting Adjustment","Annual Guarantee Adjustments"}),0,IF($C7355="R",E7355,0))</f>
        <v>0</v>
      </c>
      <c r="K7355" s="196" cm="1">
        <f t="array" ref="K7355">IF(OR(N7355={"Unbilled","Accounting Adjustment","Annual Guarantee Adjustments"}),0,IF($C7355="R",G7355,0))</f>
        <v>0</v>
      </c>
      <c r="L7355" s="196" cm="1">
        <f t="array" ref="L7355">IF(OR(N7355={"Unbilled","Accounting Adjustment","Annual Guarantee Adjustments"}),0,IF($C7355="R",H7355,0))</f>
        <v>0</v>
      </c>
      <c r="M7355" s="188" t="str">
        <f t="shared" si="115"/>
        <v>Irrigation</v>
      </c>
      <c r="N7355" s="197" t="str">
        <f>IF(C7355="U","Unbilled",INDEX(Sch.!B:B,MATCH(LEFT(D7355,10),Sch.!A:A,0)))</f>
        <v>Accounting Adjustment</v>
      </c>
      <c r="O7355" s="188" t="str">
        <f>IF(C7355="U","Unbilled",INDEX(Sch.!C:C,MATCH(LEFT(D7355,10),Sch.!A:A,0)))</f>
        <v>Not Decoupled</v>
      </c>
    </row>
    <row r="7356" spans="1:15">
      <c r="A7356" s="194">
        <v>202108</v>
      </c>
      <c r="B7356" s="195" t="s">
        <v>55</v>
      </c>
      <c r="C7356" s="195" t="s">
        <v>182</v>
      </c>
      <c r="D7356" s="195" t="s">
        <v>86</v>
      </c>
      <c r="E7356" s="195">
        <v>3496.01</v>
      </c>
      <c r="F7356" s="195">
        <v>0</v>
      </c>
      <c r="G7356" s="195">
        <v>0</v>
      </c>
      <c r="H7356" s="195">
        <v>0</v>
      </c>
      <c r="I7356" s="196" cm="1">
        <f t="array" ref="I7356">IF(OR(N7356={"Unbilled","Accounting Adjustment","Annual Guarantee Adjustments"}),0,E7356)</f>
        <v>0</v>
      </c>
      <c r="J7356" s="196" cm="1">
        <f t="array" ref="J7356">IF(OR(N7356={"Unbilled","Accounting Adjustment","Annual Guarantee Adjustments"}),0,IF($C7356="R",E7356,0))</f>
        <v>0</v>
      </c>
      <c r="K7356" s="196" cm="1">
        <f t="array" ref="K7356">IF(OR(N7356={"Unbilled","Accounting Adjustment","Annual Guarantee Adjustments"}),0,IF($C7356="R",G7356,0))</f>
        <v>0</v>
      </c>
      <c r="L7356" s="196" cm="1">
        <f t="array" ref="L7356">IF(OR(N7356={"Unbilled","Accounting Adjustment","Annual Guarantee Adjustments"}),0,IF($C7356="R",H7356,0))</f>
        <v>0</v>
      </c>
      <c r="M7356" s="188" t="str">
        <f t="shared" si="115"/>
        <v>Irrigation</v>
      </c>
      <c r="N7356" s="197" t="str">
        <f>IF(C7356="U","Unbilled",INDEX(Sch.!B:B,MATCH(LEFT(D7356,10),Sch.!A:A,0)))</f>
        <v>Accounting Adjustment</v>
      </c>
      <c r="O7356" s="188" t="str">
        <f>IF(C7356="U","Unbilled",INDEX(Sch.!C:C,MATCH(LEFT(D7356,10),Sch.!A:A,0)))</f>
        <v>Not Decoupled</v>
      </c>
    </row>
    <row r="7357" spans="1:15">
      <c r="A7357" s="194">
        <v>202108</v>
      </c>
      <c r="B7357" s="195" t="s">
        <v>55</v>
      </c>
      <c r="C7357" s="195" t="s">
        <v>182</v>
      </c>
      <c r="D7357" s="195" t="s">
        <v>99</v>
      </c>
      <c r="E7357" s="195">
        <v>356.39</v>
      </c>
      <c r="F7357" s="195">
        <v>0</v>
      </c>
      <c r="G7357" s="195">
        <v>0</v>
      </c>
      <c r="H7357" s="195">
        <v>0</v>
      </c>
      <c r="I7357" s="196" cm="1">
        <f t="array" ref="I7357">IF(OR(N7357={"Unbilled","Accounting Adjustment","Annual Guarantee Adjustments"}),0,E7357)</f>
        <v>0</v>
      </c>
      <c r="J7357" s="196" cm="1">
        <f t="array" ref="J7357">IF(OR(N7357={"Unbilled","Accounting Adjustment","Annual Guarantee Adjustments"}),0,IF($C7357="R",E7357,0))</f>
        <v>0</v>
      </c>
      <c r="K7357" s="196" cm="1">
        <f t="array" ref="K7357">IF(OR(N7357={"Unbilled","Accounting Adjustment","Annual Guarantee Adjustments"}),0,IF($C7357="R",G7357,0))</f>
        <v>0</v>
      </c>
      <c r="L7357" s="196" cm="1">
        <f t="array" ref="L7357">IF(OR(N7357={"Unbilled","Accounting Adjustment","Annual Guarantee Adjustments"}),0,IF($C7357="R",H7357,0))</f>
        <v>0</v>
      </c>
      <c r="M7357" s="188" t="str">
        <f t="shared" si="115"/>
        <v>Irrigation</v>
      </c>
      <c r="N7357" s="197" t="str">
        <f>IF(C7357="U","Unbilled",INDEX(Sch.!B:B,MATCH(LEFT(D7357,10),Sch.!A:A,0)))</f>
        <v>Accounting Adjustment</v>
      </c>
      <c r="O7357" s="188" t="str">
        <f>IF(C7357="U","Unbilled",INDEX(Sch.!C:C,MATCH(LEFT(D7357,10),Sch.!A:A,0)))</f>
        <v>Not Decoupled</v>
      </c>
    </row>
    <row r="7358" spans="1:15">
      <c r="A7358" s="194">
        <v>202108</v>
      </c>
      <c r="B7358" s="195" t="s">
        <v>55</v>
      </c>
      <c r="C7358" s="195" t="s">
        <v>182</v>
      </c>
      <c r="D7358" s="195" t="s">
        <v>87</v>
      </c>
      <c r="E7358" s="195">
        <v>48454.26</v>
      </c>
      <c r="F7358" s="195">
        <v>0</v>
      </c>
      <c r="G7358" s="195">
        <v>0</v>
      </c>
      <c r="H7358" s="195">
        <v>0</v>
      </c>
      <c r="I7358" s="196" cm="1">
        <f t="array" ref="I7358">IF(OR(N7358={"Unbilled","Accounting Adjustment","Annual Guarantee Adjustments"}),0,E7358)</f>
        <v>0</v>
      </c>
      <c r="J7358" s="196" cm="1">
        <f t="array" ref="J7358">IF(OR(N7358={"Unbilled","Accounting Adjustment","Annual Guarantee Adjustments"}),0,IF($C7358="R",E7358,0))</f>
        <v>0</v>
      </c>
      <c r="K7358" s="196" cm="1">
        <f t="array" ref="K7358">IF(OR(N7358={"Unbilled","Accounting Adjustment","Annual Guarantee Adjustments"}),0,IF($C7358="R",G7358,0))</f>
        <v>0</v>
      </c>
      <c r="L7358" s="196" cm="1">
        <f t="array" ref="L7358">IF(OR(N7358={"Unbilled","Accounting Adjustment","Annual Guarantee Adjustments"}),0,IF($C7358="R",H7358,0))</f>
        <v>0</v>
      </c>
      <c r="M7358" s="188" t="str">
        <f t="shared" si="115"/>
        <v>Irrigation</v>
      </c>
      <c r="N7358" s="197" t="str">
        <f>IF(C7358="U","Unbilled",INDEX(Sch.!B:B,MATCH(LEFT(D7358,10),Sch.!A:A,0)))</f>
        <v>Accounting Adjustment</v>
      </c>
      <c r="O7358" s="188" t="str">
        <f>IF(C7358="U","Unbilled",INDEX(Sch.!C:C,MATCH(LEFT(D7358,10),Sch.!A:A,0)))</f>
        <v>Not Decoupled</v>
      </c>
    </row>
    <row r="7359" spans="1:15">
      <c r="A7359" s="194">
        <v>202108</v>
      </c>
      <c r="B7359" s="195" t="s">
        <v>55</v>
      </c>
      <c r="C7359" s="195" t="s">
        <v>183</v>
      </c>
      <c r="D7359" s="195" t="s">
        <v>189</v>
      </c>
      <c r="E7359" s="195">
        <v>-1612000</v>
      </c>
      <c r="F7359" s="195">
        <v>0</v>
      </c>
      <c r="G7359" s="195">
        <v>0</v>
      </c>
      <c r="H7359" s="195">
        <v>-4102000</v>
      </c>
      <c r="I7359" s="196" cm="1">
        <f t="array" ref="I7359">IF(OR(N7359={"Unbilled","Accounting Adjustment","Annual Guarantee Adjustments"}),0,E7359)</f>
        <v>0</v>
      </c>
      <c r="J7359" s="196" cm="1">
        <f t="array" ref="J7359">IF(OR(N7359={"Unbilled","Accounting Adjustment","Annual Guarantee Adjustments"}),0,IF($C7359="R",E7359,0))</f>
        <v>0</v>
      </c>
      <c r="K7359" s="196" cm="1">
        <f t="array" ref="K7359">IF(OR(N7359={"Unbilled","Accounting Adjustment","Annual Guarantee Adjustments"}),0,IF($C7359="R",G7359,0))</f>
        <v>0</v>
      </c>
      <c r="L7359" s="196" cm="1">
        <f t="array" ref="L7359">IF(OR(N7359={"Unbilled","Accounting Adjustment","Annual Guarantee Adjustments"}),0,IF($C7359="R",H7359,0))</f>
        <v>0</v>
      </c>
      <c r="M7359" s="188" t="str">
        <f t="shared" si="115"/>
        <v>Irrigation</v>
      </c>
      <c r="N7359" s="197" t="str">
        <f>IF(C7359="U","Unbilled",INDEX(Sch.!B:B,MATCH(LEFT(D7359,10),Sch.!A:A,0)))</f>
        <v>Unbilled</v>
      </c>
      <c r="O7359" s="188" t="str">
        <f>IF(C7359="U","Unbilled",INDEX(Sch.!C:C,MATCH(LEFT(D7359,10),Sch.!A:A,0)))</f>
        <v>Unbilled</v>
      </c>
    </row>
    <row r="7360" spans="1:15">
      <c r="A7360" s="194">
        <v>202108</v>
      </c>
      <c r="B7360" s="195" t="s">
        <v>58</v>
      </c>
      <c r="C7360" s="195" t="s">
        <v>182</v>
      </c>
      <c r="D7360" s="195" t="s">
        <v>93</v>
      </c>
      <c r="E7360" s="195">
        <v>7.57</v>
      </c>
      <c r="H7360" s="195">
        <v>0</v>
      </c>
      <c r="I7360" s="196" cm="1">
        <f t="array" ref="I7360">IF(OR(N7360={"Unbilled","Accounting Adjustment","Annual Guarantee Adjustments"}),0,E7360)</f>
        <v>0</v>
      </c>
      <c r="J7360" s="196" cm="1">
        <f t="array" ref="J7360">IF(OR(N7360={"Unbilled","Accounting Adjustment","Annual Guarantee Adjustments"}),0,IF($C7360="R",E7360,0))</f>
        <v>0</v>
      </c>
      <c r="K7360" s="196" cm="1">
        <f t="array" ref="K7360">IF(OR(N7360={"Unbilled","Accounting Adjustment","Annual Guarantee Adjustments"}),0,IF($C7360="R",G7360,0))</f>
        <v>0</v>
      </c>
      <c r="L7360" s="196" cm="1">
        <f t="array" ref="L7360">IF(OR(N7360={"Unbilled","Accounting Adjustment","Annual Guarantee Adjustments"}),0,IF($C7360="R",H7360,0))</f>
        <v>0</v>
      </c>
      <c r="M7360" s="188" t="str">
        <f t="shared" si="115"/>
        <v>Lighting</v>
      </c>
      <c r="N7360" s="197" t="str">
        <f>IF(C7360="U","Unbilled",INDEX(Sch.!B:B,MATCH(LEFT(D7360,10),Sch.!A:A,0)))</f>
        <v>Annual Guarantee Adjustments</v>
      </c>
      <c r="O7360" s="188" t="str">
        <f>IF(C7360="U","Unbilled",INDEX(Sch.!C:C,MATCH(LEFT(D7360,10),Sch.!A:A,0)))</f>
        <v>Not Decoupled</v>
      </c>
    </row>
    <row r="7361" spans="1:15">
      <c r="A7361" s="194">
        <v>202108</v>
      </c>
      <c r="B7361" s="195" t="s">
        <v>58</v>
      </c>
      <c r="C7361" s="195" t="s">
        <v>182</v>
      </c>
      <c r="D7361" s="195" t="s">
        <v>60</v>
      </c>
      <c r="E7361" s="195">
        <v>5035.6499999999996</v>
      </c>
      <c r="F7361" s="195">
        <v>0</v>
      </c>
      <c r="G7361" s="195">
        <v>119</v>
      </c>
      <c r="H7361" s="195">
        <v>116506</v>
      </c>
      <c r="I7361" s="196" cm="1">
        <f t="array" ref="I7361">IF(OR(N7361={"Unbilled","Accounting Adjustment","Annual Guarantee Adjustments"}),0,E7361)</f>
        <v>5035.6499999999996</v>
      </c>
      <c r="J7361" s="196" cm="1">
        <f t="array" ref="J7361">IF(OR(N7361={"Unbilled","Accounting Adjustment","Annual Guarantee Adjustments"}),0,IF($C7361="R",E7361,0))</f>
        <v>5035.6499999999996</v>
      </c>
      <c r="K7361" s="196" cm="1">
        <f t="array" ref="K7361">IF(OR(N7361={"Unbilled","Accounting Adjustment","Annual Guarantee Adjustments"}),0,IF($C7361="R",G7361,0))</f>
        <v>119</v>
      </c>
      <c r="L7361" s="196" cm="1">
        <f t="array" ref="L7361">IF(OR(N7361={"Unbilled","Accounting Adjustment","Annual Guarantee Adjustments"}),0,IF($C7361="R",H7361,0))</f>
        <v>116506</v>
      </c>
      <c r="M7361" s="188" t="str">
        <f t="shared" si="115"/>
        <v>Lighting</v>
      </c>
      <c r="N7361" s="197" t="str">
        <f>IF(C7361="U","Unbilled",INDEX(Sch.!B:B,MATCH(LEFT(D7361,10),Sch.!A:A,0)))</f>
        <v>Sch.53</v>
      </c>
      <c r="O7361" s="188" t="str">
        <f>IF(C7361="U","Unbilled",INDEX(Sch.!C:C,MATCH(LEFT(D7361,10),Sch.!A:A,0)))</f>
        <v>Not Decoupled</v>
      </c>
    </row>
    <row r="7362" spans="1:15">
      <c r="A7362" s="194">
        <v>202108</v>
      </c>
      <c r="B7362" s="195" t="s">
        <v>58</v>
      </c>
      <c r="C7362" s="195" t="s">
        <v>182</v>
      </c>
      <c r="D7362" s="195" t="s">
        <v>61</v>
      </c>
      <c r="E7362" s="195">
        <v>2017.54</v>
      </c>
      <c r="F7362" s="195">
        <v>0</v>
      </c>
      <c r="G7362" s="195">
        <v>113</v>
      </c>
      <c r="H7362" s="195">
        <v>46679</v>
      </c>
      <c r="I7362" s="196" cm="1">
        <f t="array" ref="I7362">IF(OR(N7362={"Unbilled","Accounting Adjustment","Annual Guarantee Adjustments"}),0,E7362)</f>
        <v>2017.54</v>
      </c>
      <c r="J7362" s="196" cm="1">
        <f t="array" ref="J7362">IF(OR(N7362={"Unbilled","Accounting Adjustment","Annual Guarantee Adjustments"}),0,IF($C7362="R",E7362,0))</f>
        <v>2017.54</v>
      </c>
      <c r="K7362" s="196" cm="1">
        <f t="array" ref="K7362">IF(OR(N7362={"Unbilled","Accounting Adjustment","Annual Guarantee Adjustments"}),0,IF($C7362="R",G7362,0))</f>
        <v>113</v>
      </c>
      <c r="L7362" s="196" cm="1">
        <f t="array" ref="L7362">IF(OR(N7362={"Unbilled","Accounting Adjustment","Annual Guarantee Adjustments"}),0,IF($C7362="R",H7362,0))</f>
        <v>46679</v>
      </c>
      <c r="M7362" s="188" t="str">
        <f t="shared" si="115"/>
        <v>Lighting</v>
      </c>
      <c r="N7362" s="197" t="str">
        <f>IF(C7362="U","Unbilled",INDEX(Sch.!B:B,MATCH(LEFT(D7362,10),Sch.!A:A,0)))</f>
        <v>Sch.53</v>
      </c>
      <c r="O7362" s="188" t="str">
        <f>IF(C7362="U","Unbilled",INDEX(Sch.!C:C,MATCH(LEFT(D7362,10),Sch.!A:A,0)))</f>
        <v>Not Decoupled</v>
      </c>
    </row>
    <row r="7363" spans="1:15">
      <c r="A7363" s="194">
        <v>202108</v>
      </c>
      <c r="B7363" s="195" t="s">
        <v>58</v>
      </c>
      <c r="C7363" s="195" t="s">
        <v>182</v>
      </c>
      <c r="D7363" s="195" t="s">
        <v>42</v>
      </c>
      <c r="E7363" s="195">
        <v>36392.43</v>
      </c>
      <c r="F7363" s="195">
        <v>0</v>
      </c>
      <c r="G7363" s="195">
        <v>225</v>
      </c>
      <c r="H7363" s="195">
        <v>163089</v>
      </c>
      <c r="I7363" s="196" cm="1">
        <f t="array" ref="I7363">IF(OR(N7363={"Unbilled","Accounting Adjustment","Annual Guarantee Adjustments"}),0,E7363)</f>
        <v>36392.43</v>
      </c>
      <c r="J7363" s="196" cm="1">
        <f t="array" ref="J7363">IF(OR(N7363={"Unbilled","Accounting Adjustment","Annual Guarantee Adjustments"}),0,IF($C7363="R",E7363,0))</f>
        <v>36392.43</v>
      </c>
      <c r="K7363" s="196" cm="1">
        <f t="array" ref="K7363">IF(OR(N7363={"Unbilled","Accounting Adjustment","Annual Guarantee Adjustments"}),0,IF($C7363="R",G7363,0))</f>
        <v>225</v>
      </c>
      <c r="L7363" s="196" cm="1">
        <f t="array" ref="L7363">IF(OR(N7363={"Unbilled","Accounting Adjustment","Annual Guarantee Adjustments"}),0,IF($C7363="R",H7363,0))</f>
        <v>163089</v>
      </c>
      <c r="M7363" s="188" t="str">
        <f t="shared" ref="M7363:M7426" si="116">IF(LEFT(B7363,3)="RES","Residential",IF(LEFT(B7363,3)="COM","Commercial",IF(LEFT(B7363,3)="IND","Industrial",IF(LEFT(B7363,3)="IRR","Irrigation",IF(LEFT(B7363,3)="PUB","Lighting")))))</f>
        <v>Lighting</v>
      </c>
      <c r="N7363" s="197" t="str">
        <f>IF(C7363="U","Unbilled",INDEX(Sch.!B:B,MATCH(LEFT(D7363,10),Sch.!A:A,0)))</f>
        <v>Sch.51</v>
      </c>
      <c r="O7363" s="188" t="str">
        <f>IF(C7363="U","Unbilled",INDEX(Sch.!C:C,MATCH(LEFT(D7363,10),Sch.!A:A,0)))</f>
        <v>Not Decoupled</v>
      </c>
    </row>
    <row r="7364" spans="1:15">
      <c r="A7364" s="194">
        <v>202108</v>
      </c>
      <c r="B7364" s="195" t="s">
        <v>58</v>
      </c>
      <c r="C7364" s="195" t="s">
        <v>182</v>
      </c>
      <c r="D7364" s="195" t="s">
        <v>94</v>
      </c>
      <c r="E7364" s="195">
        <v>953.12</v>
      </c>
      <c r="F7364" s="195">
        <v>0</v>
      </c>
      <c r="G7364" s="195">
        <v>0</v>
      </c>
      <c r="H7364" s="195">
        <v>0</v>
      </c>
      <c r="I7364" s="196" cm="1">
        <f t="array" ref="I7364">IF(OR(N7364={"Unbilled","Accounting Adjustment","Annual Guarantee Adjustments"}),0,E7364)</f>
        <v>0</v>
      </c>
      <c r="J7364" s="196" cm="1">
        <f t="array" ref="J7364">IF(OR(N7364={"Unbilled","Accounting Adjustment","Annual Guarantee Adjustments"}),0,IF($C7364="R",E7364,0))</f>
        <v>0</v>
      </c>
      <c r="K7364" s="196" cm="1">
        <f t="array" ref="K7364">IF(OR(N7364={"Unbilled","Accounting Adjustment","Annual Guarantee Adjustments"}),0,IF($C7364="R",G7364,0))</f>
        <v>0</v>
      </c>
      <c r="L7364" s="196" cm="1">
        <f t="array" ref="L7364">IF(OR(N7364={"Unbilled","Accounting Adjustment","Annual Guarantee Adjustments"}),0,IF($C7364="R",H7364,0))</f>
        <v>0</v>
      </c>
      <c r="M7364" s="188" t="str">
        <f t="shared" si="116"/>
        <v>Lighting</v>
      </c>
      <c r="N7364" s="197" t="str">
        <f>IF(C7364="U","Unbilled",INDEX(Sch.!B:B,MATCH(LEFT(D7364,10),Sch.!A:A,0)))</f>
        <v>Accounting Adjustment</v>
      </c>
      <c r="O7364" s="188" t="str">
        <f>IF(C7364="U","Unbilled",INDEX(Sch.!C:C,MATCH(LEFT(D7364,10),Sch.!A:A,0)))</f>
        <v>Not Decoupled</v>
      </c>
    </row>
    <row r="7365" spans="1:15">
      <c r="A7365" s="194">
        <v>202108</v>
      </c>
      <c r="B7365" s="195" t="s">
        <v>58</v>
      </c>
      <c r="C7365" s="195" t="s">
        <v>182</v>
      </c>
      <c r="D7365" s="195" t="s">
        <v>85</v>
      </c>
      <c r="F7365" s="195">
        <v>220</v>
      </c>
      <c r="G7365" s="195">
        <v>0</v>
      </c>
      <c r="I7365" s="196" cm="1">
        <f t="array" ref="I7365">IF(OR(N7365={"Unbilled","Accounting Adjustment","Annual Guarantee Adjustments"}),0,E7365)</f>
        <v>0</v>
      </c>
      <c r="J7365" s="196" cm="1">
        <f t="array" ref="J7365">IF(OR(N7365={"Unbilled","Accounting Adjustment","Annual Guarantee Adjustments"}),0,IF($C7365="R",E7365,0))</f>
        <v>0</v>
      </c>
      <c r="K7365" s="196" cm="1">
        <f t="array" ref="K7365">IF(OR(N7365={"Unbilled","Accounting Adjustment","Annual Guarantee Adjustments"}),0,IF($C7365="R",G7365,0))</f>
        <v>0</v>
      </c>
      <c r="L7365" s="196" cm="1">
        <f t="array" ref="L7365">IF(OR(N7365={"Unbilled","Accounting Adjustment","Annual Guarantee Adjustments"}),0,IF($C7365="R",H7365,0))</f>
        <v>0</v>
      </c>
      <c r="M7365" s="188" t="str">
        <f t="shared" si="116"/>
        <v>Lighting</v>
      </c>
      <c r="N7365" s="197" t="str">
        <f>IF(C7365="U","Unbilled",INDEX(Sch.!B:B,MATCH(LEFT(D7365,10),Sch.!A:A,0)))</f>
        <v>Accounting Adjustment</v>
      </c>
      <c r="O7365" s="188" t="str">
        <f>IF(C7365="U","Unbilled",INDEX(Sch.!C:C,MATCH(LEFT(D7365,10),Sch.!A:A,0)))</f>
        <v>Not Decoupled</v>
      </c>
    </row>
    <row r="7366" spans="1:15">
      <c r="A7366" s="194">
        <v>202108</v>
      </c>
      <c r="B7366" s="195" t="s">
        <v>58</v>
      </c>
      <c r="C7366" s="195" t="s">
        <v>182</v>
      </c>
      <c r="D7366" s="195" t="s">
        <v>86</v>
      </c>
      <c r="E7366" s="195">
        <v>477.16</v>
      </c>
      <c r="F7366" s="195">
        <v>0</v>
      </c>
      <c r="G7366" s="195">
        <v>0</v>
      </c>
      <c r="H7366" s="195">
        <v>0</v>
      </c>
      <c r="I7366" s="196" cm="1">
        <f t="array" ref="I7366">IF(OR(N7366={"Unbilled","Accounting Adjustment","Annual Guarantee Adjustments"}),0,E7366)</f>
        <v>0</v>
      </c>
      <c r="J7366" s="196" cm="1">
        <f t="array" ref="J7366">IF(OR(N7366={"Unbilled","Accounting Adjustment","Annual Guarantee Adjustments"}),0,IF($C7366="R",E7366,0))</f>
        <v>0</v>
      </c>
      <c r="K7366" s="196" cm="1">
        <f t="array" ref="K7366">IF(OR(N7366={"Unbilled","Accounting Adjustment","Annual Guarantee Adjustments"}),0,IF($C7366="R",G7366,0))</f>
        <v>0</v>
      </c>
      <c r="L7366" s="196" cm="1">
        <f t="array" ref="L7366">IF(OR(N7366={"Unbilled","Accounting Adjustment","Annual Guarantee Adjustments"}),0,IF($C7366="R",H7366,0))</f>
        <v>0</v>
      </c>
      <c r="M7366" s="188" t="str">
        <f t="shared" si="116"/>
        <v>Lighting</v>
      </c>
      <c r="N7366" s="197" t="str">
        <f>IF(C7366="U","Unbilled",INDEX(Sch.!B:B,MATCH(LEFT(D7366,10),Sch.!A:A,0)))</f>
        <v>Accounting Adjustment</v>
      </c>
      <c r="O7366" s="188" t="str">
        <f>IF(C7366="U","Unbilled",INDEX(Sch.!C:C,MATCH(LEFT(D7366,10),Sch.!A:A,0)))</f>
        <v>Not Decoupled</v>
      </c>
    </row>
    <row r="7367" spans="1:15">
      <c r="A7367" s="194">
        <v>202108</v>
      </c>
      <c r="B7367" s="195" t="s">
        <v>58</v>
      </c>
      <c r="C7367" s="195" t="s">
        <v>182</v>
      </c>
      <c r="D7367" s="195" t="s">
        <v>87</v>
      </c>
      <c r="E7367" s="195">
        <v>215.33</v>
      </c>
      <c r="F7367" s="195">
        <v>0</v>
      </c>
      <c r="G7367" s="195">
        <v>0</v>
      </c>
      <c r="H7367" s="195">
        <v>0</v>
      </c>
      <c r="I7367" s="196" cm="1">
        <f t="array" ref="I7367">IF(OR(N7367={"Unbilled","Accounting Adjustment","Annual Guarantee Adjustments"}),0,E7367)</f>
        <v>0</v>
      </c>
      <c r="J7367" s="196" cm="1">
        <f t="array" ref="J7367">IF(OR(N7367={"Unbilled","Accounting Adjustment","Annual Guarantee Adjustments"}),0,IF($C7367="R",E7367,0))</f>
        <v>0</v>
      </c>
      <c r="K7367" s="196" cm="1">
        <f t="array" ref="K7367">IF(OR(N7367={"Unbilled","Accounting Adjustment","Annual Guarantee Adjustments"}),0,IF($C7367="R",G7367,0))</f>
        <v>0</v>
      </c>
      <c r="L7367" s="196" cm="1">
        <f t="array" ref="L7367">IF(OR(N7367={"Unbilled","Accounting Adjustment","Annual Guarantee Adjustments"}),0,IF($C7367="R",H7367,0))</f>
        <v>0</v>
      </c>
      <c r="M7367" s="188" t="str">
        <f t="shared" si="116"/>
        <v>Lighting</v>
      </c>
      <c r="N7367" s="197" t="str">
        <f>IF(C7367="U","Unbilled",INDEX(Sch.!B:B,MATCH(LEFT(D7367,10),Sch.!A:A,0)))</f>
        <v>Accounting Adjustment</v>
      </c>
      <c r="O7367" s="188" t="str">
        <f>IF(C7367="U","Unbilled",INDEX(Sch.!C:C,MATCH(LEFT(D7367,10),Sch.!A:A,0)))</f>
        <v>Not Decoupled</v>
      </c>
    </row>
    <row r="7368" spans="1:15">
      <c r="A7368" s="194">
        <v>202108</v>
      </c>
      <c r="B7368" s="195" t="s">
        <v>58</v>
      </c>
      <c r="C7368" s="195" t="s">
        <v>183</v>
      </c>
      <c r="D7368" s="195" t="s">
        <v>184</v>
      </c>
      <c r="E7368" s="195">
        <v>-4000</v>
      </c>
      <c r="F7368" s="195">
        <v>0</v>
      </c>
      <c r="G7368" s="195">
        <v>0</v>
      </c>
      <c r="H7368" s="195">
        <v>-30000</v>
      </c>
      <c r="I7368" s="196" cm="1">
        <f t="array" ref="I7368">IF(OR(N7368={"Unbilled","Accounting Adjustment","Annual Guarantee Adjustments"}),0,E7368)</f>
        <v>0</v>
      </c>
      <c r="J7368" s="196" cm="1">
        <f t="array" ref="J7368">IF(OR(N7368={"Unbilled","Accounting Adjustment","Annual Guarantee Adjustments"}),0,IF($C7368="R",E7368,0))</f>
        <v>0</v>
      </c>
      <c r="K7368" s="196" cm="1">
        <f t="array" ref="K7368">IF(OR(N7368={"Unbilled","Accounting Adjustment","Annual Guarantee Adjustments"}),0,IF($C7368="R",G7368,0))</f>
        <v>0</v>
      </c>
      <c r="L7368" s="196" cm="1">
        <f t="array" ref="L7368">IF(OR(N7368={"Unbilled","Accounting Adjustment","Annual Guarantee Adjustments"}),0,IF($C7368="R",H7368,0))</f>
        <v>0</v>
      </c>
      <c r="M7368" s="188" t="str">
        <f t="shared" si="116"/>
        <v>Lighting</v>
      </c>
      <c r="N7368" s="197" t="str">
        <f>IF(C7368="U","Unbilled",INDEX(Sch.!B:B,MATCH(LEFT(D7368,10),Sch.!A:A,0)))</f>
        <v>Unbilled</v>
      </c>
      <c r="O7368" s="188" t="str">
        <f>IF(C7368="U","Unbilled",INDEX(Sch.!C:C,MATCH(LEFT(D7368,10),Sch.!A:A,0)))</f>
        <v>Unbilled</v>
      </c>
    </row>
    <row r="7369" spans="1:15">
      <c r="A7369" s="194">
        <v>202108</v>
      </c>
      <c r="B7369" s="195" t="s">
        <v>63</v>
      </c>
      <c r="C7369" s="195" t="s">
        <v>173</v>
      </c>
      <c r="D7369" s="195" t="s">
        <v>190</v>
      </c>
      <c r="E7369" s="195">
        <v>-6910.64</v>
      </c>
      <c r="F7369" s="195">
        <v>0</v>
      </c>
      <c r="G7369" s="195">
        <v>1601</v>
      </c>
      <c r="H7369" s="195">
        <v>949256</v>
      </c>
      <c r="I7369" s="196" cm="1">
        <f t="array" ref="I7369">IF(OR(N7369={"Unbilled","Accounting Adjustment","Annual Guarantee Adjustments"}),0,E7369)</f>
        <v>-6910.64</v>
      </c>
      <c r="J7369" s="196" cm="1">
        <f t="array" ref="J7369">IF(OR(N7369={"Unbilled","Accounting Adjustment","Annual Guarantee Adjustments"}),0,IF($C7369="R",E7369,0))</f>
        <v>0</v>
      </c>
      <c r="K7369" s="196" cm="1">
        <f t="array" ref="K7369">IF(OR(N7369={"Unbilled","Accounting Adjustment","Annual Guarantee Adjustments"}),0,IF($C7369="R",G7369,0))</f>
        <v>0</v>
      </c>
      <c r="L7369" s="196" cm="1">
        <f t="array" ref="L7369">IF(OR(N7369={"Unbilled","Accounting Adjustment","Annual Guarantee Adjustments"}),0,IF($C7369="R",H7369,0))</f>
        <v>0</v>
      </c>
      <c r="M7369" s="188" t="str">
        <f t="shared" si="116"/>
        <v>Residential</v>
      </c>
      <c r="N7369" s="197" t="str">
        <f>IF(C7369="U","Unbilled",INDEX(Sch.!B:B,MATCH(LEFT(D7369,10),Sch.!A:A,0)))</f>
        <v>Sch.16</v>
      </c>
      <c r="O7369" s="188" t="str">
        <f>IF(C7369="U","Unbilled",INDEX(Sch.!C:C,MATCH(LEFT(D7369,10),Sch.!A:A,0)))</f>
        <v>Schs.16,17,18,19</v>
      </c>
    </row>
    <row r="7370" spans="1:15">
      <c r="A7370" s="194">
        <v>202108</v>
      </c>
      <c r="B7370" s="195" t="s">
        <v>63</v>
      </c>
      <c r="C7370" s="195" t="s">
        <v>173</v>
      </c>
      <c r="D7370" s="195" t="s">
        <v>191</v>
      </c>
      <c r="E7370" s="195">
        <v>-130.91999999999999</v>
      </c>
      <c r="H7370" s="195">
        <v>17831</v>
      </c>
      <c r="I7370" s="196" cm="1">
        <f t="array" ref="I7370">IF(OR(N7370={"Unbilled","Accounting Adjustment","Annual Guarantee Adjustments"}),0,E7370)</f>
        <v>-130.91999999999999</v>
      </c>
      <c r="J7370" s="196" cm="1">
        <f t="array" ref="J7370">IF(OR(N7370={"Unbilled","Accounting Adjustment","Annual Guarantee Adjustments"}),0,IF($C7370="R",E7370,0))</f>
        <v>0</v>
      </c>
      <c r="K7370" s="196" cm="1">
        <f t="array" ref="K7370">IF(OR(N7370={"Unbilled","Accounting Adjustment","Annual Guarantee Adjustments"}),0,IF($C7370="R",G7370,0))</f>
        <v>0</v>
      </c>
      <c r="L7370" s="196" cm="1">
        <f t="array" ref="L7370">IF(OR(N7370={"Unbilled","Accounting Adjustment","Annual Guarantee Adjustments"}),0,IF($C7370="R",H7370,0))</f>
        <v>0</v>
      </c>
      <c r="M7370" s="188" t="str">
        <f t="shared" si="116"/>
        <v>Residential</v>
      </c>
      <c r="N7370" s="197" t="str">
        <f>IF(C7370="U","Unbilled",INDEX(Sch.!B:B,MATCH(LEFT(D7370,10),Sch.!A:A,0)))</f>
        <v>Sch.15</v>
      </c>
      <c r="O7370" s="188" t="str">
        <f>IF(C7370="U","Unbilled",INDEX(Sch.!C:C,MATCH(LEFT(D7370,10),Sch.!A:A,0)))</f>
        <v>Not Decoupled</v>
      </c>
    </row>
    <row r="7371" spans="1:15">
      <c r="A7371" s="194">
        <v>202108</v>
      </c>
      <c r="B7371" s="195" t="s">
        <v>63</v>
      </c>
      <c r="C7371" s="195" t="s">
        <v>173</v>
      </c>
      <c r="D7371" s="195" t="s">
        <v>192</v>
      </c>
      <c r="E7371" s="195">
        <v>-983326.62</v>
      </c>
      <c r="F7371" s="195">
        <v>0</v>
      </c>
      <c r="G7371" s="195">
        <v>104055</v>
      </c>
      <c r="H7371" s="195">
        <v>135072636</v>
      </c>
      <c r="I7371" s="196" cm="1">
        <f t="array" ref="I7371">IF(OR(N7371={"Unbilled","Accounting Adjustment","Annual Guarantee Adjustments"}),0,E7371)</f>
        <v>-983326.62</v>
      </c>
      <c r="J7371" s="196" cm="1">
        <f t="array" ref="J7371">IF(OR(N7371={"Unbilled","Accounting Adjustment","Annual Guarantee Adjustments"}),0,IF($C7371="R",E7371,0))</f>
        <v>0</v>
      </c>
      <c r="K7371" s="196" cm="1">
        <f t="array" ref="K7371">IF(OR(N7371={"Unbilled","Accounting Adjustment","Annual Guarantee Adjustments"}),0,IF($C7371="R",G7371,0))</f>
        <v>0</v>
      </c>
      <c r="L7371" s="196" cm="1">
        <f t="array" ref="L7371">IF(OR(N7371={"Unbilled","Accounting Adjustment","Annual Guarantee Adjustments"}),0,IF($C7371="R",H7371,0))</f>
        <v>0</v>
      </c>
      <c r="M7371" s="188" t="str">
        <f t="shared" si="116"/>
        <v>Residential</v>
      </c>
      <c r="N7371" s="197" t="str">
        <f>IF(C7371="U","Unbilled",INDEX(Sch.!B:B,MATCH(LEFT(D7371,10),Sch.!A:A,0)))</f>
        <v>Sch.16</v>
      </c>
      <c r="O7371" s="188" t="str">
        <f>IF(C7371="U","Unbilled",INDEX(Sch.!C:C,MATCH(LEFT(D7371,10),Sch.!A:A,0)))</f>
        <v>Schs.16,17,18,19</v>
      </c>
    </row>
    <row r="7372" spans="1:15">
      <c r="A7372" s="194">
        <v>202108</v>
      </c>
      <c r="B7372" s="195" t="s">
        <v>63</v>
      </c>
      <c r="C7372" s="195" t="s">
        <v>173</v>
      </c>
      <c r="D7372" s="195" t="s">
        <v>193</v>
      </c>
      <c r="E7372" s="195">
        <v>-41578.81</v>
      </c>
      <c r="F7372" s="195">
        <v>0</v>
      </c>
      <c r="G7372" s="195">
        <v>4828</v>
      </c>
      <c r="H7372" s="195">
        <v>5711380</v>
      </c>
      <c r="I7372" s="196" cm="1">
        <f t="array" ref="I7372">IF(OR(N7372={"Unbilled","Accounting Adjustment","Annual Guarantee Adjustments"}),0,E7372)</f>
        <v>-41578.81</v>
      </c>
      <c r="J7372" s="196" cm="1">
        <f t="array" ref="J7372">IF(OR(N7372={"Unbilled","Accounting Adjustment","Annual Guarantee Adjustments"}),0,IF($C7372="R",E7372,0))</f>
        <v>0</v>
      </c>
      <c r="K7372" s="196" cm="1">
        <f t="array" ref="K7372">IF(OR(N7372={"Unbilled","Accounting Adjustment","Annual Guarantee Adjustments"}),0,IF($C7372="R",G7372,0))</f>
        <v>0</v>
      </c>
      <c r="L7372" s="196" cm="1">
        <f t="array" ref="L7372">IF(OR(N7372={"Unbilled","Accounting Adjustment","Annual Guarantee Adjustments"}),0,IF($C7372="R",H7372,0))</f>
        <v>0</v>
      </c>
      <c r="M7372" s="188" t="str">
        <f t="shared" si="116"/>
        <v>Residential</v>
      </c>
      <c r="N7372" s="197" t="str">
        <f>IF(C7372="U","Unbilled",INDEX(Sch.!B:B,MATCH(LEFT(D7372,10),Sch.!A:A,0)))</f>
        <v>Sch.17</v>
      </c>
      <c r="O7372" s="188" t="str">
        <f>IF(C7372="U","Unbilled",INDEX(Sch.!C:C,MATCH(LEFT(D7372,10),Sch.!A:A,0)))</f>
        <v>Schs.16,17,18,19</v>
      </c>
    </row>
    <row r="7373" spans="1:15">
      <c r="A7373" s="194">
        <v>202108</v>
      </c>
      <c r="B7373" s="195" t="s">
        <v>63</v>
      </c>
      <c r="C7373" s="195" t="s">
        <v>173</v>
      </c>
      <c r="D7373" s="195" t="s">
        <v>194</v>
      </c>
      <c r="E7373" s="195">
        <v>-1491.38</v>
      </c>
      <c r="F7373" s="195">
        <v>0</v>
      </c>
      <c r="G7373" s="195">
        <v>76</v>
      </c>
      <c r="H7373" s="195">
        <v>204864</v>
      </c>
      <c r="I7373" s="196" cm="1">
        <f t="array" ref="I7373">IF(OR(N7373={"Unbilled","Accounting Adjustment","Annual Guarantee Adjustments"}),0,E7373)</f>
        <v>-1491.38</v>
      </c>
      <c r="J7373" s="196" cm="1">
        <f t="array" ref="J7373">IF(OR(N7373={"Unbilled","Accounting Adjustment","Annual Guarantee Adjustments"}),0,IF($C7373="R",E7373,0))</f>
        <v>0</v>
      </c>
      <c r="K7373" s="196" cm="1">
        <f t="array" ref="K7373">IF(OR(N7373={"Unbilled","Accounting Adjustment","Annual Guarantee Adjustments"}),0,IF($C7373="R",G7373,0))</f>
        <v>0</v>
      </c>
      <c r="L7373" s="196" cm="1">
        <f t="array" ref="L7373">IF(OR(N7373={"Unbilled","Accounting Adjustment","Annual Guarantee Adjustments"}),0,IF($C7373="R",H7373,0))</f>
        <v>0</v>
      </c>
      <c r="M7373" s="188" t="str">
        <f t="shared" si="116"/>
        <v>Residential</v>
      </c>
      <c r="N7373" s="197" t="str">
        <f>IF(C7373="U","Unbilled",INDEX(Sch.!B:B,MATCH(LEFT(D7373,10),Sch.!A:A,0)))</f>
        <v>Sch.18</v>
      </c>
      <c r="O7373" s="188" t="str">
        <f>IF(C7373="U","Unbilled",INDEX(Sch.!C:C,MATCH(LEFT(D7373,10),Sch.!A:A,0)))</f>
        <v>Schs.16,17,18,19</v>
      </c>
    </row>
    <row r="7374" spans="1:15">
      <c r="A7374" s="194">
        <v>202108</v>
      </c>
      <c r="B7374" s="195" t="s">
        <v>63</v>
      </c>
      <c r="C7374" s="195" t="s">
        <v>173</v>
      </c>
      <c r="D7374" s="195" t="s">
        <v>195</v>
      </c>
      <c r="E7374" s="195">
        <v>-212.49</v>
      </c>
      <c r="F7374" s="195">
        <v>0</v>
      </c>
      <c r="G7374" s="195">
        <v>11</v>
      </c>
      <c r="H7374" s="195">
        <v>29189</v>
      </c>
      <c r="I7374" s="196" cm="1">
        <f t="array" ref="I7374">IF(OR(N7374={"Unbilled","Accounting Adjustment","Annual Guarantee Adjustments"}),0,E7374)</f>
        <v>-212.49</v>
      </c>
      <c r="J7374" s="196" cm="1">
        <f t="array" ref="J7374">IF(OR(N7374={"Unbilled","Accounting Adjustment","Annual Guarantee Adjustments"}),0,IF($C7374="R",E7374,0))</f>
        <v>0</v>
      </c>
      <c r="K7374" s="196" cm="1">
        <f t="array" ref="K7374">IF(OR(N7374={"Unbilled","Accounting Adjustment","Annual Guarantee Adjustments"}),0,IF($C7374="R",G7374,0))</f>
        <v>0</v>
      </c>
      <c r="L7374" s="196" cm="1">
        <f t="array" ref="L7374">IF(OR(N7374={"Unbilled","Accounting Adjustment","Annual Guarantee Adjustments"}),0,IF($C7374="R",H7374,0))</f>
        <v>0</v>
      </c>
      <c r="M7374" s="188" t="str">
        <f t="shared" si="116"/>
        <v>Residential</v>
      </c>
      <c r="N7374" s="197" t="str">
        <f>IF(C7374="U","Unbilled",INDEX(Sch.!B:B,MATCH(LEFT(D7374,10),Sch.!A:A,0)))</f>
        <v>Sch.18</v>
      </c>
      <c r="O7374" s="188" t="str">
        <f>IF(C7374="U","Unbilled",INDEX(Sch.!C:C,MATCH(LEFT(D7374,10),Sch.!A:A,0)))</f>
        <v>Schs.16,17,18,19</v>
      </c>
    </row>
    <row r="7375" spans="1:15">
      <c r="A7375" s="194">
        <v>202108</v>
      </c>
      <c r="B7375" s="195" t="s">
        <v>63</v>
      </c>
      <c r="C7375" s="195" t="s">
        <v>173</v>
      </c>
      <c r="D7375" s="195" t="s">
        <v>268</v>
      </c>
      <c r="E7375" s="195">
        <v>-5.74</v>
      </c>
      <c r="F7375" s="195">
        <v>0</v>
      </c>
      <c r="G7375" s="195">
        <v>1</v>
      </c>
      <c r="H7375" s="195">
        <v>788</v>
      </c>
      <c r="I7375" s="196" cm="1">
        <f t="array" ref="I7375">IF(OR(N7375={"Unbilled","Accounting Adjustment","Annual Guarantee Adjustments"}),0,E7375)</f>
        <v>-5.74</v>
      </c>
      <c r="J7375" s="196" cm="1">
        <f t="array" ref="J7375">IF(OR(N7375={"Unbilled","Accounting Adjustment","Annual Guarantee Adjustments"}),0,IF($C7375="R",E7375,0))</f>
        <v>0</v>
      </c>
      <c r="K7375" s="196" cm="1">
        <f t="array" ref="K7375">IF(OR(N7375={"Unbilled","Accounting Adjustment","Annual Guarantee Adjustments"}),0,IF($C7375="R",G7375,0))</f>
        <v>0</v>
      </c>
      <c r="L7375" s="196" cm="1">
        <f t="array" ref="L7375">IF(OR(N7375={"Unbilled","Accounting Adjustment","Annual Guarantee Adjustments"}),0,IF($C7375="R",H7375,0))</f>
        <v>0</v>
      </c>
      <c r="M7375" s="188" t="str">
        <f t="shared" si="116"/>
        <v>Residential</v>
      </c>
      <c r="N7375" s="197" t="str">
        <f>IF(C7375="U","Unbilled",INDEX(Sch.!B:B,MATCH(LEFT(D7375,10),Sch.!A:A,0)))</f>
        <v>Sch.19</v>
      </c>
      <c r="O7375" s="188" t="str">
        <f>IF(C7375="U","Unbilled",INDEX(Sch.!C:C,MATCH(LEFT(D7375,10),Sch.!A:A,0)))</f>
        <v>Schs.16,17,18,19</v>
      </c>
    </row>
    <row r="7376" spans="1:15">
      <c r="A7376" s="194">
        <v>202108</v>
      </c>
      <c r="B7376" s="195" t="s">
        <v>63</v>
      </c>
      <c r="C7376" s="195" t="s">
        <v>173</v>
      </c>
      <c r="D7376" s="195" t="s">
        <v>196</v>
      </c>
      <c r="E7376" s="195">
        <v>-14524.82</v>
      </c>
      <c r="F7376" s="195">
        <v>0</v>
      </c>
      <c r="G7376" s="195">
        <v>3457</v>
      </c>
      <c r="H7376" s="195">
        <v>1995172</v>
      </c>
      <c r="I7376" s="196" cm="1">
        <f t="array" ref="I7376">IF(OR(N7376={"Unbilled","Accounting Adjustment","Annual Guarantee Adjustments"}),0,E7376)</f>
        <v>-14524.82</v>
      </c>
      <c r="J7376" s="196" cm="1">
        <f t="array" ref="J7376">IF(OR(N7376={"Unbilled","Accounting Adjustment","Annual Guarantee Adjustments"}),0,IF($C7376="R",E7376,0))</f>
        <v>0</v>
      </c>
      <c r="K7376" s="196" cm="1">
        <f t="array" ref="K7376">IF(OR(N7376={"Unbilled","Accounting Adjustment","Annual Guarantee Adjustments"}),0,IF($C7376="R",G7376,0))</f>
        <v>0</v>
      </c>
      <c r="L7376" s="196" cm="1">
        <f t="array" ref="L7376">IF(OR(N7376={"Unbilled","Accounting Adjustment","Annual Guarantee Adjustments"}),0,IF($C7376="R",H7376,0))</f>
        <v>0</v>
      </c>
      <c r="M7376" s="188" t="str">
        <f t="shared" si="116"/>
        <v>Residential</v>
      </c>
      <c r="N7376" s="197" t="str">
        <f>IF(C7376="U","Unbilled",INDEX(Sch.!B:B,MATCH(LEFT(D7376,10),Sch.!A:A,0)))</f>
        <v>Sch.24</v>
      </c>
      <c r="O7376" s="188" t="str">
        <f>IF(C7376="U","Unbilled",INDEX(Sch.!C:C,MATCH(LEFT(D7376,10),Sch.!A:A,0)))</f>
        <v>Sch.24</v>
      </c>
    </row>
    <row r="7377" spans="1:15">
      <c r="A7377" s="194">
        <v>202108</v>
      </c>
      <c r="B7377" s="195" t="s">
        <v>63</v>
      </c>
      <c r="C7377" s="195" t="s">
        <v>173</v>
      </c>
      <c r="D7377" s="195" t="s">
        <v>200</v>
      </c>
      <c r="E7377" s="195">
        <v>-815.65</v>
      </c>
      <c r="F7377" s="195">
        <v>0</v>
      </c>
      <c r="G7377" s="195">
        <v>3</v>
      </c>
      <c r="H7377" s="195">
        <v>112040</v>
      </c>
      <c r="I7377" s="196" cm="1">
        <f t="array" ref="I7377">IF(OR(N7377={"Unbilled","Accounting Adjustment","Annual Guarantee Adjustments"}),0,E7377)</f>
        <v>-815.65</v>
      </c>
      <c r="J7377" s="196" cm="1">
        <f t="array" ref="J7377">IF(OR(N7377={"Unbilled","Accounting Adjustment","Annual Guarantee Adjustments"}),0,IF($C7377="R",E7377,0))</f>
        <v>0</v>
      </c>
      <c r="K7377" s="196" cm="1">
        <f t="array" ref="K7377">IF(OR(N7377={"Unbilled","Accounting Adjustment","Annual Guarantee Adjustments"}),0,IF($C7377="R",G7377,0))</f>
        <v>0</v>
      </c>
      <c r="L7377" s="196" cm="1">
        <f t="array" ref="L7377">IF(OR(N7377={"Unbilled","Accounting Adjustment","Annual Guarantee Adjustments"}),0,IF($C7377="R",H7377,0))</f>
        <v>0</v>
      </c>
      <c r="M7377" s="188" t="str">
        <f t="shared" si="116"/>
        <v>Residential</v>
      </c>
      <c r="N7377" s="197" t="str">
        <f>IF(C7377="U","Unbilled",INDEX(Sch.!B:B,MATCH(LEFT(D7377,10),Sch.!A:A,0)))</f>
        <v>Sch.36</v>
      </c>
      <c r="O7377" s="188" t="str">
        <f>IF(C7377="U","Unbilled",INDEX(Sch.!C:C,MATCH(LEFT(D7377,10),Sch.!A:A,0)))</f>
        <v>Schs.29,36</v>
      </c>
    </row>
    <row r="7378" spans="1:15">
      <c r="A7378" s="194">
        <v>202108</v>
      </c>
      <c r="B7378" s="195" t="s">
        <v>63</v>
      </c>
      <c r="C7378" s="195" t="s">
        <v>173</v>
      </c>
      <c r="D7378" s="195" t="s">
        <v>199</v>
      </c>
      <c r="E7378" s="195">
        <v>-104.85</v>
      </c>
      <c r="F7378" s="195">
        <v>0</v>
      </c>
      <c r="G7378" s="195">
        <v>47</v>
      </c>
      <c r="H7378" s="195">
        <v>14404</v>
      </c>
      <c r="I7378" s="196" cm="1">
        <f t="array" ref="I7378">IF(OR(N7378={"Unbilled","Accounting Adjustment","Annual Guarantee Adjustments"}),0,E7378)</f>
        <v>-104.85</v>
      </c>
      <c r="J7378" s="196" cm="1">
        <f t="array" ref="J7378">IF(OR(N7378={"Unbilled","Accounting Adjustment","Annual Guarantee Adjustments"}),0,IF($C7378="R",E7378,0))</f>
        <v>0</v>
      </c>
      <c r="K7378" s="196" cm="1">
        <f t="array" ref="K7378">IF(OR(N7378={"Unbilled","Accounting Adjustment","Annual Guarantee Adjustments"}),0,IF($C7378="R",G7378,0))</f>
        <v>0</v>
      </c>
      <c r="L7378" s="196" cm="1">
        <f t="array" ref="L7378">IF(OR(N7378={"Unbilled","Accounting Adjustment","Annual Guarantee Adjustments"}),0,IF($C7378="R",H7378,0))</f>
        <v>0</v>
      </c>
      <c r="M7378" s="188" t="str">
        <f t="shared" si="116"/>
        <v>Residential</v>
      </c>
      <c r="N7378" s="197" t="str">
        <f>IF(C7378="U","Unbilled",INDEX(Sch.!B:B,MATCH(LEFT(D7378,10),Sch.!A:A,0)))</f>
        <v>Sch.24</v>
      </c>
      <c r="O7378" s="188" t="str">
        <f>IF(C7378="U","Unbilled",INDEX(Sch.!C:C,MATCH(LEFT(D7378,10),Sch.!A:A,0)))</f>
        <v>Sch.24</v>
      </c>
    </row>
    <row r="7379" spans="1:15">
      <c r="A7379" s="194">
        <v>202108</v>
      </c>
      <c r="B7379" s="195" t="s">
        <v>63</v>
      </c>
      <c r="C7379" s="195" t="s">
        <v>173</v>
      </c>
      <c r="D7379" s="195" t="s">
        <v>180</v>
      </c>
      <c r="E7379" s="195">
        <v>44114.15</v>
      </c>
      <c r="F7379" s="195">
        <v>0</v>
      </c>
      <c r="G7379" s="195">
        <v>0</v>
      </c>
      <c r="H7379" s="195">
        <v>0</v>
      </c>
      <c r="I7379" s="196" cm="1">
        <f t="array" ref="I7379">IF(OR(N7379={"Unbilled","Accounting Adjustment","Annual Guarantee Adjustments"}),0,E7379)</f>
        <v>0</v>
      </c>
      <c r="J7379" s="196" cm="1">
        <f t="array" ref="J7379">IF(OR(N7379={"Unbilled","Accounting Adjustment","Annual Guarantee Adjustments"}),0,IF($C7379="R",E7379,0))</f>
        <v>0</v>
      </c>
      <c r="K7379" s="196" cm="1">
        <f t="array" ref="K7379">IF(OR(N7379={"Unbilled","Accounting Adjustment","Annual Guarantee Adjustments"}),0,IF($C7379="R",G7379,0))</f>
        <v>0</v>
      </c>
      <c r="L7379" s="196" cm="1">
        <f t="array" ref="L7379">IF(OR(N7379={"Unbilled","Accounting Adjustment","Annual Guarantee Adjustments"}),0,IF($C7379="R",H7379,0))</f>
        <v>0</v>
      </c>
      <c r="M7379" s="188" t="str">
        <f t="shared" si="116"/>
        <v>Residential</v>
      </c>
      <c r="N7379" s="197" t="str">
        <f>IF(C7379="U","Unbilled",INDEX(Sch.!B:B,MATCH(LEFT(D7379,10),Sch.!A:A,0)))</f>
        <v>Accounting Adjustment</v>
      </c>
      <c r="O7379" s="188" t="str">
        <f>IF(C7379="U","Unbilled",INDEX(Sch.!C:C,MATCH(LEFT(D7379,10),Sch.!A:A,0)))</f>
        <v>Not Decoupled</v>
      </c>
    </row>
    <row r="7380" spans="1:15">
      <c r="A7380" s="194">
        <v>202108</v>
      </c>
      <c r="B7380" s="195" t="s">
        <v>63</v>
      </c>
      <c r="C7380" s="195" t="s">
        <v>173</v>
      </c>
      <c r="D7380" s="195" t="s">
        <v>181</v>
      </c>
      <c r="F7380" s="195">
        <v>112374</v>
      </c>
      <c r="G7380" s="195">
        <v>0</v>
      </c>
      <c r="I7380" s="196" cm="1">
        <f t="array" ref="I7380">IF(OR(N7380={"Unbilled","Accounting Adjustment","Annual Guarantee Adjustments"}),0,E7380)</f>
        <v>0</v>
      </c>
      <c r="J7380" s="196" cm="1">
        <f t="array" ref="J7380">IF(OR(N7380={"Unbilled","Accounting Adjustment","Annual Guarantee Adjustments"}),0,IF($C7380="R",E7380,0))</f>
        <v>0</v>
      </c>
      <c r="K7380" s="196" cm="1">
        <f t="array" ref="K7380">IF(OR(N7380={"Unbilled","Accounting Adjustment","Annual Guarantee Adjustments"}),0,IF($C7380="R",G7380,0))</f>
        <v>0</v>
      </c>
      <c r="L7380" s="196" cm="1">
        <f t="array" ref="L7380">IF(OR(N7380={"Unbilled","Accounting Adjustment","Annual Guarantee Adjustments"}),0,IF($C7380="R",H7380,0))</f>
        <v>0</v>
      </c>
      <c r="M7380" s="188" t="str">
        <f t="shared" si="116"/>
        <v>Residential</v>
      </c>
      <c r="N7380" s="197" t="str">
        <f>IF(C7380="U","Unbilled",INDEX(Sch.!B:B,MATCH(LEFT(D7380,10),Sch.!A:A,0)))</f>
        <v>Accounting Adjustment</v>
      </c>
      <c r="O7380" s="188" t="str">
        <f>IF(C7380="U","Unbilled",INDEX(Sch.!C:C,MATCH(LEFT(D7380,10),Sch.!A:A,0)))</f>
        <v>Not Decoupled</v>
      </c>
    </row>
    <row r="7381" spans="1:15">
      <c r="A7381" s="194">
        <v>202108</v>
      </c>
      <c r="B7381" s="195" t="s">
        <v>63</v>
      </c>
      <c r="C7381" s="195" t="s">
        <v>182</v>
      </c>
      <c r="D7381" s="195" t="s">
        <v>95</v>
      </c>
      <c r="E7381" s="195">
        <v>-0.19</v>
      </c>
      <c r="H7381" s="195">
        <v>0</v>
      </c>
      <c r="I7381" s="196" cm="1">
        <f t="array" ref="I7381">IF(OR(N7381={"Unbilled","Accounting Adjustment","Annual Guarantee Adjustments"}),0,E7381)</f>
        <v>0</v>
      </c>
      <c r="J7381" s="196" cm="1">
        <f t="array" ref="J7381">IF(OR(N7381={"Unbilled","Accounting Adjustment","Annual Guarantee Adjustments"}),0,IF($C7381="R",E7381,0))</f>
        <v>0</v>
      </c>
      <c r="K7381" s="196" cm="1">
        <f t="array" ref="K7381">IF(OR(N7381={"Unbilled","Accounting Adjustment","Annual Guarantee Adjustments"}),0,IF($C7381="R",G7381,0))</f>
        <v>0</v>
      </c>
      <c r="L7381" s="196" cm="1">
        <f t="array" ref="L7381">IF(OR(N7381={"Unbilled","Accounting Adjustment","Annual Guarantee Adjustments"}),0,IF($C7381="R",H7381,0))</f>
        <v>0</v>
      </c>
      <c r="M7381" s="188" t="str">
        <f t="shared" si="116"/>
        <v>Residential</v>
      </c>
      <c r="N7381" s="197" t="str">
        <f>IF(C7381="U","Unbilled",INDEX(Sch.!B:B,MATCH(LEFT(D7381,10),Sch.!A:A,0)))</f>
        <v>Accounting Adjustment</v>
      </c>
      <c r="O7381" s="188" t="str">
        <f>IF(C7381="U","Unbilled",INDEX(Sch.!C:C,MATCH(LEFT(D7381,10),Sch.!A:A,0)))</f>
        <v>Not Decoupled</v>
      </c>
    </row>
    <row r="7382" spans="1:15">
      <c r="A7382" s="194">
        <v>202108</v>
      </c>
      <c r="B7382" s="195" t="s">
        <v>63</v>
      </c>
      <c r="C7382" s="195" t="s">
        <v>182</v>
      </c>
      <c r="D7382" s="195" t="s">
        <v>77</v>
      </c>
      <c r="E7382" s="195">
        <v>83.71</v>
      </c>
      <c r="H7382" s="195">
        <v>0</v>
      </c>
      <c r="I7382" s="196" cm="1">
        <f t="array" ref="I7382">IF(OR(N7382={"Unbilled","Accounting Adjustment","Annual Guarantee Adjustments"}),0,E7382)</f>
        <v>0</v>
      </c>
      <c r="J7382" s="196" cm="1">
        <f t="array" ref="J7382">IF(OR(N7382={"Unbilled","Accounting Adjustment","Annual Guarantee Adjustments"}),0,IF($C7382="R",E7382,0))</f>
        <v>0</v>
      </c>
      <c r="K7382" s="196" cm="1">
        <f t="array" ref="K7382">IF(OR(N7382={"Unbilled","Accounting Adjustment","Annual Guarantee Adjustments"}),0,IF($C7382="R",G7382,0))</f>
        <v>0</v>
      </c>
      <c r="L7382" s="196" cm="1">
        <f t="array" ref="L7382">IF(OR(N7382={"Unbilled","Accounting Adjustment","Annual Guarantee Adjustments"}),0,IF($C7382="R",H7382,0))</f>
        <v>0</v>
      </c>
      <c r="M7382" s="188" t="str">
        <f t="shared" si="116"/>
        <v>Residential</v>
      </c>
      <c r="N7382" s="197" t="str">
        <f>IF(C7382="U","Unbilled",INDEX(Sch.!B:B,MATCH(LEFT(D7382,10),Sch.!A:A,0)))</f>
        <v>Annual Guarantee Adjustments</v>
      </c>
      <c r="O7382" s="188" t="str">
        <f>IF(C7382="U","Unbilled",INDEX(Sch.!C:C,MATCH(LEFT(D7382,10),Sch.!A:A,0)))</f>
        <v>Not Decoupled</v>
      </c>
    </row>
    <row r="7383" spans="1:15">
      <c r="A7383" s="194">
        <v>202108</v>
      </c>
      <c r="B7383" s="195" t="s">
        <v>63</v>
      </c>
      <c r="C7383" s="195" t="s">
        <v>182</v>
      </c>
      <c r="D7383" s="195" t="s">
        <v>43</v>
      </c>
      <c r="E7383" s="195">
        <v>96335.75</v>
      </c>
      <c r="F7383" s="195">
        <v>0</v>
      </c>
      <c r="G7383" s="195">
        <v>1601</v>
      </c>
      <c r="H7383" s="195">
        <v>934776</v>
      </c>
      <c r="I7383" s="196" cm="1">
        <f t="array" ref="I7383">IF(OR(N7383={"Unbilled","Accounting Adjustment","Annual Guarantee Adjustments"}),0,E7383)</f>
        <v>96335.75</v>
      </c>
      <c r="J7383" s="196" cm="1">
        <f t="array" ref="J7383">IF(OR(N7383={"Unbilled","Accounting Adjustment","Annual Guarantee Adjustments"}),0,IF($C7383="R",E7383,0))</f>
        <v>96335.75</v>
      </c>
      <c r="K7383" s="196" cm="1">
        <f t="array" ref="K7383">IF(OR(N7383={"Unbilled","Accounting Adjustment","Annual Guarantee Adjustments"}),0,IF($C7383="R",G7383,0))</f>
        <v>1601</v>
      </c>
      <c r="L7383" s="196" cm="1">
        <f t="array" ref="L7383">IF(OR(N7383={"Unbilled","Accounting Adjustment","Annual Guarantee Adjustments"}),0,IF($C7383="R",H7383,0))</f>
        <v>934776</v>
      </c>
      <c r="M7383" s="188" t="str">
        <f t="shared" si="116"/>
        <v>Residential</v>
      </c>
      <c r="N7383" s="197" t="str">
        <f>IF(C7383="U","Unbilled",INDEX(Sch.!B:B,MATCH(LEFT(D7383,10),Sch.!A:A,0)))</f>
        <v>Sch.16</v>
      </c>
      <c r="O7383" s="188" t="str">
        <f>IF(C7383="U","Unbilled",INDEX(Sch.!C:C,MATCH(LEFT(D7383,10),Sch.!A:A,0)))</f>
        <v>Schs.16,17,18,19</v>
      </c>
    </row>
    <row r="7384" spans="1:15">
      <c r="A7384" s="194">
        <v>202108</v>
      </c>
      <c r="B7384" s="195" t="s">
        <v>63</v>
      </c>
      <c r="C7384" s="195" t="s">
        <v>182</v>
      </c>
      <c r="D7384" s="195" t="s">
        <v>44</v>
      </c>
      <c r="E7384" s="195">
        <v>7595.97</v>
      </c>
      <c r="F7384" s="195">
        <v>0</v>
      </c>
      <c r="G7384" s="195">
        <v>976</v>
      </c>
      <c r="H7384" s="195">
        <v>71841</v>
      </c>
      <c r="I7384" s="196" cm="1">
        <f t="array" ref="I7384">IF(OR(N7384={"Unbilled","Accounting Adjustment","Annual Guarantee Adjustments"}),0,E7384)</f>
        <v>7595.97</v>
      </c>
      <c r="J7384" s="196" cm="1">
        <f t="array" ref="J7384">IF(OR(N7384={"Unbilled","Accounting Adjustment","Annual Guarantee Adjustments"}),0,IF($C7384="R",E7384,0))</f>
        <v>7595.97</v>
      </c>
      <c r="K7384" s="196" cm="1">
        <f t="array" ref="K7384">IF(OR(N7384={"Unbilled","Accounting Adjustment","Annual Guarantee Adjustments"}),0,IF($C7384="R",G7384,0))</f>
        <v>976</v>
      </c>
      <c r="L7384" s="196" cm="1">
        <f t="array" ref="L7384">IF(OR(N7384={"Unbilled","Accounting Adjustment","Annual Guarantee Adjustments"}),0,IF($C7384="R",H7384,0))</f>
        <v>71841</v>
      </c>
      <c r="M7384" s="188" t="str">
        <f t="shared" si="116"/>
        <v>Residential</v>
      </c>
      <c r="N7384" s="197" t="str">
        <f>IF(C7384="U","Unbilled",INDEX(Sch.!B:B,MATCH(LEFT(D7384,10),Sch.!A:A,0)))</f>
        <v>Sch.15</v>
      </c>
      <c r="O7384" s="188" t="str">
        <f>IF(C7384="U","Unbilled",INDEX(Sch.!C:C,MATCH(LEFT(D7384,10),Sch.!A:A,0)))</f>
        <v>Not Decoupled</v>
      </c>
    </row>
    <row r="7385" spans="1:15">
      <c r="A7385" s="194">
        <v>202108</v>
      </c>
      <c r="B7385" s="195" t="s">
        <v>63</v>
      </c>
      <c r="C7385" s="195" t="s">
        <v>182</v>
      </c>
      <c r="D7385" s="195" t="s">
        <v>64</v>
      </c>
      <c r="E7385" s="195">
        <v>12946098.27</v>
      </c>
      <c r="F7385" s="195">
        <v>0</v>
      </c>
      <c r="G7385" s="195">
        <v>104055</v>
      </c>
      <c r="H7385" s="195">
        <v>135189804</v>
      </c>
      <c r="I7385" s="196" cm="1">
        <f t="array" ref="I7385">IF(OR(N7385={"Unbilled","Accounting Adjustment","Annual Guarantee Adjustments"}),0,E7385)</f>
        <v>12946098.27</v>
      </c>
      <c r="J7385" s="196" cm="1">
        <f t="array" ref="J7385">IF(OR(N7385={"Unbilled","Accounting Adjustment","Annual Guarantee Adjustments"}),0,IF($C7385="R",E7385,0))</f>
        <v>12946098.27</v>
      </c>
      <c r="K7385" s="196" cm="1">
        <f t="array" ref="K7385">IF(OR(N7385={"Unbilled","Accounting Adjustment","Annual Guarantee Adjustments"}),0,IF($C7385="R",G7385,0))</f>
        <v>104055</v>
      </c>
      <c r="L7385" s="196" cm="1">
        <f t="array" ref="L7385">IF(OR(N7385={"Unbilled","Accounting Adjustment","Annual Guarantee Adjustments"}),0,IF($C7385="R",H7385,0))</f>
        <v>135189804</v>
      </c>
      <c r="M7385" s="188" t="str">
        <f t="shared" si="116"/>
        <v>Residential</v>
      </c>
      <c r="N7385" s="197" t="str">
        <f>IF(C7385="U","Unbilled",INDEX(Sch.!B:B,MATCH(LEFT(D7385,10),Sch.!A:A,0)))</f>
        <v>Sch.16</v>
      </c>
      <c r="O7385" s="188" t="str">
        <f>IF(C7385="U","Unbilled",INDEX(Sch.!C:C,MATCH(LEFT(D7385,10),Sch.!A:A,0)))</f>
        <v>Schs.16,17,18,19</v>
      </c>
    </row>
    <row r="7386" spans="1:15">
      <c r="A7386" s="194">
        <v>202108</v>
      </c>
      <c r="B7386" s="195" t="s">
        <v>63</v>
      </c>
      <c r="C7386" s="195" t="s">
        <v>182</v>
      </c>
      <c r="D7386" s="195" t="s">
        <v>65</v>
      </c>
      <c r="E7386" s="195">
        <v>543186.49</v>
      </c>
      <c r="F7386" s="195">
        <v>0</v>
      </c>
      <c r="G7386" s="195">
        <v>4828</v>
      </c>
      <c r="H7386" s="195">
        <v>5711380</v>
      </c>
      <c r="I7386" s="196" cm="1">
        <f t="array" ref="I7386">IF(OR(N7386={"Unbilled","Accounting Adjustment","Annual Guarantee Adjustments"}),0,E7386)</f>
        <v>543186.49</v>
      </c>
      <c r="J7386" s="196" cm="1">
        <f t="array" ref="J7386">IF(OR(N7386={"Unbilled","Accounting Adjustment","Annual Guarantee Adjustments"}),0,IF($C7386="R",E7386,0))</f>
        <v>543186.49</v>
      </c>
      <c r="K7386" s="196" cm="1">
        <f t="array" ref="K7386">IF(OR(N7386={"Unbilled","Accounting Adjustment","Annual Guarantee Adjustments"}),0,IF($C7386="R",G7386,0))</f>
        <v>4828</v>
      </c>
      <c r="L7386" s="196" cm="1">
        <f t="array" ref="L7386">IF(OR(N7386={"Unbilled","Accounting Adjustment","Annual Guarantee Adjustments"}),0,IF($C7386="R",H7386,0))</f>
        <v>5711380</v>
      </c>
      <c r="M7386" s="188" t="str">
        <f t="shared" si="116"/>
        <v>Residential</v>
      </c>
      <c r="N7386" s="197" t="str">
        <f>IF(C7386="U","Unbilled",INDEX(Sch.!B:B,MATCH(LEFT(D7386,10),Sch.!A:A,0)))</f>
        <v>Sch.17</v>
      </c>
      <c r="O7386" s="188" t="str">
        <f>IF(C7386="U","Unbilled",INDEX(Sch.!C:C,MATCH(LEFT(D7386,10),Sch.!A:A,0)))</f>
        <v>Schs.16,17,18,19</v>
      </c>
    </row>
    <row r="7387" spans="1:15">
      <c r="A7387" s="194">
        <v>202108</v>
      </c>
      <c r="B7387" s="195" t="s">
        <v>63</v>
      </c>
      <c r="C7387" s="195" t="s">
        <v>182</v>
      </c>
      <c r="D7387" s="195" t="s">
        <v>66</v>
      </c>
      <c r="E7387" s="195">
        <v>21278.68</v>
      </c>
      <c r="F7387" s="195">
        <v>0</v>
      </c>
      <c r="G7387" s="195">
        <v>76</v>
      </c>
      <c r="H7387" s="195">
        <v>204864</v>
      </c>
      <c r="I7387" s="196" cm="1">
        <f t="array" ref="I7387">IF(OR(N7387={"Unbilled","Accounting Adjustment","Annual Guarantee Adjustments"}),0,E7387)</f>
        <v>21278.68</v>
      </c>
      <c r="J7387" s="196" cm="1">
        <f t="array" ref="J7387">IF(OR(N7387={"Unbilled","Accounting Adjustment","Annual Guarantee Adjustments"}),0,IF($C7387="R",E7387,0))</f>
        <v>21278.68</v>
      </c>
      <c r="K7387" s="196" cm="1">
        <f t="array" ref="K7387">IF(OR(N7387={"Unbilled","Accounting Adjustment","Annual Guarantee Adjustments"}),0,IF($C7387="R",G7387,0))</f>
        <v>76</v>
      </c>
      <c r="L7387" s="196" cm="1">
        <f t="array" ref="L7387">IF(OR(N7387={"Unbilled","Accounting Adjustment","Annual Guarantee Adjustments"}),0,IF($C7387="R",H7387,0))</f>
        <v>204864</v>
      </c>
      <c r="M7387" s="188" t="str">
        <f t="shared" si="116"/>
        <v>Residential</v>
      </c>
      <c r="N7387" s="197" t="str">
        <f>IF(C7387="U","Unbilled",INDEX(Sch.!B:B,MATCH(LEFT(D7387,10),Sch.!A:A,0)))</f>
        <v>Sch.18</v>
      </c>
      <c r="O7387" s="188" t="str">
        <f>IF(C7387="U","Unbilled",INDEX(Sch.!C:C,MATCH(LEFT(D7387,10),Sch.!A:A,0)))</f>
        <v>Schs.16,17,18,19</v>
      </c>
    </row>
    <row r="7388" spans="1:15">
      <c r="A7388" s="194">
        <v>202108</v>
      </c>
      <c r="B7388" s="195" t="s">
        <v>63</v>
      </c>
      <c r="C7388" s="195" t="s">
        <v>182</v>
      </c>
      <c r="D7388" s="195" t="s">
        <v>67</v>
      </c>
      <c r="E7388" s="195">
        <v>2995.22</v>
      </c>
      <c r="F7388" s="195">
        <v>0</v>
      </c>
      <c r="G7388" s="195">
        <v>11</v>
      </c>
      <c r="H7388" s="195">
        <v>29189</v>
      </c>
      <c r="I7388" s="196" cm="1">
        <f t="array" ref="I7388">IF(OR(N7388={"Unbilled","Accounting Adjustment","Annual Guarantee Adjustments"}),0,E7388)</f>
        <v>2995.22</v>
      </c>
      <c r="J7388" s="196" cm="1">
        <f t="array" ref="J7388">IF(OR(N7388={"Unbilled","Accounting Adjustment","Annual Guarantee Adjustments"}),0,IF($C7388="R",E7388,0))</f>
        <v>2995.22</v>
      </c>
      <c r="K7388" s="196" cm="1">
        <f t="array" ref="K7388">IF(OR(N7388={"Unbilled","Accounting Adjustment","Annual Guarantee Adjustments"}),0,IF($C7388="R",G7388,0))</f>
        <v>11</v>
      </c>
      <c r="L7388" s="196" cm="1">
        <f t="array" ref="L7388">IF(OR(N7388={"Unbilled","Accounting Adjustment","Annual Guarantee Adjustments"}),0,IF($C7388="R",H7388,0))</f>
        <v>29189</v>
      </c>
      <c r="M7388" s="188" t="str">
        <f t="shared" si="116"/>
        <v>Residential</v>
      </c>
      <c r="N7388" s="197" t="str">
        <f>IF(C7388="U","Unbilled",INDEX(Sch.!B:B,MATCH(LEFT(D7388,10),Sch.!A:A,0)))</f>
        <v>Sch.18</v>
      </c>
      <c r="O7388" s="188" t="str">
        <f>IF(C7388="U","Unbilled",INDEX(Sch.!C:C,MATCH(LEFT(D7388,10),Sch.!A:A,0)))</f>
        <v>Schs.16,17,18,19</v>
      </c>
    </row>
    <row r="7389" spans="1:15">
      <c r="A7389" s="194">
        <v>202108</v>
      </c>
      <c r="B7389" s="195" t="s">
        <v>63</v>
      </c>
      <c r="C7389" s="195" t="s">
        <v>182</v>
      </c>
      <c r="D7389" s="195" t="s">
        <v>269</v>
      </c>
      <c r="E7389" s="195">
        <v>154.4</v>
      </c>
      <c r="F7389" s="195">
        <v>0</v>
      </c>
      <c r="G7389" s="195">
        <v>3</v>
      </c>
      <c r="H7389" s="195">
        <v>1524</v>
      </c>
      <c r="I7389" s="196" cm="1">
        <f t="array" ref="I7389">IF(OR(N7389={"Unbilled","Accounting Adjustment","Annual Guarantee Adjustments"}),0,E7389)</f>
        <v>154.4</v>
      </c>
      <c r="J7389" s="196" cm="1">
        <f t="array" ref="J7389">IF(OR(N7389={"Unbilled","Accounting Adjustment","Annual Guarantee Adjustments"}),0,IF($C7389="R",E7389,0))</f>
        <v>154.4</v>
      </c>
      <c r="K7389" s="196" cm="1">
        <f t="array" ref="K7389">IF(OR(N7389={"Unbilled","Accounting Adjustment","Annual Guarantee Adjustments"}),0,IF($C7389="R",G7389,0))</f>
        <v>3</v>
      </c>
      <c r="L7389" s="196" cm="1">
        <f t="array" ref="L7389">IF(OR(N7389={"Unbilled","Accounting Adjustment","Annual Guarantee Adjustments"}),0,IF($C7389="R",H7389,0))</f>
        <v>1524</v>
      </c>
      <c r="M7389" s="188" t="str">
        <f t="shared" si="116"/>
        <v>Residential</v>
      </c>
      <c r="N7389" s="197" t="str">
        <f>IF(C7389="U","Unbilled",INDEX(Sch.!B:B,MATCH(LEFT(D7389,10),Sch.!A:A,0)))</f>
        <v>Sch.19</v>
      </c>
      <c r="O7389" s="188" t="str">
        <f>IF(C7389="U","Unbilled",INDEX(Sch.!C:C,MATCH(LEFT(D7389,10),Sch.!A:A,0)))</f>
        <v>Schs.16,17,18,19</v>
      </c>
    </row>
    <row r="7390" spans="1:15">
      <c r="A7390" s="194">
        <v>202108</v>
      </c>
      <c r="B7390" s="195" t="s">
        <v>63</v>
      </c>
      <c r="C7390" s="195" t="s">
        <v>182</v>
      </c>
      <c r="D7390" s="195" t="s">
        <v>45</v>
      </c>
      <c r="E7390" s="195">
        <v>234810.21</v>
      </c>
      <c r="F7390" s="195">
        <v>0</v>
      </c>
      <c r="G7390" s="195">
        <v>3457</v>
      </c>
      <c r="H7390" s="195">
        <v>2030633</v>
      </c>
      <c r="I7390" s="196" cm="1">
        <f t="array" ref="I7390">IF(OR(N7390={"Unbilled","Accounting Adjustment","Annual Guarantee Adjustments"}),0,E7390)</f>
        <v>234810.21</v>
      </c>
      <c r="J7390" s="196" cm="1">
        <f t="array" ref="J7390">IF(OR(N7390={"Unbilled","Accounting Adjustment","Annual Guarantee Adjustments"}),0,IF($C7390="R",E7390,0))</f>
        <v>234810.21</v>
      </c>
      <c r="K7390" s="196" cm="1">
        <f t="array" ref="K7390">IF(OR(N7390={"Unbilled","Accounting Adjustment","Annual Guarantee Adjustments"}),0,IF($C7390="R",G7390,0))</f>
        <v>3457</v>
      </c>
      <c r="L7390" s="196" cm="1">
        <f t="array" ref="L7390">IF(OR(N7390={"Unbilled","Accounting Adjustment","Annual Guarantee Adjustments"}),0,IF($C7390="R",H7390,0))</f>
        <v>2030633</v>
      </c>
      <c r="M7390" s="188" t="str">
        <f t="shared" si="116"/>
        <v>Residential</v>
      </c>
      <c r="N7390" s="197" t="str">
        <f>IF(C7390="U","Unbilled",INDEX(Sch.!B:B,MATCH(LEFT(D7390,10),Sch.!A:A,0)))</f>
        <v>Sch.24</v>
      </c>
      <c r="O7390" s="188" t="str">
        <f>IF(C7390="U","Unbilled",INDEX(Sch.!C:C,MATCH(LEFT(D7390,10),Sch.!A:A,0)))</f>
        <v>Sch.24</v>
      </c>
    </row>
    <row r="7391" spans="1:15">
      <c r="A7391" s="194">
        <v>202108</v>
      </c>
      <c r="B7391" s="195" t="s">
        <v>63</v>
      </c>
      <c r="C7391" s="195" t="s">
        <v>182</v>
      </c>
      <c r="D7391" s="195" t="s">
        <v>69</v>
      </c>
      <c r="E7391" s="195">
        <v>12503.75</v>
      </c>
      <c r="F7391" s="195">
        <v>0</v>
      </c>
      <c r="G7391" s="195">
        <v>4</v>
      </c>
      <c r="H7391" s="195">
        <v>152840</v>
      </c>
      <c r="I7391" s="196" cm="1">
        <f t="array" ref="I7391">IF(OR(N7391={"Unbilled","Accounting Adjustment","Annual Guarantee Adjustments"}),0,E7391)</f>
        <v>12503.75</v>
      </c>
      <c r="J7391" s="196" cm="1">
        <f t="array" ref="J7391">IF(OR(N7391={"Unbilled","Accounting Adjustment","Annual Guarantee Adjustments"}),0,IF($C7391="R",E7391,0))</f>
        <v>12503.75</v>
      </c>
      <c r="K7391" s="196" cm="1">
        <f t="array" ref="K7391">IF(OR(N7391={"Unbilled","Accounting Adjustment","Annual Guarantee Adjustments"}),0,IF($C7391="R",G7391,0))</f>
        <v>4</v>
      </c>
      <c r="L7391" s="196" cm="1">
        <f t="array" ref="L7391">IF(OR(N7391={"Unbilled","Accounting Adjustment","Annual Guarantee Adjustments"}),0,IF($C7391="R",H7391,0))</f>
        <v>152840</v>
      </c>
      <c r="M7391" s="188" t="str">
        <f t="shared" si="116"/>
        <v>Residential</v>
      </c>
      <c r="N7391" s="197" t="str">
        <f>IF(C7391="U","Unbilled",INDEX(Sch.!B:B,MATCH(LEFT(D7391,10),Sch.!A:A,0)))</f>
        <v>Sch.36</v>
      </c>
      <c r="O7391" s="188" t="str">
        <f>IF(C7391="U","Unbilled",INDEX(Sch.!C:C,MATCH(LEFT(D7391,10),Sch.!A:A,0)))</f>
        <v>Schs.29,36</v>
      </c>
    </row>
    <row r="7392" spans="1:15">
      <c r="A7392" s="194">
        <v>202108</v>
      </c>
      <c r="B7392" s="195" t="s">
        <v>63</v>
      </c>
      <c r="C7392" s="195" t="s">
        <v>182</v>
      </c>
      <c r="D7392" s="195" t="s">
        <v>70</v>
      </c>
      <c r="E7392" s="195">
        <v>1940.46</v>
      </c>
      <c r="F7392" s="195">
        <v>0</v>
      </c>
      <c r="G7392" s="195">
        <v>47</v>
      </c>
      <c r="H7392" s="195">
        <v>14404</v>
      </c>
      <c r="I7392" s="196" cm="1">
        <f t="array" ref="I7392">IF(OR(N7392={"Unbilled","Accounting Adjustment","Annual Guarantee Adjustments"}),0,E7392)</f>
        <v>1940.46</v>
      </c>
      <c r="J7392" s="196" cm="1">
        <f t="array" ref="J7392">IF(OR(N7392={"Unbilled","Accounting Adjustment","Annual Guarantee Adjustments"}),0,IF($C7392="R",E7392,0))</f>
        <v>1940.46</v>
      </c>
      <c r="K7392" s="196" cm="1">
        <f t="array" ref="K7392">IF(OR(N7392={"Unbilled","Accounting Adjustment","Annual Guarantee Adjustments"}),0,IF($C7392="R",G7392,0))</f>
        <v>47</v>
      </c>
      <c r="L7392" s="196" cm="1">
        <f t="array" ref="L7392">IF(OR(N7392={"Unbilled","Accounting Adjustment","Annual Guarantee Adjustments"}),0,IF($C7392="R",H7392,0))</f>
        <v>14404</v>
      </c>
      <c r="M7392" s="188" t="str">
        <f t="shared" si="116"/>
        <v>Residential</v>
      </c>
      <c r="N7392" s="197" t="str">
        <f>IF(C7392="U","Unbilled",INDEX(Sch.!B:B,MATCH(LEFT(D7392,10),Sch.!A:A,0)))</f>
        <v>Sch.24</v>
      </c>
      <c r="O7392" s="188" t="str">
        <f>IF(C7392="U","Unbilled",INDEX(Sch.!C:C,MATCH(LEFT(D7392,10),Sch.!A:A,0)))</f>
        <v>Sch.24</v>
      </c>
    </row>
    <row r="7393" spans="1:15">
      <c r="A7393" s="194">
        <v>202108</v>
      </c>
      <c r="B7393" s="195" t="s">
        <v>63</v>
      </c>
      <c r="C7393" s="195" t="s">
        <v>182</v>
      </c>
      <c r="D7393" s="195" t="s">
        <v>264</v>
      </c>
      <c r="E7393" s="195">
        <v>-133306.78</v>
      </c>
      <c r="F7393" s="195">
        <v>0</v>
      </c>
      <c r="G7393" s="195">
        <v>0</v>
      </c>
      <c r="H7393" s="195">
        <v>0</v>
      </c>
      <c r="I7393" s="196" cm="1">
        <f t="array" ref="I7393">IF(OR(N7393={"Unbilled","Accounting Adjustment","Annual Guarantee Adjustments"}),0,E7393)</f>
        <v>0</v>
      </c>
      <c r="J7393" s="196" cm="1">
        <f t="array" ref="J7393">IF(OR(N7393={"Unbilled","Accounting Adjustment","Annual Guarantee Adjustments"}),0,IF($C7393="R",E7393,0))</f>
        <v>0</v>
      </c>
      <c r="K7393" s="196" cm="1">
        <f t="array" ref="K7393">IF(OR(N7393={"Unbilled","Accounting Adjustment","Annual Guarantee Adjustments"}),0,IF($C7393="R",G7393,0))</f>
        <v>0</v>
      </c>
      <c r="L7393" s="196" cm="1">
        <f t="array" ref="L7393">IF(OR(N7393={"Unbilled","Accounting Adjustment","Annual Guarantee Adjustments"}),0,IF($C7393="R",H7393,0))</f>
        <v>0</v>
      </c>
      <c r="M7393" s="188" t="str">
        <f t="shared" si="116"/>
        <v>Residential</v>
      </c>
      <c r="N7393" s="197" t="str">
        <f>IF(C7393="U","Unbilled",INDEX(Sch.!B:B,MATCH(LEFT(D7393,10),Sch.!A:A,0)))</f>
        <v>Accounting Adjustment</v>
      </c>
      <c r="O7393" s="188" t="str">
        <f>IF(C7393="U","Unbilled",INDEX(Sch.!C:C,MATCH(LEFT(D7393,10),Sch.!A:A,0)))</f>
        <v>Not Decoupled</v>
      </c>
    </row>
    <row r="7394" spans="1:15">
      <c r="A7394" s="194">
        <v>202108</v>
      </c>
      <c r="B7394" s="195" t="s">
        <v>63</v>
      </c>
      <c r="C7394" s="195" t="s">
        <v>182</v>
      </c>
      <c r="D7394" s="195" t="s">
        <v>96</v>
      </c>
      <c r="E7394" s="195">
        <v>501714</v>
      </c>
      <c r="F7394" s="195">
        <v>0</v>
      </c>
      <c r="G7394" s="195">
        <v>0</v>
      </c>
      <c r="H7394" s="195">
        <v>0</v>
      </c>
      <c r="I7394" s="196" cm="1">
        <f t="array" ref="I7394">IF(OR(N7394={"Unbilled","Accounting Adjustment","Annual Guarantee Adjustments"}),0,E7394)</f>
        <v>0</v>
      </c>
      <c r="J7394" s="196" cm="1">
        <f t="array" ref="J7394">IF(OR(N7394={"Unbilled","Accounting Adjustment","Annual Guarantee Adjustments"}),0,IF($C7394="R",E7394,0))</f>
        <v>0</v>
      </c>
      <c r="K7394" s="196" cm="1">
        <f t="array" ref="K7394">IF(OR(N7394={"Unbilled","Accounting Adjustment","Annual Guarantee Adjustments"}),0,IF($C7394="R",G7394,0))</f>
        <v>0</v>
      </c>
      <c r="L7394" s="196" cm="1">
        <f t="array" ref="L7394">IF(OR(N7394={"Unbilled","Accounting Adjustment","Annual Guarantee Adjustments"}),0,IF($C7394="R",H7394,0))</f>
        <v>0</v>
      </c>
      <c r="M7394" s="188" t="str">
        <f t="shared" si="116"/>
        <v>Residential</v>
      </c>
      <c r="N7394" s="197" t="str">
        <f>IF(C7394="U","Unbilled",INDEX(Sch.!B:B,MATCH(LEFT(D7394,10),Sch.!A:A,0)))</f>
        <v>Accounting Adjustment</v>
      </c>
      <c r="O7394" s="188" t="str">
        <f>IF(C7394="U","Unbilled",INDEX(Sch.!C:C,MATCH(LEFT(D7394,10),Sch.!A:A,0)))</f>
        <v>Not Decoupled</v>
      </c>
    </row>
    <row r="7395" spans="1:15">
      <c r="A7395" s="194">
        <v>202108</v>
      </c>
      <c r="B7395" s="195" t="s">
        <v>63</v>
      </c>
      <c r="C7395" s="195" t="s">
        <v>182</v>
      </c>
      <c r="D7395" s="195" t="s">
        <v>97</v>
      </c>
      <c r="E7395" s="195">
        <v>1818.67</v>
      </c>
      <c r="F7395" s="195">
        <v>0</v>
      </c>
      <c r="G7395" s="195">
        <v>0</v>
      </c>
      <c r="H7395" s="195">
        <v>0</v>
      </c>
      <c r="I7395" s="196" cm="1">
        <f t="array" ref="I7395">IF(OR(N7395={"Unbilled","Accounting Adjustment","Annual Guarantee Adjustments"}),0,E7395)</f>
        <v>0</v>
      </c>
      <c r="J7395" s="196" cm="1">
        <f t="array" ref="J7395">IF(OR(N7395={"Unbilled","Accounting Adjustment","Annual Guarantee Adjustments"}),0,IF($C7395="R",E7395,0))</f>
        <v>0</v>
      </c>
      <c r="K7395" s="196" cm="1">
        <f t="array" ref="K7395">IF(OR(N7395={"Unbilled","Accounting Adjustment","Annual Guarantee Adjustments"}),0,IF($C7395="R",G7395,0))</f>
        <v>0</v>
      </c>
      <c r="L7395" s="196" cm="1">
        <f t="array" ref="L7395">IF(OR(N7395={"Unbilled","Accounting Adjustment","Annual Guarantee Adjustments"}),0,IF($C7395="R",H7395,0))</f>
        <v>0</v>
      </c>
      <c r="M7395" s="188" t="str">
        <f t="shared" si="116"/>
        <v>Residential</v>
      </c>
      <c r="N7395" s="197" t="str">
        <f>IF(C7395="U","Unbilled",INDEX(Sch.!B:B,MATCH(LEFT(D7395,10),Sch.!A:A,0)))</f>
        <v>Accounting Adjustment</v>
      </c>
      <c r="O7395" s="188" t="str">
        <f>IF(C7395="U","Unbilled",INDEX(Sch.!C:C,MATCH(LEFT(D7395,10),Sch.!A:A,0)))</f>
        <v>Not Decoupled</v>
      </c>
    </row>
    <row r="7396" spans="1:15">
      <c r="A7396" s="194">
        <v>202108</v>
      </c>
      <c r="B7396" s="195" t="s">
        <v>63</v>
      </c>
      <c r="C7396" s="195" t="s">
        <v>182</v>
      </c>
      <c r="D7396" s="195" t="s">
        <v>205</v>
      </c>
      <c r="E7396" s="195">
        <v>-29018.83</v>
      </c>
      <c r="F7396" s="195">
        <v>0</v>
      </c>
      <c r="G7396" s="195">
        <v>0</v>
      </c>
      <c r="H7396" s="195">
        <v>0</v>
      </c>
      <c r="I7396" s="196" cm="1">
        <f t="array" ref="I7396">IF(OR(N7396={"Unbilled","Accounting Adjustment","Annual Guarantee Adjustments"}),0,E7396)</f>
        <v>0</v>
      </c>
      <c r="J7396" s="196" cm="1">
        <f t="array" ref="J7396">IF(OR(N7396={"Unbilled","Accounting Adjustment","Annual Guarantee Adjustments"}),0,IF($C7396="R",E7396,0))</f>
        <v>0</v>
      </c>
      <c r="K7396" s="196" cm="1">
        <f t="array" ref="K7396">IF(OR(N7396={"Unbilled","Accounting Adjustment","Annual Guarantee Adjustments"}),0,IF($C7396="R",G7396,0))</f>
        <v>0</v>
      </c>
      <c r="L7396" s="196" cm="1">
        <f t="array" ref="L7396">IF(OR(N7396={"Unbilled","Accounting Adjustment","Annual Guarantee Adjustments"}),0,IF($C7396="R",H7396,0))</f>
        <v>0</v>
      </c>
      <c r="M7396" s="188" t="str">
        <f t="shared" si="116"/>
        <v>Residential</v>
      </c>
      <c r="N7396" s="197" t="str">
        <f>IF(C7396="U","Unbilled",INDEX(Sch.!B:B,MATCH(LEFT(D7396,10),Sch.!A:A,0)))</f>
        <v>Accounting Adjustment</v>
      </c>
      <c r="O7396" s="188" t="str">
        <f>IF(C7396="U","Unbilled",INDEX(Sch.!C:C,MATCH(LEFT(D7396,10),Sch.!A:A,0)))</f>
        <v>Not Decoupled</v>
      </c>
    </row>
    <row r="7397" spans="1:15">
      <c r="A7397" s="194">
        <v>202108</v>
      </c>
      <c r="B7397" s="195" t="s">
        <v>63</v>
      </c>
      <c r="C7397" s="195" t="s">
        <v>182</v>
      </c>
      <c r="D7397" s="195" t="s">
        <v>98</v>
      </c>
      <c r="E7397" s="195">
        <v>-2257194.15</v>
      </c>
      <c r="F7397" s="195">
        <v>0</v>
      </c>
      <c r="G7397" s="195">
        <v>0</v>
      </c>
      <c r="H7397" s="195">
        <v>0</v>
      </c>
      <c r="I7397" s="196" cm="1">
        <f t="array" ref="I7397">IF(OR(N7397={"Unbilled","Accounting Adjustment","Annual Guarantee Adjustments"}),0,E7397)</f>
        <v>0</v>
      </c>
      <c r="J7397" s="196" cm="1">
        <f t="array" ref="J7397">IF(OR(N7397={"Unbilled","Accounting Adjustment","Annual Guarantee Adjustments"}),0,IF($C7397="R",E7397,0))</f>
        <v>0</v>
      </c>
      <c r="K7397" s="196" cm="1">
        <f t="array" ref="K7397">IF(OR(N7397={"Unbilled","Accounting Adjustment","Annual Guarantee Adjustments"}),0,IF($C7397="R",G7397,0))</f>
        <v>0</v>
      </c>
      <c r="L7397" s="196" cm="1">
        <f t="array" ref="L7397">IF(OR(N7397={"Unbilled","Accounting Adjustment","Annual Guarantee Adjustments"}),0,IF($C7397="R",H7397,0))</f>
        <v>0</v>
      </c>
      <c r="M7397" s="188" t="str">
        <f t="shared" si="116"/>
        <v>Residential</v>
      </c>
      <c r="N7397" s="197" t="str">
        <f>IF(C7397="U","Unbilled",INDEX(Sch.!B:B,MATCH(LEFT(D7397,10),Sch.!A:A,0)))</f>
        <v>Accounting Adjustment</v>
      </c>
      <c r="O7397" s="188" t="str">
        <f>IF(C7397="U","Unbilled",INDEX(Sch.!C:C,MATCH(LEFT(D7397,10),Sch.!A:A,0)))</f>
        <v>Not Decoupled</v>
      </c>
    </row>
    <row r="7398" spans="1:15">
      <c r="A7398" s="194">
        <v>202108</v>
      </c>
      <c r="B7398" s="195" t="s">
        <v>63</v>
      </c>
      <c r="C7398" s="195" t="s">
        <v>182</v>
      </c>
      <c r="D7398" s="195" t="s">
        <v>85</v>
      </c>
      <c r="F7398" s="195">
        <v>112408</v>
      </c>
      <c r="G7398" s="195">
        <v>0</v>
      </c>
      <c r="I7398" s="196" cm="1">
        <f t="array" ref="I7398">IF(OR(N7398={"Unbilled","Accounting Adjustment","Annual Guarantee Adjustments"}),0,E7398)</f>
        <v>0</v>
      </c>
      <c r="J7398" s="196" cm="1">
        <f t="array" ref="J7398">IF(OR(N7398={"Unbilled","Accounting Adjustment","Annual Guarantee Adjustments"}),0,IF($C7398="R",E7398,0))</f>
        <v>0</v>
      </c>
      <c r="K7398" s="196" cm="1">
        <f t="array" ref="K7398">IF(OR(N7398={"Unbilled","Accounting Adjustment","Annual Guarantee Adjustments"}),0,IF($C7398="R",G7398,0))</f>
        <v>0</v>
      </c>
      <c r="L7398" s="196" cm="1">
        <f t="array" ref="L7398">IF(OR(N7398={"Unbilled","Accounting Adjustment","Annual Guarantee Adjustments"}),0,IF($C7398="R",H7398,0))</f>
        <v>0</v>
      </c>
      <c r="M7398" s="188" t="str">
        <f t="shared" si="116"/>
        <v>Residential</v>
      </c>
      <c r="N7398" s="197" t="str">
        <f>IF(C7398="U","Unbilled",INDEX(Sch.!B:B,MATCH(LEFT(D7398,10),Sch.!A:A,0)))</f>
        <v>Accounting Adjustment</v>
      </c>
      <c r="O7398" s="188" t="str">
        <f>IF(C7398="U","Unbilled",INDEX(Sch.!C:C,MATCH(LEFT(D7398,10),Sch.!A:A,0)))</f>
        <v>Not Decoupled</v>
      </c>
    </row>
    <row r="7399" spans="1:15">
      <c r="A7399" s="194">
        <v>202108</v>
      </c>
      <c r="B7399" s="195" t="s">
        <v>63</v>
      </c>
      <c r="C7399" s="195" t="s">
        <v>182</v>
      </c>
      <c r="D7399" s="195" t="s">
        <v>86</v>
      </c>
      <c r="E7399" s="195">
        <v>75726.539999999994</v>
      </c>
      <c r="F7399" s="195">
        <v>0</v>
      </c>
      <c r="G7399" s="195">
        <v>0</v>
      </c>
      <c r="H7399" s="195">
        <v>0</v>
      </c>
      <c r="I7399" s="196" cm="1">
        <f t="array" ref="I7399">IF(OR(N7399={"Unbilled","Accounting Adjustment","Annual Guarantee Adjustments"}),0,E7399)</f>
        <v>0</v>
      </c>
      <c r="J7399" s="196" cm="1">
        <f t="array" ref="J7399">IF(OR(N7399={"Unbilled","Accounting Adjustment","Annual Guarantee Adjustments"}),0,IF($C7399="R",E7399,0))</f>
        <v>0</v>
      </c>
      <c r="K7399" s="196" cm="1">
        <f t="array" ref="K7399">IF(OR(N7399={"Unbilled","Accounting Adjustment","Annual Guarantee Adjustments"}),0,IF($C7399="R",G7399,0))</f>
        <v>0</v>
      </c>
      <c r="L7399" s="196" cm="1">
        <f t="array" ref="L7399">IF(OR(N7399={"Unbilled","Accounting Adjustment","Annual Guarantee Adjustments"}),0,IF($C7399="R",H7399,0))</f>
        <v>0</v>
      </c>
      <c r="M7399" s="188" t="str">
        <f t="shared" si="116"/>
        <v>Residential</v>
      </c>
      <c r="N7399" s="197" t="str">
        <f>IF(C7399="U","Unbilled",INDEX(Sch.!B:B,MATCH(LEFT(D7399,10),Sch.!A:A,0)))</f>
        <v>Accounting Adjustment</v>
      </c>
      <c r="O7399" s="188" t="str">
        <f>IF(C7399="U","Unbilled",INDEX(Sch.!C:C,MATCH(LEFT(D7399,10),Sch.!A:A,0)))</f>
        <v>Not Decoupled</v>
      </c>
    </row>
    <row r="7400" spans="1:15">
      <c r="A7400" s="194">
        <v>202108</v>
      </c>
      <c r="B7400" s="195" t="s">
        <v>63</v>
      </c>
      <c r="C7400" s="195" t="s">
        <v>182</v>
      </c>
      <c r="D7400" s="195" t="s">
        <v>99</v>
      </c>
      <c r="E7400" s="195">
        <v>3296.86</v>
      </c>
      <c r="F7400" s="195">
        <v>0</v>
      </c>
      <c r="G7400" s="195">
        <v>0</v>
      </c>
      <c r="H7400" s="195">
        <v>0</v>
      </c>
      <c r="I7400" s="196" cm="1">
        <f t="array" ref="I7400">IF(OR(N7400={"Unbilled","Accounting Adjustment","Annual Guarantee Adjustments"}),0,E7400)</f>
        <v>0</v>
      </c>
      <c r="J7400" s="196" cm="1">
        <f t="array" ref="J7400">IF(OR(N7400={"Unbilled","Accounting Adjustment","Annual Guarantee Adjustments"}),0,IF($C7400="R",E7400,0))</f>
        <v>0</v>
      </c>
      <c r="K7400" s="196" cm="1">
        <f t="array" ref="K7400">IF(OR(N7400={"Unbilled","Accounting Adjustment","Annual Guarantee Adjustments"}),0,IF($C7400="R",G7400,0))</f>
        <v>0</v>
      </c>
      <c r="L7400" s="196" cm="1">
        <f t="array" ref="L7400">IF(OR(N7400={"Unbilled","Accounting Adjustment","Annual Guarantee Adjustments"}),0,IF($C7400="R",H7400,0))</f>
        <v>0</v>
      </c>
      <c r="M7400" s="188" t="str">
        <f t="shared" si="116"/>
        <v>Residential</v>
      </c>
      <c r="N7400" s="197" t="str">
        <f>IF(C7400="U","Unbilled",INDEX(Sch.!B:B,MATCH(LEFT(D7400,10),Sch.!A:A,0)))</f>
        <v>Accounting Adjustment</v>
      </c>
      <c r="O7400" s="188" t="str">
        <f>IF(C7400="U","Unbilled",INDEX(Sch.!C:C,MATCH(LEFT(D7400,10),Sch.!A:A,0)))</f>
        <v>Not Decoupled</v>
      </c>
    </row>
    <row r="7401" spans="1:15">
      <c r="A7401" s="194">
        <v>202108</v>
      </c>
      <c r="B7401" s="195" t="s">
        <v>63</v>
      </c>
      <c r="C7401" s="195" t="s">
        <v>182</v>
      </c>
      <c r="D7401" s="195" t="s">
        <v>87</v>
      </c>
      <c r="E7401" s="195">
        <v>-287852.03999999998</v>
      </c>
      <c r="F7401" s="195">
        <v>0</v>
      </c>
      <c r="G7401" s="195">
        <v>0</v>
      </c>
      <c r="H7401" s="195">
        <v>0</v>
      </c>
      <c r="I7401" s="196" cm="1">
        <f t="array" ref="I7401">IF(OR(N7401={"Unbilled","Accounting Adjustment","Annual Guarantee Adjustments"}),0,E7401)</f>
        <v>0</v>
      </c>
      <c r="J7401" s="196" cm="1">
        <f t="array" ref="J7401">IF(OR(N7401={"Unbilled","Accounting Adjustment","Annual Guarantee Adjustments"}),0,IF($C7401="R",E7401,0))</f>
        <v>0</v>
      </c>
      <c r="K7401" s="196" cm="1">
        <f t="array" ref="K7401">IF(OR(N7401={"Unbilled","Accounting Adjustment","Annual Guarantee Adjustments"}),0,IF($C7401="R",G7401,0))</f>
        <v>0</v>
      </c>
      <c r="L7401" s="196" cm="1">
        <f t="array" ref="L7401">IF(OR(N7401={"Unbilled","Accounting Adjustment","Annual Guarantee Adjustments"}),0,IF($C7401="R",H7401,0))</f>
        <v>0</v>
      </c>
      <c r="M7401" s="188" t="str">
        <f t="shared" si="116"/>
        <v>Residential</v>
      </c>
      <c r="N7401" s="197" t="str">
        <f>IF(C7401="U","Unbilled",INDEX(Sch.!B:B,MATCH(LEFT(D7401,10),Sch.!A:A,0)))</f>
        <v>Accounting Adjustment</v>
      </c>
      <c r="O7401" s="188" t="str">
        <f>IF(C7401="U","Unbilled",INDEX(Sch.!C:C,MATCH(LEFT(D7401,10),Sch.!A:A,0)))</f>
        <v>Not Decoupled</v>
      </c>
    </row>
    <row r="7402" spans="1:15">
      <c r="A7402" s="194">
        <v>202108</v>
      </c>
      <c r="B7402" s="195" t="s">
        <v>63</v>
      </c>
      <c r="C7402" s="195" t="s">
        <v>183</v>
      </c>
      <c r="D7402" s="195" t="s">
        <v>197</v>
      </c>
      <c r="E7402" s="195">
        <v>8000</v>
      </c>
      <c r="F7402" s="195">
        <v>0</v>
      </c>
      <c r="G7402" s="195">
        <v>0</v>
      </c>
      <c r="H7402" s="195">
        <v>0</v>
      </c>
      <c r="I7402" s="196" cm="1">
        <f t="array" ref="I7402">IF(OR(N7402={"Unbilled","Accounting Adjustment","Annual Guarantee Adjustments"}),0,E7402)</f>
        <v>0</v>
      </c>
      <c r="J7402" s="196" cm="1">
        <f t="array" ref="J7402">IF(OR(N7402={"Unbilled","Accounting Adjustment","Annual Guarantee Adjustments"}),0,IF($C7402="R",E7402,0))</f>
        <v>0</v>
      </c>
      <c r="K7402" s="196" cm="1">
        <f t="array" ref="K7402">IF(OR(N7402={"Unbilled","Accounting Adjustment","Annual Guarantee Adjustments"}),0,IF($C7402="R",G7402,0))</f>
        <v>0</v>
      </c>
      <c r="L7402" s="196" cm="1">
        <f t="array" ref="L7402">IF(OR(N7402={"Unbilled","Accounting Adjustment","Annual Guarantee Adjustments"}),0,IF($C7402="R",H7402,0))</f>
        <v>0</v>
      </c>
      <c r="M7402" s="188" t="str">
        <f t="shared" si="116"/>
        <v>Residential</v>
      </c>
      <c r="N7402" s="197" t="str">
        <f>IF(C7402="U","Unbilled",INDEX(Sch.!B:B,MATCH(LEFT(D7402,10),Sch.!A:A,0)))</f>
        <v>Unbilled</v>
      </c>
      <c r="O7402" s="188" t="str">
        <f>IF(C7402="U","Unbilled",INDEX(Sch.!C:C,MATCH(LEFT(D7402,10),Sch.!A:A,0)))</f>
        <v>Unbilled</v>
      </c>
    </row>
    <row r="7403" spans="1:15">
      <c r="A7403" s="194">
        <v>202108</v>
      </c>
      <c r="B7403" s="195" t="s">
        <v>63</v>
      </c>
      <c r="C7403" s="195" t="s">
        <v>183</v>
      </c>
      <c r="D7403" s="195" t="s">
        <v>184</v>
      </c>
      <c r="E7403" s="195">
        <v>-1214000</v>
      </c>
      <c r="F7403" s="195">
        <v>0</v>
      </c>
      <c r="G7403" s="195">
        <v>0</v>
      </c>
      <c r="H7403" s="195">
        <v>-17320000</v>
      </c>
      <c r="I7403" s="196" cm="1">
        <f t="array" ref="I7403">IF(OR(N7403={"Unbilled","Accounting Adjustment","Annual Guarantee Adjustments"}),0,E7403)</f>
        <v>0</v>
      </c>
      <c r="J7403" s="196" cm="1">
        <f t="array" ref="J7403">IF(OR(N7403={"Unbilled","Accounting Adjustment","Annual Guarantee Adjustments"}),0,IF($C7403="R",E7403,0))</f>
        <v>0</v>
      </c>
      <c r="K7403" s="196" cm="1">
        <f t="array" ref="K7403">IF(OR(N7403={"Unbilled","Accounting Adjustment","Annual Guarantee Adjustments"}),0,IF($C7403="R",G7403,0))</f>
        <v>0</v>
      </c>
      <c r="L7403" s="196" cm="1">
        <f t="array" ref="L7403">IF(OR(N7403={"Unbilled","Accounting Adjustment","Annual Guarantee Adjustments"}),0,IF($C7403="R",H7403,0))</f>
        <v>0</v>
      </c>
      <c r="M7403" s="188" t="str">
        <f t="shared" si="116"/>
        <v>Residential</v>
      </c>
      <c r="N7403" s="197" t="str">
        <f>IF(C7403="U","Unbilled",INDEX(Sch.!B:B,MATCH(LEFT(D7403,10),Sch.!A:A,0)))</f>
        <v>Unbilled</v>
      </c>
      <c r="O7403" s="188" t="str">
        <f>IF(C7403="U","Unbilled",INDEX(Sch.!C:C,MATCH(LEFT(D7403,10),Sch.!A:A,0)))</f>
        <v>Unbilled</v>
      </c>
    </row>
    <row r="7404" spans="1:15">
      <c r="A7404" s="194">
        <v>202109</v>
      </c>
      <c r="B7404" s="195" t="s">
        <v>46</v>
      </c>
      <c r="C7404" s="195" t="s">
        <v>173</v>
      </c>
      <c r="D7404" s="195" t="s">
        <v>174</v>
      </c>
      <c r="E7404" s="195">
        <v>-18183.93</v>
      </c>
      <c r="F7404" s="195">
        <v>0</v>
      </c>
      <c r="G7404" s="195">
        <v>1504</v>
      </c>
      <c r="H7404" s="195">
        <v>2497799</v>
      </c>
      <c r="I7404" s="196" cm="1">
        <f t="array" ref="I7404">IF(OR(N7404={"Unbilled","Accounting Adjustment","Annual Guarantee Adjustments"}),0,E7404)</f>
        <v>-18183.93</v>
      </c>
      <c r="J7404" s="196" cm="1">
        <f t="array" ref="J7404">IF(OR(N7404={"Unbilled","Accounting Adjustment","Annual Guarantee Adjustments"}),0,IF($C7404="R",E7404,0))</f>
        <v>0</v>
      </c>
      <c r="K7404" s="196" cm="1">
        <f t="array" ref="K7404">IF(OR(N7404={"Unbilled","Accounting Adjustment","Annual Guarantee Adjustments"}),0,IF($C7404="R",G7404,0))</f>
        <v>0</v>
      </c>
      <c r="L7404" s="196" cm="1">
        <f t="array" ref="L7404">IF(OR(N7404={"Unbilled","Accounting Adjustment","Annual Guarantee Adjustments"}),0,IF($C7404="R",H7404,0))</f>
        <v>0</v>
      </c>
      <c r="M7404" s="188" t="str">
        <f t="shared" si="116"/>
        <v>Commercial</v>
      </c>
      <c r="N7404" s="197" t="str">
        <f>IF(C7404="U","Unbilled",INDEX(Sch.!B:B,MATCH(LEFT(D7404,10),Sch.!A:A,0)))</f>
        <v>Sch.24</v>
      </c>
      <c r="O7404" s="188" t="str">
        <f>IF(C7404="U","Unbilled",INDEX(Sch.!C:C,MATCH(LEFT(D7404,10),Sch.!A:A,0)))</f>
        <v>Sch.24</v>
      </c>
    </row>
    <row r="7405" spans="1:15">
      <c r="A7405" s="194">
        <v>202109</v>
      </c>
      <c r="B7405" s="195" t="s">
        <v>46</v>
      </c>
      <c r="C7405" s="195" t="s">
        <v>173</v>
      </c>
      <c r="D7405" s="195" t="s">
        <v>175</v>
      </c>
      <c r="E7405" s="195">
        <v>-0.52</v>
      </c>
      <c r="F7405" s="195">
        <v>0</v>
      </c>
      <c r="G7405" s="195">
        <v>1</v>
      </c>
      <c r="H7405" s="195">
        <v>72</v>
      </c>
      <c r="I7405" s="196" cm="1">
        <f t="array" ref="I7405">IF(OR(N7405={"Unbilled","Accounting Adjustment","Annual Guarantee Adjustments"}),0,E7405)</f>
        <v>-0.52</v>
      </c>
      <c r="J7405" s="196" cm="1">
        <f t="array" ref="J7405">IF(OR(N7405={"Unbilled","Accounting Adjustment","Annual Guarantee Adjustments"}),0,IF($C7405="R",E7405,0))</f>
        <v>0</v>
      </c>
      <c r="K7405" s="196" cm="1">
        <f t="array" ref="K7405">IF(OR(N7405={"Unbilled","Accounting Adjustment","Annual Guarantee Adjustments"}),0,IF($C7405="R",G7405,0))</f>
        <v>0</v>
      </c>
      <c r="L7405" s="196" cm="1">
        <f t="array" ref="L7405">IF(OR(N7405={"Unbilled","Accounting Adjustment","Annual Guarantee Adjustments"}),0,IF($C7405="R",H7405,0))</f>
        <v>0</v>
      </c>
      <c r="M7405" s="188" t="str">
        <f t="shared" si="116"/>
        <v>Commercial</v>
      </c>
      <c r="N7405" s="197" t="str">
        <f>IF(C7405="U","Unbilled",INDEX(Sch.!B:B,MATCH(LEFT(D7405,10),Sch.!A:A,0)))</f>
        <v>Sch.24</v>
      </c>
      <c r="O7405" s="188" t="str">
        <f>IF(C7405="U","Unbilled",INDEX(Sch.!C:C,MATCH(LEFT(D7405,10),Sch.!A:A,0)))</f>
        <v>Sch.24</v>
      </c>
    </row>
    <row r="7406" spans="1:15">
      <c r="A7406" s="194">
        <v>202109</v>
      </c>
      <c r="B7406" s="195" t="s">
        <v>46</v>
      </c>
      <c r="C7406" s="195" t="s">
        <v>173</v>
      </c>
      <c r="D7406" s="195" t="s">
        <v>176</v>
      </c>
      <c r="E7406" s="195">
        <v>-50.73</v>
      </c>
      <c r="F7406" s="195">
        <v>0</v>
      </c>
      <c r="G7406" s="195">
        <v>66</v>
      </c>
      <c r="H7406" s="195">
        <v>6969</v>
      </c>
      <c r="I7406" s="196" cm="1">
        <f t="array" ref="I7406">IF(OR(N7406={"Unbilled","Accounting Adjustment","Annual Guarantee Adjustments"}),0,E7406)</f>
        <v>-50.73</v>
      </c>
      <c r="J7406" s="196" cm="1">
        <f t="array" ref="J7406">IF(OR(N7406={"Unbilled","Accounting Adjustment","Annual Guarantee Adjustments"}),0,IF($C7406="R",E7406,0))</f>
        <v>0</v>
      </c>
      <c r="K7406" s="196" cm="1">
        <f t="array" ref="K7406">IF(OR(N7406={"Unbilled","Accounting Adjustment","Annual Guarantee Adjustments"}),0,IF($C7406="R",G7406,0))</f>
        <v>0</v>
      </c>
      <c r="L7406" s="196" cm="1">
        <f t="array" ref="L7406">IF(OR(N7406={"Unbilled","Accounting Adjustment","Annual Guarantee Adjustments"}),0,IF($C7406="R",H7406,0))</f>
        <v>0</v>
      </c>
      <c r="M7406" s="188" t="str">
        <f t="shared" si="116"/>
        <v>Commercial</v>
      </c>
      <c r="N7406" s="197" t="str">
        <f>IF(C7406="U","Unbilled",INDEX(Sch.!B:B,MATCH(LEFT(D7406,10),Sch.!A:A,0)))</f>
        <v>Sch.24</v>
      </c>
      <c r="O7406" s="188" t="str">
        <f>IF(C7406="U","Unbilled",INDEX(Sch.!C:C,MATCH(LEFT(D7406,10),Sch.!A:A,0)))</f>
        <v>Sch.24</v>
      </c>
    </row>
    <row r="7407" spans="1:15">
      <c r="A7407" s="194">
        <v>202109</v>
      </c>
      <c r="B7407" s="195" t="s">
        <v>46</v>
      </c>
      <c r="C7407" s="195" t="s">
        <v>173</v>
      </c>
      <c r="D7407" s="195" t="s">
        <v>177</v>
      </c>
      <c r="E7407" s="195">
        <v>-30007.57</v>
      </c>
      <c r="F7407" s="195">
        <v>0</v>
      </c>
      <c r="G7407" s="195">
        <v>77</v>
      </c>
      <c r="H7407" s="195">
        <v>4121918</v>
      </c>
      <c r="I7407" s="196" cm="1">
        <f t="array" ref="I7407">IF(OR(N7407={"Unbilled","Accounting Adjustment","Annual Guarantee Adjustments"}),0,E7407)</f>
        <v>-30007.57</v>
      </c>
      <c r="J7407" s="196" cm="1">
        <f t="array" ref="J7407">IF(OR(N7407={"Unbilled","Accounting Adjustment","Annual Guarantee Adjustments"}),0,IF($C7407="R",E7407,0))</f>
        <v>0</v>
      </c>
      <c r="K7407" s="196" cm="1">
        <f t="array" ref="K7407">IF(OR(N7407={"Unbilled","Accounting Adjustment","Annual Guarantee Adjustments"}),0,IF($C7407="R",G7407,0))</f>
        <v>0</v>
      </c>
      <c r="L7407" s="196" cm="1">
        <f t="array" ref="L7407">IF(OR(N7407={"Unbilled","Accounting Adjustment","Annual Guarantee Adjustments"}),0,IF($C7407="R",H7407,0))</f>
        <v>0</v>
      </c>
      <c r="M7407" s="188" t="str">
        <f t="shared" si="116"/>
        <v>Commercial</v>
      </c>
      <c r="N7407" s="197" t="str">
        <f>IF(C7407="U","Unbilled",INDEX(Sch.!B:B,MATCH(LEFT(D7407,10),Sch.!A:A,0)))</f>
        <v>Sch.36</v>
      </c>
      <c r="O7407" s="188" t="str">
        <f>IF(C7407="U","Unbilled",INDEX(Sch.!C:C,MATCH(LEFT(D7407,10),Sch.!A:A,0)))</f>
        <v>Schs.29,36</v>
      </c>
    </row>
    <row r="7408" spans="1:15">
      <c r="A7408" s="194">
        <v>202109</v>
      </c>
      <c r="B7408" s="195" t="s">
        <v>46</v>
      </c>
      <c r="C7408" s="195" t="s">
        <v>173</v>
      </c>
      <c r="D7408" s="195" t="s">
        <v>178</v>
      </c>
      <c r="E7408" s="195">
        <v>-96.81</v>
      </c>
      <c r="F7408" s="195">
        <v>0</v>
      </c>
      <c r="G7408" s="195">
        <v>25</v>
      </c>
      <c r="H7408" s="195">
        <v>13298</v>
      </c>
      <c r="I7408" s="196" cm="1">
        <f t="array" ref="I7408">IF(OR(N7408={"Unbilled","Accounting Adjustment","Annual Guarantee Adjustments"}),0,E7408)</f>
        <v>-96.81</v>
      </c>
      <c r="J7408" s="196" cm="1">
        <f t="array" ref="J7408">IF(OR(N7408={"Unbilled","Accounting Adjustment","Annual Guarantee Adjustments"}),0,IF($C7408="R",E7408,0))</f>
        <v>0</v>
      </c>
      <c r="K7408" s="196" cm="1">
        <f t="array" ref="K7408">IF(OR(N7408={"Unbilled","Accounting Adjustment","Annual Guarantee Adjustments"}),0,IF($C7408="R",G7408,0))</f>
        <v>0</v>
      </c>
      <c r="L7408" s="196" cm="1">
        <f t="array" ref="L7408">IF(OR(N7408={"Unbilled","Accounting Adjustment","Annual Guarantee Adjustments"}),0,IF($C7408="R",H7408,0))</f>
        <v>0</v>
      </c>
      <c r="M7408" s="188" t="str">
        <f t="shared" si="116"/>
        <v>Commercial</v>
      </c>
      <c r="N7408" s="197" t="str">
        <f>IF(C7408="U","Unbilled",INDEX(Sch.!B:B,MATCH(LEFT(D7408,10),Sch.!A:A,0)))</f>
        <v>Sch.24</v>
      </c>
      <c r="O7408" s="188" t="str">
        <f>IF(C7408="U","Unbilled",INDEX(Sch.!C:C,MATCH(LEFT(D7408,10),Sch.!A:A,0)))</f>
        <v>Sch.24</v>
      </c>
    </row>
    <row r="7409" spans="1:15">
      <c r="A7409" s="194">
        <v>202109</v>
      </c>
      <c r="B7409" s="195" t="s">
        <v>46</v>
      </c>
      <c r="C7409" s="195" t="s">
        <v>173</v>
      </c>
      <c r="D7409" s="195" t="s">
        <v>179</v>
      </c>
      <c r="E7409" s="195">
        <v>-78.2</v>
      </c>
      <c r="H7409" s="195">
        <v>10647</v>
      </c>
      <c r="I7409" s="196" cm="1">
        <f t="array" ref="I7409">IF(OR(N7409={"Unbilled","Accounting Adjustment","Annual Guarantee Adjustments"}),0,E7409)</f>
        <v>-78.2</v>
      </c>
      <c r="J7409" s="196" cm="1">
        <f t="array" ref="J7409">IF(OR(N7409={"Unbilled","Accounting Adjustment","Annual Guarantee Adjustments"}),0,IF($C7409="R",E7409,0))</f>
        <v>0</v>
      </c>
      <c r="K7409" s="196" cm="1">
        <f t="array" ref="K7409">IF(OR(N7409={"Unbilled","Accounting Adjustment","Annual Guarantee Adjustments"}),0,IF($C7409="R",G7409,0))</f>
        <v>0</v>
      </c>
      <c r="L7409" s="196" cm="1">
        <f t="array" ref="L7409">IF(OR(N7409={"Unbilled","Accounting Adjustment","Annual Guarantee Adjustments"}),0,IF($C7409="R",H7409,0))</f>
        <v>0</v>
      </c>
      <c r="M7409" s="188" t="str">
        <f t="shared" si="116"/>
        <v>Commercial</v>
      </c>
      <c r="N7409" s="197" t="str">
        <f>IF(C7409="U","Unbilled",INDEX(Sch.!B:B,MATCH(LEFT(D7409,10),Sch.!A:A,0)))</f>
        <v>Sch.15</v>
      </c>
      <c r="O7409" s="188" t="str">
        <f>IF(C7409="U","Unbilled",INDEX(Sch.!C:C,MATCH(LEFT(D7409,10),Sch.!A:A,0)))</f>
        <v>Not Decoupled</v>
      </c>
    </row>
    <row r="7410" spans="1:15">
      <c r="A7410" s="194">
        <v>202109</v>
      </c>
      <c r="B7410" s="195" t="s">
        <v>46</v>
      </c>
      <c r="C7410" s="195" t="s">
        <v>173</v>
      </c>
      <c r="D7410" s="195" t="s">
        <v>180</v>
      </c>
      <c r="E7410" s="195">
        <v>-3060.42</v>
      </c>
      <c r="F7410" s="195">
        <v>0</v>
      </c>
      <c r="G7410" s="195">
        <v>0</v>
      </c>
      <c r="H7410" s="195">
        <v>0</v>
      </c>
      <c r="I7410" s="196" cm="1">
        <f t="array" ref="I7410">IF(OR(N7410={"Unbilled","Accounting Adjustment","Annual Guarantee Adjustments"}),0,E7410)</f>
        <v>0</v>
      </c>
      <c r="J7410" s="196" cm="1">
        <f t="array" ref="J7410">IF(OR(N7410={"Unbilled","Accounting Adjustment","Annual Guarantee Adjustments"}),0,IF($C7410="R",E7410,0))</f>
        <v>0</v>
      </c>
      <c r="K7410" s="196" cm="1">
        <f t="array" ref="K7410">IF(OR(N7410={"Unbilled","Accounting Adjustment","Annual Guarantee Adjustments"}),0,IF($C7410="R",G7410,0))</f>
        <v>0</v>
      </c>
      <c r="L7410" s="196" cm="1">
        <f t="array" ref="L7410">IF(OR(N7410={"Unbilled","Accounting Adjustment","Annual Guarantee Adjustments"}),0,IF($C7410="R",H7410,0))</f>
        <v>0</v>
      </c>
      <c r="M7410" s="188" t="str">
        <f t="shared" si="116"/>
        <v>Commercial</v>
      </c>
      <c r="N7410" s="197" t="str">
        <f>IF(C7410="U","Unbilled",INDEX(Sch.!B:B,MATCH(LEFT(D7410,10),Sch.!A:A,0)))</f>
        <v>Accounting Adjustment</v>
      </c>
      <c r="O7410" s="188" t="str">
        <f>IF(C7410="U","Unbilled",INDEX(Sch.!C:C,MATCH(LEFT(D7410,10),Sch.!A:A,0)))</f>
        <v>Not Decoupled</v>
      </c>
    </row>
    <row r="7411" spans="1:15">
      <c r="A7411" s="194">
        <v>202109</v>
      </c>
      <c r="B7411" s="195" t="s">
        <v>46</v>
      </c>
      <c r="C7411" s="195" t="s">
        <v>173</v>
      </c>
      <c r="D7411" s="195" t="s">
        <v>181</v>
      </c>
      <c r="F7411" s="195">
        <v>1607</v>
      </c>
      <c r="G7411" s="195">
        <v>0</v>
      </c>
      <c r="I7411" s="196" cm="1">
        <f t="array" ref="I7411">IF(OR(N7411={"Unbilled","Accounting Adjustment","Annual Guarantee Adjustments"}),0,E7411)</f>
        <v>0</v>
      </c>
      <c r="J7411" s="196" cm="1">
        <f t="array" ref="J7411">IF(OR(N7411={"Unbilled","Accounting Adjustment","Annual Guarantee Adjustments"}),0,IF($C7411="R",E7411,0))</f>
        <v>0</v>
      </c>
      <c r="K7411" s="196" cm="1">
        <f t="array" ref="K7411">IF(OR(N7411={"Unbilled","Accounting Adjustment","Annual Guarantee Adjustments"}),0,IF($C7411="R",G7411,0))</f>
        <v>0</v>
      </c>
      <c r="L7411" s="196" cm="1">
        <f t="array" ref="L7411">IF(OR(N7411={"Unbilled","Accounting Adjustment","Annual Guarantee Adjustments"}),0,IF($C7411="R",H7411,0))</f>
        <v>0</v>
      </c>
      <c r="M7411" s="188" t="str">
        <f t="shared" si="116"/>
        <v>Commercial</v>
      </c>
      <c r="N7411" s="197" t="str">
        <f>IF(C7411="U","Unbilled",INDEX(Sch.!B:B,MATCH(LEFT(D7411,10),Sch.!A:A,0)))</f>
        <v>Accounting Adjustment</v>
      </c>
      <c r="O7411" s="188" t="str">
        <f>IF(C7411="U","Unbilled",INDEX(Sch.!C:C,MATCH(LEFT(D7411,10),Sch.!A:A,0)))</f>
        <v>Not Decoupled</v>
      </c>
    </row>
    <row r="7412" spans="1:15">
      <c r="A7412" s="194">
        <v>202109</v>
      </c>
      <c r="B7412" s="195" t="s">
        <v>46</v>
      </c>
      <c r="C7412" s="195" t="s">
        <v>182</v>
      </c>
      <c r="D7412" s="195" t="s">
        <v>73</v>
      </c>
      <c r="E7412" s="195">
        <v>892.2</v>
      </c>
      <c r="F7412" s="195">
        <v>0</v>
      </c>
      <c r="G7412" s="195">
        <v>3</v>
      </c>
      <c r="H7412" s="195">
        <v>5174</v>
      </c>
      <c r="I7412" s="196" cm="1">
        <f t="array" ref="I7412">IF(OR(N7412={"Unbilled","Accounting Adjustment","Annual Guarantee Adjustments"}),0,E7412)</f>
        <v>892.2</v>
      </c>
      <c r="J7412" s="196" cm="1">
        <f t="array" ref="J7412">IF(OR(N7412={"Unbilled","Accounting Adjustment","Annual Guarantee Adjustments"}),0,IF($C7412="R",E7412,0))</f>
        <v>892.2</v>
      </c>
      <c r="K7412" s="196" cm="1">
        <f t="array" ref="K7412">IF(OR(N7412={"Unbilled","Accounting Adjustment","Annual Guarantee Adjustments"}),0,IF($C7412="R",G7412,0))</f>
        <v>3</v>
      </c>
      <c r="L7412" s="196" cm="1">
        <f t="array" ref="L7412">IF(OR(N7412={"Unbilled","Accounting Adjustment","Annual Guarantee Adjustments"}),0,IF($C7412="R",H7412,0))</f>
        <v>5174</v>
      </c>
      <c r="M7412" s="188" t="str">
        <f t="shared" si="116"/>
        <v>Commercial</v>
      </c>
      <c r="N7412" s="197" t="str">
        <f>IF(C7412="U","Unbilled",INDEX(Sch.!B:B,MATCH(LEFT(D7412,10),Sch.!A:A,0)))</f>
        <v>Sch.24</v>
      </c>
      <c r="O7412" s="188" t="str">
        <f>IF(C7412="U","Unbilled",INDEX(Sch.!C:C,MATCH(LEFT(D7412,10),Sch.!A:A,0)))</f>
        <v>Sch.24</v>
      </c>
    </row>
    <row r="7413" spans="1:15">
      <c r="A7413" s="194">
        <v>202109</v>
      </c>
      <c r="B7413" s="195" t="s">
        <v>46</v>
      </c>
      <c r="C7413" s="195" t="s">
        <v>182</v>
      </c>
      <c r="D7413" s="195" t="s">
        <v>31</v>
      </c>
      <c r="E7413" s="195">
        <v>249533.46</v>
      </c>
      <c r="F7413" s="195">
        <v>0</v>
      </c>
      <c r="G7413" s="195">
        <v>1504</v>
      </c>
      <c r="H7413" s="195">
        <v>2497799</v>
      </c>
      <c r="I7413" s="196" cm="1">
        <f t="array" ref="I7413">IF(OR(N7413={"Unbilled","Accounting Adjustment","Annual Guarantee Adjustments"}),0,E7413)</f>
        <v>249533.46</v>
      </c>
      <c r="J7413" s="196" cm="1">
        <f t="array" ref="J7413">IF(OR(N7413={"Unbilled","Accounting Adjustment","Annual Guarantee Adjustments"}),0,IF($C7413="R",E7413,0))</f>
        <v>249533.46</v>
      </c>
      <c r="K7413" s="196" cm="1">
        <f t="array" ref="K7413">IF(OR(N7413={"Unbilled","Accounting Adjustment","Annual Guarantee Adjustments"}),0,IF($C7413="R",G7413,0))</f>
        <v>1504</v>
      </c>
      <c r="L7413" s="196" cm="1">
        <f t="array" ref="L7413">IF(OR(N7413={"Unbilled","Accounting Adjustment","Annual Guarantee Adjustments"}),0,IF($C7413="R",H7413,0))</f>
        <v>2497799</v>
      </c>
      <c r="M7413" s="188" t="str">
        <f t="shared" si="116"/>
        <v>Commercial</v>
      </c>
      <c r="N7413" s="197" t="str">
        <f>IF(C7413="U","Unbilled",INDEX(Sch.!B:B,MATCH(LEFT(D7413,10),Sch.!A:A,0)))</f>
        <v>Sch.24</v>
      </c>
      <c r="O7413" s="188" t="str">
        <f>IF(C7413="U","Unbilled",INDEX(Sch.!C:C,MATCH(LEFT(D7413,10),Sch.!A:A,0)))</f>
        <v>Sch.24</v>
      </c>
    </row>
    <row r="7414" spans="1:15">
      <c r="A7414" s="194">
        <v>202109</v>
      </c>
      <c r="B7414" s="195" t="s">
        <v>46</v>
      </c>
      <c r="C7414" s="195" t="s">
        <v>182</v>
      </c>
      <c r="D7414" s="195" t="s">
        <v>32</v>
      </c>
      <c r="E7414" s="195">
        <v>17.82</v>
      </c>
      <c r="F7414" s="195">
        <v>0</v>
      </c>
      <c r="G7414" s="195">
        <v>1</v>
      </c>
      <c r="H7414" s="195">
        <v>72</v>
      </c>
      <c r="I7414" s="196" cm="1">
        <f t="array" ref="I7414">IF(OR(N7414={"Unbilled","Accounting Adjustment","Annual Guarantee Adjustments"}),0,E7414)</f>
        <v>17.82</v>
      </c>
      <c r="J7414" s="196" cm="1">
        <f t="array" ref="J7414">IF(OR(N7414={"Unbilled","Accounting Adjustment","Annual Guarantee Adjustments"}),0,IF($C7414="R",E7414,0))</f>
        <v>17.82</v>
      </c>
      <c r="K7414" s="196" cm="1">
        <f t="array" ref="K7414">IF(OR(N7414={"Unbilled","Accounting Adjustment","Annual Guarantee Adjustments"}),0,IF($C7414="R",G7414,0))</f>
        <v>1</v>
      </c>
      <c r="L7414" s="196" cm="1">
        <f t="array" ref="L7414">IF(OR(N7414={"Unbilled","Accounting Adjustment","Annual Guarantee Adjustments"}),0,IF($C7414="R",H7414,0))</f>
        <v>72</v>
      </c>
      <c r="M7414" s="188" t="str">
        <f t="shared" si="116"/>
        <v>Commercial</v>
      </c>
      <c r="N7414" s="197" t="str">
        <f>IF(C7414="U","Unbilled",INDEX(Sch.!B:B,MATCH(LEFT(D7414,10),Sch.!A:A,0)))</f>
        <v>Sch.24</v>
      </c>
      <c r="O7414" s="188" t="str">
        <f>IF(C7414="U","Unbilled",INDEX(Sch.!C:C,MATCH(LEFT(D7414,10),Sch.!A:A,0)))</f>
        <v>Sch.24</v>
      </c>
    </row>
    <row r="7415" spans="1:15">
      <c r="A7415" s="194">
        <v>202109</v>
      </c>
      <c r="B7415" s="195" t="s">
        <v>46</v>
      </c>
      <c r="C7415" s="195" t="s">
        <v>182</v>
      </c>
      <c r="D7415" s="195" t="s">
        <v>33</v>
      </c>
      <c r="E7415" s="195">
        <v>958.73</v>
      </c>
      <c r="F7415" s="195">
        <v>0</v>
      </c>
      <c r="G7415" s="195">
        <v>66</v>
      </c>
      <c r="H7415" s="195">
        <v>8958</v>
      </c>
      <c r="I7415" s="196" cm="1">
        <f t="array" ref="I7415">IF(OR(N7415={"Unbilled","Accounting Adjustment","Annual Guarantee Adjustments"}),0,E7415)</f>
        <v>958.73</v>
      </c>
      <c r="J7415" s="196" cm="1">
        <f t="array" ref="J7415">IF(OR(N7415={"Unbilled","Accounting Adjustment","Annual Guarantee Adjustments"}),0,IF($C7415="R",E7415,0))</f>
        <v>958.73</v>
      </c>
      <c r="K7415" s="196" cm="1">
        <f t="array" ref="K7415">IF(OR(N7415={"Unbilled","Accounting Adjustment","Annual Guarantee Adjustments"}),0,IF($C7415="R",G7415,0))</f>
        <v>66</v>
      </c>
      <c r="L7415" s="196" cm="1">
        <f t="array" ref="L7415">IF(OR(N7415={"Unbilled","Accounting Adjustment","Annual Guarantee Adjustments"}),0,IF($C7415="R",H7415,0))</f>
        <v>8958</v>
      </c>
      <c r="M7415" s="188" t="str">
        <f t="shared" si="116"/>
        <v>Commercial</v>
      </c>
      <c r="N7415" s="197" t="str">
        <f>IF(C7415="U","Unbilled",INDEX(Sch.!B:B,MATCH(LEFT(D7415,10),Sch.!A:A,0)))</f>
        <v>Sch.24</v>
      </c>
      <c r="O7415" s="188" t="str">
        <f>IF(C7415="U","Unbilled",INDEX(Sch.!C:C,MATCH(LEFT(D7415,10),Sch.!A:A,0)))</f>
        <v>Sch.24</v>
      </c>
    </row>
    <row r="7416" spans="1:15">
      <c r="A7416" s="194">
        <v>202109</v>
      </c>
      <c r="B7416" s="195" t="s">
        <v>46</v>
      </c>
      <c r="C7416" s="195" t="s">
        <v>182</v>
      </c>
      <c r="D7416" s="195" t="s">
        <v>47</v>
      </c>
      <c r="E7416" s="195">
        <v>3793896.01</v>
      </c>
      <c r="F7416" s="195">
        <v>0</v>
      </c>
      <c r="G7416" s="195">
        <v>14865</v>
      </c>
      <c r="H7416" s="195">
        <v>40102758</v>
      </c>
      <c r="I7416" s="196" cm="1">
        <f t="array" ref="I7416">IF(OR(N7416={"Unbilled","Accounting Adjustment","Annual Guarantee Adjustments"}),0,E7416)</f>
        <v>3793896.01</v>
      </c>
      <c r="J7416" s="196" cm="1">
        <f t="array" ref="J7416">IF(OR(N7416={"Unbilled","Accounting Adjustment","Annual Guarantee Adjustments"}),0,IF($C7416="R",E7416,0))</f>
        <v>3793896.01</v>
      </c>
      <c r="K7416" s="196" cm="1">
        <f t="array" ref="K7416">IF(OR(N7416={"Unbilled","Accounting Adjustment","Annual Guarantee Adjustments"}),0,IF($C7416="R",G7416,0))</f>
        <v>14865</v>
      </c>
      <c r="L7416" s="196" cm="1">
        <f t="array" ref="L7416">IF(OR(N7416={"Unbilled","Accounting Adjustment","Annual Guarantee Adjustments"}),0,IF($C7416="R",H7416,0))</f>
        <v>40102758</v>
      </c>
      <c r="M7416" s="188" t="str">
        <f t="shared" si="116"/>
        <v>Commercial</v>
      </c>
      <c r="N7416" s="197" t="str">
        <f>IF(C7416="U","Unbilled",INDEX(Sch.!B:B,MATCH(LEFT(D7416,10),Sch.!A:A,0)))</f>
        <v>Sch.24</v>
      </c>
      <c r="O7416" s="188" t="str">
        <f>IF(C7416="U","Unbilled",INDEX(Sch.!C:C,MATCH(LEFT(D7416,10),Sch.!A:A,0)))</f>
        <v>Sch.24</v>
      </c>
    </row>
    <row r="7417" spans="1:15">
      <c r="A7417" s="194">
        <v>202109</v>
      </c>
      <c r="B7417" s="195" t="s">
        <v>46</v>
      </c>
      <c r="C7417" s="195" t="s">
        <v>182</v>
      </c>
      <c r="D7417" s="195" t="s">
        <v>48</v>
      </c>
      <c r="E7417" s="195">
        <v>14209.34</v>
      </c>
      <c r="F7417" s="195">
        <v>0</v>
      </c>
      <c r="G7417" s="195">
        <v>107</v>
      </c>
      <c r="H7417" s="195">
        <v>101669</v>
      </c>
      <c r="I7417" s="196" cm="1">
        <f t="array" ref="I7417">IF(OR(N7417={"Unbilled","Accounting Adjustment","Annual Guarantee Adjustments"}),0,E7417)</f>
        <v>14209.34</v>
      </c>
      <c r="J7417" s="196" cm="1">
        <f t="array" ref="J7417">IF(OR(N7417={"Unbilled","Accounting Adjustment","Annual Guarantee Adjustments"}),0,IF($C7417="R",E7417,0))</f>
        <v>14209.34</v>
      </c>
      <c r="K7417" s="196" cm="1">
        <f t="array" ref="K7417">IF(OR(N7417={"Unbilled","Accounting Adjustment","Annual Guarantee Adjustments"}),0,IF($C7417="R",G7417,0))</f>
        <v>107</v>
      </c>
      <c r="L7417" s="196" cm="1">
        <f t="array" ref="L7417">IF(OR(N7417={"Unbilled","Accounting Adjustment","Annual Guarantee Adjustments"}),0,IF($C7417="R",H7417,0))</f>
        <v>101669</v>
      </c>
      <c r="M7417" s="188" t="str">
        <f t="shared" si="116"/>
        <v>Commercial</v>
      </c>
      <c r="N7417" s="197" t="str">
        <f>IF(C7417="U","Unbilled",INDEX(Sch.!B:B,MATCH(LEFT(D7417,10),Sch.!A:A,0)))</f>
        <v>Sch.24</v>
      </c>
      <c r="O7417" s="188" t="str">
        <f>IF(C7417="U","Unbilled",INDEX(Sch.!C:C,MATCH(LEFT(D7417,10),Sch.!A:A,0)))</f>
        <v>Sch.24</v>
      </c>
    </row>
    <row r="7418" spans="1:15">
      <c r="A7418" s="194">
        <v>202109</v>
      </c>
      <c r="B7418" s="195" t="s">
        <v>46</v>
      </c>
      <c r="C7418" s="195" t="s">
        <v>182</v>
      </c>
      <c r="D7418" s="195" t="s">
        <v>34</v>
      </c>
      <c r="E7418" s="195">
        <v>336865.88</v>
      </c>
      <c r="F7418" s="195">
        <v>0</v>
      </c>
      <c r="G7418" s="195">
        <v>77</v>
      </c>
      <c r="H7418" s="195">
        <v>4121918</v>
      </c>
      <c r="I7418" s="196" cm="1">
        <f t="array" ref="I7418">IF(OR(N7418={"Unbilled","Accounting Adjustment","Annual Guarantee Adjustments"}),0,E7418)</f>
        <v>336865.88</v>
      </c>
      <c r="J7418" s="196" cm="1">
        <f t="array" ref="J7418">IF(OR(N7418={"Unbilled","Accounting Adjustment","Annual Guarantee Adjustments"}),0,IF($C7418="R",E7418,0))</f>
        <v>336865.88</v>
      </c>
      <c r="K7418" s="196" cm="1">
        <f t="array" ref="K7418">IF(OR(N7418={"Unbilled","Accounting Adjustment","Annual Guarantee Adjustments"}),0,IF($C7418="R",G7418,0))</f>
        <v>77</v>
      </c>
      <c r="L7418" s="196" cm="1">
        <f t="array" ref="L7418">IF(OR(N7418={"Unbilled","Accounting Adjustment","Annual Guarantee Adjustments"}),0,IF($C7418="R",H7418,0))</f>
        <v>4121918</v>
      </c>
      <c r="M7418" s="188" t="str">
        <f t="shared" si="116"/>
        <v>Commercial</v>
      </c>
      <c r="N7418" s="197" t="str">
        <f>IF(C7418="U","Unbilled",INDEX(Sch.!B:B,MATCH(LEFT(D7418,10),Sch.!A:A,0)))</f>
        <v>Sch.36</v>
      </c>
      <c r="O7418" s="188" t="str">
        <f>IF(C7418="U","Unbilled",INDEX(Sch.!C:C,MATCH(LEFT(D7418,10),Sch.!A:A,0)))</f>
        <v>Schs.29,36</v>
      </c>
    </row>
    <row r="7419" spans="1:15">
      <c r="A7419" s="194">
        <v>202109</v>
      </c>
      <c r="B7419" s="195" t="s">
        <v>46</v>
      </c>
      <c r="C7419" s="195" t="s">
        <v>182</v>
      </c>
      <c r="D7419" s="195" t="s">
        <v>49</v>
      </c>
      <c r="E7419" s="195">
        <v>5299934.6900000004</v>
      </c>
      <c r="F7419" s="195">
        <v>0</v>
      </c>
      <c r="G7419" s="195">
        <v>866</v>
      </c>
      <c r="H7419" s="195">
        <v>66929080</v>
      </c>
      <c r="I7419" s="196" cm="1">
        <f t="array" ref="I7419">IF(OR(N7419={"Unbilled","Accounting Adjustment","Annual Guarantee Adjustments"}),0,E7419)</f>
        <v>5299934.6900000004</v>
      </c>
      <c r="J7419" s="196" cm="1">
        <f t="array" ref="J7419">IF(OR(N7419={"Unbilled","Accounting Adjustment","Annual Guarantee Adjustments"}),0,IF($C7419="R",E7419,0))</f>
        <v>5299934.6900000004</v>
      </c>
      <c r="K7419" s="196" cm="1">
        <f t="array" ref="K7419">IF(OR(N7419={"Unbilled","Accounting Adjustment","Annual Guarantee Adjustments"}),0,IF($C7419="R",G7419,0))</f>
        <v>866</v>
      </c>
      <c r="L7419" s="196" cm="1">
        <f t="array" ref="L7419">IF(OR(N7419={"Unbilled","Accounting Adjustment","Annual Guarantee Adjustments"}),0,IF($C7419="R",H7419,0))</f>
        <v>66929080</v>
      </c>
      <c r="M7419" s="188" t="str">
        <f t="shared" si="116"/>
        <v>Commercial</v>
      </c>
      <c r="N7419" s="197" t="str">
        <f>IF(C7419="U","Unbilled",INDEX(Sch.!B:B,MATCH(LEFT(D7419,10),Sch.!A:A,0)))</f>
        <v>Sch.36</v>
      </c>
      <c r="O7419" s="188" t="str">
        <f>IF(C7419="U","Unbilled",INDEX(Sch.!C:C,MATCH(LEFT(D7419,10),Sch.!A:A,0)))</f>
        <v>Schs.29,36</v>
      </c>
    </row>
    <row r="7420" spans="1:15">
      <c r="A7420" s="194">
        <v>202109</v>
      </c>
      <c r="B7420" s="195" t="s">
        <v>46</v>
      </c>
      <c r="C7420" s="195" t="s">
        <v>182</v>
      </c>
      <c r="D7420" s="195" t="s">
        <v>50</v>
      </c>
      <c r="E7420" s="195">
        <v>1127518.92</v>
      </c>
      <c r="F7420" s="195">
        <v>0</v>
      </c>
      <c r="G7420" s="195">
        <v>35</v>
      </c>
      <c r="H7420" s="195">
        <v>15238700</v>
      </c>
      <c r="I7420" s="196" cm="1">
        <f t="array" ref="I7420">IF(OR(N7420={"Unbilled","Accounting Adjustment","Annual Guarantee Adjustments"}),0,E7420)</f>
        <v>1127518.92</v>
      </c>
      <c r="J7420" s="196" cm="1">
        <f t="array" ref="J7420">IF(OR(N7420={"Unbilled","Accounting Adjustment","Annual Guarantee Adjustments"}),0,IF($C7420="R",E7420,0))</f>
        <v>1127518.92</v>
      </c>
      <c r="K7420" s="196" cm="1">
        <f t="array" ref="K7420">IF(OR(N7420={"Unbilled","Accounting Adjustment","Annual Guarantee Adjustments"}),0,IF($C7420="R",G7420,0))</f>
        <v>35</v>
      </c>
      <c r="L7420" s="196" cm="1">
        <f t="array" ref="L7420">IF(OR(N7420={"Unbilled","Accounting Adjustment","Annual Guarantee Adjustments"}),0,IF($C7420="R",H7420,0))</f>
        <v>15238700</v>
      </c>
      <c r="M7420" s="188" t="str">
        <f t="shared" si="116"/>
        <v>Commercial</v>
      </c>
      <c r="N7420" s="197" t="str">
        <f>IF(C7420="U","Unbilled",INDEX(Sch.!B:B,MATCH(LEFT(D7420,10),Sch.!A:A,0)))</f>
        <v>Sch.48T</v>
      </c>
      <c r="O7420" s="188" t="str">
        <f>IF(C7420="U","Unbilled",INDEX(Sch.!C:C,MATCH(LEFT(D7420,10),Sch.!A:A,0)))</f>
        <v>Not Decoupled</v>
      </c>
    </row>
    <row r="7421" spans="1:15">
      <c r="A7421" s="194">
        <v>202109</v>
      </c>
      <c r="B7421" s="195" t="s">
        <v>46</v>
      </c>
      <c r="C7421" s="195" t="s">
        <v>182</v>
      </c>
      <c r="D7421" s="195" t="s">
        <v>74</v>
      </c>
      <c r="E7421" s="195">
        <v>7594.98</v>
      </c>
      <c r="H7421" s="195">
        <v>0</v>
      </c>
      <c r="I7421" s="196" cm="1">
        <f t="array" ref="I7421">IF(OR(N7421={"Unbilled","Accounting Adjustment","Annual Guarantee Adjustments"}),0,E7421)</f>
        <v>0</v>
      </c>
      <c r="J7421" s="196" cm="1">
        <f t="array" ref="J7421">IF(OR(N7421={"Unbilled","Accounting Adjustment","Annual Guarantee Adjustments"}),0,IF($C7421="R",E7421,0))</f>
        <v>0</v>
      </c>
      <c r="K7421" s="196" cm="1">
        <f t="array" ref="K7421">IF(OR(N7421={"Unbilled","Accounting Adjustment","Annual Guarantee Adjustments"}),0,IF($C7421="R",G7421,0))</f>
        <v>0</v>
      </c>
      <c r="L7421" s="196" cm="1">
        <f t="array" ref="L7421">IF(OR(N7421={"Unbilled","Accounting Adjustment","Annual Guarantee Adjustments"}),0,IF($C7421="R",H7421,0))</f>
        <v>0</v>
      </c>
      <c r="M7421" s="188" t="str">
        <f t="shared" si="116"/>
        <v>Commercial</v>
      </c>
      <c r="N7421" s="197" t="str">
        <f>IF(C7421="U","Unbilled",INDEX(Sch.!B:B,MATCH(LEFT(D7421,10),Sch.!A:A,0)))</f>
        <v>Annual Guarantee Adjustments</v>
      </c>
      <c r="O7421" s="188" t="str">
        <f>IF(C7421="U","Unbilled",INDEX(Sch.!C:C,MATCH(LEFT(D7421,10),Sch.!A:A,0)))</f>
        <v>Not Decoupled</v>
      </c>
    </row>
    <row r="7422" spans="1:15">
      <c r="A7422" s="194">
        <v>202109</v>
      </c>
      <c r="B7422" s="195" t="s">
        <v>46</v>
      </c>
      <c r="C7422" s="195" t="s">
        <v>182</v>
      </c>
      <c r="D7422" s="195" t="s">
        <v>76</v>
      </c>
      <c r="E7422" s="195">
        <v>212.05</v>
      </c>
      <c r="H7422" s="195">
        <v>0</v>
      </c>
      <c r="I7422" s="196" cm="1">
        <f t="array" ref="I7422">IF(OR(N7422={"Unbilled","Accounting Adjustment","Annual Guarantee Adjustments"}),0,E7422)</f>
        <v>0</v>
      </c>
      <c r="J7422" s="196" cm="1">
        <f t="array" ref="J7422">IF(OR(N7422={"Unbilled","Accounting Adjustment","Annual Guarantee Adjustments"}),0,IF($C7422="R",E7422,0))</f>
        <v>0</v>
      </c>
      <c r="K7422" s="196" cm="1">
        <f t="array" ref="K7422">IF(OR(N7422={"Unbilled","Accounting Adjustment","Annual Guarantee Adjustments"}),0,IF($C7422="R",G7422,0))</f>
        <v>0</v>
      </c>
      <c r="L7422" s="196" cm="1">
        <f t="array" ref="L7422">IF(OR(N7422={"Unbilled","Accounting Adjustment","Annual Guarantee Adjustments"}),0,IF($C7422="R",H7422,0))</f>
        <v>0</v>
      </c>
      <c r="M7422" s="188" t="str">
        <f t="shared" si="116"/>
        <v>Commercial</v>
      </c>
      <c r="N7422" s="197" t="str">
        <f>IF(C7422="U","Unbilled",INDEX(Sch.!B:B,MATCH(LEFT(D7422,10),Sch.!A:A,0)))</f>
        <v>Annual Guarantee Adjustments</v>
      </c>
      <c r="O7422" s="188" t="str">
        <f>IF(C7422="U","Unbilled",INDEX(Sch.!C:C,MATCH(LEFT(D7422,10),Sch.!A:A,0)))</f>
        <v>Not Decoupled</v>
      </c>
    </row>
    <row r="7423" spans="1:15">
      <c r="A7423" s="194">
        <v>202109</v>
      </c>
      <c r="B7423" s="195" t="s">
        <v>46</v>
      </c>
      <c r="C7423" s="195" t="s">
        <v>182</v>
      </c>
      <c r="D7423" s="195" t="s">
        <v>77</v>
      </c>
      <c r="E7423" s="195">
        <v>20466.39</v>
      </c>
      <c r="H7423" s="195">
        <v>0</v>
      </c>
      <c r="I7423" s="196" cm="1">
        <f t="array" ref="I7423">IF(OR(N7423={"Unbilled","Accounting Adjustment","Annual Guarantee Adjustments"}),0,E7423)</f>
        <v>0</v>
      </c>
      <c r="J7423" s="196" cm="1">
        <f t="array" ref="J7423">IF(OR(N7423={"Unbilled","Accounting Adjustment","Annual Guarantee Adjustments"}),0,IF($C7423="R",E7423,0))</f>
        <v>0</v>
      </c>
      <c r="K7423" s="196" cm="1">
        <f t="array" ref="K7423">IF(OR(N7423={"Unbilled","Accounting Adjustment","Annual Guarantee Adjustments"}),0,IF($C7423="R",G7423,0))</f>
        <v>0</v>
      </c>
      <c r="L7423" s="196" cm="1">
        <f t="array" ref="L7423">IF(OR(N7423={"Unbilled","Accounting Adjustment","Annual Guarantee Adjustments"}),0,IF($C7423="R",H7423,0))</f>
        <v>0</v>
      </c>
      <c r="M7423" s="188" t="str">
        <f t="shared" si="116"/>
        <v>Commercial</v>
      </c>
      <c r="N7423" s="197" t="str">
        <f>IF(C7423="U","Unbilled",INDEX(Sch.!B:B,MATCH(LEFT(D7423,10),Sch.!A:A,0)))</f>
        <v>Annual Guarantee Adjustments</v>
      </c>
      <c r="O7423" s="188" t="str">
        <f>IF(C7423="U","Unbilled",INDEX(Sch.!C:C,MATCH(LEFT(D7423,10),Sch.!A:A,0)))</f>
        <v>Not Decoupled</v>
      </c>
    </row>
    <row r="7424" spans="1:15">
      <c r="A7424" s="194">
        <v>202109</v>
      </c>
      <c r="B7424" s="195" t="s">
        <v>46</v>
      </c>
      <c r="C7424" s="195" t="s">
        <v>182</v>
      </c>
      <c r="D7424" s="195" t="s">
        <v>79</v>
      </c>
      <c r="E7424" s="195">
        <v>55.73</v>
      </c>
      <c r="H7424" s="195">
        <v>0</v>
      </c>
      <c r="I7424" s="196" cm="1">
        <f t="array" ref="I7424">IF(OR(N7424={"Unbilled","Accounting Adjustment","Annual Guarantee Adjustments"}),0,E7424)</f>
        <v>0</v>
      </c>
      <c r="J7424" s="196" cm="1">
        <f t="array" ref="J7424">IF(OR(N7424={"Unbilled","Accounting Adjustment","Annual Guarantee Adjustments"}),0,IF($C7424="R",E7424,0))</f>
        <v>0</v>
      </c>
      <c r="K7424" s="196" cm="1">
        <f t="array" ref="K7424">IF(OR(N7424={"Unbilled","Accounting Adjustment","Annual Guarantee Adjustments"}),0,IF($C7424="R",G7424,0))</f>
        <v>0</v>
      </c>
      <c r="L7424" s="196" cm="1">
        <f t="array" ref="L7424">IF(OR(N7424={"Unbilled","Accounting Adjustment","Annual Guarantee Adjustments"}),0,IF($C7424="R",H7424,0))</f>
        <v>0</v>
      </c>
      <c r="M7424" s="188" t="str">
        <f t="shared" si="116"/>
        <v>Commercial</v>
      </c>
      <c r="N7424" s="197" t="str">
        <f>IF(C7424="U","Unbilled",INDEX(Sch.!B:B,MATCH(LEFT(D7424,10),Sch.!A:A,0)))</f>
        <v>Annual Guarantee Adjustments</v>
      </c>
      <c r="O7424" s="188" t="str">
        <f>IF(C7424="U","Unbilled",INDEX(Sch.!C:C,MATCH(LEFT(D7424,10),Sch.!A:A,0)))</f>
        <v>Not Decoupled</v>
      </c>
    </row>
    <row r="7425" spans="1:15">
      <c r="A7425" s="194">
        <v>202109</v>
      </c>
      <c r="B7425" s="195" t="s">
        <v>46</v>
      </c>
      <c r="C7425" s="195" t="s">
        <v>182</v>
      </c>
      <c r="D7425" s="195" t="s">
        <v>80</v>
      </c>
      <c r="E7425" s="195">
        <v>859.4</v>
      </c>
      <c r="H7425" s="195">
        <v>0</v>
      </c>
      <c r="I7425" s="196" cm="1">
        <f t="array" ref="I7425">IF(OR(N7425={"Unbilled","Accounting Adjustment","Annual Guarantee Adjustments"}),0,E7425)</f>
        <v>0</v>
      </c>
      <c r="J7425" s="196" cm="1">
        <f t="array" ref="J7425">IF(OR(N7425={"Unbilled","Accounting Adjustment","Annual Guarantee Adjustments"}),0,IF($C7425="R",E7425,0))</f>
        <v>0</v>
      </c>
      <c r="K7425" s="196" cm="1">
        <f t="array" ref="K7425">IF(OR(N7425={"Unbilled","Accounting Adjustment","Annual Guarantee Adjustments"}),0,IF($C7425="R",G7425,0))</f>
        <v>0</v>
      </c>
      <c r="L7425" s="196" cm="1">
        <f t="array" ref="L7425">IF(OR(N7425={"Unbilled","Accounting Adjustment","Annual Guarantee Adjustments"}),0,IF($C7425="R",H7425,0))</f>
        <v>0</v>
      </c>
      <c r="M7425" s="188" t="str">
        <f t="shared" si="116"/>
        <v>Commercial</v>
      </c>
      <c r="N7425" s="197" t="str">
        <f>IF(C7425="U","Unbilled",INDEX(Sch.!B:B,MATCH(LEFT(D7425,10),Sch.!A:A,0)))</f>
        <v>Annual Guarantee Adjustments</v>
      </c>
      <c r="O7425" s="188" t="str">
        <f>IF(C7425="U","Unbilled",INDEX(Sch.!C:C,MATCH(LEFT(D7425,10),Sch.!A:A,0)))</f>
        <v>Not Decoupled</v>
      </c>
    </row>
    <row r="7426" spans="1:15">
      <c r="A7426" s="194">
        <v>202109</v>
      </c>
      <c r="B7426" s="195" t="s">
        <v>46</v>
      </c>
      <c r="C7426" s="195" t="s">
        <v>182</v>
      </c>
      <c r="D7426" s="195" t="s">
        <v>82</v>
      </c>
      <c r="E7426" s="195">
        <v>2910</v>
      </c>
      <c r="H7426" s="195">
        <v>0</v>
      </c>
      <c r="I7426" s="196" cm="1">
        <f t="array" ref="I7426">IF(OR(N7426={"Unbilled","Accounting Adjustment","Annual Guarantee Adjustments"}),0,E7426)</f>
        <v>0</v>
      </c>
      <c r="J7426" s="196" cm="1">
        <f t="array" ref="J7426">IF(OR(N7426={"Unbilled","Accounting Adjustment","Annual Guarantee Adjustments"}),0,IF($C7426="R",E7426,0))</f>
        <v>0</v>
      </c>
      <c r="K7426" s="196" cm="1">
        <f t="array" ref="K7426">IF(OR(N7426={"Unbilled","Accounting Adjustment","Annual Guarantee Adjustments"}),0,IF($C7426="R",G7426,0))</f>
        <v>0</v>
      </c>
      <c r="L7426" s="196" cm="1">
        <f t="array" ref="L7426">IF(OR(N7426={"Unbilled","Accounting Adjustment","Annual Guarantee Adjustments"}),0,IF($C7426="R",H7426,0))</f>
        <v>0</v>
      </c>
      <c r="M7426" s="188" t="str">
        <f t="shared" si="116"/>
        <v>Commercial</v>
      </c>
      <c r="N7426" s="197" t="str">
        <f>IF(C7426="U","Unbilled",INDEX(Sch.!B:B,MATCH(LEFT(D7426,10),Sch.!A:A,0)))</f>
        <v>Annual Guarantee Adjustments</v>
      </c>
      <c r="O7426" s="188" t="str">
        <f>IF(C7426="U","Unbilled",INDEX(Sch.!C:C,MATCH(LEFT(D7426,10),Sch.!A:A,0)))</f>
        <v>Not Decoupled</v>
      </c>
    </row>
    <row r="7427" spans="1:15">
      <c r="A7427" s="194">
        <v>202109</v>
      </c>
      <c r="B7427" s="195" t="s">
        <v>46</v>
      </c>
      <c r="C7427" s="195" t="s">
        <v>182</v>
      </c>
      <c r="D7427" s="195" t="s">
        <v>72</v>
      </c>
      <c r="E7427" s="195">
        <v>1635.34</v>
      </c>
      <c r="F7427" s="195">
        <v>0</v>
      </c>
      <c r="G7427" s="195">
        <v>25</v>
      </c>
      <c r="H7427" s="195">
        <v>13298</v>
      </c>
      <c r="I7427" s="196" cm="1">
        <f t="array" ref="I7427">IF(OR(N7427={"Unbilled","Accounting Adjustment","Annual Guarantee Adjustments"}),0,E7427)</f>
        <v>1635.34</v>
      </c>
      <c r="J7427" s="196" cm="1">
        <f t="array" ref="J7427">IF(OR(N7427={"Unbilled","Accounting Adjustment","Annual Guarantee Adjustments"}),0,IF($C7427="R",E7427,0))</f>
        <v>1635.34</v>
      </c>
      <c r="K7427" s="196" cm="1">
        <f t="array" ref="K7427">IF(OR(N7427={"Unbilled","Accounting Adjustment","Annual Guarantee Adjustments"}),0,IF($C7427="R",G7427,0))</f>
        <v>25</v>
      </c>
      <c r="L7427" s="196" cm="1">
        <f t="array" ref="L7427">IF(OR(N7427={"Unbilled","Accounting Adjustment","Annual Guarantee Adjustments"}),0,IF($C7427="R",H7427,0))</f>
        <v>13298</v>
      </c>
      <c r="M7427" s="188" t="str">
        <f t="shared" ref="M7427:M7490" si="117">IF(LEFT(B7427,3)="RES","Residential",IF(LEFT(B7427,3)="COM","Commercial",IF(LEFT(B7427,3)="IND","Industrial",IF(LEFT(B7427,3)="IRR","Irrigation",IF(LEFT(B7427,3)="PUB","Lighting")))))</f>
        <v>Commercial</v>
      </c>
      <c r="N7427" s="197" t="str">
        <f>IF(C7427="U","Unbilled",INDEX(Sch.!B:B,MATCH(LEFT(D7427,10),Sch.!A:A,0)))</f>
        <v>Sch.24</v>
      </c>
      <c r="O7427" s="188" t="str">
        <f>IF(C7427="U","Unbilled",INDEX(Sch.!C:C,MATCH(LEFT(D7427,10),Sch.!A:A,0)))</f>
        <v>Sch.24</v>
      </c>
    </row>
    <row r="7428" spans="1:15">
      <c r="A7428" s="194">
        <v>202109</v>
      </c>
      <c r="B7428" s="195" t="s">
        <v>46</v>
      </c>
      <c r="C7428" s="195" t="s">
        <v>182</v>
      </c>
      <c r="D7428" s="195" t="s">
        <v>35</v>
      </c>
      <c r="E7428" s="195">
        <v>44826.89</v>
      </c>
      <c r="F7428" s="195">
        <v>0</v>
      </c>
      <c r="G7428" s="195">
        <v>137</v>
      </c>
      <c r="H7428" s="195">
        <v>430740</v>
      </c>
      <c r="I7428" s="196" cm="1">
        <f t="array" ref="I7428">IF(OR(N7428={"Unbilled","Accounting Adjustment","Annual Guarantee Adjustments"}),0,E7428)</f>
        <v>44826.89</v>
      </c>
      <c r="J7428" s="196" cm="1">
        <f t="array" ref="J7428">IF(OR(N7428={"Unbilled","Accounting Adjustment","Annual Guarantee Adjustments"}),0,IF($C7428="R",E7428,0))</f>
        <v>44826.89</v>
      </c>
      <c r="K7428" s="196" cm="1">
        <f t="array" ref="K7428">IF(OR(N7428={"Unbilled","Accounting Adjustment","Annual Guarantee Adjustments"}),0,IF($C7428="R",G7428,0))</f>
        <v>137</v>
      </c>
      <c r="L7428" s="196" cm="1">
        <f t="array" ref="L7428">IF(OR(N7428={"Unbilled","Accounting Adjustment","Annual Guarantee Adjustments"}),0,IF($C7428="R",H7428,0))</f>
        <v>430740</v>
      </c>
      <c r="M7428" s="188" t="str">
        <f t="shared" si="117"/>
        <v>Commercial</v>
      </c>
      <c r="N7428" s="197" t="str">
        <f>IF(C7428="U","Unbilled",INDEX(Sch.!B:B,MATCH(LEFT(D7428,10),Sch.!A:A,0)))</f>
        <v>Sch.24</v>
      </c>
      <c r="O7428" s="188" t="str">
        <f>IF(C7428="U","Unbilled",INDEX(Sch.!C:C,MATCH(LEFT(D7428,10),Sch.!A:A,0)))</f>
        <v>Sch.24</v>
      </c>
    </row>
    <row r="7429" spans="1:15">
      <c r="A7429" s="194">
        <v>202109</v>
      </c>
      <c r="B7429" s="195" t="s">
        <v>46</v>
      </c>
      <c r="C7429" s="195" t="s">
        <v>182</v>
      </c>
      <c r="D7429" s="195" t="s">
        <v>36</v>
      </c>
      <c r="E7429" s="195">
        <v>81459.850000000006</v>
      </c>
      <c r="F7429" s="195">
        <v>0</v>
      </c>
      <c r="G7429" s="195">
        <v>17</v>
      </c>
      <c r="H7429" s="195">
        <v>912140</v>
      </c>
      <c r="I7429" s="196" cm="1">
        <f t="array" ref="I7429">IF(OR(N7429={"Unbilled","Accounting Adjustment","Annual Guarantee Adjustments"}),0,E7429)</f>
        <v>81459.850000000006</v>
      </c>
      <c r="J7429" s="196" cm="1">
        <f t="array" ref="J7429">IF(OR(N7429={"Unbilled","Accounting Adjustment","Annual Guarantee Adjustments"}),0,IF($C7429="R",E7429,0))</f>
        <v>81459.850000000006</v>
      </c>
      <c r="K7429" s="196" cm="1">
        <f t="array" ref="K7429">IF(OR(N7429={"Unbilled","Accounting Adjustment","Annual Guarantee Adjustments"}),0,IF($C7429="R",G7429,0))</f>
        <v>17</v>
      </c>
      <c r="L7429" s="196" cm="1">
        <f t="array" ref="L7429">IF(OR(N7429={"Unbilled","Accounting Adjustment","Annual Guarantee Adjustments"}),0,IF($C7429="R",H7429,0))</f>
        <v>912140</v>
      </c>
      <c r="M7429" s="188" t="str">
        <f t="shared" si="117"/>
        <v>Commercial</v>
      </c>
      <c r="N7429" s="197" t="str">
        <f>IF(C7429="U","Unbilled",INDEX(Sch.!B:B,MATCH(LEFT(D7429,10),Sch.!A:A,0)))</f>
        <v>Sch.36</v>
      </c>
      <c r="O7429" s="188" t="str">
        <f>IF(C7429="U","Unbilled",INDEX(Sch.!C:C,MATCH(LEFT(D7429,10),Sch.!A:A,0)))</f>
        <v>Schs.29,36</v>
      </c>
    </row>
    <row r="7430" spans="1:15">
      <c r="A7430" s="194">
        <v>202109</v>
      </c>
      <c r="B7430" s="195" t="s">
        <v>46</v>
      </c>
      <c r="C7430" s="195" t="s">
        <v>182</v>
      </c>
      <c r="D7430" s="195" t="s">
        <v>37</v>
      </c>
      <c r="E7430" s="195">
        <v>70299.41</v>
      </c>
      <c r="F7430" s="195">
        <v>0</v>
      </c>
      <c r="G7430" s="195">
        <v>2</v>
      </c>
      <c r="H7430" s="195">
        <v>982800</v>
      </c>
      <c r="I7430" s="196" cm="1">
        <f t="array" ref="I7430">IF(OR(N7430={"Unbilled","Accounting Adjustment","Annual Guarantee Adjustments"}),0,E7430)</f>
        <v>70299.41</v>
      </c>
      <c r="J7430" s="196" cm="1">
        <f t="array" ref="J7430">IF(OR(N7430={"Unbilled","Accounting Adjustment","Annual Guarantee Adjustments"}),0,IF($C7430="R",E7430,0))</f>
        <v>70299.41</v>
      </c>
      <c r="K7430" s="196" cm="1">
        <f t="array" ref="K7430">IF(OR(N7430={"Unbilled","Accounting Adjustment","Annual Guarantee Adjustments"}),0,IF($C7430="R",G7430,0))</f>
        <v>2</v>
      </c>
      <c r="L7430" s="196" cm="1">
        <f t="array" ref="L7430">IF(OR(N7430={"Unbilled","Accounting Adjustment","Annual Guarantee Adjustments"}),0,IF($C7430="R",H7430,0))</f>
        <v>982800</v>
      </c>
      <c r="M7430" s="188" t="str">
        <f t="shared" si="117"/>
        <v>Commercial</v>
      </c>
      <c r="N7430" s="197" t="str">
        <f>IF(C7430="U","Unbilled",INDEX(Sch.!B:B,MATCH(LEFT(D7430,10),Sch.!A:A,0)))</f>
        <v>Sch.48T</v>
      </c>
      <c r="O7430" s="188" t="str">
        <f>IF(C7430="U","Unbilled",INDEX(Sch.!C:C,MATCH(LEFT(D7430,10),Sch.!A:A,0)))</f>
        <v>Not Decoupled</v>
      </c>
    </row>
    <row r="7431" spans="1:15">
      <c r="A7431" s="194">
        <v>202109</v>
      </c>
      <c r="B7431" s="195" t="s">
        <v>46</v>
      </c>
      <c r="C7431" s="195" t="s">
        <v>182</v>
      </c>
      <c r="D7431" s="195" t="s">
        <v>51</v>
      </c>
      <c r="E7431" s="195">
        <v>8650.65</v>
      </c>
      <c r="F7431" s="195">
        <v>0</v>
      </c>
      <c r="G7431" s="195">
        <v>743</v>
      </c>
      <c r="H7431" s="195">
        <v>112110</v>
      </c>
      <c r="I7431" s="196" cm="1">
        <f t="array" ref="I7431">IF(OR(N7431={"Unbilled","Accounting Adjustment","Annual Guarantee Adjustments"}),0,E7431)</f>
        <v>8650.65</v>
      </c>
      <c r="J7431" s="196" cm="1">
        <f t="array" ref="J7431">IF(OR(N7431={"Unbilled","Accounting Adjustment","Annual Guarantee Adjustments"}),0,IF($C7431="R",E7431,0))</f>
        <v>8650.65</v>
      </c>
      <c r="K7431" s="196" cm="1">
        <f t="array" ref="K7431">IF(OR(N7431={"Unbilled","Accounting Adjustment","Annual Guarantee Adjustments"}),0,IF($C7431="R",G7431,0))</f>
        <v>743</v>
      </c>
      <c r="L7431" s="196" cm="1">
        <f t="array" ref="L7431">IF(OR(N7431={"Unbilled","Accounting Adjustment","Annual Guarantee Adjustments"}),0,IF($C7431="R",H7431,0))</f>
        <v>112110</v>
      </c>
      <c r="M7431" s="188" t="str">
        <f t="shared" si="117"/>
        <v>Commercial</v>
      </c>
      <c r="N7431" s="197" t="str">
        <f>IF(C7431="U","Unbilled",INDEX(Sch.!B:B,MATCH(LEFT(D7431,10),Sch.!A:A,0)))</f>
        <v>Sch.15</v>
      </c>
      <c r="O7431" s="188" t="str">
        <f>IF(C7431="U","Unbilled",INDEX(Sch.!C:C,MATCH(LEFT(D7431,10),Sch.!A:A,0)))</f>
        <v>Not Decoupled</v>
      </c>
    </row>
    <row r="7432" spans="1:15">
      <c r="A7432" s="194">
        <v>202109</v>
      </c>
      <c r="B7432" s="195" t="s">
        <v>46</v>
      </c>
      <c r="C7432" s="195" t="s">
        <v>182</v>
      </c>
      <c r="D7432" s="195" t="s">
        <v>38</v>
      </c>
      <c r="E7432" s="195">
        <v>4164.01</v>
      </c>
      <c r="F7432" s="195">
        <v>0</v>
      </c>
      <c r="G7432" s="195">
        <v>450</v>
      </c>
      <c r="H7432" s="195">
        <v>39610</v>
      </c>
      <c r="I7432" s="196" cm="1">
        <f t="array" ref="I7432">IF(OR(N7432={"Unbilled","Accounting Adjustment","Annual Guarantee Adjustments"}),0,E7432)</f>
        <v>4164.01</v>
      </c>
      <c r="J7432" s="196" cm="1">
        <f t="array" ref="J7432">IF(OR(N7432={"Unbilled","Accounting Adjustment","Annual Guarantee Adjustments"}),0,IF($C7432="R",E7432,0))</f>
        <v>4164.01</v>
      </c>
      <c r="K7432" s="196" cm="1">
        <f t="array" ref="K7432">IF(OR(N7432={"Unbilled","Accounting Adjustment","Annual Guarantee Adjustments"}),0,IF($C7432="R",G7432,0))</f>
        <v>450</v>
      </c>
      <c r="L7432" s="196" cm="1">
        <f t="array" ref="L7432">IF(OR(N7432={"Unbilled","Accounting Adjustment","Annual Guarantee Adjustments"}),0,IF($C7432="R",H7432,0))</f>
        <v>39610</v>
      </c>
      <c r="M7432" s="188" t="str">
        <f t="shared" si="117"/>
        <v>Commercial</v>
      </c>
      <c r="N7432" s="197" t="str">
        <f>IF(C7432="U","Unbilled",INDEX(Sch.!B:B,MATCH(LEFT(D7432,10),Sch.!A:A,0)))</f>
        <v>Sch.15</v>
      </c>
      <c r="O7432" s="188" t="str">
        <f>IF(C7432="U","Unbilled",INDEX(Sch.!C:C,MATCH(LEFT(D7432,10),Sch.!A:A,0)))</f>
        <v>Not Decoupled</v>
      </c>
    </row>
    <row r="7433" spans="1:15">
      <c r="A7433" s="194">
        <v>202109</v>
      </c>
      <c r="B7433" s="195" t="s">
        <v>46</v>
      </c>
      <c r="C7433" s="195" t="s">
        <v>182</v>
      </c>
      <c r="D7433" s="195" t="s">
        <v>52</v>
      </c>
      <c r="E7433" s="195">
        <v>944.88</v>
      </c>
      <c r="F7433" s="195">
        <v>0</v>
      </c>
      <c r="G7433" s="195">
        <v>26</v>
      </c>
      <c r="H7433" s="195">
        <v>14982</v>
      </c>
      <c r="I7433" s="196" cm="1">
        <f t="array" ref="I7433">IF(OR(N7433={"Unbilled","Accounting Adjustment","Annual Guarantee Adjustments"}),0,E7433)</f>
        <v>944.88</v>
      </c>
      <c r="J7433" s="196" cm="1">
        <f t="array" ref="J7433">IF(OR(N7433={"Unbilled","Accounting Adjustment","Annual Guarantee Adjustments"}),0,IF($C7433="R",E7433,0))</f>
        <v>944.88</v>
      </c>
      <c r="K7433" s="196" cm="1">
        <f t="array" ref="K7433">IF(OR(N7433={"Unbilled","Accounting Adjustment","Annual Guarantee Adjustments"}),0,IF($C7433="R",G7433,0))</f>
        <v>26</v>
      </c>
      <c r="L7433" s="196" cm="1">
        <f t="array" ref="L7433">IF(OR(N7433={"Unbilled","Accounting Adjustment","Annual Guarantee Adjustments"}),0,IF($C7433="R",H7433,0))</f>
        <v>14982</v>
      </c>
      <c r="M7433" s="188" t="str">
        <f t="shared" si="117"/>
        <v>Commercial</v>
      </c>
      <c r="N7433" s="197" t="str">
        <f>IF(C7433="U","Unbilled",INDEX(Sch.!B:B,MATCH(LEFT(D7433,10),Sch.!A:A,0)))</f>
        <v>Sch.54</v>
      </c>
      <c r="O7433" s="188" t="str">
        <f>IF(C7433="U","Unbilled",INDEX(Sch.!C:C,MATCH(LEFT(D7433,10),Sch.!A:A,0)))</f>
        <v>Not Decoupled</v>
      </c>
    </row>
    <row r="7434" spans="1:15">
      <c r="A7434" s="194">
        <v>202109</v>
      </c>
      <c r="B7434" s="195" t="s">
        <v>46</v>
      </c>
      <c r="C7434" s="195" t="s">
        <v>182</v>
      </c>
      <c r="D7434" s="195" t="s">
        <v>262</v>
      </c>
      <c r="E7434" s="195">
        <v>0</v>
      </c>
      <c r="F7434" s="195">
        <v>0</v>
      </c>
      <c r="G7434" s="195">
        <v>0</v>
      </c>
      <c r="H7434" s="195">
        <v>0</v>
      </c>
      <c r="I7434" s="196" cm="1">
        <f t="array" ref="I7434">IF(OR(N7434={"Unbilled","Accounting Adjustment","Annual Guarantee Adjustments"}),0,E7434)</f>
        <v>0</v>
      </c>
      <c r="J7434" s="196" cm="1">
        <f t="array" ref="J7434">IF(OR(N7434={"Unbilled","Accounting Adjustment","Annual Guarantee Adjustments"}),0,IF($C7434="R",E7434,0))</f>
        <v>0</v>
      </c>
      <c r="K7434" s="196" cm="1">
        <f t="array" ref="K7434">IF(OR(N7434={"Unbilled","Accounting Adjustment","Annual Guarantee Adjustments"}),0,IF($C7434="R",G7434,0))</f>
        <v>0</v>
      </c>
      <c r="L7434" s="196" cm="1">
        <f t="array" ref="L7434">IF(OR(N7434={"Unbilled","Accounting Adjustment","Annual Guarantee Adjustments"}),0,IF($C7434="R",H7434,0))</f>
        <v>0</v>
      </c>
      <c r="M7434" s="188" t="str">
        <f t="shared" si="117"/>
        <v>Commercial</v>
      </c>
      <c r="N7434" s="197" t="str">
        <f>IF(C7434="U","Unbilled",INDEX(Sch.!B:B,MATCH(LEFT(D7434,10),Sch.!A:A,0)))</f>
        <v>Accounting Adjustment</v>
      </c>
      <c r="O7434" s="188" t="str">
        <f>IF(C7434="U","Unbilled",INDEX(Sch.!C:C,MATCH(LEFT(D7434,10),Sch.!A:A,0)))</f>
        <v>Not Decoupled</v>
      </c>
    </row>
    <row r="7435" spans="1:15">
      <c r="A7435" s="194">
        <v>202109</v>
      </c>
      <c r="B7435" s="195" t="s">
        <v>46</v>
      </c>
      <c r="C7435" s="195" t="s">
        <v>182</v>
      </c>
      <c r="D7435" s="195" t="s">
        <v>84</v>
      </c>
      <c r="E7435" s="195">
        <v>490330.23</v>
      </c>
      <c r="F7435" s="195">
        <v>0</v>
      </c>
      <c r="G7435" s="195">
        <v>0</v>
      </c>
      <c r="H7435" s="195">
        <v>0</v>
      </c>
      <c r="I7435" s="196" cm="1">
        <f t="array" ref="I7435">IF(OR(N7435={"Unbilled","Accounting Adjustment","Annual Guarantee Adjustments"}),0,E7435)</f>
        <v>0</v>
      </c>
      <c r="J7435" s="196" cm="1">
        <f t="array" ref="J7435">IF(OR(N7435={"Unbilled","Accounting Adjustment","Annual Guarantee Adjustments"}),0,IF($C7435="R",E7435,0))</f>
        <v>0</v>
      </c>
      <c r="K7435" s="196" cm="1">
        <f t="array" ref="K7435">IF(OR(N7435={"Unbilled","Accounting Adjustment","Annual Guarantee Adjustments"}),0,IF($C7435="R",G7435,0))</f>
        <v>0</v>
      </c>
      <c r="L7435" s="196" cm="1">
        <f t="array" ref="L7435">IF(OR(N7435={"Unbilled","Accounting Adjustment","Annual Guarantee Adjustments"}),0,IF($C7435="R",H7435,0))</f>
        <v>0</v>
      </c>
      <c r="M7435" s="188" t="str">
        <f t="shared" si="117"/>
        <v>Commercial</v>
      </c>
      <c r="N7435" s="197" t="str">
        <f>IF(C7435="U","Unbilled",INDEX(Sch.!B:B,MATCH(LEFT(D7435,10),Sch.!A:A,0)))</f>
        <v>Accounting Adjustment</v>
      </c>
      <c r="O7435" s="188" t="str">
        <f>IF(C7435="U","Unbilled",INDEX(Sch.!C:C,MATCH(LEFT(D7435,10),Sch.!A:A,0)))</f>
        <v>Not Decoupled</v>
      </c>
    </row>
    <row r="7436" spans="1:15">
      <c r="A7436" s="194">
        <v>202109</v>
      </c>
      <c r="B7436" s="195" t="s">
        <v>46</v>
      </c>
      <c r="C7436" s="195" t="s">
        <v>182</v>
      </c>
      <c r="D7436" s="195" t="s">
        <v>39</v>
      </c>
      <c r="E7436" s="195">
        <v>1582</v>
      </c>
      <c r="F7436" s="195">
        <v>0</v>
      </c>
      <c r="G7436" s="195">
        <v>1</v>
      </c>
      <c r="H7436" s="195">
        <v>0</v>
      </c>
      <c r="I7436" s="196" cm="1">
        <f t="array" ref="I7436">IF(OR(N7436={"Unbilled","Accounting Adjustment","Annual Guarantee Adjustments"}),0,E7436)</f>
        <v>0</v>
      </c>
      <c r="J7436" s="196" cm="1">
        <f t="array" ref="J7436">IF(OR(N7436={"Unbilled","Accounting Adjustment","Annual Guarantee Adjustments"}),0,IF($C7436="R",E7436,0))</f>
        <v>0</v>
      </c>
      <c r="K7436" s="196" cm="1">
        <f t="array" ref="K7436">IF(OR(N7436={"Unbilled","Accounting Adjustment","Annual Guarantee Adjustments"}),0,IF($C7436="R",G7436,0))</f>
        <v>0</v>
      </c>
      <c r="L7436" s="196" cm="1">
        <f t="array" ref="L7436">IF(OR(N7436={"Unbilled","Accounting Adjustment","Annual Guarantee Adjustments"}),0,IF($C7436="R",H7436,0))</f>
        <v>0</v>
      </c>
      <c r="M7436" s="188" t="str">
        <f t="shared" si="117"/>
        <v>Commercial</v>
      </c>
      <c r="N7436" s="197" t="str">
        <f>IF(C7436="U","Unbilled",INDEX(Sch.!B:B,MATCH(LEFT(D7436,10),Sch.!A:A,0)))</f>
        <v>Accounting Adjustment</v>
      </c>
      <c r="O7436" s="188" t="str">
        <f>IF(C7436="U","Unbilled",INDEX(Sch.!C:C,MATCH(LEFT(D7436,10),Sch.!A:A,0)))</f>
        <v>Not Decoupled</v>
      </c>
    </row>
    <row r="7437" spans="1:15">
      <c r="A7437" s="194">
        <v>202109</v>
      </c>
      <c r="B7437" s="195" t="s">
        <v>46</v>
      </c>
      <c r="C7437" s="195" t="s">
        <v>182</v>
      </c>
      <c r="D7437" s="195" t="s">
        <v>202</v>
      </c>
      <c r="E7437" s="195">
        <v>-13395.76</v>
      </c>
      <c r="F7437" s="195">
        <v>0</v>
      </c>
      <c r="G7437" s="195">
        <v>0</v>
      </c>
      <c r="H7437" s="195">
        <v>0</v>
      </c>
      <c r="I7437" s="196" cm="1">
        <f t="array" ref="I7437">IF(OR(N7437={"Unbilled","Accounting Adjustment","Annual Guarantee Adjustments"}),0,E7437)</f>
        <v>0</v>
      </c>
      <c r="J7437" s="196" cm="1">
        <f t="array" ref="J7437">IF(OR(N7437={"Unbilled","Accounting Adjustment","Annual Guarantee Adjustments"}),0,IF($C7437="R",E7437,0))</f>
        <v>0</v>
      </c>
      <c r="K7437" s="196" cm="1">
        <f t="array" ref="K7437">IF(OR(N7437={"Unbilled","Accounting Adjustment","Annual Guarantee Adjustments"}),0,IF($C7437="R",G7437,0))</f>
        <v>0</v>
      </c>
      <c r="L7437" s="196" cm="1">
        <f t="array" ref="L7437">IF(OR(N7437={"Unbilled","Accounting Adjustment","Annual Guarantee Adjustments"}),0,IF($C7437="R",H7437,0))</f>
        <v>0</v>
      </c>
      <c r="M7437" s="188" t="str">
        <f t="shared" si="117"/>
        <v>Commercial</v>
      </c>
      <c r="N7437" s="197" t="str">
        <f>IF(C7437="U","Unbilled",INDEX(Sch.!B:B,MATCH(LEFT(D7437,10),Sch.!A:A,0)))</f>
        <v>Accounting Adjustment</v>
      </c>
      <c r="O7437" s="188" t="str">
        <f>IF(C7437="U","Unbilled",INDEX(Sch.!C:C,MATCH(LEFT(D7437,10),Sch.!A:A,0)))</f>
        <v>Not Decoupled</v>
      </c>
    </row>
    <row r="7438" spans="1:15">
      <c r="A7438" s="194">
        <v>202109</v>
      </c>
      <c r="B7438" s="195" t="s">
        <v>46</v>
      </c>
      <c r="C7438" s="195" t="s">
        <v>182</v>
      </c>
      <c r="D7438" s="195" t="s">
        <v>98</v>
      </c>
      <c r="E7438" s="195">
        <v>-331212.61</v>
      </c>
      <c r="F7438" s="195">
        <v>0</v>
      </c>
      <c r="G7438" s="195">
        <v>0</v>
      </c>
      <c r="H7438" s="195">
        <v>0</v>
      </c>
      <c r="I7438" s="196" cm="1">
        <f t="array" ref="I7438">IF(OR(N7438={"Unbilled","Accounting Adjustment","Annual Guarantee Adjustments"}),0,E7438)</f>
        <v>0</v>
      </c>
      <c r="J7438" s="196" cm="1">
        <f t="array" ref="J7438">IF(OR(N7438={"Unbilled","Accounting Adjustment","Annual Guarantee Adjustments"}),0,IF($C7438="R",E7438,0))</f>
        <v>0</v>
      </c>
      <c r="K7438" s="196" cm="1">
        <f t="array" ref="K7438">IF(OR(N7438={"Unbilled","Accounting Adjustment","Annual Guarantee Adjustments"}),0,IF($C7438="R",G7438,0))</f>
        <v>0</v>
      </c>
      <c r="L7438" s="196" cm="1">
        <f t="array" ref="L7438">IF(OR(N7438={"Unbilled","Accounting Adjustment","Annual Guarantee Adjustments"}),0,IF($C7438="R",H7438,0))</f>
        <v>0</v>
      </c>
      <c r="M7438" s="188" t="str">
        <f t="shared" si="117"/>
        <v>Commercial</v>
      </c>
      <c r="N7438" s="197" t="str">
        <f>IF(C7438="U","Unbilled",INDEX(Sch.!B:B,MATCH(LEFT(D7438,10),Sch.!A:A,0)))</f>
        <v>Accounting Adjustment</v>
      </c>
      <c r="O7438" s="188" t="str">
        <f>IF(C7438="U","Unbilled",INDEX(Sch.!C:C,MATCH(LEFT(D7438,10),Sch.!A:A,0)))</f>
        <v>Not Decoupled</v>
      </c>
    </row>
    <row r="7439" spans="1:15">
      <c r="A7439" s="194">
        <v>202109</v>
      </c>
      <c r="B7439" s="195" t="s">
        <v>46</v>
      </c>
      <c r="C7439" s="195" t="s">
        <v>182</v>
      </c>
      <c r="D7439" s="195" t="s">
        <v>85</v>
      </c>
      <c r="F7439" s="195">
        <v>16786</v>
      </c>
      <c r="G7439" s="195">
        <v>0</v>
      </c>
      <c r="I7439" s="196" cm="1">
        <f t="array" ref="I7439">IF(OR(N7439={"Unbilled","Accounting Adjustment","Annual Guarantee Adjustments"}),0,E7439)</f>
        <v>0</v>
      </c>
      <c r="J7439" s="196" cm="1">
        <f t="array" ref="J7439">IF(OR(N7439={"Unbilled","Accounting Adjustment","Annual Guarantee Adjustments"}),0,IF($C7439="R",E7439,0))</f>
        <v>0</v>
      </c>
      <c r="K7439" s="196" cm="1">
        <f t="array" ref="K7439">IF(OR(N7439={"Unbilled","Accounting Adjustment","Annual Guarantee Adjustments"}),0,IF($C7439="R",G7439,0))</f>
        <v>0</v>
      </c>
      <c r="L7439" s="196" cm="1">
        <f t="array" ref="L7439">IF(OR(N7439={"Unbilled","Accounting Adjustment","Annual Guarantee Adjustments"}),0,IF($C7439="R",H7439,0))</f>
        <v>0</v>
      </c>
      <c r="M7439" s="188" t="str">
        <f t="shared" si="117"/>
        <v>Commercial</v>
      </c>
      <c r="N7439" s="197" t="str">
        <f>IF(C7439="U","Unbilled",INDEX(Sch.!B:B,MATCH(LEFT(D7439,10),Sch.!A:A,0)))</f>
        <v>Accounting Adjustment</v>
      </c>
      <c r="O7439" s="188" t="str">
        <f>IF(C7439="U","Unbilled",INDEX(Sch.!C:C,MATCH(LEFT(D7439,10),Sch.!A:A,0)))</f>
        <v>Not Decoupled</v>
      </c>
    </row>
    <row r="7440" spans="1:15">
      <c r="A7440" s="194">
        <v>202109</v>
      </c>
      <c r="B7440" s="195" t="s">
        <v>46</v>
      </c>
      <c r="C7440" s="195" t="s">
        <v>182</v>
      </c>
      <c r="D7440" s="195" t="s">
        <v>86</v>
      </c>
      <c r="E7440" s="195">
        <v>69638.06</v>
      </c>
      <c r="F7440" s="195">
        <v>0</v>
      </c>
      <c r="G7440" s="195">
        <v>0</v>
      </c>
      <c r="H7440" s="195">
        <v>0</v>
      </c>
      <c r="I7440" s="196" cm="1">
        <f t="array" ref="I7440">IF(OR(N7440={"Unbilled","Accounting Adjustment","Annual Guarantee Adjustments"}),0,E7440)</f>
        <v>0</v>
      </c>
      <c r="J7440" s="196" cm="1">
        <f t="array" ref="J7440">IF(OR(N7440={"Unbilled","Accounting Adjustment","Annual Guarantee Adjustments"}),0,IF($C7440="R",E7440,0))</f>
        <v>0</v>
      </c>
      <c r="K7440" s="196" cm="1">
        <f t="array" ref="K7440">IF(OR(N7440={"Unbilled","Accounting Adjustment","Annual Guarantee Adjustments"}),0,IF($C7440="R",G7440,0))</f>
        <v>0</v>
      </c>
      <c r="L7440" s="196" cm="1">
        <f t="array" ref="L7440">IF(OR(N7440={"Unbilled","Accounting Adjustment","Annual Guarantee Adjustments"}),0,IF($C7440="R",H7440,0))</f>
        <v>0</v>
      </c>
      <c r="M7440" s="188" t="str">
        <f t="shared" si="117"/>
        <v>Commercial</v>
      </c>
      <c r="N7440" s="197" t="str">
        <f>IF(C7440="U","Unbilled",INDEX(Sch.!B:B,MATCH(LEFT(D7440,10),Sch.!A:A,0)))</f>
        <v>Accounting Adjustment</v>
      </c>
      <c r="O7440" s="188" t="str">
        <f>IF(C7440="U","Unbilled",INDEX(Sch.!C:C,MATCH(LEFT(D7440,10),Sch.!A:A,0)))</f>
        <v>Not Decoupled</v>
      </c>
    </row>
    <row r="7441" spans="1:15">
      <c r="A7441" s="194">
        <v>202109</v>
      </c>
      <c r="B7441" s="195" t="s">
        <v>46</v>
      </c>
      <c r="C7441" s="195" t="s">
        <v>182</v>
      </c>
      <c r="D7441" s="195" t="s">
        <v>99</v>
      </c>
      <c r="E7441" s="195">
        <v>3053.07</v>
      </c>
      <c r="F7441" s="195">
        <v>0</v>
      </c>
      <c r="G7441" s="195">
        <v>0</v>
      </c>
      <c r="H7441" s="195">
        <v>0</v>
      </c>
      <c r="I7441" s="196" cm="1">
        <f t="array" ref="I7441">IF(OR(N7441={"Unbilled","Accounting Adjustment","Annual Guarantee Adjustments"}),0,E7441)</f>
        <v>0</v>
      </c>
      <c r="J7441" s="196" cm="1">
        <f t="array" ref="J7441">IF(OR(N7441={"Unbilled","Accounting Adjustment","Annual Guarantee Adjustments"}),0,IF($C7441="R",E7441,0))</f>
        <v>0</v>
      </c>
      <c r="K7441" s="196" cm="1">
        <f t="array" ref="K7441">IF(OR(N7441={"Unbilled","Accounting Adjustment","Annual Guarantee Adjustments"}),0,IF($C7441="R",G7441,0))</f>
        <v>0</v>
      </c>
      <c r="L7441" s="196" cm="1">
        <f t="array" ref="L7441">IF(OR(N7441={"Unbilled","Accounting Adjustment","Annual Guarantee Adjustments"}),0,IF($C7441="R",H7441,0))</f>
        <v>0</v>
      </c>
      <c r="M7441" s="188" t="str">
        <f t="shared" si="117"/>
        <v>Commercial</v>
      </c>
      <c r="N7441" s="197" t="str">
        <f>IF(C7441="U","Unbilled",INDEX(Sch.!B:B,MATCH(LEFT(D7441,10),Sch.!A:A,0)))</f>
        <v>Accounting Adjustment</v>
      </c>
      <c r="O7441" s="188" t="str">
        <f>IF(C7441="U","Unbilled",INDEX(Sch.!C:C,MATCH(LEFT(D7441,10),Sch.!A:A,0)))</f>
        <v>Not Decoupled</v>
      </c>
    </row>
    <row r="7442" spans="1:15">
      <c r="A7442" s="194">
        <v>202109</v>
      </c>
      <c r="B7442" s="195" t="s">
        <v>46</v>
      </c>
      <c r="C7442" s="195" t="s">
        <v>182</v>
      </c>
      <c r="D7442" s="195" t="s">
        <v>87</v>
      </c>
      <c r="E7442" s="195">
        <v>-360648.06</v>
      </c>
      <c r="F7442" s="195">
        <v>0</v>
      </c>
      <c r="G7442" s="195">
        <v>0</v>
      </c>
      <c r="H7442" s="195">
        <v>0</v>
      </c>
      <c r="I7442" s="196" cm="1">
        <f t="array" ref="I7442">IF(OR(N7442={"Unbilled","Accounting Adjustment","Annual Guarantee Adjustments"}),0,E7442)</f>
        <v>0</v>
      </c>
      <c r="J7442" s="196" cm="1">
        <f t="array" ref="J7442">IF(OR(N7442={"Unbilled","Accounting Adjustment","Annual Guarantee Adjustments"}),0,IF($C7442="R",E7442,0))</f>
        <v>0</v>
      </c>
      <c r="K7442" s="196" cm="1">
        <f t="array" ref="K7442">IF(OR(N7442={"Unbilled","Accounting Adjustment","Annual Guarantee Adjustments"}),0,IF($C7442="R",G7442,0))</f>
        <v>0</v>
      </c>
      <c r="L7442" s="196" cm="1">
        <f t="array" ref="L7442">IF(OR(N7442={"Unbilled","Accounting Adjustment","Annual Guarantee Adjustments"}),0,IF($C7442="R",H7442,0))</f>
        <v>0</v>
      </c>
      <c r="M7442" s="188" t="str">
        <f t="shared" si="117"/>
        <v>Commercial</v>
      </c>
      <c r="N7442" s="197" t="str">
        <f>IF(C7442="U","Unbilled",INDEX(Sch.!B:B,MATCH(LEFT(D7442,10),Sch.!A:A,0)))</f>
        <v>Accounting Adjustment</v>
      </c>
      <c r="O7442" s="188" t="str">
        <f>IF(C7442="U","Unbilled",INDEX(Sch.!C:C,MATCH(LEFT(D7442,10),Sch.!A:A,0)))</f>
        <v>Not Decoupled</v>
      </c>
    </row>
    <row r="7443" spans="1:15">
      <c r="A7443" s="194">
        <v>202109</v>
      </c>
      <c r="B7443" s="195" t="s">
        <v>46</v>
      </c>
      <c r="C7443" s="195" t="s">
        <v>183</v>
      </c>
      <c r="D7443" s="195" t="s">
        <v>184</v>
      </c>
      <c r="E7443" s="195">
        <v>-159000</v>
      </c>
      <c r="F7443" s="195">
        <v>0</v>
      </c>
      <c r="G7443" s="195">
        <v>0</v>
      </c>
      <c r="H7443" s="195">
        <v>-2180000</v>
      </c>
      <c r="I7443" s="196" cm="1">
        <f t="array" ref="I7443">IF(OR(N7443={"Unbilled","Accounting Adjustment","Annual Guarantee Adjustments"}),0,E7443)</f>
        <v>0</v>
      </c>
      <c r="J7443" s="196" cm="1">
        <f t="array" ref="J7443">IF(OR(N7443={"Unbilled","Accounting Adjustment","Annual Guarantee Adjustments"}),0,IF($C7443="R",E7443,0))</f>
        <v>0</v>
      </c>
      <c r="K7443" s="196" cm="1">
        <f t="array" ref="K7443">IF(OR(N7443={"Unbilled","Accounting Adjustment","Annual Guarantee Adjustments"}),0,IF($C7443="R",G7443,0))</f>
        <v>0</v>
      </c>
      <c r="L7443" s="196" cm="1">
        <f t="array" ref="L7443">IF(OR(N7443={"Unbilled","Accounting Adjustment","Annual Guarantee Adjustments"}),0,IF($C7443="R",H7443,0))</f>
        <v>0</v>
      </c>
      <c r="M7443" s="188" t="str">
        <f t="shared" si="117"/>
        <v>Commercial</v>
      </c>
      <c r="N7443" s="197" t="str">
        <f>IF(C7443="U","Unbilled",INDEX(Sch.!B:B,MATCH(LEFT(D7443,10),Sch.!A:A,0)))</f>
        <v>Unbilled</v>
      </c>
      <c r="O7443" s="188" t="str">
        <f>IF(C7443="U","Unbilled",INDEX(Sch.!C:C,MATCH(LEFT(D7443,10),Sch.!A:A,0)))</f>
        <v>Unbilled</v>
      </c>
    </row>
    <row r="7444" spans="1:15">
      <c r="A7444" s="194">
        <v>202109</v>
      </c>
      <c r="B7444" s="195" t="s">
        <v>53</v>
      </c>
      <c r="C7444" s="195" t="s">
        <v>173</v>
      </c>
      <c r="D7444" s="195" t="s">
        <v>174</v>
      </c>
      <c r="E7444" s="195">
        <v>-1220.47</v>
      </c>
      <c r="F7444" s="195">
        <v>0</v>
      </c>
      <c r="G7444" s="195">
        <v>42</v>
      </c>
      <c r="H7444" s="195">
        <v>167648</v>
      </c>
      <c r="I7444" s="196" cm="1">
        <f t="array" ref="I7444">IF(OR(N7444={"Unbilled","Accounting Adjustment","Annual Guarantee Adjustments"}),0,E7444)</f>
        <v>-1220.47</v>
      </c>
      <c r="J7444" s="196" cm="1">
        <f t="array" ref="J7444">IF(OR(N7444={"Unbilled","Accounting Adjustment","Annual Guarantee Adjustments"}),0,IF($C7444="R",E7444,0))</f>
        <v>0</v>
      </c>
      <c r="K7444" s="196" cm="1">
        <f t="array" ref="K7444">IF(OR(N7444={"Unbilled","Accounting Adjustment","Annual Guarantee Adjustments"}),0,IF($C7444="R",G7444,0))</f>
        <v>0</v>
      </c>
      <c r="L7444" s="196" cm="1">
        <f t="array" ref="L7444">IF(OR(N7444={"Unbilled","Accounting Adjustment","Annual Guarantee Adjustments"}),0,IF($C7444="R",H7444,0))</f>
        <v>0</v>
      </c>
      <c r="M7444" s="188" t="str">
        <f t="shared" si="117"/>
        <v>Industrial</v>
      </c>
      <c r="N7444" s="197" t="str">
        <f>IF(C7444="U","Unbilled",INDEX(Sch.!B:B,MATCH(LEFT(D7444,10),Sch.!A:A,0)))</f>
        <v>Sch.24</v>
      </c>
      <c r="O7444" s="188" t="str">
        <f>IF(C7444="U","Unbilled",INDEX(Sch.!C:C,MATCH(LEFT(D7444,10),Sch.!A:A,0)))</f>
        <v>Sch.24</v>
      </c>
    </row>
    <row r="7445" spans="1:15">
      <c r="A7445" s="194">
        <v>202109</v>
      </c>
      <c r="B7445" s="195" t="s">
        <v>53</v>
      </c>
      <c r="C7445" s="195" t="s">
        <v>173</v>
      </c>
      <c r="D7445" s="195" t="s">
        <v>176</v>
      </c>
      <c r="E7445" s="195">
        <v>-1.53</v>
      </c>
      <c r="F7445" s="195">
        <v>0</v>
      </c>
      <c r="G7445" s="195">
        <v>1</v>
      </c>
      <c r="H7445" s="195">
        <v>210</v>
      </c>
      <c r="I7445" s="196" cm="1">
        <f t="array" ref="I7445">IF(OR(N7445={"Unbilled","Accounting Adjustment","Annual Guarantee Adjustments"}),0,E7445)</f>
        <v>-1.53</v>
      </c>
      <c r="J7445" s="196" cm="1">
        <f t="array" ref="J7445">IF(OR(N7445={"Unbilled","Accounting Adjustment","Annual Guarantee Adjustments"}),0,IF($C7445="R",E7445,0))</f>
        <v>0</v>
      </c>
      <c r="K7445" s="196" cm="1">
        <f t="array" ref="K7445">IF(OR(N7445={"Unbilled","Accounting Adjustment","Annual Guarantee Adjustments"}),0,IF($C7445="R",G7445,0))</f>
        <v>0</v>
      </c>
      <c r="L7445" s="196" cm="1">
        <f t="array" ref="L7445">IF(OR(N7445={"Unbilled","Accounting Adjustment","Annual Guarantee Adjustments"}),0,IF($C7445="R",H7445,0))</f>
        <v>0</v>
      </c>
      <c r="M7445" s="188" t="str">
        <f t="shared" si="117"/>
        <v>Industrial</v>
      </c>
      <c r="N7445" s="197" t="str">
        <f>IF(C7445="U","Unbilled",INDEX(Sch.!B:B,MATCH(LEFT(D7445,10),Sch.!A:A,0)))</f>
        <v>Sch.24</v>
      </c>
      <c r="O7445" s="188" t="str">
        <f>IF(C7445="U","Unbilled",INDEX(Sch.!C:C,MATCH(LEFT(D7445,10),Sch.!A:A,0)))</f>
        <v>Sch.24</v>
      </c>
    </row>
    <row r="7446" spans="1:15">
      <c r="A7446" s="194">
        <v>202109</v>
      </c>
      <c r="B7446" s="195" t="s">
        <v>53</v>
      </c>
      <c r="C7446" s="195" t="s">
        <v>173</v>
      </c>
      <c r="D7446" s="195" t="s">
        <v>177</v>
      </c>
      <c r="E7446" s="195">
        <v>-1402.12</v>
      </c>
      <c r="F7446" s="195">
        <v>0</v>
      </c>
      <c r="G7446" s="195">
        <v>6</v>
      </c>
      <c r="H7446" s="195">
        <v>192600</v>
      </c>
      <c r="I7446" s="196" cm="1">
        <f t="array" ref="I7446">IF(OR(N7446={"Unbilled","Accounting Adjustment","Annual Guarantee Adjustments"}),0,E7446)</f>
        <v>-1402.12</v>
      </c>
      <c r="J7446" s="196" cm="1">
        <f t="array" ref="J7446">IF(OR(N7446={"Unbilled","Accounting Adjustment","Annual Guarantee Adjustments"}),0,IF($C7446="R",E7446,0))</f>
        <v>0</v>
      </c>
      <c r="K7446" s="196" cm="1">
        <f t="array" ref="K7446">IF(OR(N7446={"Unbilled","Accounting Adjustment","Annual Guarantee Adjustments"}),0,IF($C7446="R",G7446,0))</f>
        <v>0</v>
      </c>
      <c r="L7446" s="196" cm="1">
        <f t="array" ref="L7446">IF(OR(N7446={"Unbilled","Accounting Adjustment","Annual Guarantee Adjustments"}),0,IF($C7446="R",H7446,0))</f>
        <v>0</v>
      </c>
      <c r="M7446" s="188" t="str">
        <f t="shared" si="117"/>
        <v>Industrial</v>
      </c>
      <c r="N7446" s="197" t="str">
        <f>IF(C7446="U","Unbilled",INDEX(Sch.!B:B,MATCH(LEFT(D7446,10),Sch.!A:A,0)))</f>
        <v>Sch.36</v>
      </c>
      <c r="O7446" s="188" t="str">
        <f>IF(C7446="U","Unbilled",INDEX(Sch.!C:C,MATCH(LEFT(D7446,10),Sch.!A:A,0)))</f>
        <v>Schs.29,36</v>
      </c>
    </row>
    <row r="7447" spans="1:15">
      <c r="A7447" s="194">
        <v>202109</v>
      </c>
      <c r="B7447" s="195" t="s">
        <v>53</v>
      </c>
      <c r="C7447" s="195" t="s">
        <v>173</v>
      </c>
      <c r="D7447" s="195" t="s">
        <v>179</v>
      </c>
      <c r="E7447" s="195">
        <v>-5.72</v>
      </c>
      <c r="H7447" s="195">
        <v>782</v>
      </c>
      <c r="I7447" s="196" cm="1">
        <f t="array" ref="I7447">IF(OR(N7447={"Unbilled","Accounting Adjustment","Annual Guarantee Adjustments"}),0,E7447)</f>
        <v>-5.72</v>
      </c>
      <c r="J7447" s="196" cm="1">
        <f t="array" ref="J7447">IF(OR(N7447={"Unbilled","Accounting Adjustment","Annual Guarantee Adjustments"}),0,IF($C7447="R",E7447,0))</f>
        <v>0</v>
      </c>
      <c r="K7447" s="196" cm="1">
        <f t="array" ref="K7447">IF(OR(N7447={"Unbilled","Accounting Adjustment","Annual Guarantee Adjustments"}),0,IF($C7447="R",G7447,0))</f>
        <v>0</v>
      </c>
      <c r="L7447" s="196" cm="1">
        <f t="array" ref="L7447">IF(OR(N7447={"Unbilled","Accounting Adjustment","Annual Guarantee Adjustments"}),0,IF($C7447="R",H7447,0))</f>
        <v>0</v>
      </c>
      <c r="M7447" s="188" t="str">
        <f t="shared" si="117"/>
        <v>Industrial</v>
      </c>
      <c r="N7447" s="197" t="str">
        <f>IF(C7447="U","Unbilled",INDEX(Sch.!B:B,MATCH(LEFT(D7447,10),Sch.!A:A,0)))</f>
        <v>Sch.15</v>
      </c>
      <c r="O7447" s="188" t="str">
        <f>IF(C7447="U","Unbilled",INDEX(Sch.!C:C,MATCH(LEFT(D7447,10),Sch.!A:A,0)))</f>
        <v>Not Decoupled</v>
      </c>
    </row>
    <row r="7448" spans="1:15">
      <c r="A7448" s="194">
        <v>202109</v>
      </c>
      <c r="B7448" s="195" t="s">
        <v>53</v>
      </c>
      <c r="C7448" s="195" t="s">
        <v>173</v>
      </c>
      <c r="D7448" s="195" t="s">
        <v>180</v>
      </c>
      <c r="E7448" s="195">
        <v>-169.05</v>
      </c>
      <c r="F7448" s="195">
        <v>0</v>
      </c>
      <c r="G7448" s="195">
        <v>0</v>
      </c>
      <c r="H7448" s="195">
        <v>0</v>
      </c>
      <c r="I7448" s="196" cm="1">
        <f t="array" ref="I7448">IF(OR(N7448={"Unbilled","Accounting Adjustment","Annual Guarantee Adjustments"}),0,E7448)</f>
        <v>0</v>
      </c>
      <c r="J7448" s="196" cm="1">
        <f t="array" ref="J7448">IF(OR(N7448={"Unbilled","Accounting Adjustment","Annual Guarantee Adjustments"}),0,IF($C7448="R",E7448,0))</f>
        <v>0</v>
      </c>
      <c r="K7448" s="196" cm="1">
        <f t="array" ref="K7448">IF(OR(N7448={"Unbilled","Accounting Adjustment","Annual Guarantee Adjustments"}),0,IF($C7448="R",G7448,0))</f>
        <v>0</v>
      </c>
      <c r="L7448" s="196" cm="1">
        <f t="array" ref="L7448">IF(OR(N7448={"Unbilled","Accounting Adjustment","Annual Guarantee Adjustments"}),0,IF($C7448="R",H7448,0))</f>
        <v>0</v>
      </c>
      <c r="M7448" s="188" t="str">
        <f t="shared" si="117"/>
        <v>Industrial</v>
      </c>
      <c r="N7448" s="197" t="str">
        <f>IF(C7448="U","Unbilled",INDEX(Sch.!B:B,MATCH(LEFT(D7448,10),Sch.!A:A,0)))</f>
        <v>Accounting Adjustment</v>
      </c>
      <c r="O7448" s="188" t="str">
        <f>IF(C7448="U","Unbilled",INDEX(Sch.!C:C,MATCH(LEFT(D7448,10),Sch.!A:A,0)))</f>
        <v>Not Decoupled</v>
      </c>
    </row>
    <row r="7449" spans="1:15">
      <c r="A7449" s="194">
        <v>202109</v>
      </c>
      <c r="B7449" s="195" t="s">
        <v>53</v>
      </c>
      <c r="C7449" s="195" t="s">
        <v>173</v>
      </c>
      <c r="D7449" s="195" t="s">
        <v>181</v>
      </c>
      <c r="F7449" s="195">
        <v>49</v>
      </c>
      <c r="G7449" s="195">
        <v>0</v>
      </c>
      <c r="I7449" s="196" cm="1">
        <f t="array" ref="I7449">IF(OR(N7449={"Unbilled","Accounting Adjustment","Annual Guarantee Adjustments"}),0,E7449)</f>
        <v>0</v>
      </c>
      <c r="J7449" s="196" cm="1">
        <f t="array" ref="J7449">IF(OR(N7449={"Unbilled","Accounting Adjustment","Annual Guarantee Adjustments"}),0,IF($C7449="R",E7449,0))</f>
        <v>0</v>
      </c>
      <c r="K7449" s="196" cm="1">
        <f t="array" ref="K7449">IF(OR(N7449={"Unbilled","Accounting Adjustment","Annual Guarantee Adjustments"}),0,IF($C7449="R",G7449,0))</f>
        <v>0</v>
      </c>
      <c r="L7449" s="196" cm="1">
        <f t="array" ref="L7449">IF(OR(N7449={"Unbilled","Accounting Adjustment","Annual Guarantee Adjustments"}),0,IF($C7449="R",H7449,0))</f>
        <v>0</v>
      </c>
      <c r="M7449" s="188" t="str">
        <f t="shared" si="117"/>
        <v>Industrial</v>
      </c>
      <c r="N7449" s="197" t="str">
        <f>IF(C7449="U","Unbilled",INDEX(Sch.!B:B,MATCH(LEFT(D7449,10),Sch.!A:A,0)))</f>
        <v>Accounting Adjustment</v>
      </c>
      <c r="O7449" s="188" t="str">
        <f>IF(C7449="U","Unbilled",INDEX(Sch.!C:C,MATCH(LEFT(D7449,10),Sch.!A:A,0)))</f>
        <v>Not Decoupled</v>
      </c>
    </row>
    <row r="7450" spans="1:15">
      <c r="A7450" s="194">
        <v>202109</v>
      </c>
      <c r="B7450" s="195" t="s">
        <v>53</v>
      </c>
      <c r="C7450" s="195" t="s">
        <v>182</v>
      </c>
      <c r="D7450" s="195" t="s">
        <v>31</v>
      </c>
      <c r="E7450" s="195">
        <v>16589.400000000001</v>
      </c>
      <c r="F7450" s="195">
        <v>0</v>
      </c>
      <c r="G7450" s="195">
        <v>42</v>
      </c>
      <c r="H7450" s="195">
        <v>167648</v>
      </c>
      <c r="I7450" s="196" cm="1">
        <f t="array" ref="I7450">IF(OR(N7450={"Unbilled","Accounting Adjustment","Annual Guarantee Adjustments"}),0,E7450)</f>
        <v>16589.400000000001</v>
      </c>
      <c r="J7450" s="196" cm="1">
        <f t="array" ref="J7450">IF(OR(N7450={"Unbilled","Accounting Adjustment","Annual Guarantee Adjustments"}),0,IF($C7450="R",E7450,0))</f>
        <v>16589.400000000001</v>
      </c>
      <c r="K7450" s="196" cm="1">
        <f t="array" ref="K7450">IF(OR(N7450={"Unbilled","Accounting Adjustment","Annual Guarantee Adjustments"}),0,IF($C7450="R",G7450,0))</f>
        <v>42</v>
      </c>
      <c r="L7450" s="196" cm="1">
        <f t="array" ref="L7450">IF(OR(N7450={"Unbilled","Accounting Adjustment","Annual Guarantee Adjustments"}),0,IF($C7450="R",H7450,0))</f>
        <v>167648</v>
      </c>
      <c r="M7450" s="188" t="str">
        <f t="shared" si="117"/>
        <v>Industrial</v>
      </c>
      <c r="N7450" s="197" t="str">
        <f>IF(C7450="U","Unbilled",INDEX(Sch.!B:B,MATCH(LEFT(D7450,10),Sch.!A:A,0)))</f>
        <v>Sch.24</v>
      </c>
      <c r="O7450" s="188" t="str">
        <f>IF(C7450="U","Unbilled",INDEX(Sch.!C:C,MATCH(LEFT(D7450,10),Sch.!A:A,0)))</f>
        <v>Sch.24</v>
      </c>
    </row>
    <row r="7451" spans="1:15">
      <c r="A7451" s="194">
        <v>202109</v>
      </c>
      <c r="B7451" s="195" t="s">
        <v>53</v>
      </c>
      <c r="C7451" s="195" t="s">
        <v>182</v>
      </c>
      <c r="D7451" s="195" t="s">
        <v>33</v>
      </c>
      <c r="E7451" s="195">
        <v>23.81</v>
      </c>
      <c r="F7451" s="195">
        <v>0</v>
      </c>
      <c r="G7451" s="195">
        <v>1</v>
      </c>
      <c r="H7451" s="195">
        <v>210</v>
      </c>
      <c r="I7451" s="196" cm="1">
        <f t="array" ref="I7451">IF(OR(N7451={"Unbilled","Accounting Adjustment","Annual Guarantee Adjustments"}),0,E7451)</f>
        <v>23.81</v>
      </c>
      <c r="J7451" s="196" cm="1">
        <f t="array" ref="J7451">IF(OR(N7451={"Unbilled","Accounting Adjustment","Annual Guarantee Adjustments"}),0,IF($C7451="R",E7451,0))</f>
        <v>23.81</v>
      </c>
      <c r="K7451" s="196" cm="1">
        <f t="array" ref="K7451">IF(OR(N7451={"Unbilled","Accounting Adjustment","Annual Guarantee Adjustments"}),0,IF($C7451="R",G7451,0))</f>
        <v>1</v>
      </c>
      <c r="L7451" s="196" cm="1">
        <f t="array" ref="L7451">IF(OR(N7451={"Unbilled","Accounting Adjustment","Annual Guarantee Adjustments"}),0,IF($C7451="R",H7451,0))</f>
        <v>210</v>
      </c>
      <c r="M7451" s="188" t="str">
        <f t="shared" si="117"/>
        <v>Industrial</v>
      </c>
      <c r="N7451" s="197" t="str">
        <f>IF(C7451="U","Unbilled",INDEX(Sch.!B:B,MATCH(LEFT(D7451,10),Sch.!A:A,0)))</f>
        <v>Sch.24</v>
      </c>
      <c r="O7451" s="188" t="str">
        <f>IF(C7451="U","Unbilled",INDEX(Sch.!C:C,MATCH(LEFT(D7451,10),Sch.!A:A,0)))</f>
        <v>Sch.24</v>
      </c>
    </row>
    <row r="7452" spans="1:15">
      <c r="A7452" s="194">
        <v>202109</v>
      </c>
      <c r="B7452" s="195" t="s">
        <v>53</v>
      </c>
      <c r="C7452" s="195" t="s">
        <v>182</v>
      </c>
      <c r="D7452" s="195" t="s">
        <v>47</v>
      </c>
      <c r="E7452" s="195">
        <v>109496.46</v>
      </c>
      <c r="F7452" s="195">
        <v>0</v>
      </c>
      <c r="G7452" s="195">
        <v>321</v>
      </c>
      <c r="H7452" s="195">
        <v>1126089</v>
      </c>
      <c r="I7452" s="196" cm="1">
        <f t="array" ref="I7452">IF(OR(N7452={"Unbilled","Accounting Adjustment","Annual Guarantee Adjustments"}),0,E7452)</f>
        <v>109496.46</v>
      </c>
      <c r="J7452" s="196" cm="1">
        <f t="array" ref="J7452">IF(OR(N7452={"Unbilled","Accounting Adjustment","Annual Guarantee Adjustments"}),0,IF($C7452="R",E7452,0))</f>
        <v>109496.46</v>
      </c>
      <c r="K7452" s="196" cm="1">
        <f t="array" ref="K7452">IF(OR(N7452={"Unbilled","Accounting Adjustment","Annual Guarantee Adjustments"}),0,IF($C7452="R",G7452,0))</f>
        <v>321</v>
      </c>
      <c r="L7452" s="196" cm="1">
        <f t="array" ref="L7452">IF(OR(N7452={"Unbilled","Accounting Adjustment","Annual Guarantee Adjustments"}),0,IF($C7452="R",H7452,0))</f>
        <v>1126089</v>
      </c>
      <c r="M7452" s="188" t="str">
        <f t="shared" si="117"/>
        <v>Industrial</v>
      </c>
      <c r="N7452" s="197" t="str">
        <f>IF(C7452="U","Unbilled",INDEX(Sch.!B:B,MATCH(LEFT(D7452,10),Sch.!A:A,0)))</f>
        <v>Sch.24</v>
      </c>
      <c r="O7452" s="188" t="str">
        <f>IF(C7452="U","Unbilled",INDEX(Sch.!C:C,MATCH(LEFT(D7452,10),Sch.!A:A,0)))</f>
        <v>Sch.24</v>
      </c>
    </row>
    <row r="7453" spans="1:15">
      <c r="A7453" s="194">
        <v>202109</v>
      </c>
      <c r="B7453" s="195" t="s">
        <v>53</v>
      </c>
      <c r="C7453" s="195" t="s">
        <v>182</v>
      </c>
      <c r="D7453" s="195" t="s">
        <v>48</v>
      </c>
      <c r="E7453" s="195">
        <v>730.52</v>
      </c>
      <c r="F7453" s="195">
        <v>0</v>
      </c>
      <c r="G7453" s="195">
        <v>4</v>
      </c>
      <c r="H7453" s="195">
        <v>2776</v>
      </c>
      <c r="I7453" s="196" cm="1">
        <f t="array" ref="I7453">IF(OR(N7453={"Unbilled","Accounting Adjustment","Annual Guarantee Adjustments"}),0,E7453)</f>
        <v>730.52</v>
      </c>
      <c r="J7453" s="196" cm="1">
        <f t="array" ref="J7453">IF(OR(N7453={"Unbilled","Accounting Adjustment","Annual Guarantee Adjustments"}),0,IF($C7453="R",E7453,0))</f>
        <v>730.52</v>
      </c>
      <c r="K7453" s="196" cm="1">
        <f t="array" ref="K7453">IF(OR(N7453={"Unbilled","Accounting Adjustment","Annual Guarantee Adjustments"}),0,IF($C7453="R",G7453,0))</f>
        <v>4</v>
      </c>
      <c r="L7453" s="196" cm="1">
        <f t="array" ref="L7453">IF(OR(N7453={"Unbilled","Accounting Adjustment","Annual Guarantee Adjustments"}),0,IF($C7453="R",H7453,0))</f>
        <v>2776</v>
      </c>
      <c r="M7453" s="188" t="str">
        <f t="shared" si="117"/>
        <v>Industrial</v>
      </c>
      <c r="N7453" s="197" t="str">
        <f>IF(C7453="U","Unbilled",INDEX(Sch.!B:B,MATCH(LEFT(D7453,10),Sch.!A:A,0)))</f>
        <v>Sch.24</v>
      </c>
      <c r="O7453" s="188" t="str">
        <f>IF(C7453="U","Unbilled",INDEX(Sch.!C:C,MATCH(LEFT(D7453,10),Sch.!A:A,0)))</f>
        <v>Sch.24</v>
      </c>
    </row>
    <row r="7454" spans="1:15">
      <c r="A7454" s="194">
        <v>202109</v>
      </c>
      <c r="B7454" s="195" t="s">
        <v>53</v>
      </c>
      <c r="C7454" s="195" t="s">
        <v>182</v>
      </c>
      <c r="D7454" s="195" t="s">
        <v>34</v>
      </c>
      <c r="E7454" s="195">
        <v>21794.61</v>
      </c>
      <c r="F7454" s="195">
        <v>0</v>
      </c>
      <c r="G7454" s="195">
        <v>6</v>
      </c>
      <c r="H7454" s="195">
        <v>192600</v>
      </c>
      <c r="I7454" s="196" cm="1">
        <f t="array" ref="I7454">IF(OR(N7454={"Unbilled","Accounting Adjustment","Annual Guarantee Adjustments"}),0,E7454)</f>
        <v>21794.61</v>
      </c>
      <c r="J7454" s="196" cm="1">
        <f t="array" ref="J7454">IF(OR(N7454={"Unbilled","Accounting Adjustment","Annual Guarantee Adjustments"}),0,IF($C7454="R",E7454,0))</f>
        <v>21794.61</v>
      </c>
      <c r="K7454" s="196" cm="1">
        <f t="array" ref="K7454">IF(OR(N7454={"Unbilled","Accounting Adjustment","Annual Guarantee Adjustments"}),0,IF($C7454="R",G7454,0))</f>
        <v>6</v>
      </c>
      <c r="L7454" s="196" cm="1">
        <f t="array" ref="L7454">IF(OR(N7454={"Unbilled","Accounting Adjustment","Annual Guarantee Adjustments"}),0,IF($C7454="R",H7454,0))</f>
        <v>192600</v>
      </c>
      <c r="M7454" s="188" t="str">
        <f t="shared" si="117"/>
        <v>Industrial</v>
      </c>
      <c r="N7454" s="197" t="str">
        <f>IF(C7454="U","Unbilled",INDEX(Sch.!B:B,MATCH(LEFT(D7454,10),Sch.!A:A,0)))</f>
        <v>Sch.36</v>
      </c>
      <c r="O7454" s="188" t="str">
        <f>IF(C7454="U","Unbilled",INDEX(Sch.!C:C,MATCH(LEFT(D7454,10),Sch.!A:A,0)))</f>
        <v>Schs.29,36</v>
      </c>
    </row>
    <row r="7455" spans="1:15">
      <c r="A7455" s="194">
        <v>202109</v>
      </c>
      <c r="B7455" s="195" t="s">
        <v>53</v>
      </c>
      <c r="C7455" s="195" t="s">
        <v>182</v>
      </c>
      <c r="D7455" s="195" t="s">
        <v>49</v>
      </c>
      <c r="E7455" s="195">
        <v>624048.39</v>
      </c>
      <c r="F7455" s="195">
        <v>0</v>
      </c>
      <c r="G7455" s="195">
        <v>91</v>
      </c>
      <c r="H7455" s="195">
        <v>7566600</v>
      </c>
      <c r="I7455" s="196" cm="1">
        <f t="array" ref="I7455">IF(OR(N7455={"Unbilled","Accounting Adjustment","Annual Guarantee Adjustments"}),0,E7455)</f>
        <v>624048.39</v>
      </c>
      <c r="J7455" s="196" cm="1">
        <f t="array" ref="J7455">IF(OR(N7455={"Unbilled","Accounting Adjustment","Annual Guarantee Adjustments"}),0,IF($C7455="R",E7455,0))</f>
        <v>624048.39</v>
      </c>
      <c r="K7455" s="196" cm="1">
        <f t="array" ref="K7455">IF(OR(N7455={"Unbilled","Accounting Adjustment","Annual Guarantee Adjustments"}),0,IF($C7455="R",G7455,0))</f>
        <v>91</v>
      </c>
      <c r="L7455" s="196" cm="1">
        <f t="array" ref="L7455">IF(OR(N7455={"Unbilled","Accounting Adjustment","Annual Guarantee Adjustments"}),0,IF($C7455="R",H7455,0))</f>
        <v>7566600</v>
      </c>
      <c r="M7455" s="188" t="str">
        <f t="shared" si="117"/>
        <v>Industrial</v>
      </c>
      <c r="N7455" s="197" t="str">
        <f>IF(C7455="U","Unbilled",INDEX(Sch.!B:B,MATCH(LEFT(D7455,10),Sch.!A:A,0)))</f>
        <v>Sch.36</v>
      </c>
      <c r="O7455" s="188" t="str">
        <f>IF(C7455="U","Unbilled",INDEX(Sch.!C:C,MATCH(LEFT(D7455,10),Sch.!A:A,0)))</f>
        <v>Schs.29,36</v>
      </c>
    </row>
    <row r="7456" spans="1:15">
      <c r="A7456" s="194">
        <v>202109</v>
      </c>
      <c r="B7456" s="195" t="s">
        <v>53</v>
      </c>
      <c r="C7456" s="195" t="s">
        <v>182</v>
      </c>
      <c r="D7456" s="195" t="s">
        <v>88</v>
      </c>
      <c r="E7456" s="195">
        <v>2741032.94</v>
      </c>
      <c r="F7456" s="195">
        <v>0</v>
      </c>
      <c r="G7456" s="195">
        <v>1</v>
      </c>
      <c r="H7456" s="195">
        <v>46602000</v>
      </c>
      <c r="I7456" s="196" cm="1">
        <f t="array" ref="I7456">IF(OR(N7456={"Unbilled","Accounting Adjustment","Annual Guarantee Adjustments"}),0,E7456)</f>
        <v>2741032.94</v>
      </c>
      <c r="J7456" s="196" cm="1">
        <f t="array" ref="J7456">IF(OR(N7456={"Unbilled","Accounting Adjustment","Annual Guarantee Adjustments"}),0,IF($C7456="R",E7456,0))</f>
        <v>2741032.94</v>
      </c>
      <c r="K7456" s="196" cm="1">
        <f t="array" ref="K7456">IF(OR(N7456={"Unbilled","Accounting Adjustment","Annual Guarantee Adjustments"}),0,IF($C7456="R",G7456,0))</f>
        <v>1</v>
      </c>
      <c r="L7456" s="196" cm="1">
        <f t="array" ref="L7456">IF(OR(N7456={"Unbilled","Accounting Adjustment","Annual Guarantee Adjustments"}),0,IF($C7456="R",H7456,0))</f>
        <v>46602000</v>
      </c>
      <c r="M7456" s="188" t="str">
        <f t="shared" si="117"/>
        <v>Industrial</v>
      </c>
      <c r="N7456" s="197" t="str">
        <f>IF(C7456="U","Unbilled",INDEX(Sch.!B:B,MATCH(LEFT(D7456,10),Sch.!A:A,0)))</f>
        <v>Sch.48T-DF</v>
      </c>
      <c r="O7456" s="188" t="str">
        <f>IF(C7456="U","Unbilled",INDEX(Sch.!C:C,MATCH(LEFT(D7456,10),Sch.!A:A,0)))</f>
        <v>Not Decoupled</v>
      </c>
    </row>
    <row r="7457" spans="1:15">
      <c r="A7457" s="194">
        <v>202109</v>
      </c>
      <c r="B7457" s="195" t="s">
        <v>53</v>
      </c>
      <c r="C7457" s="195" t="s">
        <v>182</v>
      </c>
      <c r="D7457" s="195" t="s">
        <v>50</v>
      </c>
      <c r="E7457" s="195">
        <v>1191065.81</v>
      </c>
      <c r="F7457" s="195">
        <v>0</v>
      </c>
      <c r="G7457" s="195">
        <v>29</v>
      </c>
      <c r="H7457" s="195">
        <v>16975450</v>
      </c>
      <c r="I7457" s="196" cm="1">
        <f t="array" ref="I7457">IF(OR(N7457={"Unbilled","Accounting Adjustment","Annual Guarantee Adjustments"}),0,E7457)</f>
        <v>1191065.81</v>
      </c>
      <c r="J7457" s="196" cm="1">
        <f t="array" ref="J7457">IF(OR(N7457={"Unbilled","Accounting Adjustment","Annual Guarantee Adjustments"}),0,IF($C7457="R",E7457,0))</f>
        <v>1191065.81</v>
      </c>
      <c r="K7457" s="196" cm="1">
        <f t="array" ref="K7457">IF(OR(N7457={"Unbilled","Accounting Adjustment","Annual Guarantee Adjustments"}),0,IF($C7457="R",G7457,0))</f>
        <v>29</v>
      </c>
      <c r="L7457" s="196" cm="1">
        <f t="array" ref="L7457">IF(OR(N7457={"Unbilled","Accounting Adjustment","Annual Guarantee Adjustments"}),0,IF($C7457="R",H7457,0))</f>
        <v>16975450</v>
      </c>
      <c r="M7457" s="188" t="str">
        <f t="shared" si="117"/>
        <v>Industrial</v>
      </c>
      <c r="N7457" s="197" t="str">
        <f>IF(C7457="U","Unbilled",INDEX(Sch.!B:B,MATCH(LEFT(D7457,10),Sch.!A:A,0)))</f>
        <v>Sch.48T</v>
      </c>
      <c r="O7457" s="188" t="str">
        <f>IF(C7457="U","Unbilled",INDEX(Sch.!C:C,MATCH(LEFT(D7457,10),Sch.!A:A,0)))</f>
        <v>Not Decoupled</v>
      </c>
    </row>
    <row r="7458" spans="1:15">
      <c r="A7458" s="194">
        <v>202109</v>
      </c>
      <c r="B7458" s="195" t="s">
        <v>53</v>
      </c>
      <c r="C7458" s="195" t="s">
        <v>182</v>
      </c>
      <c r="D7458" s="195" t="s">
        <v>35</v>
      </c>
      <c r="E7458" s="195">
        <v>155.34</v>
      </c>
      <c r="F7458" s="195">
        <v>0</v>
      </c>
      <c r="G7458" s="195">
        <v>2</v>
      </c>
      <c r="H7458" s="195">
        <v>840</v>
      </c>
      <c r="I7458" s="196" cm="1">
        <f t="array" ref="I7458">IF(OR(N7458={"Unbilled","Accounting Adjustment","Annual Guarantee Adjustments"}),0,E7458)</f>
        <v>155.34</v>
      </c>
      <c r="J7458" s="196" cm="1">
        <f t="array" ref="J7458">IF(OR(N7458={"Unbilled","Accounting Adjustment","Annual Guarantee Adjustments"}),0,IF($C7458="R",E7458,0))</f>
        <v>155.34</v>
      </c>
      <c r="K7458" s="196" cm="1">
        <f t="array" ref="K7458">IF(OR(N7458={"Unbilled","Accounting Adjustment","Annual Guarantee Adjustments"}),0,IF($C7458="R",G7458,0))</f>
        <v>2</v>
      </c>
      <c r="L7458" s="196" cm="1">
        <f t="array" ref="L7458">IF(OR(N7458={"Unbilled","Accounting Adjustment","Annual Guarantee Adjustments"}),0,IF($C7458="R",H7458,0))</f>
        <v>840</v>
      </c>
      <c r="M7458" s="188" t="str">
        <f t="shared" si="117"/>
        <v>Industrial</v>
      </c>
      <c r="N7458" s="197" t="str">
        <f>IF(C7458="U","Unbilled",INDEX(Sch.!B:B,MATCH(LEFT(D7458,10),Sch.!A:A,0)))</f>
        <v>Sch.24</v>
      </c>
      <c r="O7458" s="188" t="str">
        <f>IF(C7458="U","Unbilled",INDEX(Sch.!C:C,MATCH(LEFT(D7458,10),Sch.!A:A,0)))</f>
        <v>Sch.24</v>
      </c>
    </row>
    <row r="7459" spans="1:15">
      <c r="A7459" s="194">
        <v>202109</v>
      </c>
      <c r="B7459" s="195" t="s">
        <v>53</v>
      </c>
      <c r="C7459" s="195" t="s">
        <v>182</v>
      </c>
      <c r="D7459" s="195" t="s">
        <v>51</v>
      </c>
      <c r="E7459" s="195">
        <v>537.26</v>
      </c>
      <c r="F7459" s="195">
        <v>0</v>
      </c>
      <c r="G7459" s="195">
        <v>36</v>
      </c>
      <c r="H7459" s="195">
        <v>8268</v>
      </c>
      <c r="I7459" s="196" cm="1">
        <f t="array" ref="I7459">IF(OR(N7459={"Unbilled","Accounting Adjustment","Annual Guarantee Adjustments"}),0,E7459)</f>
        <v>537.26</v>
      </c>
      <c r="J7459" s="196" cm="1">
        <f t="array" ref="J7459">IF(OR(N7459={"Unbilled","Accounting Adjustment","Annual Guarantee Adjustments"}),0,IF($C7459="R",E7459,0))</f>
        <v>537.26</v>
      </c>
      <c r="K7459" s="196" cm="1">
        <f t="array" ref="K7459">IF(OR(N7459={"Unbilled","Accounting Adjustment","Annual Guarantee Adjustments"}),0,IF($C7459="R",G7459,0))</f>
        <v>36</v>
      </c>
      <c r="L7459" s="196" cm="1">
        <f t="array" ref="L7459">IF(OR(N7459={"Unbilled","Accounting Adjustment","Annual Guarantee Adjustments"}),0,IF($C7459="R",H7459,0))</f>
        <v>8268</v>
      </c>
      <c r="M7459" s="188" t="str">
        <f t="shared" si="117"/>
        <v>Industrial</v>
      </c>
      <c r="N7459" s="197" t="str">
        <f>IF(C7459="U","Unbilled",INDEX(Sch.!B:B,MATCH(LEFT(D7459,10),Sch.!A:A,0)))</f>
        <v>Sch.15</v>
      </c>
      <c r="O7459" s="188" t="str">
        <f>IF(C7459="U","Unbilled",INDEX(Sch.!C:C,MATCH(LEFT(D7459,10),Sch.!A:A,0)))</f>
        <v>Not Decoupled</v>
      </c>
    </row>
    <row r="7460" spans="1:15">
      <c r="A7460" s="194">
        <v>202109</v>
      </c>
      <c r="B7460" s="195" t="s">
        <v>53</v>
      </c>
      <c r="C7460" s="195" t="s">
        <v>182</v>
      </c>
      <c r="D7460" s="195" t="s">
        <v>38</v>
      </c>
      <c r="E7460" s="195">
        <v>304.04000000000002</v>
      </c>
      <c r="F7460" s="195">
        <v>0</v>
      </c>
      <c r="G7460" s="195">
        <v>14</v>
      </c>
      <c r="H7460" s="195">
        <v>3140</v>
      </c>
      <c r="I7460" s="196" cm="1">
        <f t="array" ref="I7460">IF(OR(N7460={"Unbilled","Accounting Adjustment","Annual Guarantee Adjustments"}),0,E7460)</f>
        <v>304.04000000000002</v>
      </c>
      <c r="J7460" s="196" cm="1">
        <f t="array" ref="J7460">IF(OR(N7460={"Unbilled","Accounting Adjustment","Annual Guarantee Adjustments"}),0,IF($C7460="R",E7460,0))</f>
        <v>304.04000000000002</v>
      </c>
      <c r="K7460" s="196" cm="1">
        <f t="array" ref="K7460">IF(OR(N7460={"Unbilled","Accounting Adjustment","Annual Guarantee Adjustments"}),0,IF($C7460="R",G7460,0))</f>
        <v>14</v>
      </c>
      <c r="L7460" s="196" cm="1">
        <f t="array" ref="L7460">IF(OR(N7460={"Unbilled","Accounting Adjustment","Annual Guarantee Adjustments"}),0,IF($C7460="R",H7460,0))</f>
        <v>3140</v>
      </c>
      <c r="M7460" s="188" t="str">
        <f t="shared" si="117"/>
        <v>Industrial</v>
      </c>
      <c r="N7460" s="197" t="str">
        <f>IF(C7460="U","Unbilled",INDEX(Sch.!B:B,MATCH(LEFT(D7460,10),Sch.!A:A,0)))</f>
        <v>Sch.15</v>
      </c>
      <c r="O7460" s="188" t="str">
        <f>IF(C7460="U","Unbilled",INDEX(Sch.!C:C,MATCH(LEFT(D7460,10),Sch.!A:A,0)))</f>
        <v>Not Decoupled</v>
      </c>
    </row>
    <row r="7461" spans="1:15">
      <c r="A7461" s="194">
        <v>202109</v>
      </c>
      <c r="B7461" s="195" t="s">
        <v>53</v>
      </c>
      <c r="C7461" s="195" t="s">
        <v>182</v>
      </c>
      <c r="D7461" s="195" t="s">
        <v>54</v>
      </c>
      <c r="E7461" s="195">
        <v>28377.56</v>
      </c>
      <c r="F7461" s="195">
        <v>0</v>
      </c>
      <c r="G7461" s="195">
        <v>1</v>
      </c>
      <c r="H7461" s="195">
        <v>173000</v>
      </c>
      <c r="I7461" s="196" cm="1">
        <f t="array" ref="I7461">IF(OR(N7461={"Unbilled","Accounting Adjustment","Annual Guarantee Adjustments"}),0,E7461)</f>
        <v>28377.56</v>
      </c>
      <c r="J7461" s="196" cm="1">
        <f t="array" ref="J7461">IF(OR(N7461={"Unbilled","Accounting Adjustment","Annual Guarantee Adjustments"}),0,IF($C7461="R",E7461,0))</f>
        <v>28377.56</v>
      </c>
      <c r="K7461" s="196" cm="1">
        <f t="array" ref="K7461">IF(OR(N7461={"Unbilled","Accounting Adjustment","Annual Guarantee Adjustments"}),0,IF($C7461="R",G7461,0))</f>
        <v>1</v>
      </c>
      <c r="L7461" s="196" cm="1">
        <f t="array" ref="L7461">IF(OR(N7461={"Unbilled","Accounting Adjustment","Annual Guarantee Adjustments"}),0,IF($C7461="R",H7461,0))</f>
        <v>173000</v>
      </c>
      <c r="M7461" s="188" t="str">
        <f t="shared" si="117"/>
        <v>Industrial</v>
      </c>
      <c r="N7461" s="197" t="str">
        <f>IF(C7461="U","Unbilled",INDEX(Sch.!B:B,MATCH(LEFT(D7461,10),Sch.!A:A,0)))</f>
        <v>Sch.47T</v>
      </c>
      <c r="O7461" s="188" t="str">
        <f>IF(C7461="U","Unbilled",INDEX(Sch.!C:C,MATCH(LEFT(D7461,10),Sch.!A:A,0)))</f>
        <v>Not Decoupled</v>
      </c>
    </row>
    <row r="7462" spans="1:15">
      <c r="A7462" s="194">
        <v>202109</v>
      </c>
      <c r="B7462" s="195" t="s">
        <v>53</v>
      </c>
      <c r="C7462" s="195" t="s">
        <v>182</v>
      </c>
      <c r="D7462" s="195" t="s">
        <v>89</v>
      </c>
      <c r="E7462" s="195">
        <v>209736.99</v>
      </c>
      <c r="F7462" s="195">
        <v>0</v>
      </c>
      <c r="G7462" s="195">
        <v>0</v>
      </c>
      <c r="H7462" s="195">
        <v>0</v>
      </c>
      <c r="I7462" s="196" cm="1">
        <f t="array" ref="I7462">IF(OR(N7462={"Unbilled","Accounting Adjustment","Annual Guarantee Adjustments"}),0,E7462)</f>
        <v>0</v>
      </c>
      <c r="J7462" s="196" cm="1">
        <f t="array" ref="J7462">IF(OR(N7462={"Unbilled","Accounting Adjustment","Annual Guarantee Adjustments"}),0,IF($C7462="R",E7462,0))</f>
        <v>0</v>
      </c>
      <c r="K7462" s="196" cm="1">
        <f t="array" ref="K7462">IF(OR(N7462={"Unbilled","Accounting Adjustment","Annual Guarantee Adjustments"}),0,IF($C7462="R",G7462,0))</f>
        <v>0</v>
      </c>
      <c r="L7462" s="196" cm="1">
        <f t="array" ref="L7462">IF(OR(N7462={"Unbilled","Accounting Adjustment","Annual Guarantee Adjustments"}),0,IF($C7462="R",H7462,0))</f>
        <v>0</v>
      </c>
      <c r="M7462" s="188" t="str">
        <f t="shared" si="117"/>
        <v>Industrial</v>
      </c>
      <c r="N7462" s="197" t="str">
        <f>IF(C7462="U","Unbilled",INDEX(Sch.!B:B,MATCH(LEFT(D7462,10),Sch.!A:A,0)))</f>
        <v>Accounting Adjustment</v>
      </c>
      <c r="O7462" s="188" t="str">
        <f>IF(C7462="U","Unbilled",INDEX(Sch.!C:C,MATCH(LEFT(D7462,10),Sch.!A:A,0)))</f>
        <v>Not Decoupled</v>
      </c>
    </row>
    <row r="7463" spans="1:15">
      <c r="A7463" s="194">
        <v>202109</v>
      </c>
      <c r="B7463" s="195" t="s">
        <v>53</v>
      </c>
      <c r="C7463" s="195" t="s">
        <v>182</v>
      </c>
      <c r="D7463" s="195" t="s">
        <v>71</v>
      </c>
      <c r="E7463" s="195">
        <v>1.36</v>
      </c>
      <c r="F7463" s="195">
        <v>0</v>
      </c>
      <c r="G7463" s="195">
        <v>0</v>
      </c>
      <c r="H7463" s="195">
        <v>0</v>
      </c>
      <c r="I7463" s="196" cm="1">
        <f t="array" ref="I7463">IF(OR(N7463={"Unbilled","Accounting Adjustment","Annual Guarantee Adjustments"}),0,E7463)</f>
        <v>0</v>
      </c>
      <c r="J7463" s="196" cm="1">
        <f t="array" ref="J7463">IF(OR(N7463={"Unbilled","Accounting Adjustment","Annual Guarantee Adjustments"}),0,IF($C7463="R",E7463,0))</f>
        <v>0</v>
      </c>
      <c r="K7463" s="196" cm="1">
        <f t="array" ref="K7463">IF(OR(N7463={"Unbilled","Accounting Adjustment","Annual Guarantee Adjustments"}),0,IF($C7463="R",G7463,0))</f>
        <v>0</v>
      </c>
      <c r="L7463" s="196" cm="1">
        <f t="array" ref="L7463">IF(OR(N7463={"Unbilled","Accounting Adjustment","Annual Guarantee Adjustments"}),0,IF($C7463="R",H7463,0))</f>
        <v>0</v>
      </c>
      <c r="M7463" s="188" t="str">
        <f t="shared" si="117"/>
        <v>Industrial</v>
      </c>
      <c r="N7463" s="197" t="str">
        <f>IF(C7463="U","Unbilled",INDEX(Sch.!B:B,MATCH(LEFT(D7463,10),Sch.!A:A,0)))</f>
        <v>Accounting Adjustment</v>
      </c>
      <c r="O7463" s="188" t="str">
        <f>IF(C7463="U","Unbilled",INDEX(Sch.!C:C,MATCH(LEFT(D7463,10),Sch.!A:A,0)))</f>
        <v>Not Decoupled</v>
      </c>
    </row>
    <row r="7464" spans="1:15">
      <c r="A7464" s="194">
        <v>202109</v>
      </c>
      <c r="B7464" s="195" t="s">
        <v>53</v>
      </c>
      <c r="C7464" s="195" t="s">
        <v>182</v>
      </c>
      <c r="D7464" s="195" t="s">
        <v>203</v>
      </c>
      <c r="E7464" s="195">
        <v>-5957.08</v>
      </c>
      <c r="F7464" s="195">
        <v>0</v>
      </c>
      <c r="G7464" s="195">
        <v>0</v>
      </c>
      <c r="H7464" s="195">
        <v>0</v>
      </c>
      <c r="I7464" s="196" cm="1">
        <f t="array" ref="I7464">IF(OR(N7464={"Unbilled","Accounting Adjustment","Annual Guarantee Adjustments"}),0,E7464)</f>
        <v>0</v>
      </c>
      <c r="J7464" s="196" cm="1">
        <f t="array" ref="J7464">IF(OR(N7464={"Unbilled","Accounting Adjustment","Annual Guarantee Adjustments"}),0,IF($C7464="R",E7464,0))</f>
        <v>0</v>
      </c>
      <c r="K7464" s="196" cm="1">
        <f t="array" ref="K7464">IF(OR(N7464={"Unbilled","Accounting Adjustment","Annual Guarantee Adjustments"}),0,IF($C7464="R",G7464,0))</f>
        <v>0</v>
      </c>
      <c r="L7464" s="196" cm="1">
        <f t="array" ref="L7464">IF(OR(N7464={"Unbilled","Accounting Adjustment","Annual Guarantee Adjustments"}),0,IF($C7464="R",H7464,0))</f>
        <v>0</v>
      </c>
      <c r="M7464" s="188" t="str">
        <f t="shared" si="117"/>
        <v>Industrial</v>
      </c>
      <c r="N7464" s="197" t="str">
        <f>IF(C7464="U","Unbilled",INDEX(Sch.!B:B,MATCH(LEFT(D7464,10),Sch.!A:A,0)))</f>
        <v>Accounting Adjustment</v>
      </c>
      <c r="O7464" s="188" t="str">
        <f>IF(C7464="U","Unbilled",INDEX(Sch.!C:C,MATCH(LEFT(D7464,10),Sch.!A:A,0)))</f>
        <v>Not Decoupled</v>
      </c>
    </row>
    <row r="7465" spans="1:15">
      <c r="A7465" s="194">
        <v>202109</v>
      </c>
      <c r="B7465" s="195" t="s">
        <v>53</v>
      </c>
      <c r="C7465" s="195" t="s">
        <v>182</v>
      </c>
      <c r="D7465" s="195" t="s">
        <v>98</v>
      </c>
      <c r="E7465" s="195">
        <v>-271655.8</v>
      </c>
      <c r="F7465" s="195">
        <v>0</v>
      </c>
      <c r="G7465" s="195">
        <v>0</v>
      </c>
      <c r="H7465" s="195">
        <v>0</v>
      </c>
      <c r="I7465" s="196" cm="1">
        <f t="array" ref="I7465">IF(OR(N7465={"Unbilled","Accounting Adjustment","Annual Guarantee Adjustments"}),0,E7465)</f>
        <v>0</v>
      </c>
      <c r="J7465" s="196" cm="1">
        <f t="array" ref="J7465">IF(OR(N7465={"Unbilled","Accounting Adjustment","Annual Guarantee Adjustments"}),0,IF($C7465="R",E7465,0))</f>
        <v>0</v>
      </c>
      <c r="K7465" s="196" cm="1">
        <f t="array" ref="K7465">IF(OR(N7465={"Unbilled","Accounting Adjustment","Annual Guarantee Adjustments"}),0,IF($C7465="R",G7465,0))</f>
        <v>0</v>
      </c>
      <c r="L7465" s="196" cm="1">
        <f t="array" ref="L7465">IF(OR(N7465={"Unbilled","Accounting Adjustment","Annual Guarantee Adjustments"}),0,IF($C7465="R",H7465,0))</f>
        <v>0</v>
      </c>
      <c r="M7465" s="188" t="str">
        <f t="shared" si="117"/>
        <v>Industrial</v>
      </c>
      <c r="N7465" s="197" t="str">
        <f>IF(C7465="U","Unbilled",INDEX(Sch.!B:B,MATCH(LEFT(D7465,10),Sch.!A:A,0)))</f>
        <v>Accounting Adjustment</v>
      </c>
      <c r="O7465" s="188" t="str">
        <f>IF(C7465="U","Unbilled",INDEX(Sch.!C:C,MATCH(LEFT(D7465,10),Sch.!A:A,0)))</f>
        <v>Not Decoupled</v>
      </c>
    </row>
    <row r="7466" spans="1:15">
      <c r="A7466" s="194">
        <v>202109</v>
      </c>
      <c r="B7466" s="195" t="s">
        <v>53</v>
      </c>
      <c r="C7466" s="195" t="s">
        <v>182</v>
      </c>
      <c r="D7466" s="195" t="s">
        <v>85</v>
      </c>
      <c r="F7466" s="195">
        <v>468</v>
      </c>
      <c r="G7466" s="195">
        <v>0</v>
      </c>
      <c r="I7466" s="196" cm="1">
        <f t="array" ref="I7466">IF(OR(N7466={"Unbilled","Accounting Adjustment","Annual Guarantee Adjustments"}),0,E7466)</f>
        <v>0</v>
      </c>
      <c r="J7466" s="196" cm="1">
        <f t="array" ref="J7466">IF(OR(N7466={"Unbilled","Accounting Adjustment","Annual Guarantee Adjustments"}),0,IF($C7466="R",E7466,0))</f>
        <v>0</v>
      </c>
      <c r="K7466" s="196" cm="1">
        <f t="array" ref="K7466">IF(OR(N7466={"Unbilled","Accounting Adjustment","Annual Guarantee Adjustments"}),0,IF($C7466="R",G7466,0))</f>
        <v>0</v>
      </c>
      <c r="L7466" s="196" cm="1">
        <f t="array" ref="L7466">IF(OR(N7466={"Unbilled","Accounting Adjustment","Annual Guarantee Adjustments"}),0,IF($C7466="R",H7466,0))</f>
        <v>0</v>
      </c>
      <c r="M7466" s="188" t="str">
        <f t="shared" si="117"/>
        <v>Industrial</v>
      </c>
      <c r="N7466" s="197" t="str">
        <f>IF(C7466="U","Unbilled",INDEX(Sch.!B:B,MATCH(LEFT(D7466,10),Sch.!A:A,0)))</f>
        <v>Accounting Adjustment</v>
      </c>
      <c r="O7466" s="188" t="str">
        <f>IF(C7466="U","Unbilled",INDEX(Sch.!C:C,MATCH(LEFT(D7466,10),Sch.!A:A,0)))</f>
        <v>Not Decoupled</v>
      </c>
    </row>
    <row r="7467" spans="1:15">
      <c r="A7467" s="194">
        <v>202109</v>
      </c>
      <c r="B7467" s="195" t="s">
        <v>53</v>
      </c>
      <c r="C7467" s="195" t="s">
        <v>182</v>
      </c>
      <c r="D7467" s="195" t="s">
        <v>86</v>
      </c>
      <c r="E7467" s="195">
        <v>20239.48</v>
      </c>
      <c r="F7467" s="195">
        <v>0</v>
      </c>
      <c r="G7467" s="195">
        <v>0</v>
      </c>
      <c r="H7467" s="195">
        <v>0</v>
      </c>
      <c r="I7467" s="196" cm="1">
        <f t="array" ref="I7467">IF(OR(N7467={"Unbilled","Accounting Adjustment","Annual Guarantee Adjustments"}),0,E7467)</f>
        <v>0</v>
      </c>
      <c r="J7467" s="196" cm="1">
        <f t="array" ref="J7467">IF(OR(N7467={"Unbilled","Accounting Adjustment","Annual Guarantee Adjustments"}),0,IF($C7467="R",E7467,0))</f>
        <v>0</v>
      </c>
      <c r="K7467" s="196" cm="1">
        <f t="array" ref="K7467">IF(OR(N7467={"Unbilled","Accounting Adjustment","Annual Guarantee Adjustments"}),0,IF($C7467="R",G7467,0))</f>
        <v>0</v>
      </c>
      <c r="L7467" s="196" cm="1">
        <f t="array" ref="L7467">IF(OR(N7467={"Unbilled","Accounting Adjustment","Annual Guarantee Adjustments"}),0,IF($C7467="R",H7467,0))</f>
        <v>0</v>
      </c>
      <c r="M7467" s="188" t="str">
        <f t="shared" si="117"/>
        <v>Industrial</v>
      </c>
      <c r="N7467" s="197" t="str">
        <f>IF(C7467="U","Unbilled",INDEX(Sch.!B:B,MATCH(LEFT(D7467,10),Sch.!A:A,0)))</f>
        <v>Accounting Adjustment</v>
      </c>
      <c r="O7467" s="188" t="str">
        <f>IF(C7467="U","Unbilled",INDEX(Sch.!C:C,MATCH(LEFT(D7467,10),Sch.!A:A,0)))</f>
        <v>Not Decoupled</v>
      </c>
    </row>
    <row r="7468" spans="1:15">
      <c r="A7468" s="194">
        <v>202109</v>
      </c>
      <c r="B7468" s="195" t="s">
        <v>53</v>
      </c>
      <c r="C7468" s="195" t="s">
        <v>182</v>
      </c>
      <c r="D7468" s="195" t="s">
        <v>99</v>
      </c>
      <c r="E7468" s="195">
        <v>1628.53</v>
      </c>
      <c r="F7468" s="195">
        <v>0</v>
      </c>
      <c r="G7468" s="195">
        <v>0</v>
      </c>
      <c r="H7468" s="195">
        <v>0</v>
      </c>
      <c r="I7468" s="196" cm="1">
        <f t="array" ref="I7468">IF(OR(N7468={"Unbilled","Accounting Adjustment","Annual Guarantee Adjustments"}),0,E7468)</f>
        <v>0</v>
      </c>
      <c r="J7468" s="196" cm="1">
        <f t="array" ref="J7468">IF(OR(N7468={"Unbilled","Accounting Adjustment","Annual Guarantee Adjustments"}),0,IF($C7468="R",E7468,0))</f>
        <v>0</v>
      </c>
      <c r="K7468" s="196" cm="1">
        <f t="array" ref="K7468">IF(OR(N7468={"Unbilled","Accounting Adjustment","Annual Guarantee Adjustments"}),0,IF($C7468="R",G7468,0))</f>
        <v>0</v>
      </c>
      <c r="L7468" s="196" cm="1">
        <f t="array" ref="L7468">IF(OR(N7468={"Unbilled","Accounting Adjustment","Annual Guarantee Adjustments"}),0,IF($C7468="R",H7468,0))</f>
        <v>0</v>
      </c>
      <c r="M7468" s="188" t="str">
        <f t="shared" si="117"/>
        <v>Industrial</v>
      </c>
      <c r="N7468" s="197" t="str">
        <f>IF(C7468="U","Unbilled",INDEX(Sch.!B:B,MATCH(LEFT(D7468,10),Sch.!A:A,0)))</f>
        <v>Accounting Adjustment</v>
      </c>
      <c r="O7468" s="188" t="str">
        <f>IF(C7468="U","Unbilled",INDEX(Sch.!C:C,MATCH(LEFT(D7468,10),Sch.!A:A,0)))</f>
        <v>Not Decoupled</v>
      </c>
    </row>
    <row r="7469" spans="1:15">
      <c r="A7469" s="194">
        <v>202109</v>
      </c>
      <c r="B7469" s="195" t="s">
        <v>53</v>
      </c>
      <c r="C7469" s="195" t="s">
        <v>182</v>
      </c>
      <c r="D7469" s="195" t="s">
        <v>87</v>
      </c>
      <c r="E7469" s="195">
        <v>-87637.83</v>
      </c>
      <c r="F7469" s="195">
        <v>0</v>
      </c>
      <c r="G7469" s="195">
        <v>0</v>
      </c>
      <c r="H7469" s="195">
        <v>0</v>
      </c>
      <c r="I7469" s="196" cm="1">
        <f t="array" ref="I7469">IF(OR(N7469={"Unbilled","Accounting Adjustment","Annual Guarantee Adjustments"}),0,E7469)</f>
        <v>0</v>
      </c>
      <c r="J7469" s="196" cm="1">
        <f t="array" ref="J7469">IF(OR(N7469={"Unbilled","Accounting Adjustment","Annual Guarantee Adjustments"}),0,IF($C7469="R",E7469,0))</f>
        <v>0</v>
      </c>
      <c r="K7469" s="196" cm="1">
        <f t="array" ref="K7469">IF(OR(N7469={"Unbilled","Accounting Adjustment","Annual Guarantee Adjustments"}),0,IF($C7469="R",G7469,0))</f>
        <v>0</v>
      </c>
      <c r="L7469" s="196" cm="1">
        <f t="array" ref="L7469">IF(OR(N7469={"Unbilled","Accounting Adjustment","Annual Guarantee Adjustments"}),0,IF($C7469="R",H7469,0))</f>
        <v>0</v>
      </c>
      <c r="M7469" s="188" t="str">
        <f t="shared" si="117"/>
        <v>Industrial</v>
      </c>
      <c r="N7469" s="197" t="str">
        <f>IF(C7469="U","Unbilled",INDEX(Sch.!B:B,MATCH(LEFT(D7469,10),Sch.!A:A,0)))</f>
        <v>Accounting Adjustment</v>
      </c>
      <c r="O7469" s="188" t="str">
        <f>IF(C7469="U","Unbilled",INDEX(Sch.!C:C,MATCH(LEFT(D7469,10),Sch.!A:A,0)))</f>
        <v>Not Decoupled</v>
      </c>
    </row>
    <row r="7470" spans="1:15">
      <c r="A7470" s="194">
        <v>202109</v>
      </c>
      <c r="B7470" s="195" t="s">
        <v>53</v>
      </c>
      <c r="C7470" s="195" t="s">
        <v>183</v>
      </c>
      <c r="D7470" s="195" t="s">
        <v>184</v>
      </c>
      <c r="E7470" s="195">
        <v>-70000</v>
      </c>
      <c r="F7470" s="195">
        <v>0</v>
      </c>
      <c r="G7470" s="195">
        <v>0</v>
      </c>
      <c r="H7470" s="195">
        <v>568000</v>
      </c>
      <c r="I7470" s="196" cm="1">
        <f t="array" ref="I7470">IF(OR(N7470={"Unbilled","Accounting Adjustment","Annual Guarantee Adjustments"}),0,E7470)</f>
        <v>0</v>
      </c>
      <c r="J7470" s="196" cm="1">
        <f t="array" ref="J7470">IF(OR(N7470={"Unbilled","Accounting Adjustment","Annual Guarantee Adjustments"}),0,IF($C7470="R",E7470,0))</f>
        <v>0</v>
      </c>
      <c r="K7470" s="196" cm="1">
        <f t="array" ref="K7470">IF(OR(N7470={"Unbilled","Accounting Adjustment","Annual Guarantee Adjustments"}),0,IF($C7470="R",G7470,0))</f>
        <v>0</v>
      </c>
      <c r="L7470" s="196" cm="1">
        <f t="array" ref="L7470">IF(OR(N7470={"Unbilled","Accounting Adjustment","Annual Guarantee Adjustments"}),0,IF($C7470="R",H7470,0))</f>
        <v>0</v>
      </c>
      <c r="M7470" s="188" t="str">
        <f t="shared" si="117"/>
        <v>Industrial</v>
      </c>
      <c r="N7470" s="197" t="str">
        <f>IF(C7470="U","Unbilled",INDEX(Sch.!B:B,MATCH(LEFT(D7470,10),Sch.!A:A,0)))</f>
        <v>Unbilled</v>
      </c>
      <c r="O7470" s="188" t="str">
        <f>IF(C7470="U","Unbilled",INDEX(Sch.!C:C,MATCH(LEFT(D7470,10),Sch.!A:A,0)))</f>
        <v>Unbilled</v>
      </c>
    </row>
    <row r="7471" spans="1:15">
      <c r="A7471" s="194">
        <v>202109</v>
      </c>
      <c r="B7471" s="195" t="s">
        <v>55</v>
      </c>
      <c r="C7471" s="195" t="s">
        <v>173</v>
      </c>
      <c r="D7471" s="195" t="s">
        <v>56</v>
      </c>
      <c r="E7471" s="195">
        <v>-103061.67</v>
      </c>
      <c r="F7471" s="195">
        <v>0</v>
      </c>
      <c r="G7471" s="195">
        <v>2482</v>
      </c>
      <c r="H7471" s="195">
        <v>14156815</v>
      </c>
      <c r="I7471" s="196" cm="1">
        <f t="array" ref="I7471">IF(OR(N7471={"Unbilled","Accounting Adjustment","Annual Guarantee Adjustments"}),0,E7471)</f>
        <v>-103061.67</v>
      </c>
      <c r="J7471" s="196" cm="1">
        <f t="array" ref="J7471">IF(OR(N7471={"Unbilled","Accounting Adjustment","Annual Guarantee Adjustments"}),0,IF($C7471="R",E7471,0))</f>
        <v>0</v>
      </c>
      <c r="K7471" s="196" cm="1">
        <f t="array" ref="K7471">IF(OR(N7471={"Unbilled","Accounting Adjustment","Annual Guarantee Adjustments"}),0,IF($C7471="R",G7471,0))</f>
        <v>0</v>
      </c>
      <c r="L7471" s="196" cm="1">
        <f t="array" ref="L7471">IF(OR(N7471={"Unbilled","Accounting Adjustment","Annual Guarantee Adjustments"}),0,IF($C7471="R",H7471,0))</f>
        <v>0</v>
      </c>
      <c r="M7471" s="188" t="str">
        <f t="shared" si="117"/>
        <v>Irrigation</v>
      </c>
      <c r="N7471" s="197" t="str">
        <f>IF(C7471="U","Unbilled",INDEX(Sch.!B:B,MATCH(LEFT(D7471,10),Sch.!A:A,0)))</f>
        <v>Sch.40</v>
      </c>
      <c r="O7471" s="188" t="str">
        <f>IF(C7471="U","Unbilled",INDEX(Sch.!C:C,MATCH(LEFT(D7471,10),Sch.!A:A,0)))</f>
        <v>Sch.40</v>
      </c>
    </row>
    <row r="7472" spans="1:15">
      <c r="A7472" s="194">
        <v>202109</v>
      </c>
      <c r="B7472" s="195" t="s">
        <v>55</v>
      </c>
      <c r="C7472" s="195" t="s">
        <v>173</v>
      </c>
      <c r="D7472" s="195" t="s">
        <v>185</v>
      </c>
      <c r="E7472" s="195">
        <v>8027.3</v>
      </c>
      <c r="H7472" s="195">
        <v>-1102654</v>
      </c>
      <c r="I7472" s="196" cm="1">
        <f t="array" ref="I7472">IF(OR(N7472={"Unbilled","Accounting Adjustment","Annual Guarantee Adjustments"}),0,E7472)</f>
        <v>0</v>
      </c>
      <c r="J7472" s="196" cm="1">
        <f t="array" ref="J7472">IF(OR(N7472={"Unbilled","Accounting Adjustment","Annual Guarantee Adjustments"}),0,IF($C7472="R",E7472,0))</f>
        <v>0</v>
      </c>
      <c r="K7472" s="196" cm="1">
        <f t="array" ref="K7472">IF(OR(N7472={"Unbilled","Accounting Adjustment","Annual Guarantee Adjustments"}),0,IF($C7472="R",G7472,0))</f>
        <v>0</v>
      </c>
      <c r="L7472" s="196" cm="1">
        <f t="array" ref="L7472">IF(OR(N7472={"Unbilled","Accounting Adjustment","Annual Guarantee Adjustments"}),0,IF($C7472="R",H7472,0))</f>
        <v>0</v>
      </c>
      <c r="M7472" s="188" t="str">
        <f t="shared" si="117"/>
        <v>Irrigation</v>
      </c>
      <c r="N7472" s="197" t="str">
        <f>IF(C7472="U","Unbilled",INDEX(Sch.!B:B,MATCH(LEFT(D7472,10),Sch.!A:A,0)))</f>
        <v>Accounting Adjustment</v>
      </c>
      <c r="O7472" s="188" t="str">
        <f>IF(C7472="U","Unbilled",INDEX(Sch.!C:C,MATCH(LEFT(D7472,10),Sch.!A:A,0)))</f>
        <v>Not Decoupled</v>
      </c>
    </row>
    <row r="7473" spans="1:15">
      <c r="A7473" s="194">
        <v>202109</v>
      </c>
      <c r="B7473" s="195" t="s">
        <v>55</v>
      </c>
      <c r="C7473" s="195" t="s">
        <v>173</v>
      </c>
      <c r="D7473" s="195" t="s">
        <v>186</v>
      </c>
      <c r="E7473" s="195">
        <v>-885.56</v>
      </c>
      <c r="F7473" s="195">
        <v>0</v>
      </c>
      <c r="G7473" s="195">
        <v>11</v>
      </c>
      <c r="H7473" s="195">
        <v>121643</v>
      </c>
      <c r="I7473" s="196" cm="1">
        <f t="array" ref="I7473">IF(OR(N7473={"Unbilled","Accounting Adjustment","Annual Guarantee Adjustments"}),0,E7473)</f>
        <v>-885.56</v>
      </c>
      <c r="J7473" s="196" cm="1">
        <f t="array" ref="J7473">IF(OR(N7473={"Unbilled","Accounting Adjustment","Annual Guarantee Adjustments"}),0,IF($C7473="R",E7473,0))</f>
        <v>0</v>
      </c>
      <c r="K7473" s="196" cm="1">
        <f t="array" ref="K7473">IF(OR(N7473={"Unbilled","Accounting Adjustment","Annual Guarantee Adjustments"}),0,IF($C7473="R",G7473,0))</f>
        <v>0</v>
      </c>
      <c r="L7473" s="196" cm="1">
        <f t="array" ref="L7473">IF(OR(N7473={"Unbilled","Accounting Adjustment","Annual Guarantee Adjustments"}),0,IF($C7473="R",H7473,0))</f>
        <v>0</v>
      </c>
      <c r="M7473" s="188" t="str">
        <f t="shared" si="117"/>
        <v>Irrigation</v>
      </c>
      <c r="N7473" s="197" t="str">
        <f>IF(C7473="U","Unbilled",INDEX(Sch.!B:B,MATCH(LEFT(D7473,10),Sch.!A:A,0)))</f>
        <v>Sch.40</v>
      </c>
      <c r="O7473" s="188" t="str">
        <f>IF(C7473="U","Unbilled",INDEX(Sch.!C:C,MATCH(LEFT(D7473,10),Sch.!A:A,0)))</f>
        <v>Sch.40</v>
      </c>
    </row>
    <row r="7474" spans="1:15">
      <c r="A7474" s="194">
        <v>202109</v>
      </c>
      <c r="B7474" s="195" t="s">
        <v>55</v>
      </c>
      <c r="C7474" s="195" t="s">
        <v>173</v>
      </c>
      <c r="D7474" s="195" t="s">
        <v>187</v>
      </c>
      <c r="F7474" s="195">
        <v>2441</v>
      </c>
      <c r="G7474" s="195">
        <v>0</v>
      </c>
      <c r="I7474" s="196" cm="1">
        <f t="array" ref="I7474">IF(OR(N7474={"Unbilled","Accounting Adjustment","Annual Guarantee Adjustments"}),0,E7474)</f>
        <v>0</v>
      </c>
      <c r="J7474" s="196" cm="1">
        <f t="array" ref="J7474">IF(OR(N7474={"Unbilled","Accounting Adjustment","Annual Guarantee Adjustments"}),0,IF($C7474="R",E7474,0))</f>
        <v>0</v>
      </c>
      <c r="K7474" s="196" cm="1">
        <f t="array" ref="K7474">IF(OR(N7474={"Unbilled","Accounting Adjustment","Annual Guarantee Adjustments"}),0,IF($C7474="R",G7474,0))</f>
        <v>0</v>
      </c>
      <c r="L7474" s="196" cm="1">
        <f t="array" ref="L7474">IF(OR(N7474={"Unbilled","Accounting Adjustment","Annual Guarantee Adjustments"}),0,IF($C7474="R",H7474,0))</f>
        <v>0</v>
      </c>
      <c r="M7474" s="188" t="str">
        <f t="shared" si="117"/>
        <v>Irrigation</v>
      </c>
      <c r="N7474" s="197" t="str">
        <f>IF(C7474="U","Unbilled",INDEX(Sch.!B:B,MATCH(LEFT(D7474,10),Sch.!A:A,0)))</f>
        <v>Accounting Adjustment</v>
      </c>
      <c r="O7474" s="188" t="str">
        <f>IF(C7474="U","Unbilled",INDEX(Sch.!C:C,MATCH(LEFT(D7474,10),Sch.!A:A,0)))</f>
        <v>Not Decoupled</v>
      </c>
    </row>
    <row r="7475" spans="1:15">
      <c r="A7475" s="194">
        <v>202109</v>
      </c>
      <c r="B7475" s="195" t="s">
        <v>55</v>
      </c>
      <c r="C7475" s="195" t="s">
        <v>173</v>
      </c>
      <c r="D7475" s="195" t="s">
        <v>188</v>
      </c>
      <c r="E7475" s="195">
        <v>-6068.37</v>
      </c>
      <c r="F7475" s="195">
        <v>0</v>
      </c>
      <c r="G7475" s="195">
        <v>0</v>
      </c>
      <c r="H7475" s="195">
        <v>0</v>
      </c>
      <c r="I7475" s="196" cm="1">
        <f t="array" ref="I7475">IF(OR(N7475={"Unbilled","Accounting Adjustment","Annual Guarantee Adjustments"}),0,E7475)</f>
        <v>0</v>
      </c>
      <c r="J7475" s="196" cm="1">
        <f t="array" ref="J7475">IF(OR(N7475={"Unbilled","Accounting Adjustment","Annual Guarantee Adjustments"}),0,IF($C7475="R",E7475,0))</f>
        <v>0</v>
      </c>
      <c r="K7475" s="196" cm="1">
        <f t="array" ref="K7475">IF(OR(N7475={"Unbilled","Accounting Adjustment","Annual Guarantee Adjustments"}),0,IF($C7475="R",G7475,0))</f>
        <v>0</v>
      </c>
      <c r="L7475" s="196" cm="1">
        <f t="array" ref="L7475">IF(OR(N7475={"Unbilled","Accounting Adjustment","Annual Guarantee Adjustments"}),0,IF($C7475="R",H7475,0))</f>
        <v>0</v>
      </c>
      <c r="M7475" s="188" t="str">
        <f t="shared" si="117"/>
        <v>Irrigation</v>
      </c>
      <c r="N7475" s="197" t="str">
        <f>IF(C7475="U","Unbilled",INDEX(Sch.!B:B,MATCH(LEFT(D7475,10),Sch.!A:A,0)))</f>
        <v>Accounting Adjustment</v>
      </c>
      <c r="O7475" s="188" t="str">
        <f>IF(C7475="U","Unbilled",INDEX(Sch.!C:C,MATCH(LEFT(D7475,10),Sch.!A:A,0)))</f>
        <v>Not Decoupled</v>
      </c>
    </row>
    <row r="7476" spans="1:15">
      <c r="A7476" s="194">
        <v>202109</v>
      </c>
      <c r="B7476" s="195" t="s">
        <v>55</v>
      </c>
      <c r="C7476" s="195" t="s">
        <v>182</v>
      </c>
      <c r="D7476" s="195" t="s">
        <v>56</v>
      </c>
      <c r="E7476" s="195">
        <v>934406.41</v>
      </c>
      <c r="F7476" s="195">
        <v>0</v>
      </c>
      <c r="G7476" s="195">
        <v>2482</v>
      </c>
      <c r="H7476" s="195">
        <v>14156815</v>
      </c>
      <c r="I7476" s="196" cm="1">
        <f t="array" ref="I7476">IF(OR(N7476={"Unbilled","Accounting Adjustment","Annual Guarantee Adjustments"}),0,E7476)</f>
        <v>934406.41</v>
      </c>
      <c r="J7476" s="196" cm="1">
        <f t="array" ref="J7476">IF(OR(N7476={"Unbilled","Accounting Adjustment","Annual Guarantee Adjustments"}),0,IF($C7476="R",E7476,0))</f>
        <v>934406.41</v>
      </c>
      <c r="K7476" s="196" cm="1">
        <f t="array" ref="K7476">IF(OR(N7476={"Unbilled","Accounting Adjustment","Annual Guarantee Adjustments"}),0,IF($C7476="R",G7476,0))</f>
        <v>2482</v>
      </c>
      <c r="L7476" s="196" cm="1">
        <f t="array" ref="L7476">IF(OR(N7476={"Unbilled","Accounting Adjustment","Annual Guarantee Adjustments"}),0,IF($C7476="R",H7476,0))</f>
        <v>14156815</v>
      </c>
      <c r="M7476" s="188" t="str">
        <f t="shared" si="117"/>
        <v>Irrigation</v>
      </c>
      <c r="N7476" s="197" t="str">
        <f>IF(C7476="U","Unbilled",INDEX(Sch.!B:B,MATCH(LEFT(D7476,10),Sch.!A:A,0)))</f>
        <v>Sch.40</v>
      </c>
      <c r="O7476" s="188" t="str">
        <f>IF(C7476="U","Unbilled",INDEX(Sch.!C:C,MATCH(LEFT(D7476,10),Sch.!A:A,0)))</f>
        <v>Sch.40</v>
      </c>
    </row>
    <row r="7477" spans="1:15">
      <c r="A7477" s="194">
        <v>202109</v>
      </c>
      <c r="B7477" s="195" t="s">
        <v>55</v>
      </c>
      <c r="C7477" s="195" t="s">
        <v>182</v>
      </c>
      <c r="D7477" s="195" t="s">
        <v>57</v>
      </c>
      <c r="E7477" s="195">
        <v>752905.15</v>
      </c>
      <c r="F7477" s="195">
        <v>0</v>
      </c>
      <c r="G7477" s="195">
        <v>2662</v>
      </c>
      <c r="H7477" s="195">
        <v>11473857</v>
      </c>
      <c r="I7477" s="196" cm="1">
        <f t="array" ref="I7477">IF(OR(N7477={"Unbilled","Accounting Adjustment","Annual Guarantee Adjustments"}),0,E7477)</f>
        <v>752905.15</v>
      </c>
      <c r="J7477" s="196" cm="1">
        <f t="array" ref="J7477">IF(OR(N7477={"Unbilled","Accounting Adjustment","Annual Guarantee Adjustments"}),0,IF($C7477="R",E7477,0))</f>
        <v>752905.15</v>
      </c>
      <c r="K7477" s="196" cm="1">
        <f t="array" ref="K7477">IF(OR(N7477={"Unbilled","Accounting Adjustment","Annual Guarantee Adjustments"}),0,IF($C7477="R",G7477,0))</f>
        <v>2662</v>
      </c>
      <c r="L7477" s="196" cm="1">
        <f t="array" ref="L7477">IF(OR(N7477={"Unbilled","Accounting Adjustment","Annual Guarantee Adjustments"}),0,IF($C7477="R",H7477,0))</f>
        <v>11473857</v>
      </c>
      <c r="M7477" s="188" t="str">
        <f t="shared" si="117"/>
        <v>Irrigation</v>
      </c>
      <c r="N7477" s="197" t="str">
        <f>IF(C7477="U","Unbilled",INDEX(Sch.!B:B,MATCH(LEFT(D7477,10),Sch.!A:A,0)))</f>
        <v>Sch.40</v>
      </c>
      <c r="O7477" s="188" t="str">
        <f>IF(C7477="U","Unbilled",INDEX(Sch.!C:C,MATCH(LEFT(D7477,10),Sch.!A:A,0)))</f>
        <v>Sch.40</v>
      </c>
    </row>
    <row r="7478" spans="1:15">
      <c r="A7478" s="194">
        <v>202109</v>
      </c>
      <c r="B7478" s="195" t="s">
        <v>55</v>
      </c>
      <c r="C7478" s="195" t="s">
        <v>182</v>
      </c>
      <c r="D7478" s="195" t="s">
        <v>76</v>
      </c>
      <c r="E7478" s="195">
        <v>7.3</v>
      </c>
      <c r="H7478" s="195">
        <v>0</v>
      </c>
      <c r="I7478" s="196" cm="1">
        <f t="array" ref="I7478">IF(OR(N7478={"Unbilled","Accounting Adjustment","Annual Guarantee Adjustments"}),0,E7478)</f>
        <v>0</v>
      </c>
      <c r="J7478" s="196" cm="1">
        <f t="array" ref="J7478">IF(OR(N7478={"Unbilled","Accounting Adjustment","Annual Guarantee Adjustments"}),0,IF($C7478="R",E7478,0))</f>
        <v>0</v>
      </c>
      <c r="K7478" s="196" cm="1">
        <f t="array" ref="K7478">IF(OR(N7478={"Unbilled","Accounting Adjustment","Annual Guarantee Adjustments"}),0,IF($C7478="R",G7478,0))</f>
        <v>0</v>
      </c>
      <c r="L7478" s="196" cm="1">
        <f t="array" ref="L7478">IF(OR(N7478={"Unbilled","Accounting Adjustment","Annual Guarantee Adjustments"}),0,IF($C7478="R",H7478,0))</f>
        <v>0</v>
      </c>
      <c r="M7478" s="188" t="str">
        <f t="shared" si="117"/>
        <v>Irrigation</v>
      </c>
      <c r="N7478" s="197" t="str">
        <f>IF(C7478="U","Unbilled",INDEX(Sch.!B:B,MATCH(LEFT(D7478,10),Sch.!A:A,0)))</f>
        <v>Annual Guarantee Adjustments</v>
      </c>
      <c r="O7478" s="188" t="str">
        <f>IF(C7478="U","Unbilled",INDEX(Sch.!C:C,MATCH(LEFT(D7478,10),Sch.!A:A,0)))</f>
        <v>Not Decoupled</v>
      </c>
    </row>
    <row r="7479" spans="1:15">
      <c r="A7479" s="194">
        <v>202109</v>
      </c>
      <c r="B7479" s="195" t="s">
        <v>55</v>
      </c>
      <c r="C7479" s="195" t="s">
        <v>182</v>
      </c>
      <c r="D7479" s="195" t="s">
        <v>77</v>
      </c>
      <c r="E7479" s="195">
        <v>78.010000000000005</v>
      </c>
      <c r="H7479" s="195">
        <v>0</v>
      </c>
      <c r="I7479" s="196" cm="1">
        <f t="array" ref="I7479">IF(OR(N7479={"Unbilled","Accounting Adjustment","Annual Guarantee Adjustments"}),0,E7479)</f>
        <v>0</v>
      </c>
      <c r="J7479" s="196" cm="1">
        <f t="array" ref="J7479">IF(OR(N7479={"Unbilled","Accounting Adjustment","Annual Guarantee Adjustments"}),0,IF($C7479="R",E7479,0))</f>
        <v>0</v>
      </c>
      <c r="K7479" s="196" cm="1">
        <f t="array" ref="K7479">IF(OR(N7479={"Unbilled","Accounting Adjustment","Annual Guarantee Adjustments"}),0,IF($C7479="R",G7479,0))</f>
        <v>0</v>
      </c>
      <c r="L7479" s="196" cm="1">
        <f t="array" ref="L7479">IF(OR(N7479={"Unbilled","Accounting Adjustment","Annual Guarantee Adjustments"}),0,IF($C7479="R",H7479,0))</f>
        <v>0</v>
      </c>
      <c r="M7479" s="188" t="str">
        <f t="shared" si="117"/>
        <v>Irrigation</v>
      </c>
      <c r="N7479" s="197" t="str">
        <f>IF(C7479="U","Unbilled",INDEX(Sch.!B:B,MATCH(LEFT(D7479,10),Sch.!A:A,0)))</f>
        <v>Annual Guarantee Adjustments</v>
      </c>
      <c r="O7479" s="188" t="str">
        <f>IF(C7479="U","Unbilled",INDEX(Sch.!C:C,MATCH(LEFT(D7479,10),Sch.!A:A,0)))</f>
        <v>Not Decoupled</v>
      </c>
    </row>
    <row r="7480" spans="1:15">
      <c r="A7480" s="194">
        <v>202109</v>
      </c>
      <c r="B7480" s="195" t="s">
        <v>55</v>
      </c>
      <c r="C7480" s="195" t="s">
        <v>182</v>
      </c>
      <c r="D7480" s="195" t="s">
        <v>40</v>
      </c>
      <c r="E7480" s="195">
        <v>7954</v>
      </c>
      <c r="F7480" s="195">
        <v>0</v>
      </c>
      <c r="G7480" s="195">
        <v>11</v>
      </c>
      <c r="H7480" s="195">
        <v>121643</v>
      </c>
      <c r="I7480" s="196" cm="1">
        <f t="array" ref="I7480">IF(OR(N7480={"Unbilled","Accounting Adjustment","Annual Guarantee Adjustments"}),0,E7480)</f>
        <v>7954</v>
      </c>
      <c r="J7480" s="196" cm="1">
        <f t="array" ref="J7480">IF(OR(N7480={"Unbilled","Accounting Adjustment","Annual Guarantee Adjustments"}),0,IF($C7480="R",E7480,0))</f>
        <v>7954</v>
      </c>
      <c r="K7480" s="196" cm="1">
        <f t="array" ref="K7480">IF(OR(N7480={"Unbilled","Accounting Adjustment","Annual Guarantee Adjustments"}),0,IF($C7480="R",G7480,0))</f>
        <v>11</v>
      </c>
      <c r="L7480" s="196" cm="1">
        <f t="array" ref="L7480">IF(OR(N7480={"Unbilled","Accounting Adjustment","Annual Guarantee Adjustments"}),0,IF($C7480="R",H7480,0))</f>
        <v>121643</v>
      </c>
      <c r="M7480" s="188" t="str">
        <f t="shared" si="117"/>
        <v>Irrigation</v>
      </c>
      <c r="N7480" s="197" t="str">
        <f>IF(C7480="U","Unbilled",INDEX(Sch.!B:B,MATCH(LEFT(D7480,10),Sch.!A:A,0)))</f>
        <v>Sch.40</v>
      </c>
      <c r="O7480" s="188" t="str">
        <f>IF(C7480="U","Unbilled",INDEX(Sch.!C:C,MATCH(LEFT(D7480,10),Sch.!A:A,0)))</f>
        <v>Sch.40</v>
      </c>
    </row>
    <row r="7481" spans="1:15">
      <c r="A7481" s="194">
        <v>202109</v>
      </c>
      <c r="B7481" s="195" t="s">
        <v>55</v>
      </c>
      <c r="C7481" s="195" t="s">
        <v>182</v>
      </c>
      <c r="D7481" s="195" t="s">
        <v>68</v>
      </c>
      <c r="E7481" s="195">
        <v>551.84</v>
      </c>
      <c r="F7481" s="195">
        <v>0</v>
      </c>
      <c r="G7481" s="195">
        <v>12</v>
      </c>
      <c r="H7481" s="195">
        <v>8586</v>
      </c>
      <c r="I7481" s="196" cm="1">
        <f t="array" ref="I7481">IF(OR(N7481={"Unbilled","Accounting Adjustment","Annual Guarantee Adjustments"}),0,E7481)</f>
        <v>551.84</v>
      </c>
      <c r="J7481" s="196" cm="1">
        <f t="array" ref="J7481">IF(OR(N7481={"Unbilled","Accounting Adjustment","Annual Guarantee Adjustments"}),0,IF($C7481="R",E7481,0))</f>
        <v>551.84</v>
      </c>
      <c r="K7481" s="196" cm="1">
        <f t="array" ref="K7481">IF(OR(N7481={"Unbilled","Accounting Adjustment","Annual Guarantee Adjustments"}),0,IF($C7481="R",G7481,0))</f>
        <v>12</v>
      </c>
      <c r="L7481" s="196" cm="1">
        <f t="array" ref="L7481">IF(OR(N7481={"Unbilled","Accounting Adjustment","Annual Guarantee Adjustments"}),0,IF($C7481="R",H7481,0))</f>
        <v>8586</v>
      </c>
      <c r="M7481" s="188" t="str">
        <f t="shared" si="117"/>
        <v>Irrigation</v>
      </c>
      <c r="N7481" s="197" t="str">
        <f>IF(C7481="U","Unbilled",INDEX(Sch.!B:B,MATCH(LEFT(D7481,10),Sch.!A:A,0)))</f>
        <v>Sch.40</v>
      </c>
      <c r="O7481" s="188" t="str">
        <f>IF(C7481="U","Unbilled",INDEX(Sch.!C:C,MATCH(LEFT(D7481,10),Sch.!A:A,0)))</f>
        <v>Sch.40</v>
      </c>
    </row>
    <row r="7482" spans="1:15">
      <c r="A7482" s="194">
        <v>202109</v>
      </c>
      <c r="B7482" s="195" t="s">
        <v>55</v>
      </c>
      <c r="C7482" s="195" t="s">
        <v>182</v>
      </c>
      <c r="D7482" s="195" t="s">
        <v>263</v>
      </c>
      <c r="E7482" s="195">
        <v>0</v>
      </c>
      <c r="F7482" s="195">
        <v>0</v>
      </c>
      <c r="G7482" s="195">
        <v>0</v>
      </c>
      <c r="H7482" s="195">
        <v>0</v>
      </c>
      <c r="I7482" s="196" cm="1">
        <f t="array" ref="I7482">IF(OR(N7482={"Unbilled","Accounting Adjustment","Annual Guarantee Adjustments"}),0,E7482)</f>
        <v>0</v>
      </c>
      <c r="J7482" s="196" cm="1">
        <f t="array" ref="J7482">IF(OR(N7482={"Unbilled","Accounting Adjustment","Annual Guarantee Adjustments"}),0,IF($C7482="R",E7482,0))</f>
        <v>0</v>
      </c>
      <c r="K7482" s="196" cm="1">
        <f t="array" ref="K7482">IF(OR(N7482={"Unbilled","Accounting Adjustment","Annual Guarantee Adjustments"}),0,IF($C7482="R",G7482,0))</f>
        <v>0</v>
      </c>
      <c r="L7482" s="196" cm="1">
        <f t="array" ref="L7482">IF(OR(N7482={"Unbilled","Accounting Adjustment","Annual Guarantee Adjustments"}),0,IF($C7482="R",H7482,0))</f>
        <v>0</v>
      </c>
      <c r="M7482" s="188" t="str">
        <f t="shared" si="117"/>
        <v>Irrigation</v>
      </c>
      <c r="N7482" s="197" t="str">
        <f>IF(C7482="U","Unbilled",INDEX(Sch.!B:B,MATCH(LEFT(D7482,10),Sch.!A:A,0)))</f>
        <v>Accounting Adjustment</v>
      </c>
      <c r="O7482" s="188" t="str">
        <f>IF(C7482="U","Unbilled",INDEX(Sch.!C:C,MATCH(LEFT(D7482,10),Sch.!A:A,0)))</f>
        <v>Not Decoupled</v>
      </c>
    </row>
    <row r="7483" spans="1:15">
      <c r="A7483" s="194">
        <v>202109</v>
      </c>
      <c r="B7483" s="195" t="s">
        <v>55</v>
      </c>
      <c r="C7483" s="195" t="s">
        <v>182</v>
      </c>
      <c r="D7483" s="195" t="s">
        <v>90</v>
      </c>
      <c r="E7483" s="195">
        <v>118000</v>
      </c>
      <c r="F7483" s="195">
        <v>0</v>
      </c>
      <c r="G7483" s="195">
        <v>0</v>
      </c>
      <c r="H7483" s="195">
        <v>0</v>
      </c>
      <c r="I7483" s="196" cm="1">
        <f t="array" ref="I7483">IF(OR(N7483={"Unbilled","Accounting Adjustment","Annual Guarantee Adjustments"}),0,E7483)</f>
        <v>0</v>
      </c>
      <c r="J7483" s="196" cm="1">
        <f t="array" ref="J7483">IF(OR(N7483={"Unbilled","Accounting Adjustment","Annual Guarantee Adjustments"}),0,IF($C7483="R",E7483,0))</f>
        <v>0</v>
      </c>
      <c r="K7483" s="196" cm="1">
        <f t="array" ref="K7483">IF(OR(N7483={"Unbilled","Accounting Adjustment","Annual Guarantee Adjustments"}),0,IF($C7483="R",G7483,0))</f>
        <v>0</v>
      </c>
      <c r="L7483" s="196" cm="1">
        <f t="array" ref="L7483">IF(OR(N7483={"Unbilled","Accounting Adjustment","Annual Guarantee Adjustments"}),0,IF($C7483="R",H7483,0))</f>
        <v>0</v>
      </c>
      <c r="M7483" s="188" t="str">
        <f t="shared" si="117"/>
        <v>Irrigation</v>
      </c>
      <c r="N7483" s="197" t="str">
        <f>IF(C7483="U","Unbilled",INDEX(Sch.!B:B,MATCH(LEFT(D7483,10),Sch.!A:A,0)))</f>
        <v>Accounting Adjustment</v>
      </c>
      <c r="O7483" s="188" t="str">
        <f>IF(C7483="U","Unbilled",INDEX(Sch.!C:C,MATCH(LEFT(D7483,10),Sch.!A:A,0)))</f>
        <v>Not Decoupled</v>
      </c>
    </row>
    <row r="7484" spans="1:15">
      <c r="A7484" s="194">
        <v>202109</v>
      </c>
      <c r="B7484" s="195" t="s">
        <v>55</v>
      </c>
      <c r="C7484" s="195" t="s">
        <v>182</v>
      </c>
      <c r="D7484" s="195" t="s">
        <v>91</v>
      </c>
      <c r="E7484" s="195">
        <v>125076.79</v>
      </c>
      <c r="F7484" s="195">
        <v>0</v>
      </c>
      <c r="G7484" s="195">
        <v>0</v>
      </c>
      <c r="H7484" s="195">
        <v>0</v>
      </c>
      <c r="I7484" s="196" cm="1">
        <f t="array" ref="I7484">IF(OR(N7484={"Unbilled","Accounting Adjustment","Annual Guarantee Adjustments"}),0,E7484)</f>
        <v>0</v>
      </c>
      <c r="J7484" s="196" cm="1">
        <f t="array" ref="J7484">IF(OR(N7484={"Unbilled","Accounting Adjustment","Annual Guarantee Adjustments"}),0,IF($C7484="R",E7484,0))</f>
        <v>0</v>
      </c>
      <c r="K7484" s="196" cm="1">
        <f t="array" ref="K7484">IF(OR(N7484={"Unbilled","Accounting Adjustment","Annual Guarantee Adjustments"}),0,IF($C7484="R",G7484,0))</f>
        <v>0</v>
      </c>
      <c r="L7484" s="196" cm="1">
        <f t="array" ref="L7484">IF(OR(N7484={"Unbilled","Accounting Adjustment","Annual Guarantee Adjustments"}),0,IF($C7484="R",H7484,0))</f>
        <v>0</v>
      </c>
      <c r="M7484" s="188" t="str">
        <f t="shared" si="117"/>
        <v>Irrigation</v>
      </c>
      <c r="N7484" s="197" t="str">
        <f>IF(C7484="U","Unbilled",INDEX(Sch.!B:B,MATCH(LEFT(D7484,10),Sch.!A:A,0)))</f>
        <v>Accounting Adjustment</v>
      </c>
      <c r="O7484" s="188" t="str">
        <f>IF(C7484="U","Unbilled",INDEX(Sch.!C:C,MATCH(LEFT(D7484,10),Sch.!A:A,0)))</f>
        <v>Not Decoupled</v>
      </c>
    </row>
    <row r="7485" spans="1:15">
      <c r="A7485" s="194">
        <v>202109</v>
      </c>
      <c r="B7485" s="195" t="s">
        <v>55</v>
      </c>
      <c r="C7485" s="195" t="s">
        <v>182</v>
      </c>
      <c r="D7485" s="195" t="s">
        <v>41</v>
      </c>
      <c r="E7485" s="195">
        <v>107.56</v>
      </c>
      <c r="F7485" s="195">
        <v>0</v>
      </c>
      <c r="G7485" s="195">
        <v>0</v>
      </c>
      <c r="H7485" s="195">
        <v>0</v>
      </c>
      <c r="I7485" s="196" cm="1">
        <f t="array" ref="I7485">IF(OR(N7485={"Unbilled","Accounting Adjustment","Annual Guarantee Adjustments"}),0,E7485)</f>
        <v>0</v>
      </c>
      <c r="J7485" s="196" cm="1">
        <f t="array" ref="J7485">IF(OR(N7485={"Unbilled","Accounting Adjustment","Annual Guarantee Adjustments"}),0,IF($C7485="R",E7485,0))</f>
        <v>0</v>
      </c>
      <c r="K7485" s="196" cm="1">
        <f t="array" ref="K7485">IF(OR(N7485={"Unbilled","Accounting Adjustment","Annual Guarantee Adjustments"}),0,IF($C7485="R",G7485,0))</f>
        <v>0</v>
      </c>
      <c r="L7485" s="196" cm="1">
        <f t="array" ref="L7485">IF(OR(N7485={"Unbilled","Accounting Adjustment","Annual Guarantee Adjustments"}),0,IF($C7485="R",H7485,0))</f>
        <v>0</v>
      </c>
      <c r="M7485" s="188" t="str">
        <f t="shared" si="117"/>
        <v>Irrigation</v>
      </c>
      <c r="N7485" s="197" t="str">
        <f>IF(C7485="U","Unbilled",INDEX(Sch.!B:B,MATCH(LEFT(D7485,10),Sch.!A:A,0)))</f>
        <v>Accounting Adjustment</v>
      </c>
      <c r="O7485" s="188" t="str">
        <f>IF(C7485="U","Unbilled",INDEX(Sch.!C:C,MATCH(LEFT(D7485,10),Sch.!A:A,0)))</f>
        <v>Not Decoupled</v>
      </c>
    </row>
    <row r="7486" spans="1:15">
      <c r="A7486" s="194">
        <v>202109</v>
      </c>
      <c r="B7486" s="195" t="s">
        <v>55</v>
      </c>
      <c r="C7486" s="195" t="s">
        <v>182</v>
      </c>
      <c r="D7486" s="195" t="s">
        <v>204</v>
      </c>
      <c r="E7486" s="195">
        <v>-1619.49</v>
      </c>
      <c r="F7486" s="195">
        <v>0</v>
      </c>
      <c r="G7486" s="195">
        <v>0</v>
      </c>
      <c r="H7486" s="195">
        <v>0</v>
      </c>
      <c r="I7486" s="196" cm="1">
        <f t="array" ref="I7486">IF(OR(N7486={"Unbilled","Accounting Adjustment","Annual Guarantee Adjustments"}),0,E7486)</f>
        <v>0</v>
      </c>
      <c r="J7486" s="196" cm="1">
        <f t="array" ref="J7486">IF(OR(N7486={"Unbilled","Accounting Adjustment","Annual Guarantee Adjustments"}),0,IF($C7486="R",E7486,0))</f>
        <v>0</v>
      </c>
      <c r="K7486" s="196" cm="1">
        <f t="array" ref="K7486">IF(OR(N7486={"Unbilled","Accounting Adjustment","Annual Guarantee Adjustments"}),0,IF($C7486="R",G7486,0))</f>
        <v>0</v>
      </c>
      <c r="L7486" s="196" cm="1">
        <f t="array" ref="L7486">IF(OR(N7486={"Unbilled","Accounting Adjustment","Annual Guarantee Adjustments"}),0,IF($C7486="R",H7486,0))</f>
        <v>0</v>
      </c>
      <c r="M7486" s="188" t="str">
        <f t="shared" si="117"/>
        <v>Irrigation</v>
      </c>
      <c r="N7486" s="197" t="str">
        <f>IF(C7486="U","Unbilled",INDEX(Sch.!B:B,MATCH(LEFT(D7486,10),Sch.!A:A,0)))</f>
        <v>Accounting Adjustment</v>
      </c>
      <c r="O7486" s="188" t="str">
        <f>IF(C7486="U","Unbilled",INDEX(Sch.!C:C,MATCH(LEFT(D7486,10),Sch.!A:A,0)))</f>
        <v>Not Decoupled</v>
      </c>
    </row>
    <row r="7487" spans="1:15">
      <c r="A7487" s="194">
        <v>202109</v>
      </c>
      <c r="B7487" s="195" t="s">
        <v>55</v>
      </c>
      <c r="C7487" s="195" t="s">
        <v>182</v>
      </c>
      <c r="D7487" s="195" t="s">
        <v>98</v>
      </c>
      <c r="E7487" s="195">
        <v>676567.35</v>
      </c>
      <c r="F7487" s="195">
        <v>0</v>
      </c>
      <c r="G7487" s="195">
        <v>0</v>
      </c>
      <c r="H7487" s="195">
        <v>0</v>
      </c>
      <c r="I7487" s="196" cm="1">
        <f t="array" ref="I7487">IF(OR(N7487={"Unbilled","Accounting Adjustment","Annual Guarantee Adjustments"}),0,E7487)</f>
        <v>0</v>
      </c>
      <c r="J7487" s="196" cm="1">
        <f t="array" ref="J7487">IF(OR(N7487={"Unbilled","Accounting Adjustment","Annual Guarantee Adjustments"}),0,IF($C7487="R",E7487,0))</f>
        <v>0</v>
      </c>
      <c r="K7487" s="196" cm="1">
        <f t="array" ref="K7487">IF(OR(N7487={"Unbilled","Accounting Adjustment","Annual Guarantee Adjustments"}),0,IF($C7487="R",G7487,0))</f>
        <v>0</v>
      </c>
      <c r="L7487" s="196" cm="1">
        <f t="array" ref="L7487">IF(OR(N7487={"Unbilled","Accounting Adjustment","Annual Guarantee Adjustments"}),0,IF($C7487="R",H7487,0))</f>
        <v>0</v>
      </c>
      <c r="M7487" s="188" t="str">
        <f t="shared" si="117"/>
        <v>Irrigation</v>
      </c>
      <c r="N7487" s="197" t="str">
        <f>IF(C7487="U","Unbilled",INDEX(Sch.!B:B,MATCH(LEFT(D7487,10),Sch.!A:A,0)))</f>
        <v>Accounting Adjustment</v>
      </c>
      <c r="O7487" s="188" t="str">
        <f>IF(C7487="U","Unbilled",INDEX(Sch.!C:C,MATCH(LEFT(D7487,10),Sch.!A:A,0)))</f>
        <v>Not Decoupled</v>
      </c>
    </row>
    <row r="7488" spans="1:15">
      <c r="A7488" s="194">
        <v>202109</v>
      </c>
      <c r="B7488" s="195" t="s">
        <v>55</v>
      </c>
      <c r="C7488" s="195" t="s">
        <v>182</v>
      </c>
      <c r="D7488" s="195" t="s">
        <v>92</v>
      </c>
      <c r="F7488" s="195">
        <v>5035</v>
      </c>
      <c r="G7488" s="195">
        <v>0</v>
      </c>
      <c r="I7488" s="196" cm="1">
        <f t="array" ref="I7488">IF(OR(N7488={"Unbilled","Accounting Adjustment","Annual Guarantee Adjustments"}),0,E7488)</f>
        <v>0</v>
      </c>
      <c r="J7488" s="196" cm="1">
        <f t="array" ref="J7488">IF(OR(N7488={"Unbilled","Accounting Adjustment","Annual Guarantee Adjustments"}),0,IF($C7488="R",E7488,0))</f>
        <v>0</v>
      </c>
      <c r="K7488" s="196" cm="1">
        <f t="array" ref="K7488">IF(OR(N7488={"Unbilled","Accounting Adjustment","Annual Guarantee Adjustments"}),0,IF($C7488="R",G7488,0))</f>
        <v>0</v>
      </c>
      <c r="L7488" s="196" cm="1">
        <f t="array" ref="L7488">IF(OR(N7488={"Unbilled","Accounting Adjustment","Annual Guarantee Adjustments"}),0,IF($C7488="R",H7488,0))</f>
        <v>0</v>
      </c>
      <c r="M7488" s="188" t="str">
        <f t="shared" si="117"/>
        <v>Irrigation</v>
      </c>
      <c r="N7488" s="197" t="str">
        <f>IF(C7488="U","Unbilled",INDEX(Sch.!B:B,MATCH(LEFT(D7488,10),Sch.!A:A,0)))</f>
        <v>Accounting Adjustment</v>
      </c>
      <c r="O7488" s="188" t="str">
        <f>IF(C7488="U","Unbilled",INDEX(Sch.!C:C,MATCH(LEFT(D7488,10),Sch.!A:A,0)))</f>
        <v>Not Decoupled</v>
      </c>
    </row>
    <row r="7489" spans="1:15">
      <c r="A7489" s="194">
        <v>202109</v>
      </c>
      <c r="B7489" s="195" t="s">
        <v>55</v>
      </c>
      <c r="C7489" s="195" t="s">
        <v>182</v>
      </c>
      <c r="D7489" s="195" t="s">
        <v>86</v>
      </c>
      <c r="E7489" s="195">
        <v>3496.01</v>
      </c>
      <c r="F7489" s="195">
        <v>0</v>
      </c>
      <c r="G7489" s="195">
        <v>0</v>
      </c>
      <c r="H7489" s="195">
        <v>0</v>
      </c>
      <c r="I7489" s="196" cm="1">
        <f t="array" ref="I7489">IF(OR(N7489={"Unbilled","Accounting Adjustment","Annual Guarantee Adjustments"}),0,E7489)</f>
        <v>0</v>
      </c>
      <c r="J7489" s="196" cm="1">
        <f t="array" ref="J7489">IF(OR(N7489={"Unbilled","Accounting Adjustment","Annual Guarantee Adjustments"}),0,IF($C7489="R",E7489,0))</f>
        <v>0</v>
      </c>
      <c r="K7489" s="196" cm="1">
        <f t="array" ref="K7489">IF(OR(N7489={"Unbilled","Accounting Adjustment","Annual Guarantee Adjustments"}),0,IF($C7489="R",G7489,0))</f>
        <v>0</v>
      </c>
      <c r="L7489" s="196" cm="1">
        <f t="array" ref="L7489">IF(OR(N7489={"Unbilled","Accounting Adjustment","Annual Guarantee Adjustments"}),0,IF($C7489="R",H7489,0))</f>
        <v>0</v>
      </c>
      <c r="M7489" s="188" t="str">
        <f t="shared" si="117"/>
        <v>Irrigation</v>
      </c>
      <c r="N7489" s="197" t="str">
        <f>IF(C7489="U","Unbilled",INDEX(Sch.!B:B,MATCH(LEFT(D7489,10),Sch.!A:A,0)))</f>
        <v>Accounting Adjustment</v>
      </c>
      <c r="O7489" s="188" t="str">
        <f>IF(C7489="U","Unbilled",INDEX(Sch.!C:C,MATCH(LEFT(D7489,10),Sch.!A:A,0)))</f>
        <v>Not Decoupled</v>
      </c>
    </row>
    <row r="7490" spans="1:15">
      <c r="A7490" s="194">
        <v>202109</v>
      </c>
      <c r="B7490" s="195" t="s">
        <v>55</v>
      </c>
      <c r="C7490" s="195" t="s">
        <v>182</v>
      </c>
      <c r="D7490" s="195" t="s">
        <v>99</v>
      </c>
      <c r="E7490" s="195">
        <v>355.51</v>
      </c>
      <c r="F7490" s="195">
        <v>0</v>
      </c>
      <c r="G7490" s="195">
        <v>0</v>
      </c>
      <c r="H7490" s="195">
        <v>0</v>
      </c>
      <c r="I7490" s="196" cm="1">
        <f t="array" ref="I7490">IF(OR(N7490={"Unbilled","Accounting Adjustment","Annual Guarantee Adjustments"}),0,E7490)</f>
        <v>0</v>
      </c>
      <c r="J7490" s="196" cm="1">
        <f t="array" ref="J7490">IF(OR(N7490={"Unbilled","Accounting Adjustment","Annual Guarantee Adjustments"}),0,IF($C7490="R",E7490,0))</f>
        <v>0</v>
      </c>
      <c r="K7490" s="196" cm="1">
        <f t="array" ref="K7490">IF(OR(N7490={"Unbilled","Accounting Adjustment","Annual Guarantee Adjustments"}),0,IF($C7490="R",G7490,0))</f>
        <v>0</v>
      </c>
      <c r="L7490" s="196" cm="1">
        <f t="array" ref="L7490">IF(OR(N7490={"Unbilled","Accounting Adjustment","Annual Guarantee Adjustments"}),0,IF($C7490="R",H7490,0))</f>
        <v>0</v>
      </c>
      <c r="M7490" s="188" t="str">
        <f t="shared" si="117"/>
        <v>Irrigation</v>
      </c>
      <c r="N7490" s="197" t="str">
        <f>IF(C7490="U","Unbilled",INDEX(Sch.!B:B,MATCH(LEFT(D7490,10),Sch.!A:A,0)))</f>
        <v>Accounting Adjustment</v>
      </c>
      <c r="O7490" s="188" t="str">
        <f>IF(C7490="U","Unbilled",INDEX(Sch.!C:C,MATCH(LEFT(D7490,10),Sch.!A:A,0)))</f>
        <v>Not Decoupled</v>
      </c>
    </row>
    <row r="7491" spans="1:15">
      <c r="A7491" s="194">
        <v>202109</v>
      </c>
      <c r="B7491" s="195" t="s">
        <v>55</v>
      </c>
      <c r="C7491" s="195" t="s">
        <v>182</v>
      </c>
      <c r="D7491" s="195" t="s">
        <v>87</v>
      </c>
      <c r="E7491" s="195">
        <v>24945.63</v>
      </c>
      <c r="F7491" s="195">
        <v>0</v>
      </c>
      <c r="G7491" s="195">
        <v>0</v>
      </c>
      <c r="H7491" s="195">
        <v>0</v>
      </c>
      <c r="I7491" s="196" cm="1">
        <f t="array" ref="I7491">IF(OR(N7491={"Unbilled","Accounting Adjustment","Annual Guarantee Adjustments"}),0,E7491)</f>
        <v>0</v>
      </c>
      <c r="J7491" s="196" cm="1">
        <f t="array" ref="J7491">IF(OR(N7491={"Unbilled","Accounting Adjustment","Annual Guarantee Adjustments"}),0,IF($C7491="R",E7491,0))</f>
        <v>0</v>
      </c>
      <c r="K7491" s="196" cm="1">
        <f t="array" ref="K7491">IF(OR(N7491={"Unbilled","Accounting Adjustment","Annual Guarantee Adjustments"}),0,IF($C7491="R",G7491,0))</f>
        <v>0</v>
      </c>
      <c r="L7491" s="196" cm="1">
        <f t="array" ref="L7491">IF(OR(N7491={"Unbilled","Accounting Adjustment","Annual Guarantee Adjustments"}),0,IF($C7491="R",H7491,0))</f>
        <v>0</v>
      </c>
      <c r="M7491" s="188" t="str">
        <f t="shared" ref="M7491:M7554" si="118">IF(LEFT(B7491,3)="RES","Residential",IF(LEFT(B7491,3)="COM","Commercial",IF(LEFT(B7491,3)="IND","Industrial",IF(LEFT(B7491,3)="IRR","Irrigation",IF(LEFT(B7491,3)="PUB","Lighting")))))</f>
        <v>Irrigation</v>
      </c>
      <c r="N7491" s="197" t="str">
        <f>IF(C7491="U","Unbilled",INDEX(Sch.!B:B,MATCH(LEFT(D7491,10),Sch.!A:A,0)))</f>
        <v>Accounting Adjustment</v>
      </c>
      <c r="O7491" s="188" t="str">
        <f>IF(C7491="U","Unbilled",INDEX(Sch.!C:C,MATCH(LEFT(D7491,10),Sch.!A:A,0)))</f>
        <v>Not Decoupled</v>
      </c>
    </row>
    <row r="7492" spans="1:15">
      <c r="A7492" s="194">
        <v>202109</v>
      </c>
      <c r="B7492" s="195" t="s">
        <v>55</v>
      </c>
      <c r="C7492" s="195" t="s">
        <v>183</v>
      </c>
      <c r="D7492" s="195" t="s">
        <v>189</v>
      </c>
      <c r="E7492" s="195">
        <v>-652000</v>
      </c>
      <c r="F7492" s="195">
        <v>0</v>
      </c>
      <c r="G7492" s="195">
        <v>0</v>
      </c>
      <c r="H7492" s="195">
        <v>-6366000</v>
      </c>
      <c r="I7492" s="196" cm="1">
        <f t="array" ref="I7492">IF(OR(N7492={"Unbilled","Accounting Adjustment","Annual Guarantee Adjustments"}),0,E7492)</f>
        <v>0</v>
      </c>
      <c r="J7492" s="196" cm="1">
        <f t="array" ref="J7492">IF(OR(N7492={"Unbilled","Accounting Adjustment","Annual Guarantee Adjustments"}),0,IF($C7492="R",E7492,0))</f>
        <v>0</v>
      </c>
      <c r="K7492" s="196" cm="1">
        <f t="array" ref="K7492">IF(OR(N7492={"Unbilled","Accounting Adjustment","Annual Guarantee Adjustments"}),0,IF($C7492="R",G7492,0))</f>
        <v>0</v>
      </c>
      <c r="L7492" s="196" cm="1">
        <f t="array" ref="L7492">IF(OR(N7492={"Unbilled","Accounting Adjustment","Annual Guarantee Adjustments"}),0,IF($C7492="R",H7492,0))</f>
        <v>0</v>
      </c>
      <c r="M7492" s="188" t="str">
        <f t="shared" si="118"/>
        <v>Irrigation</v>
      </c>
      <c r="N7492" s="197" t="str">
        <f>IF(C7492="U","Unbilled",INDEX(Sch.!B:B,MATCH(LEFT(D7492,10),Sch.!A:A,0)))</f>
        <v>Unbilled</v>
      </c>
      <c r="O7492" s="188" t="str">
        <f>IF(C7492="U","Unbilled",INDEX(Sch.!C:C,MATCH(LEFT(D7492,10),Sch.!A:A,0)))</f>
        <v>Unbilled</v>
      </c>
    </row>
    <row r="7493" spans="1:15">
      <c r="A7493" s="194">
        <v>202109</v>
      </c>
      <c r="B7493" s="195" t="s">
        <v>58</v>
      </c>
      <c r="C7493" s="195" t="s">
        <v>182</v>
      </c>
      <c r="D7493" s="195" t="s">
        <v>93</v>
      </c>
      <c r="E7493" s="195">
        <v>7.57</v>
      </c>
      <c r="H7493" s="195">
        <v>0</v>
      </c>
      <c r="I7493" s="196" cm="1">
        <f t="array" ref="I7493">IF(OR(N7493={"Unbilled","Accounting Adjustment","Annual Guarantee Adjustments"}),0,E7493)</f>
        <v>0</v>
      </c>
      <c r="J7493" s="196" cm="1">
        <f t="array" ref="J7493">IF(OR(N7493={"Unbilled","Accounting Adjustment","Annual Guarantee Adjustments"}),0,IF($C7493="R",E7493,0))</f>
        <v>0</v>
      </c>
      <c r="K7493" s="196" cm="1">
        <f t="array" ref="K7493">IF(OR(N7493={"Unbilled","Accounting Adjustment","Annual Guarantee Adjustments"}),0,IF($C7493="R",G7493,0))</f>
        <v>0</v>
      </c>
      <c r="L7493" s="196" cm="1">
        <f t="array" ref="L7493">IF(OR(N7493={"Unbilled","Accounting Adjustment","Annual Guarantee Adjustments"}),0,IF($C7493="R",H7493,0))</f>
        <v>0</v>
      </c>
      <c r="M7493" s="188" t="str">
        <f t="shared" si="118"/>
        <v>Lighting</v>
      </c>
      <c r="N7493" s="197" t="str">
        <f>IF(C7493="U","Unbilled",INDEX(Sch.!B:B,MATCH(LEFT(D7493,10),Sch.!A:A,0)))</f>
        <v>Annual Guarantee Adjustments</v>
      </c>
      <c r="O7493" s="188" t="str">
        <f>IF(C7493="U","Unbilled",INDEX(Sch.!C:C,MATCH(LEFT(D7493,10),Sch.!A:A,0)))</f>
        <v>Not Decoupled</v>
      </c>
    </row>
    <row r="7494" spans="1:15">
      <c r="A7494" s="194">
        <v>202109</v>
      </c>
      <c r="B7494" s="195" t="s">
        <v>58</v>
      </c>
      <c r="C7494" s="195" t="s">
        <v>182</v>
      </c>
      <c r="D7494" s="195" t="s">
        <v>60</v>
      </c>
      <c r="E7494" s="195">
        <v>5035.6499999999996</v>
      </c>
      <c r="F7494" s="195">
        <v>0</v>
      </c>
      <c r="G7494" s="195">
        <v>119</v>
      </c>
      <c r="H7494" s="195">
        <v>116506</v>
      </c>
      <c r="I7494" s="196" cm="1">
        <f t="array" ref="I7494">IF(OR(N7494={"Unbilled","Accounting Adjustment","Annual Guarantee Adjustments"}),0,E7494)</f>
        <v>5035.6499999999996</v>
      </c>
      <c r="J7494" s="196" cm="1">
        <f t="array" ref="J7494">IF(OR(N7494={"Unbilled","Accounting Adjustment","Annual Guarantee Adjustments"}),0,IF($C7494="R",E7494,0))</f>
        <v>5035.6499999999996</v>
      </c>
      <c r="K7494" s="196" cm="1">
        <f t="array" ref="K7494">IF(OR(N7494={"Unbilled","Accounting Adjustment","Annual Guarantee Adjustments"}),0,IF($C7494="R",G7494,0))</f>
        <v>119</v>
      </c>
      <c r="L7494" s="196" cm="1">
        <f t="array" ref="L7494">IF(OR(N7494={"Unbilled","Accounting Adjustment","Annual Guarantee Adjustments"}),0,IF($C7494="R",H7494,0))</f>
        <v>116506</v>
      </c>
      <c r="M7494" s="188" t="str">
        <f t="shared" si="118"/>
        <v>Lighting</v>
      </c>
      <c r="N7494" s="197" t="str">
        <f>IF(C7494="U","Unbilled",INDEX(Sch.!B:B,MATCH(LEFT(D7494,10),Sch.!A:A,0)))</f>
        <v>Sch.53</v>
      </c>
      <c r="O7494" s="188" t="str">
        <f>IF(C7494="U","Unbilled",INDEX(Sch.!C:C,MATCH(LEFT(D7494,10),Sch.!A:A,0)))</f>
        <v>Not Decoupled</v>
      </c>
    </row>
    <row r="7495" spans="1:15">
      <c r="A7495" s="194">
        <v>202109</v>
      </c>
      <c r="B7495" s="195" t="s">
        <v>58</v>
      </c>
      <c r="C7495" s="195" t="s">
        <v>182</v>
      </c>
      <c r="D7495" s="195" t="s">
        <v>61</v>
      </c>
      <c r="E7495" s="195">
        <v>2268.7399999999998</v>
      </c>
      <c r="F7495" s="195">
        <v>0</v>
      </c>
      <c r="G7495" s="195">
        <v>113</v>
      </c>
      <c r="H7495" s="195">
        <v>52492</v>
      </c>
      <c r="I7495" s="196" cm="1">
        <f t="array" ref="I7495">IF(OR(N7495={"Unbilled","Accounting Adjustment","Annual Guarantee Adjustments"}),0,E7495)</f>
        <v>2268.7399999999998</v>
      </c>
      <c r="J7495" s="196" cm="1">
        <f t="array" ref="J7495">IF(OR(N7495={"Unbilled","Accounting Adjustment","Annual Guarantee Adjustments"}),0,IF($C7495="R",E7495,0))</f>
        <v>2268.7399999999998</v>
      </c>
      <c r="K7495" s="196" cm="1">
        <f t="array" ref="K7495">IF(OR(N7495={"Unbilled","Accounting Adjustment","Annual Guarantee Adjustments"}),0,IF($C7495="R",G7495,0))</f>
        <v>113</v>
      </c>
      <c r="L7495" s="196" cm="1">
        <f t="array" ref="L7495">IF(OR(N7495={"Unbilled","Accounting Adjustment","Annual Guarantee Adjustments"}),0,IF($C7495="R",H7495,0))</f>
        <v>52492</v>
      </c>
      <c r="M7495" s="188" t="str">
        <f t="shared" si="118"/>
        <v>Lighting</v>
      </c>
      <c r="N7495" s="197" t="str">
        <f>IF(C7495="U","Unbilled",INDEX(Sch.!B:B,MATCH(LEFT(D7495,10),Sch.!A:A,0)))</f>
        <v>Sch.53</v>
      </c>
      <c r="O7495" s="188" t="str">
        <f>IF(C7495="U","Unbilled",INDEX(Sch.!C:C,MATCH(LEFT(D7495,10),Sch.!A:A,0)))</f>
        <v>Not Decoupled</v>
      </c>
    </row>
    <row r="7496" spans="1:15">
      <c r="A7496" s="194">
        <v>202109</v>
      </c>
      <c r="B7496" s="195" t="s">
        <v>58</v>
      </c>
      <c r="C7496" s="195" t="s">
        <v>182</v>
      </c>
      <c r="D7496" s="195" t="s">
        <v>42</v>
      </c>
      <c r="E7496" s="195">
        <v>36429.910000000003</v>
      </c>
      <c r="F7496" s="195">
        <v>0</v>
      </c>
      <c r="G7496" s="195">
        <v>225</v>
      </c>
      <c r="H7496" s="195">
        <v>162831</v>
      </c>
      <c r="I7496" s="196" cm="1">
        <f t="array" ref="I7496">IF(OR(N7496={"Unbilled","Accounting Adjustment","Annual Guarantee Adjustments"}),0,E7496)</f>
        <v>36429.910000000003</v>
      </c>
      <c r="J7496" s="196" cm="1">
        <f t="array" ref="J7496">IF(OR(N7496={"Unbilled","Accounting Adjustment","Annual Guarantee Adjustments"}),0,IF($C7496="R",E7496,0))</f>
        <v>36429.910000000003</v>
      </c>
      <c r="K7496" s="196" cm="1">
        <f t="array" ref="K7496">IF(OR(N7496={"Unbilled","Accounting Adjustment","Annual Guarantee Adjustments"}),0,IF($C7496="R",G7496,0))</f>
        <v>225</v>
      </c>
      <c r="L7496" s="196" cm="1">
        <f t="array" ref="L7496">IF(OR(N7496={"Unbilled","Accounting Adjustment","Annual Guarantee Adjustments"}),0,IF($C7496="R",H7496,0))</f>
        <v>162831</v>
      </c>
      <c r="M7496" s="188" t="str">
        <f t="shared" si="118"/>
        <v>Lighting</v>
      </c>
      <c r="N7496" s="197" t="str">
        <f>IF(C7496="U","Unbilled",INDEX(Sch.!B:B,MATCH(LEFT(D7496,10),Sch.!A:A,0)))</f>
        <v>Sch.51</v>
      </c>
      <c r="O7496" s="188" t="str">
        <f>IF(C7496="U","Unbilled",INDEX(Sch.!C:C,MATCH(LEFT(D7496,10),Sch.!A:A,0)))</f>
        <v>Not Decoupled</v>
      </c>
    </row>
    <row r="7497" spans="1:15">
      <c r="A7497" s="194">
        <v>202109</v>
      </c>
      <c r="B7497" s="195" t="s">
        <v>58</v>
      </c>
      <c r="C7497" s="195" t="s">
        <v>182</v>
      </c>
      <c r="D7497" s="195" t="s">
        <v>94</v>
      </c>
      <c r="E7497" s="195">
        <v>-3473.6</v>
      </c>
      <c r="F7497" s="195">
        <v>0</v>
      </c>
      <c r="G7497" s="195">
        <v>0</v>
      </c>
      <c r="H7497" s="195">
        <v>0</v>
      </c>
      <c r="I7497" s="196" cm="1">
        <f t="array" ref="I7497">IF(OR(N7497={"Unbilled","Accounting Adjustment","Annual Guarantee Adjustments"}),0,E7497)</f>
        <v>0</v>
      </c>
      <c r="J7497" s="196" cm="1">
        <f t="array" ref="J7497">IF(OR(N7497={"Unbilled","Accounting Adjustment","Annual Guarantee Adjustments"}),0,IF($C7497="R",E7497,0))</f>
        <v>0</v>
      </c>
      <c r="K7497" s="196" cm="1">
        <f t="array" ref="K7497">IF(OR(N7497={"Unbilled","Accounting Adjustment","Annual Guarantee Adjustments"}),0,IF($C7497="R",G7497,0))</f>
        <v>0</v>
      </c>
      <c r="L7497" s="196" cm="1">
        <f t="array" ref="L7497">IF(OR(N7497={"Unbilled","Accounting Adjustment","Annual Guarantee Adjustments"}),0,IF($C7497="R",H7497,0))</f>
        <v>0</v>
      </c>
      <c r="M7497" s="188" t="str">
        <f t="shared" si="118"/>
        <v>Lighting</v>
      </c>
      <c r="N7497" s="197" t="str">
        <f>IF(C7497="U","Unbilled",INDEX(Sch.!B:B,MATCH(LEFT(D7497,10),Sch.!A:A,0)))</f>
        <v>Accounting Adjustment</v>
      </c>
      <c r="O7497" s="188" t="str">
        <f>IF(C7497="U","Unbilled",INDEX(Sch.!C:C,MATCH(LEFT(D7497,10),Sch.!A:A,0)))</f>
        <v>Not Decoupled</v>
      </c>
    </row>
    <row r="7498" spans="1:15">
      <c r="A7498" s="194">
        <v>202109</v>
      </c>
      <c r="B7498" s="195" t="s">
        <v>58</v>
      </c>
      <c r="C7498" s="195" t="s">
        <v>182</v>
      </c>
      <c r="D7498" s="195" t="s">
        <v>85</v>
      </c>
      <c r="F7498" s="195">
        <v>220</v>
      </c>
      <c r="G7498" s="195">
        <v>0</v>
      </c>
      <c r="I7498" s="196" cm="1">
        <f t="array" ref="I7498">IF(OR(N7498={"Unbilled","Accounting Adjustment","Annual Guarantee Adjustments"}),0,E7498)</f>
        <v>0</v>
      </c>
      <c r="J7498" s="196" cm="1">
        <f t="array" ref="J7498">IF(OR(N7498={"Unbilled","Accounting Adjustment","Annual Guarantee Adjustments"}),0,IF($C7498="R",E7498,0))</f>
        <v>0</v>
      </c>
      <c r="K7498" s="196" cm="1">
        <f t="array" ref="K7498">IF(OR(N7498={"Unbilled","Accounting Adjustment","Annual Guarantee Adjustments"}),0,IF($C7498="R",G7498,0))</f>
        <v>0</v>
      </c>
      <c r="L7498" s="196" cm="1">
        <f t="array" ref="L7498">IF(OR(N7498={"Unbilled","Accounting Adjustment","Annual Guarantee Adjustments"}),0,IF($C7498="R",H7498,0))</f>
        <v>0</v>
      </c>
      <c r="M7498" s="188" t="str">
        <f t="shared" si="118"/>
        <v>Lighting</v>
      </c>
      <c r="N7498" s="197" t="str">
        <f>IF(C7498="U","Unbilled",INDEX(Sch.!B:B,MATCH(LEFT(D7498,10),Sch.!A:A,0)))</f>
        <v>Accounting Adjustment</v>
      </c>
      <c r="O7498" s="188" t="str">
        <f>IF(C7498="U","Unbilled",INDEX(Sch.!C:C,MATCH(LEFT(D7498,10),Sch.!A:A,0)))</f>
        <v>Not Decoupled</v>
      </c>
    </row>
    <row r="7499" spans="1:15">
      <c r="A7499" s="194">
        <v>202109</v>
      </c>
      <c r="B7499" s="195" t="s">
        <v>58</v>
      </c>
      <c r="C7499" s="195" t="s">
        <v>182</v>
      </c>
      <c r="D7499" s="195" t="s">
        <v>86</v>
      </c>
      <c r="E7499" s="195">
        <v>477.16</v>
      </c>
      <c r="F7499" s="195">
        <v>0</v>
      </c>
      <c r="G7499" s="195">
        <v>0</v>
      </c>
      <c r="H7499" s="195">
        <v>0</v>
      </c>
      <c r="I7499" s="196" cm="1">
        <f t="array" ref="I7499">IF(OR(N7499={"Unbilled","Accounting Adjustment","Annual Guarantee Adjustments"}),0,E7499)</f>
        <v>0</v>
      </c>
      <c r="J7499" s="196" cm="1">
        <f t="array" ref="J7499">IF(OR(N7499={"Unbilled","Accounting Adjustment","Annual Guarantee Adjustments"}),0,IF($C7499="R",E7499,0))</f>
        <v>0</v>
      </c>
      <c r="K7499" s="196" cm="1">
        <f t="array" ref="K7499">IF(OR(N7499={"Unbilled","Accounting Adjustment","Annual Guarantee Adjustments"}),0,IF($C7499="R",G7499,0))</f>
        <v>0</v>
      </c>
      <c r="L7499" s="196" cm="1">
        <f t="array" ref="L7499">IF(OR(N7499={"Unbilled","Accounting Adjustment","Annual Guarantee Adjustments"}),0,IF($C7499="R",H7499,0))</f>
        <v>0</v>
      </c>
      <c r="M7499" s="188" t="str">
        <f t="shared" si="118"/>
        <v>Lighting</v>
      </c>
      <c r="N7499" s="197" t="str">
        <f>IF(C7499="U","Unbilled",INDEX(Sch.!B:B,MATCH(LEFT(D7499,10),Sch.!A:A,0)))</f>
        <v>Accounting Adjustment</v>
      </c>
      <c r="O7499" s="188" t="str">
        <f>IF(C7499="U","Unbilled",INDEX(Sch.!C:C,MATCH(LEFT(D7499,10),Sch.!A:A,0)))</f>
        <v>Not Decoupled</v>
      </c>
    </row>
    <row r="7500" spans="1:15">
      <c r="A7500" s="194">
        <v>202109</v>
      </c>
      <c r="B7500" s="195" t="s">
        <v>58</v>
      </c>
      <c r="C7500" s="195" t="s">
        <v>182</v>
      </c>
      <c r="D7500" s="195" t="s">
        <v>87</v>
      </c>
      <c r="E7500" s="195">
        <v>4160.24</v>
      </c>
      <c r="F7500" s="195">
        <v>0</v>
      </c>
      <c r="G7500" s="195">
        <v>0</v>
      </c>
      <c r="H7500" s="195">
        <v>0</v>
      </c>
      <c r="I7500" s="196" cm="1">
        <f t="array" ref="I7500">IF(OR(N7500={"Unbilled","Accounting Adjustment","Annual Guarantee Adjustments"}),0,E7500)</f>
        <v>0</v>
      </c>
      <c r="J7500" s="196" cm="1">
        <f t="array" ref="J7500">IF(OR(N7500={"Unbilled","Accounting Adjustment","Annual Guarantee Adjustments"}),0,IF($C7500="R",E7500,0))</f>
        <v>0</v>
      </c>
      <c r="K7500" s="196" cm="1">
        <f t="array" ref="K7500">IF(OR(N7500={"Unbilled","Accounting Adjustment","Annual Guarantee Adjustments"}),0,IF($C7500="R",G7500,0))</f>
        <v>0</v>
      </c>
      <c r="L7500" s="196" cm="1">
        <f t="array" ref="L7500">IF(OR(N7500={"Unbilled","Accounting Adjustment","Annual Guarantee Adjustments"}),0,IF($C7500="R",H7500,0))</f>
        <v>0</v>
      </c>
      <c r="M7500" s="188" t="str">
        <f t="shared" si="118"/>
        <v>Lighting</v>
      </c>
      <c r="N7500" s="197" t="str">
        <f>IF(C7500="U","Unbilled",INDEX(Sch.!B:B,MATCH(LEFT(D7500,10),Sch.!A:A,0)))</f>
        <v>Accounting Adjustment</v>
      </c>
      <c r="O7500" s="188" t="str">
        <f>IF(C7500="U","Unbilled",INDEX(Sch.!C:C,MATCH(LEFT(D7500,10),Sch.!A:A,0)))</f>
        <v>Not Decoupled</v>
      </c>
    </row>
    <row r="7501" spans="1:15">
      <c r="A7501" s="194">
        <v>202109</v>
      </c>
      <c r="B7501" s="195" t="s">
        <v>58</v>
      </c>
      <c r="C7501" s="195" t="s">
        <v>183</v>
      </c>
      <c r="D7501" s="195" t="s">
        <v>184</v>
      </c>
      <c r="E7501" s="195">
        <v>-2000</v>
      </c>
      <c r="F7501" s="195">
        <v>0</v>
      </c>
      <c r="G7501" s="195">
        <v>0</v>
      </c>
      <c r="H7501" s="195">
        <v>-8000</v>
      </c>
      <c r="I7501" s="196" cm="1">
        <f t="array" ref="I7501">IF(OR(N7501={"Unbilled","Accounting Adjustment","Annual Guarantee Adjustments"}),0,E7501)</f>
        <v>0</v>
      </c>
      <c r="J7501" s="196" cm="1">
        <f t="array" ref="J7501">IF(OR(N7501={"Unbilled","Accounting Adjustment","Annual Guarantee Adjustments"}),0,IF($C7501="R",E7501,0))</f>
        <v>0</v>
      </c>
      <c r="K7501" s="196" cm="1">
        <f t="array" ref="K7501">IF(OR(N7501={"Unbilled","Accounting Adjustment","Annual Guarantee Adjustments"}),0,IF($C7501="R",G7501,0))</f>
        <v>0</v>
      </c>
      <c r="L7501" s="196" cm="1">
        <f t="array" ref="L7501">IF(OR(N7501={"Unbilled","Accounting Adjustment","Annual Guarantee Adjustments"}),0,IF($C7501="R",H7501,0))</f>
        <v>0</v>
      </c>
      <c r="M7501" s="188" t="str">
        <f t="shared" si="118"/>
        <v>Lighting</v>
      </c>
      <c r="N7501" s="197" t="str">
        <f>IF(C7501="U","Unbilled",INDEX(Sch.!B:B,MATCH(LEFT(D7501,10),Sch.!A:A,0)))</f>
        <v>Unbilled</v>
      </c>
      <c r="O7501" s="188" t="str">
        <f>IF(C7501="U","Unbilled",INDEX(Sch.!C:C,MATCH(LEFT(D7501,10),Sch.!A:A,0)))</f>
        <v>Unbilled</v>
      </c>
    </row>
    <row r="7502" spans="1:15">
      <c r="A7502" s="194">
        <v>202109</v>
      </c>
      <c r="B7502" s="195" t="s">
        <v>63</v>
      </c>
      <c r="C7502" s="195" t="s">
        <v>173</v>
      </c>
      <c r="D7502" s="195" t="s">
        <v>190</v>
      </c>
      <c r="E7502" s="195">
        <v>-4980.1499999999996</v>
      </c>
      <c r="F7502" s="195">
        <v>0</v>
      </c>
      <c r="G7502" s="195">
        <v>1618</v>
      </c>
      <c r="H7502" s="195">
        <v>684085</v>
      </c>
      <c r="I7502" s="196" cm="1">
        <f t="array" ref="I7502">IF(OR(N7502={"Unbilled","Accounting Adjustment","Annual Guarantee Adjustments"}),0,E7502)</f>
        <v>-4980.1499999999996</v>
      </c>
      <c r="J7502" s="196" cm="1">
        <f t="array" ref="J7502">IF(OR(N7502={"Unbilled","Accounting Adjustment","Annual Guarantee Adjustments"}),0,IF($C7502="R",E7502,0))</f>
        <v>0</v>
      </c>
      <c r="K7502" s="196" cm="1">
        <f t="array" ref="K7502">IF(OR(N7502={"Unbilled","Accounting Adjustment","Annual Guarantee Adjustments"}),0,IF($C7502="R",G7502,0))</f>
        <v>0</v>
      </c>
      <c r="L7502" s="196" cm="1">
        <f t="array" ref="L7502">IF(OR(N7502={"Unbilled","Accounting Adjustment","Annual Guarantee Adjustments"}),0,IF($C7502="R",H7502,0))</f>
        <v>0</v>
      </c>
      <c r="M7502" s="188" t="str">
        <f t="shared" si="118"/>
        <v>Residential</v>
      </c>
      <c r="N7502" s="197" t="str">
        <f>IF(C7502="U","Unbilled",INDEX(Sch.!B:B,MATCH(LEFT(D7502,10),Sch.!A:A,0)))</f>
        <v>Sch.16</v>
      </c>
      <c r="O7502" s="188" t="str">
        <f>IF(C7502="U","Unbilled",INDEX(Sch.!C:C,MATCH(LEFT(D7502,10),Sch.!A:A,0)))</f>
        <v>Schs.16,17,18,19</v>
      </c>
    </row>
    <row r="7503" spans="1:15">
      <c r="A7503" s="194">
        <v>202109</v>
      </c>
      <c r="B7503" s="195" t="s">
        <v>63</v>
      </c>
      <c r="C7503" s="195" t="s">
        <v>173</v>
      </c>
      <c r="D7503" s="195" t="s">
        <v>191</v>
      </c>
      <c r="E7503" s="195">
        <v>-144.06</v>
      </c>
      <c r="H7503" s="195">
        <v>19560</v>
      </c>
      <c r="I7503" s="196" cm="1">
        <f t="array" ref="I7503">IF(OR(N7503={"Unbilled","Accounting Adjustment","Annual Guarantee Adjustments"}),0,E7503)</f>
        <v>-144.06</v>
      </c>
      <c r="J7503" s="196" cm="1">
        <f t="array" ref="J7503">IF(OR(N7503={"Unbilled","Accounting Adjustment","Annual Guarantee Adjustments"}),0,IF($C7503="R",E7503,0))</f>
        <v>0</v>
      </c>
      <c r="K7503" s="196" cm="1">
        <f t="array" ref="K7503">IF(OR(N7503={"Unbilled","Accounting Adjustment","Annual Guarantee Adjustments"}),0,IF($C7503="R",G7503,0))</f>
        <v>0</v>
      </c>
      <c r="L7503" s="196" cm="1">
        <f t="array" ref="L7503">IF(OR(N7503={"Unbilled","Accounting Adjustment","Annual Guarantee Adjustments"}),0,IF($C7503="R",H7503,0))</f>
        <v>0</v>
      </c>
      <c r="M7503" s="188" t="str">
        <f t="shared" si="118"/>
        <v>Residential</v>
      </c>
      <c r="N7503" s="197" t="str">
        <f>IF(C7503="U","Unbilled",INDEX(Sch.!B:B,MATCH(LEFT(D7503,10),Sch.!A:A,0)))</f>
        <v>Sch.15</v>
      </c>
      <c r="O7503" s="188" t="str">
        <f>IF(C7503="U","Unbilled",INDEX(Sch.!C:C,MATCH(LEFT(D7503,10),Sch.!A:A,0)))</f>
        <v>Not Decoupled</v>
      </c>
    </row>
    <row r="7504" spans="1:15">
      <c r="A7504" s="194">
        <v>202109</v>
      </c>
      <c r="B7504" s="195" t="s">
        <v>63</v>
      </c>
      <c r="C7504" s="195" t="s">
        <v>173</v>
      </c>
      <c r="D7504" s="195" t="s">
        <v>192</v>
      </c>
      <c r="E7504" s="195">
        <v>-722854.14</v>
      </c>
      <c r="F7504" s="195">
        <v>0</v>
      </c>
      <c r="G7504" s="195">
        <v>103924</v>
      </c>
      <c r="H7504" s="195">
        <v>99293141</v>
      </c>
      <c r="I7504" s="196" cm="1">
        <f t="array" ref="I7504">IF(OR(N7504={"Unbilled","Accounting Adjustment","Annual Guarantee Adjustments"}),0,E7504)</f>
        <v>-722854.14</v>
      </c>
      <c r="J7504" s="196" cm="1">
        <f t="array" ref="J7504">IF(OR(N7504={"Unbilled","Accounting Adjustment","Annual Guarantee Adjustments"}),0,IF($C7504="R",E7504,0))</f>
        <v>0</v>
      </c>
      <c r="K7504" s="196" cm="1">
        <f t="array" ref="K7504">IF(OR(N7504={"Unbilled","Accounting Adjustment","Annual Guarantee Adjustments"}),0,IF($C7504="R",G7504,0))</f>
        <v>0</v>
      </c>
      <c r="L7504" s="196" cm="1">
        <f t="array" ref="L7504">IF(OR(N7504={"Unbilled","Accounting Adjustment","Annual Guarantee Adjustments"}),0,IF($C7504="R",H7504,0))</f>
        <v>0</v>
      </c>
      <c r="M7504" s="188" t="str">
        <f t="shared" si="118"/>
        <v>Residential</v>
      </c>
      <c r="N7504" s="197" t="str">
        <f>IF(C7504="U","Unbilled",INDEX(Sch.!B:B,MATCH(LEFT(D7504,10),Sch.!A:A,0)))</f>
        <v>Sch.16</v>
      </c>
      <c r="O7504" s="188" t="str">
        <f>IF(C7504="U","Unbilled",INDEX(Sch.!C:C,MATCH(LEFT(D7504,10),Sch.!A:A,0)))</f>
        <v>Schs.16,17,18,19</v>
      </c>
    </row>
    <row r="7505" spans="1:15">
      <c r="A7505" s="194">
        <v>202109</v>
      </c>
      <c r="B7505" s="195" t="s">
        <v>63</v>
      </c>
      <c r="C7505" s="195" t="s">
        <v>173</v>
      </c>
      <c r="D7505" s="195" t="s">
        <v>193</v>
      </c>
      <c r="E7505" s="195">
        <v>-32584.11</v>
      </c>
      <c r="F7505" s="195">
        <v>0</v>
      </c>
      <c r="G7505" s="195">
        <v>4971</v>
      </c>
      <c r="H7505" s="195">
        <v>4475824</v>
      </c>
      <c r="I7505" s="196" cm="1">
        <f t="array" ref="I7505">IF(OR(N7505={"Unbilled","Accounting Adjustment","Annual Guarantee Adjustments"}),0,E7505)</f>
        <v>-32584.11</v>
      </c>
      <c r="J7505" s="196" cm="1">
        <f t="array" ref="J7505">IF(OR(N7505={"Unbilled","Accounting Adjustment","Annual Guarantee Adjustments"}),0,IF($C7505="R",E7505,0))</f>
        <v>0</v>
      </c>
      <c r="K7505" s="196" cm="1">
        <f t="array" ref="K7505">IF(OR(N7505={"Unbilled","Accounting Adjustment","Annual Guarantee Adjustments"}),0,IF($C7505="R",G7505,0))</f>
        <v>0</v>
      </c>
      <c r="L7505" s="196" cm="1">
        <f t="array" ref="L7505">IF(OR(N7505={"Unbilled","Accounting Adjustment","Annual Guarantee Adjustments"}),0,IF($C7505="R",H7505,0))</f>
        <v>0</v>
      </c>
      <c r="M7505" s="188" t="str">
        <f t="shared" si="118"/>
        <v>Residential</v>
      </c>
      <c r="N7505" s="197" t="str">
        <f>IF(C7505="U","Unbilled",INDEX(Sch.!B:B,MATCH(LEFT(D7505,10),Sch.!A:A,0)))</f>
        <v>Sch.17</v>
      </c>
      <c r="O7505" s="188" t="str">
        <f>IF(C7505="U","Unbilled",INDEX(Sch.!C:C,MATCH(LEFT(D7505,10),Sch.!A:A,0)))</f>
        <v>Schs.16,17,18,19</v>
      </c>
    </row>
    <row r="7506" spans="1:15">
      <c r="A7506" s="194">
        <v>202109</v>
      </c>
      <c r="B7506" s="195" t="s">
        <v>63</v>
      </c>
      <c r="C7506" s="195" t="s">
        <v>173</v>
      </c>
      <c r="D7506" s="195" t="s">
        <v>194</v>
      </c>
      <c r="E7506" s="195">
        <v>-1127.3599999999999</v>
      </c>
      <c r="F7506" s="195">
        <v>0</v>
      </c>
      <c r="G7506" s="195">
        <v>75</v>
      </c>
      <c r="H7506" s="195">
        <v>154855</v>
      </c>
      <c r="I7506" s="196" cm="1">
        <f t="array" ref="I7506">IF(OR(N7506={"Unbilled","Accounting Adjustment","Annual Guarantee Adjustments"}),0,E7506)</f>
        <v>-1127.3599999999999</v>
      </c>
      <c r="J7506" s="196" cm="1">
        <f t="array" ref="J7506">IF(OR(N7506={"Unbilled","Accounting Adjustment","Annual Guarantee Adjustments"}),0,IF($C7506="R",E7506,0))</f>
        <v>0</v>
      </c>
      <c r="K7506" s="196" cm="1">
        <f t="array" ref="K7506">IF(OR(N7506={"Unbilled","Accounting Adjustment","Annual Guarantee Adjustments"}),0,IF($C7506="R",G7506,0))</f>
        <v>0</v>
      </c>
      <c r="L7506" s="196" cm="1">
        <f t="array" ref="L7506">IF(OR(N7506={"Unbilled","Accounting Adjustment","Annual Guarantee Adjustments"}),0,IF($C7506="R",H7506,0))</f>
        <v>0</v>
      </c>
      <c r="M7506" s="188" t="str">
        <f t="shared" si="118"/>
        <v>Residential</v>
      </c>
      <c r="N7506" s="197" t="str">
        <f>IF(C7506="U","Unbilled",INDEX(Sch.!B:B,MATCH(LEFT(D7506,10),Sch.!A:A,0)))</f>
        <v>Sch.18</v>
      </c>
      <c r="O7506" s="188" t="str">
        <f>IF(C7506="U","Unbilled",INDEX(Sch.!C:C,MATCH(LEFT(D7506,10),Sch.!A:A,0)))</f>
        <v>Schs.16,17,18,19</v>
      </c>
    </row>
    <row r="7507" spans="1:15">
      <c r="A7507" s="194">
        <v>202109</v>
      </c>
      <c r="B7507" s="195" t="s">
        <v>63</v>
      </c>
      <c r="C7507" s="195" t="s">
        <v>173</v>
      </c>
      <c r="D7507" s="195" t="s">
        <v>195</v>
      </c>
      <c r="E7507" s="195">
        <v>-152.19</v>
      </c>
      <c r="F7507" s="195">
        <v>0</v>
      </c>
      <c r="G7507" s="195">
        <v>11</v>
      </c>
      <c r="H7507" s="195">
        <v>20904</v>
      </c>
      <c r="I7507" s="196" cm="1">
        <f t="array" ref="I7507">IF(OR(N7507={"Unbilled","Accounting Adjustment","Annual Guarantee Adjustments"}),0,E7507)</f>
        <v>-152.19</v>
      </c>
      <c r="J7507" s="196" cm="1">
        <f t="array" ref="J7507">IF(OR(N7507={"Unbilled","Accounting Adjustment","Annual Guarantee Adjustments"}),0,IF($C7507="R",E7507,0))</f>
        <v>0</v>
      </c>
      <c r="K7507" s="196" cm="1">
        <f t="array" ref="K7507">IF(OR(N7507={"Unbilled","Accounting Adjustment","Annual Guarantee Adjustments"}),0,IF($C7507="R",G7507,0))</f>
        <v>0</v>
      </c>
      <c r="L7507" s="196" cm="1">
        <f t="array" ref="L7507">IF(OR(N7507={"Unbilled","Accounting Adjustment","Annual Guarantee Adjustments"}),0,IF($C7507="R",H7507,0))</f>
        <v>0</v>
      </c>
      <c r="M7507" s="188" t="str">
        <f t="shared" si="118"/>
        <v>Residential</v>
      </c>
      <c r="N7507" s="197" t="str">
        <f>IF(C7507="U","Unbilled",INDEX(Sch.!B:B,MATCH(LEFT(D7507,10),Sch.!A:A,0)))</f>
        <v>Sch.18</v>
      </c>
      <c r="O7507" s="188" t="str">
        <f>IF(C7507="U","Unbilled",INDEX(Sch.!C:C,MATCH(LEFT(D7507,10),Sch.!A:A,0)))</f>
        <v>Schs.16,17,18,19</v>
      </c>
    </row>
    <row r="7508" spans="1:15">
      <c r="A7508" s="194">
        <v>202109</v>
      </c>
      <c r="B7508" s="195" t="s">
        <v>63</v>
      </c>
      <c r="C7508" s="195" t="s">
        <v>173</v>
      </c>
      <c r="D7508" s="195" t="s">
        <v>268</v>
      </c>
      <c r="E7508" s="195">
        <v>-3.22</v>
      </c>
      <c r="F7508" s="195">
        <v>0</v>
      </c>
      <c r="G7508" s="195">
        <v>1</v>
      </c>
      <c r="H7508" s="195">
        <v>442</v>
      </c>
      <c r="I7508" s="196" cm="1">
        <f t="array" ref="I7508">IF(OR(N7508={"Unbilled","Accounting Adjustment","Annual Guarantee Adjustments"}),0,E7508)</f>
        <v>-3.22</v>
      </c>
      <c r="J7508" s="196" cm="1">
        <f t="array" ref="J7508">IF(OR(N7508={"Unbilled","Accounting Adjustment","Annual Guarantee Adjustments"}),0,IF($C7508="R",E7508,0))</f>
        <v>0</v>
      </c>
      <c r="K7508" s="196" cm="1">
        <f t="array" ref="K7508">IF(OR(N7508={"Unbilled","Accounting Adjustment","Annual Guarantee Adjustments"}),0,IF($C7508="R",G7508,0))</f>
        <v>0</v>
      </c>
      <c r="L7508" s="196" cm="1">
        <f t="array" ref="L7508">IF(OR(N7508={"Unbilled","Accounting Adjustment","Annual Guarantee Adjustments"}),0,IF($C7508="R",H7508,0))</f>
        <v>0</v>
      </c>
      <c r="M7508" s="188" t="str">
        <f t="shared" si="118"/>
        <v>Residential</v>
      </c>
      <c r="N7508" s="197" t="str">
        <f>IF(C7508="U","Unbilled",INDEX(Sch.!B:B,MATCH(LEFT(D7508,10),Sch.!A:A,0)))</f>
        <v>Sch.19</v>
      </c>
      <c r="O7508" s="188" t="str">
        <f>IF(C7508="U","Unbilled",INDEX(Sch.!C:C,MATCH(LEFT(D7508,10),Sch.!A:A,0)))</f>
        <v>Schs.16,17,18,19</v>
      </c>
    </row>
    <row r="7509" spans="1:15">
      <c r="A7509" s="194">
        <v>202109</v>
      </c>
      <c r="B7509" s="195" t="s">
        <v>63</v>
      </c>
      <c r="C7509" s="195" t="s">
        <v>173</v>
      </c>
      <c r="D7509" s="195" t="s">
        <v>196</v>
      </c>
      <c r="E7509" s="195">
        <v>-12118.15</v>
      </c>
      <c r="F7509" s="195">
        <v>0</v>
      </c>
      <c r="G7509" s="195">
        <v>3459</v>
      </c>
      <c r="H7509" s="195">
        <v>1664594</v>
      </c>
      <c r="I7509" s="196" cm="1">
        <f t="array" ref="I7509">IF(OR(N7509={"Unbilled","Accounting Adjustment","Annual Guarantee Adjustments"}),0,E7509)</f>
        <v>-12118.15</v>
      </c>
      <c r="J7509" s="196" cm="1">
        <f t="array" ref="J7509">IF(OR(N7509={"Unbilled","Accounting Adjustment","Annual Guarantee Adjustments"}),0,IF($C7509="R",E7509,0))</f>
        <v>0</v>
      </c>
      <c r="K7509" s="196" cm="1">
        <f t="array" ref="K7509">IF(OR(N7509={"Unbilled","Accounting Adjustment","Annual Guarantee Adjustments"}),0,IF($C7509="R",G7509,0))</f>
        <v>0</v>
      </c>
      <c r="L7509" s="196" cm="1">
        <f t="array" ref="L7509">IF(OR(N7509={"Unbilled","Accounting Adjustment","Annual Guarantee Adjustments"}),0,IF($C7509="R",H7509,0))</f>
        <v>0</v>
      </c>
      <c r="M7509" s="188" t="str">
        <f t="shared" si="118"/>
        <v>Residential</v>
      </c>
      <c r="N7509" s="197" t="str">
        <f>IF(C7509="U","Unbilled",INDEX(Sch.!B:B,MATCH(LEFT(D7509,10),Sch.!A:A,0)))</f>
        <v>Sch.24</v>
      </c>
      <c r="O7509" s="188" t="str">
        <f>IF(C7509="U","Unbilled",INDEX(Sch.!C:C,MATCH(LEFT(D7509,10),Sch.!A:A,0)))</f>
        <v>Sch.24</v>
      </c>
    </row>
    <row r="7510" spans="1:15">
      <c r="A7510" s="194">
        <v>202109</v>
      </c>
      <c r="B7510" s="195" t="s">
        <v>63</v>
      </c>
      <c r="C7510" s="195" t="s">
        <v>173</v>
      </c>
      <c r="D7510" s="195" t="s">
        <v>200</v>
      </c>
      <c r="E7510" s="195">
        <v>-742.28</v>
      </c>
      <c r="F7510" s="195">
        <v>0</v>
      </c>
      <c r="G7510" s="195">
        <v>3</v>
      </c>
      <c r="H7510" s="195">
        <v>101960</v>
      </c>
      <c r="I7510" s="196" cm="1">
        <f t="array" ref="I7510">IF(OR(N7510={"Unbilled","Accounting Adjustment","Annual Guarantee Adjustments"}),0,E7510)</f>
        <v>-742.28</v>
      </c>
      <c r="J7510" s="196" cm="1">
        <f t="array" ref="J7510">IF(OR(N7510={"Unbilled","Accounting Adjustment","Annual Guarantee Adjustments"}),0,IF($C7510="R",E7510,0))</f>
        <v>0</v>
      </c>
      <c r="K7510" s="196" cm="1">
        <f t="array" ref="K7510">IF(OR(N7510={"Unbilled","Accounting Adjustment","Annual Guarantee Adjustments"}),0,IF($C7510="R",G7510,0))</f>
        <v>0</v>
      </c>
      <c r="L7510" s="196" cm="1">
        <f t="array" ref="L7510">IF(OR(N7510={"Unbilled","Accounting Adjustment","Annual Guarantee Adjustments"}),0,IF($C7510="R",H7510,0))</f>
        <v>0</v>
      </c>
      <c r="M7510" s="188" t="str">
        <f t="shared" si="118"/>
        <v>Residential</v>
      </c>
      <c r="N7510" s="197" t="str">
        <f>IF(C7510="U","Unbilled",INDEX(Sch.!B:B,MATCH(LEFT(D7510,10),Sch.!A:A,0)))</f>
        <v>Sch.36</v>
      </c>
      <c r="O7510" s="188" t="str">
        <f>IF(C7510="U","Unbilled",INDEX(Sch.!C:C,MATCH(LEFT(D7510,10),Sch.!A:A,0)))</f>
        <v>Schs.29,36</v>
      </c>
    </row>
    <row r="7511" spans="1:15">
      <c r="A7511" s="194">
        <v>202109</v>
      </c>
      <c r="B7511" s="195" t="s">
        <v>63</v>
      </c>
      <c r="C7511" s="195" t="s">
        <v>173</v>
      </c>
      <c r="D7511" s="195" t="s">
        <v>199</v>
      </c>
      <c r="E7511" s="195">
        <v>-74.930000000000007</v>
      </c>
      <c r="F7511" s="195">
        <v>0</v>
      </c>
      <c r="G7511" s="195">
        <v>48</v>
      </c>
      <c r="H7511" s="195">
        <v>10293</v>
      </c>
      <c r="I7511" s="196" cm="1">
        <f t="array" ref="I7511">IF(OR(N7511={"Unbilled","Accounting Adjustment","Annual Guarantee Adjustments"}),0,E7511)</f>
        <v>-74.930000000000007</v>
      </c>
      <c r="J7511" s="196" cm="1">
        <f t="array" ref="J7511">IF(OR(N7511={"Unbilled","Accounting Adjustment","Annual Guarantee Adjustments"}),0,IF($C7511="R",E7511,0))</f>
        <v>0</v>
      </c>
      <c r="K7511" s="196" cm="1">
        <f t="array" ref="K7511">IF(OR(N7511={"Unbilled","Accounting Adjustment","Annual Guarantee Adjustments"}),0,IF($C7511="R",G7511,0))</f>
        <v>0</v>
      </c>
      <c r="L7511" s="196" cm="1">
        <f t="array" ref="L7511">IF(OR(N7511={"Unbilled","Accounting Adjustment","Annual Guarantee Adjustments"}),0,IF($C7511="R",H7511,0))</f>
        <v>0</v>
      </c>
      <c r="M7511" s="188" t="str">
        <f t="shared" si="118"/>
        <v>Residential</v>
      </c>
      <c r="N7511" s="197" t="str">
        <f>IF(C7511="U","Unbilled",INDEX(Sch.!B:B,MATCH(LEFT(D7511,10),Sch.!A:A,0)))</f>
        <v>Sch.24</v>
      </c>
      <c r="O7511" s="188" t="str">
        <f>IF(C7511="U","Unbilled",INDEX(Sch.!C:C,MATCH(LEFT(D7511,10),Sch.!A:A,0)))</f>
        <v>Sch.24</v>
      </c>
    </row>
    <row r="7512" spans="1:15">
      <c r="A7512" s="194">
        <v>202109</v>
      </c>
      <c r="B7512" s="195" t="s">
        <v>63</v>
      </c>
      <c r="C7512" s="195" t="s">
        <v>173</v>
      </c>
      <c r="D7512" s="195" t="s">
        <v>180</v>
      </c>
      <c r="E7512" s="195">
        <v>-48995.78</v>
      </c>
      <c r="F7512" s="195">
        <v>0</v>
      </c>
      <c r="G7512" s="195">
        <v>0</v>
      </c>
      <c r="H7512" s="195">
        <v>0</v>
      </c>
      <c r="I7512" s="196" cm="1">
        <f t="array" ref="I7512">IF(OR(N7512={"Unbilled","Accounting Adjustment","Annual Guarantee Adjustments"}),0,E7512)</f>
        <v>0</v>
      </c>
      <c r="J7512" s="196" cm="1">
        <f t="array" ref="J7512">IF(OR(N7512={"Unbilled","Accounting Adjustment","Annual Guarantee Adjustments"}),0,IF($C7512="R",E7512,0))</f>
        <v>0</v>
      </c>
      <c r="K7512" s="196" cm="1">
        <f t="array" ref="K7512">IF(OR(N7512={"Unbilled","Accounting Adjustment","Annual Guarantee Adjustments"}),0,IF($C7512="R",G7512,0))</f>
        <v>0</v>
      </c>
      <c r="L7512" s="196" cm="1">
        <f t="array" ref="L7512">IF(OR(N7512={"Unbilled","Accounting Adjustment","Annual Guarantee Adjustments"}),0,IF($C7512="R",H7512,0))</f>
        <v>0</v>
      </c>
      <c r="M7512" s="188" t="str">
        <f t="shared" si="118"/>
        <v>Residential</v>
      </c>
      <c r="N7512" s="197" t="str">
        <f>IF(C7512="U","Unbilled",INDEX(Sch.!B:B,MATCH(LEFT(D7512,10),Sch.!A:A,0)))</f>
        <v>Accounting Adjustment</v>
      </c>
      <c r="O7512" s="188" t="str">
        <f>IF(C7512="U","Unbilled",INDEX(Sch.!C:C,MATCH(LEFT(D7512,10),Sch.!A:A,0)))</f>
        <v>Not Decoupled</v>
      </c>
    </row>
    <row r="7513" spans="1:15">
      <c r="A7513" s="194">
        <v>202109</v>
      </c>
      <c r="B7513" s="195" t="s">
        <v>63</v>
      </c>
      <c r="C7513" s="195" t="s">
        <v>173</v>
      </c>
      <c r="D7513" s="195" t="s">
        <v>181</v>
      </c>
      <c r="F7513" s="195">
        <v>112393</v>
      </c>
      <c r="G7513" s="195">
        <v>0</v>
      </c>
      <c r="I7513" s="196" cm="1">
        <f t="array" ref="I7513">IF(OR(N7513={"Unbilled","Accounting Adjustment","Annual Guarantee Adjustments"}),0,E7513)</f>
        <v>0</v>
      </c>
      <c r="J7513" s="196" cm="1">
        <f t="array" ref="J7513">IF(OR(N7513={"Unbilled","Accounting Adjustment","Annual Guarantee Adjustments"}),0,IF($C7513="R",E7513,0))</f>
        <v>0</v>
      </c>
      <c r="K7513" s="196" cm="1">
        <f t="array" ref="K7513">IF(OR(N7513={"Unbilled","Accounting Adjustment","Annual Guarantee Adjustments"}),0,IF($C7513="R",G7513,0))</f>
        <v>0</v>
      </c>
      <c r="L7513" s="196" cm="1">
        <f t="array" ref="L7513">IF(OR(N7513={"Unbilled","Accounting Adjustment","Annual Guarantee Adjustments"}),0,IF($C7513="R",H7513,0))</f>
        <v>0</v>
      </c>
      <c r="M7513" s="188" t="str">
        <f t="shared" si="118"/>
        <v>Residential</v>
      </c>
      <c r="N7513" s="197" t="str">
        <f>IF(C7513="U","Unbilled",INDEX(Sch.!B:B,MATCH(LEFT(D7513,10),Sch.!A:A,0)))</f>
        <v>Accounting Adjustment</v>
      </c>
      <c r="O7513" s="188" t="str">
        <f>IF(C7513="U","Unbilled",INDEX(Sch.!C:C,MATCH(LEFT(D7513,10),Sch.!A:A,0)))</f>
        <v>Not Decoupled</v>
      </c>
    </row>
    <row r="7514" spans="1:15">
      <c r="A7514" s="194">
        <v>202109</v>
      </c>
      <c r="B7514" s="195" t="s">
        <v>63</v>
      </c>
      <c r="C7514" s="195" t="s">
        <v>182</v>
      </c>
      <c r="D7514" s="195" t="s">
        <v>77</v>
      </c>
      <c r="E7514" s="195">
        <v>94.81</v>
      </c>
      <c r="H7514" s="195">
        <v>0</v>
      </c>
      <c r="I7514" s="196" cm="1">
        <f t="array" ref="I7514">IF(OR(N7514={"Unbilled","Accounting Adjustment","Annual Guarantee Adjustments"}),0,E7514)</f>
        <v>0</v>
      </c>
      <c r="J7514" s="196" cm="1">
        <f t="array" ref="J7514">IF(OR(N7514={"Unbilled","Accounting Adjustment","Annual Guarantee Adjustments"}),0,IF($C7514="R",E7514,0))</f>
        <v>0</v>
      </c>
      <c r="K7514" s="196" cm="1">
        <f t="array" ref="K7514">IF(OR(N7514={"Unbilled","Accounting Adjustment","Annual Guarantee Adjustments"}),0,IF($C7514="R",G7514,0))</f>
        <v>0</v>
      </c>
      <c r="L7514" s="196" cm="1">
        <f t="array" ref="L7514">IF(OR(N7514={"Unbilled","Accounting Adjustment","Annual Guarantee Adjustments"}),0,IF($C7514="R",H7514,0))</f>
        <v>0</v>
      </c>
      <c r="M7514" s="188" t="str">
        <f t="shared" si="118"/>
        <v>Residential</v>
      </c>
      <c r="N7514" s="197" t="str">
        <f>IF(C7514="U","Unbilled",INDEX(Sch.!B:B,MATCH(LEFT(D7514,10),Sch.!A:A,0)))</f>
        <v>Annual Guarantee Adjustments</v>
      </c>
      <c r="O7514" s="188" t="str">
        <f>IF(C7514="U","Unbilled",INDEX(Sch.!C:C,MATCH(LEFT(D7514,10),Sch.!A:A,0)))</f>
        <v>Not Decoupled</v>
      </c>
    </row>
    <row r="7515" spans="1:15">
      <c r="A7515" s="194">
        <v>202109</v>
      </c>
      <c r="B7515" s="195" t="s">
        <v>63</v>
      </c>
      <c r="C7515" s="195" t="s">
        <v>182</v>
      </c>
      <c r="D7515" s="195" t="s">
        <v>43</v>
      </c>
      <c r="E7515" s="195">
        <v>72334.86</v>
      </c>
      <c r="F7515" s="195">
        <v>0</v>
      </c>
      <c r="G7515" s="195">
        <v>1618</v>
      </c>
      <c r="H7515" s="195">
        <v>684085</v>
      </c>
      <c r="I7515" s="196" cm="1">
        <f t="array" ref="I7515">IF(OR(N7515={"Unbilled","Accounting Adjustment","Annual Guarantee Adjustments"}),0,E7515)</f>
        <v>72334.86</v>
      </c>
      <c r="J7515" s="196" cm="1">
        <f t="array" ref="J7515">IF(OR(N7515={"Unbilled","Accounting Adjustment","Annual Guarantee Adjustments"}),0,IF($C7515="R",E7515,0))</f>
        <v>72334.86</v>
      </c>
      <c r="K7515" s="196" cm="1">
        <f t="array" ref="K7515">IF(OR(N7515={"Unbilled","Accounting Adjustment","Annual Guarantee Adjustments"}),0,IF($C7515="R",G7515,0))</f>
        <v>1618</v>
      </c>
      <c r="L7515" s="196" cm="1">
        <f t="array" ref="L7515">IF(OR(N7515={"Unbilled","Accounting Adjustment","Annual Guarantee Adjustments"}),0,IF($C7515="R",H7515,0))</f>
        <v>684085</v>
      </c>
      <c r="M7515" s="188" t="str">
        <f t="shared" si="118"/>
        <v>Residential</v>
      </c>
      <c r="N7515" s="197" t="str">
        <f>IF(C7515="U","Unbilled",INDEX(Sch.!B:B,MATCH(LEFT(D7515,10),Sch.!A:A,0)))</f>
        <v>Sch.16</v>
      </c>
      <c r="O7515" s="188" t="str">
        <f>IF(C7515="U","Unbilled",INDEX(Sch.!C:C,MATCH(LEFT(D7515,10),Sch.!A:A,0)))</f>
        <v>Schs.16,17,18,19</v>
      </c>
    </row>
    <row r="7516" spans="1:15">
      <c r="A7516" s="194">
        <v>202109</v>
      </c>
      <c r="B7516" s="195" t="s">
        <v>63</v>
      </c>
      <c r="C7516" s="195" t="s">
        <v>182</v>
      </c>
      <c r="D7516" s="195" t="s">
        <v>44</v>
      </c>
      <c r="E7516" s="195">
        <v>7875.23</v>
      </c>
      <c r="F7516" s="195">
        <v>0</v>
      </c>
      <c r="G7516" s="195">
        <v>972</v>
      </c>
      <c r="H7516" s="195">
        <v>73227</v>
      </c>
      <c r="I7516" s="196" cm="1">
        <f t="array" ref="I7516">IF(OR(N7516={"Unbilled","Accounting Adjustment","Annual Guarantee Adjustments"}),0,E7516)</f>
        <v>7875.23</v>
      </c>
      <c r="J7516" s="196" cm="1">
        <f t="array" ref="J7516">IF(OR(N7516={"Unbilled","Accounting Adjustment","Annual Guarantee Adjustments"}),0,IF($C7516="R",E7516,0))</f>
        <v>7875.23</v>
      </c>
      <c r="K7516" s="196" cm="1">
        <f t="array" ref="K7516">IF(OR(N7516={"Unbilled","Accounting Adjustment","Annual Guarantee Adjustments"}),0,IF($C7516="R",G7516,0))</f>
        <v>972</v>
      </c>
      <c r="L7516" s="196" cm="1">
        <f t="array" ref="L7516">IF(OR(N7516={"Unbilled","Accounting Adjustment","Annual Guarantee Adjustments"}),0,IF($C7516="R",H7516,0))</f>
        <v>73227</v>
      </c>
      <c r="M7516" s="188" t="str">
        <f t="shared" si="118"/>
        <v>Residential</v>
      </c>
      <c r="N7516" s="197" t="str">
        <f>IF(C7516="U","Unbilled",INDEX(Sch.!B:B,MATCH(LEFT(D7516,10),Sch.!A:A,0)))</f>
        <v>Sch.15</v>
      </c>
      <c r="O7516" s="188" t="str">
        <f>IF(C7516="U","Unbilled",INDEX(Sch.!C:C,MATCH(LEFT(D7516,10),Sch.!A:A,0)))</f>
        <v>Not Decoupled</v>
      </c>
    </row>
    <row r="7517" spans="1:15">
      <c r="A7517" s="194">
        <v>202109</v>
      </c>
      <c r="B7517" s="195" t="s">
        <v>63</v>
      </c>
      <c r="C7517" s="195" t="s">
        <v>182</v>
      </c>
      <c r="D7517" s="195" t="s">
        <v>64</v>
      </c>
      <c r="E7517" s="195">
        <v>9355293.7300000004</v>
      </c>
      <c r="F7517" s="195">
        <v>0</v>
      </c>
      <c r="G7517" s="195">
        <v>103924</v>
      </c>
      <c r="H7517" s="195">
        <v>99390364</v>
      </c>
      <c r="I7517" s="196" cm="1">
        <f t="array" ref="I7517">IF(OR(N7517={"Unbilled","Accounting Adjustment","Annual Guarantee Adjustments"}),0,E7517)</f>
        <v>9355293.7300000004</v>
      </c>
      <c r="J7517" s="196" cm="1">
        <f t="array" ref="J7517">IF(OR(N7517={"Unbilled","Accounting Adjustment","Annual Guarantee Adjustments"}),0,IF($C7517="R",E7517,0))</f>
        <v>9355293.7300000004</v>
      </c>
      <c r="K7517" s="196" cm="1">
        <f t="array" ref="K7517">IF(OR(N7517={"Unbilled","Accounting Adjustment","Annual Guarantee Adjustments"}),0,IF($C7517="R",G7517,0))</f>
        <v>103924</v>
      </c>
      <c r="L7517" s="196" cm="1">
        <f t="array" ref="L7517">IF(OR(N7517={"Unbilled","Accounting Adjustment","Annual Guarantee Adjustments"}),0,IF($C7517="R",H7517,0))</f>
        <v>99390364</v>
      </c>
      <c r="M7517" s="188" t="str">
        <f t="shared" si="118"/>
        <v>Residential</v>
      </c>
      <c r="N7517" s="197" t="str">
        <f>IF(C7517="U","Unbilled",INDEX(Sch.!B:B,MATCH(LEFT(D7517,10),Sch.!A:A,0)))</f>
        <v>Sch.16</v>
      </c>
      <c r="O7517" s="188" t="str">
        <f>IF(C7517="U","Unbilled",INDEX(Sch.!C:C,MATCH(LEFT(D7517,10),Sch.!A:A,0)))</f>
        <v>Schs.16,17,18,19</v>
      </c>
    </row>
    <row r="7518" spans="1:15">
      <c r="A7518" s="194">
        <v>202109</v>
      </c>
      <c r="B7518" s="195" t="s">
        <v>63</v>
      </c>
      <c r="C7518" s="195" t="s">
        <v>182</v>
      </c>
      <c r="D7518" s="195" t="s">
        <v>65</v>
      </c>
      <c r="E7518" s="195">
        <v>419070.64</v>
      </c>
      <c r="F7518" s="195">
        <v>0</v>
      </c>
      <c r="G7518" s="195">
        <v>4971</v>
      </c>
      <c r="H7518" s="195">
        <v>4475824</v>
      </c>
      <c r="I7518" s="196" cm="1">
        <f t="array" ref="I7518">IF(OR(N7518={"Unbilled","Accounting Adjustment","Annual Guarantee Adjustments"}),0,E7518)</f>
        <v>419070.64</v>
      </c>
      <c r="J7518" s="196" cm="1">
        <f t="array" ref="J7518">IF(OR(N7518={"Unbilled","Accounting Adjustment","Annual Guarantee Adjustments"}),0,IF($C7518="R",E7518,0))</f>
        <v>419070.64</v>
      </c>
      <c r="K7518" s="196" cm="1">
        <f t="array" ref="K7518">IF(OR(N7518={"Unbilled","Accounting Adjustment","Annual Guarantee Adjustments"}),0,IF($C7518="R",G7518,0))</f>
        <v>4971</v>
      </c>
      <c r="L7518" s="196" cm="1">
        <f t="array" ref="L7518">IF(OR(N7518={"Unbilled","Accounting Adjustment","Annual Guarantee Adjustments"}),0,IF($C7518="R",H7518,0))</f>
        <v>4475824</v>
      </c>
      <c r="M7518" s="188" t="str">
        <f t="shared" si="118"/>
        <v>Residential</v>
      </c>
      <c r="N7518" s="197" t="str">
        <f>IF(C7518="U","Unbilled",INDEX(Sch.!B:B,MATCH(LEFT(D7518,10),Sch.!A:A,0)))</f>
        <v>Sch.17</v>
      </c>
      <c r="O7518" s="188" t="str">
        <f>IF(C7518="U","Unbilled",INDEX(Sch.!C:C,MATCH(LEFT(D7518,10),Sch.!A:A,0)))</f>
        <v>Schs.16,17,18,19</v>
      </c>
    </row>
    <row r="7519" spans="1:15">
      <c r="A7519" s="194">
        <v>202109</v>
      </c>
      <c r="B7519" s="195" t="s">
        <v>63</v>
      </c>
      <c r="C7519" s="195" t="s">
        <v>182</v>
      </c>
      <c r="D7519" s="195" t="s">
        <v>66</v>
      </c>
      <c r="E7519" s="195">
        <v>16140.7</v>
      </c>
      <c r="F7519" s="195">
        <v>0</v>
      </c>
      <c r="G7519" s="195">
        <v>75</v>
      </c>
      <c r="H7519" s="195">
        <v>154855</v>
      </c>
      <c r="I7519" s="196" cm="1">
        <f t="array" ref="I7519">IF(OR(N7519={"Unbilled","Accounting Adjustment","Annual Guarantee Adjustments"}),0,E7519)</f>
        <v>16140.7</v>
      </c>
      <c r="J7519" s="196" cm="1">
        <f t="array" ref="J7519">IF(OR(N7519={"Unbilled","Accounting Adjustment","Annual Guarantee Adjustments"}),0,IF($C7519="R",E7519,0))</f>
        <v>16140.7</v>
      </c>
      <c r="K7519" s="196" cm="1">
        <f t="array" ref="K7519">IF(OR(N7519={"Unbilled","Accounting Adjustment","Annual Guarantee Adjustments"}),0,IF($C7519="R",G7519,0))</f>
        <v>75</v>
      </c>
      <c r="L7519" s="196" cm="1">
        <f t="array" ref="L7519">IF(OR(N7519={"Unbilled","Accounting Adjustment","Annual Guarantee Adjustments"}),0,IF($C7519="R",H7519,0))</f>
        <v>154855</v>
      </c>
      <c r="M7519" s="188" t="str">
        <f t="shared" si="118"/>
        <v>Residential</v>
      </c>
      <c r="N7519" s="197" t="str">
        <f>IF(C7519="U","Unbilled",INDEX(Sch.!B:B,MATCH(LEFT(D7519,10),Sch.!A:A,0)))</f>
        <v>Sch.18</v>
      </c>
      <c r="O7519" s="188" t="str">
        <f>IF(C7519="U","Unbilled",INDEX(Sch.!C:C,MATCH(LEFT(D7519,10),Sch.!A:A,0)))</f>
        <v>Schs.16,17,18,19</v>
      </c>
    </row>
    <row r="7520" spans="1:15">
      <c r="A7520" s="194">
        <v>202109</v>
      </c>
      <c r="B7520" s="195" t="s">
        <v>63</v>
      </c>
      <c r="C7520" s="195" t="s">
        <v>182</v>
      </c>
      <c r="D7520" s="195" t="s">
        <v>67</v>
      </c>
      <c r="E7520" s="195">
        <v>2113.94</v>
      </c>
      <c r="F7520" s="195">
        <v>0</v>
      </c>
      <c r="G7520" s="195">
        <v>11</v>
      </c>
      <c r="H7520" s="195">
        <v>20904</v>
      </c>
      <c r="I7520" s="196" cm="1">
        <f t="array" ref="I7520">IF(OR(N7520={"Unbilled","Accounting Adjustment","Annual Guarantee Adjustments"}),0,E7520)</f>
        <v>2113.94</v>
      </c>
      <c r="J7520" s="196" cm="1">
        <f t="array" ref="J7520">IF(OR(N7520={"Unbilled","Accounting Adjustment","Annual Guarantee Adjustments"}),0,IF($C7520="R",E7520,0))</f>
        <v>2113.94</v>
      </c>
      <c r="K7520" s="196" cm="1">
        <f t="array" ref="K7520">IF(OR(N7520={"Unbilled","Accounting Adjustment","Annual Guarantee Adjustments"}),0,IF($C7520="R",G7520,0))</f>
        <v>11</v>
      </c>
      <c r="L7520" s="196" cm="1">
        <f t="array" ref="L7520">IF(OR(N7520={"Unbilled","Accounting Adjustment","Annual Guarantee Adjustments"}),0,IF($C7520="R",H7520,0))</f>
        <v>20904</v>
      </c>
      <c r="M7520" s="188" t="str">
        <f t="shared" si="118"/>
        <v>Residential</v>
      </c>
      <c r="N7520" s="197" t="str">
        <f>IF(C7520="U","Unbilled",INDEX(Sch.!B:B,MATCH(LEFT(D7520,10),Sch.!A:A,0)))</f>
        <v>Sch.18</v>
      </c>
      <c r="O7520" s="188" t="str">
        <f>IF(C7520="U","Unbilled",INDEX(Sch.!C:C,MATCH(LEFT(D7520,10),Sch.!A:A,0)))</f>
        <v>Schs.16,17,18,19</v>
      </c>
    </row>
    <row r="7521" spans="1:15">
      <c r="A7521" s="194">
        <v>202109</v>
      </c>
      <c r="B7521" s="195" t="s">
        <v>63</v>
      </c>
      <c r="C7521" s="195" t="s">
        <v>182</v>
      </c>
      <c r="D7521" s="195" t="s">
        <v>269</v>
      </c>
      <c r="E7521" s="195">
        <v>200.77</v>
      </c>
      <c r="F7521" s="195">
        <v>0</v>
      </c>
      <c r="G7521" s="195">
        <v>4</v>
      </c>
      <c r="H7521" s="195">
        <v>2058</v>
      </c>
      <c r="I7521" s="196" cm="1">
        <f t="array" ref="I7521">IF(OR(N7521={"Unbilled","Accounting Adjustment","Annual Guarantee Adjustments"}),0,E7521)</f>
        <v>200.77</v>
      </c>
      <c r="J7521" s="196" cm="1">
        <f t="array" ref="J7521">IF(OR(N7521={"Unbilled","Accounting Adjustment","Annual Guarantee Adjustments"}),0,IF($C7521="R",E7521,0))</f>
        <v>200.77</v>
      </c>
      <c r="K7521" s="196" cm="1">
        <f t="array" ref="K7521">IF(OR(N7521={"Unbilled","Accounting Adjustment","Annual Guarantee Adjustments"}),0,IF($C7521="R",G7521,0))</f>
        <v>4</v>
      </c>
      <c r="L7521" s="196" cm="1">
        <f t="array" ref="L7521">IF(OR(N7521={"Unbilled","Accounting Adjustment","Annual Guarantee Adjustments"}),0,IF($C7521="R",H7521,0))</f>
        <v>2058</v>
      </c>
      <c r="M7521" s="188" t="str">
        <f t="shared" si="118"/>
        <v>Residential</v>
      </c>
      <c r="N7521" s="197" t="str">
        <f>IF(C7521="U","Unbilled",INDEX(Sch.!B:B,MATCH(LEFT(D7521,10),Sch.!A:A,0)))</f>
        <v>Sch.19</v>
      </c>
      <c r="O7521" s="188" t="str">
        <f>IF(C7521="U","Unbilled",INDEX(Sch.!C:C,MATCH(LEFT(D7521,10),Sch.!A:A,0)))</f>
        <v>Schs.16,17,18,19</v>
      </c>
    </row>
    <row r="7522" spans="1:15">
      <c r="A7522" s="194">
        <v>202109</v>
      </c>
      <c r="B7522" s="195" t="s">
        <v>63</v>
      </c>
      <c r="C7522" s="195" t="s">
        <v>182</v>
      </c>
      <c r="D7522" s="195" t="s">
        <v>45</v>
      </c>
      <c r="E7522" s="195">
        <v>205639.23</v>
      </c>
      <c r="F7522" s="195">
        <v>0</v>
      </c>
      <c r="G7522" s="195">
        <v>3459</v>
      </c>
      <c r="H7522" s="195">
        <v>1695646</v>
      </c>
      <c r="I7522" s="196" cm="1">
        <f t="array" ref="I7522">IF(OR(N7522={"Unbilled","Accounting Adjustment","Annual Guarantee Adjustments"}),0,E7522)</f>
        <v>205639.23</v>
      </c>
      <c r="J7522" s="196" cm="1">
        <f t="array" ref="J7522">IF(OR(N7522={"Unbilled","Accounting Adjustment","Annual Guarantee Adjustments"}),0,IF($C7522="R",E7522,0))</f>
        <v>205639.23</v>
      </c>
      <c r="K7522" s="196" cm="1">
        <f t="array" ref="K7522">IF(OR(N7522={"Unbilled","Accounting Adjustment","Annual Guarantee Adjustments"}),0,IF($C7522="R",G7522,0))</f>
        <v>3459</v>
      </c>
      <c r="L7522" s="196" cm="1">
        <f t="array" ref="L7522">IF(OR(N7522={"Unbilled","Accounting Adjustment","Annual Guarantee Adjustments"}),0,IF($C7522="R",H7522,0))</f>
        <v>1695646</v>
      </c>
      <c r="M7522" s="188" t="str">
        <f t="shared" si="118"/>
        <v>Residential</v>
      </c>
      <c r="N7522" s="197" t="str">
        <f>IF(C7522="U","Unbilled",INDEX(Sch.!B:B,MATCH(LEFT(D7522,10),Sch.!A:A,0)))</f>
        <v>Sch.24</v>
      </c>
      <c r="O7522" s="188" t="str">
        <f>IF(C7522="U","Unbilled",INDEX(Sch.!C:C,MATCH(LEFT(D7522,10),Sch.!A:A,0)))</f>
        <v>Sch.24</v>
      </c>
    </row>
    <row r="7523" spans="1:15">
      <c r="A7523" s="194">
        <v>202109</v>
      </c>
      <c r="B7523" s="195" t="s">
        <v>63</v>
      </c>
      <c r="C7523" s="195" t="s">
        <v>182</v>
      </c>
      <c r="D7523" s="195" t="s">
        <v>69</v>
      </c>
      <c r="E7523" s="195">
        <v>11444.75</v>
      </c>
      <c r="F7523" s="195">
        <v>0</v>
      </c>
      <c r="G7523" s="195">
        <v>4</v>
      </c>
      <c r="H7523" s="195">
        <v>135240</v>
      </c>
      <c r="I7523" s="196" cm="1">
        <f t="array" ref="I7523">IF(OR(N7523={"Unbilled","Accounting Adjustment","Annual Guarantee Adjustments"}),0,E7523)</f>
        <v>11444.75</v>
      </c>
      <c r="J7523" s="196" cm="1">
        <f t="array" ref="J7523">IF(OR(N7523={"Unbilled","Accounting Adjustment","Annual Guarantee Adjustments"}),0,IF($C7523="R",E7523,0))</f>
        <v>11444.75</v>
      </c>
      <c r="K7523" s="196" cm="1">
        <f t="array" ref="K7523">IF(OR(N7523={"Unbilled","Accounting Adjustment","Annual Guarantee Adjustments"}),0,IF($C7523="R",G7523,0))</f>
        <v>4</v>
      </c>
      <c r="L7523" s="196" cm="1">
        <f t="array" ref="L7523">IF(OR(N7523={"Unbilled","Accounting Adjustment","Annual Guarantee Adjustments"}),0,IF($C7523="R",H7523,0))</f>
        <v>135240</v>
      </c>
      <c r="M7523" s="188" t="str">
        <f t="shared" si="118"/>
        <v>Residential</v>
      </c>
      <c r="N7523" s="197" t="str">
        <f>IF(C7523="U","Unbilled",INDEX(Sch.!B:B,MATCH(LEFT(D7523,10),Sch.!A:A,0)))</f>
        <v>Sch.36</v>
      </c>
      <c r="O7523" s="188" t="str">
        <f>IF(C7523="U","Unbilled",INDEX(Sch.!C:C,MATCH(LEFT(D7523,10),Sch.!A:A,0)))</f>
        <v>Schs.29,36</v>
      </c>
    </row>
    <row r="7524" spans="1:15">
      <c r="A7524" s="194">
        <v>202109</v>
      </c>
      <c r="B7524" s="195" t="s">
        <v>63</v>
      </c>
      <c r="C7524" s="195" t="s">
        <v>182</v>
      </c>
      <c r="D7524" s="195" t="s">
        <v>70</v>
      </c>
      <c r="E7524" s="195">
        <v>1643.94</v>
      </c>
      <c r="F7524" s="195">
        <v>0</v>
      </c>
      <c r="G7524" s="195">
        <v>48</v>
      </c>
      <c r="H7524" s="195">
        <v>10293</v>
      </c>
      <c r="I7524" s="196" cm="1">
        <f t="array" ref="I7524">IF(OR(N7524={"Unbilled","Accounting Adjustment","Annual Guarantee Adjustments"}),0,E7524)</f>
        <v>1643.94</v>
      </c>
      <c r="J7524" s="196" cm="1">
        <f t="array" ref="J7524">IF(OR(N7524={"Unbilled","Accounting Adjustment","Annual Guarantee Adjustments"}),0,IF($C7524="R",E7524,0))</f>
        <v>1643.94</v>
      </c>
      <c r="K7524" s="196" cm="1">
        <f t="array" ref="K7524">IF(OR(N7524={"Unbilled","Accounting Adjustment","Annual Guarantee Adjustments"}),0,IF($C7524="R",G7524,0))</f>
        <v>48</v>
      </c>
      <c r="L7524" s="196" cm="1">
        <f t="array" ref="L7524">IF(OR(N7524={"Unbilled","Accounting Adjustment","Annual Guarantee Adjustments"}),0,IF($C7524="R",H7524,0))</f>
        <v>10293</v>
      </c>
      <c r="M7524" s="188" t="str">
        <f t="shared" si="118"/>
        <v>Residential</v>
      </c>
      <c r="N7524" s="197" t="str">
        <f>IF(C7524="U","Unbilled",INDEX(Sch.!B:B,MATCH(LEFT(D7524,10),Sch.!A:A,0)))</f>
        <v>Sch.24</v>
      </c>
      <c r="O7524" s="188" t="str">
        <f>IF(C7524="U","Unbilled",INDEX(Sch.!C:C,MATCH(LEFT(D7524,10),Sch.!A:A,0)))</f>
        <v>Sch.24</v>
      </c>
    </row>
    <row r="7525" spans="1:15">
      <c r="A7525" s="194">
        <v>202109</v>
      </c>
      <c r="B7525" s="195" t="s">
        <v>63</v>
      </c>
      <c r="C7525" s="195" t="s">
        <v>182</v>
      </c>
      <c r="D7525" s="195" t="s">
        <v>264</v>
      </c>
      <c r="E7525" s="195">
        <v>-19131.7</v>
      </c>
      <c r="F7525" s="195">
        <v>0</v>
      </c>
      <c r="G7525" s="195">
        <v>0</v>
      </c>
      <c r="H7525" s="195">
        <v>0</v>
      </c>
      <c r="I7525" s="196" cm="1">
        <f t="array" ref="I7525">IF(OR(N7525={"Unbilled","Accounting Adjustment","Annual Guarantee Adjustments"}),0,E7525)</f>
        <v>0</v>
      </c>
      <c r="J7525" s="196" cm="1">
        <f t="array" ref="J7525">IF(OR(N7525={"Unbilled","Accounting Adjustment","Annual Guarantee Adjustments"}),0,IF($C7525="R",E7525,0))</f>
        <v>0</v>
      </c>
      <c r="K7525" s="196" cm="1">
        <f t="array" ref="K7525">IF(OR(N7525={"Unbilled","Accounting Adjustment","Annual Guarantee Adjustments"}),0,IF($C7525="R",G7525,0))</f>
        <v>0</v>
      </c>
      <c r="L7525" s="196" cm="1">
        <f t="array" ref="L7525">IF(OR(N7525={"Unbilled","Accounting Adjustment","Annual Guarantee Adjustments"}),0,IF($C7525="R",H7525,0))</f>
        <v>0</v>
      </c>
      <c r="M7525" s="188" t="str">
        <f t="shared" si="118"/>
        <v>Residential</v>
      </c>
      <c r="N7525" s="197" t="str">
        <f>IF(C7525="U","Unbilled",INDEX(Sch.!B:B,MATCH(LEFT(D7525,10),Sch.!A:A,0)))</f>
        <v>Accounting Adjustment</v>
      </c>
      <c r="O7525" s="188" t="str">
        <f>IF(C7525="U","Unbilled",INDEX(Sch.!C:C,MATCH(LEFT(D7525,10),Sch.!A:A,0)))</f>
        <v>Not Decoupled</v>
      </c>
    </row>
    <row r="7526" spans="1:15">
      <c r="A7526" s="194">
        <v>202109</v>
      </c>
      <c r="B7526" s="195" t="s">
        <v>63</v>
      </c>
      <c r="C7526" s="195" t="s">
        <v>182</v>
      </c>
      <c r="D7526" s="195" t="s">
        <v>96</v>
      </c>
      <c r="E7526" s="195">
        <v>528190.71999999997</v>
      </c>
      <c r="F7526" s="195">
        <v>0</v>
      </c>
      <c r="G7526" s="195">
        <v>0</v>
      </c>
      <c r="H7526" s="195">
        <v>0</v>
      </c>
      <c r="I7526" s="196" cm="1">
        <f t="array" ref="I7526">IF(OR(N7526={"Unbilled","Accounting Adjustment","Annual Guarantee Adjustments"}),0,E7526)</f>
        <v>0</v>
      </c>
      <c r="J7526" s="196" cm="1">
        <f t="array" ref="J7526">IF(OR(N7526={"Unbilled","Accounting Adjustment","Annual Guarantee Adjustments"}),0,IF($C7526="R",E7526,0))</f>
        <v>0</v>
      </c>
      <c r="K7526" s="196" cm="1">
        <f t="array" ref="K7526">IF(OR(N7526={"Unbilled","Accounting Adjustment","Annual Guarantee Adjustments"}),0,IF($C7526="R",G7526,0))</f>
        <v>0</v>
      </c>
      <c r="L7526" s="196" cm="1">
        <f t="array" ref="L7526">IF(OR(N7526={"Unbilled","Accounting Adjustment","Annual Guarantee Adjustments"}),0,IF($C7526="R",H7526,0))</f>
        <v>0</v>
      </c>
      <c r="M7526" s="188" t="str">
        <f t="shared" si="118"/>
        <v>Residential</v>
      </c>
      <c r="N7526" s="197" t="str">
        <f>IF(C7526="U","Unbilled",INDEX(Sch.!B:B,MATCH(LEFT(D7526,10),Sch.!A:A,0)))</f>
        <v>Accounting Adjustment</v>
      </c>
      <c r="O7526" s="188" t="str">
        <f>IF(C7526="U","Unbilled",INDEX(Sch.!C:C,MATCH(LEFT(D7526,10),Sch.!A:A,0)))</f>
        <v>Not Decoupled</v>
      </c>
    </row>
    <row r="7527" spans="1:15">
      <c r="A7527" s="194">
        <v>202109</v>
      </c>
      <c r="B7527" s="195" t="s">
        <v>63</v>
      </c>
      <c r="C7527" s="195" t="s">
        <v>182</v>
      </c>
      <c r="D7527" s="195" t="s">
        <v>97</v>
      </c>
      <c r="E7527" s="195">
        <v>18769.689999999999</v>
      </c>
      <c r="F7527" s="195">
        <v>0</v>
      </c>
      <c r="G7527" s="195">
        <v>0</v>
      </c>
      <c r="H7527" s="195">
        <v>0</v>
      </c>
      <c r="I7527" s="196" cm="1">
        <f t="array" ref="I7527">IF(OR(N7527={"Unbilled","Accounting Adjustment","Annual Guarantee Adjustments"}),0,E7527)</f>
        <v>0</v>
      </c>
      <c r="J7527" s="196" cm="1">
        <f t="array" ref="J7527">IF(OR(N7527={"Unbilled","Accounting Adjustment","Annual Guarantee Adjustments"}),0,IF($C7527="R",E7527,0))</f>
        <v>0</v>
      </c>
      <c r="K7527" s="196" cm="1">
        <f t="array" ref="K7527">IF(OR(N7527={"Unbilled","Accounting Adjustment","Annual Guarantee Adjustments"}),0,IF($C7527="R",G7527,0))</f>
        <v>0</v>
      </c>
      <c r="L7527" s="196" cm="1">
        <f t="array" ref="L7527">IF(OR(N7527={"Unbilled","Accounting Adjustment","Annual Guarantee Adjustments"}),0,IF($C7527="R",H7527,0))</f>
        <v>0</v>
      </c>
      <c r="M7527" s="188" t="str">
        <f t="shared" si="118"/>
        <v>Residential</v>
      </c>
      <c r="N7527" s="197" t="str">
        <f>IF(C7527="U","Unbilled",INDEX(Sch.!B:B,MATCH(LEFT(D7527,10),Sch.!A:A,0)))</f>
        <v>Accounting Adjustment</v>
      </c>
      <c r="O7527" s="188" t="str">
        <f>IF(C7527="U","Unbilled",INDEX(Sch.!C:C,MATCH(LEFT(D7527,10),Sch.!A:A,0)))</f>
        <v>Not Decoupled</v>
      </c>
    </row>
    <row r="7528" spans="1:15">
      <c r="A7528" s="194">
        <v>202109</v>
      </c>
      <c r="B7528" s="195" t="s">
        <v>63</v>
      </c>
      <c r="C7528" s="195" t="s">
        <v>182</v>
      </c>
      <c r="D7528" s="195" t="s">
        <v>205</v>
      </c>
      <c r="E7528" s="195">
        <v>-14959.11</v>
      </c>
      <c r="F7528" s="195">
        <v>0</v>
      </c>
      <c r="G7528" s="195">
        <v>0</v>
      </c>
      <c r="H7528" s="195">
        <v>0</v>
      </c>
      <c r="I7528" s="196" cm="1">
        <f t="array" ref="I7528">IF(OR(N7528={"Unbilled","Accounting Adjustment","Annual Guarantee Adjustments"}),0,E7528)</f>
        <v>0</v>
      </c>
      <c r="J7528" s="196" cm="1">
        <f t="array" ref="J7528">IF(OR(N7528={"Unbilled","Accounting Adjustment","Annual Guarantee Adjustments"}),0,IF($C7528="R",E7528,0))</f>
        <v>0</v>
      </c>
      <c r="K7528" s="196" cm="1">
        <f t="array" ref="K7528">IF(OR(N7528={"Unbilled","Accounting Adjustment","Annual Guarantee Adjustments"}),0,IF($C7528="R",G7528,0))</f>
        <v>0</v>
      </c>
      <c r="L7528" s="196" cm="1">
        <f t="array" ref="L7528">IF(OR(N7528={"Unbilled","Accounting Adjustment","Annual Guarantee Adjustments"}),0,IF($C7528="R",H7528,0))</f>
        <v>0</v>
      </c>
      <c r="M7528" s="188" t="str">
        <f t="shared" si="118"/>
        <v>Residential</v>
      </c>
      <c r="N7528" s="197" t="str">
        <f>IF(C7528="U","Unbilled",INDEX(Sch.!B:B,MATCH(LEFT(D7528,10),Sch.!A:A,0)))</f>
        <v>Accounting Adjustment</v>
      </c>
      <c r="O7528" s="188" t="str">
        <f>IF(C7528="U","Unbilled",INDEX(Sch.!C:C,MATCH(LEFT(D7528,10),Sch.!A:A,0)))</f>
        <v>Not Decoupled</v>
      </c>
    </row>
    <row r="7529" spans="1:15">
      <c r="A7529" s="194">
        <v>202109</v>
      </c>
      <c r="B7529" s="195" t="s">
        <v>63</v>
      </c>
      <c r="C7529" s="195" t="s">
        <v>182</v>
      </c>
      <c r="D7529" s="195" t="s">
        <v>98</v>
      </c>
      <c r="E7529" s="195">
        <v>-519542.33</v>
      </c>
      <c r="F7529" s="195">
        <v>0</v>
      </c>
      <c r="G7529" s="195">
        <v>0</v>
      </c>
      <c r="H7529" s="195">
        <v>0</v>
      </c>
      <c r="I7529" s="196" cm="1">
        <f t="array" ref="I7529">IF(OR(N7529={"Unbilled","Accounting Adjustment","Annual Guarantee Adjustments"}),0,E7529)</f>
        <v>0</v>
      </c>
      <c r="J7529" s="196" cm="1">
        <f t="array" ref="J7529">IF(OR(N7529={"Unbilled","Accounting Adjustment","Annual Guarantee Adjustments"}),0,IF($C7529="R",E7529,0))</f>
        <v>0</v>
      </c>
      <c r="K7529" s="196" cm="1">
        <f t="array" ref="K7529">IF(OR(N7529={"Unbilled","Accounting Adjustment","Annual Guarantee Adjustments"}),0,IF($C7529="R",G7529,0))</f>
        <v>0</v>
      </c>
      <c r="L7529" s="196" cm="1">
        <f t="array" ref="L7529">IF(OR(N7529={"Unbilled","Accounting Adjustment","Annual Guarantee Adjustments"}),0,IF($C7529="R",H7529,0))</f>
        <v>0</v>
      </c>
      <c r="M7529" s="188" t="str">
        <f t="shared" si="118"/>
        <v>Residential</v>
      </c>
      <c r="N7529" s="197" t="str">
        <f>IF(C7529="U","Unbilled",INDEX(Sch.!B:B,MATCH(LEFT(D7529,10),Sch.!A:A,0)))</f>
        <v>Accounting Adjustment</v>
      </c>
      <c r="O7529" s="188" t="str">
        <f>IF(C7529="U","Unbilled",INDEX(Sch.!C:C,MATCH(LEFT(D7529,10),Sch.!A:A,0)))</f>
        <v>Not Decoupled</v>
      </c>
    </row>
    <row r="7530" spans="1:15">
      <c r="A7530" s="194">
        <v>202109</v>
      </c>
      <c r="B7530" s="195" t="s">
        <v>63</v>
      </c>
      <c r="C7530" s="195" t="s">
        <v>182</v>
      </c>
      <c r="D7530" s="195" t="s">
        <v>85</v>
      </c>
      <c r="F7530" s="195">
        <v>112427</v>
      </c>
      <c r="G7530" s="195">
        <v>0</v>
      </c>
      <c r="I7530" s="196" cm="1">
        <f t="array" ref="I7530">IF(OR(N7530={"Unbilled","Accounting Adjustment","Annual Guarantee Adjustments"}),0,E7530)</f>
        <v>0</v>
      </c>
      <c r="J7530" s="196" cm="1">
        <f t="array" ref="J7530">IF(OR(N7530={"Unbilled","Accounting Adjustment","Annual Guarantee Adjustments"}),0,IF($C7530="R",E7530,0))</f>
        <v>0</v>
      </c>
      <c r="K7530" s="196" cm="1">
        <f t="array" ref="K7530">IF(OR(N7530={"Unbilled","Accounting Adjustment","Annual Guarantee Adjustments"}),0,IF($C7530="R",G7530,0))</f>
        <v>0</v>
      </c>
      <c r="L7530" s="196" cm="1">
        <f t="array" ref="L7530">IF(OR(N7530={"Unbilled","Accounting Adjustment","Annual Guarantee Adjustments"}),0,IF($C7530="R",H7530,0))</f>
        <v>0</v>
      </c>
      <c r="M7530" s="188" t="str">
        <f t="shared" si="118"/>
        <v>Residential</v>
      </c>
      <c r="N7530" s="197" t="str">
        <f>IF(C7530="U","Unbilled",INDEX(Sch.!B:B,MATCH(LEFT(D7530,10),Sch.!A:A,0)))</f>
        <v>Accounting Adjustment</v>
      </c>
      <c r="O7530" s="188" t="str">
        <f>IF(C7530="U","Unbilled",INDEX(Sch.!C:C,MATCH(LEFT(D7530,10),Sch.!A:A,0)))</f>
        <v>Not Decoupled</v>
      </c>
    </row>
    <row r="7531" spans="1:15">
      <c r="A7531" s="194">
        <v>202109</v>
      </c>
      <c r="B7531" s="195" t="s">
        <v>63</v>
      </c>
      <c r="C7531" s="195" t="s">
        <v>182</v>
      </c>
      <c r="D7531" s="195" t="s">
        <v>86</v>
      </c>
      <c r="E7531" s="195">
        <v>75726.539999999994</v>
      </c>
      <c r="F7531" s="195">
        <v>0</v>
      </c>
      <c r="G7531" s="195">
        <v>0</v>
      </c>
      <c r="H7531" s="195">
        <v>0</v>
      </c>
      <c r="I7531" s="196" cm="1">
        <f t="array" ref="I7531">IF(OR(N7531={"Unbilled","Accounting Adjustment","Annual Guarantee Adjustments"}),0,E7531)</f>
        <v>0</v>
      </c>
      <c r="J7531" s="196" cm="1">
        <f t="array" ref="J7531">IF(OR(N7531={"Unbilled","Accounting Adjustment","Annual Guarantee Adjustments"}),0,IF($C7531="R",E7531,0))</f>
        <v>0</v>
      </c>
      <c r="K7531" s="196" cm="1">
        <f t="array" ref="K7531">IF(OR(N7531={"Unbilled","Accounting Adjustment","Annual Guarantee Adjustments"}),0,IF($C7531="R",G7531,0))</f>
        <v>0</v>
      </c>
      <c r="L7531" s="196" cm="1">
        <f t="array" ref="L7531">IF(OR(N7531={"Unbilled","Accounting Adjustment","Annual Guarantee Adjustments"}),0,IF($C7531="R",H7531,0))</f>
        <v>0</v>
      </c>
      <c r="M7531" s="188" t="str">
        <f t="shared" si="118"/>
        <v>Residential</v>
      </c>
      <c r="N7531" s="197" t="str">
        <f>IF(C7531="U","Unbilled",INDEX(Sch.!B:B,MATCH(LEFT(D7531,10),Sch.!A:A,0)))</f>
        <v>Accounting Adjustment</v>
      </c>
      <c r="O7531" s="188" t="str">
        <f>IF(C7531="U","Unbilled",INDEX(Sch.!C:C,MATCH(LEFT(D7531,10),Sch.!A:A,0)))</f>
        <v>Not Decoupled</v>
      </c>
    </row>
    <row r="7532" spans="1:15">
      <c r="A7532" s="194">
        <v>202109</v>
      </c>
      <c r="B7532" s="195" t="s">
        <v>63</v>
      </c>
      <c r="C7532" s="195" t="s">
        <v>182</v>
      </c>
      <c r="D7532" s="195" t="s">
        <v>99</v>
      </c>
      <c r="E7532" s="195">
        <v>3288.68</v>
      </c>
      <c r="F7532" s="195">
        <v>0</v>
      </c>
      <c r="G7532" s="195">
        <v>0</v>
      </c>
      <c r="H7532" s="195">
        <v>0</v>
      </c>
      <c r="I7532" s="196" cm="1">
        <f t="array" ref="I7532">IF(OR(N7532={"Unbilled","Accounting Adjustment","Annual Guarantee Adjustments"}),0,E7532)</f>
        <v>0</v>
      </c>
      <c r="J7532" s="196" cm="1">
        <f t="array" ref="J7532">IF(OR(N7532={"Unbilled","Accounting Adjustment","Annual Guarantee Adjustments"}),0,IF($C7532="R",E7532,0))</f>
        <v>0</v>
      </c>
      <c r="K7532" s="196" cm="1">
        <f t="array" ref="K7532">IF(OR(N7532={"Unbilled","Accounting Adjustment","Annual Guarantee Adjustments"}),0,IF($C7532="R",G7532,0))</f>
        <v>0</v>
      </c>
      <c r="L7532" s="196" cm="1">
        <f t="array" ref="L7532">IF(OR(N7532={"Unbilled","Accounting Adjustment","Annual Guarantee Adjustments"}),0,IF($C7532="R",H7532,0))</f>
        <v>0</v>
      </c>
      <c r="M7532" s="188" t="str">
        <f t="shared" si="118"/>
        <v>Residential</v>
      </c>
      <c r="N7532" s="197" t="str">
        <f>IF(C7532="U","Unbilled",INDEX(Sch.!B:B,MATCH(LEFT(D7532,10),Sch.!A:A,0)))</f>
        <v>Accounting Adjustment</v>
      </c>
      <c r="O7532" s="188" t="str">
        <f>IF(C7532="U","Unbilled",INDEX(Sch.!C:C,MATCH(LEFT(D7532,10),Sch.!A:A,0)))</f>
        <v>Not Decoupled</v>
      </c>
    </row>
    <row r="7533" spans="1:15">
      <c r="A7533" s="194">
        <v>202109</v>
      </c>
      <c r="B7533" s="195" t="s">
        <v>63</v>
      </c>
      <c r="C7533" s="195" t="s">
        <v>182</v>
      </c>
      <c r="D7533" s="195" t="s">
        <v>87</v>
      </c>
      <c r="E7533" s="195">
        <v>-479786.39</v>
      </c>
      <c r="F7533" s="195">
        <v>0</v>
      </c>
      <c r="G7533" s="195">
        <v>0</v>
      </c>
      <c r="H7533" s="195">
        <v>0</v>
      </c>
      <c r="I7533" s="196" cm="1">
        <f t="array" ref="I7533">IF(OR(N7533={"Unbilled","Accounting Adjustment","Annual Guarantee Adjustments"}),0,E7533)</f>
        <v>0</v>
      </c>
      <c r="J7533" s="196" cm="1">
        <f t="array" ref="J7533">IF(OR(N7533={"Unbilled","Accounting Adjustment","Annual Guarantee Adjustments"}),0,IF($C7533="R",E7533,0))</f>
        <v>0</v>
      </c>
      <c r="K7533" s="196" cm="1">
        <f t="array" ref="K7533">IF(OR(N7533={"Unbilled","Accounting Adjustment","Annual Guarantee Adjustments"}),0,IF($C7533="R",G7533,0))</f>
        <v>0</v>
      </c>
      <c r="L7533" s="196" cm="1">
        <f t="array" ref="L7533">IF(OR(N7533={"Unbilled","Accounting Adjustment","Annual Guarantee Adjustments"}),0,IF($C7533="R",H7533,0))</f>
        <v>0</v>
      </c>
      <c r="M7533" s="188" t="str">
        <f t="shared" si="118"/>
        <v>Residential</v>
      </c>
      <c r="N7533" s="197" t="str">
        <f>IF(C7533="U","Unbilled",INDEX(Sch.!B:B,MATCH(LEFT(D7533,10),Sch.!A:A,0)))</f>
        <v>Accounting Adjustment</v>
      </c>
      <c r="O7533" s="188" t="str">
        <f>IF(C7533="U","Unbilled",INDEX(Sch.!C:C,MATCH(LEFT(D7533,10),Sch.!A:A,0)))</f>
        <v>Not Decoupled</v>
      </c>
    </row>
    <row r="7534" spans="1:15">
      <c r="A7534" s="194">
        <v>202109</v>
      </c>
      <c r="B7534" s="195" t="s">
        <v>63</v>
      </c>
      <c r="C7534" s="195" t="s">
        <v>183</v>
      </c>
      <c r="D7534" s="195" t="s">
        <v>197</v>
      </c>
      <c r="E7534" s="195">
        <v>6000</v>
      </c>
      <c r="F7534" s="195">
        <v>0</v>
      </c>
      <c r="G7534" s="195">
        <v>0</v>
      </c>
      <c r="H7534" s="195">
        <v>0</v>
      </c>
      <c r="I7534" s="196" cm="1">
        <f t="array" ref="I7534">IF(OR(N7534={"Unbilled","Accounting Adjustment","Annual Guarantee Adjustments"}),0,E7534)</f>
        <v>0</v>
      </c>
      <c r="J7534" s="196" cm="1">
        <f t="array" ref="J7534">IF(OR(N7534={"Unbilled","Accounting Adjustment","Annual Guarantee Adjustments"}),0,IF($C7534="R",E7534,0))</f>
        <v>0</v>
      </c>
      <c r="K7534" s="196" cm="1">
        <f t="array" ref="K7534">IF(OR(N7534={"Unbilled","Accounting Adjustment","Annual Guarantee Adjustments"}),0,IF($C7534="R",G7534,0))</f>
        <v>0</v>
      </c>
      <c r="L7534" s="196" cm="1">
        <f t="array" ref="L7534">IF(OR(N7534={"Unbilled","Accounting Adjustment","Annual Guarantee Adjustments"}),0,IF($C7534="R",H7534,0))</f>
        <v>0</v>
      </c>
      <c r="M7534" s="188" t="str">
        <f t="shared" si="118"/>
        <v>Residential</v>
      </c>
      <c r="N7534" s="197" t="str">
        <f>IF(C7534="U","Unbilled",INDEX(Sch.!B:B,MATCH(LEFT(D7534,10),Sch.!A:A,0)))</f>
        <v>Unbilled</v>
      </c>
      <c r="O7534" s="188" t="str">
        <f>IF(C7534="U","Unbilled",INDEX(Sch.!C:C,MATCH(LEFT(D7534,10),Sch.!A:A,0)))</f>
        <v>Unbilled</v>
      </c>
    </row>
    <row r="7535" spans="1:15">
      <c r="A7535" s="194">
        <v>202109</v>
      </c>
      <c r="B7535" s="195" t="s">
        <v>63</v>
      </c>
      <c r="C7535" s="195" t="s">
        <v>183</v>
      </c>
      <c r="D7535" s="195" t="s">
        <v>184</v>
      </c>
      <c r="E7535" s="195">
        <v>-1376000</v>
      </c>
      <c r="F7535" s="195">
        <v>0</v>
      </c>
      <c r="G7535" s="195">
        <v>0</v>
      </c>
      <c r="H7535" s="195">
        <v>-15076000</v>
      </c>
      <c r="I7535" s="196" cm="1">
        <f t="array" ref="I7535">IF(OR(N7535={"Unbilled","Accounting Adjustment","Annual Guarantee Adjustments"}),0,E7535)</f>
        <v>0</v>
      </c>
      <c r="J7535" s="196" cm="1">
        <f t="array" ref="J7535">IF(OR(N7535={"Unbilled","Accounting Adjustment","Annual Guarantee Adjustments"}),0,IF($C7535="R",E7535,0))</f>
        <v>0</v>
      </c>
      <c r="K7535" s="196" cm="1">
        <f t="array" ref="K7535">IF(OR(N7535={"Unbilled","Accounting Adjustment","Annual Guarantee Adjustments"}),0,IF($C7535="R",G7535,0))</f>
        <v>0</v>
      </c>
      <c r="L7535" s="196" cm="1">
        <f t="array" ref="L7535">IF(OR(N7535={"Unbilled","Accounting Adjustment","Annual Guarantee Adjustments"}),0,IF($C7535="R",H7535,0))</f>
        <v>0</v>
      </c>
      <c r="M7535" s="188" t="str">
        <f t="shared" si="118"/>
        <v>Residential</v>
      </c>
      <c r="N7535" s="197" t="str">
        <f>IF(C7535="U","Unbilled",INDEX(Sch.!B:B,MATCH(LEFT(D7535,10),Sch.!A:A,0)))</f>
        <v>Unbilled</v>
      </c>
      <c r="O7535" s="188" t="str">
        <f>IF(C7535="U","Unbilled",INDEX(Sch.!C:C,MATCH(LEFT(D7535,10),Sch.!A:A,0)))</f>
        <v>Unbilled</v>
      </c>
    </row>
    <row r="7536" spans="1:15">
      <c r="A7536" s="194">
        <v>202110</v>
      </c>
      <c r="B7536" s="195" t="s">
        <v>46</v>
      </c>
      <c r="C7536" s="195" t="s">
        <v>173</v>
      </c>
      <c r="D7536" s="195" t="s">
        <v>174</v>
      </c>
      <c r="E7536" s="195">
        <v>-20004.759999999998</v>
      </c>
      <c r="F7536" s="195">
        <v>0</v>
      </c>
      <c r="G7536" s="195">
        <v>1504</v>
      </c>
      <c r="H7536" s="195">
        <v>2348268</v>
      </c>
      <c r="I7536" s="196" cm="1">
        <f t="array" ref="I7536">IF(OR(N7536={"Unbilled","Accounting Adjustment","Annual Guarantee Adjustments"}),0,E7536)</f>
        <v>-20004.759999999998</v>
      </c>
      <c r="J7536" s="196" cm="1">
        <f t="array" ref="J7536">IF(OR(N7536={"Unbilled","Accounting Adjustment","Annual Guarantee Adjustments"}),0,IF($C7536="R",E7536,0))</f>
        <v>0</v>
      </c>
      <c r="K7536" s="196" cm="1">
        <f t="array" ref="K7536">IF(OR(N7536={"Unbilled","Accounting Adjustment","Annual Guarantee Adjustments"}),0,IF($C7536="R",G7536,0))</f>
        <v>0</v>
      </c>
      <c r="L7536" s="196" cm="1">
        <f t="array" ref="L7536">IF(OR(N7536={"Unbilled","Accounting Adjustment","Annual Guarantee Adjustments"}),0,IF($C7536="R",H7536,0))</f>
        <v>0</v>
      </c>
      <c r="M7536" s="188" t="str">
        <f t="shared" si="118"/>
        <v>Commercial</v>
      </c>
      <c r="N7536" s="197" t="str">
        <f>IF(C7536="U","Unbilled",INDEX(Sch.!B:B,MATCH(LEFT(D7536,10),Sch.!A:A,0)))</f>
        <v>Sch.24</v>
      </c>
      <c r="O7536" s="188" t="str">
        <f>IF(C7536="U","Unbilled",INDEX(Sch.!C:C,MATCH(LEFT(D7536,10),Sch.!A:A,0)))</f>
        <v>Sch.24</v>
      </c>
    </row>
    <row r="7537" spans="1:15">
      <c r="A7537" s="194">
        <v>202110</v>
      </c>
      <c r="B7537" s="195" t="s">
        <v>46</v>
      </c>
      <c r="C7537" s="195" t="s">
        <v>173</v>
      </c>
      <c r="D7537" s="195" t="s">
        <v>175</v>
      </c>
      <c r="E7537" s="195">
        <v>-0.6</v>
      </c>
      <c r="F7537" s="195">
        <v>0</v>
      </c>
      <c r="G7537" s="195">
        <v>1</v>
      </c>
      <c r="H7537" s="195">
        <v>72</v>
      </c>
      <c r="I7537" s="196" cm="1">
        <f t="array" ref="I7537">IF(OR(N7537={"Unbilled","Accounting Adjustment","Annual Guarantee Adjustments"}),0,E7537)</f>
        <v>-0.6</v>
      </c>
      <c r="J7537" s="196" cm="1">
        <f t="array" ref="J7537">IF(OR(N7537={"Unbilled","Accounting Adjustment","Annual Guarantee Adjustments"}),0,IF($C7537="R",E7537,0))</f>
        <v>0</v>
      </c>
      <c r="K7537" s="196" cm="1">
        <f t="array" ref="K7537">IF(OR(N7537={"Unbilled","Accounting Adjustment","Annual Guarantee Adjustments"}),0,IF($C7537="R",G7537,0))</f>
        <v>0</v>
      </c>
      <c r="L7537" s="196" cm="1">
        <f t="array" ref="L7537">IF(OR(N7537={"Unbilled","Accounting Adjustment","Annual Guarantee Adjustments"}),0,IF($C7537="R",H7537,0))</f>
        <v>0</v>
      </c>
      <c r="M7537" s="188" t="str">
        <f t="shared" si="118"/>
        <v>Commercial</v>
      </c>
      <c r="N7537" s="197" t="str">
        <f>IF(C7537="U","Unbilled",INDEX(Sch.!B:B,MATCH(LEFT(D7537,10),Sch.!A:A,0)))</f>
        <v>Sch.24</v>
      </c>
      <c r="O7537" s="188" t="str">
        <f>IF(C7537="U","Unbilled",INDEX(Sch.!C:C,MATCH(LEFT(D7537,10),Sch.!A:A,0)))</f>
        <v>Sch.24</v>
      </c>
    </row>
    <row r="7538" spans="1:15">
      <c r="A7538" s="194">
        <v>202110</v>
      </c>
      <c r="B7538" s="195" t="s">
        <v>46</v>
      </c>
      <c r="C7538" s="195" t="s">
        <v>173</v>
      </c>
      <c r="D7538" s="195" t="s">
        <v>176</v>
      </c>
      <c r="E7538" s="195">
        <v>-168.95</v>
      </c>
      <c r="F7538" s="195">
        <v>0</v>
      </c>
      <c r="G7538" s="195">
        <v>66</v>
      </c>
      <c r="H7538" s="195">
        <v>20921</v>
      </c>
      <c r="I7538" s="196" cm="1">
        <f t="array" ref="I7538">IF(OR(N7538={"Unbilled","Accounting Adjustment","Annual Guarantee Adjustments"}),0,E7538)</f>
        <v>-168.95</v>
      </c>
      <c r="J7538" s="196" cm="1">
        <f t="array" ref="J7538">IF(OR(N7538={"Unbilled","Accounting Adjustment","Annual Guarantee Adjustments"}),0,IF($C7538="R",E7538,0))</f>
        <v>0</v>
      </c>
      <c r="K7538" s="196" cm="1">
        <f t="array" ref="K7538">IF(OR(N7538={"Unbilled","Accounting Adjustment","Annual Guarantee Adjustments"}),0,IF($C7538="R",G7538,0))</f>
        <v>0</v>
      </c>
      <c r="L7538" s="196" cm="1">
        <f t="array" ref="L7538">IF(OR(N7538={"Unbilled","Accounting Adjustment","Annual Guarantee Adjustments"}),0,IF($C7538="R",H7538,0))</f>
        <v>0</v>
      </c>
      <c r="M7538" s="188" t="str">
        <f t="shared" si="118"/>
        <v>Commercial</v>
      </c>
      <c r="N7538" s="197" t="str">
        <f>IF(C7538="U","Unbilled",INDEX(Sch.!B:B,MATCH(LEFT(D7538,10),Sch.!A:A,0)))</f>
        <v>Sch.24</v>
      </c>
      <c r="O7538" s="188" t="str">
        <f>IF(C7538="U","Unbilled",INDEX(Sch.!C:C,MATCH(LEFT(D7538,10),Sch.!A:A,0)))</f>
        <v>Sch.24</v>
      </c>
    </row>
    <row r="7539" spans="1:15">
      <c r="A7539" s="194">
        <v>202110</v>
      </c>
      <c r="B7539" s="195" t="s">
        <v>46</v>
      </c>
      <c r="C7539" s="195" t="s">
        <v>173</v>
      </c>
      <c r="D7539" s="195" t="s">
        <v>177</v>
      </c>
      <c r="E7539" s="195">
        <v>-34404.519999999997</v>
      </c>
      <c r="F7539" s="195">
        <v>0</v>
      </c>
      <c r="G7539" s="195">
        <v>77</v>
      </c>
      <c r="H7539" s="195">
        <v>4009981</v>
      </c>
      <c r="I7539" s="196" cm="1">
        <f t="array" ref="I7539">IF(OR(N7539={"Unbilled","Accounting Adjustment","Annual Guarantee Adjustments"}),0,E7539)</f>
        <v>-34404.519999999997</v>
      </c>
      <c r="J7539" s="196" cm="1">
        <f t="array" ref="J7539">IF(OR(N7539={"Unbilled","Accounting Adjustment","Annual Guarantee Adjustments"}),0,IF($C7539="R",E7539,0))</f>
        <v>0</v>
      </c>
      <c r="K7539" s="196" cm="1">
        <f t="array" ref="K7539">IF(OR(N7539={"Unbilled","Accounting Adjustment","Annual Guarantee Adjustments"}),0,IF($C7539="R",G7539,0))</f>
        <v>0</v>
      </c>
      <c r="L7539" s="196" cm="1">
        <f t="array" ref="L7539">IF(OR(N7539={"Unbilled","Accounting Adjustment","Annual Guarantee Adjustments"}),0,IF($C7539="R",H7539,0))</f>
        <v>0</v>
      </c>
      <c r="M7539" s="188" t="str">
        <f t="shared" si="118"/>
        <v>Commercial</v>
      </c>
      <c r="N7539" s="197" t="str">
        <f>IF(C7539="U","Unbilled",INDEX(Sch.!B:B,MATCH(LEFT(D7539,10),Sch.!A:A,0)))</f>
        <v>Sch.36</v>
      </c>
      <c r="O7539" s="188" t="str">
        <f>IF(C7539="U","Unbilled",INDEX(Sch.!C:C,MATCH(LEFT(D7539,10),Sch.!A:A,0)))</f>
        <v>Schs.29,36</v>
      </c>
    </row>
    <row r="7540" spans="1:15">
      <c r="A7540" s="194">
        <v>202110</v>
      </c>
      <c r="B7540" s="195" t="s">
        <v>46</v>
      </c>
      <c r="C7540" s="195" t="s">
        <v>173</v>
      </c>
      <c r="D7540" s="195" t="s">
        <v>178</v>
      </c>
      <c r="E7540" s="195">
        <v>-20.8</v>
      </c>
      <c r="F7540" s="195">
        <v>0</v>
      </c>
      <c r="G7540" s="195">
        <v>25</v>
      </c>
      <c r="H7540" s="195">
        <v>2547</v>
      </c>
      <c r="I7540" s="196" cm="1">
        <f t="array" ref="I7540">IF(OR(N7540={"Unbilled","Accounting Adjustment","Annual Guarantee Adjustments"}),0,E7540)</f>
        <v>-20.8</v>
      </c>
      <c r="J7540" s="196" cm="1">
        <f t="array" ref="J7540">IF(OR(N7540={"Unbilled","Accounting Adjustment","Annual Guarantee Adjustments"}),0,IF($C7540="R",E7540,0))</f>
        <v>0</v>
      </c>
      <c r="K7540" s="196" cm="1">
        <f t="array" ref="K7540">IF(OR(N7540={"Unbilled","Accounting Adjustment","Annual Guarantee Adjustments"}),0,IF($C7540="R",G7540,0))</f>
        <v>0</v>
      </c>
      <c r="L7540" s="196" cm="1">
        <f t="array" ref="L7540">IF(OR(N7540={"Unbilled","Accounting Adjustment","Annual Guarantee Adjustments"}),0,IF($C7540="R",H7540,0))</f>
        <v>0</v>
      </c>
      <c r="M7540" s="188" t="str">
        <f t="shared" si="118"/>
        <v>Commercial</v>
      </c>
      <c r="N7540" s="197" t="str">
        <f>IF(C7540="U","Unbilled",INDEX(Sch.!B:B,MATCH(LEFT(D7540,10),Sch.!A:A,0)))</f>
        <v>Sch.24</v>
      </c>
      <c r="O7540" s="188" t="str">
        <f>IF(C7540="U","Unbilled",INDEX(Sch.!C:C,MATCH(LEFT(D7540,10),Sch.!A:A,0)))</f>
        <v>Sch.24</v>
      </c>
    </row>
    <row r="7541" spans="1:15">
      <c r="A7541" s="194">
        <v>202110</v>
      </c>
      <c r="B7541" s="195" t="s">
        <v>46</v>
      </c>
      <c r="C7541" s="195" t="s">
        <v>173</v>
      </c>
      <c r="D7541" s="195" t="s">
        <v>179</v>
      </c>
      <c r="E7541" s="195">
        <v>-93.95</v>
      </c>
      <c r="H7541" s="195">
        <v>10719</v>
      </c>
      <c r="I7541" s="196" cm="1">
        <f t="array" ref="I7541">IF(OR(N7541={"Unbilled","Accounting Adjustment","Annual Guarantee Adjustments"}),0,E7541)</f>
        <v>-93.95</v>
      </c>
      <c r="J7541" s="196" cm="1">
        <f t="array" ref="J7541">IF(OR(N7541={"Unbilled","Accounting Adjustment","Annual Guarantee Adjustments"}),0,IF($C7541="R",E7541,0))</f>
        <v>0</v>
      </c>
      <c r="K7541" s="196" cm="1">
        <f t="array" ref="K7541">IF(OR(N7541={"Unbilled","Accounting Adjustment","Annual Guarantee Adjustments"}),0,IF($C7541="R",G7541,0))</f>
        <v>0</v>
      </c>
      <c r="L7541" s="196" cm="1">
        <f t="array" ref="L7541">IF(OR(N7541={"Unbilled","Accounting Adjustment","Annual Guarantee Adjustments"}),0,IF($C7541="R",H7541,0))</f>
        <v>0</v>
      </c>
      <c r="M7541" s="188" t="str">
        <f t="shared" si="118"/>
        <v>Commercial</v>
      </c>
      <c r="N7541" s="197" t="str">
        <f>IF(C7541="U","Unbilled",INDEX(Sch.!B:B,MATCH(LEFT(D7541,10),Sch.!A:A,0)))</f>
        <v>Sch.15</v>
      </c>
      <c r="O7541" s="188" t="str">
        <f>IF(C7541="U","Unbilled",INDEX(Sch.!C:C,MATCH(LEFT(D7541,10),Sch.!A:A,0)))</f>
        <v>Not Decoupled</v>
      </c>
    </row>
    <row r="7542" spans="1:15">
      <c r="A7542" s="194">
        <v>202110</v>
      </c>
      <c r="B7542" s="195" t="s">
        <v>46</v>
      </c>
      <c r="C7542" s="195" t="s">
        <v>173</v>
      </c>
      <c r="D7542" s="195" t="s">
        <v>180</v>
      </c>
      <c r="E7542" s="195">
        <v>-10849.78</v>
      </c>
      <c r="F7542" s="195">
        <v>0</v>
      </c>
      <c r="G7542" s="195">
        <v>0</v>
      </c>
      <c r="H7542" s="195">
        <v>0</v>
      </c>
      <c r="I7542" s="196" cm="1">
        <f t="array" ref="I7542">IF(OR(N7542={"Unbilled","Accounting Adjustment","Annual Guarantee Adjustments"}),0,E7542)</f>
        <v>0</v>
      </c>
      <c r="J7542" s="196" cm="1">
        <f t="array" ref="J7542">IF(OR(N7542={"Unbilled","Accounting Adjustment","Annual Guarantee Adjustments"}),0,IF($C7542="R",E7542,0))</f>
        <v>0</v>
      </c>
      <c r="K7542" s="196" cm="1">
        <f t="array" ref="K7542">IF(OR(N7542={"Unbilled","Accounting Adjustment","Annual Guarantee Adjustments"}),0,IF($C7542="R",G7542,0))</f>
        <v>0</v>
      </c>
      <c r="L7542" s="196" cm="1">
        <f t="array" ref="L7542">IF(OR(N7542={"Unbilled","Accounting Adjustment","Annual Guarantee Adjustments"}),0,IF($C7542="R",H7542,0))</f>
        <v>0</v>
      </c>
      <c r="M7542" s="188" t="str">
        <f t="shared" si="118"/>
        <v>Commercial</v>
      </c>
      <c r="N7542" s="197" t="str">
        <f>IF(C7542="U","Unbilled",INDEX(Sch.!B:B,MATCH(LEFT(D7542,10),Sch.!A:A,0)))</f>
        <v>Accounting Adjustment</v>
      </c>
      <c r="O7542" s="188" t="str">
        <f>IF(C7542="U","Unbilled",INDEX(Sch.!C:C,MATCH(LEFT(D7542,10),Sch.!A:A,0)))</f>
        <v>Not Decoupled</v>
      </c>
    </row>
    <row r="7543" spans="1:15">
      <c r="A7543" s="194">
        <v>202110</v>
      </c>
      <c r="B7543" s="195" t="s">
        <v>46</v>
      </c>
      <c r="C7543" s="195" t="s">
        <v>173</v>
      </c>
      <c r="D7543" s="195" t="s">
        <v>181</v>
      </c>
      <c r="F7543" s="195">
        <v>1607</v>
      </c>
      <c r="G7543" s="195">
        <v>0</v>
      </c>
      <c r="I7543" s="196" cm="1">
        <f t="array" ref="I7543">IF(OR(N7543={"Unbilled","Accounting Adjustment","Annual Guarantee Adjustments"}),0,E7543)</f>
        <v>0</v>
      </c>
      <c r="J7543" s="196" cm="1">
        <f t="array" ref="J7543">IF(OR(N7543={"Unbilled","Accounting Adjustment","Annual Guarantee Adjustments"}),0,IF($C7543="R",E7543,0))</f>
        <v>0</v>
      </c>
      <c r="K7543" s="196" cm="1">
        <f t="array" ref="K7543">IF(OR(N7543={"Unbilled","Accounting Adjustment","Annual Guarantee Adjustments"}),0,IF($C7543="R",G7543,0))</f>
        <v>0</v>
      </c>
      <c r="L7543" s="196" cm="1">
        <f t="array" ref="L7543">IF(OR(N7543={"Unbilled","Accounting Adjustment","Annual Guarantee Adjustments"}),0,IF($C7543="R",H7543,0))</f>
        <v>0</v>
      </c>
      <c r="M7543" s="188" t="str">
        <f t="shared" si="118"/>
        <v>Commercial</v>
      </c>
      <c r="N7543" s="197" t="str">
        <f>IF(C7543="U","Unbilled",INDEX(Sch.!B:B,MATCH(LEFT(D7543,10),Sch.!A:A,0)))</f>
        <v>Accounting Adjustment</v>
      </c>
      <c r="O7543" s="188" t="str">
        <f>IF(C7543="U","Unbilled",INDEX(Sch.!C:C,MATCH(LEFT(D7543,10),Sch.!A:A,0)))</f>
        <v>Not Decoupled</v>
      </c>
    </row>
    <row r="7544" spans="1:15">
      <c r="A7544" s="194">
        <v>202110</v>
      </c>
      <c r="B7544" s="195" t="s">
        <v>46</v>
      </c>
      <c r="C7544" s="195" t="s">
        <v>182</v>
      </c>
      <c r="D7544" s="195" t="s">
        <v>73</v>
      </c>
      <c r="E7544" s="195">
        <v>859.76</v>
      </c>
      <c r="F7544" s="195">
        <v>0</v>
      </c>
      <c r="G7544" s="195">
        <v>3</v>
      </c>
      <c r="H7544" s="195">
        <v>5327</v>
      </c>
      <c r="I7544" s="196" cm="1">
        <f t="array" ref="I7544">IF(OR(N7544={"Unbilled","Accounting Adjustment","Annual Guarantee Adjustments"}),0,E7544)</f>
        <v>859.76</v>
      </c>
      <c r="J7544" s="196" cm="1">
        <f t="array" ref="J7544">IF(OR(N7544={"Unbilled","Accounting Adjustment","Annual Guarantee Adjustments"}),0,IF($C7544="R",E7544,0))</f>
        <v>859.76</v>
      </c>
      <c r="K7544" s="196" cm="1">
        <f t="array" ref="K7544">IF(OR(N7544={"Unbilled","Accounting Adjustment","Annual Guarantee Adjustments"}),0,IF($C7544="R",G7544,0))</f>
        <v>3</v>
      </c>
      <c r="L7544" s="196" cm="1">
        <f t="array" ref="L7544">IF(OR(N7544={"Unbilled","Accounting Adjustment","Annual Guarantee Adjustments"}),0,IF($C7544="R",H7544,0))</f>
        <v>5327</v>
      </c>
      <c r="M7544" s="188" t="str">
        <f t="shared" si="118"/>
        <v>Commercial</v>
      </c>
      <c r="N7544" s="197" t="str">
        <f>IF(C7544="U","Unbilled",INDEX(Sch.!B:B,MATCH(LEFT(D7544,10),Sch.!A:A,0)))</f>
        <v>Sch.24</v>
      </c>
      <c r="O7544" s="188" t="str">
        <f>IF(C7544="U","Unbilled",INDEX(Sch.!C:C,MATCH(LEFT(D7544,10),Sch.!A:A,0)))</f>
        <v>Sch.24</v>
      </c>
    </row>
    <row r="7545" spans="1:15">
      <c r="A7545" s="194">
        <v>202110</v>
      </c>
      <c r="B7545" s="195" t="s">
        <v>46</v>
      </c>
      <c r="C7545" s="195" t="s">
        <v>182</v>
      </c>
      <c r="D7545" s="195" t="s">
        <v>31</v>
      </c>
      <c r="E7545" s="195">
        <v>233325.69</v>
      </c>
      <c r="F7545" s="195">
        <v>0</v>
      </c>
      <c r="G7545" s="195">
        <v>1504</v>
      </c>
      <c r="H7545" s="195">
        <v>2348250</v>
      </c>
      <c r="I7545" s="196" cm="1">
        <f t="array" ref="I7545">IF(OR(N7545={"Unbilled","Accounting Adjustment","Annual Guarantee Adjustments"}),0,E7545)</f>
        <v>233325.69</v>
      </c>
      <c r="J7545" s="196" cm="1">
        <f t="array" ref="J7545">IF(OR(N7545={"Unbilled","Accounting Adjustment","Annual Guarantee Adjustments"}),0,IF($C7545="R",E7545,0))</f>
        <v>233325.69</v>
      </c>
      <c r="K7545" s="196" cm="1">
        <f t="array" ref="K7545">IF(OR(N7545={"Unbilled","Accounting Adjustment","Annual Guarantee Adjustments"}),0,IF($C7545="R",G7545,0))</f>
        <v>1504</v>
      </c>
      <c r="L7545" s="196" cm="1">
        <f t="array" ref="L7545">IF(OR(N7545={"Unbilled","Accounting Adjustment","Annual Guarantee Adjustments"}),0,IF($C7545="R",H7545,0))</f>
        <v>2348250</v>
      </c>
      <c r="M7545" s="188" t="str">
        <f t="shared" si="118"/>
        <v>Commercial</v>
      </c>
      <c r="N7545" s="197" t="str">
        <f>IF(C7545="U","Unbilled",INDEX(Sch.!B:B,MATCH(LEFT(D7545,10),Sch.!A:A,0)))</f>
        <v>Sch.24</v>
      </c>
      <c r="O7545" s="188" t="str">
        <f>IF(C7545="U","Unbilled",INDEX(Sch.!C:C,MATCH(LEFT(D7545,10),Sch.!A:A,0)))</f>
        <v>Sch.24</v>
      </c>
    </row>
    <row r="7546" spans="1:15">
      <c r="A7546" s="194">
        <v>202110</v>
      </c>
      <c r="B7546" s="195" t="s">
        <v>46</v>
      </c>
      <c r="C7546" s="195" t="s">
        <v>182</v>
      </c>
      <c r="D7546" s="195" t="s">
        <v>32</v>
      </c>
      <c r="E7546" s="195">
        <v>17.82</v>
      </c>
      <c r="F7546" s="195">
        <v>0</v>
      </c>
      <c r="G7546" s="195">
        <v>1</v>
      </c>
      <c r="H7546" s="195">
        <v>72</v>
      </c>
      <c r="I7546" s="196" cm="1">
        <f t="array" ref="I7546">IF(OR(N7546={"Unbilled","Accounting Adjustment","Annual Guarantee Adjustments"}),0,E7546)</f>
        <v>17.82</v>
      </c>
      <c r="J7546" s="196" cm="1">
        <f t="array" ref="J7546">IF(OR(N7546={"Unbilled","Accounting Adjustment","Annual Guarantee Adjustments"}),0,IF($C7546="R",E7546,0))</f>
        <v>17.82</v>
      </c>
      <c r="K7546" s="196" cm="1">
        <f t="array" ref="K7546">IF(OR(N7546={"Unbilled","Accounting Adjustment","Annual Guarantee Adjustments"}),0,IF($C7546="R",G7546,0))</f>
        <v>1</v>
      </c>
      <c r="L7546" s="196" cm="1">
        <f t="array" ref="L7546">IF(OR(N7546={"Unbilled","Accounting Adjustment","Annual Guarantee Adjustments"}),0,IF($C7546="R",H7546,0))</f>
        <v>72</v>
      </c>
      <c r="M7546" s="188" t="str">
        <f t="shared" si="118"/>
        <v>Commercial</v>
      </c>
      <c r="N7546" s="197" t="str">
        <f>IF(C7546="U","Unbilled",INDEX(Sch.!B:B,MATCH(LEFT(D7546,10),Sch.!A:A,0)))</f>
        <v>Sch.24</v>
      </c>
      <c r="O7546" s="188" t="str">
        <f>IF(C7546="U","Unbilled",INDEX(Sch.!C:C,MATCH(LEFT(D7546,10),Sch.!A:A,0)))</f>
        <v>Sch.24</v>
      </c>
    </row>
    <row r="7547" spans="1:15">
      <c r="A7547" s="194">
        <v>202110</v>
      </c>
      <c r="B7547" s="195" t="s">
        <v>46</v>
      </c>
      <c r="C7547" s="195" t="s">
        <v>182</v>
      </c>
      <c r="D7547" s="195" t="s">
        <v>33</v>
      </c>
      <c r="E7547" s="195">
        <v>2899.31</v>
      </c>
      <c r="F7547" s="195">
        <v>0</v>
      </c>
      <c r="G7547" s="195">
        <v>66</v>
      </c>
      <c r="H7547" s="195">
        <v>21773</v>
      </c>
      <c r="I7547" s="196" cm="1">
        <f t="array" ref="I7547">IF(OR(N7547={"Unbilled","Accounting Adjustment","Annual Guarantee Adjustments"}),0,E7547)</f>
        <v>2899.31</v>
      </c>
      <c r="J7547" s="196" cm="1">
        <f t="array" ref="J7547">IF(OR(N7547={"Unbilled","Accounting Adjustment","Annual Guarantee Adjustments"}),0,IF($C7547="R",E7547,0))</f>
        <v>2899.31</v>
      </c>
      <c r="K7547" s="196" cm="1">
        <f t="array" ref="K7547">IF(OR(N7547={"Unbilled","Accounting Adjustment","Annual Guarantee Adjustments"}),0,IF($C7547="R",G7547,0))</f>
        <v>66</v>
      </c>
      <c r="L7547" s="196" cm="1">
        <f t="array" ref="L7547">IF(OR(N7547={"Unbilled","Accounting Adjustment","Annual Guarantee Adjustments"}),0,IF($C7547="R",H7547,0))</f>
        <v>21773</v>
      </c>
      <c r="M7547" s="188" t="str">
        <f t="shared" si="118"/>
        <v>Commercial</v>
      </c>
      <c r="N7547" s="197" t="str">
        <f>IF(C7547="U","Unbilled",INDEX(Sch.!B:B,MATCH(LEFT(D7547,10),Sch.!A:A,0)))</f>
        <v>Sch.24</v>
      </c>
      <c r="O7547" s="188" t="str">
        <f>IF(C7547="U","Unbilled",INDEX(Sch.!C:C,MATCH(LEFT(D7547,10),Sch.!A:A,0)))</f>
        <v>Sch.24</v>
      </c>
    </row>
    <row r="7548" spans="1:15">
      <c r="A7548" s="194">
        <v>202110</v>
      </c>
      <c r="B7548" s="195" t="s">
        <v>46</v>
      </c>
      <c r="C7548" s="195" t="s">
        <v>182</v>
      </c>
      <c r="D7548" s="195" t="s">
        <v>47</v>
      </c>
      <c r="E7548" s="195">
        <v>3405543.17</v>
      </c>
      <c r="F7548" s="195">
        <v>0</v>
      </c>
      <c r="G7548" s="195">
        <v>14866</v>
      </c>
      <c r="H7548" s="195">
        <v>35299546</v>
      </c>
      <c r="I7548" s="196" cm="1">
        <f t="array" ref="I7548">IF(OR(N7548={"Unbilled","Accounting Adjustment","Annual Guarantee Adjustments"}),0,E7548)</f>
        <v>3405543.17</v>
      </c>
      <c r="J7548" s="196" cm="1">
        <f t="array" ref="J7548">IF(OR(N7548={"Unbilled","Accounting Adjustment","Annual Guarantee Adjustments"}),0,IF($C7548="R",E7548,0))</f>
        <v>3405543.17</v>
      </c>
      <c r="K7548" s="196" cm="1">
        <f t="array" ref="K7548">IF(OR(N7548={"Unbilled","Accounting Adjustment","Annual Guarantee Adjustments"}),0,IF($C7548="R",G7548,0))</f>
        <v>14866</v>
      </c>
      <c r="L7548" s="196" cm="1">
        <f t="array" ref="L7548">IF(OR(N7548={"Unbilled","Accounting Adjustment","Annual Guarantee Adjustments"}),0,IF($C7548="R",H7548,0))</f>
        <v>35299546</v>
      </c>
      <c r="M7548" s="188" t="str">
        <f t="shared" si="118"/>
        <v>Commercial</v>
      </c>
      <c r="N7548" s="197" t="str">
        <f>IF(C7548="U","Unbilled",INDEX(Sch.!B:B,MATCH(LEFT(D7548,10),Sch.!A:A,0)))</f>
        <v>Sch.24</v>
      </c>
      <c r="O7548" s="188" t="str">
        <f>IF(C7548="U","Unbilled",INDEX(Sch.!C:C,MATCH(LEFT(D7548,10),Sch.!A:A,0)))</f>
        <v>Sch.24</v>
      </c>
    </row>
    <row r="7549" spans="1:15">
      <c r="A7549" s="194">
        <v>202110</v>
      </c>
      <c r="B7549" s="195" t="s">
        <v>46</v>
      </c>
      <c r="C7549" s="195" t="s">
        <v>182</v>
      </c>
      <c r="D7549" s="195" t="s">
        <v>48</v>
      </c>
      <c r="E7549" s="195">
        <v>14209.34</v>
      </c>
      <c r="F7549" s="195">
        <v>0</v>
      </c>
      <c r="G7549" s="195">
        <v>107</v>
      </c>
      <c r="H7549" s="195">
        <v>101669</v>
      </c>
      <c r="I7549" s="196" cm="1">
        <f t="array" ref="I7549">IF(OR(N7549={"Unbilled","Accounting Adjustment","Annual Guarantee Adjustments"}),0,E7549)</f>
        <v>14209.34</v>
      </c>
      <c r="J7549" s="196" cm="1">
        <f t="array" ref="J7549">IF(OR(N7549={"Unbilled","Accounting Adjustment","Annual Guarantee Adjustments"}),0,IF($C7549="R",E7549,0))</f>
        <v>14209.34</v>
      </c>
      <c r="K7549" s="196" cm="1">
        <f t="array" ref="K7549">IF(OR(N7549={"Unbilled","Accounting Adjustment","Annual Guarantee Adjustments"}),0,IF($C7549="R",G7549,0))</f>
        <v>107</v>
      </c>
      <c r="L7549" s="196" cm="1">
        <f t="array" ref="L7549">IF(OR(N7549={"Unbilled","Accounting Adjustment","Annual Guarantee Adjustments"}),0,IF($C7549="R",H7549,0))</f>
        <v>101669</v>
      </c>
      <c r="M7549" s="188" t="str">
        <f t="shared" si="118"/>
        <v>Commercial</v>
      </c>
      <c r="N7549" s="197" t="str">
        <f>IF(C7549="U","Unbilled",INDEX(Sch.!B:B,MATCH(LEFT(D7549,10),Sch.!A:A,0)))</f>
        <v>Sch.24</v>
      </c>
      <c r="O7549" s="188" t="str">
        <f>IF(C7549="U","Unbilled",INDEX(Sch.!C:C,MATCH(LEFT(D7549,10),Sch.!A:A,0)))</f>
        <v>Sch.24</v>
      </c>
    </row>
    <row r="7550" spans="1:15">
      <c r="A7550" s="194">
        <v>202110</v>
      </c>
      <c r="B7550" s="195" t="s">
        <v>46</v>
      </c>
      <c r="C7550" s="195" t="s">
        <v>182</v>
      </c>
      <c r="D7550" s="195" t="s">
        <v>34</v>
      </c>
      <c r="E7550" s="195">
        <v>328691.71999999997</v>
      </c>
      <c r="F7550" s="195">
        <v>0</v>
      </c>
      <c r="G7550" s="195">
        <v>77</v>
      </c>
      <c r="H7550" s="195">
        <v>4009979</v>
      </c>
      <c r="I7550" s="196" cm="1">
        <f t="array" ref="I7550">IF(OR(N7550={"Unbilled","Accounting Adjustment","Annual Guarantee Adjustments"}),0,E7550)</f>
        <v>328691.71999999997</v>
      </c>
      <c r="J7550" s="196" cm="1">
        <f t="array" ref="J7550">IF(OR(N7550={"Unbilled","Accounting Adjustment","Annual Guarantee Adjustments"}),0,IF($C7550="R",E7550,0))</f>
        <v>328691.71999999997</v>
      </c>
      <c r="K7550" s="196" cm="1">
        <f t="array" ref="K7550">IF(OR(N7550={"Unbilled","Accounting Adjustment","Annual Guarantee Adjustments"}),0,IF($C7550="R",G7550,0))</f>
        <v>77</v>
      </c>
      <c r="L7550" s="196" cm="1">
        <f t="array" ref="L7550">IF(OR(N7550={"Unbilled","Accounting Adjustment","Annual Guarantee Adjustments"}),0,IF($C7550="R",H7550,0))</f>
        <v>4009979</v>
      </c>
      <c r="M7550" s="188" t="str">
        <f t="shared" si="118"/>
        <v>Commercial</v>
      </c>
      <c r="N7550" s="197" t="str">
        <f>IF(C7550="U","Unbilled",INDEX(Sch.!B:B,MATCH(LEFT(D7550,10),Sch.!A:A,0)))</f>
        <v>Sch.36</v>
      </c>
      <c r="O7550" s="188" t="str">
        <f>IF(C7550="U","Unbilled",INDEX(Sch.!C:C,MATCH(LEFT(D7550,10),Sch.!A:A,0)))</f>
        <v>Schs.29,36</v>
      </c>
    </row>
    <row r="7551" spans="1:15">
      <c r="A7551" s="194">
        <v>202110</v>
      </c>
      <c r="B7551" s="195" t="s">
        <v>46</v>
      </c>
      <c r="C7551" s="195" t="s">
        <v>182</v>
      </c>
      <c r="D7551" s="195" t="s">
        <v>49</v>
      </c>
      <c r="E7551" s="195">
        <v>5589864.46</v>
      </c>
      <c r="F7551" s="195">
        <v>0</v>
      </c>
      <c r="G7551" s="195">
        <v>873</v>
      </c>
      <c r="H7551" s="195">
        <v>71015820</v>
      </c>
      <c r="I7551" s="196" cm="1">
        <f t="array" ref="I7551">IF(OR(N7551={"Unbilled","Accounting Adjustment","Annual Guarantee Adjustments"}),0,E7551)</f>
        <v>5589864.46</v>
      </c>
      <c r="J7551" s="196" cm="1">
        <f t="array" ref="J7551">IF(OR(N7551={"Unbilled","Accounting Adjustment","Annual Guarantee Adjustments"}),0,IF($C7551="R",E7551,0))</f>
        <v>5589864.46</v>
      </c>
      <c r="K7551" s="196" cm="1">
        <f t="array" ref="K7551">IF(OR(N7551={"Unbilled","Accounting Adjustment","Annual Guarantee Adjustments"}),0,IF($C7551="R",G7551,0))</f>
        <v>873</v>
      </c>
      <c r="L7551" s="196" cm="1">
        <f t="array" ref="L7551">IF(OR(N7551={"Unbilled","Accounting Adjustment","Annual Guarantee Adjustments"}),0,IF($C7551="R",H7551,0))</f>
        <v>71015820</v>
      </c>
      <c r="M7551" s="188" t="str">
        <f t="shared" si="118"/>
        <v>Commercial</v>
      </c>
      <c r="N7551" s="197" t="str">
        <f>IF(C7551="U","Unbilled",INDEX(Sch.!B:B,MATCH(LEFT(D7551,10),Sch.!A:A,0)))</f>
        <v>Sch.36</v>
      </c>
      <c r="O7551" s="188" t="str">
        <f>IF(C7551="U","Unbilled",INDEX(Sch.!C:C,MATCH(LEFT(D7551,10),Sch.!A:A,0)))</f>
        <v>Schs.29,36</v>
      </c>
    </row>
    <row r="7552" spans="1:15">
      <c r="A7552" s="194">
        <v>202110</v>
      </c>
      <c r="B7552" s="195" t="s">
        <v>46</v>
      </c>
      <c r="C7552" s="195" t="s">
        <v>182</v>
      </c>
      <c r="D7552" s="195" t="s">
        <v>50</v>
      </c>
      <c r="E7552" s="195">
        <v>1152488.43</v>
      </c>
      <c r="F7552" s="195">
        <v>0</v>
      </c>
      <c r="G7552" s="195">
        <v>35</v>
      </c>
      <c r="H7552" s="195">
        <v>15705400</v>
      </c>
      <c r="I7552" s="196" cm="1">
        <f t="array" ref="I7552">IF(OR(N7552={"Unbilled","Accounting Adjustment","Annual Guarantee Adjustments"}),0,E7552)</f>
        <v>1152488.43</v>
      </c>
      <c r="J7552" s="196" cm="1">
        <f t="array" ref="J7552">IF(OR(N7552={"Unbilled","Accounting Adjustment","Annual Guarantee Adjustments"}),0,IF($C7552="R",E7552,0))</f>
        <v>1152488.43</v>
      </c>
      <c r="K7552" s="196" cm="1">
        <f t="array" ref="K7552">IF(OR(N7552={"Unbilled","Accounting Adjustment","Annual Guarantee Adjustments"}),0,IF($C7552="R",G7552,0))</f>
        <v>35</v>
      </c>
      <c r="L7552" s="196" cm="1">
        <f t="array" ref="L7552">IF(OR(N7552={"Unbilled","Accounting Adjustment","Annual Guarantee Adjustments"}),0,IF($C7552="R",H7552,0))</f>
        <v>15705400</v>
      </c>
      <c r="M7552" s="188" t="str">
        <f t="shared" si="118"/>
        <v>Commercial</v>
      </c>
      <c r="N7552" s="197" t="str">
        <f>IF(C7552="U","Unbilled",INDEX(Sch.!B:B,MATCH(LEFT(D7552,10),Sch.!A:A,0)))</f>
        <v>Sch.48T</v>
      </c>
      <c r="O7552" s="188" t="str">
        <f>IF(C7552="U","Unbilled",INDEX(Sch.!C:C,MATCH(LEFT(D7552,10),Sch.!A:A,0)))</f>
        <v>Not Decoupled</v>
      </c>
    </row>
    <row r="7553" spans="1:15">
      <c r="A7553" s="194">
        <v>202110</v>
      </c>
      <c r="B7553" s="195" t="s">
        <v>46</v>
      </c>
      <c r="C7553" s="195" t="s">
        <v>182</v>
      </c>
      <c r="D7553" s="195" t="s">
        <v>74</v>
      </c>
      <c r="E7553" s="195">
        <v>9816.2000000000007</v>
      </c>
      <c r="H7553" s="195">
        <v>0</v>
      </c>
      <c r="I7553" s="196" cm="1">
        <f t="array" ref="I7553">IF(OR(N7553={"Unbilled","Accounting Adjustment","Annual Guarantee Adjustments"}),0,E7553)</f>
        <v>0</v>
      </c>
      <c r="J7553" s="196" cm="1">
        <f t="array" ref="J7553">IF(OR(N7553={"Unbilled","Accounting Adjustment","Annual Guarantee Adjustments"}),0,IF($C7553="R",E7553,0))</f>
        <v>0</v>
      </c>
      <c r="K7553" s="196" cm="1">
        <f t="array" ref="K7553">IF(OR(N7553={"Unbilled","Accounting Adjustment","Annual Guarantee Adjustments"}),0,IF($C7553="R",G7553,0))</f>
        <v>0</v>
      </c>
      <c r="L7553" s="196" cm="1">
        <f t="array" ref="L7553">IF(OR(N7553={"Unbilled","Accounting Adjustment","Annual Guarantee Adjustments"}),0,IF($C7553="R",H7553,0))</f>
        <v>0</v>
      </c>
      <c r="M7553" s="188" t="str">
        <f t="shared" si="118"/>
        <v>Commercial</v>
      </c>
      <c r="N7553" s="197" t="str">
        <f>IF(C7553="U","Unbilled",INDEX(Sch.!B:B,MATCH(LEFT(D7553,10),Sch.!A:A,0)))</f>
        <v>Annual Guarantee Adjustments</v>
      </c>
      <c r="O7553" s="188" t="str">
        <f>IF(C7553="U","Unbilled",INDEX(Sch.!C:C,MATCH(LEFT(D7553,10),Sch.!A:A,0)))</f>
        <v>Not Decoupled</v>
      </c>
    </row>
    <row r="7554" spans="1:15">
      <c r="A7554" s="194">
        <v>202110</v>
      </c>
      <c r="B7554" s="195" t="s">
        <v>46</v>
      </c>
      <c r="C7554" s="195" t="s">
        <v>182</v>
      </c>
      <c r="D7554" s="195" t="s">
        <v>75</v>
      </c>
      <c r="E7554" s="195">
        <v>2133.84</v>
      </c>
      <c r="H7554" s="195">
        <v>0</v>
      </c>
      <c r="I7554" s="196" cm="1">
        <f t="array" ref="I7554">IF(OR(N7554={"Unbilled","Accounting Adjustment","Annual Guarantee Adjustments"}),0,E7554)</f>
        <v>0</v>
      </c>
      <c r="J7554" s="196" cm="1">
        <f t="array" ref="J7554">IF(OR(N7554={"Unbilled","Accounting Adjustment","Annual Guarantee Adjustments"}),0,IF($C7554="R",E7554,0))</f>
        <v>0</v>
      </c>
      <c r="K7554" s="196" cm="1">
        <f t="array" ref="K7554">IF(OR(N7554={"Unbilled","Accounting Adjustment","Annual Guarantee Adjustments"}),0,IF($C7554="R",G7554,0))</f>
        <v>0</v>
      </c>
      <c r="L7554" s="196" cm="1">
        <f t="array" ref="L7554">IF(OR(N7554={"Unbilled","Accounting Adjustment","Annual Guarantee Adjustments"}),0,IF($C7554="R",H7554,0))</f>
        <v>0</v>
      </c>
      <c r="M7554" s="188" t="str">
        <f t="shared" si="118"/>
        <v>Commercial</v>
      </c>
      <c r="N7554" s="197" t="str">
        <f>IF(C7554="U","Unbilled",INDEX(Sch.!B:B,MATCH(LEFT(D7554,10),Sch.!A:A,0)))</f>
        <v>Annual Guarantee Adjustments</v>
      </c>
      <c r="O7554" s="188" t="str">
        <f>IF(C7554="U","Unbilled",INDEX(Sch.!C:C,MATCH(LEFT(D7554,10),Sch.!A:A,0)))</f>
        <v>Not Decoupled</v>
      </c>
    </row>
    <row r="7555" spans="1:15">
      <c r="A7555" s="194">
        <v>202110</v>
      </c>
      <c r="B7555" s="195" t="s">
        <v>46</v>
      </c>
      <c r="C7555" s="195" t="s">
        <v>182</v>
      </c>
      <c r="D7555" s="195" t="s">
        <v>76</v>
      </c>
      <c r="E7555" s="195">
        <v>232.68</v>
      </c>
      <c r="H7555" s="195">
        <v>0</v>
      </c>
      <c r="I7555" s="196" cm="1">
        <f t="array" ref="I7555">IF(OR(N7555={"Unbilled","Accounting Adjustment","Annual Guarantee Adjustments"}),0,E7555)</f>
        <v>0</v>
      </c>
      <c r="J7555" s="196" cm="1">
        <f t="array" ref="J7555">IF(OR(N7555={"Unbilled","Accounting Adjustment","Annual Guarantee Adjustments"}),0,IF($C7555="R",E7555,0))</f>
        <v>0</v>
      </c>
      <c r="K7555" s="196" cm="1">
        <f t="array" ref="K7555">IF(OR(N7555={"Unbilled","Accounting Adjustment","Annual Guarantee Adjustments"}),0,IF($C7555="R",G7555,0))</f>
        <v>0</v>
      </c>
      <c r="L7555" s="196" cm="1">
        <f t="array" ref="L7555">IF(OR(N7555={"Unbilled","Accounting Adjustment","Annual Guarantee Adjustments"}),0,IF($C7555="R",H7555,0))</f>
        <v>0</v>
      </c>
      <c r="M7555" s="188" t="str">
        <f t="shared" ref="M7555:M7618" si="119">IF(LEFT(B7555,3)="RES","Residential",IF(LEFT(B7555,3)="COM","Commercial",IF(LEFT(B7555,3)="IND","Industrial",IF(LEFT(B7555,3)="IRR","Irrigation",IF(LEFT(B7555,3)="PUB","Lighting")))))</f>
        <v>Commercial</v>
      </c>
      <c r="N7555" s="197" t="str">
        <f>IF(C7555="U","Unbilled",INDEX(Sch.!B:B,MATCH(LEFT(D7555,10),Sch.!A:A,0)))</f>
        <v>Annual Guarantee Adjustments</v>
      </c>
      <c r="O7555" s="188" t="str">
        <f>IF(C7555="U","Unbilled",INDEX(Sch.!C:C,MATCH(LEFT(D7555,10),Sch.!A:A,0)))</f>
        <v>Not Decoupled</v>
      </c>
    </row>
    <row r="7556" spans="1:15">
      <c r="A7556" s="194">
        <v>202110</v>
      </c>
      <c r="B7556" s="195" t="s">
        <v>46</v>
      </c>
      <c r="C7556" s="195" t="s">
        <v>182</v>
      </c>
      <c r="D7556" s="195" t="s">
        <v>77</v>
      </c>
      <c r="E7556" s="195">
        <v>19830.240000000002</v>
      </c>
      <c r="H7556" s="195">
        <v>0</v>
      </c>
      <c r="I7556" s="196" cm="1">
        <f t="array" ref="I7556">IF(OR(N7556={"Unbilled","Accounting Adjustment","Annual Guarantee Adjustments"}),0,E7556)</f>
        <v>0</v>
      </c>
      <c r="J7556" s="196" cm="1">
        <f t="array" ref="J7556">IF(OR(N7556={"Unbilled","Accounting Adjustment","Annual Guarantee Adjustments"}),0,IF($C7556="R",E7556,0))</f>
        <v>0</v>
      </c>
      <c r="K7556" s="196" cm="1">
        <f t="array" ref="K7556">IF(OR(N7556={"Unbilled","Accounting Adjustment","Annual Guarantee Adjustments"}),0,IF($C7556="R",G7556,0))</f>
        <v>0</v>
      </c>
      <c r="L7556" s="196" cm="1">
        <f t="array" ref="L7556">IF(OR(N7556={"Unbilled","Accounting Adjustment","Annual Guarantee Adjustments"}),0,IF($C7556="R",H7556,0))</f>
        <v>0</v>
      </c>
      <c r="M7556" s="188" t="str">
        <f t="shared" si="119"/>
        <v>Commercial</v>
      </c>
      <c r="N7556" s="197" t="str">
        <f>IF(C7556="U","Unbilled",INDEX(Sch.!B:B,MATCH(LEFT(D7556,10),Sch.!A:A,0)))</f>
        <v>Annual Guarantee Adjustments</v>
      </c>
      <c r="O7556" s="188" t="str">
        <f>IF(C7556="U","Unbilled",INDEX(Sch.!C:C,MATCH(LEFT(D7556,10),Sch.!A:A,0)))</f>
        <v>Not Decoupled</v>
      </c>
    </row>
    <row r="7557" spans="1:15">
      <c r="A7557" s="194">
        <v>202110</v>
      </c>
      <c r="B7557" s="195" t="s">
        <v>46</v>
      </c>
      <c r="C7557" s="195" t="s">
        <v>182</v>
      </c>
      <c r="D7557" s="195" t="s">
        <v>79</v>
      </c>
      <c r="E7557" s="195">
        <v>55.73</v>
      </c>
      <c r="H7557" s="195">
        <v>0</v>
      </c>
      <c r="I7557" s="196" cm="1">
        <f t="array" ref="I7557">IF(OR(N7557={"Unbilled","Accounting Adjustment","Annual Guarantee Adjustments"}),0,E7557)</f>
        <v>0</v>
      </c>
      <c r="J7557" s="196" cm="1">
        <f t="array" ref="J7557">IF(OR(N7557={"Unbilled","Accounting Adjustment","Annual Guarantee Adjustments"}),0,IF($C7557="R",E7557,0))</f>
        <v>0</v>
      </c>
      <c r="K7557" s="196" cm="1">
        <f t="array" ref="K7557">IF(OR(N7557={"Unbilled","Accounting Adjustment","Annual Guarantee Adjustments"}),0,IF($C7557="R",G7557,0))</f>
        <v>0</v>
      </c>
      <c r="L7557" s="196" cm="1">
        <f t="array" ref="L7557">IF(OR(N7557={"Unbilled","Accounting Adjustment","Annual Guarantee Adjustments"}),0,IF($C7557="R",H7557,0))</f>
        <v>0</v>
      </c>
      <c r="M7557" s="188" t="str">
        <f t="shared" si="119"/>
        <v>Commercial</v>
      </c>
      <c r="N7557" s="197" t="str">
        <f>IF(C7557="U","Unbilled",INDEX(Sch.!B:B,MATCH(LEFT(D7557,10),Sch.!A:A,0)))</f>
        <v>Annual Guarantee Adjustments</v>
      </c>
      <c r="O7557" s="188" t="str">
        <f>IF(C7557="U","Unbilled",INDEX(Sch.!C:C,MATCH(LEFT(D7557,10),Sch.!A:A,0)))</f>
        <v>Not Decoupled</v>
      </c>
    </row>
    <row r="7558" spans="1:15">
      <c r="A7558" s="194">
        <v>202110</v>
      </c>
      <c r="B7558" s="195" t="s">
        <v>46</v>
      </c>
      <c r="C7558" s="195" t="s">
        <v>182</v>
      </c>
      <c r="D7558" s="195" t="s">
        <v>80</v>
      </c>
      <c r="E7558" s="195">
        <v>916.54</v>
      </c>
      <c r="H7558" s="195">
        <v>0</v>
      </c>
      <c r="I7558" s="196" cm="1">
        <f t="array" ref="I7558">IF(OR(N7558={"Unbilled","Accounting Adjustment","Annual Guarantee Adjustments"}),0,E7558)</f>
        <v>0</v>
      </c>
      <c r="J7558" s="196" cm="1">
        <f t="array" ref="J7558">IF(OR(N7558={"Unbilled","Accounting Adjustment","Annual Guarantee Adjustments"}),0,IF($C7558="R",E7558,0))</f>
        <v>0</v>
      </c>
      <c r="K7558" s="196" cm="1">
        <f t="array" ref="K7558">IF(OR(N7558={"Unbilled","Accounting Adjustment","Annual Guarantee Adjustments"}),0,IF($C7558="R",G7558,0))</f>
        <v>0</v>
      </c>
      <c r="L7558" s="196" cm="1">
        <f t="array" ref="L7558">IF(OR(N7558={"Unbilled","Accounting Adjustment","Annual Guarantee Adjustments"}),0,IF($C7558="R",H7558,0))</f>
        <v>0</v>
      </c>
      <c r="M7558" s="188" t="str">
        <f t="shared" si="119"/>
        <v>Commercial</v>
      </c>
      <c r="N7558" s="197" t="str">
        <f>IF(C7558="U","Unbilled",INDEX(Sch.!B:B,MATCH(LEFT(D7558,10),Sch.!A:A,0)))</f>
        <v>Annual Guarantee Adjustments</v>
      </c>
      <c r="O7558" s="188" t="str">
        <f>IF(C7558="U","Unbilled",INDEX(Sch.!C:C,MATCH(LEFT(D7558,10),Sch.!A:A,0)))</f>
        <v>Not Decoupled</v>
      </c>
    </row>
    <row r="7559" spans="1:15">
      <c r="A7559" s="194">
        <v>202110</v>
      </c>
      <c r="B7559" s="195" t="s">
        <v>46</v>
      </c>
      <c r="C7559" s="195" t="s">
        <v>182</v>
      </c>
      <c r="D7559" s="195" t="s">
        <v>82</v>
      </c>
      <c r="E7559" s="195">
        <v>2467.3000000000002</v>
      </c>
      <c r="H7559" s="195">
        <v>0</v>
      </c>
      <c r="I7559" s="196" cm="1">
        <f t="array" ref="I7559">IF(OR(N7559={"Unbilled","Accounting Adjustment","Annual Guarantee Adjustments"}),0,E7559)</f>
        <v>0</v>
      </c>
      <c r="J7559" s="196" cm="1">
        <f t="array" ref="J7559">IF(OR(N7559={"Unbilled","Accounting Adjustment","Annual Guarantee Adjustments"}),0,IF($C7559="R",E7559,0))</f>
        <v>0</v>
      </c>
      <c r="K7559" s="196" cm="1">
        <f t="array" ref="K7559">IF(OR(N7559={"Unbilled","Accounting Adjustment","Annual Guarantee Adjustments"}),0,IF($C7559="R",G7559,0))</f>
        <v>0</v>
      </c>
      <c r="L7559" s="196" cm="1">
        <f t="array" ref="L7559">IF(OR(N7559={"Unbilled","Accounting Adjustment","Annual Guarantee Adjustments"}),0,IF($C7559="R",H7559,0))</f>
        <v>0</v>
      </c>
      <c r="M7559" s="188" t="str">
        <f t="shared" si="119"/>
        <v>Commercial</v>
      </c>
      <c r="N7559" s="197" t="str">
        <f>IF(C7559="U","Unbilled",INDEX(Sch.!B:B,MATCH(LEFT(D7559,10),Sch.!A:A,0)))</f>
        <v>Annual Guarantee Adjustments</v>
      </c>
      <c r="O7559" s="188" t="str">
        <f>IF(C7559="U","Unbilled",INDEX(Sch.!C:C,MATCH(LEFT(D7559,10),Sch.!A:A,0)))</f>
        <v>Not Decoupled</v>
      </c>
    </row>
    <row r="7560" spans="1:15">
      <c r="A7560" s="194">
        <v>202110</v>
      </c>
      <c r="B7560" s="195" t="s">
        <v>46</v>
      </c>
      <c r="C7560" s="195" t="s">
        <v>182</v>
      </c>
      <c r="D7560" s="195" t="s">
        <v>83</v>
      </c>
      <c r="E7560" s="195">
        <v>471.61</v>
      </c>
      <c r="H7560" s="195">
        <v>0</v>
      </c>
      <c r="I7560" s="196" cm="1">
        <f t="array" ref="I7560">IF(OR(N7560={"Unbilled","Accounting Adjustment","Annual Guarantee Adjustments"}),0,E7560)</f>
        <v>0</v>
      </c>
      <c r="J7560" s="196" cm="1">
        <f t="array" ref="J7560">IF(OR(N7560={"Unbilled","Accounting Adjustment","Annual Guarantee Adjustments"}),0,IF($C7560="R",E7560,0))</f>
        <v>0</v>
      </c>
      <c r="K7560" s="196" cm="1">
        <f t="array" ref="K7560">IF(OR(N7560={"Unbilled","Accounting Adjustment","Annual Guarantee Adjustments"}),0,IF($C7560="R",G7560,0))</f>
        <v>0</v>
      </c>
      <c r="L7560" s="196" cm="1">
        <f t="array" ref="L7560">IF(OR(N7560={"Unbilled","Accounting Adjustment","Annual Guarantee Adjustments"}),0,IF($C7560="R",H7560,0))</f>
        <v>0</v>
      </c>
      <c r="M7560" s="188" t="str">
        <f t="shared" si="119"/>
        <v>Commercial</v>
      </c>
      <c r="N7560" s="197" t="str">
        <f>IF(C7560="U","Unbilled",INDEX(Sch.!B:B,MATCH(LEFT(D7560,10),Sch.!A:A,0)))</f>
        <v>Annual Guarantee Adjustments</v>
      </c>
      <c r="O7560" s="188" t="str">
        <f>IF(C7560="U","Unbilled",INDEX(Sch.!C:C,MATCH(LEFT(D7560,10),Sch.!A:A,0)))</f>
        <v>Not Decoupled</v>
      </c>
    </row>
    <row r="7561" spans="1:15">
      <c r="A7561" s="194">
        <v>202110</v>
      </c>
      <c r="B7561" s="195" t="s">
        <v>46</v>
      </c>
      <c r="C7561" s="195" t="s">
        <v>182</v>
      </c>
      <c r="D7561" s="195" t="s">
        <v>72</v>
      </c>
      <c r="E7561" s="195">
        <v>859.03</v>
      </c>
      <c r="F7561" s="195">
        <v>0</v>
      </c>
      <c r="G7561" s="195">
        <v>25</v>
      </c>
      <c r="H7561" s="195">
        <v>2547</v>
      </c>
      <c r="I7561" s="196" cm="1">
        <f t="array" ref="I7561">IF(OR(N7561={"Unbilled","Accounting Adjustment","Annual Guarantee Adjustments"}),0,E7561)</f>
        <v>859.03</v>
      </c>
      <c r="J7561" s="196" cm="1">
        <f t="array" ref="J7561">IF(OR(N7561={"Unbilled","Accounting Adjustment","Annual Guarantee Adjustments"}),0,IF($C7561="R",E7561,0))</f>
        <v>859.03</v>
      </c>
      <c r="K7561" s="196" cm="1">
        <f t="array" ref="K7561">IF(OR(N7561={"Unbilled","Accounting Adjustment","Annual Guarantee Adjustments"}),0,IF($C7561="R",G7561,0))</f>
        <v>25</v>
      </c>
      <c r="L7561" s="196" cm="1">
        <f t="array" ref="L7561">IF(OR(N7561={"Unbilled","Accounting Adjustment","Annual Guarantee Adjustments"}),0,IF($C7561="R",H7561,0))</f>
        <v>2547</v>
      </c>
      <c r="M7561" s="188" t="str">
        <f t="shared" si="119"/>
        <v>Commercial</v>
      </c>
      <c r="N7561" s="197" t="str">
        <f>IF(C7561="U","Unbilled",INDEX(Sch.!B:B,MATCH(LEFT(D7561,10),Sch.!A:A,0)))</f>
        <v>Sch.24</v>
      </c>
      <c r="O7561" s="188" t="str">
        <f>IF(C7561="U","Unbilled",INDEX(Sch.!C:C,MATCH(LEFT(D7561,10),Sch.!A:A,0)))</f>
        <v>Sch.24</v>
      </c>
    </row>
    <row r="7562" spans="1:15">
      <c r="A7562" s="194">
        <v>202110</v>
      </c>
      <c r="B7562" s="195" t="s">
        <v>46</v>
      </c>
      <c r="C7562" s="195" t="s">
        <v>182</v>
      </c>
      <c r="D7562" s="195" t="s">
        <v>35</v>
      </c>
      <c r="E7562" s="195">
        <v>51868.800000000003</v>
      </c>
      <c r="F7562" s="195">
        <v>0</v>
      </c>
      <c r="G7562" s="195">
        <v>137</v>
      </c>
      <c r="H7562" s="195">
        <v>528933</v>
      </c>
      <c r="I7562" s="196" cm="1">
        <f t="array" ref="I7562">IF(OR(N7562={"Unbilled","Accounting Adjustment","Annual Guarantee Adjustments"}),0,E7562)</f>
        <v>51868.800000000003</v>
      </c>
      <c r="J7562" s="196" cm="1">
        <f t="array" ref="J7562">IF(OR(N7562={"Unbilled","Accounting Adjustment","Annual Guarantee Adjustments"}),0,IF($C7562="R",E7562,0))</f>
        <v>51868.800000000003</v>
      </c>
      <c r="K7562" s="196" cm="1">
        <f t="array" ref="K7562">IF(OR(N7562={"Unbilled","Accounting Adjustment","Annual Guarantee Adjustments"}),0,IF($C7562="R",G7562,0))</f>
        <v>137</v>
      </c>
      <c r="L7562" s="196" cm="1">
        <f t="array" ref="L7562">IF(OR(N7562={"Unbilled","Accounting Adjustment","Annual Guarantee Adjustments"}),0,IF($C7562="R",H7562,0))</f>
        <v>528933</v>
      </c>
      <c r="M7562" s="188" t="str">
        <f t="shared" si="119"/>
        <v>Commercial</v>
      </c>
      <c r="N7562" s="197" t="str">
        <f>IF(C7562="U","Unbilled",INDEX(Sch.!B:B,MATCH(LEFT(D7562,10),Sch.!A:A,0)))</f>
        <v>Sch.24</v>
      </c>
      <c r="O7562" s="188" t="str">
        <f>IF(C7562="U","Unbilled",INDEX(Sch.!C:C,MATCH(LEFT(D7562,10),Sch.!A:A,0)))</f>
        <v>Sch.24</v>
      </c>
    </row>
    <row r="7563" spans="1:15">
      <c r="A7563" s="194">
        <v>202110</v>
      </c>
      <c r="B7563" s="195" t="s">
        <v>46</v>
      </c>
      <c r="C7563" s="195" t="s">
        <v>182</v>
      </c>
      <c r="D7563" s="195" t="s">
        <v>36</v>
      </c>
      <c r="E7563" s="195">
        <v>110732.08</v>
      </c>
      <c r="F7563" s="195">
        <v>0</v>
      </c>
      <c r="G7563" s="195">
        <v>17</v>
      </c>
      <c r="H7563" s="195">
        <v>1318720</v>
      </c>
      <c r="I7563" s="196" cm="1">
        <f t="array" ref="I7563">IF(OR(N7563={"Unbilled","Accounting Adjustment","Annual Guarantee Adjustments"}),0,E7563)</f>
        <v>110732.08</v>
      </c>
      <c r="J7563" s="196" cm="1">
        <f t="array" ref="J7563">IF(OR(N7563={"Unbilled","Accounting Adjustment","Annual Guarantee Adjustments"}),0,IF($C7563="R",E7563,0))</f>
        <v>110732.08</v>
      </c>
      <c r="K7563" s="196" cm="1">
        <f t="array" ref="K7563">IF(OR(N7563={"Unbilled","Accounting Adjustment","Annual Guarantee Adjustments"}),0,IF($C7563="R",G7563,0))</f>
        <v>17</v>
      </c>
      <c r="L7563" s="196" cm="1">
        <f t="array" ref="L7563">IF(OR(N7563={"Unbilled","Accounting Adjustment","Annual Guarantee Adjustments"}),0,IF($C7563="R",H7563,0))</f>
        <v>1318720</v>
      </c>
      <c r="M7563" s="188" t="str">
        <f t="shared" si="119"/>
        <v>Commercial</v>
      </c>
      <c r="N7563" s="197" t="str">
        <f>IF(C7563="U","Unbilled",INDEX(Sch.!B:B,MATCH(LEFT(D7563,10),Sch.!A:A,0)))</f>
        <v>Sch.36</v>
      </c>
      <c r="O7563" s="188" t="str">
        <f>IF(C7563="U","Unbilled",INDEX(Sch.!C:C,MATCH(LEFT(D7563,10),Sch.!A:A,0)))</f>
        <v>Schs.29,36</v>
      </c>
    </row>
    <row r="7564" spans="1:15">
      <c r="A7564" s="194">
        <v>202110</v>
      </c>
      <c r="B7564" s="195" t="s">
        <v>46</v>
      </c>
      <c r="C7564" s="195" t="s">
        <v>182</v>
      </c>
      <c r="D7564" s="195" t="s">
        <v>37</v>
      </c>
      <c r="E7564" s="195">
        <v>67145.34</v>
      </c>
      <c r="F7564" s="195">
        <v>0</v>
      </c>
      <c r="G7564" s="195">
        <v>2</v>
      </c>
      <c r="H7564" s="195">
        <v>925200</v>
      </c>
      <c r="I7564" s="196" cm="1">
        <f t="array" ref="I7564">IF(OR(N7564={"Unbilled","Accounting Adjustment","Annual Guarantee Adjustments"}),0,E7564)</f>
        <v>67145.34</v>
      </c>
      <c r="J7564" s="196" cm="1">
        <f t="array" ref="J7564">IF(OR(N7564={"Unbilled","Accounting Adjustment","Annual Guarantee Adjustments"}),0,IF($C7564="R",E7564,0))</f>
        <v>67145.34</v>
      </c>
      <c r="K7564" s="196" cm="1">
        <f t="array" ref="K7564">IF(OR(N7564={"Unbilled","Accounting Adjustment","Annual Guarantee Adjustments"}),0,IF($C7564="R",G7564,0))</f>
        <v>2</v>
      </c>
      <c r="L7564" s="196" cm="1">
        <f t="array" ref="L7564">IF(OR(N7564={"Unbilled","Accounting Adjustment","Annual Guarantee Adjustments"}),0,IF($C7564="R",H7564,0))</f>
        <v>925200</v>
      </c>
      <c r="M7564" s="188" t="str">
        <f t="shared" si="119"/>
        <v>Commercial</v>
      </c>
      <c r="N7564" s="197" t="str">
        <f>IF(C7564="U","Unbilled",INDEX(Sch.!B:B,MATCH(LEFT(D7564,10),Sch.!A:A,0)))</f>
        <v>Sch.48T</v>
      </c>
      <c r="O7564" s="188" t="str">
        <f>IF(C7564="U","Unbilled",INDEX(Sch.!C:C,MATCH(LEFT(D7564,10),Sch.!A:A,0)))</f>
        <v>Not Decoupled</v>
      </c>
    </row>
    <row r="7565" spans="1:15">
      <c r="A7565" s="194">
        <v>202110</v>
      </c>
      <c r="B7565" s="195" t="s">
        <v>46</v>
      </c>
      <c r="C7565" s="195" t="s">
        <v>182</v>
      </c>
      <c r="D7565" s="195" t="s">
        <v>51</v>
      </c>
      <c r="E7565" s="195">
        <v>8725.0499999999993</v>
      </c>
      <c r="F7565" s="195">
        <v>0</v>
      </c>
      <c r="G7565" s="195">
        <v>744</v>
      </c>
      <c r="H7565" s="195">
        <v>113181</v>
      </c>
      <c r="I7565" s="196" cm="1">
        <f t="array" ref="I7565">IF(OR(N7565={"Unbilled","Accounting Adjustment","Annual Guarantee Adjustments"}),0,E7565)</f>
        <v>8725.0499999999993</v>
      </c>
      <c r="J7565" s="196" cm="1">
        <f t="array" ref="J7565">IF(OR(N7565={"Unbilled","Accounting Adjustment","Annual Guarantee Adjustments"}),0,IF($C7565="R",E7565,0))</f>
        <v>8725.0499999999993</v>
      </c>
      <c r="K7565" s="196" cm="1">
        <f t="array" ref="K7565">IF(OR(N7565={"Unbilled","Accounting Adjustment","Annual Guarantee Adjustments"}),0,IF($C7565="R",G7565,0))</f>
        <v>744</v>
      </c>
      <c r="L7565" s="196" cm="1">
        <f t="array" ref="L7565">IF(OR(N7565={"Unbilled","Accounting Adjustment","Annual Guarantee Adjustments"}),0,IF($C7565="R",H7565,0))</f>
        <v>113181</v>
      </c>
      <c r="M7565" s="188" t="str">
        <f t="shared" si="119"/>
        <v>Commercial</v>
      </c>
      <c r="N7565" s="197" t="str">
        <f>IF(C7565="U","Unbilled",INDEX(Sch.!B:B,MATCH(LEFT(D7565,10),Sch.!A:A,0)))</f>
        <v>Sch.15</v>
      </c>
      <c r="O7565" s="188" t="str">
        <f>IF(C7565="U","Unbilled",INDEX(Sch.!C:C,MATCH(LEFT(D7565,10),Sch.!A:A,0)))</f>
        <v>Not Decoupled</v>
      </c>
    </row>
    <row r="7566" spans="1:15">
      <c r="A7566" s="194">
        <v>202110</v>
      </c>
      <c r="B7566" s="195" t="s">
        <v>46</v>
      </c>
      <c r="C7566" s="195" t="s">
        <v>182</v>
      </c>
      <c r="D7566" s="195" t="s">
        <v>38</v>
      </c>
      <c r="E7566" s="195">
        <v>4204.32</v>
      </c>
      <c r="F7566" s="195">
        <v>0</v>
      </c>
      <c r="G7566" s="195">
        <v>450</v>
      </c>
      <c r="H7566" s="195">
        <v>39909</v>
      </c>
      <c r="I7566" s="196" cm="1">
        <f t="array" ref="I7566">IF(OR(N7566={"Unbilled","Accounting Adjustment","Annual Guarantee Adjustments"}),0,E7566)</f>
        <v>4204.32</v>
      </c>
      <c r="J7566" s="196" cm="1">
        <f t="array" ref="J7566">IF(OR(N7566={"Unbilled","Accounting Adjustment","Annual Guarantee Adjustments"}),0,IF($C7566="R",E7566,0))</f>
        <v>4204.32</v>
      </c>
      <c r="K7566" s="196" cm="1">
        <f t="array" ref="K7566">IF(OR(N7566={"Unbilled","Accounting Adjustment","Annual Guarantee Adjustments"}),0,IF($C7566="R",G7566,0))</f>
        <v>450</v>
      </c>
      <c r="L7566" s="196" cm="1">
        <f t="array" ref="L7566">IF(OR(N7566={"Unbilled","Accounting Adjustment","Annual Guarantee Adjustments"}),0,IF($C7566="R",H7566,0))</f>
        <v>39909</v>
      </c>
      <c r="M7566" s="188" t="str">
        <f t="shared" si="119"/>
        <v>Commercial</v>
      </c>
      <c r="N7566" s="197" t="str">
        <f>IF(C7566="U","Unbilled",INDEX(Sch.!B:B,MATCH(LEFT(D7566,10),Sch.!A:A,0)))</f>
        <v>Sch.15</v>
      </c>
      <c r="O7566" s="188" t="str">
        <f>IF(C7566="U","Unbilled",INDEX(Sch.!C:C,MATCH(LEFT(D7566,10),Sch.!A:A,0)))</f>
        <v>Not Decoupled</v>
      </c>
    </row>
    <row r="7567" spans="1:15">
      <c r="A7567" s="194">
        <v>202110</v>
      </c>
      <c r="B7567" s="195" t="s">
        <v>46</v>
      </c>
      <c r="C7567" s="195" t="s">
        <v>182</v>
      </c>
      <c r="D7567" s="195" t="s">
        <v>52</v>
      </c>
      <c r="E7567" s="195">
        <v>1389.7</v>
      </c>
      <c r="F7567" s="195">
        <v>0</v>
      </c>
      <c r="G7567" s="195">
        <v>26</v>
      </c>
      <c r="H7567" s="195">
        <v>24668</v>
      </c>
      <c r="I7567" s="196" cm="1">
        <f t="array" ref="I7567">IF(OR(N7567={"Unbilled","Accounting Adjustment","Annual Guarantee Adjustments"}),0,E7567)</f>
        <v>1389.7</v>
      </c>
      <c r="J7567" s="196" cm="1">
        <f t="array" ref="J7567">IF(OR(N7567={"Unbilled","Accounting Adjustment","Annual Guarantee Adjustments"}),0,IF($C7567="R",E7567,0))</f>
        <v>1389.7</v>
      </c>
      <c r="K7567" s="196" cm="1">
        <f t="array" ref="K7567">IF(OR(N7567={"Unbilled","Accounting Adjustment","Annual Guarantee Adjustments"}),0,IF($C7567="R",G7567,0))</f>
        <v>26</v>
      </c>
      <c r="L7567" s="196" cm="1">
        <f t="array" ref="L7567">IF(OR(N7567={"Unbilled","Accounting Adjustment","Annual Guarantee Adjustments"}),0,IF($C7567="R",H7567,0))</f>
        <v>24668</v>
      </c>
      <c r="M7567" s="188" t="str">
        <f t="shared" si="119"/>
        <v>Commercial</v>
      </c>
      <c r="N7567" s="197" t="str">
        <f>IF(C7567="U","Unbilled",INDEX(Sch.!B:B,MATCH(LEFT(D7567,10),Sch.!A:A,0)))</f>
        <v>Sch.54</v>
      </c>
      <c r="O7567" s="188" t="str">
        <f>IF(C7567="U","Unbilled",INDEX(Sch.!C:C,MATCH(LEFT(D7567,10),Sch.!A:A,0)))</f>
        <v>Not Decoupled</v>
      </c>
    </row>
    <row r="7568" spans="1:15">
      <c r="A7568" s="194">
        <v>202110</v>
      </c>
      <c r="B7568" s="195" t="s">
        <v>46</v>
      </c>
      <c r="C7568" s="195" t="s">
        <v>182</v>
      </c>
      <c r="D7568" s="195" t="s">
        <v>262</v>
      </c>
      <c r="E7568" s="195">
        <v>0</v>
      </c>
      <c r="F7568" s="195">
        <v>0</v>
      </c>
      <c r="G7568" s="195">
        <v>0</v>
      </c>
      <c r="H7568" s="195">
        <v>0</v>
      </c>
      <c r="I7568" s="196" cm="1">
        <f t="array" ref="I7568">IF(OR(N7568={"Unbilled","Accounting Adjustment","Annual Guarantee Adjustments"}),0,E7568)</f>
        <v>0</v>
      </c>
      <c r="J7568" s="196" cm="1">
        <f t="array" ref="J7568">IF(OR(N7568={"Unbilled","Accounting Adjustment","Annual Guarantee Adjustments"}),0,IF($C7568="R",E7568,0))</f>
        <v>0</v>
      </c>
      <c r="K7568" s="196" cm="1">
        <f t="array" ref="K7568">IF(OR(N7568={"Unbilled","Accounting Adjustment","Annual Guarantee Adjustments"}),0,IF($C7568="R",G7568,0))</f>
        <v>0</v>
      </c>
      <c r="L7568" s="196" cm="1">
        <f t="array" ref="L7568">IF(OR(N7568={"Unbilled","Accounting Adjustment","Annual Guarantee Adjustments"}),0,IF($C7568="R",H7568,0))</f>
        <v>0</v>
      </c>
      <c r="M7568" s="188" t="str">
        <f t="shared" si="119"/>
        <v>Commercial</v>
      </c>
      <c r="N7568" s="197" t="str">
        <f>IF(C7568="U","Unbilled",INDEX(Sch.!B:B,MATCH(LEFT(D7568,10),Sch.!A:A,0)))</f>
        <v>Accounting Adjustment</v>
      </c>
      <c r="O7568" s="188" t="str">
        <f>IF(C7568="U","Unbilled",INDEX(Sch.!C:C,MATCH(LEFT(D7568,10),Sch.!A:A,0)))</f>
        <v>Not Decoupled</v>
      </c>
    </row>
    <row r="7569" spans="1:15">
      <c r="A7569" s="194">
        <v>202110</v>
      </c>
      <c r="B7569" s="195" t="s">
        <v>46</v>
      </c>
      <c r="C7569" s="195" t="s">
        <v>182</v>
      </c>
      <c r="D7569" s="195" t="s">
        <v>84</v>
      </c>
      <c r="E7569" s="195">
        <v>210841.97</v>
      </c>
      <c r="F7569" s="195">
        <v>0</v>
      </c>
      <c r="G7569" s="195">
        <v>0</v>
      </c>
      <c r="H7569" s="195">
        <v>0</v>
      </c>
      <c r="I7569" s="196" cm="1">
        <f t="array" ref="I7569">IF(OR(N7569={"Unbilled","Accounting Adjustment","Annual Guarantee Adjustments"}),0,E7569)</f>
        <v>0</v>
      </c>
      <c r="J7569" s="196" cm="1">
        <f t="array" ref="J7569">IF(OR(N7569={"Unbilled","Accounting Adjustment","Annual Guarantee Adjustments"}),0,IF($C7569="R",E7569,0))</f>
        <v>0</v>
      </c>
      <c r="K7569" s="196" cm="1">
        <f t="array" ref="K7569">IF(OR(N7569={"Unbilled","Accounting Adjustment","Annual Guarantee Adjustments"}),0,IF($C7569="R",G7569,0))</f>
        <v>0</v>
      </c>
      <c r="L7569" s="196" cm="1">
        <f t="array" ref="L7569">IF(OR(N7569={"Unbilled","Accounting Adjustment","Annual Guarantee Adjustments"}),0,IF($C7569="R",H7569,0))</f>
        <v>0</v>
      </c>
      <c r="M7569" s="188" t="str">
        <f t="shared" si="119"/>
        <v>Commercial</v>
      </c>
      <c r="N7569" s="197" t="str">
        <f>IF(C7569="U","Unbilled",INDEX(Sch.!B:B,MATCH(LEFT(D7569,10),Sch.!A:A,0)))</f>
        <v>Accounting Adjustment</v>
      </c>
      <c r="O7569" s="188" t="str">
        <f>IF(C7569="U","Unbilled",INDEX(Sch.!C:C,MATCH(LEFT(D7569,10),Sch.!A:A,0)))</f>
        <v>Not Decoupled</v>
      </c>
    </row>
    <row r="7570" spans="1:15">
      <c r="A7570" s="194">
        <v>202110</v>
      </c>
      <c r="B7570" s="195" t="s">
        <v>46</v>
      </c>
      <c r="C7570" s="195" t="s">
        <v>182</v>
      </c>
      <c r="D7570" s="195" t="s">
        <v>39</v>
      </c>
      <c r="E7570" s="195">
        <v>798.61</v>
      </c>
      <c r="F7570" s="195">
        <v>0</v>
      </c>
      <c r="G7570" s="195">
        <v>1</v>
      </c>
      <c r="H7570" s="195">
        <v>0</v>
      </c>
      <c r="I7570" s="196" cm="1">
        <f t="array" ref="I7570">IF(OR(N7570={"Unbilled","Accounting Adjustment","Annual Guarantee Adjustments"}),0,E7570)</f>
        <v>0</v>
      </c>
      <c r="J7570" s="196" cm="1">
        <f t="array" ref="J7570">IF(OR(N7570={"Unbilled","Accounting Adjustment","Annual Guarantee Adjustments"}),0,IF($C7570="R",E7570,0))</f>
        <v>0</v>
      </c>
      <c r="K7570" s="196" cm="1">
        <f t="array" ref="K7570">IF(OR(N7570={"Unbilled","Accounting Adjustment","Annual Guarantee Adjustments"}),0,IF($C7570="R",G7570,0))</f>
        <v>0</v>
      </c>
      <c r="L7570" s="196" cm="1">
        <f t="array" ref="L7570">IF(OR(N7570={"Unbilled","Accounting Adjustment","Annual Guarantee Adjustments"}),0,IF($C7570="R",H7570,0))</f>
        <v>0</v>
      </c>
      <c r="M7570" s="188" t="str">
        <f t="shared" si="119"/>
        <v>Commercial</v>
      </c>
      <c r="N7570" s="197" t="str">
        <f>IF(C7570="U","Unbilled",INDEX(Sch.!B:B,MATCH(LEFT(D7570,10),Sch.!A:A,0)))</f>
        <v>Accounting Adjustment</v>
      </c>
      <c r="O7570" s="188" t="str">
        <f>IF(C7570="U","Unbilled",INDEX(Sch.!C:C,MATCH(LEFT(D7570,10),Sch.!A:A,0)))</f>
        <v>Not Decoupled</v>
      </c>
    </row>
    <row r="7571" spans="1:15">
      <c r="A7571" s="194">
        <v>202110</v>
      </c>
      <c r="B7571" s="195" t="s">
        <v>46</v>
      </c>
      <c r="C7571" s="195" t="s">
        <v>182</v>
      </c>
      <c r="D7571" s="195" t="s">
        <v>202</v>
      </c>
      <c r="E7571" s="195">
        <v>31645.43</v>
      </c>
      <c r="F7571" s="195">
        <v>0</v>
      </c>
      <c r="G7571" s="195">
        <v>0</v>
      </c>
      <c r="H7571" s="195">
        <v>0</v>
      </c>
      <c r="I7571" s="196" cm="1">
        <f t="array" ref="I7571">IF(OR(N7571={"Unbilled","Accounting Adjustment","Annual Guarantee Adjustments"}),0,E7571)</f>
        <v>0</v>
      </c>
      <c r="J7571" s="196" cm="1">
        <f t="array" ref="J7571">IF(OR(N7571={"Unbilled","Accounting Adjustment","Annual Guarantee Adjustments"}),0,IF($C7571="R",E7571,0))</f>
        <v>0</v>
      </c>
      <c r="K7571" s="196" cm="1">
        <f t="array" ref="K7571">IF(OR(N7571={"Unbilled","Accounting Adjustment","Annual Guarantee Adjustments"}),0,IF($C7571="R",G7571,0))</f>
        <v>0</v>
      </c>
      <c r="L7571" s="196" cm="1">
        <f t="array" ref="L7571">IF(OR(N7571={"Unbilled","Accounting Adjustment","Annual Guarantee Adjustments"}),0,IF($C7571="R",H7571,0))</f>
        <v>0</v>
      </c>
      <c r="M7571" s="188" t="str">
        <f t="shared" si="119"/>
        <v>Commercial</v>
      </c>
      <c r="N7571" s="197" t="str">
        <f>IF(C7571="U","Unbilled",INDEX(Sch.!B:B,MATCH(LEFT(D7571,10),Sch.!A:A,0)))</f>
        <v>Accounting Adjustment</v>
      </c>
      <c r="O7571" s="188" t="str">
        <f>IF(C7571="U","Unbilled",INDEX(Sch.!C:C,MATCH(LEFT(D7571,10),Sch.!A:A,0)))</f>
        <v>Not Decoupled</v>
      </c>
    </row>
    <row r="7572" spans="1:15">
      <c r="A7572" s="194">
        <v>202110</v>
      </c>
      <c r="B7572" s="195" t="s">
        <v>46</v>
      </c>
      <c r="C7572" s="195" t="s">
        <v>182</v>
      </c>
      <c r="D7572" s="195" t="s">
        <v>98</v>
      </c>
      <c r="E7572" s="195">
        <v>762105.35</v>
      </c>
      <c r="F7572" s="195">
        <v>0</v>
      </c>
      <c r="G7572" s="195">
        <v>0</v>
      </c>
      <c r="H7572" s="195">
        <v>0</v>
      </c>
      <c r="I7572" s="196" cm="1">
        <f t="array" ref="I7572">IF(OR(N7572={"Unbilled","Accounting Adjustment","Annual Guarantee Adjustments"}),0,E7572)</f>
        <v>0</v>
      </c>
      <c r="J7572" s="196" cm="1">
        <f t="array" ref="J7572">IF(OR(N7572={"Unbilled","Accounting Adjustment","Annual Guarantee Adjustments"}),0,IF($C7572="R",E7572,0))</f>
        <v>0</v>
      </c>
      <c r="K7572" s="196" cm="1">
        <f t="array" ref="K7572">IF(OR(N7572={"Unbilled","Accounting Adjustment","Annual Guarantee Adjustments"}),0,IF($C7572="R",G7572,0))</f>
        <v>0</v>
      </c>
      <c r="L7572" s="196" cm="1">
        <f t="array" ref="L7572">IF(OR(N7572={"Unbilled","Accounting Adjustment","Annual Guarantee Adjustments"}),0,IF($C7572="R",H7572,0))</f>
        <v>0</v>
      </c>
      <c r="M7572" s="188" t="str">
        <f t="shared" si="119"/>
        <v>Commercial</v>
      </c>
      <c r="N7572" s="197" t="str">
        <f>IF(C7572="U","Unbilled",INDEX(Sch.!B:B,MATCH(LEFT(D7572,10),Sch.!A:A,0)))</f>
        <v>Accounting Adjustment</v>
      </c>
      <c r="O7572" s="188" t="str">
        <f>IF(C7572="U","Unbilled",INDEX(Sch.!C:C,MATCH(LEFT(D7572,10),Sch.!A:A,0)))</f>
        <v>Not Decoupled</v>
      </c>
    </row>
    <row r="7573" spans="1:15">
      <c r="A7573" s="194">
        <v>202110</v>
      </c>
      <c r="B7573" s="195" t="s">
        <v>46</v>
      </c>
      <c r="C7573" s="195" t="s">
        <v>182</v>
      </c>
      <c r="D7573" s="195" t="s">
        <v>85</v>
      </c>
      <c r="F7573" s="195">
        <v>16803</v>
      </c>
      <c r="G7573" s="195">
        <v>0</v>
      </c>
      <c r="I7573" s="196" cm="1">
        <f t="array" ref="I7573">IF(OR(N7573={"Unbilled","Accounting Adjustment","Annual Guarantee Adjustments"}),0,E7573)</f>
        <v>0</v>
      </c>
      <c r="J7573" s="196" cm="1">
        <f t="array" ref="J7573">IF(OR(N7573={"Unbilled","Accounting Adjustment","Annual Guarantee Adjustments"}),0,IF($C7573="R",E7573,0))</f>
        <v>0</v>
      </c>
      <c r="K7573" s="196" cm="1">
        <f t="array" ref="K7573">IF(OR(N7573={"Unbilled","Accounting Adjustment","Annual Guarantee Adjustments"}),0,IF($C7573="R",G7573,0))</f>
        <v>0</v>
      </c>
      <c r="L7573" s="196" cm="1">
        <f t="array" ref="L7573">IF(OR(N7573={"Unbilled","Accounting Adjustment","Annual Guarantee Adjustments"}),0,IF($C7573="R",H7573,0))</f>
        <v>0</v>
      </c>
      <c r="M7573" s="188" t="str">
        <f t="shared" si="119"/>
        <v>Commercial</v>
      </c>
      <c r="N7573" s="197" t="str">
        <f>IF(C7573="U","Unbilled",INDEX(Sch.!B:B,MATCH(LEFT(D7573,10),Sch.!A:A,0)))</f>
        <v>Accounting Adjustment</v>
      </c>
      <c r="O7573" s="188" t="str">
        <f>IF(C7573="U","Unbilled",INDEX(Sch.!C:C,MATCH(LEFT(D7573,10),Sch.!A:A,0)))</f>
        <v>Not Decoupled</v>
      </c>
    </row>
    <row r="7574" spans="1:15">
      <c r="A7574" s="194">
        <v>202110</v>
      </c>
      <c r="B7574" s="195" t="s">
        <v>46</v>
      </c>
      <c r="C7574" s="195" t="s">
        <v>182</v>
      </c>
      <c r="D7574" s="195" t="s">
        <v>86</v>
      </c>
      <c r="E7574" s="195">
        <v>69638.06</v>
      </c>
      <c r="F7574" s="195">
        <v>0</v>
      </c>
      <c r="G7574" s="195">
        <v>0</v>
      </c>
      <c r="H7574" s="195">
        <v>0</v>
      </c>
      <c r="I7574" s="196" cm="1">
        <f t="array" ref="I7574">IF(OR(N7574={"Unbilled","Accounting Adjustment","Annual Guarantee Adjustments"}),0,E7574)</f>
        <v>0</v>
      </c>
      <c r="J7574" s="196" cm="1">
        <f t="array" ref="J7574">IF(OR(N7574={"Unbilled","Accounting Adjustment","Annual Guarantee Adjustments"}),0,IF($C7574="R",E7574,0))</f>
        <v>0</v>
      </c>
      <c r="K7574" s="196" cm="1">
        <f t="array" ref="K7574">IF(OR(N7574={"Unbilled","Accounting Adjustment","Annual Guarantee Adjustments"}),0,IF($C7574="R",G7574,0))</f>
        <v>0</v>
      </c>
      <c r="L7574" s="196" cm="1">
        <f t="array" ref="L7574">IF(OR(N7574={"Unbilled","Accounting Adjustment","Annual Guarantee Adjustments"}),0,IF($C7574="R",H7574,0))</f>
        <v>0</v>
      </c>
      <c r="M7574" s="188" t="str">
        <f t="shared" si="119"/>
        <v>Commercial</v>
      </c>
      <c r="N7574" s="197" t="str">
        <f>IF(C7574="U","Unbilled",INDEX(Sch.!B:B,MATCH(LEFT(D7574,10),Sch.!A:A,0)))</f>
        <v>Accounting Adjustment</v>
      </c>
      <c r="O7574" s="188" t="str">
        <f>IF(C7574="U","Unbilled",INDEX(Sch.!C:C,MATCH(LEFT(D7574,10),Sch.!A:A,0)))</f>
        <v>Not Decoupled</v>
      </c>
    </row>
    <row r="7575" spans="1:15">
      <c r="A7575" s="194">
        <v>202110</v>
      </c>
      <c r="B7575" s="195" t="s">
        <v>46</v>
      </c>
      <c r="C7575" s="195" t="s">
        <v>182</v>
      </c>
      <c r="D7575" s="195" t="s">
        <v>99</v>
      </c>
      <c r="E7575" s="195">
        <v>2995.2</v>
      </c>
      <c r="F7575" s="195">
        <v>0</v>
      </c>
      <c r="G7575" s="195">
        <v>0</v>
      </c>
      <c r="H7575" s="195">
        <v>0</v>
      </c>
      <c r="I7575" s="196" cm="1">
        <f t="array" ref="I7575">IF(OR(N7575={"Unbilled","Accounting Adjustment","Annual Guarantee Adjustments"}),0,E7575)</f>
        <v>0</v>
      </c>
      <c r="J7575" s="196" cm="1">
        <f t="array" ref="J7575">IF(OR(N7575={"Unbilled","Accounting Adjustment","Annual Guarantee Adjustments"}),0,IF($C7575="R",E7575,0))</f>
        <v>0</v>
      </c>
      <c r="K7575" s="196" cm="1">
        <f t="array" ref="K7575">IF(OR(N7575={"Unbilled","Accounting Adjustment","Annual Guarantee Adjustments"}),0,IF($C7575="R",G7575,0))</f>
        <v>0</v>
      </c>
      <c r="L7575" s="196" cm="1">
        <f t="array" ref="L7575">IF(OR(N7575={"Unbilled","Accounting Adjustment","Annual Guarantee Adjustments"}),0,IF($C7575="R",H7575,0))</f>
        <v>0</v>
      </c>
      <c r="M7575" s="188" t="str">
        <f t="shared" si="119"/>
        <v>Commercial</v>
      </c>
      <c r="N7575" s="197" t="str">
        <f>IF(C7575="U","Unbilled",INDEX(Sch.!B:B,MATCH(LEFT(D7575,10),Sch.!A:A,0)))</f>
        <v>Accounting Adjustment</v>
      </c>
      <c r="O7575" s="188" t="str">
        <f>IF(C7575="U","Unbilled",INDEX(Sch.!C:C,MATCH(LEFT(D7575,10),Sch.!A:A,0)))</f>
        <v>Not Decoupled</v>
      </c>
    </row>
    <row r="7576" spans="1:15">
      <c r="A7576" s="194">
        <v>202110</v>
      </c>
      <c r="B7576" s="195" t="s">
        <v>46</v>
      </c>
      <c r="C7576" s="195" t="s">
        <v>182</v>
      </c>
      <c r="D7576" s="195" t="s">
        <v>87</v>
      </c>
      <c r="E7576" s="195">
        <v>46614.71</v>
      </c>
      <c r="F7576" s="195">
        <v>0</v>
      </c>
      <c r="G7576" s="195">
        <v>0</v>
      </c>
      <c r="H7576" s="195">
        <v>0</v>
      </c>
      <c r="I7576" s="196" cm="1">
        <f t="array" ref="I7576">IF(OR(N7576={"Unbilled","Accounting Adjustment","Annual Guarantee Adjustments"}),0,E7576)</f>
        <v>0</v>
      </c>
      <c r="J7576" s="196" cm="1">
        <f t="array" ref="J7576">IF(OR(N7576={"Unbilled","Accounting Adjustment","Annual Guarantee Adjustments"}),0,IF($C7576="R",E7576,0))</f>
        <v>0</v>
      </c>
      <c r="K7576" s="196" cm="1">
        <f t="array" ref="K7576">IF(OR(N7576={"Unbilled","Accounting Adjustment","Annual Guarantee Adjustments"}),0,IF($C7576="R",G7576,0))</f>
        <v>0</v>
      </c>
      <c r="L7576" s="196" cm="1">
        <f t="array" ref="L7576">IF(OR(N7576={"Unbilled","Accounting Adjustment","Annual Guarantee Adjustments"}),0,IF($C7576="R",H7576,0))</f>
        <v>0</v>
      </c>
      <c r="M7576" s="188" t="str">
        <f t="shared" si="119"/>
        <v>Commercial</v>
      </c>
      <c r="N7576" s="197" t="str">
        <f>IF(C7576="U","Unbilled",INDEX(Sch.!B:B,MATCH(LEFT(D7576,10),Sch.!A:A,0)))</f>
        <v>Accounting Adjustment</v>
      </c>
      <c r="O7576" s="188" t="str">
        <f>IF(C7576="U","Unbilled",INDEX(Sch.!C:C,MATCH(LEFT(D7576,10),Sch.!A:A,0)))</f>
        <v>Not Decoupled</v>
      </c>
    </row>
    <row r="7577" spans="1:15">
      <c r="A7577" s="194">
        <v>202110</v>
      </c>
      <c r="B7577" s="195" t="s">
        <v>46</v>
      </c>
      <c r="C7577" s="195" t="s">
        <v>183</v>
      </c>
      <c r="D7577" s="195" t="s">
        <v>184</v>
      </c>
      <c r="E7577" s="195">
        <v>496000</v>
      </c>
      <c r="F7577" s="195">
        <v>0</v>
      </c>
      <c r="G7577" s="195">
        <v>0</v>
      </c>
      <c r="H7577" s="195">
        <v>6032000</v>
      </c>
      <c r="I7577" s="196" cm="1">
        <f t="array" ref="I7577">IF(OR(N7577={"Unbilled","Accounting Adjustment","Annual Guarantee Adjustments"}),0,E7577)</f>
        <v>0</v>
      </c>
      <c r="J7577" s="196" cm="1">
        <f t="array" ref="J7577">IF(OR(N7577={"Unbilled","Accounting Adjustment","Annual Guarantee Adjustments"}),0,IF($C7577="R",E7577,0))</f>
        <v>0</v>
      </c>
      <c r="K7577" s="196" cm="1">
        <f t="array" ref="K7577">IF(OR(N7577={"Unbilled","Accounting Adjustment","Annual Guarantee Adjustments"}),0,IF($C7577="R",G7577,0))</f>
        <v>0</v>
      </c>
      <c r="L7577" s="196" cm="1">
        <f t="array" ref="L7577">IF(OR(N7577={"Unbilled","Accounting Adjustment","Annual Guarantee Adjustments"}),0,IF($C7577="R",H7577,0))</f>
        <v>0</v>
      </c>
      <c r="M7577" s="188" t="str">
        <f t="shared" si="119"/>
        <v>Commercial</v>
      </c>
      <c r="N7577" s="197" t="str">
        <f>IF(C7577="U","Unbilled",INDEX(Sch.!B:B,MATCH(LEFT(D7577,10),Sch.!A:A,0)))</f>
        <v>Unbilled</v>
      </c>
      <c r="O7577" s="188" t="str">
        <f>IF(C7577="U","Unbilled",INDEX(Sch.!C:C,MATCH(LEFT(D7577,10),Sch.!A:A,0)))</f>
        <v>Unbilled</v>
      </c>
    </row>
    <row r="7578" spans="1:15">
      <c r="A7578" s="194">
        <v>202110</v>
      </c>
      <c r="B7578" s="195" t="s">
        <v>53</v>
      </c>
      <c r="C7578" s="195" t="s">
        <v>173</v>
      </c>
      <c r="D7578" s="195" t="s">
        <v>174</v>
      </c>
      <c r="E7578" s="195">
        <v>-1204.69</v>
      </c>
      <c r="F7578" s="195">
        <v>0</v>
      </c>
      <c r="G7578" s="195">
        <v>42</v>
      </c>
      <c r="H7578" s="195">
        <v>148588</v>
      </c>
      <c r="I7578" s="196" cm="1">
        <f t="array" ref="I7578">IF(OR(N7578={"Unbilled","Accounting Adjustment","Annual Guarantee Adjustments"}),0,E7578)</f>
        <v>-1204.69</v>
      </c>
      <c r="J7578" s="196" cm="1">
        <f t="array" ref="J7578">IF(OR(N7578={"Unbilled","Accounting Adjustment","Annual Guarantee Adjustments"}),0,IF($C7578="R",E7578,0))</f>
        <v>0</v>
      </c>
      <c r="K7578" s="196" cm="1">
        <f t="array" ref="K7578">IF(OR(N7578={"Unbilled","Accounting Adjustment","Annual Guarantee Adjustments"}),0,IF($C7578="R",G7578,0))</f>
        <v>0</v>
      </c>
      <c r="L7578" s="196" cm="1">
        <f t="array" ref="L7578">IF(OR(N7578={"Unbilled","Accounting Adjustment","Annual Guarantee Adjustments"}),0,IF($C7578="R",H7578,0))</f>
        <v>0</v>
      </c>
      <c r="M7578" s="188" t="str">
        <f t="shared" si="119"/>
        <v>Industrial</v>
      </c>
      <c r="N7578" s="197" t="str">
        <f>IF(C7578="U","Unbilled",INDEX(Sch.!B:B,MATCH(LEFT(D7578,10),Sch.!A:A,0)))</f>
        <v>Sch.24</v>
      </c>
      <c r="O7578" s="188" t="str">
        <f>IF(C7578="U","Unbilled",INDEX(Sch.!C:C,MATCH(LEFT(D7578,10),Sch.!A:A,0)))</f>
        <v>Sch.24</v>
      </c>
    </row>
    <row r="7579" spans="1:15">
      <c r="A7579" s="194">
        <v>202110</v>
      </c>
      <c r="B7579" s="195" t="s">
        <v>53</v>
      </c>
      <c r="C7579" s="195" t="s">
        <v>173</v>
      </c>
      <c r="D7579" s="195" t="s">
        <v>176</v>
      </c>
      <c r="E7579" s="195">
        <v>-3.58</v>
      </c>
      <c r="F7579" s="195">
        <v>0</v>
      </c>
      <c r="G7579" s="195">
        <v>1</v>
      </c>
      <c r="H7579" s="195">
        <v>378</v>
      </c>
      <c r="I7579" s="196" cm="1">
        <f t="array" ref="I7579">IF(OR(N7579={"Unbilled","Accounting Adjustment","Annual Guarantee Adjustments"}),0,E7579)</f>
        <v>-3.58</v>
      </c>
      <c r="J7579" s="196" cm="1">
        <f t="array" ref="J7579">IF(OR(N7579={"Unbilled","Accounting Adjustment","Annual Guarantee Adjustments"}),0,IF($C7579="R",E7579,0))</f>
        <v>0</v>
      </c>
      <c r="K7579" s="196" cm="1">
        <f t="array" ref="K7579">IF(OR(N7579={"Unbilled","Accounting Adjustment","Annual Guarantee Adjustments"}),0,IF($C7579="R",G7579,0))</f>
        <v>0</v>
      </c>
      <c r="L7579" s="196" cm="1">
        <f t="array" ref="L7579">IF(OR(N7579={"Unbilled","Accounting Adjustment","Annual Guarantee Adjustments"}),0,IF($C7579="R",H7579,0))</f>
        <v>0</v>
      </c>
      <c r="M7579" s="188" t="str">
        <f t="shared" si="119"/>
        <v>Industrial</v>
      </c>
      <c r="N7579" s="197" t="str">
        <f>IF(C7579="U","Unbilled",INDEX(Sch.!B:B,MATCH(LEFT(D7579,10),Sch.!A:A,0)))</f>
        <v>Sch.24</v>
      </c>
      <c r="O7579" s="188" t="str">
        <f>IF(C7579="U","Unbilled",INDEX(Sch.!C:C,MATCH(LEFT(D7579,10),Sch.!A:A,0)))</f>
        <v>Sch.24</v>
      </c>
    </row>
    <row r="7580" spans="1:15">
      <c r="A7580" s="194">
        <v>202110</v>
      </c>
      <c r="B7580" s="195" t="s">
        <v>53</v>
      </c>
      <c r="C7580" s="195" t="s">
        <v>173</v>
      </c>
      <c r="D7580" s="195" t="s">
        <v>177</v>
      </c>
      <c r="E7580" s="195">
        <v>-2159.27</v>
      </c>
      <c r="F7580" s="195">
        <v>0</v>
      </c>
      <c r="G7580" s="195">
        <v>6</v>
      </c>
      <c r="H7580" s="195">
        <v>263400</v>
      </c>
      <c r="I7580" s="196" cm="1">
        <f t="array" ref="I7580">IF(OR(N7580={"Unbilled","Accounting Adjustment","Annual Guarantee Adjustments"}),0,E7580)</f>
        <v>-2159.27</v>
      </c>
      <c r="J7580" s="196" cm="1">
        <f t="array" ref="J7580">IF(OR(N7580={"Unbilled","Accounting Adjustment","Annual Guarantee Adjustments"}),0,IF($C7580="R",E7580,0))</f>
        <v>0</v>
      </c>
      <c r="K7580" s="196" cm="1">
        <f t="array" ref="K7580">IF(OR(N7580={"Unbilled","Accounting Adjustment","Annual Guarantee Adjustments"}),0,IF($C7580="R",G7580,0))</f>
        <v>0</v>
      </c>
      <c r="L7580" s="196" cm="1">
        <f t="array" ref="L7580">IF(OR(N7580={"Unbilled","Accounting Adjustment","Annual Guarantee Adjustments"}),0,IF($C7580="R",H7580,0))</f>
        <v>0</v>
      </c>
      <c r="M7580" s="188" t="str">
        <f t="shared" si="119"/>
        <v>Industrial</v>
      </c>
      <c r="N7580" s="197" t="str">
        <f>IF(C7580="U","Unbilled",INDEX(Sch.!B:B,MATCH(LEFT(D7580,10),Sch.!A:A,0)))</f>
        <v>Sch.36</v>
      </c>
      <c r="O7580" s="188" t="str">
        <f>IF(C7580="U","Unbilled",INDEX(Sch.!C:C,MATCH(LEFT(D7580,10),Sch.!A:A,0)))</f>
        <v>Schs.29,36</v>
      </c>
    </row>
    <row r="7581" spans="1:15">
      <c r="A7581" s="194">
        <v>202110</v>
      </c>
      <c r="B7581" s="195" t="s">
        <v>53</v>
      </c>
      <c r="C7581" s="195" t="s">
        <v>173</v>
      </c>
      <c r="D7581" s="195" t="s">
        <v>178</v>
      </c>
      <c r="E7581" s="195">
        <v>0</v>
      </c>
      <c r="H7581" s="195">
        <v>0</v>
      </c>
      <c r="I7581" s="196" cm="1">
        <f t="array" ref="I7581">IF(OR(N7581={"Unbilled","Accounting Adjustment","Annual Guarantee Adjustments"}),0,E7581)</f>
        <v>0</v>
      </c>
      <c r="J7581" s="196" cm="1">
        <f t="array" ref="J7581">IF(OR(N7581={"Unbilled","Accounting Adjustment","Annual Guarantee Adjustments"}),0,IF($C7581="R",E7581,0))</f>
        <v>0</v>
      </c>
      <c r="K7581" s="196" cm="1">
        <f t="array" ref="K7581">IF(OR(N7581={"Unbilled","Accounting Adjustment","Annual Guarantee Adjustments"}),0,IF($C7581="R",G7581,0))</f>
        <v>0</v>
      </c>
      <c r="L7581" s="196" cm="1">
        <f t="array" ref="L7581">IF(OR(N7581={"Unbilled","Accounting Adjustment","Annual Guarantee Adjustments"}),0,IF($C7581="R",H7581,0))</f>
        <v>0</v>
      </c>
      <c r="M7581" s="188" t="str">
        <f t="shared" si="119"/>
        <v>Industrial</v>
      </c>
      <c r="N7581" s="197" t="str">
        <f>IF(C7581="U","Unbilled",INDEX(Sch.!B:B,MATCH(LEFT(D7581,10),Sch.!A:A,0)))</f>
        <v>Sch.24</v>
      </c>
      <c r="O7581" s="188" t="str">
        <f>IF(C7581="U","Unbilled",INDEX(Sch.!C:C,MATCH(LEFT(D7581,10),Sch.!A:A,0)))</f>
        <v>Sch.24</v>
      </c>
    </row>
    <row r="7582" spans="1:15">
      <c r="A7582" s="194">
        <v>202110</v>
      </c>
      <c r="B7582" s="195" t="s">
        <v>53</v>
      </c>
      <c r="C7582" s="195" t="s">
        <v>173</v>
      </c>
      <c r="D7582" s="195" t="s">
        <v>398</v>
      </c>
      <c r="E7582" s="195">
        <v>-737.71</v>
      </c>
      <c r="F7582" s="195">
        <v>0</v>
      </c>
      <c r="G7582" s="195">
        <v>1</v>
      </c>
      <c r="H7582" s="195">
        <v>95360</v>
      </c>
      <c r="I7582" s="196" cm="1">
        <f t="array" ref="I7582">IF(OR(N7582={"Unbilled","Accounting Adjustment","Annual Guarantee Adjustments"}),0,E7582)</f>
        <v>-737.71</v>
      </c>
      <c r="J7582" s="196" cm="1">
        <f t="array" ref="J7582">IF(OR(N7582={"Unbilled","Accounting Adjustment","Annual Guarantee Adjustments"}),0,IF($C7582="R",E7582,0))</f>
        <v>0</v>
      </c>
      <c r="K7582" s="196" cm="1">
        <f t="array" ref="K7582">IF(OR(N7582={"Unbilled","Accounting Adjustment","Annual Guarantee Adjustments"}),0,IF($C7582="R",G7582,0))</f>
        <v>0</v>
      </c>
      <c r="L7582" s="196" cm="1">
        <f t="array" ref="L7582">IF(OR(N7582={"Unbilled","Accounting Adjustment","Annual Guarantee Adjustments"}),0,IF($C7582="R",H7582,0))</f>
        <v>0</v>
      </c>
      <c r="M7582" s="188" t="str">
        <f t="shared" si="119"/>
        <v>Industrial</v>
      </c>
      <c r="N7582" s="197" t="str">
        <f>IF(C7582="U","Unbilled",INDEX(Sch.!B:B,MATCH(LEFT(D7582,10),Sch.!A:A,0)))</f>
        <v>Sch.36</v>
      </c>
      <c r="O7582" s="188" t="str">
        <f>IF(C7582="U","Unbilled",INDEX(Sch.!C:C,MATCH(LEFT(D7582,10),Sch.!A:A,0)))</f>
        <v>Schs.29,36</v>
      </c>
    </row>
    <row r="7583" spans="1:15">
      <c r="A7583" s="194">
        <v>202110</v>
      </c>
      <c r="B7583" s="195" t="s">
        <v>53</v>
      </c>
      <c r="C7583" s="195" t="s">
        <v>173</v>
      </c>
      <c r="D7583" s="195" t="s">
        <v>179</v>
      </c>
      <c r="E7583" s="195">
        <v>-5.2</v>
      </c>
      <c r="H7583" s="195">
        <v>554</v>
      </c>
      <c r="I7583" s="196" cm="1">
        <f t="array" ref="I7583">IF(OR(N7583={"Unbilled","Accounting Adjustment","Annual Guarantee Adjustments"}),0,E7583)</f>
        <v>-5.2</v>
      </c>
      <c r="J7583" s="196" cm="1">
        <f t="array" ref="J7583">IF(OR(N7583={"Unbilled","Accounting Adjustment","Annual Guarantee Adjustments"}),0,IF($C7583="R",E7583,0))</f>
        <v>0</v>
      </c>
      <c r="K7583" s="196" cm="1">
        <f t="array" ref="K7583">IF(OR(N7583={"Unbilled","Accounting Adjustment","Annual Guarantee Adjustments"}),0,IF($C7583="R",G7583,0))</f>
        <v>0</v>
      </c>
      <c r="L7583" s="196" cm="1">
        <f t="array" ref="L7583">IF(OR(N7583={"Unbilled","Accounting Adjustment","Annual Guarantee Adjustments"}),0,IF($C7583="R",H7583,0))</f>
        <v>0</v>
      </c>
      <c r="M7583" s="188" t="str">
        <f t="shared" si="119"/>
        <v>Industrial</v>
      </c>
      <c r="N7583" s="197" t="str">
        <f>IF(C7583="U","Unbilled",INDEX(Sch.!B:B,MATCH(LEFT(D7583,10),Sch.!A:A,0)))</f>
        <v>Sch.15</v>
      </c>
      <c r="O7583" s="188" t="str">
        <f>IF(C7583="U","Unbilled",INDEX(Sch.!C:C,MATCH(LEFT(D7583,10),Sch.!A:A,0)))</f>
        <v>Not Decoupled</v>
      </c>
    </row>
    <row r="7584" spans="1:15">
      <c r="A7584" s="194">
        <v>202110</v>
      </c>
      <c r="B7584" s="195" t="s">
        <v>53</v>
      </c>
      <c r="C7584" s="195" t="s">
        <v>173</v>
      </c>
      <c r="D7584" s="195" t="s">
        <v>180</v>
      </c>
      <c r="E7584" s="195">
        <v>-819.19</v>
      </c>
      <c r="F7584" s="195">
        <v>0</v>
      </c>
      <c r="G7584" s="195">
        <v>0</v>
      </c>
      <c r="H7584" s="195">
        <v>0</v>
      </c>
      <c r="I7584" s="196" cm="1">
        <f t="array" ref="I7584">IF(OR(N7584={"Unbilled","Accounting Adjustment","Annual Guarantee Adjustments"}),0,E7584)</f>
        <v>0</v>
      </c>
      <c r="J7584" s="196" cm="1">
        <f t="array" ref="J7584">IF(OR(N7584={"Unbilled","Accounting Adjustment","Annual Guarantee Adjustments"}),0,IF($C7584="R",E7584,0))</f>
        <v>0</v>
      </c>
      <c r="K7584" s="196" cm="1">
        <f t="array" ref="K7584">IF(OR(N7584={"Unbilled","Accounting Adjustment","Annual Guarantee Adjustments"}),0,IF($C7584="R",G7584,0))</f>
        <v>0</v>
      </c>
      <c r="L7584" s="196" cm="1">
        <f t="array" ref="L7584">IF(OR(N7584={"Unbilled","Accounting Adjustment","Annual Guarantee Adjustments"}),0,IF($C7584="R",H7584,0))</f>
        <v>0</v>
      </c>
      <c r="M7584" s="188" t="str">
        <f t="shared" si="119"/>
        <v>Industrial</v>
      </c>
      <c r="N7584" s="197" t="str">
        <f>IF(C7584="U","Unbilled",INDEX(Sch.!B:B,MATCH(LEFT(D7584,10),Sch.!A:A,0)))</f>
        <v>Accounting Adjustment</v>
      </c>
      <c r="O7584" s="188" t="str">
        <f>IF(C7584="U","Unbilled",INDEX(Sch.!C:C,MATCH(LEFT(D7584,10),Sch.!A:A,0)))</f>
        <v>Not Decoupled</v>
      </c>
    </row>
    <row r="7585" spans="1:15">
      <c r="A7585" s="194">
        <v>202110</v>
      </c>
      <c r="B7585" s="195" t="s">
        <v>53</v>
      </c>
      <c r="C7585" s="195" t="s">
        <v>173</v>
      </c>
      <c r="D7585" s="195" t="s">
        <v>181</v>
      </c>
      <c r="F7585" s="195">
        <v>49</v>
      </c>
      <c r="G7585" s="195">
        <v>0</v>
      </c>
      <c r="I7585" s="196" cm="1">
        <f t="array" ref="I7585">IF(OR(N7585={"Unbilled","Accounting Adjustment","Annual Guarantee Adjustments"}),0,E7585)</f>
        <v>0</v>
      </c>
      <c r="J7585" s="196" cm="1">
        <f t="array" ref="J7585">IF(OR(N7585={"Unbilled","Accounting Adjustment","Annual Guarantee Adjustments"}),0,IF($C7585="R",E7585,0))</f>
        <v>0</v>
      </c>
      <c r="K7585" s="196" cm="1">
        <f t="array" ref="K7585">IF(OR(N7585={"Unbilled","Accounting Adjustment","Annual Guarantee Adjustments"}),0,IF($C7585="R",G7585,0))</f>
        <v>0</v>
      </c>
      <c r="L7585" s="196" cm="1">
        <f t="array" ref="L7585">IF(OR(N7585={"Unbilled","Accounting Adjustment","Annual Guarantee Adjustments"}),0,IF($C7585="R",H7585,0))</f>
        <v>0</v>
      </c>
      <c r="M7585" s="188" t="str">
        <f t="shared" si="119"/>
        <v>Industrial</v>
      </c>
      <c r="N7585" s="197" t="str">
        <f>IF(C7585="U","Unbilled",INDEX(Sch.!B:B,MATCH(LEFT(D7585,10),Sch.!A:A,0)))</f>
        <v>Accounting Adjustment</v>
      </c>
      <c r="O7585" s="188" t="str">
        <f>IF(C7585="U","Unbilled",INDEX(Sch.!C:C,MATCH(LEFT(D7585,10),Sch.!A:A,0)))</f>
        <v>Not Decoupled</v>
      </c>
    </row>
    <row r="7586" spans="1:15">
      <c r="A7586" s="194">
        <v>202110</v>
      </c>
      <c r="B7586" s="195" t="s">
        <v>53</v>
      </c>
      <c r="C7586" s="195" t="s">
        <v>182</v>
      </c>
      <c r="D7586" s="195" t="s">
        <v>31</v>
      </c>
      <c r="E7586" s="195">
        <v>14410.58</v>
      </c>
      <c r="F7586" s="195">
        <v>0</v>
      </c>
      <c r="G7586" s="195">
        <v>42</v>
      </c>
      <c r="H7586" s="195">
        <v>148588</v>
      </c>
      <c r="I7586" s="196" cm="1">
        <f t="array" ref="I7586">IF(OR(N7586={"Unbilled","Accounting Adjustment","Annual Guarantee Adjustments"}),0,E7586)</f>
        <v>14410.58</v>
      </c>
      <c r="J7586" s="196" cm="1">
        <f t="array" ref="J7586">IF(OR(N7586={"Unbilled","Accounting Adjustment","Annual Guarantee Adjustments"}),0,IF($C7586="R",E7586,0))</f>
        <v>14410.58</v>
      </c>
      <c r="K7586" s="196" cm="1">
        <f t="array" ref="K7586">IF(OR(N7586={"Unbilled","Accounting Adjustment","Annual Guarantee Adjustments"}),0,IF($C7586="R",G7586,0))</f>
        <v>42</v>
      </c>
      <c r="L7586" s="196" cm="1">
        <f t="array" ref="L7586">IF(OR(N7586={"Unbilled","Accounting Adjustment","Annual Guarantee Adjustments"}),0,IF($C7586="R",H7586,0))</f>
        <v>148588</v>
      </c>
      <c r="M7586" s="188" t="str">
        <f t="shared" si="119"/>
        <v>Industrial</v>
      </c>
      <c r="N7586" s="197" t="str">
        <f>IF(C7586="U","Unbilled",INDEX(Sch.!B:B,MATCH(LEFT(D7586,10),Sch.!A:A,0)))</f>
        <v>Sch.24</v>
      </c>
      <c r="O7586" s="188" t="str">
        <f>IF(C7586="U","Unbilled",INDEX(Sch.!C:C,MATCH(LEFT(D7586,10),Sch.!A:A,0)))</f>
        <v>Sch.24</v>
      </c>
    </row>
    <row r="7587" spans="1:15">
      <c r="A7587" s="194">
        <v>202110</v>
      </c>
      <c r="B7587" s="195" t="s">
        <v>53</v>
      </c>
      <c r="C7587" s="195" t="s">
        <v>182</v>
      </c>
      <c r="D7587" s="195" t="s">
        <v>33</v>
      </c>
      <c r="E7587" s="195">
        <v>42.39</v>
      </c>
      <c r="F7587" s="195">
        <v>0</v>
      </c>
      <c r="G7587" s="195">
        <v>1</v>
      </c>
      <c r="H7587" s="195">
        <v>378</v>
      </c>
      <c r="I7587" s="196" cm="1">
        <f t="array" ref="I7587">IF(OR(N7587={"Unbilled","Accounting Adjustment","Annual Guarantee Adjustments"}),0,E7587)</f>
        <v>42.39</v>
      </c>
      <c r="J7587" s="196" cm="1">
        <f t="array" ref="J7587">IF(OR(N7587={"Unbilled","Accounting Adjustment","Annual Guarantee Adjustments"}),0,IF($C7587="R",E7587,0))</f>
        <v>42.39</v>
      </c>
      <c r="K7587" s="196" cm="1">
        <f t="array" ref="K7587">IF(OR(N7587={"Unbilled","Accounting Adjustment","Annual Guarantee Adjustments"}),0,IF($C7587="R",G7587,0))</f>
        <v>1</v>
      </c>
      <c r="L7587" s="196" cm="1">
        <f t="array" ref="L7587">IF(OR(N7587={"Unbilled","Accounting Adjustment","Annual Guarantee Adjustments"}),0,IF($C7587="R",H7587,0))</f>
        <v>378</v>
      </c>
      <c r="M7587" s="188" t="str">
        <f t="shared" si="119"/>
        <v>Industrial</v>
      </c>
      <c r="N7587" s="197" t="str">
        <f>IF(C7587="U","Unbilled",INDEX(Sch.!B:B,MATCH(LEFT(D7587,10),Sch.!A:A,0)))</f>
        <v>Sch.24</v>
      </c>
      <c r="O7587" s="188" t="str">
        <f>IF(C7587="U","Unbilled",INDEX(Sch.!C:C,MATCH(LEFT(D7587,10),Sch.!A:A,0)))</f>
        <v>Sch.24</v>
      </c>
    </row>
    <row r="7588" spans="1:15">
      <c r="A7588" s="194">
        <v>202110</v>
      </c>
      <c r="B7588" s="195" t="s">
        <v>53</v>
      </c>
      <c r="C7588" s="195" t="s">
        <v>182</v>
      </c>
      <c r="D7588" s="195" t="s">
        <v>47</v>
      </c>
      <c r="E7588" s="195">
        <v>96825.96</v>
      </c>
      <c r="F7588" s="195">
        <v>0</v>
      </c>
      <c r="G7588" s="195">
        <v>321</v>
      </c>
      <c r="H7588" s="195">
        <v>978944</v>
      </c>
      <c r="I7588" s="196" cm="1">
        <f t="array" ref="I7588">IF(OR(N7588={"Unbilled","Accounting Adjustment","Annual Guarantee Adjustments"}),0,E7588)</f>
        <v>96825.96</v>
      </c>
      <c r="J7588" s="196" cm="1">
        <f t="array" ref="J7588">IF(OR(N7588={"Unbilled","Accounting Adjustment","Annual Guarantee Adjustments"}),0,IF($C7588="R",E7588,0))</f>
        <v>96825.96</v>
      </c>
      <c r="K7588" s="196" cm="1">
        <f t="array" ref="K7588">IF(OR(N7588={"Unbilled","Accounting Adjustment","Annual Guarantee Adjustments"}),0,IF($C7588="R",G7588,0))</f>
        <v>321</v>
      </c>
      <c r="L7588" s="196" cm="1">
        <f t="array" ref="L7588">IF(OR(N7588={"Unbilled","Accounting Adjustment","Annual Guarantee Adjustments"}),0,IF($C7588="R",H7588,0))</f>
        <v>978944</v>
      </c>
      <c r="M7588" s="188" t="str">
        <f t="shared" si="119"/>
        <v>Industrial</v>
      </c>
      <c r="N7588" s="197" t="str">
        <f>IF(C7588="U","Unbilled",INDEX(Sch.!B:B,MATCH(LEFT(D7588,10),Sch.!A:A,0)))</f>
        <v>Sch.24</v>
      </c>
      <c r="O7588" s="188" t="str">
        <f>IF(C7588="U","Unbilled",INDEX(Sch.!C:C,MATCH(LEFT(D7588,10),Sch.!A:A,0)))</f>
        <v>Sch.24</v>
      </c>
    </row>
    <row r="7589" spans="1:15">
      <c r="A7589" s="194">
        <v>202110</v>
      </c>
      <c r="B7589" s="195" t="s">
        <v>53</v>
      </c>
      <c r="C7589" s="195" t="s">
        <v>182</v>
      </c>
      <c r="D7589" s="195" t="s">
        <v>48</v>
      </c>
      <c r="E7589" s="195">
        <v>730.52</v>
      </c>
      <c r="F7589" s="195">
        <v>0</v>
      </c>
      <c r="G7589" s="195">
        <v>4</v>
      </c>
      <c r="H7589" s="195">
        <v>2776</v>
      </c>
      <c r="I7589" s="196" cm="1">
        <f t="array" ref="I7589">IF(OR(N7589={"Unbilled","Accounting Adjustment","Annual Guarantee Adjustments"}),0,E7589)</f>
        <v>730.52</v>
      </c>
      <c r="J7589" s="196" cm="1">
        <f t="array" ref="J7589">IF(OR(N7589={"Unbilled","Accounting Adjustment","Annual Guarantee Adjustments"}),0,IF($C7589="R",E7589,0))</f>
        <v>730.52</v>
      </c>
      <c r="K7589" s="196" cm="1">
        <f t="array" ref="K7589">IF(OR(N7589={"Unbilled","Accounting Adjustment","Annual Guarantee Adjustments"}),0,IF($C7589="R",G7589,0))</f>
        <v>4</v>
      </c>
      <c r="L7589" s="196" cm="1">
        <f t="array" ref="L7589">IF(OR(N7589={"Unbilled","Accounting Adjustment","Annual Guarantee Adjustments"}),0,IF($C7589="R",H7589,0))</f>
        <v>2776</v>
      </c>
      <c r="M7589" s="188" t="str">
        <f t="shared" si="119"/>
        <v>Industrial</v>
      </c>
      <c r="N7589" s="197" t="str">
        <f>IF(C7589="U","Unbilled",INDEX(Sch.!B:B,MATCH(LEFT(D7589,10),Sch.!A:A,0)))</f>
        <v>Sch.24</v>
      </c>
      <c r="O7589" s="188" t="str">
        <f>IF(C7589="U","Unbilled",INDEX(Sch.!C:C,MATCH(LEFT(D7589,10),Sch.!A:A,0)))</f>
        <v>Sch.24</v>
      </c>
    </row>
    <row r="7590" spans="1:15">
      <c r="A7590" s="194">
        <v>202110</v>
      </c>
      <c r="B7590" s="195" t="s">
        <v>53</v>
      </c>
      <c r="C7590" s="195" t="s">
        <v>182</v>
      </c>
      <c r="D7590" s="195" t="s">
        <v>34</v>
      </c>
      <c r="E7590" s="195">
        <v>24225.35</v>
      </c>
      <c r="F7590" s="195">
        <v>0</v>
      </c>
      <c r="G7590" s="195">
        <v>6</v>
      </c>
      <c r="H7590" s="195">
        <v>263400</v>
      </c>
      <c r="I7590" s="196" cm="1">
        <f t="array" ref="I7590">IF(OR(N7590={"Unbilled","Accounting Adjustment","Annual Guarantee Adjustments"}),0,E7590)</f>
        <v>24225.35</v>
      </c>
      <c r="J7590" s="196" cm="1">
        <f t="array" ref="J7590">IF(OR(N7590={"Unbilled","Accounting Adjustment","Annual Guarantee Adjustments"}),0,IF($C7590="R",E7590,0))</f>
        <v>24225.35</v>
      </c>
      <c r="K7590" s="196" cm="1">
        <f t="array" ref="K7590">IF(OR(N7590={"Unbilled","Accounting Adjustment","Annual Guarantee Adjustments"}),0,IF($C7590="R",G7590,0))</f>
        <v>6</v>
      </c>
      <c r="L7590" s="196" cm="1">
        <f t="array" ref="L7590">IF(OR(N7590={"Unbilled","Accounting Adjustment","Annual Guarantee Adjustments"}),0,IF($C7590="R",H7590,0))</f>
        <v>263400</v>
      </c>
      <c r="M7590" s="188" t="str">
        <f t="shared" si="119"/>
        <v>Industrial</v>
      </c>
      <c r="N7590" s="197" t="str">
        <f>IF(C7590="U","Unbilled",INDEX(Sch.!B:B,MATCH(LEFT(D7590,10),Sch.!A:A,0)))</f>
        <v>Sch.36</v>
      </c>
      <c r="O7590" s="188" t="str">
        <f>IF(C7590="U","Unbilled",INDEX(Sch.!C:C,MATCH(LEFT(D7590,10),Sch.!A:A,0)))</f>
        <v>Schs.29,36</v>
      </c>
    </row>
    <row r="7591" spans="1:15">
      <c r="A7591" s="194">
        <v>202110</v>
      </c>
      <c r="B7591" s="195" t="s">
        <v>53</v>
      </c>
      <c r="C7591" s="195" t="s">
        <v>182</v>
      </c>
      <c r="D7591" s="195" t="s">
        <v>49</v>
      </c>
      <c r="E7591" s="195">
        <v>684935.73</v>
      </c>
      <c r="F7591" s="195">
        <v>0</v>
      </c>
      <c r="G7591" s="195">
        <v>89</v>
      </c>
      <c r="H7591" s="195">
        <v>8469820</v>
      </c>
      <c r="I7591" s="196" cm="1">
        <f t="array" ref="I7591">IF(OR(N7591={"Unbilled","Accounting Adjustment","Annual Guarantee Adjustments"}),0,E7591)</f>
        <v>684935.73</v>
      </c>
      <c r="J7591" s="196" cm="1">
        <f t="array" ref="J7591">IF(OR(N7591={"Unbilled","Accounting Adjustment","Annual Guarantee Adjustments"}),0,IF($C7591="R",E7591,0))</f>
        <v>684935.73</v>
      </c>
      <c r="K7591" s="196" cm="1">
        <f t="array" ref="K7591">IF(OR(N7591={"Unbilled","Accounting Adjustment","Annual Guarantee Adjustments"}),0,IF($C7591="R",G7591,0))</f>
        <v>89</v>
      </c>
      <c r="L7591" s="196" cm="1">
        <f t="array" ref="L7591">IF(OR(N7591={"Unbilled","Accounting Adjustment","Annual Guarantee Adjustments"}),0,IF($C7591="R",H7591,0))</f>
        <v>8469820</v>
      </c>
      <c r="M7591" s="188" t="str">
        <f t="shared" si="119"/>
        <v>Industrial</v>
      </c>
      <c r="N7591" s="197" t="str">
        <f>IF(C7591="U","Unbilled",INDEX(Sch.!B:B,MATCH(LEFT(D7591,10),Sch.!A:A,0)))</f>
        <v>Sch.36</v>
      </c>
      <c r="O7591" s="188" t="str">
        <f>IF(C7591="U","Unbilled",INDEX(Sch.!C:C,MATCH(LEFT(D7591,10),Sch.!A:A,0)))</f>
        <v>Schs.29,36</v>
      </c>
    </row>
    <row r="7592" spans="1:15">
      <c r="A7592" s="194">
        <v>202110</v>
      </c>
      <c r="B7592" s="195" t="s">
        <v>53</v>
      </c>
      <c r="C7592" s="195" t="s">
        <v>182</v>
      </c>
      <c r="D7592" s="195" t="s">
        <v>88</v>
      </c>
      <c r="E7592" s="195">
        <v>2628937.81</v>
      </c>
      <c r="F7592" s="195">
        <v>0</v>
      </c>
      <c r="G7592" s="195">
        <v>1</v>
      </c>
      <c r="H7592" s="195">
        <v>44258400</v>
      </c>
      <c r="I7592" s="196" cm="1">
        <f t="array" ref="I7592">IF(OR(N7592={"Unbilled","Accounting Adjustment","Annual Guarantee Adjustments"}),0,E7592)</f>
        <v>2628937.81</v>
      </c>
      <c r="J7592" s="196" cm="1">
        <f t="array" ref="J7592">IF(OR(N7592={"Unbilled","Accounting Adjustment","Annual Guarantee Adjustments"}),0,IF($C7592="R",E7592,0))</f>
        <v>2628937.81</v>
      </c>
      <c r="K7592" s="196" cm="1">
        <f t="array" ref="K7592">IF(OR(N7592={"Unbilled","Accounting Adjustment","Annual Guarantee Adjustments"}),0,IF($C7592="R",G7592,0))</f>
        <v>1</v>
      </c>
      <c r="L7592" s="196" cm="1">
        <f t="array" ref="L7592">IF(OR(N7592={"Unbilled","Accounting Adjustment","Annual Guarantee Adjustments"}),0,IF($C7592="R",H7592,0))</f>
        <v>44258400</v>
      </c>
      <c r="M7592" s="188" t="str">
        <f t="shared" si="119"/>
        <v>Industrial</v>
      </c>
      <c r="N7592" s="197" t="str">
        <f>IF(C7592="U","Unbilled",INDEX(Sch.!B:B,MATCH(LEFT(D7592,10),Sch.!A:A,0)))</f>
        <v>Sch.48T-DF</v>
      </c>
      <c r="O7592" s="188" t="str">
        <f>IF(C7592="U","Unbilled",INDEX(Sch.!C:C,MATCH(LEFT(D7592,10),Sch.!A:A,0)))</f>
        <v>Not Decoupled</v>
      </c>
    </row>
    <row r="7593" spans="1:15">
      <c r="A7593" s="194">
        <v>202110</v>
      </c>
      <c r="B7593" s="195" t="s">
        <v>53</v>
      </c>
      <c r="C7593" s="195" t="s">
        <v>182</v>
      </c>
      <c r="D7593" s="195" t="s">
        <v>50</v>
      </c>
      <c r="E7593" s="195">
        <v>1268141.33</v>
      </c>
      <c r="F7593" s="195">
        <v>0</v>
      </c>
      <c r="G7593" s="195">
        <v>29</v>
      </c>
      <c r="H7593" s="195">
        <v>17389450</v>
      </c>
      <c r="I7593" s="196" cm="1">
        <f t="array" ref="I7593">IF(OR(N7593={"Unbilled","Accounting Adjustment","Annual Guarantee Adjustments"}),0,E7593)</f>
        <v>1268141.33</v>
      </c>
      <c r="J7593" s="196" cm="1">
        <f t="array" ref="J7593">IF(OR(N7593={"Unbilled","Accounting Adjustment","Annual Guarantee Adjustments"}),0,IF($C7593="R",E7593,0))</f>
        <v>1268141.33</v>
      </c>
      <c r="K7593" s="196" cm="1">
        <f t="array" ref="K7593">IF(OR(N7593={"Unbilled","Accounting Adjustment","Annual Guarantee Adjustments"}),0,IF($C7593="R",G7593,0))</f>
        <v>29</v>
      </c>
      <c r="L7593" s="196" cm="1">
        <f t="array" ref="L7593">IF(OR(N7593={"Unbilled","Accounting Adjustment","Annual Guarantee Adjustments"}),0,IF($C7593="R",H7593,0))</f>
        <v>17389450</v>
      </c>
      <c r="M7593" s="188" t="str">
        <f t="shared" si="119"/>
        <v>Industrial</v>
      </c>
      <c r="N7593" s="197" t="str">
        <f>IF(C7593="U","Unbilled",INDEX(Sch.!B:B,MATCH(LEFT(D7593,10),Sch.!A:A,0)))</f>
        <v>Sch.48T</v>
      </c>
      <c r="O7593" s="188" t="str">
        <f>IF(C7593="U","Unbilled",INDEX(Sch.!C:C,MATCH(LEFT(D7593,10),Sch.!A:A,0)))</f>
        <v>Not Decoupled</v>
      </c>
    </row>
    <row r="7594" spans="1:15">
      <c r="A7594" s="194">
        <v>202110</v>
      </c>
      <c r="B7594" s="195" t="s">
        <v>53</v>
      </c>
      <c r="C7594" s="195" t="s">
        <v>182</v>
      </c>
      <c r="D7594" s="195" t="s">
        <v>72</v>
      </c>
      <c r="E7594" s="195">
        <v>0</v>
      </c>
      <c r="H7594" s="195">
        <v>0</v>
      </c>
      <c r="I7594" s="196" cm="1">
        <f t="array" ref="I7594">IF(OR(N7594={"Unbilled","Accounting Adjustment","Annual Guarantee Adjustments"}),0,E7594)</f>
        <v>0</v>
      </c>
      <c r="J7594" s="196" cm="1">
        <f t="array" ref="J7594">IF(OR(N7594={"Unbilled","Accounting Adjustment","Annual Guarantee Adjustments"}),0,IF($C7594="R",E7594,0))</f>
        <v>0</v>
      </c>
      <c r="K7594" s="196" cm="1">
        <f t="array" ref="K7594">IF(OR(N7594={"Unbilled","Accounting Adjustment","Annual Guarantee Adjustments"}),0,IF($C7594="R",G7594,0))</f>
        <v>0</v>
      </c>
      <c r="L7594" s="196" cm="1">
        <f t="array" ref="L7594">IF(OR(N7594={"Unbilled","Accounting Adjustment","Annual Guarantee Adjustments"}),0,IF($C7594="R",H7594,0))</f>
        <v>0</v>
      </c>
      <c r="M7594" s="188" t="str">
        <f t="shared" si="119"/>
        <v>Industrial</v>
      </c>
      <c r="N7594" s="197" t="str">
        <f>IF(C7594="U","Unbilled",INDEX(Sch.!B:B,MATCH(LEFT(D7594,10),Sch.!A:A,0)))</f>
        <v>Sch.24</v>
      </c>
      <c r="O7594" s="188" t="str">
        <f>IF(C7594="U","Unbilled",INDEX(Sch.!C:C,MATCH(LEFT(D7594,10),Sch.!A:A,0)))</f>
        <v>Sch.24</v>
      </c>
    </row>
    <row r="7595" spans="1:15">
      <c r="A7595" s="194">
        <v>202110</v>
      </c>
      <c r="B7595" s="195" t="s">
        <v>53</v>
      </c>
      <c r="C7595" s="195" t="s">
        <v>182</v>
      </c>
      <c r="D7595" s="195" t="s">
        <v>35</v>
      </c>
      <c r="E7595" s="195">
        <v>103.74</v>
      </c>
      <c r="F7595" s="195">
        <v>0</v>
      </c>
      <c r="G7595" s="195">
        <v>2</v>
      </c>
      <c r="H7595" s="195">
        <v>360</v>
      </c>
      <c r="I7595" s="196" cm="1">
        <f t="array" ref="I7595">IF(OR(N7595={"Unbilled","Accounting Adjustment","Annual Guarantee Adjustments"}),0,E7595)</f>
        <v>103.74</v>
      </c>
      <c r="J7595" s="196" cm="1">
        <f t="array" ref="J7595">IF(OR(N7595={"Unbilled","Accounting Adjustment","Annual Guarantee Adjustments"}),0,IF($C7595="R",E7595,0))</f>
        <v>103.74</v>
      </c>
      <c r="K7595" s="196" cm="1">
        <f t="array" ref="K7595">IF(OR(N7595={"Unbilled","Accounting Adjustment","Annual Guarantee Adjustments"}),0,IF($C7595="R",G7595,0))</f>
        <v>2</v>
      </c>
      <c r="L7595" s="196" cm="1">
        <f t="array" ref="L7595">IF(OR(N7595={"Unbilled","Accounting Adjustment","Annual Guarantee Adjustments"}),0,IF($C7595="R",H7595,0))</f>
        <v>360</v>
      </c>
      <c r="M7595" s="188" t="str">
        <f t="shared" si="119"/>
        <v>Industrial</v>
      </c>
      <c r="N7595" s="197" t="str">
        <f>IF(C7595="U","Unbilled",INDEX(Sch.!B:B,MATCH(LEFT(D7595,10),Sch.!A:A,0)))</f>
        <v>Sch.24</v>
      </c>
      <c r="O7595" s="188" t="str">
        <f>IF(C7595="U","Unbilled",INDEX(Sch.!C:C,MATCH(LEFT(D7595,10),Sch.!A:A,0)))</f>
        <v>Sch.24</v>
      </c>
    </row>
    <row r="7596" spans="1:15">
      <c r="A7596" s="194">
        <v>202110</v>
      </c>
      <c r="B7596" s="195" t="s">
        <v>53</v>
      </c>
      <c r="C7596" s="195" t="s">
        <v>182</v>
      </c>
      <c r="D7596" s="195" t="s">
        <v>36</v>
      </c>
      <c r="E7596" s="195">
        <v>6952.51</v>
      </c>
      <c r="F7596" s="195">
        <v>0</v>
      </c>
      <c r="G7596" s="195">
        <v>1</v>
      </c>
      <c r="H7596" s="195">
        <v>95360</v>
      </c>
      <c r="I7596" s="196" cm="1">
        <f t="array" ref="I7596">IF(OR(N7596={"Unbilled","Accounting Adjustment","Annual Guarantee Adjustments"}),0,E7596)</f>
        <v>6952.51</v>
      </c>
      <c r="J7596" s="196" cm="1">
        <f t="array" ref="J7596">IF(OR(N7596={"Unbilled","Accounting Adjustment","Annual Guarantee Adjustments"}),0,IF($C7596="R",E7596,0))</f>
        <v>6952.51</v>
      </c>
      <c r="K7596" s="196" cm="1">
        <f t="array" ref="K7596">IF(OR(N7596={"Unbilled","Accounting Adjustment","Annual Guarantee Adjustments"}),0,IF($C7596="R",G7596,0))</f>
        <v>1</v>
      </c>
      <c r="L7596" s="196" cm="1">
        <f t="array" ref="L7596">IF(OR(N7596={"Unbilled","Accounting Adjustment","Annual Guarantee Adjustments"}),0,IF($C7596="R",H7596,0))</f>
        <v>95360</v>
      </c>
      <c r="M7596" s="188" t="str">
        <f t="shared" si="119"/>
        <v>Industrial</v>
      </c>
      <c r="N7596" s="197" t="str">
        <f>IF(C7596="U","Unbilled",INDEX(Sch.!B:B,MATCH(LEFT(D7596,10),Sch.!A:A,0)))</f>
        <v>Sch.36</v>
      </c>
      <c r="O7596" s="188" t="str">
        <f>IF(C7596="U","Unbilled",INDEX(Sch.!C:C,MATCH(LEFT(D7596,10),Sch.!A:A,0)))</f>
        <v>Schs.29,36</v>
      </c>
    </row>
    <row r="7597" spans="1:15">
      <c r="A7597" s="194">
        <v>202110</v>
      </c>
      <c r="B7597" s="195" t="s">
        <v>53</v>
      </c>
      <c r="C7597" s="195" t="s">
        <v>182</v>
      </c>
      <c r="D7597" s="195" t="s">
        <v>51</v>
      </c>
      <c r="E7597" s="195">
        <v>488.89</v>
      </c>
      <c r="F7597" s="195">
        <v>0</v>
      </c>
      <c r="G7597" s="195">
        <v>36</v>
      </c>
      <c r="H7597" s="195">
        <v>7803</v>
      </c>
      <c r="I7597" s="196" cm="1">
        <f t="array" ref="I7597">IF(OR(N7597={"Unbilled","Accounting Adjustment","Annual Guarantee Adjustments"}),0,E7597)</f>
        <v>488.89</v>
      </c>
      <c r="J7597" s="196" cm="1">
        <f t="array" ref="J7597">IF(OR(N7597={"Unbilled","Accounting Adjustment","Annual Guarantee Adjustments"}),0,IF($C7597="R",E7597,0))</f>
        <v>488.89</v>
      </c>
      <c r="K7597" s="196" cm="1">
        <f t="array" ref="K7597">IF(OR(N7597={"Unbilled","Accounting Adjustment","Annual Guarantee Adjustments"}),0,IF($C7597="R",G7597,0))</f>
        <v>36</v>
      </c>
      <c r="L7597" s="196" cm="1">
        <f t="array" ref="L7597">IF(OR(N7597={"Unbilled","Accounting Adjustment","Annual Guarantee Adjustments"}),0,IF($C7597="R",H7597,0))</f>
        <v>7803</v>
      </c>
      <c r="M7597" s="188" t="str">
        <f t="shared" si="119"/>
        <v>Industrial</v>
      </c>
      <c r="N7597" s="197" t="str">
        <f>IF(C7597="U","Unbilled",INDEX(Sch.!B:B,MATCH(LEFT(D7597,10),Sch.!A:A,0)))</f>
        <v>Sch.15</v>
      </c>
      <c r="O7597" s="188" t="str">
        <f>IF(C7597="U","Unbilled",INDEX(Sch.!C:C,MATCH(LEFT(D7597,10),Sch.!A:A,0)))</f>
        <v>Not Decoupled</v>
      </c>
    </row>
    <row r="7598" spans="1:15">
      <c r="A7598" s="194">
        <v>202110</v>
      </c>
      <c r="B7598" s="195" t="s">
        <v>53</v>
      </c>
      <c r="C7598" s="195" t="s">
        <v>182</v>
      </c>
      <c r="D7598" s="195" t="s">
        <v>38</v>
      </c>
      <c r="E7598" s="195">
        <v>209.26</v>
      </c>
      <c r="F7598" s="195">
        <v>0</v>
      </c>
      <c r="G7598" s="195">
        <v>14</v>
      </c>
      <c r="H7598" s="195">
        <v>2228</v>
      </c>
      <c r="I7598" s="196" cm="1">
        <f t="array" ref="I7598">IF(OR(N7598={"Unbilled","Accounting Adjustment","Annual Guarantee Adjustments"}),0,E7598)</f>
        <v>209.26</v>
      </c>
      <c r="J7598" s="196" cm="1">
        <f t="array" ref="J7598">IF(OR(N7598={"Unbilled","Accounting Adjustment","Annual Guarantee Adjustments"}),0,IF($C7598="R",E7598,0))</f>
        <v>209.26</v>
      </c>
      <c r="K7598" s="196" cm="1">
        <f t="array" ref="K7598">IF(OR(N7598={"Unbilled","Accounting Adjustment","Annual Guarantee Adjustments"}),0,IF($C7598="R",G7598,0))</f>
        <v>14</v>
      </c>
      <c r="L7598" s="196" cm="1">
        <f t="array" ref="L7598">IF(OR(N7598={"Unbilled","Accounting Adjustment","Annual Guarantee Adjustments"}),0,IF($C7598="R",H7598,0))</f>
        <v>2228</v>
      </c>
      <c r="M7598" s="188" t="str">
        <f t="shared" si="119"/>
        <v>Industrial</v>
      </c>
      <c r="N7598" s="197" t="str">
        <f>IF(C7598="U","Unbilled",INDEX(Sch.!B:B,MATCH(LEFT(D7598,10),Sch.!A:A,0)))</f>
        <v>Sch.15</v>
      </c>
      <c r="O7598" s="188" t="str">
        <f>IF(C7598="U","Unbilled",INDEX(Sch.!C:C,MATCH(LEFT(D7598,10),Sch.!A:A,0)))</f>
        <v>Not Decoupled</v>
      </c>
    </row>
    <row r="7599" spans="1:15">
      <c r="A7599" s="194">
        <v>202110</v>
      </c>
      <c r="B7599" s="195" t="s">
        <v>53</v>
      </c>
      <c r="C7599" s="195" t="s">
        <v>182</v>
      </c>
      <c r="D7599" s="195" t="s">
        <v>54</v>
      </c>
      <c r="E7599" s="195">
        <v>28200.959999999999</v>
      </c>
      <c r="F7599" s="195">
        <v>0</v>
      </c>
      <c r="G7599" s="195">
        <v>1</v>
      </c>
      <c r="H7599" s="195">
        <v>170000</v>
      </c>
      <c r="I7599" s="196" cm="1">
        <f t="array" ref="I7599">IF(OR(N7599={"Unbilled","Accounting Adjustment","Annual Guarantee Adjustments"}),0,E7599)</f>
        <v>28200.959999999999</v>
      </c>
      <c r="J7599" s="196" cm="1">
        <f t="array" ref="J7599">IF(OR(N7599={"Unbilled","Accounting Adjustment","Annual Guarantee Adjustments"}),0,IF($C7599="R",E7599,0))</f>
        <v>28200.959999999999</v>
      </c>
      <c r="K7599" s="196" cm="1">
        <f t="array" ref="K7599">IF(OR(N7599={"Unbilled","Accounting Adjustment","Annual Guarantee Adjustments"}),0,IF($C7599="R",G7599,0))</f>
        <v>1</v>
      </c>
      <c r="L7599" s="196" cm="1">
        <f t="array" ref="L7599">IF(OR(N7599={"Unbilled","Accounting Adjustment","Annual Guarantee Adjustments"}),0,IF($C7599="R",H7599,0))</f>
        <v>170000</v>
      </c>
      <c r="M7599" s="188" t="str">
        <f t="shared" si="119"/>
        <v>Industrial</v>
      </c>
      <c r="N7599" s="197" t="str">
        <f>IF(C7599="U","Unbilled",INDEX(Sch.!B:B,MATCH(LEFT(D7599,10),Sch.!A:A,0)))</f>
        <v>Sch.47T</v>
      </c>
      <c r="O7599" s="188" t="str">
        <f>IF(C7599="U","Unbilled",INDEX(Sch.!C:C,MATCH(LEFT(D7599,10),Sch.!A:A,0)))</f>
        <v>Not Decoupled</v>
      </c>
    </row>
    <row r="7600" spans="1:15">
      <c r="A7600" s="194">
        <v>202110</v>
      </c>
      <c r="B7600" s="195" t="s">
        <v>53</v>
      </c>
      <c r="C7600" s="195" t="s">
        <v>182</v>
      </c>
      <c r="D7600" s="195" t="s">
        <v>89</v>
      </c>
      <c r="E7600" s="195">
        <v>91148.59</v>
      </c>
      <c r="F7600" s="195">
        <v>0</v>
      </c>
      <c r="G7600" s="195">
        <v>0</v>
      </c>
      <c r="H7600" s="195">
        <v>0</v>
      </c>
      <c r="I7600" s="196" cm="1">
        <f t="array" ref="I7600">IF(OR(N7600={"Unbilled","Accounting Adjustment","Annual Guarantee Adjustments"}),0,E7600)</f>
        <v>0</v>
      </c>
      <c r="J7600" s="196" cm="1">
        <f t="array" ref="J7600">IF(OR(N7600={"Unbilled","Accounting Adjustment","Annual Guarantee Adjustments"}),0,IF($C7600="R",E7600,0))</f>
        <v>0</v>
      </c>
      <c r="K7600" s="196" cm="1">
        <f t="array" ref="K7600">IF(OR(N7600={"Unbilled","Accounting Adjustment","Annual Guarantee Adjustments"}),0,IF($C7600="R",G7600,0))</f>
        <v>0</v>
      </c>
      <c r="L7600" s="196" cm="1">
        <f t="array" ref="L7600">IF(OR(N7600={"Unbilled","Accounting Adjustment","Annual Guarantee Adjustments"}),0,IF($C7600="R",H7600,0))</f>
        <v>0</v>
      </c>
      <c r="M7600" s="188" t="str">
        <f t="shared" si="119"/>
        <v>Industrial</v>
      </c>
      <c r="N7600" s="197" t="str">
        <f>IF(C7600="U","Unbilled",INDEX(Sch.!B:B,MATCH(LEFT(D7600,10),Sch.!A:A,0)))</f>
        <v>Accounting Adjustment</v>
      </c>
      <c r="O7600" s="188" t="str">
        <f>IF(C7600="U","Unbilled",INDEX(Sch.!C:C,MATCH(LEFT(D7600,10),Sch.!A:A,0)))</f>
        <v>Not Decoupled</v>
      </c>
    </row>
    <row r="7601" spans="1:15">
      <c r="A7601" s="194">
        <v>202110</v>
      </c>
      <c r="B7601" s="195" t="s">
        <v>53</v>
      </c>
      <c r="C7601" s="195" t="s">
        <v>182</v>
      </c>
      <c r="D7601" s="195" t="s">
        <v>71</v>
      </c>
      <c r="E7601" s="195">
        <v>0.7</v>
      </c>
      <c r="F7601" s="195">
        <v>0</v>
      </c>
      <c r="G7601" s="195">
        <v>0</v>
      </c>
      <c r="H7601" s="195">
        <v>0</v>
      </c>
      <c r="I7601" s="196" cm="1">
        <f t="array" ref="I7601">IF(OR(N7601={"Unbilled","Accounting Adjustment","Annual Guarantee Adjustments"}),0,E7601)</f>
        <v>0</v>
      </c>
      <c r="J7601" s="196" cm="1">
        <f t="array" ref="J7601">IF(OR(N7601={"Unbilled","Accounting Adjustment","Annual Guarantee Adjustments"}),0,IF($C7601="R",E7601,0))</f>
        <v>0</v>
      </c>
      <c r="K7601" s="196" cm="1">
        <f t="array" ref="K7601">IF(OR(N7601={"Unbilled","Accounting Adjustment","Annual Guarantee Adjustments"}),0,IF($C7601="R",G7601,0))</f>
        <v>0</v>
      </c>
      <c r="L7601" s="196" cm="1">
        <f t="array" ref="L7601">IF(OR(N7601={"Unbilled","Accounting Adjustment","Annual Guarantee Adjustments"}),0,IF($C7601="R",H7601,0))</f>
        <v>0</v>
      </c>
      <c r="M7601" s="188" t="str">
        <f t="shared" si="119"/>
        <v>Industrial</v>
      </c>
      <c r="N7601" s="197" t="str">
        <f>IF(C7601="U","Unbilled",INDEX(Sch.!B:B,MATCH(LEFT(D7601,10),Sch.!A:A,0)))</f>
        <v>Accounting Adjustment</v>
      </c>
      <c r="O7601" s="188" t="str">
        <f>IF(C7601="U","Unbilled",INDEX(Sch.!C:C,MATCH(LEFT(D7601,10),Sch.!A:A,0)))</f>
        <v>Not Decoupled</v>
      </c>
    </row>
    <row r="7602" spans="1:15">
      <c r="A7602" s="194">
        <v>202110</v>
      </c>
      <c r="B7602" s="195" t="s">
        <v>53</v>
      </c>
      <c r="C7602" s="195" t="s">
        <v>182</v>
      </c>
      <c r="D7602" s="195" t="s">
        <v>203</v>
      </c>
      <c r="E7602" s="195">
        <v>14072.68</v>
      </c>
      <c r="F7602" s="195">
        <v>0</v>
      </c>
      <c r="G7602" s="195">
        <v>0</v>
      </c>
      <c r="H7602" s="195">
        <v>0</v>
      </c>
      <c r="I7602" s="196" cm="1">
        <f t="array" ref="I7602">IF(OR(N7602={"Unbilled","Accounting Adjustment","Annual Guarantee Adjustments"}),0,E7602)</f>
        <v>0</v>
      </c>
      <c r="J7602" s="196" cm="1">
        <f t="array" ref="J7602">IF(OR(N7602={"Unbilled","Accounting Adjustment","Annual Guarantee Adjustments"}),0,IF($C7602="R",E7602,0))</f>
        <v>0</v>
      </c>
      <c r="K7602" s="196" cm="1">
        <f t="array" ref="K7602">IF(OR(N7602={"Unbilled","Accounting Adjustment","Annual Guarantee Adjustments"}),0,IF($C7602="R",G7602,0))</f>
        <v>0</v>
      </c>
      <c r="L7602" s="196" cm="1">
        <f t="array" ref="L7602">IF(OR(N7602={"Unbilled","Accounting Adjustment","Annual Guarantee Adjustments"}),0,IF($C7602="R",H7602,0))</f>
        <v>0</v>
      </c>
      <c r="M7602" s="188" t="str">
        <f t="shared" si="119"/>
        <v>Industrial</v>
      </c>
      <c r="N7602" s="197" t="str">
        <f>IF(C7602="U","Unbilled",INDEX(Sch.!B:B,MATCH(LEFT(D7602,10),Sch.!A:A,0)))</f>
        <v>Accounting Adjustment</v>
      </c>
      <c r="O7602" s="188" t="str">
        <f>IF(C7602="U","Unbilled",INDEX(Sch.!C:C,MATCH(LEFT(D7602,10),Sch.!A:A,0)))</f>
        <v>Not Decoupled</v>
      </c>
    </row>
    <row r="7603" spans="1:15">
      <c r="A7603" s="194">
        <v>202110</v>
      </c>
      <c r="B7603" s="195" t="s">
        <v>53</v>
      </c>
      <c r="C7603" s="195" t="s">
        <v>182</v>
      </c>
      <c r="D7603" s="195" t="s">
        <v>98</v>
      </c>
      <c r="E7603" s="195">
        <v>-26488.49</v>
      </c>
      <c r="F7603" s="195">
        <v>0</v>
      </c>
      <c r="G7603" s="195">
        <v>0</v>
      </c>
      <c r="H7603" s="195">
        <v>0</v>
      </c>
      <c r="I7603" s="196" cm="1">
        <f t="array" ref="I7603">IF(OR(N7603={"Unbilled","Accounting Adjustment","Annual Guarantee Adjustments"}),0,E7603)</f>
        <v>0</v>
      </c>
      <c r="J7603" s="196" cm="1">
        <f t="array" ref="J7603">IF(OR(N7603={"Unbilled","Accounting Adjustment","Annual Guarantee Adjustments"}),0,IF($C7603="R",E7603,0))</f>
        <v>0</v>
      </c>
      <c r="K7603" s="196" cm="1">
        <f t="array" ref="K7603">IF(OR(N7603={"Unbilled","Accounting Adjustment","Annual Guarantee Adjustments"}),0,IF($C7603="R",G7603,0))</f>
        <v>0</v>
      </c>
      <c r="L7603" s="196" cm="1">
        <f t="array" ref="L7603">IF(OR(N7603={"Unbilled","Accounting Adjustment","Annual Guarantee Adjustments"}),0,IF($C7603="R",H7603,0))</f>
        <v>0</v>
      </c>
      <c r="M7603" s="188" t="str">
        <f t="shared" si="119"/>
        <v>Industrial</v>
      </c>
      <c r="N7603" s="197" t="str">
        <f>IF(C7603="U","Unbilled",INDEX(Sch.!B:B,MATCH(LEFT(D7603,10),Sch.!A:A,0)))</f>
        <v>Accounting Adjustment</v>
      </c>
      <c r="O7603" s="188" t="str">
        <f>IF(C7603="U","Unbilled",INDEX(Sch.!C:C,MATCH(LEFT(D7603,10),Sch.!A:A,0)))</f>
        <v>Not Decoupled</v>
      </c>
    </row>
    <row r="7604" spans="1:15">
      <c r="A7604" s="194">
        <v>202110</v>
      </c>
      <c r="B7604" s="195" t="s">
        <v>53</v>
      </c>
      <c r="C7604" s="195" t="s">
        <v>182</v>
      </c>
      <c r="D7604" s="195" t="s">
        <v>85</v>
      </c>
      <c r="F7604" s="195">
        <v>468</v>
      </c>
      <c r="G7604" s="195">
        <v>0</v>
      </c>
      <c r="I7604" s="196" cm="1">
        <f t="array" ref="I7604">IF(OR(N7604={"Unbilled","Accounting Adjustment","Annual Guarantee Adjustments"}),0,E7604)</f>
        <v>0</v>
      </c>
      <c r="J7604" s="196" cm="1">
        <f t="array" ref="J7604">IF(OR(N7604={"Unbilled","Accounting Adjustment","Annual Guarantee Adjustments"}),0,IF($C7604="R",E7604,0))</f>
        <v>0</v>
      </c>
      <c r="K7604" s="196" cm="1">
        <f t="array" ref="K7604">IF(OR(N7604={"Unbilled","Accounting Adjustment","Annual Guarantee Adjustments"}),0,IF($C7604="R",G7604,0))</f>
        <v>0</v>
      </c>
      <c r="L7604" s="196" cm="1">
        <f t="array" ref="L7604">IF(OR(N7604={"Unbilled","Accounting Adjustment","Annual Guarantee Adjustments"}),0,IF($C7604="R",H7604,0))</f>
        <v>0</v>
      </c>
      <c r="M7604" s="188" t="str">
        <f t="shared" si="119"/>
        <v>Industrial</v>
      </c>
      <c r="N7604" s="197" t="str">
        <f>IF(C7604="U","Unbilled",INDEX(Sch.!B:B,MATCH(LEFT(D7604,10),Sch.!A:A,0)))</f>
        <v>Accounting Adjustment</v>
      </c>
      <c r="O7604" s="188" t="str">
        <f>IF(C7604="U","Unbilled",INDEX(Sch.!C:C,MATCH(LEFT(D7604,10),Sch.!A:A,0)))</f>
        <v>Not Decoupled</v>
      </c>
    </row>
    <row r="7605" spans="1:15">
      <c r="A7605" s="194">
        <v>202110</v>
      </c>
      <c r="B7605" s="195" t="s">
        <v>53</v>
      </c>
      <c r="C7605" s="195" t="s">
        <v>182</v>
      </c>
      <c r="D7605" s="195" t="s">
        <v>86</v>
      </c>
      <c r="E7605" s="195">
        <v>20239.48</v>
      </c>
      <c r="F7605" s="195">
        <v>0</v>
      </c>
      <c r="G7605" s="195">
        <v>0</v>
      </c>
      <c r="H7605" s="195">
        <v>0</v>
      </c>
      <c r="I7605" s="196" cm="1">
        <f t="array" ref="I7605">IF(OR(N7605={"Unbilled","Accounting Adjustment","Annual Guarantee Adjustments"}),0,E7605)</f>
        <v>0</v>
      </c>
      <c r="J7605" s="196" cm="1">
        <f t="array" ref="J7605">IF(OR(N7605={"Unbilled","Accounting Adjustment","Annual Guarantee Adjustments"}),0,IF($C7605="R",E7605,0))</f>
        <v>0</v>
      </c>
      <c r="K7605" s="196" cm="1">
        <f t="array" ref="K7605">IF(OR(N7605={"Unbilled","Accounting Adjustment","Annual Guarantee Adjustments"}),0,IF($C7605="R",G7605,0))</f>
        <v>0</v>
      </c>
      <c r="L7605" s="196" cm="1">
        <f t="array" ref="L7605">IF(OR(N7605={"Unbilled","Accounting Adjustment","Annual Guarantee Adjustments"}),0,IF($C7605="R",H7605,0))</f>
        <v>0</v>
      </c>
      <c r="M7605" s="188" t="str">
        <f t="shared" si="119"/>
        <v>Industrial</v>
      </c>
      <c r="N7605" s="197" t="str">
        <f>IF(C7605="U","Unbilled",INDEX(Sch.!B:B,MATCH(LEFT(D7605,10),Sch.!A:A,0)))</f>
        <v>Accounting Adjustment</v>
      </c>
      <c r="O7605" s="188" t="str">
        <f>IF(C7605="U","Unbilled",INDEX(Sch.!C:C,MATCH(LEFT(D7605,10),Sch.!A:A,0)))</f>
        <v>Not Decoupled</v>
      </c>
    </row>
    <row r="7606" spans="1:15">
      <c r="A7606" s="194">
        <v>202110</v>
      </c>
      <c r="B7606" s="195" t="s">
        <v>53</v>
      </c>
      <c r="C7606" s="195" t="s">
        <v>182</v>
      </c>
      <c r="D7606" s="195" t="s">
        <v>99</v>
      </c>
      <c r="E7606" s="195">
        <v>1597.66</v>
      </c>
      <c r="F7606" s="195">
        <v>0</v>
      </c>
      <c r="G7606" s="195">
        <v>0</v>
      </c>
      <c r="H7606" s="195">
        <v>0</v>
      </c>
      <c r="I7606" s="196" cm="1">
        <f t="array" ref="I7606">IF(OR(N7606={"Unbilled","Accounting Adjustment","Annual Guarantee Adjustments"}),0,E7606)</f>
        <v>0</v>
      </c>
      <c r="J7606" s="196" cm="1">
        <f t="array" ref="J7606">IF(OR(N7606={"Unbilled","Accounting Adjustment","Annual Guarantee Adjustments"}),0,IF($C7606="R",E7606,0))</f>
        <v>0</v>
      </c>
      <c r="K7606" s="196" cm="1">
        <f t="array" ref="K7606">IF(OR(N7606={"Unbilled","Accounting Adjustment","Annual Guarantee Adjustments"}),0,IF($C7606="R",G7606,0))</f>
        <v>0</v>
      </c>
      <c r="L7606" s="196" cm="1">
        <f t="array" ref="L7606">IF(OR(N7606={"Unbilled","Accounting Adjustment","Annual Guarantee Adjustments"}),0,IF($C7606="R",H7606,0))</f>
        <v>0</v>
      </c>
      <c r="M7606" s="188" t="str">
        <f t="shared" si="119"/>
        <v>Industrial</v>
      </c>
      <c r="N7606" s="197" t="str">
        <f>IF(C7606="U","Unbilled",INDEX(Sch.!B:B,MATCH(LEFT(D7606,10),Sch.!A:A,0)))</f>
        <v>Accounting Adjustment</v>
      </c>
      <c r="O7606" s="188" t="str">
        <f>IF(C7606="U","Unbilled",INDEX(Sch.!C:C,MATCH(LEFT(D7606,10),Sch.!A:A,0)))</f>
        <v>Not Decoupled</v>
      </c>
    </row>
    <row r="7607" spans="1:15">
      <c r="A7607" s="194">
        <v>202110</v>
      </c>
      <c r="B7607" s="195" t="s">
        <v>53</v>
      </c>
      <c r="C7607" s="195" t="s">
        <v>182</v>
      </c>
      <c r="D7607" s="195" t="s">
        <v>87</v>
      </c>
      <c r="E7607" s="195">
        <v>89999.61</v>
      </c>
      <c r="F7607" s="195">
        <v>0</v>
      </c>
      <c r="G7607" s="195">
        <v>0</v>
      </c>
      <c r="H7607" s="195">
        <v>0</v>
      </c>
      <c r="I7607" s="196" cm="1">
        <f t="array" ref="I7607">IF(OR(N7607={"Unbilled","Accounting Adjustment","Annual Guarantee Adjustments"}),0,E7607)</f>
        <v>0</v>
      </c>
      <c r="J7607" s="196" cm="1">
        <f t="array" ref="J7607">IF(OR(N7607={"Unbilled","Accounting Adjustment","Annual Guarantee Adjustments"}),0,IF($C7607="R",E7607,0))</f>
        <v>0</v>
      </c>
      <c r="K7607" s="196" cm="1">
        <f t="array" ref="K7607">IF(OR(N7607={"Unbilled","Accounting Adjustment","Annual Guarantee Adjustments"}),0,IF($C7607="R",G7607,0))</f>
        <v>0</v>
      </c>
      <c r="L7607" s="196" cm="1">
        <f t="array" ref="L7607">IF(OR(N7607={"Unbilled","Accounting Adjustment","Annual Guarantee Adjustments"}),0,IF($C7607="R",H7607,0))</f>
        <v>0</v>
      </c>
      <c r="M7607" s="188" t="str">
        <f t="shared" si="119"/>
        <v>Industrial</v>
      </c>
      <c r="N7607" s="197" t="str">
        <f>IF(C7607="U","Unbilled",INDEX(Sch.!B:B,MATCH(LEFT(D7607,10),Sch.!A:A,0)))</f>
        <v>Accounting Adjustment</v>
      </c>
      <c r="O7607" s="188" t="str">
        <f>IF(C7607="U","Unbilled",INDEX(Sch.!C:C,MATCH(LEFT(D7607,10),Sch.!A:A,0)))</f>
        <v>Not Decoupled</v>
      </c>
    </row>
    <row r="7608" spans="1:15">
      <c r="A7608" s="194">
        <v>202110</v>
      </c>
      <c r="B7608" s="195" t="s">
        <v>53</v>
      </c>
      <c r="C7608" s="195" t="s">
        <v>183</v>
      </c>
      <c r="D7608" s="195" t="s">
        <v>184</v>
      </c>
      <c r="E7608" s="195">
        <v>391000</v>
      </c>
      <c r="F7608" s="195">
        <v>0</v>
      </c>
      <c r="G7608" s="195">
        <v>0</v>
      </c>
      <c r="H7608" s="195">
        <v>4961000</v>
      </c>
      <c r="I7608" s="196" cm="1">
        <f t="array" ref="I7608">IF(OR(N7608={"Unbilled","Accounting Adjustment","Annual Guarantee Adjustments"}),0,E7608)</f>
        <v>0</v>
      </c>
      <c r="J7608" s="196" cm="1">
        <f t="array" ref="J7608">IF(OR(N7608={"Unbilled","Accounting Adjustment","Annual Guarantee Adjustments"}),0,IF($C7608="R",E7608,0))</f>
        <v>0</v>
      </c>
      <c r="K7608" s="196" cm="1">
        <f t="array" ref="K7608">IF(OR(N7608={"Unbilled","Accounting Adjustment","Annual Guarantee Adjustments"}),0,IF($C7608="R",G7608,0))</f>
        <v>0</v>
      </c>
      <c r="L7608" s="196" cm="1">
        <f t="array" ref="L7608">IF(OR(N7608={"Unbilled","Accounting Adjustment","Annual Guarantee Adjustments"}),0,IF($C7608="R",H7608,0))</f>
        <v>0</v>
      </c>
      <c r="M7608" s="188" t="str">
        <f t="shared" si="119"/>
        <v>Industrial</v>
      </c>
      <c r="N7608" s="197" t="str">
        <f>IF(C7608="U","Unbilled",INDEX(Sch.!B:B,MATCH(LEFT(D7608,10),Sch.!A:A,0)))</f>
        <v>Unbilled</v>
      </c>
      <c r="O7608" s="188" t="str">
        <f>IF(C7608="U","Unbilled",INDEX(Sch.!C:C,MATCH(LEFT(D7608,10),Sch.!A:A,0)))</f>
        <v>Unbilled</v>
      </c>
    </row>
    <row r="7609" spans="1:15">
      <c r="A7609" s="194">
        <v>202110</v>
      </c>
      <c r="B7609" s="195" t="s">
        <v>55</v>
      </c>
      <c r="C7609" s="195" t="s">
        <v>173</v>
      </c>
      <c r="D7609" s="195" t="s">
        <v>56</v>
      </c>
      <c r="E7609" s="195">
        <v>-71589.03</v>
      </c>
      <c r="F7609" s="195">
        <v>0</v>
      </c>
      <c r="G7609" s="195">
        <v>2465</v>
      </c>
      <c r="H7609" s="195">
        <v>8702624</v>
      </c>
      <c r="I7609" s="196" cm="1">
        <f t="array" ref="I7609">IF(OR(N7609={"Unbilled","Accounting Adjustment","Annual Guarantee Adjustments"}),0,E7609)</f>
        <v>-71589.03</v>
      </c>
      <c r="J7609" s="196" cm="1">
        <f t="array" ref="J7609">IF(OR(N7609={"Unbilled","Accounting Adjustment","Annual Guarantee Adjustments"}),0,IF($C7609="R",E7609,0))</f>
        <v>0</v>
      </c>
      <c r="K7609" s="196" cm="1">
        <f t="array" ref="K7609">IF(OR(N7609={"Unbilled","Accounting Adjustment","Annual Guarantee Adjustments"}),0,IF($C7609="R",G7609,0))</f>
        <v>0</v>
      </c>
      <c r="L7609" s="196" cm="1">
        <f t="array" ref="L7609">IF(OR(N7609={"Unbilled","Accounting Adjustment","Annual Guarantee Adjustments"}),0,IF($C7609="R",H7609,0))</f>
        <v>0</v>
      </c>
      <c r="M7609" s="188" t="str">
        <f t="shared" si="119"/>
        <v>Irrigation</v>
      </c>
      <c r="N7609" s="197" t="str">
        <f>IF(C7609="U","Unbilled",INDEX(Sch.!B:B,MATCH(LEFT(D7609,10),Sch.!A:A,0)))</f>
        <v>Sch.40</v>
      </c>
      <c r="O7609" s="188" t="str">
        <f>IF(C7609="U","Unbilled",INDEX(Sch.!C:C,MATCH(LEFT(D7609,10),Sch.!A:A,0)))</f>
        <v>Sch.40</v>
      </c>
    </row>
    <row r="7610" spans="1:15">
      <c r="A7610" s="194">
        <v>202110</v>
      </c>
      <c r="B7610" s="195" t="s">
        <v>55</v>
      </c>
      <c r="C7610" s="195" t="s">
        <v>173</v>
      </c>
      <c r="D7610" s="195" t="s">
        <v>185</v>
      </c>
      <c r="E7610" s="195">
        <v>8129.87</v>
      </c>
      <c r="H7610" s="195">
        <v>-1105524</v>
      </c>
      <c r="I7610" s="196" cm="1">
        <f t="array" ref="I7610">IF(OR(N7610={"Unbilled","Accounting Adjustment","Annual Guarantee Adjustments"}),0,E7610)</f>
        <v>0</v>
      </c>
      <c r="J7610" s="196" cm="1">
        <f t="array" ref="J7610">IF(OR(N7610={"Unbilled","Accounting Adjustment","Annual Guarantee Adjustments"}),0,IF($C7610="R",E7610,0))</f>
        <v>0</v>
      </c>
      <c r="K7610" s="196" cm="1">
        <f t="array" ref="K7610">IF(OR(N7610={"Unbilled","Accounting Adjustment","Annual Guarantee Adjustments"}),0,IF($C7610="R",G7610,0))</f>
        <v>0</v>
      </c>
      <c r="L7610" s="196" cm="1">
        <f t="array" ref="L7610">IF(OR(N7610={"Unbilled","Accounting Adjustment","Annual Guarantee Adjustments"}),0,IF($C7610="R",H7610,0))</f>
        <v>0</v>
      </c>
      <c r="M7610" s="188" t="str">
        <f t="shared" si="119"/>
        <v>Irrigation</v>
      </c>
      <c r="N7610" s="197" t="str">
        <f>IF(C7610="U","Unbilled",INDEX(Sch.!B:B,MATCH(LEFT(D7610,10),Sch.!A:A,0)))</f>
        <v>Accounting Adjustment</v>
      </c>
      <c r="O7610" s="188" t="str">
        <f>IF(C7610="U","Unbilled",INDEX(Sch.!C:C,MATCH(LEFT(D7610,10),Sch.!A:A,0)))</f>
        <v>Not Decoupled</v>
      </c>
    </row>
    <row r="7611" spans="1:15">
      <c r="A7611" s="194">
        <v>202110</v>
      </c>
      <c r="B7611" s="195" t="s">
        <v>55</v>
      </c>
      <c r="C7611" s="195" t="s">
        <v>173</v>
      </c>
      <c r="D7611" s="195" t="s">
        <v>186</v>
      </c>
      <c r="E7611" s="195">
        <v>-119.79</v>
      </c>
      <c r="F7611" s="195">
        <v>0</v>
      </c>
      <c r="G7611" s="195">
        <v>11</v>
      </c>
      <c r="H7611" s="195">
        <v>14712</v>
      </c>
      <c r="I7611" s="196" cm="1">
        <f t="array" ref="I7611">IF(OR(N7611={"Unbilled","Accounting Adjustment","Annual Guarantee Adjustments"}),0,E7611)</f>
        <v>-119.79</v>
      </c>
      <c r="J7611" s="196" cm="1">
        <f t="array" ref="J7611">IF(OR(N7611={"Unbilled","Accounting Adjustment","Annual Guarantee Adjustments"}),0,IF($C7611="R",E7611,0))</f>
        <v>0</v>
      </c>
      <c r="K7611" s="196" cm="1">
        <f t="array" ref="K7611">IF(OR(N7611={"Unbilled","Accounting Adjustment","Annual Guarantee Adjustments"}),0,IF($C7611="R",G7611,0))</f>
        <v>0</v>
      </c>
      <c r="L7611" s="196" cm="1">
        <f t="array" ref="L7611">IF(OR(N7611={"Unbilled","Accounting Adjustment","Annual Guarantee Adjustments"}),0,IF($C7611="R",H7611,0))</f>
        <v>0</v>
      </c>
      <c r="M7611" s="188" t="str">
        <f t="shared" si="119"/>
        <v>Irrigation</v>
      </c>
      <c r="N7611" s="197" t="str">
        <f>IF(C7611="U","Unbilled",INDEX(Sch.!B:B,MATCH(LEFT(D7611,10),Sch.!A:A,0)))</f>
        <v>Sch.40</v>
      </c>
      <c r="O7611" s="188" t="str">
        <f>IF(C7611="U","Unbilled",INDEX(Sch.!C:C,MATCH(LEFT(D7611,10),Sch.!A:A,0)))</f>
        <v>Sch.40</v>
      </c>
    </row>
    <row r="7612" spans="1:15">
      <c r="A7612" s="194">
        <v>202110</v>
      </c>
      <c r="B7612" s="195" t="s">
        <v>55</v>
      </c>
      <c r="C7612" s="195" t="s">
        <v>173</v>
      </c>
      <c r="D7612" s="195" t="s">
        <v>187</v>
      </c>
      <c r="F7612" s="195">
        <v>2424</v>
      </c>
      <c r="G7612" s="195">
        <v>0</v>
      </c>
      <c r="I7612" s="196" cm="1">
        <f t="array" ref="I7612">IF(OR(N7612={"Unbilled","Accounting Adjustment","Annual Guarantee Adjustments"}),0,E7612)</f>
        <v>0</v>
      </c>
      <c r="J7612" s="196" cm="1">
        <f t="array" ref="J7612">IF(OR(N7612={"Unbilled","Accounting Adjustment","Annual Guarantee Adjustments"}),0,IF($C7612="R",E7612,0))</f>
        <v>0</v>
      </c>
      <c r="K7612" s="196" cm="1">
        <f t="array" ref="K7612">IF(OR(N7612={"Unbilled","Accounting Adjustment","Annual Guarantee Adjustments"}),0,IF($C7612="R",G7612,0))</f>
        <v>0</v>
      </c>
      <c r="L7612" s="196" cm="1">
        <f t="array" ref="L7612">IF(OR(N7612={"Unbilled","Accounting Adjustment","Annual Guarantee Adjustments"}),0,IF($C7612="R",H7612,0))</f>
        <v>0</v>
      </c>
      <c r="M7612" s="188" t="str">
        <f t="shared" si="119"/>
        <v>Irrigation</v>
      </c>
      <c r="N7612" s="197" t="str">
        <f>IF(C7612="U","Unbilled",INDEX(Sch.!B:B,MATCH(LEFT(D7612,10),Sch.!A:A,0)))</f>
        <v>Accounting Adjustment</v>
      </c>
      <c r="O7612" s="188" t="str">
        <f>IF(C7612="U","Unbilled",INDEX(Sch.!C:C,MATCH(LEFT(D7612,10),Sch.!A:A,0)))</f>
        <v>Not Decoupled</v>
      </c>
    </row>
    <row r="7613" spans="1:15">
      <c r="A7613" s="194">
        <v>202110</v>
      </c>
      <c r="B7613" s="195" t="s">
        <v>55</v>
      </c>
      <c r="C7613" s="195" t="s">
        <v>173</v>
      </c>
      <c r="D7613" s="195" t="s">
        <v>188</v>
      </c>
      <c r="E7613" s="195">
        <v>-12615.6</v>
      </c>
      <c r="F7613" s="195">
        <v>0</v>
      </c>
      <c r="G7613" s="195">
        <v>0</v>
      </c>
      <c r="H7613" s="195">
        <v>0</v>
      </c>
      <c r="I7613" s="196" cm="1">
        <f t="array" ref="I7613">IF(OR(N7613={"Unbilled","Accounting Adjustment","Annual Guarantee Adjustments"}),0,E7613)</f>
        <v>0</v>
      </c>
      <c r="J7613" s="196" cm="1">
        <f t="array" ref="J7613">IF(OR(N7613={"Unbilled","Accounting Adjustment","Annual Guarantee Adjustments"}),0,IF($C7613="R",E7613,0))</f>
        <v>0</v>
      </c>
      <c r="K7613" s="196" cm="1">
        <f t="array" ref="K7613">IF(OR(N7613={"Unbilled","Accounting Adjustment","Annual Guarantee Adjustments"}),0,IF($C7613="R",G7613,0))</f>
        <v>0</v>
      </c>
      <c r="L7613" s="196" cm="1">
        <f t="array" ref="L7613">IF(OR(N7613={"Unbilled","Accounting Adjustment","Annual Guarantee Adjustments"}),0,IF($C7613="R",H7613,0))</f>
        <v>0</v>
      </c>
      <c r="M7613" s="188" t="str">
        <f t="shared" si="119"/>
        <v>Irrigation</v>
      </c>
      <c r="N7613" s="197" t="str">
        <f>IF(C7613="U","Unbilled",INDEX(Sch.!B:B,MATCH(LEFT(D7613,10),Sch.!A:A,0)))</f>
        <v>Accounting Adjustment</v>
      </c>
      <c r="O7613" s="188" t="str">
        <f>IF(C7613="U","Unbilled",INDEX(Sch.!C:C,MATCH(LEFT(D7613,10),Sch.!A:A,0)))</f>
        <v>Not Decoupled</v>
      </c>
    </row>
    <row r="7614" spans="1:15">
      <c r="A7614" s="194">
        <v>202110</v>
      </c>
      <c r="B7614" s="195" t="s">
        <v>55</v>
      </c>
      <c r="C7614" s="195" t="s">
        <v>182</v>
      </c>
      <c r="D7614" s="195" t="s">
        <v>56</v>
      </c>
      <c r="E7614" s="195">
        <v>576950</v>
      </c>
      <c r="F7614" s="195">
        <v>0</v>
      </c>
      <c r="G7614" s="195">
        <v>2465</v>
      </c>
      <c r="H7614" s="195">
        <v>8702592</v>
      </c>
      <c r="I7614" s="196" cm="1">
        <f t="array" ref="I7614">IF(OR(N7614={"Unbilled","Accounting Adjustment","Annual Guarantee Adjustments"}),0,E7614)</f>
        <v>576950</v>
      </c>
      <c r="J7614" s="196" cm="1">
        <f t="array" ref="J7614">IF(OR(N7614={"Unbilled","Accounting Adjustment","Annual Guarantee Adjustments"}),0,IF($C7614="R",E7614,0))</f>
        <v>576950</v>
      </c>
      <c r="K7614" s="196" cm="1">
        <f t="array" ref="K7614">IF(OR(N7614={"Unbilled","Accounting Adjustment","Annual Guarantee Adjustments"}),0,IF($C7614="R",G7614,0))</f>
        <v>2465</v>
      </c>
      <c r="L7614" s="196" cm="1">
        <f t="array" ref="L7614">IF(OR(N7614={"Unbilled","Accounting Adjustment","Annual Guarantee Adjustments"}),0,IF($C7614="R",H7614,0))</f>
        <v>8702592</v>
      </c>
      <c r="M7614" s="188" t="str">
        <f t="shared" si="119"/>
        <v>Irrigation</v>
      </c>
      <c r="N7614" s="197" t="str">
        <f>IF(C7614="U","Unbilled",INDEX(Sch.!B:B,MATCH(LEFT(D7614,10),Sch.!A:A,0)))</f>
        <v>Sch.40</v>
      </c>
      <c r="O7614" s="188" t="str">
        <f>IF(C7614="U","Unbilled",INDEX(Sch.!C:C,MATCH(LEFT(D7614,10),Sch.!A:A,0)))</f>
        <v>Sch.40</v>
      </c>
    </row>
    <row r="7615" spans="1:15">
      <c r="A7615" s="194">
        <v>202110</v>
      </c>
      <c r="B7615" s="195" t="s">
        <v>55</v>
      </c>
      <c r="C7615" s="195" t="s">
        <v>182</v>
      </c>
      <c r="D7615" s="195" t="s">
        <v>57</v>
      </c>
      <c r="E7615" s="195">
        <v>522466.52</v>
      </c>
      <c r="F7615" s="195">
        <v>0</v>
      </c>
      <c r="G7615" s="195">
        <v>2663</v>
      </c>
      <c r="H7615" s="195">
        <v>7890067</v>
      </c>
      <c r="I7615" s="196" cm="1">
        <f t="array" ref="I7615">IF(OR(N7615={"Unbilled","Accounting Adjustment","Annual Guarantee Adjustments"}),0,E7615)</f>
        <v>522466.52</v>
      </c>
      <c r="J7615" s="196" cm="1">
        <f t="array" ref="J7615">IF(OR(N7615={"Unbilled","Accounting Adjustment","Annual Guarantee Adjustments"}),0,IF($C7615="R",E7615,0))</f>
        <v>522466.52</v>
      </c>
      <c r="K7615" s="196" cm="1">
        <f t="array" ref="K7615">IF(OR(N7615={"Unbilled","Accounting Adjustment","Annual Guarantee Adjustments"}),0,IF($C7615="R",G7615,0))</f>
        <v>2663</v>
      </c>
      <c r="L7615" s="196" cm="1">
        <f t="array" ref="L7615">IF(OR(N7615={"Unbilled","Accounting Adjustment","Annual Guarantee Adjustments"}),0,IF($C7615="R",H7615,0))</f>
        <v>7890067</v>
      </c>
      <c r="M7615" s="188" t="str">
        <f t="shared" si="119"/>
        <v>Irrigation</v>
      </c>
      <c r="N7615" s="197" t="str">
        <f>IF(C7615="U","Unbilled",INDEX(Sch.!B:B,MATCH(LEFT(D7615,10),Sch.!A:A,0)))</f>
        <v>Sch.40</v>
      </c>
      <c r="O7615" s="188" t="str">
        <f>IF(C7615="U","Unbilled",INDEX(Sch.!C:C,MATCH(LEFT(D7615,10),Sch.!A:A,0)))</f>
        <v>Sch.40</v>
      </c>
    </row>
    <row r="7616" spans="1:15">
      <c r="A7616" s="194">
        <v>202110</v>
      </c>
      <c r="B7616" s="195" t="s">
        <v>55</v>
      </c>
      <c r="C7616" s="195" t="s">
        <v>182</v>
      </c>
      <c r="D7616" s="195" t="s">
        <v>76</v>
      </c>
      <c r="E7616" s="195">
        <v>7.3</v>
      </c>
      <c r="H7616" s="195">
        <v>0</v>
      </c>
      <c r="I7616" s="196" cm="1">
        <f t="array" ref="I7616">IF(OR(N7616={"Unbilled","Accounting Adjustment","Annual Guarantee Adjustments"}),0,E7616)</f>
        <v>0</v>
      </c>
      <c r="J7616" s="196" cm="1">
        <f t="array" ref="J7616">IF(OR(N7616={"Unbilled","Accounting Adjustment","Annual Guarantee Adjustments"}),0,IF($C7616="R",E7616,0))</f>
        <v>0</v>
      </c>
      <c r="K7616" s="196" cm="1">
        <f t="array" ref="K7616">IF(OR(N7616={"Unbilled","Accounting Adjustment","Annual Guarantee Adjustments"}),0,IF($C7616="R",G7616,0))</f>
        <v>0</v>
      </c>
      <c r="L7616" s="196" cm="1">
        <f t="array" ref="L7616">IF(OR(N7616={"Unbilled","Accounting Adjustment","Annual Guarantee Adjustments"}),0,IF($C7616="R",H7616,0))</f>
        <v>0</v>
      </c>
      <c r="M7616" s="188" t="str">
        <f t="shared" si="119"/>
        <v>Irrigation</v>
      </c>
      <c r="N7616" s="197" t="str">
        <f>IF(C7616="U","Unbilled",INDEX(Sch.!B:B,MATCH(LEFT(D7616,10),Sch.!A:A,0)))</f>
        <v>Annual Guarantee Adjustments</v>
      </c>
      <c r="O7616" s="188" t="str">
        <f>IF(C7616="U","Unbilled",INDEX(Sch.!C:C,MATCH(LEFT(D7616,10),Sch.!A:A,0)))</f>
        <v>Not Decoupled</v>
      </c>
    </row>
    <row r="7617" spans="1:15">
      <c r="A7617" s="194">
        <v>202110</v>
      </c>
      <c r="B7617" s="195" t="s">
        <v>55</v>
      </c>
      <c r="C7617" s="195" t="s">
        <v>182</v>
      </c>
      <c r="D7617" s="195" t="s">
        <v>77</v>
      </c>
      <c r="E7617" s="195">
        <v>77.61</v>
      </c>
      <c r="H7617" s="195">
        <v>0</v>
      </c>
      <c r="I7617" s="196" cm="1">
        <f t="array" ref="I7617">IF(OR(N7617={"Unbilled","Accounting Adjustment","Annual Guarantee Adjustments"}),0,E7617)</f>
        <v>0</v>
      </c>
      <c r="J7617" s="196" cm="1">
        <f t="array" ref="J7617">IF(OR(N7617={"Unbilled","Accounting Adjustment","Annual Guarantee Adjustments"}),0,IF($C7617="R",E7617,0))</f>
        <v>0</v>
      </c>
      <c r="K7617" s="196" cm="1">
        <f t="array" ref="K7617">IF(OR(N7617={"Unbilled","Accounting Adjustment","Annual Guarantee Adjustments"}),0,IF($C7617="R",G7617,0))</f>
        <v>0</v>
      </c>
      <c r="L7617" s="196" cm="1">
        <f t="array" ref="L7617">IF(OR(N7617={"Unbilled","Accounting Adjustment","Annual Guarantee Adjustments"}),0,IF($C7617="R",H7617,0))</f>
        <v>0</v>
      </c>
      <c r="M7617" s="188" t="str">
        <f t="shared" si="119"/>
        <v>Irrigation</v>
      </c>
      <c r="N7617" s="197" t="str">
        <f>IF(C7617="U","Unbilled",INDEX(Sch.!B:B,MATCH(LEFT(D7617,10),Sch.!A:A,0)))</f>
        <v>Annual Guarantee Adjustments</v>
      </c>
      <c r="O7617" s="188" t="str">
        <f>IF(C7617="U","Unbilled",INDEX(Sch.!C:C,MATCH(LEFT(D7617,10),Sch.!A:A,0)))</f>
        <v>Not Decoupled</v>
      </c>
    </row>
    <row r="7618" spans="1:15">
      <c r="A7618" s="194">
        <v>202110</v>
      </c>
      <c r="B7618" s="195" t="s">
        <v>55</v>
      </c>
      <c r="C7618" s="195" t="s">
        <v>182</v>
      </c>
      <c r="D7618" s="195" t="s">
        <v>40</v>
      </c>
      <c r="E7618" s="195">
        <v>968.67</v>
      </c>
      <c r="F7618" s="195">
        <v>0</v>
      </c>
      <c r="G7618" s="195">
        <v>11</v>
      </c>
      <c r="H7618" s="195">
        <v>14712</v>
      </c>
      <c r="I7618" s="196" cm="1">
        <f t="array" ref="I7618">IF(OR(N7618={"Unbilled","Accounting Adjustment","Annual Guarantee Adjustments"}),0,E7618)</f>
        <v>968.67</v>
      </c>
      <c r="J7618" s="196" cm="1">
        <f t="array" ref="J7618">IF(OR(N7618={"Unbilled","Accounting Adjustment","Annual Guarantee Adjustments"}),0,IF($C7618="R",E7618,0))</f>
        <v>968.67</v>
      </c>
      <c r="K7618" s="196" cm="1">
        <f t="array" ref="K7618">IF(OR(N7618={"Unbilled","Accounting Adjustment","Annual Guarantee Adjustments"}),0,IF($C7618="R",G7618,0))</f>
        <v>11</v>
      </c>
      <c r="L7618" s="196" cm="1">
        <f t="array" ref="L7618">IF(OR(N7618={"Unbilled","Accounting Adjustment","Annual Guarantee Adjustments"}),0,IF($C7618="R",H7618,0))</f>
        <v>14712</v>
      </c>
      <c r="M7618" s="188" t="str">
        <f t="shared" si="119"/>
        <v>Irrigation</v>
      </c>
      <c r="N7618" s="197" t="str">
        <f>IF(C7618="U","Unbilled",INDEX(Sch.!B:B,MATCH(LEFT(D7618,10),Sch.!A:A,0)))</f>
        <v>Sch.40</v>
      </c>
      <c r="O7618" s="188" t="str">
        <f>IF(C7618="U","Unbilled",INDEX(Sch.!C:C,MATCH(LEFT(D7618,10),Sch.!A:A,0)))</f>
        <v>Sch.40</v>
      </c>
    </row>
    <row r="7619" spans="1:15">
      <c r="A7619" s="194">
        <v>202110</v>
      </c>
      <c r="B7619" s="195" t="s">
        <v>55</v>
      </c>
      <c r="C7619" s="195" t="s">
        <v>182</v>
      </c>
      <c r="D7619" s="195" t="s">
        <v>68</v>
      </c>
      <c r="E7619" s="195">
        <v>420.15</v>
      </c>
      <c r="F7619" s="195">
        <v>0</v>
      </c>
      <c r="G7619" s="195">
        <v>12</v>
      </c>
      <c r="H7619" s="195">
        <v>6547</v>
      </c>
      <c r="I7619" s="196" cm="1">
        <f t="array" ref="I7619">IF(OR(N7619={"Unbilled","Accounting Adjustment","Annual Guarantee Adjustments"}),0,E7619)</f>
        <v>420.15</v>
      </c>
      <c r="J7619" s="196" cm="1">
        <f t="array" ref="J7619">IF(OR(N7619={"Unbilled","Accounting Adjustment","Annual Guarantee Adjustments"}),0,IF($C7619="R",E7619,0))</f>
        <v>420.15</v>
      </c>
      <c r="K7619" s="196" cm="1">
        <f t="array" ref="K7619">IF(OR(N7619={"Unbilled","Accounting Adjustment","Annual Guarantee Adjustments"}),0,IF($C7619="R",G7619,0))</f>
        <v>12</v>
      </c>
      <c r="L7619" s="196" cm="1">
        <f t="array" ref="L7619">IF(OR(N7619={"Unbilled","Accounting Adjustment","Annual Guarantee Adjustments"}),0,IF($C7619="R",H7619,0))</f>
        <v>6547</v>
      </c>
      <c r="M7619" s="188" t="str">
        <f t="shared" ref="M7619:M7682" si="120">IF(LEFT(B7619,3)="RES","Residential",IF(LEFT(B7619,3)="COM","Commercial",IF(LEFT(B7619,3)="IND","Industrial",IF(LEFT(B7619,3)="IRR","Irrigation",IF(LEFT(B7619,3)="PUB","Lighting")))))</f>
        <v>Irrigation</v>
      </c>
      <c r="N7619" s="197" t="str">
        <f>IF(C7619="U","Unbilled",INDEX(Sch.!B:B,MATCH(LEFT(D7619,10),Sch.!A:A,0)))</f>
        <v>Sch.40</v>
      </c>
      <c r="O7619" s="188" t="str">
        <f>IF(C7619="U","Unbilled",INDEX(Sch.!C:C,MATCH(LEFT(D7619,10),Sch.!A:A,0)))</f>
        <v>Sch.40</v>
      </c>
    </row>
    <row r="7620" spans="1:15">
      <c r="A7620" s="194">
        <v>202110</v>
      </c>
      <c r="B7620" s="195" t="s">
        <v>55</v>
      </c>
      <c r="C7620" s="195" t="s">
        <v>182</v>
      </c>
      <c r="D7620" s="195" t="s">
        <v>263</v>
      </c>
      <c r="E7620" s="195">
        <v>0</v>
      </c>
      <c r="F7620" s="195">
        <v>0</v>
      </c>
      <c r="G7620" s="195">
        <v>0</v>
      </c>
      <c r="H7620" s="195">
        <v>0</v>
      </c>
      <c r="I7620" s="196" cm="1">
        <f t="array" ref="I7620">IF(OR(N7620={"Unbilled","Accounting Adjustment","Annual Guarantee Adjustments"}),0,E7620)</f>
        <v>0</v>
      </c>
      <c r="J7620" s="196" cm="1">
        <f t="array" ref="J7620">IF(OR(N7620={"Unbilled","Accounting Adjustment","Annual Guarantee Adjustments"}),0,IF($C7620="R",E7620,0))</f>
        <v>0</v>
      </c>
      <c r="K7620" s="196" cm="1">
        <f t="array" ref="K7620">IF(OR(N7620={"Unbilled","Accounting Adjustment","Annual Guarantee Adjustments"}),0,IF($C7620="R",G7620,0))</f>
        <v>0</v>
      </c>
      <c r="L7620" s="196" cm="1">
        <f t="array" ref="L7620">IF(OR(N7620={"Unbilled","Accounting Adjustment","Annual Guarantee Adjustments"}),0,IF($C7620="R",H7620,0))</f>
        <v>0</v>
      </c>
      <c r="M7620" s="188" t="str">
        <f t="shared" si="120"/>
        <v>Irrigation</v>
      </c>
      <c r="N7620" s="197" t="str">
        <f>IF(C7620="U","Unbilled",INDEX(Sch.!B:B,MATCH(LEFT(D7620,10),Sch.!A:A,0)))</f>
        <v>Accounting Adjustment</v>
      </c>
      <c r="O7620" s="188" t="str">
        <f>IF(C7620="U","Unbilled",INDEX(Sch.!C:C,MATCH(LEFT(D7620,10),Sch.!A:A,0)))</f>
        <v>Not Decoupled</v>
      </c>
    </row>
    <row r="7621" spans="1:15">
      <c r="A7621" s="194">
        <v>202110</v>
      </c>
      <c r="B7621" s="195" t="s">
        <v>55</v>
      </c>
      <c r="C7621" s="195" t="s">
        <v>182</v>
      </c>
      <c r="D7621" s="195" t="s">
        <v>90</v>
      </c>
      <c r="E7621" s="195">
        <v>28000</v>
      </c>
      <c r="F7621" s="195">
        <v>0</v>
      </c>
      <c r="G7621" s="195">
        <v>0</v>
      </c>
      <c r="H7621" s="195">
        <v>0</v>
      </c>
      <c r="I7621" s="196" cm="1">
        <f t="array" ref="I7621">IF(OR(N7621={"Unbilled","Accounting Adjustment","Annual Guarantee Adjustments"}),0,E7621)</f>
        <v>0</v>
      </c>
      <c r="J7621" s="196" cm="1">
        <f t="array" ref="J7621">IF(OR(N7621={"Unbilled","Accounting Adjustment","Annual Guarantee Adjustments"}),0,IF($C7621="R",E7621,0))</f>
        <v>0</v>
      </c>
      <c r="K7621" s="196" cm="1">
        <f t="array" ref="K7621">IF(OR(N7621={"Unbilled","Accounting Adjustment","Annual Guarantee Adjustments"}),0,IF($C7621="R",G7621,0))</f>
        <v>0</v>
      </c>
      <c r="L7621" s="196" cm="1">
        <f t="array" ref="L7621">IF(OR(N7621={"Unbilled","Accounting Adjustment","Annual Guarantee Adjustments"}),0,IF($C7621="R",H7621,0))</f>
        <v>0</v>
      </c>
      <c r="M7621" s="188" t="str">
        <f t="shared" si="120"/>
        <v>Irrigation</v>
      </c>
      <c r="N7621" s="197" t="str">
        <f>IF(C7621="U","Unbilled",INDEX(Sch.!B:B,MATCH(LEFT(D7621,10),Sch.!A:A,0)))</f>
        <v>Accounting Adjustment</v>
      </c>
      <c r="O7621" s="188" t="str">
        <f>IF(C7621="U","Unbilled",INDEX(Sch.!C:C,MATCH(LEFT(D7621,10),Sch.!A:A,0)))</f>
        <v>Not Decoupled</v>
      </c>
    </row>
    <row r="7622" spans="1:15">
      <c r="A7622" s="194">
        <v>202110</v>
      </c>
      <c r="B7622" s="195" t="s">
        <v>55</v>
      </c>
      <c r="C7622" s="195" t="s">
        <v>182</v>
      </c>
      <c r="D7622" s="195" t="s">
        <v>91</v>
      </c>
      <c r="E7622" s="195">
        <v>54982.52</v>
      </c>
      <c r="F7622" s="195">
        <v>0</v>
      </c>
      <c r="G7622" s="195">
        <v>0</v>
      </c>
      <c r="H7622" s="195">
        <v>0</v>
      </c>
      <c r="I7622" s="196" cm="1">
        <f t="array" ref="I7622">IF(OR(N7622={"Unbilled","Accounting Adjustment","Annual Guarantee Adjustments"}),0,E7622)</f>
        <v>0</v>
      </c>
      <c r="J7622" s="196" cm="1">
        <f t="array" ref="J7622">IF(OR(N7622={"Unbilled","Accounting Adjustment","Annual Guarantee Adjustments"}),0,IF($C7622="R",E7622,0))</f>
        <v>0</v>
      </c>
      <c r="K7622" s="196" cm="1">
        <f t="array" ref="K7622">IF(OR(N7622={"Unbilled","Accounting Adjustment","Annual Guarantee Adjustments"}),0,IF($C7622="R",G7622,0))</f>
        <v>0</v>
      </c>
      <c r="L7622" s="196" cm="1">
        <f t="array" ref="L7622">IF(OR(N7622={"Unbilled","Accounting Adjustment","Annual Guarantee Adjustments"}),0,IF($C7622="R",H7622,0))</f>
        <v>0</v>
      </c>
      <c r="M7622" s="188" t="str">
        <f t="shared" si="120"/>
        <v>Irrigation</v>
      </c>
      <c r="N7622" s="197" t="str">
        <f>IF(C7622="U","Unbilled",INDEX(Sch.!B:B,MATCH(LEFT(D7622,10),Sch.!A:A,0)))</f>
        <v>Accounting Adjustment</v>
      </c>
      <c r="O7622" s="188" t="str">
        <f>IF(C7622="U","Unbilled",INDEX(Sch.!C:C,MATCH(LEFT(D7622,10),Sch.!A:A,0)))</f>
        <v>Not Decoupled</v>
      </c>
    </row>
    <row r="7623" spans="1:15">
      <c r="A7623" s="194">
        <v>202110</v>
      </c>
      <c r="B7623" s="195" t="s">
        <v>55</v>
      </c>
      <c r="C7623" s="195" t="s">
        <v>182</v>
      </c>
      <c r="D7623" s="195" t="s">
        <v>41</v>
      </c>
      <c r="E7623" s="195">
        <v>55.28</v>
      </c>
      <c r="F7623" s="195">
        <v>0</v>
      </c>
      <c r="G7623" s="195">
        <v>0</v>
      </c>
      <c r="H7623" s="195">
        <v>0</v>
      </c>
      <c r="I7623" s="196" cm="1">
        <f t="array" ref="I7623">IF(OR(N7623={"Unbilled","Accounting Adjustment","Annual Guarantee Adjustments"}),0,E7623)</f>
        <v>0</v>
      </c>
      <c r="J7623" s="196" cm="1">
        <f t="array" ref="J7623">IF(OR(N7623={"Unbilled","Accounting Adjustment","Annual Guarantee Adjustments"}),0,IF($C7623="R",E7623,0))</f>
        <v>0</v>
      </c>
      <c r="K7623" s="196" cm="1">
        <f t="array" ref="K7623">IF(OR(N7623={"Unbilled","Accounting Adjustment","Annual Guarantee Adjustments"}),0,IF($C7623="R",G7623,0))</f>
        <v>0</v>
      </c>
      <c r="L7623" s="196" cm="1">
        <f t="array" ref="L7623">IF(OR(N7623={"Unbilled","Accounting Adjustment","Annual Guarantee Adjustments"}),0,IF($C7623="R",H7623,0))</f>
        <v>0</v>
      </c>
      <c r="M7623" s="188" t="str">
        <f t="shared" si="120"/>
        <v>Irrigation</v>
      </c>
      <c r="N7623" s="197" t="str">
        <f>IF(C7623="U","Unbilled",INDEX(Sch.!B:B,MATCH(LEFT(D7623,10),Sch.!A:A,0)))</f>
        <v>Accounting Adjustment</v>
      </c>
      <c r="O7623" s="188" t="str">
        <f>IF(C7623="U","Unbilled",INDEX(Sch.!C:C,MATCH(LEFT(D7623,10),Sch.!A:A,0)))</f>
        <v>Not Decoupled</v>
      </c>
    </row>
    <row r="7624" spans="1:15">
      <c r="A7624" s="194">
        <v>202110</v>
      </c>
      <c r="B7624" s="195" t="s">
        <v>55</v>
      </c>
      <c r="C7624" s="195" t="s">
        <v>182</v>
      </c>
      <c r="D7624" s="195" t="s">
        <v>204</v>
      </c>
      <c r="E7624" s="195">
        <v>3825.79</v>
      </c>
      <c r="F7624" s="195">
        <v>0</v>
      </c>
      <c r="G7624" s="195">
        <v>0</v>
      </c>
      <c r="H7624" s="195">
        <v>0</v>
      </c>
      <c r="I7624" s="196" cm="1">
        <f t="array" ref="I7624">IF(OR(N7624={"Unbilled","Accounting Adjustment","Annual Guarantee Adjustments"}),0,E7624)</f>
        <v>0</v>
      </c>
      <c r="J7624" s="196" cm="1">
        <f t="array" ref="J7624">IF(OR(N7624={"Unbilled","Accounting Adjustment","Annual Guarantee Adjustments"}),0,IF($C7624="R",E7624,0))</f>
        <v>0</v>
      </c>
      <c r="K7624" s="196" cm="1">
        <f t="array" ref="K7624">IF(OR(N7624={"Unbilled","Accounting Adjustment","Annual Guarantee Adjustments"}),0,IF($C7624="R",G7624,0))</f>
        <v>0</v>
      </c>
      <c r="L7624" s="196" cm="1">
        <f t="array" ref="L7624">IF(OR(N7624={"Unbilled","Accounting Adjustment","Annual Guarantee Adjustments"}),0,IF($C7624="R",H7624,0))</f>
        <v>0</v>
      </c>
      <c r="M7624" s="188" t="str">
        <f t="shared" si="120"/>
        <v>Irrigation</v>
      </c>
      <c r="N7624" s="197" t="str">
        <f>IF(C7624="U","Unbilled",INDEX(Sch.!B:B,MATCH(LEFT(D7624,10),Sch.!A:A,0)))</f>
        <v>Accounting Adjustment</v>
      </c>
      <c r="O7624" s="188" t="str">
        <f>IF(C7624="U","Unbilled",INDEX(Sch.!C:C,MATCH(LEFT(D7624,10),Sch.!A:A,0)))</f>
        <v>Not Decoupled</v>
      </c>
    </row>
    <row r="7625" spans="1:15">
      <c r="A7625" s="194">
        <v>202110</v>
      </c>
      <c r="B7625" s="195" t="s">
        <v>55</v>
      </c>
      <c r="C7625" s="195" t="s">
        <v>182</v>
      </c>
      <c r="D7625" s="195" t="s">
        <v>98</v>
      </c>
      <c r="E7625" s="195">
        <v>805840.17</v>
      </c>
      <c r="F7625" s="195">
        <v>0</v>
      </c>
      <c r="G7625" s="195">
        <v>0</v>
      </c>
      <c r="H7625" s="195">
        <v>0</v>
      </c>
      <c r="I7625" s="196" cm="1">
        <f t="array" ref="I7625">IF(OR(N7625={"Unbilled","Accounting Adjustment","Annual Guarantee Adjustments"}),0,E7625)</f>
        <v>0</v>
      </c>
      <c r="J7625" s="196" cm="1">
        <f t="array" ref="J7625">IF(OR(N7625={"Unbilled","Accounting Adjustment","Annual Guarantee Adjustments"}),0,IF($C7625="R",E7625,0))</f>
        <v>0</v>
      </c>
      <c r="K7625" s="196" cm="1">
        <f t="array" ref="K7625">IF(OR(N7625={"Unbilled","Accounting Adjustment","Annual Guarantee Adjustments"}),0,IF($C7625="R",G7625,0))</f>
        <v>0</v>
      </c>
      <c r="L7625" s="196" cm="1">
        <f t="array" ref="L7625">IF(OR(N7625={"Unbilled","Accounting Adjustment","Annual Guarantee Adjustments"}),0,IF($C7625="R",H7625,0))</f>
        <v>0</v>
      </c>
      <c r="M7625" s="188" t="str">
        <f t="shared" si="120"/>
        <v>Irrigation</v>
      </c>
      <c r="N7625" s="197" t="str">
        <f>IF(C7625="U","Unbilled",INDEX(Sch.!B:B,MATCH(LEFT(D7625,10),Sch.!A:A,0)))</f>
        <v>Accounting Adjustment</v>
      </c>
      <c r="O7625" s="188" t="str">
        <f>IF(C7625="U","Unbilled",INDEX(Sch.!C:C,MATCH(LEFT(D7625,10),Sch.!A:A,0)))</f>
        <v>Not Decoupled</v>
      </c>
    </row>
    <row r="7626" spans="1:15">
      <c r="A7626" s="194">
        <v>202110</v>
      </c>
      <c r="B7626" s="195" t="s">
        <v>55</v>
      </c>
      <c r="C7626" s="195" t="s">
        <v>182</v>
      </c>
      <c r="D7626" s="195" t="s">
        <v>92</v>
      </c>
      <c r="F7626" s="195">
        <v>5031</v>
      </c>
      <c r="G7626" s="195">
        <v>0</v>
      </c>
      <c r="I7626" s="196" cm="1">
        <f t="array" ref="I7626">IF(OR(N7626={"Unbilled","Accounting Adjustment","Annual Guarantee Adjustments"}),0,E7626)</f>
        <v>0</v>
      </c>
      <c r="J7626" s="196" cm="1">
        <f t="array" ref="J7626">IF(OR(N7626={"Unbilled","Accounting Adjustment","Annual Guarantee Adjustments"}),0,IF($C7626="R",E7626,0))</f>
        <v>0</v>
      </c>
      <c r="K7626" s="196" cm="1">
        <f t="array" ref="K7626">IF(OR(N7626={"Unbilled","Accounting Adjustment","Annual Guarantee Adjustments"}),0,IF($C7626="R",G7626,0))</f>
        <v>0</v>
      </c>
      <c r="L7626" s="196" cm="1">
        <f t="array" ref="L7626">IF(OR(N7626={"Unbilled","Accounting Adjustment","Annual Guarantee Adjustments"}),0,IF($C7626="R",H7626,0))</f>
        <v>0</v>
      </c>
      <c r="M7626" s="188" t="str">
        <f t="shared" si="120"/>
        <v>Irrigation</v>
      </c>
      <c r="N7626" s="197" t="str">
        <f>IF(C7626="U","Unbilled",INDEX(Sch.!B:B,MATCH(LEFT(D7626,10),Sch.!A:A,0)))</f>
        <v>Accounting Adjustment</v>
      </c>
      <c r="O7626" s="188" t="str">
        <f>IF(C7626="U","Unbilled",INDEX(Sch.!C:C,MATCH(LEFT(D7626,10),Sch.!A:A,0)))</f>
        <v>Not Decoupled</v>
      </c>
    </row>
    <row r="7627" spans="1:15">
      <c r="A7627" s="194">
        <v>202110</v>
      </c>
      <c r="B7627" s="195" t="s">
        <v>55</v>
      </c>
      <c r="C7627" s="195" t="s">
        <v>182</v>
      </c>
      <c r="D7627" s="195" t="s">
        <v>86</v>
      </c>
      <c r="E7627" s="195">
        <v>3496.01</v>
      </c>
      <c r="F7627" s="195">
        <v>0</v>
      </c>
      <c r="G7627" s="195">
        <v>0</v>
      </c>
      <c r="H7627" s="195">
        <v>0</v>
      </c>
      <c r="I7627" s="196" cm="1">
        <f t="array" ref="I7627">IF(OR(N7627={"Unbilled","Accounting Adjustment","Annual Guarantee Adjustments"}),0,E7627)</f>
        <v>0</v>
      </c>
      <c r="J7627" s="196" cm="1">
        <f t="array" ref="J7627">IF(OR(N7627={"Unbilled","Accounting Adjustment","Annual Guarantee Adjustments"}),0,IF($C7627="R",E7627,0))</f>
        <v>0</v>
      </c>
      <c r="K7627" s="196" cm="1">
        <f t="array" ref="K7627">IF(OR(N7627={"Unbilled","Accounting Adjustment","Annual Guarantee Adjustments"}),0,IF($C7627="R",G7627,0))</f>
        <v>0</v>
      </c>
      <c r="L7627" s="196" cm="1">
        <f t="array" ref="L7627">IF(OR(N7627={"Unbilled","Accounting Adjustment","Annual Guarantee Adjustments"}),0,IF($C7627="R",H7627,0))</f>
        <v>0</v>
      </c>
      <c r="M7627" s="188" t="str">
        <f t="shared" si="120"/>
        <v>Irrigation</v>
      </c>
      <c r="N7627" s="197" t="str">
        <f>IF(C7627="U","Unbilled",INDEX(Sch.!B:B,MATCH(LEFT(D7627,10),Sch.!A:A,0)))</f>
        <v>Accounting Adjustment</v>
      </c>
      <c r="O7627" s="188" t="str">
        <f>IF(C7627="U","Unbilled",INDEX(Sch.!C:C,MATCH(LEFT(D7627,10),Sch.!A:A,0)))</f>
        <v>Not Decoupled</v>
      </c>
    </row>
    <row r="7628" spans="1:15">
      <c r="A7628" s="194">
        <v>202110</v>
      </c>
      <c r="B7628" s="195" t="s">
        <v>55</v>
      </c>
      <c r="C7628" s="195" t="s">
        <v>182</v>
      </c>
      <c r="D7628" s="195" t="s">
        <v>99</v>
      </c>
      <c r="E7628" s="195">
        <v>348.77</v>
      </c>
      <c r="F7628" s="195">
        <v>0</v>
      </c>
      <c r="G7628" s="195">
        <v>0</v>
      </c>
      <c r="H7628" s="195">
        <v>0</v>
      </c>
      <c r="I7628" s="196" cm="1">
        <f t="array" ref="I7628">IF(OR(N7628={"Unbilled","Accounting Adjustment","Annual Guarantee Adjustments"}),0,E7628)</f>
        <v>0</v>
      </c>
      <c r="J7628" s="196" cm="1">
        <f t="array" ref="J7628">IF(OR(N7628={"Unbilled","Accounting Adjustment","Annual Guarantee Adjustments"}),0,IF($C7628="R",E7628,0))</f>
        <v>0</v>
      </c>
      <c r="K7628" s="196" cm="1">
        <f t="array" ref="K7628">IF(OR(N7628={"Unbilled","Accounting Adjustment","Annual Guarantee Adjustments"}),0,IF($C7628="R",G7628,0))</f>
        <v>0</v>
      </c>
      <c r="L7628" s="196" cm="1">
        <f t="array" ref="L7628">IF(OR(N7628={"Unbilled","Accounting Adjustment","Annual Guarantee Adjustments"}),0,IF($C7628="R",H7628,0))</f>
        <v>0</v>
      </c>
      <c r="M7628" s="188" t="str">
        <f t="shared" si="120"/>
        <v>Irrigation</v>
      </c>
      <c r="N7628" s="197" t="str">
        <f>IF(C7628="U","Unbilled",INDEX(Sch.!B:B,MATCH(LEFT(D7628,10),Sch.!A:A,0)))</f>
        <v>Accounting Adjustment</v>
      </c>
      <c r="O7628" s="188" t="str">
        <f>IF(C7628="U","Unbilled",INDEX(Sch.!C:C,MATCH(LEFT(D7628,10),Sch.!A:A,0)))</f>
        <v>Not Decoupled</v>
      </c>
    </row>
    <row r="7629" spans="1:15">
      <c r="A7629" s="194">
        <v>202110</v>
      </c>
      <c r="B7629" s="195" t="s">
        <v>55</v>
      </c>
      <c r="C7629" s="195" t="s">
        <v>182</v>
      </c>
      <c r="D7629" s="195" t="s">
        <v>87</v>
      </c>
      <c r="E7629" s="195">
        <v>65710.97</v>
      </c>
      <c r="F7629" s="195">
        <v>0</v>
      </c>
      <c r="G7629" s="195">
        <v>0</v>
      </c>
      <c r="H7629" s="195">
        <v>0</v>
      </c>
      <c r="I7629" s="196" cm="1">
        <f t="array" ref="I7629">IF(OR(N7629={"Unbilled","Accounting Adjustment","Annual Guarantee Adjustments"}),0,E7629)</f>
        <v>0</v>
      </c>
      <c r="J7629" s="196" cm="1">
        <f t="array" ref="J7629">IF(OR(N7629={"Unbilled","Accounting Adjustment","Annual Guarantee Adjustments"}),0,IF($C7629="R",E7629,0))</f>
        <v>0</v>
      </c>
      <c r="K7629" s="196" cm="1">
        <f t="array" ref="K7629">IF(OR(N7629={"Unbilled","Accounting Adjustment","Annual Guarantee Adjustments"}),0,IF($C7629="R",G7629,0))</f>
        <v>0</v>
      </c>
      <c r="L7629" s="196" cm="1">
        <f t="array" ref="L7629">IF(OR(N7629={"Unbilled","Accounting Adjustment","Annual Guarantee Adjustments"}),0,IF($C7629="R",H7629,0))</f>
        <v>0</v>
      </c>
      <c r="M7629" s="188" t="str">
        <f t="shared" si="120"/>
        <v>Irrigation</v>
      </c>
      <c r="N7629" s="197" t="str">
        <f>IF(C7629="U","Unbilled",INDEX(Sch.!B:B,MATCH(LEFT(D7629,10),Sch.!A:A,0)))</f>
        <v>Accounting Adjustment</v>
      </c>
      <c r="O7629" s="188" t="str">
        <f>IF(C7629="U","Unbilled",INDEX(Sch.!C:C,MATCH(LEFT(D7629,10),Sch.!A:A,0)))</f>
        <v>Not Decoupled</v>
      </c>
    </row>
    <row r="7630" spans="1:15">
      <c r="A7630" s="194">
        <v>202110</v>
      </c>
      <c r="B7630" s="195" t="s">
        <v>55</v>
      </c>
      <c r="C7630" s="195" t="s">
        <v>183</v>
      </c>
      <c r="D7630" s="195" t="s">
        <v>189</v>
      </c>
      <c r="E7630" s="195">
        <v>-667000</v>
      </c>
      <c r="F7630" s="195">
        <v>0</v>
      </c>
      <c r="G7630" s="195">
        <v>0</v>
      </c>
      <c r="H7630" s="195">
        <v>-5218000</v>
      </c>
      <c r="I7630" s="196" cm="1">
        <f t="array" ref="I7630">IF(OR(N7630={"Unbilled","Accounting Adjustment","Annual Guarantee Adjustments"}),0,E7630)</f>
        <v>0</v>
      </c>
      <c r="J7630" s="196" cm="1">
        <f t="array" ref="J7630">IF(OR(N7630={"Unbilled","Accounting Adjustment","Annual Guarantee Adjustments"}),0,IF($C7630="R",E7630,0))</f>
        <v>0</v>
      </c>
      <c r="K7630" s="196" cm="1">
        <f t="array" ref="K7630">IF(OR(N7630={"Unbilled","Accounting Adjustment","Annual Guarantee Adjustments"}),0,IF($C7630="R",G7630,0))</f>
        <v>0</v>
      </c>
      <c r="L7630" s="196" cm="1">
        <f t="array" ref="L7630">IF(OR(N7630={"Unbilled","Accounting Adjustment","Annual Guarantee Adjustments"}),0,IF($C7630="R",H7630,0))</f>
        <v>0</v>
      </c>
      <c r="M7630" s="188" t="str">
        <f t="shared" si="120"/>
        <v>Irrigation</v>
      </c>
      <c r="N7630" s="197" t="str">
        <f>IF(C7630="U","Unbilled",INDEX(Sch.!B:B,MATCH(LEFT(D7630,10),Sch.!A:A,0)))</f>
        <v>Unbilled</v>
      </c>
      <c r="O7630" s="188" t="str">
        <f>IF(C7630="U","Unbilled",INDEX(Sch.!C:C,MATCH(LEFT(D7630,10),Sch.!A:A,0)))</f>
        <v>Unbilled</v>
      </c>
    </row>
    <row r="7631" spans="1:15">
      <c r="A7631" s="194">
        <v>202110</v>
      </c>
      <c r="B7631" s="195" t="s">
        <v>58</v>
      </c>
      <c r="C7631" s="195" t="s">
        <v>182</v>
      </c>
      <c r="D7631" s="195" t="s">
        <v>93</v>
      </c>
      <c r="E7631" s="195">
        <v>7.57</v>
      </c>
      <c r="H7631" s="195">
        <v>0</v>
      </c>
      <c r="I7631" s="196" cm="1">
        <f t="array" ref="I7631">IF(OR(N7631={"Unbilled","Accounting Adjustment","Annual Guarantee Adjustments"}),0,E7631)</f>
        <v>0</v>
      </c>
      <c r="J7631" s="196" cm="1">
        <f t="array" ref="J7631">IF(OR(N7631={"Unbilled","Accounting Adjustment","Annual Guarantee Adjustments"}),0,IF($C7631="R",E7631,0))</f>
        <v>0</v>
      </c>
      <c r="K7631" s="196" cm="1">
        <f t="array" ref="K7631">IF(OR(N7631={"Unbilled","Accounting Adjustment","Annual Guarantee Adjustments"}),0,IF($C7631="R",G7631,0))</f>
        <v>0</v>
      </c>
      <c r="L7631" s="196" cm="1">
        <f t="array" ref="L7631">IF(OR(N7631={"Unbilled","Accounting Adjustment","Annual Guarantee Adjustments"}),0,IF($C7631="R",H7631,0))</f>
        <v>0</v>
      </c>
      <c r="M7631" s="188" t="str">
        <f t="shared" si="120"/>
        <v>Lighting</v>
      </c>
      <c r="N7631" s="197" t="str">
        <f>IF(C7631="U","Unbilled",INDEX(Sch.!B:B,MATCH(LEFT(D7631,10),Sch.!A:A,0)))</f>
        <v>Annual Guarantee Adjustments</v>
      </c>
      <c r="O7631" s="188" t="str">
        <f>IF(C7631="U","Unbilled",INDEX(Sch.!C:C,MATCH(LEFT(D7631,10),Sch.!A:A,0)))</f>
        <v>Not Decoupled</v>
      </c>
    </row>
    <row r="7632" spans="1:15">
      <c r="A7632" s="194">
        <v>202110</v>
      </c>
      <c r="B7632" s="195" t="s">
        <v>58</v>
      </c>
      <c r="C7632" s="195" t="s">
        <v>182</v>
      </c>
      <c r="D7632" s="195" t="s">
        <v>60</v>
      </c>
      <c r="E7632" s="195">
        <v>5035.6499999999996</v>
      </c>
      <c r="F7632" s="195">
        <v>0</v>
      </c>
      <c r="G7632" s="195">
        <v>119</v>
      </c>
      <c r="H7632" s="195">
        <v>116506</v>
      </c>
      <c r="I7632" s="196" cm="1">
        <f t="array" ref="I7632">IF(OR(N7632={"Unbilled","Accounting Adjustment","Annual Guarantee Adjustments"}),0,E7632)</f>
        <v>5035.6499999999996</v>
      </c>
      <c r="J7632" s="196" cm="1">
        <f t="array" ref="J7632">IF(OR(N7632={"Unbilled","Accounting Adjustment","Annual Guarantee Adjustments"}),0,IF($C7632="R",E7632,0))</f>
        <v>5035.6499999999996</v>
      </c>
      <c r="K7632" s="196" cm="1">
        <f t="array" ref="K7632">IF(OR(N7632={"Unbilled","Accounting Adjustment","Annual Guarantee Adjustments"}),0,IF($C7632="R",G7632,0))</f>
        <v>119</v>
      </c>
      <c r="L7632" s="196" cm="1">
        <f t="array" ref="L7632">IF(OR(N7632={"Unbilled","Accounting Adjustment","Annual Guarantee Adjustments"}),0,IF($C7632="R",H7632,0))</f>
        <v>116506</v>
      </c>
      <c r="M7632" s="188" t="str">
        <f t="shared" si="120"/>
        <v>Lighting</v>
      </c>
      <c r="N7632" s="197" t="str">
        <f>IF(C7632="U","Unbilled",INDEX(Sch.!B:B,MATCH(LEFT(D7632,10),Sch.!A:A,0)))</f>
        <v>Sch.53</v>
      </c>
      <c r="O7632" s="188" t="str">
        <f>IF(C7632="U","Unbilled",INDEX(Sch.!C:C,MATCH(LEFT(D7632,10),Sch.!A:A,0)))</f>
        <v>Not Decoupled</v>
      </c>
    </row>
    <row r="7633" spans="1:15">
      <c r="A7633" s="194">
        <v>202110</v>
      </c>
      <c r="B7633" s="195" t="s">
        <v>58</v>
      </c>
      <c r="C7633" s="195" t="s">
        <v>182</v>
      </c>
      <c r="D7633" s="195" t="s">
        <v>61</v>
      </c>
      <c r="E7633" s="195">
        <v>2593.7399999999998</v>
      </c>
      <c r="F7633" s="195">
        <v>0</v>
      </c>
      <c r="G7633" s="195">
        <v>113</v>
      </c>
      <c r="H7633" s="195">
        <v>60013</v>
      </c>
      <c r="I7633" s="196" cm="1">
        <f t="array" ref="I7633">IF(OR(N7633={"Unbilled","Accounting Adjustment","Annual Guarantee Adjustments"}),0,E7633)</f>
        <v>2593.7399999999998</v>
      </c>
      <c r="J7633" s="196" cm="1">
        <f t="array" ref="J7633">IF(OR(N7633={"Unbilled","Accounting Adjustment","Annual Guarantee Adjustments"}),0,IF($C7633="R",E7633,0))</f>
        <v>2593.7399999999998</v>
      </c>
      <c r="K7633" s="196" cm="1">
        <f t="array" ref="K7633">IF(OR(N7633={"Unbilled","Accounting Adjustment","Annual Guarantee Adjustments"}),0,IF($C7633="R",G7633,0))</f>
        <v>113</v>
      </c>
      <c r="L7633" s="196" cm="1">
        <f t="array" ref="L7633">IF(OR(N7633={"Unbilled","Accounting Adjustment","Annual Guarantee Adjustments"}),0,IF($C7633="R",H7633,0))</f>
        <v>60013</v>
      </c>
      <c r="M7633" s="188" t="str">
        <f t="shared" si="120"/>
        <v>Lighting</v>
      </c>
      <c r="N7633" s="197" t="str">
        <f>IF(C7633="U","Unbilled",INDEX(Sch.!B:B,MATCH(LEFT(D7633,10),Sch.!A:A,0)))</f>
        <v>Sch.53</v>
      </c>
      <c r="O7633" s="188" t="str">
        <f>IF(C7633="U","Unbilled",INDEX(Sch.!C:C,MATCH(LEFT(D7633,10),Sch.!A:A,0)))</f>
        <v>Not Decoupled</v>
      </c>
    </row>
    <row r="7634" spans="1:15">
      <c r="A7634" s="194">
        <v>202110</v>
      </c>
      <c r="B7634" s="195" t="s">
        <v>58</v>
      </c>
      <c r="C7634" s="195" t="s">
        <v>182</v>
      </c>
      <c r="D7634" s="195" t="s">
        <v>42</v>
      </c>
      <c r="E7634" s="195">
        <v>36432.75</v>
      </c>
      <c r="F7634" s="195">
        <v>0</v>
      </c>
      <c r="G7634" s="195">
        <v>225</v>
      </c>
      <c r="H7634" s="195">
        <v>162816</v>
      </c>
      <c r="I7634" s="196" cm="1">
        <f t="array" ref="I7634">IF(OR(N7634={"Unbilled","Accounting Adjustment","Annual Guarantee Adjustments"}),0,E7634)</f>
        <v>36432.75</v>
      </c>
      <c r="J7634" s="196" cm="1">
        <f t="array" ref="J7634">IF(OR(N7634={"Unbilled","Accounting Adjustment","Annual Guarantee Adjustments"}),0,IF($C7634="R",E7634,0))</f>
        <v>36432.75</v>
      </c>
      <c r="K7634" s="196" cm="1">
        <f t="array" ref="K7634">IF(OR(N7634={"Unbilled","Accounting Adjustment","Annual Guarantee Adjustments"}),0,IF($C7634="R",G7634,0))</f>
        <v>225</v>
      </c>
      <c r="L7634" s="196" cm="1">
        <f t="array" ref="L7634">IF(OR(N7634={"Unbilled","Accounting Adjustment","Annual Guarantee Adjustments"}),0,IF($C7634="R",H7634,0))</f>
        <v>162816</v>
      </c>
      <c r="M7634" s="188" t="str">
        <f t="shared" si="120"/>
        <v>Lighting</v>
      </c>
      <c r="N7634" s="197" t="str">
        <f>IF(C7634="U","Unbilled",INDEX(Sch.!B:B,MATCH(LEFT(D7634,10),Sch.!A:A,0)))</f>
        <v>Sch.51</v>
      </c>
      <c r="O7634" s="188" t="str">
        <f>IF(C7634="U","Unbilled",INDEX(Sch.!C:C,MATCH(LEFT(D7634,10),Sch.!A:A,0)))</f>
        <v>Not Decoupled</v>
      </c>
    </row>
    <row r="7635" spans="1:15">
      <c r="A7635" s="194">
        <v>202110</v>
      </c>
      <c r="B7635" s="195" t="s">
        <v>58</v>
      </c>
      <c r="C7635" s="195" t="s">
        <v>182</v>
      </c>
      <c r="D7635" s="195" t="s">
        <v>94</v>
      </c>
      <c r="E7635" s="195">
        <v>4590.17</v>
      </c>
      <c r="F7635" s="195">
        <v>0</v>
      </c>
      <c r="G7635" s="195">
        <v>0</v>
      </c>
      <c r="H7635" s="195">
        <v>0</v>
      </c>
      <c r="I7635" s="196" cm="1">
        <f t="array" ref="I7635">IF(OR(N7635={"Unbilled","Accounting Adjustment","Annual Guarantee Adjustments"}),0,E7635)</f>
        <v>0</v>
      </c>
      <c r="J7635" s="196" cm="1">
        <f t="array" ref="J7635">IF(OR(N7635={"Unbilled","Accounting Adjustment","Annual Guarantee Adjustments"}),0,IF($C7635="R",E7635,0))</f>
        <v>0</v>
      </c>
      <c r="K7635" s="196" cm="1">
        <f t="array" ref="K7635">IF(OR(N7635={"Unbilled","Accounting Adjustment","Annual Guarantee Adjustments"}),0,IF($C7635="R",G7635,0))</f>
        <v>0</v>
      </c>
      <c r="L7635" s="196" cm="1">
        <f t="array" ref="L7635">IF(OR(N7635={"Unbilled","Accounting Adjustment","Annual Guarantee Adjustments"}),0,IF($C7635="R",H7635,0))</f>
        <v>0</v>
      </c>
      <c r="M7635" s="188" t="str">
        <f t="shared" si="120"/>
        <v>Lighting</v>
      </c>
      <c r="N7635" s="197" t="str">
        <f>IF(C7635="U","Unbilled",INDEX(Sch.!B:B,MATCH(LEFT(D7635,10),Sch.!A:A,0)))</f>
        <v>Accounting Adjustment</v>
      </c>
      <c r="O7635" s="188" t="str">
        <f>IF(C7635="U","Unbilled",INDEX(Sch.!C:C,MATCH(LEFT(D7635,10),Sch.!A:A,0)))</f>
        <v>Not Decoupled</v>
      </c>
    </row>
    <row r="7636" spans="1:15">
      <c r="A7636" s="194">
        <v>202110</v>
      </c>
      <c r="B7636" s="195" t="s">
        <v>58</v>
      </c>
      <c r="C7636" s="195" t="s">
        <v>182</v>
      </c>
      <c r="D7636" s="195" t="s">
        <v>85</v>
      </c>
      <c r="F7636" s="195">
        <v>220</v>
      </c>
      <c r="G7636" s="195">
        <v>0</v>
      </c>
      <c r="I7636" s="196" cm="1">
        <f t="array" ref="I7636">IF(OR(N7636={"Unbilled","Accounting Adjustment","Annual Guarantee Adjustments"}),0,E7636)</f>
        <v>0</v>
      </c>
      <c r="J7636" s="196" cm="1">
        <f t="array" ref="J7636">IF(OR(N7636={"Unbilled","Accounting Adjustment","Annual Guarantee Adjustments"}),0,IF($C7636="R",E7636,0))</f>
        <v>0</v>
      </c>
      <c r="K7636" s="196" cm="1">
        <f t="array" ref="K7636">IF(OR(N7636={"Unbilled","Accounting Adjustment","Annual Guarantee Adjustments"}),0,IF($C7636="R",G7636,0))</f>
        <v>0</v>
      </c>
      <c r="L7636" s="196" cm="1">
        <f t="array" ref="L7636">IF(OR(N7636={"Unbilled","Accounting Adjustment","Annual Guarantee Adjustments"}),0,IF($C7636="R",H7636,0))</f>
        <v>0</v>
      </c>
      <c r="M7636" s="188" t="str">
        <f t="shared" si="120"/>
        <v>Lighting</v>
      </c>
      <c r="N7636" s="197" t="str">
        <f>IF(C7636="U","Unbilled",INDEX(Sch.!B:B,MATCH(LEFT(D7636,10),Sch.!A:A,0)))</f>
        <v>Accounting Adjustment</v>
      </c>
      <c r="O7636" s="188" t="str">
        <f>IF(C7636="U","Unbilled",INDEX(Sch.!C:C,MATCH(LEFT(D7636,10),Sch.!A:A,0)))</f>
        <v>Not Decoupled</v>
      </c>
    </row>
    <row r="7637" spans="1:15">
      <c r="A7637" s="194">
        <v>202110</v>
      </c>
      <c r="B7637" s="195" t="s">
        <v>58</v>
      </c>
      <c r="C7637" s="195" t="s">
        <v>182</v>
      </c>
      <c r="D7637" s="195" t="s">
        <v>86</v>
      </c>
      <c r="E7637" s="195">
        <v>477.16</v>
      </c>
      <c r="F7637" s="195">
        <v>0</v>
      </c>
      <c r="G7637" s="195">
        <v>0</v>
      </c>
      <c r="H7637" s="195">
        <v>0</v>
      </c>
      <c r="I7637" s="196" cm="1">
        <f t="array" ref="I7637">IF(OR(N7637={"Unbilled","Accounting Adjustment","Annual Guarantee Adjustments"}),0,E7637)</f>
        <v>0</v>
      </c>
      <c r="J7637" s="196" cm="1">
        <f t="array" ref="J7637">IF(OR(N7637={"Unbilled","Accounting Adjustment","Annual Guarantee Adjustments"}),0,IF($C7637="R",E7637,0))</f>
        <v>0</v>
      </c>
      <c r="K7637" s="196" cm="1">
        <f t="array" ref="K7637">IF(OR(N7637={"Unbilled","Accounting Adjustment","Annual Guarantee Adjustments"}),0,IF($C7637="R",G7637,0))</f>
        <v>0</v>
      </c>
      <c r="L7637" s="196" cm="1">
        <f t="array" ref="L7637">IF(OR(N7637={"Unbilled","Accounting Adjustment","Annual Guarantee Adjustments"}),0,IF($C7637="R",H7637,0))</f>
        <v>0</v>
      </c>
      <c r="M7637" s="188" t="str">
        <f t="shared" si="120"/>
        <v>Lighting</v>
      </c>
      <c r="N7637" s="197" t="str">
        <f>IF(C7637="U","Unbilled",INDEX(Sch.!B:B,MATCH(LEFT(D7637,10),Sch.!A:A,0)))</f>
        <v>Accounting Adjustment</v>
      </c>
      <c r="O7637" s="188" t="str">
        <f>IF(C7637="U","Unbilled",INDEX(Sch.!C:C,MATCH(LEFT(D7637,10),Sch.!A:A,0)))</f>
        <v>Not Decoupled</v>
      </c>
    </row>
    <row r="7638" spans="1:15">
      <c r="A7638" s="194">
        <v>202110</v>
      </c>
      <c r="B7638" s="195" t="s">
        <v>58</v>
      </c>
      <c r="C7638" s="195" t="s">
        <v>182</v>
      </c>
      <c r="D7638" s="195" t="s">
        <v>87</v>
      </c>
      <c r="E7638" s="195">
        <v>-3571.39</v>
      </c>
      <c r="F7638" s="195">
        <v>0</v>
      </c>
      <c r="G7638" s="195">
        <v>0</v>
      </c>
      <c r="H7638" s="195">
        <v>0</v>
      </c>
      <c r="I7638" s="196" cm="1">
        <f t="array" ref="I7638">IF(OR(N7638={"Unbilled","Accounting Adjustment","Annual Guarantee Adjustments"}),0,E7638)</f>
        <v>0</v>
      </c>
      <c r="J7638" s="196" cm="1">
        <f t="array" ref="J7638">IF(OR(N7638={"Unbilled","Accounting Adjustment","Annual Guarantee Adjustments"}),0,IF($C7638="R",E7638,0))</f>
        <v>0</v>
      </c>
      <c r="K7638" s="196" cm="1">
        <f t="array" ref="K7638">IF(OR(N7638={"Unbilled","Accounting Adjustment","Annual Guarantee Adjustments"}),0,IF($C7638="R",G7638,0))</f>
        <v>0</v>
      </c>
      <c r="L7638" s="196" cm="1">
        <f t="array" ref="L7638">IF(OR(N7638={"Unbilled","Accounting Adjustment","Annual Guarantee Adjustments"}),0,IF($C7638="R",H7638,0))</f>
        <v>0</v>
      </c>
      <c r="M7638" s="188" t="str">
        <f t="shared" si="120"/>
        <v>Lighting</v>
      </c>
      <c r="N7638" s="197" t="str">
        <f>IF(C7638="U","Unbilled",INDEX(Sch.!B:B,MATCH(LEFT(D7638,10),Sch.!A:A,0)))</f>
        <v>Accounting Adjustment</v>
      </c>
      <c r="O7638" s="188" t="str">
        <f>IF(C7638="U","Unbilled",INDEX(Sch.!C:C,MATCH(LEFT(D7638,10),Sch.!A:A,0)))</f>
        <v>Not Decoupled</v>
      </c>
    </row>
    <row r="7639" spans="1:15">
      <c r="A7639" s="194">
        <v>202110</v>
      </c>
      <c r="B7639" s="195" t="s">
        <v>58</v>
      </c>
      <c r="C7639" s="195" t="s">
        <v>183</v>
      </c>
      <c r="D7639" s="195" t="s">
        <v>184</v>
      </c>
      <c r="E7639" s="195">
        <v>-2000</v>
      </c>
      <c r="F7639" s="195">
        <v>0</v>
      </c>
      <c r="G7639" s="195">
        <v>0</v>
      </c>
      <c r="H7639" s="195">
        <v>-9000</v>
      </c>
      <c r="I7639" s="196" cm="1">
        <f t="array" ref="I7639">IF(OR(N7639={"Unbilled","Accounting Adjustment","Annual Guarantee Adjustments"}),0,E7639)</f>
        <v>0</v>
      </c>
      <c r="J7639" s="196" cm="1">
        <f t="array" ref="J7639">IF(OR(N7639={"Unbilled","Accounting Adjustment","Annual Guarantee Adjustments"}),0,IF($C7639="R",E7639,0))</f>
        <v>0</v>
      </c>
      <c r="K7639" s="196" cm="1">
        <f t="array" ref="K7639">IF(OR(N7639={"Unbilled","Accounting Adjustment","Annual Guarantee Adjustments"}),0,IF($C7639="R",G7639,0))</f>
        <v>0</v>
      </c>
      <c r="L7639" s="196" cm="1">
        <f t="array" ref="L7639">IF(OR(N7639={"Unbilled","Accounting Adjustment","Annual Guarantee Adjustments"}),0,IF($C7639="R",H7639,0))</f>
        <v>0</v>
      </c>
      <c r="M7639" s="188" t="str">
        <f t="shared" si="120"/>
        <v>Lighting</v>
      </c>
      <c r="N7639" s="197" t="str">
        <f>IF(C7639="U","Unbilled",INDEX(Sch.!B:B,MATCH(LEFT(D7639,10),Sch.!A:A,0)))</f>
        <v>Unbilled</v>
      </c>
      <c r="O7639" s="188" t="str">
        <f>IF(C7639="U","Unbilled",INDEX(Sch.!C:C,MATCH(LEFT(D7639,10),Sch.!A:A,0)))</f>
        <v>Unbilled</v>
      </c>
    </row>
    <row r="7640" spans="1:15">
      <c r="A7640" s="194">
        <v>202110</v>
      </c>
      <c r="B7640" s="195" t="s">
        <v>63</v>
      </c>
      <c r="C7640" s="195" t="s">
        <v>173</v>
      </c>
      <c r="D7640" s="195" t="s">
        <v>190</v>
      </c>
      <c r="E7640" s="195">
        <v>-5291.54</v>
      </c>
      <c r="F7640" s="195">
        <v>0</v>
      </c>
      <c r="G7640" s="195">
        <v>1640</v>
      </c>
      <c r="H7640" s="195">
        <v>607234</v>
      </c>
      <c r="I7640" s="196" cm="1">
        <f t="array" ref="I7640">IF(OR(N7640={"Unbilled","Accounting Adjustment","Annual Guarantee Adjustments"}),0,E7640)</f>
        <v>-5291.54</v>
      </c>
      <c r="J7640" s="196" cm="1">
        <f t="array" ref="J7640">IF(OR(N7640={"Unbilled","Accounting Adjustment","Annual Guarantee Adjustments"}),0,IF($C7640="R",E7640,0))</f>
        <v>0</v>
      </c>
      <c r="K7640" s="196" cm="1">
        <f t="array" ref="K7640">IF(OR(N7640={"Unbilled","Accounting Adjustment","Annual Guarantee Adjustments"}),0,IF($C7640="R",G7640,0))</f>
        <v>0</v>
      </c>
      <c r="L7640" s="196" cm="1">
        <f t="array" ref="L7640">IF(OR(N7640={"Unbilled","Accounting Adjustment","Annual Guarantee Adjustments"}),0,IF($C7640="R",H7640,0))</f>
        <v>0</v>
      </c>
      <c r="M7640" s="188" t="str">
        <f t="shared" si="120"/>
        <v>Residential</v>
      </c>
      <c r="N7640" s="197" t="str">
        <f>IF(C7640="U","Unbilled",INDEX(Sch.!B:B,MATCH(LEFT(D7640,10),Sch.!A:A,0)))</f>
        <v>Sch.16</v>
      </c>
      <c r="O7640" s="188" t="str">
        <f>IF(C7640="U","Unbilled",INDEX(Sch.!C:C,MATCH(LEFT(D7640,10),Sch.!A:A,0)))</f>
        <v>Schs.16,17,18,19</v>
      </c>
    </row>
    <row r="7641" spans="1:15">
      <c r="A7641" s="194">
        <v>202110</v>
      </c>
      <c r="B7641" s="195" t="s">
        <v>63</v>
      </c>
      <c r="C7641" s="195" t="s">
        <v>173</v>
      </c>
      <c r="D7641" s="195" t="s">
        <v>191</v>
      </c>
      <c r="E7641" s="195">
        <v>-173.01</v>
      </c>
      <c r="H7641" s="195">
        <v>19706</v>
      </c>
      <c r="I7641" s="196" cm="1">
        <f t="array" ref="I7641">IF(OR(N7641={"Unbilled","Accounting Adjustment","Annual Guarantee Adjustments"}),0,E7641)</f>
        <v>-173.01</v>
      </c>
      <c r="J7641" s="196" cm="1">
        <f t="array" ref="J7641">IF(OR(N7641={"Unbilled","Accounting Adjustment","Annual Guarantee Adjustments"}),0,IF($C7641="R",E7641,0))</f>
        <v>0</v>
      </c>
      <c r="K7641" s="196" cm="1">
        <f t="array" ref="K7641">IF(OR(N7641={"Unbilled","Accounting Adjustment","Annual Guarantee Adjustments"}),0,IF($C7641="R",G7641,0))</f>
        <v>0</v>
      </c>
      <c r="L7641" s="196" cm="1">
        <f t="array" ref="L7641">IF(OR(N7641={"Unbilled","Accounting Adjustment","Annual Guarantee Adjustments"}),0,IF($C7641="R",H7641,0))</f>
        <v>0</v>
      </c>
      <c r="M7641" s="188" t="str">
        <f t="shared" si="120"/>
        <v>Residential</v>
      </c>
      <c r="N7641" s="197" t="str">
        <f>IF(C7641="U","Unbilled",INDEX(Sch.!B:B,MATCH(LEFT(D7641,10),Sch.!A:A,0)))</f>
        <v>Sch.15</v>
      </c>
      <c r="O7641" s="188" t="str">
        <f>IF(C7641="U","Unbilled",INDEX(Sch.!C:C,MATCH(LEFT(D7641,10),Sch.!A:A,0)))</f>
        <v>Not Decoupled</v>
      </c>
    </row>
    <row r="7642" spans="1:15">
      <c r="A7642" s="194">
        <v>202110</v>
      </c>
      <c r="B7642" s="195" t="s">
        <v>63</v>
      </c>
      <c r="C7642" s="195" t="s">
        <v>173</v>
      </c>
      <c r="D7642" s="195" t="s">
        <v>192</v>
      </c>
      <c r="E7642" s="195">
        <v>-736471.75</v>
      </c>
      <c r="F7642" s="195">
        <v>0</v>
      </c>
      <c r="G7642" s="195">
        <v>103057</v>
      </c>
      <c r="H7642" s="195">
        <v>84861556</v>
      </c>
      <c r="I7642" s="196" cm="1">
        <f t="array" ref="I7642">IF(OR(N7642={"Unbilled","Accounting Adjustment","Annual Guarantee Adjustments"}),0,E7642)</f>
        <v>-736471.75</v>
      </c>
      <c r="J7642" s="196" cm="1">
        <f t="array" ref="J7642">IF(OR(N7642={"Unbilled","Accounting Adjustment","Annual Guarantee Adjustments"}),0,IF($C7642="R",E7642,0))</f>
        <v>0</v>
      </c>
      <c r="K7642" s="196" cm="1">
        <f t="array" ref="K7642">IF(OR(N7642={"Unbilled","Accounting Adjustment","Annual Guarantee Adjustments"}),0,IF($C7642="R",G7642,0))</f>
        <v>0</v>
      </c>
      <c r="L7642" s="196" cm="1">
        <f t="array" ref="L7642">IF(OR(N7642={"Unbilled","Accounting Adjustment","Annual Guarantee Adjustments"}),0,IF($C7642="R",H7642,0))</f>
        <v>0</v>
      </c>
      <c r="M7642" s="188" t="str">
        <f t="shared" si="120"/>
        <v>Residential</v>
      </c>
      <c r="N7642" s="197" t="str">
        <f>IF(C7642="U","Unbilled",INDEX(Sch.!B:B,MATCH(LEFT(D7642,10),Sch.!A:A,0)))</f>
        <v>Sch.16</v>
      </c>
      <c r="O7642" s="188" t="str">
        <f>IF(C7642="U","Unbilled",INDEX(Sch.!C:C,MATCH(LEFT(D7642,10),Sch.!A:A,0)))</f>
        <v>Schs.16,17,18,19</v>
      </c>
    </row>
    <row r="7643" spans="1:15">
      <c r="A7643" s="194">
        <v>202110</v>
      </c>
      <c r="B7643" s="195" t="s">
        <v>63</v>
      </c>
      <c r="C7643" s="195" t="s">
        <v>173</v>
      </c>
      <c r="D7643" s="195" t="s">
        <v>193</v>
      </c>
      <c r="E7643" s="195">
        <v>-39741.949999999997</v>
      </c>
      <c r="F7643" s="195">
        <v>0</v>
      </c>
      <c r="G7643" s="195">
        <v>5806</v>
      </c>
      <c r="H7643" s="195">
        <v>4554585</v>
      </c>
      <c r="I7643" s="196" cm="1">
        <f t="array" ref="I7643">IF(OR(N7643={"Unbilled","Accounting Adjustment","Annual Guarantee Adjustments"}),0,E7643)</f>
        <v>-39741.949999999997</v>
      </c>
      <c r="J7643" s="196" cm="1">
        <f t="array" ref="J7643">IF(OR(N7643={"Unbilled","Accounting Adjustment","Annual Guarantee Adjustments"}),0,IF($C7643="R",E7643,0))</f>
        <v>0</v>
      </c>
      <c r="K7643" s="196" cm="1">
        <f t="array" ref="K7643">IF(OR(N7643={"Unbilled","Accounting Adjustment","Annual Guarantee Adjustments"}),0,IF($C7643="R",G7643,0))</f>
        <v>0</v>
      </c>
      <c r="L7643" s="196" cm="1">
        <f t="array" ref="L7643">IF(OR(N7643={"Unbilled","Accounting Adjustment","Annual Guarantee Adjustments"}),0,IF($C7643="R",H7643,0))</f>
        <v>0</v>
      </c>
      <c r="M7643" s="188" t="str">
        <f t="shared" si="120"/>
        <v>Residential</v>
      </c>
      <c r="N7643" s="197" t="str">
        <f>IF(C7643="U","Unbilled",INDEX(Sch.!B:B,MATCH(LEFT(D7643,10),Sch.!A:A,0)))</f>
        <v>Sch.17</v>
      </c>
      <c r="O7643" s="188" t="str">
        <f>IF(C7643="U","Unbilled",INDEX(Sch.!C:C,MATCH(LEFT(D7643,10),Sch.!A:A,0)))</f>
        <v>Schs.16,17,18,19</v>
      </c>
    </row>
    <row r="7644" spans="1:15">
      <c r="A7644" s="194">
        <v>202110</v>
      </c>
      <c r="B7644" s="195" t="s">
        <v>63</v>
      </c>
      <c r="C7644" s="195" t="s">
        <v>173</v>
      </c>
      <c r="D7644" s="195" t="s">
        <v>194</v>
      </c>
      <c r="E7644" s="195">
        <v>-1079.25</v>
      </c>
      <c r="F7644" s="195">
        <v>0</v>
      </c>
      <c r="G7644" s="195">
        <v>74</v>
      </c>
      <c r="H7644" s="195">
        <v>125545</v>
      </c>
      <c r="I7644" s="196" cm="1">
        <f t="array" ref="I7644">IF(OR(N7644={"Unbilled","Accounting Adjustment","Annual Guarantee Adjustments"}),0,E7644)</f>
        <v>-1079.25</v>
      </c>
      <c r="J7644" s="196" cm="1">
        <f t="array" ref="J7644">IF(OR(N7644={"Unbilled","Accounting Adjustment","Annual Guarantee Adjustments"}),0,IF($C7644="R",E7644,0))</f>
        <v>0</v>
      </c>
      <c r="K7644" s="196" cm="1">
        <f t="array" ref="K7644">IF(OR(N7644={"Unbilled","Accounting Adjustment","Annual Guarantee Adjustments"}),0,IF($C7644="R",G7644,0))</f>
        <v>0</v>
      </c>
      <c r="L7644" s="196" cm="1">
        <f t="array" ref="L7644">IF(OR(N7644={"Unbilled","Accounting Adjustment","Annual Guarantee Adjustments"}),0,IF($C7644="R",H7644,0))</f>
        <v>0</v>
      </c>
      <c r="M7644" s="188" t="str">
        <f t="shared" si="120"/>
        <v>Residential</v>
      </c>
      <c r="N7644" s="197" t="str">
        <f>IF(C7644="U","Unbilled",INDEX(Sch.!B:B,MATCH(LEFT(D7644,10),Sch.!A:A,0)))</f>
        <v>Sch.18</v>
      </c>
      <c r="O7644" s="188" t="str">
        <f>IF(C7644="U","Unbilled",INDEX(Sch.!C:C,MATCH(LEFT(D7644,10),Sch.!A:A,0)))</f>
        <v>Schs.16,17,18,19</v>
      </c>
    </row>
    <row r="7645" spans="1:15">
      <c r="A7645" s="194">
        <v>202110</v>
      </c>
      <c r="B7645" s="195" t="s">
        <v>63</v>
      </c>
      <c r="C7645" s="195" t="s">
        <v>173</v>
      </c>
      <c r="D7645" s="195" t="s">
        <v>195</v>
      </c>
      <c r="E7645" s="195">
        <v>-129.71</v>
      </c>
      <c r="F7645" s="195">
        <v>0</v>
      </c>
      <c r="G7645" s="195">
        <v>11</v>
      </c>
      <c r="H7645" s="195">
        <v>15830</v>
      </c>
      <c r="I7645" s="196" cm="1">
        <f t="array" ref="I7645">IF(OR(N7645={"Unbilled","Accounting Adjustment","Annual Guarantee Adjustments"}),0,E7645)</f>
        <v>-129.71</v>
      </c>
      <c r="J7645" s="196" cm="1">
        <f t="array" ref="J7645">IF(OR(N7645={"Unbilled","Accounting Adjustment","Annual Guarantee Adjustments"}),0,IF($C7645="R",E7645,0))</f>
        <v>0</v>
      </c>
      <c r="K7645" s="196" cm="1">
        <f t="array" ref="K7645">IF(OR(N7645={"Unbilled","Accounting Adjustment","Annual Guarantee Adjustments"}),0,IF($C7645="R",G7645,0))</f>
        <v>0</v>
      </c>
      <c r="L7645" s="196" cm="1">
        <f t="array" ref="L7645">IF(OR(N7645={"Unbilled","Accounting Adjustment","Annual Guarantee Adjustments"}),0,IF($C7645="R",H7645,0))</f>
        <v>0</v>
      </c>
      <c r="M7645" s="188" t="str">
        <f t="shared" si="120"/>
        <v>Residential</v>
      </c>
      <c r="N7645" s="197" t="str">
        <f>IF(C7645="U","Unbilled",INDEX(Sch.!B:B,MATCH(LEFT(D7645,10),Sch.!A:A,0)))</f>
        <v>Sch.18</v>
      </c>
      <c r="O7645" s="188" t="str">
        <f>IF(C7645="U","Unbilled",INDEX(Sch.!C:C,MATCH(LEFT(D7645,10),Sch.!A:A,0)))</f>
        <v>Schs.16,17,18,19</v>
      </c>
    </row>
    <row r="7646" spans="1:15">
      <c r="A7646" s="194">
        <v>202110</v>
      </c>
      <c r="B7646" s="195" t="s">
        <v>63</v>
      </c>
      <c r="C7646" s="195" t="s">
        <v>173</v>
      </c>
      <c r="D7646" s="195" t="s">
        <v>268</v>
      </c>
      <c r="E7646" s="195">
        <v>-2.4700000000000002</v>
      </c>
      <c r="F7646" s="195">
        <v>0</v>
      </c>
      <c r="G7646" s="195">
        <v>1</v>
      </c>
      <c r="H7646" s="195">
        <v>303</v>
      </c>
      <c r="I7646" s="196" cm="1">
        <f t="array" ref="I7646">IF(OR(N7646={"Unbilled","Accounting Adjustment","Annual Guarantee Adjustments"}),0,E7646)</f>
        <v>-2.4700000000000002</v>
      </c>
      <c r="J7646" s="196" cm="1">
        <f t="array" ref="J7646">IF(OR(N7646={"Unbilled","Accounting Adjustment","Annual Guarantee Adjustments"}),0,IF($C7646="R",E7646,0))</f>
        <v>0</v>
      </c>
      <c r="K7646" s="196" cm="1">
        <f t="array" ref="K7646">IF(OR(N7646={"Unbilled","Accounting Adjustment","Annual Guarantee Adjustments"}),0,IF($C7646="R",G7646,0))</f>
        <v>0</v>
      </c>
      <c r="L7646" s="196" cm="1">
        <f t="array" ref="L7646">IF(OR(N7646={"Unbilled","Accounting Adjustment","Annual Guarantee Adjustments"}),0,IF($C7646="R",H7646,0))</f>
        <v>0</v>
      </c>
      <c r="M7646" s="188" t="str">
        <f t="shared" si="120"/>
        <v>Residential</v>
      </c>
      <c r="N7646" s="197" t="str">
        <f>IF(C7646="U","Unbilled",INDEX(Sch.!B:B,MATCH(LEFT(D7646,10),Sch.!A:A,0)))</f>
        <v>Sch.19</v>
      </c>
      <c r="O7646" s="188" t="str">
        <f>IF(C7646="U","Unbilled",INDEX(Sch.!C:C,MATCH(LEFT(D7646,10),Sch.!A:A,0)))</f>
        <v>Schs.16,17,18,19</v>
      </c>
    </row>
    <row r="7647" spans="1:15">
      <c r="A7647" s="194">
        <v>202110</v>
      </c>
      <c r="B7647" s="195" t="s">
        <v>63</v>
      </c>
      <c r="C7647" s="195" t="s">
        <v>173</v>
      </c>
      <c r="D7647" s="195" t="s">
        <v>196</v>
      </c>
      <c r="E7647" s="195">
        <v>-11725.13</v>
      </c>
      <c r="F7647" s="195">
        <v>0</v>
      </c>
      <c r="G7647" s="195">
        <v>3451</v>
      </c>
      <c r="H7647" s="195">
        <v>1390763</v>
      </c>
      <c r="I7647" s="196" cm="1">
        <f t="array" ref="I7647">IF(OR(N7647={"Unbilled","Accounting Adjustment","Annual Guarantee Adjustments"}),0,E7647)</f>
        <v>-11725.13</v>
      </c>
      <c r="J7647" s="196" cm="1">
        <f t="array" ref="J7647">IF(OR(N7647={"Unbilled","Accounting Adjustment","Annual Guarantee Adjustments"}),0,IF($C7647="R",E7647,0))</f>
        <v>0</v>
      </c>
      <c r="K7647" s="196" cm="1">
        <f t="array" ref="K7647">IF(OR(N7647={"Unbilled","Accounting Adjustment","Annual Guarantee Adjustments"}),0,IF($C7647="R",G7647,0))</f>
        <v>0</v>
      </c>
      <c r="L7647" s="196" cm="1">
        <f t="array" ref="L7647">IF(OR(N7647={"Unbilled","Accounting Adjustment","Annual Guarantee Adjustments"}),0,IF($C7647="R",H7647,0))</f>
        <v>0</v>
      </c>
      <c r="M7647" s="188" t="str">
        <f t="shared" si="120"/>
        <v>Residential</v>
      </c>
      <c r="N7647" s="197" t="str">
        <f>IF(C7647="U","Unbilled",INDEX(Sch.!B:B,MATCH(LEFT(D7647,10),Sch.!A:A,0)))</f>
        <v>Sch.24</v>
      </c>
      <c r="O7647" s="188" t="str">
        <f>IF(C7647="U","Unbilled",INDEX(Sch.!C:C,MATCH(LEFT(D7647,10),Sch.!A:A,0)))</f>
        <v>Sch.24</v>
      </c>
    </row>
    <row r="7648" spans="1:15">
      <c r="A7648" s="194">
        <v>202110</v>
      </c>
      <c r="B7648" s="195" t="s">
        <v>63</v>
      </c>
      <c r="C7648" s="195" t="s">
        <v>173</v>
      </c>
      <c r="D7648" s="195" t="s">
        <v>200</v>
      </c>
      <c r="E7648" s="195">
        <v>-818.67</v>
      </c>
      <c r="F7648" s="195">
        <v>0</v>
      </c>
      <c r="G7648" s="195">
        <v>3</v>
      </c>
      <c r="H7648" s="195">
        <v>95720</v>
      </c>
      <c r="I7648" s="196" cm="1">
        <f t="array" ref="I7648">IF(OR(N7648={"Unbilled","Accounting Adjustment","Annual Guarantee Adjustments"}),0,E7648)</f>
        <v>-818.67</v>
      </c>
      <c r="J7648" s="196" cm="1">
        <f t="array" ref="J7648">IF(OR(N7648={"Unbilled","Accounting Adjustment","Annual Guarantee Adjustments"}),0,IF($C7648="R",E7648,0))</f>
        <v>0</v>
      </c>
      <c r="K7648" s="196" cm="1">
        <f t="array" ref="K7648">IF(OR(N7648={"Unbilled","Accounting Adjustment","Annual Guarantee Adjustments"}),0,IF($C7648="R",G7648,0))</f>
        <v>0</v>
      </c>
      <c r="L7648" s="196" cm="1">
        <f t="array" ref="L7648">IF(OR(N7648={"Unbilled","Accounting Adjustment","Annual Guarantee Adjustments"}),0,IF($C7648="R",H7648,0))</f>
        <v>0</v>
      </c>
      <c r="M7648" s="188" t="str">
        <f t="shared" si="120"/>
        <v>Residential</v>
      </c>
      <c r="N7648" s="197" t="str">
        <f>IF(C7648="U","Unbilled",INDEX(Sch.!B:B,MATCH(LEFT(D7648,10),Sch.!A:A,0)))</f>
        <v>Sch.36</v>
      </c>
      <c r="O7648" s="188" t="str">
        <f>IF(C7648="U","Unbilled",INDEX(Sch.!C:C,MATCH(LEFT(D7648,10),Sch.!A:A,0)))</f>
        <v>Schs.29,36</v>
      </c>
    </row>
    <row r="7649" spans="1:15">
      <c r="A7649" s="194">
        <v>202110</v>
      </c>
      <c r="B7649" s="195" t="s">
        <v>63</v>
      </c>
      <c r="C7649" s="195" t="s">
        <v>173</v>
      </c>
      <c r="D7649" s="195" t="s">
        <v>199</v>
      </c>
      <c r="E7649" s="195">
        <v>-95.11</v>
      </c>
      <c r="F7649" s="195">
        <v>0</v>
      </c>
      <c r="G7649" s="195">
        <v>50</v>
      </c>
      <c r="H7649" s="195">
        <v>12700</v>
      </c>
      <c r="I7649" s="196" cm="1">
        <f t="array" ref="I7649">IF(OR(N7649={"Unbilled","Accounting Adjustment","Annual Guarantee Adjustments"}),0,E7649)</f>
        <v>-95.11</v>
      </c>
      <c r="J7649" s="196" cm="1">
        <f t="array" ref="J7649">IF(OR(N7649={"Unbilled","Accounting Adjustment","Annual Guarantee Adjustments"}),0,IF($C7649="R",E7649,0))</f>
        <v>0</v>
      </c>
      <c r="K7649" s="196" cm="1">
        <f t="array" ref="K7649">IF(OR(N7649={"Unbilled","Accounting Adjustment","Annual Guarantee Adjustments"}),0,IF($C7649="R",G7649,0))</f>
        <v>0</v>
      </c>
      <c r="L7649" s="196" cm="1">
        <f t="array" ref="L7649">IF(OR(N7649={"Unbilled","Accounting Adjustment","Annual Guarantee Adjustments"}),0,IF($C7649="R",H7649,0))</f>
        <v>0</v>
      </c>
      <c r="M7649" s="188" t="str">
        <f t="shared" si="120"/>
        <v>Residential</v>
      </c>
      <c r="N7649" s="197" t="str">
        <f>IF(C7649="U","Unbilled",INDEX(Sch.!B:B,MATCH(LEFT(D7649,10),Sch.!A:A,0)))</f>
        <v>Sch.24</v>
      </c>
      <c r="O7649" s="188" t="str">
        <f>IF(C7649="U","Unbilled",INDEX(Sch.!C:C,MATCH(LEFT(D7649,10),Sch.!A:A,0)))</f>
        <v>Sch.24</v>
      </c>
    </row>
    <row r="7650" spans="1:15">
      <c r="A7650" s="194">
        <v>202110</v>
      </c>
      <c r="B7650" s="195" t="s">
        <v>63</v>
      </c>
      <c r="C7650" s="195" t="s">
        <v>173</v>
      </c>
      <c r="D7650" s="195" t="s">
        <v>180</v>
      </c>
      <c r="E7650" s="195">
        <v>-157758.71</v>
      </c>
      <c r="F7650" s="195">
        <v>0</v>
      </c>
      <c r="G7650" s="195">
        <v>0</v>
      </c>
      <c r="H7650" s="195">
        <v>0</v>
      </c>
      <c r="I7650" s="196" cm="1">
        <f t="array" ref="I7650">IF(OR(N7650={"Unbilled","Accounting Adjustment","Annual Guarantee Adjustments"}),0,E7650)</f>
        <v>0</v>
      </c>
      <c r="J7650" s="196" cm="1">
        <f t="array" ref="J7650">IF(OR(N7650={"Unbilled","Accounting Adjustment","Annual Guarantee Adjustments"}),0,IF($C7650="R",E7650,0))</f>
        <v>0</v>
      </c>
      <c r="K7650" s="196" cm="1">
        <f t="array" ref="K7650">IF(OR(N7650={"Unbilled","Accounting Adjustment","Annual Guarantee Adjustments"}),0,IF($C7650="R",G7650,0))</f>
        <v>0</v>
      </c>
      <c r="L7650" s="196" cm="1">
        <f t="array" ref="L7650">IF(OR(N7650={"Unbilled","Accounting Adjustment","Annual Guarantee Adjustments"}),0,IF($C7650="R",H7650,0))</f>
        <v>0</v>
      </c>
      <c r="M7650" s="188" t="str">
        <f t="shared" si="120"/>
        <v>Residential</v>
      </c>
      <c r="N7650" s="197" t="str">
        <f>IF(C7650="U","Unbilled",INDEX(Sch.!B:B,MATCH(LEFT(D7650,10),Sch.!A:A,0)))</f>
        <v>Accounting Adjustment</v>
      </c>
      <c r="O7650" s="188" t="str">
        <f>IF(C7650="U","Unbilled",INDEX(Sch.!C:C,MATCH(LEFT(D7650,10),Sch.!A:A,0)))</f>
        <v>Not Decoupled</v>
      </c>
    </row>
    <row r="7651" spans="1:15">
      <c r="A7651" s="194">
        <v>202110</v>
      </c>
      <c r="B7651" s="195" t="s">
        <v>63</v>
      </c>
      <c r="C7651" s="195" t="s">
        <v>173</v>
      </c>
      <c r="D7651" s="195" t="s">
        <v>181</v>
      </c>
      <c r="F7651" s="195">
        <v>112455</v>
      </c>
      <c r="G7651" s="195">
        <v>0</v>
      </c>
      <c r="I7651" s="196" cm="1">
        <f t="array" ref="I7651">IF(OR(N7651={"Unbilled","Accounting Adjustment","Annual Guarantee Adjustments"}),0,E7651)</f>
        <v>0</v>
      </c>
      <c r="J7651" s="196" cm="1">
        <f t="array" ref="J7651">IF(OR(N7651={"Unbilled","Accounting Adjustment","Annual Guarantee Adjustments"}),0,IF($C7651="R",E7651,0))</f>
        <v>0</v>
      </c>
      <c r="K7651" s="196" cm="1">
        <f t="array" ref="K7651">IF(OR(N7651={"Unbilled","Accounting Adjustment","Annual Guarantee Adjustments"}),0,IF($C7651="R",G7651,0))</f>
        <v>0</v>
      </c>
      <c r="L7651" s="196" cm="1">
        <f t="array" ref="L7651">IF(OR(N7651={"Unbilled","Accounting Adjustment","Annual Guarantee Adjustments"}),0,IF($C7651="R",H7651,0))</f>
        <v>0</v>
      </c>
      <c r="M7651" s="188" t="str">
        <f t="shared" si="120"/>
        <v>Residential</v>
      </c>
      <c r="N7651" s="197" t="str">
        <f>IF(C7651="U","Unbilled",INDEX(Sch.!B:B,MATCH(LEFT(D7651,10),Sch.!A:A,0)))</f>
        <v>Accounting Adjustment</v>
      </c>
      <c r="O7651" s="188" t="str">
        <f>IF(C7651="U","Unbilled",INDEX(Sch.!C:C,MATCH(LEFT(D7651,10),Sch.!A:A,0)))</f>
        <v>Not Decoupled</v>
      </c>
    </row>
    <row r="7652" spans="1:15">
      <c r="A7652" s="194">
        <v>202110</v>
      </c>
      <c r="B7652" s="195" t="s">
        <v>63</v>
      </c>
      <c r="C7652" s="195" t="s">
        <v>182</v>
      </c>
      <c r="D7652" s="195" t="s">
        <v>95</v>
      </c>
      <c r="E7652" s="195">
        <v>-0.41</v>
      </c>
      <c r="H7652" s="195">
        <v>0</v>
      </c>
      <c r="I7652" s="196" cm="1">
        <f t="array" ref="I7652">IF(OR(N7652={"Unbilled","Accounting Adjustment","Annual Guarantee Adjustments"}),0,E7652)</f>
        <v>0</v>
      </c>
      <c r="J7652" s="196" cm="1">
        <f t="array" ref="J7652">IF(OR(N7652={"Unbilled","Accounting Adjustment","Annual Guarantee Adjustments"}),0,IF($C7652="R",E7652,0))</f>
        <v>0</v>
      </c>
      <c r="K7652" s="196" cm="1">
        <f t="array" ref="K7652">IF(OR(N7652={"Unbilled","Accounting Adjustment","Annual Guarantee Adjustments"}),0,IF($C7652="R",G7652,0))</f>
        <v>0</v>
      </c>
      <c r="L7652" s="196" cm="1">
        <f t="array" ref="L7652">IF(OR(N7652={"Unbilled","Accounting Adjustment","Annual Guarantee Adjustments"}),0,IF($C7652="R",H7652,0))</f>
        <v>0</v>
      </c>
      <c r="M7652" s="188" t="str">
        <f t="shared" si="120"/>
        <v>Residential</v>
      </c>
      <c r="N7652" s="197" t="str">
        <f>IF(C7652="U","Unbilled",INDEX(Sch.!B:B,MATCH(LEFT(D7652,10),Sch.!A:A,0)))</f>
        <v>Accounting Adjustment</v>
      </c>
      <c r="O7652" s="188" t="str">
        <f>IF(C7652="U","Unbilled",INDEX(Sch.!C:C,MATCH(LEFT(D7652,10),Sch.!A:A,0)))</f>
        <v>Not Decoupled</v>
      </c>
    </row>
    <row r="7653" spans="1:15">
      <c r="A7653" s="194">
        <v>202110</v>
      </c>
      <c r="B7653" s="195" t="s">
        <v>63</v>
      </c>
      <c r="C7653" s="195" t="s">
        <v>182</v>
      </c>
      <c r="D7653" s="195" t="s">
        <v>77</v>
      </c>
      <c r="E7653" s="195">
        <v>103.51</v>
      </c>
      <c r="H7653" s="195">
        <v>0</v>
      </c>
      <c r="I7653" s="196" cm="1">
        <f t="array" ref="I7653">IF(OR(N7653={"Unbilled","Accounting Adjustment","Annual Guarantee Adjustments"}),0,E7653)</f>
        <v>0</v>
      </c>
      <c r="J7653" s="196" cm="1">
        <f t="array" ref="J7653">IF(OR(N7653={"Unbilled","Accounting Adjustment","Annual Guarantee Adjustments"}),0,IF($C7653="R",E7653,0))</f>
        <v>0</v>
      </c>
      <c r="K7653" s="196" cm="1">
        <f t="array" ref="K7653">IF(OR(N7653={"Unbilled","Accounting Adjustment","Annual Guarantee Adjustments"}),0,IF($C7653="R",G7653,0))</f>
        <v>0</v>
      </c>
      <c r="L7653" s="196" cm="1">
        <f t="array" ref="L7653">IF(OR(N7653={"Unbilled","Accounting Adjustment","Annual Guarantee Adjustments"}),0,IF($C7653="R",H7653,0))</f>
        <v>0</v>
      </c>
      <c r="M7653" s="188" t="str">
        <f t="shared" si="120"/>
        <v>Residential</v>
      </c>
      <c r="N7653" s="197" t="str">
        <f>IF(C7653="U","Unbilled",INDEX(Sch.!B:B,MATCH(LEFT(D7653,10),Sch.!A:A,0)))</f>
        <v>Annual Guarantee Adjustments</v>
      </c>
      <c r="O7653" s="188" t="str">
        <f>IF(C7653="U","Unbilled",INDEX(Sch.!C:C,MATCH(LEFT(D7653,10),Sch.!A:A,0)))</f>
        <v>Not Decoupled</v>
      </c>
    </row>
    <row r="7654" spans="1:15">
      <c r="A7654" s="194">
        <v>202110</v>
      </c>
      <c r="B7654" s="195" t="s">
        <v>63</v>
      </c>
      <c r="C7654" s="195" t="s">
        <v>182</v>
      </c>
      <c r="D7654" s="195" t="s">
        <v>43</v>
      </c>
      <c r="E7654" s="195">
        <v>66302.45</v>
      </c>
      <c r="F7654" s="195">
        <v>0</v>
      </c>
      <c r="G7654" s="195">
        <v>1640</v>
      </c>
      <c r="H7654" s="195">
        <v>621385</v>
      </c>
      <c r="I7654" s="196" cm="1">
        <f t="array" ref="I7654">IF(OR(N7654={"Unbilled","Accounting Adjustment","Annual Guarantee Adjustments"}),0,E7654)</f>
        <v>66302.45</v>
      </c>
      <c r="J7654" s="196" cm="1">
        <f t="array" ref="J7654">IF(OR(N7654={"Unbilled","Accounting Adjustment","Annual Guarantee Adjustments"}),0,IF($C7654="R",E7654,0))</f>
        <v>66302.45</v>
      </c>
      <c r="K7654" s="196" cm="1">
        <f t="array" ref="K7654">IF(OR(N7654={"Unbilled","Accounting Adjustment","Annual Guarantee Adjustments"}),0,IF($C7654="R",G7654,0))</f>
        <v>1640</v>
      </c>
      <c r="L7654" s="196" cm="1">
        <f t="array" ref="L7654">IF(OR(N7654={"Unbilled","Accounting Adjustment","Annual Guarantee Adjustments"}),0,IF($C7654="R",H7654,0))</f>
        <v>621385</v>
      </c>
      <c r="M7654" s="188" t="str">
        <f t="shared" si="120"/>
        <v>Residential</v>
      </c>
      <c r="N7654" s="197" t="str">
        <f>IF(C7654="U","Unbilled",INDEX(Sch.!B:B,MATCH(LEFT(D7654,10),Sch.!A:A,0)))</f>
        <v>Sch.16</v>
      </c>
      <c r="O7654" s="188" t="str">
        <f>IF(C7654="U","Unbilled",INDEX(Sch.!C:C,MATCH(LEFT(D7654,10),Sch.!A:A,0)))</f>
        <v>Schs.16,17,18,19</v>
      </c>
    </row>
    <row r="7655" spans="1:15">
      <c r="A7655" s="194">
        <v>202110</v>
      </c>
      <c r="B7655" s="195" t="s">
        <v>63</v>
      </c>
      <c r="C7655" s="195" t="s">
        <v>182</v>
      </c>
      <c r="D7655" s="195" t="s">
        <v>44</v>
      </c>
      <c r="E7655" s="195">
        <v>7940.57</v>
      </c>
      <c r="F7655" s="195">
        <v>0</v>
      </c>
      <c r="G7655" s="195">
        <v>969</v>
      </c>
      <c r="H7655" s="195">
        <v>73798</v>
      </c>
      <c r="I7655" s="196" cm="1">
        <f t="array" ref="I7655">IF(OR(N7655={"Unbilled","Accounting Adjustment","Annual Guarantee Adjustments"}),0,E7655)</f>
        <v>7940.57</v>
      </c>
      <c r="J7655" s="196" cm="1">
        <f t="array" ref="J7655">IF(OR(N7655={"Unbilled","Accounting Adjustment","Annual Guarantee Adjustments"}),0,IF($C7655="R",E7655,0))</f>
        <v>7940.57</v>
      </c>
      <c r="K7655" s="196" cm="1">
        <f t="array" ref="K7655">IF(OR(N7655={"Unbilled","Accounting Adjustment","Annual Guarantee Adjustments"}),0,IF($C7655="R",G7655,0))</f>
        <v>969</v>
      </c>
      <c r="L7655" s="196" cm="1">
        <f t="array" ref="L7655">IF(OR(N7655={"Unbilled","Accounting Adjustment","Annual Guarantee Adjustments"}),0,IF($C7655="R",H7655,0))</f>
        <v>73798</v>
      </c>
      <c r="M7655" s="188" t="str">
        <f t="shared" si="120"/>
        <v>Residential</v>
      </c>
      <c r="N7655" s="197" t="str">
        <f>IF(C7655="U","Unbilled",INDEX(Sch.!B:B,MATCH(LEFT(D7655,10),Sch.!A:A,0)))</f>
        <v>Sch.15</v>
      </c>
      <c r="O7655" s="188" t="str">
        <f>IF(C7655="U","Unbilled",INDEX(Sch.!C:C,MATCH(LEFT(D7655,10),Sch.!A:A,0)))</f>
        <v>Not Decoupled</v>
      </c>
    </row>
    <row r="7656" spans="1:15">
      <c r="A7656" s="194">
        <v>202110</v>
      </c>
      <c r="B7656" s="195" t="s">
        <v>63</v>
      </c>
      <c r="C7656" s="195" t="s">
        <v>182</v>
      </c>
      <c r="D7656" s="195" t="s">
        <v>64</v>
      </c>
      <c r="E7656" s="195">
        <v>7930671.2599999998</v>
      </c>
      <c r="F7656" s="195">
        <v>0</v>
      </c>
      <c r="G7656" s="195">
        <v>103057</v>
      </c>
      <c r="H7656" s="195">
        <v>84948493</v>
      </c>
      <c r="I7656" s="196" cm="1">
        <f t="array" ref="I7656">IF(OR(N7656={"Unbilled","Accounting Adjustment","Annual Guarantee Adjustments"}),0,E7656)</f>
        <v>7930671.2599999998</v>
      </c>
      <c r="J7656" s="196" cm="1">
        <f t="array" ref="J7656">IF(OR(N7656={"Unbilled","Accounting Adjustment","Annual Guarantee Adjustments"}),0,IF($C7656="R",E7656,0))</f>
        <v>7930671.2599999998</v>
      </c>
      <c r="K7656" s="196" cm="1">
        <f t="array" ref="K7656">IF(OR(N7656={"Unbilled","Accounting Adjustment","Annual Guarantee Adjustments"}),0,IF($C7656="R",G7656,0))</f>
        <v>103057</v>
      </c>
      <c r="L7656" s="196" cm="1">
        <f t="array" ref="L7656">IF(OR(N7656={"Unbilled","Accounting Adjustment","Annual Guarantee Adjustments"}),0,IF($C7656="R",H7656,0))</f>
        <v>84948493</v>
      </c>
      <c r="M7656" s="188" t="str">
        <f t="shared" si="120"/>
        <v>Residential</v>
      </c>
      <c r="N7656" s="197" t="str">
        <f>IF(C7656="U","Unbilled",INDEX(Sch.!B:B,MATCH(LEFT(D7656,10),Sch.!A:A,0)))</f>
        <v>Sch.16</v>
      </c>
      <c r="O7656" s="188" t="str">
        <f>IF(C7656="U","Unbilled",INDEX(Sch.!C:C,MATCH(LEFT(D7656,10),Sch.!A:A,0)))</f>
        <v>Schs.16,17,18,19</v>
      </c>
    </row>
    <row r="7657" spans="1:15">
      <c r="A7657" s="194">
        <v>202110</v>
      </c>
      <c r="B7657" s="195" t="s">
        <v>63</v>
      </c>
      <c r="C7657" s="195" t="s">
        <v>182</v>
      </c>
      <c r="D7657" s="195" t="s">
        <v>65</v>
      </c>
      <c r="E7657" s="195">
        <v>424495.14</v>
      </c>
      <c r="F7657" s="195">
        <v>0</v>
      </c>
      <c r="G7657" s="195">
        <v>5806</v>
      </c>
      <c r="H7657" s="195">
        <v>4554532</v>
      </c>
      <c r="I7657" s="196" cm="1">
        <f t="array" ref="I7657">IF(OR(N7657={"Unbilled","Accounting Adjustment","Annual Guarantee Adjustments"}),0,E7657)</f>
        <v>424495.14</v>
      </c>
      <c r="J7657" s="196" cm="1">
        <f t="array" ref="J7657">IF(OR(N7657={"Unbilled","Accounting Adjustment","Annual Guarantee Adjustments"}),0,IF($C7657="R",E7657,0))</f>
        <v>424495.14</v>
      </c>
      <c r="K7657" s="196" cm="1">
        <f t="array" ref="K7657">IF(OR(N7657={"Unbilled","Accounting Adjustment","Annual Guarantee Adjustments"}),0,IF($C7657="R",G7657,0))</f>
        <v>5806</v>
      </c>
      <c r="L7657" s="196" cm="1">
        <f t="array" ref="L7657">IF(OR(N7657={"Unbilled","Accounting Adjustment","Annual Guarantee Adjustments"}),0,IF($C7657="R",H7657,0))</f>
        <v>4554532</v>
      </c>
      <c r="M7657" s="188" t="str">
        <f t="shared" si="120"/>
        <v>Residential</v>
      </c>
      <c r="N7657" s="197" t="str">
        <f>IF(C7657="U","Unbilled",INDEX(Sch.!B:B,MATCH(LEFT(D7657,10),Sch.!A:A,0)))</f>
        <v>Sch.17</v>
      </c>
      <c r="O7657" s="188" t="str">
        <f>IF(C7657="U","Unbilled",INDEX(Sch.!C:C,MATCH(LEFT(D7657,10),Sch.!A:A,0)))</f>
        <v>Schs.16,17,18,19</v>
      </c>
    </row>
    <row r="7658" spans="1:15">
      <c r="A7658" s="194">
        <v>202110</v>
      </c>
      <c r="B7658" s="195" t="s">
        <v>63</v>
      </c>
      <c r="C7658" s="195" t="s">
        <v>182</v>
      </c>
      <c r="D7658" s="195" t="s">
        <v>66</v>
      </c>
      <c r="E7658" s="195">
        <v>13823.37</v>
      </c>
      <c r="F7658" s="195">
        <v>0</v>
      </c>
      <c r="G7658" s="195">
        <v>74</v>
      </c>
      <c r="H7658" s="195">
        <v>125544</v>
      </c>
      <c r="I7658" s="196" cm="1">
        <f t="array" ref="I7658">IF(OR(N7658={"Unbilled","Accounting Adjustment","Annual Guarantee Adjustments"}),0,E7658)</f>
        <v>13823.37</v>
      </c>
      <c r="J7658" s="196" cm="1">
        <f t="array" ref="J7658">IF(OR(N7658={"Unbilled","Accounting Adjustment","Annual Guarantee Adjustments"}),0,IF($C7658="R",E7658,0))</f>
        <v>13823.37</v>
      </c>
      <c r="K7658" s="196" cm="1">
        <f t="array" ref="K7658">IF(OR(N7658={"Unbilled","Accounting Adjustment","Annual Guarantee Adjustments"}),0,IF($C7658="R",G7658,0))</f>
        <v>74</v>
      </c>
      <c r="L7658" s="196" cm="1">
        <f t="array" ref="L7658">IF(OR(N7658={"Unbilled","Accounting Adjustment","Annual Guarantee Adjustments"}),0,IF($C7658="R",H7658,0))</f>
        <v>125544</v>
      </c>
      <c r="M7658" s="188" t="str">
        <f t="shared" si="120"/>
        <v>Residential</v>
      </c>
      <c r="N7658" s="197" t="str">
        <f>IF(C7658="U","Unbilled",INDEX(Sch.!B:B,MATCH(LEFT(D7658,10),Sch.!A:A,0)))</f>
        <v>Sch.18</v>
      </c>
      <c r="O7658" s="188" t="str">
        <f>IF(C7658="U","Unbilled",INDEX(Sch.!C:C,MATCH(LEFT(D7658,10),Sch.!A:A,0)))</f>
        <v>Schs.16,17,18,19</v>
      </c>
    </row>
    <row r="7659" spans="1:15">
      <c r="A7659" s="194">
        <v>202110</v>
      </c>
      <c r="B7659" s="195" t="s">
        <v>63</v>
      </c>
      <c r="C7659" s="195" t="s">
        <v>182</v>
      </c>
      <c r="D7659" s="195" t="s">
        <v>67</v>
      </c>
      <c r="E7659" s="195">
        <v>1584.83</v>
      </c>
      <c r="F7659" s="195">
        <v>0</v>
      </c>
      <c r="G7659" s="195">
        <v>11</v>
      </c>
      <c r="H7659" s="195">
        <v>15830</v>
      </c>
      <c r="I7659" s="196" cm="1">
        <f t="array" ref="I7659">IF(OR(N7659={"Unbilled","Accounting Adjustment","Annual Guarantee Adjustments"}),0,E7659)</f>
        <v>1584.83</v>
      </c>
      <c r="J7659" s="196" cm="1">
        <f t="array" ref="J7659">IF(OR(N7659={"Unbilled","Accounting Adjustment","Annual Guarantee Adjustments"}),0,IF($C7659="R",E7659,0))</f>
        <v>1584.83</v>
      </c>
      <c r="K7659" s="196" cm="1">
        <f t="array" ref="K7659">IF(OR(N7659={"Unbilled","Accounting Adjustment","Annual Guarantee Adjustments"}),0,IF($C7659="R",G7659,0))</f>
        <v>11</v>
      </c>
      <c r="L7659" s="196" cm="1">
        <f t="array" ref="L7659">IF(OR(N7659={"Unbilled","Accounting Adjustment","Annual Guarantee Adjustments"}),0,IF($C7659="R",H7659,0))</f>
        <v>15830</v>
      </c>
      <c r="M7659" s="188" t="str">
        <f t="shared" si="120"/>
        <v>Residential</v>
      </c>
      <c r="N7659" s="197" t="str">
        <f>IF(C7659="U","Unbilled",INDEX(Sch.!B:B,MATCH(LEFT(D7659,10),Sch.!A:A,0)))</f>
        <v>Sch.18</v>
      </c>
      <c r="O7659" s="188" t="str">
        <f>IF(C7659="U","Unbilled",INDEX(Sch.!C:C,MATCH(LEFT(D7659,10),Sch.!A:A,0)))</f>
        <v>Schs.16,17,18,19</v>
      </c>
    </row>
    <row r="7660" spans="1:15">
      <c r="A7660" s="194">
        <v>202110</v>
      </c>
      <c r="B7660" s="195" t="s">
        <v>63</v>
      </c>
      <c r="C7660" s="195" t="s">
        <v>182</v>
      </c>
      <c r="D7660" s="195" t="s">
        <v>269</v>
      </c>
      <c r="E7660" s="195">
        <v>226.28</v>
      </c>
      <c r="F7660" s="195">
        <v>0</v>
      </c>
      <c r="G7660" s="195">
        <v>4</v>
      </c>
      <c r="H7660" s="195">
        <v>2362</v>
      </c>
      <c r="I7660" s="196" cm="1">
        <f t="array" ref="I7660">IF(OR(N7660={"Unbilled","Accounting Adjustment","Annual Guarantee Adjustments"}),0,E7660)</f>
        <v>226.28</v>
      </c>
      <c r="J7660" s="196" cm="1">
        <f t="array" ref="J7660">IF(OR(N7660={"Unbilled","Accounting Adjustment","Annual Guarantee Adjustments"}),0,IF($C7660="R",E7660,0))</f>
        <v>226.28</v>
      </c>
      <c r="K7660" s="196" cm="1">
        <f t="array" ref="K7660">IF(OR(N7660={"Unbilled","Accounting Adjustment","Annual Guarantee Adjustments"}),0,IF($C7660="R",G7660,0))</f>
        <v>4</v>
      </c>
      <c r="L7660" s="196" cm="1">
        <f t="array" ref="L7660">IF(OR(N7660={"Unbilled","Accounting Adjustment","Annual Guarantee Adjustments"}),0,IF($C7660="R",H7660,0))</f>
        <v>2362</v>
      </c>
      <c r="M7660" s="188" t="str">
        <f t="shared" si="120"/>
        <v>Residential</v>
      </c>
      <c r="N7660" s="197" t="str">
        <f>IF(C7660="U","Unbilled",INDEX(Sch.!B:B,MATCH(LEFT(D7660,10),Sch.!A:A,0)))</f>
        <v>Sch.19</v>
      </c>
      <c r="O7660" s="188" t="str">
        <f>IF(C7660="U","Unbilled",INDEX(Sch.!C:C,MATCH(LEFT(D7660,10),Sch.!A:A,0)))</f>
        <v>Schs.16,17,18,19</v>
      </c>
    </row>
    <row r="7661" spans="1:15">
      <c r="A7661" s="194">
        <v>202110</v>
      </c>
      <c r="B7661" s="195" t="s">
        <v>63</v>
      </c>
      <c r="C7661" s="195" t="s">
        <v>182</v>
      </c>
      <c r="D7661" s="195" t="s">
        <v>45</v>
      </c>
      <c r="E7661" s="195">
        <v>180130.21</v>
      </c>
      <c r="F7661" s="195">
        <v>0</v>
      </c>
      <c r="G7661" s="195">
        <v>3451</v>
      </c>
      <c r="H7661" s="195">
        <v>1413262</v>
      </c>
      <c r="I7661" s="196" cm="1">
        <f t="array" ref="I7661">IF(OR(N7661={"Unbilled","Accounting Adjustment","Annual Guarantee Adjustments"}),0,E7661)</f>
        <v>180130.21</v>
      </c>
      <c r="J7661" s="196" cm="1">
        <f t="array" ref="J7661">IF(OR(N7661={"Unbilled","Accounting Adjustment","Annual Guarantee Adjustments"}),0,IF($C7661="R",E7661,0))</f>
        <v>180130.21</v>
      </c>
      <c r="K7661" s="196" cm="1">
        <f t="array" ref="K7661">IF(OR(N7661={"Unbilled","Accounting Adjustment","Annual Guarantee Adjustments"}),0,IF($C7661="R",G7661,0))</f>
        <v>3451</v>
      </c>
      <c r="L7661" s="196" cm="1">
        <f t="array" ref="L7661">IF(OR(N7661={"Unbilled","Accounting Adjustment","Annual Guarantee Adjustments"}),0,IF($C7661="R",H7661,0))</f>
        <v>1413262</v>
      </c>
      <c r="M7661" s="188" t="str">
        <f t="shared" si="120"/>
        <v>Residential</v>
      </c>
      <c r="N7661" s="197" t="str">
        <f>IF(C7661="U","Unbilled",INDEX(Sch.!B:B,MATCH(LEFT(D7661,10),Sch.!A:A,0)))</f>
        <v>Sch.24</v>
      </c>
      <c r="O7661" s="188" t="str">
        <f>IF(C7661="U","Unbilled",INDEX(Sch.!C:C,MATCH(LEFT(D7661,10),Sch.!A:A,0)))</f>
        <v>Sch.24</v>
      </c>
    </row>
    <row r="7662" spans="1:15">
      <c r="A7662" s="194">
        <v>202110</v>
      </c>
      <c r="B7662" s="195" t="s">
        <v>63</v>
      </c>
      <c r="C7662" s="195" t="s">
        <v>182</v>
      </c>
      <c r="D7662" s="195" t="s">
        <v>69</v>
      </c>
      <c r="E7662" s="195">
        <v>10943.8</v>
      </c>
      <c r="F7662" s="195">
        <v>0</v>
      </c>
      <c r="G7662" s="195">
        <v>4</v>
      </c>
      <c r="H7662" s="195">
        <v>123240</v>
      </c>
      <c r="I7662" s="196" cm="1">
        <f t="array" ref="I7662">IF(OR(N7662={"Unbilled","Accounting Adjustment","Annual Guarantee Adjustments"}),0,E7662)</f>
        <v>10943.8</v>
      </c>
      <c r="J7662" s="196" cm="1">
        <f t="array" ref="J7662">IF(OR(N7662={"Unbilled","Accounting Adjustment","Annual Guarantee Adjustments"}),0,IF($C7662="R",E7662,0))</f>
        <v>10943.8</v>
      </c>
      <c r="K7662" s="196" cm="1">
        <f t="array" ref="K7662">IF(OR(N7662={"Unbilled","Accounting Adjustment","Annual Guarantee Adjustments"}),0,IF($C7662="R",G7662,0))</f>
        <v>4</v>
      </c>
      <c r="L7662" s="196" cm="1">
        <f t="array" ref="L7662">IF(OR(N7662={"Unbilled","Accounting Adjustment","Annual Guarantee Adjustments"}),0,IF($C7662="R",H7662,0))</f>
        <v>123240</v>
      </c>
      <c r="M7662" s="188" t="str">
        <f t="shared" si="120"/>
        <v>Residential</v>
      </c>
      <c r="N7662" s="197" t="str">
        <f>IF(C7662="U","Unbilled",INDEX(Sch.!B:B,MATCH(LEFT(D7662,10),Sch.!A:A,0)))</f>
        <v>Sch.36</v>
      </c>
      <c r="O7662" s="188" t="str">
        <f>IF(C7662="U","Unbilled",INDEX(Sch.!C:C,MATCH(LEFT(D7662,10),Sch.!A:A,0)))</f>
        <v>Schs.29,36</v>
      </c>
    </row>
    <row r="7663" spans="1:15">
      <c r="A7663" s="194">
        <v>202110</v>
      </c>
      <c r="B7663" s="195" t="s">
        <v>63</v>
      </c>
      <c r="C7663" s="195" t="s">
        <v>182</v>
      </c>
      <c r="D7663" s="195" t="s">
        <v>70</v>
      </c>
      <c r="E7663" s="195">
        <v>1890.33</v>
      </c>
      <c r="F7663" s="195">
        <v>0</v>
      </c>
      <c r="G7663" s="195">
        <v>50</v>
      </c>
      <c r="H7663" s="195">
        <v>12700</v>
      </c>
      <c r="I7663" s="196" cm="1">
        <f t="array" ref="I7663">IF(OR(N7663={"Unbilled","Accounting Adjustment","Annual Guarantee Adjustments"}),0,E7663)</f>
        <v>1890.33</v>
      </c>
      <c r="J7663" s="196" cm="1">
        <f t="array" ref="J7663">IF(OR(N7663={"Unbilled","Accounting Adjustment","Annual Guarantee Adjustments"}),0,IF($C7663="R",E7663,0))</f>
        <v>1890.33</v>
      </c>
      <c r="K7663" s="196" cm="1">
        <f t="array" ref="K7663">IF(OR(N7663={"Unbilled","Accounting Adjustment","Annual Guarantee Adjustments"}),0,IF($C7663="R",G7663,0))</f>
        <v>50</v>
      </c>
      <c r="L7663" s="196" cm="1">
        <f t="array" ref="L7663">IF(OR(N7663={"Unbilled","Accounting Adjustment","Annual Guarantee Adjustments"}),0,IF($C7663="R",H7663,0))</f>
        <v>12700</v>
      </c>
      <c r="M7663" s="188" t="str">
        <f t="shared" si="120"/>
        <v>Residential</v>
      </c>
      <c r="N7663" s="197" t="str">
        <f>IF(C7663="U","Unbilled",INDEX(Sch.!B:B,MATCH(LEFT(D7663,10),Sch.!A:A,0)))</f>
        <v>Sch.24</v>
      </c>
      <c r="O7663" s="188" t="str">
        <f>IF(C7663="U","Unbilled",INDEX(Sch.!C:C,MATCH(LEFT(D7663,10),Sch.!A:A,0)))</f>
        <v>Sch.24</v>
      </c>
    </row>
    <row r="7664" spans="1:15">
      <c r="A7664" s="194">
        <v>202110</v>
      </c>
      <c r="B7664" s="195" t="s">
        <v>63</v>
      </c>
      <c r="C7664" s="195" t="s">
        <v>182</v>
      </c>
      <c r="D7664" s="195" t="s">
        <v>264</v>
      </c>
      <c r="E7664" s="195">
        <v>-545</v>
      </c>
      <c r="F7664" s="195">
        <v>0</v>
      </c>
      <c r="G7664" s="195">
        <v>0</v>
      </c>
      <c r="H7664" s="195">
        <v>0</v>
      </c>
      <c r="I7664" s="196" cm="1">
        <f t="array" ref="I7664">IF(OR(N7664={"Unbilled","Accounting Adjustment","Annual Guarantee Adjustments"}),0,E7664)</f>
        <v>0</v>
      </c>
      <c r="J7664" s="196" cm="1">
        <f t="array" ref="J7664">IF(OR(N7664={"Unbilled","Accounting Adjustment","Annual Guarantee Adjustments"}),0,IF($C7664="R",E7664,0))</f>
        <v>0</v>
      </c>
      <c r="K7664" s="196" cm="1">
        <f t="array" ref="K7664">IF(OR(N7664={"Unbilled","Accounting Adjustment","Annual Guarantee Adjustments"}),0,IF($C7664="R",G7664,0))</f>
        <v>0</v>
      </c>
      <c r="L7664" s="196" cm="1">
        <f t="array" ref="L7664">IF(OR(N7664={"Unbilled","Accounting Adjustment","Annual Guarantee Adjustments"}),0,IF($C7664="R",H7664,0))</f>
        <v>0</v>
      </c>
      <c r="M7664" s="188" t="str">
        <f t="shared" si="120"/>
        <v>Residential</v>
      </c>
      <c r="N7664" s="197" t="str">
        <f>IF(C7664="U","Unbilled",INDEX(Sch.!B:B,MATCH(LEFT(D7664,10),Sch.!A:A,0)))</f>
        <v>Accounting Adjustment</v>
      </c>
      <c r="O7664" s="188" t="str">
        <f>IF(C7664="U","Unbilled",INDEX(Sch.!C:C,MATCH(LEFT(D7664,10),Sch.!A:A,0)))</f>
        <v>Not Decoupled</v>
      </c>
    </row>
    <row r="7665" spans="1:15">
      <c r="A7665" s="194">
        <v>202110</v>
      </c>
      <c r="B7665" s="195" t="s">
        <v>63</v>
      </c>
      <c r="C7665" s="195" t="s">
        <v>182</v>
      </c>
      <c r="D7665" s="195" t="s">
        <v>96</v>
      </c>
      <c r="E7665" s="195">
        <v>157598.07999999999</v>
      </c>
      <c r="F7665" s="195">
        <v>0</v>
      </c>
      <c r="G7665" s="195">
        <v>0</v>
      </c>
      <c r="H7665" s="195">
        <v>0</v>
      </c>
      <c r="I7665" s="196" cm="1">
        <f t="array" ref="I7665">IF(OR(N7665={"Unbilled","Accounting Adjustment","Annual Guarantee Adjustments"}),0,E7665)</f>
        <v>0</v>
      </c>
      <c r="J7665" s="196" cm="1">
        <f t="array" ref="J7665">IF(OR(N7665={"Unbilled","Accounting Adjustment","Annual Guarantee Adjustments"}),0,IF($C7665="R",E7665,0))</f>
        <v>0</v>
      </c>
      <c r="K7665" s="196" cm="1">
        <f t="array" ref="K7665">IF(OR(N7665={"Unbilled","Accounting Adjustment","Annual Guarantee Adjustments"}),0,IF($C7665="R",G7665,0))</f>
        <v>0</v>
      </c>
      <c r="L7665" s="196" cm="1">
        <f t="array" ref="L7665">IF(OR(N7665={"Unbilled","Accounting Adjustment","Annual Guarantee Adjustments"}),0,IF($C7665="R",H7665,0))</f>
        <v>0</v>
      </c>
      <c r="M7665" s="188" t="str">
        <f t="shared" si="120"/>
        <v>Residential</v>
      </c>
      <c r="N7665" s="197" t="str">
        <f>IF(C7665="U","Unbilled",INDEX(Sch.!B:B,MATCH(LEFT(D7665,10),Sch.!A:A,0)))</f>
        <v>Accounting Adjustment</v>
      </c>
      <c r="O7665" s="188" t="str">
        <f>IF(C7665="U","Unbilled",INDEX(Sch.!C:C,MATCH(LEFT(D7665,10),Sch.!A:A,0)))</f>
        <v>Not Decoupled</v>
      </c>
    </row>
    <row r="7666" spans="1:15">
      <c r="A7666" s="194">
        <v>202110</v>
      </c>
      <c r="B7666" s="195" t="s">
        <v>63</v>
      </c>
      <c r="C7666" s="195" t="s">
        <v>182</v>
      </c>
      <c r="D7666" s="195" t="s">
        <v>97</v>
      </c>
      <c r="E7666" s="195">
        <v>9619.83</v>
      </c>
      <c r="F7666" s="195">
        <v>0</v>
      </c>
      <c r="G7666" s="195">
        <v>0</v>
      </c>
      <c r="H7666" s="195">
        <v>0</v>
      </c>
      <c r="I7666" s="196" cm="1">
        <f t="array" ref="I7666">IF(OR(N7666={"Unbilled","Accounting Adjustment","Annual Guarantee Adjustments"}),0,E7666)</f>
        <v>0</v>
      </c>
      <c r="J7666" s="196" cm="1">
        <f t="array" ref="J7666">IF(OR(N7666={"Unbilled","Accounting Adjustment","Annual Guarantee Adjustments"}),0,IF($C7666="R",E7666,0))</f>
        <v>0</v>
      </c>
      <c r="K7666" s="196" cm="1">
        <f t="array" ref="K7666">IF(OR(N7666={"Unbilled","Accounting Adjustment","Annual Guarantee Adjustments"}),0,IF($C7666="R",G7666,0))</f>
        <v>0</v>
      </c>
      <c r="L7666" s="196" cm="1">
        <f t="array" ref="L7666">IF(OR(N7666={"Unbilled","Accounting Adjustment","Annual Guarantee Adjustments"}),0,IF($C7666="R",H7666,0))</f>
        <v>0</v>
      </c>
      <c r="M7666" s="188" t="str">
        <f t="shared" si="120"/>
        <v>Residential</v>
      </c>
      <c r="N7666" s="197" t="str">
        <f>IF(C7666="U","Unbilled",INDEX(Sch.!B:B,MATCH(LEFT(D7666,10),Sch.!A:A,0)))</f>
        <v>Accounting Adjustment</v>
      </c>
      <c r="O7666" s="188" t="str">
        <f>IF(C7666="U","Unbilled",INDEX(Sch.!C:C,MATCH(LEFT(D7666,10),Sch.!A:A,0)))</f>
        <v>Not Decoupled</v>
      </c>
    </row>
    <row r="7667" spans="1:15">
      <c r="A7667" s="194">
        <v>202110</v>
      </c>
      <c r="B7667" s="195" t="s">
        <v>63</v>
      </c>
      <c r="C7667" s="195" t="s">
        <v>182</v>
      </c>
      <c r="D7667" s="195" t="s">
        <v>205</v>
      </c>
      <c r="E7667" s="195">
        <v>35338.620000000003</v>
      </c>
      <c r="F7667" s="195">
        <v>0</v>
      </c>
      <c r="G7667" s="195">
        <v>0</v>
      </c>
      <c r="H7667" s="195">
        <v>0</v>
      </c>
      <c r="I7667" s="196" cm="1">
        <f t="array" ref="I7667">IF(OR(N7667={"Unbilled","Accounting Adjustment","Annual Guarantee Adjustments"}),0,E7667)</f>
        <v>0</v>
      </c>
      <c r="J7667" s="196" cm="1">
        <f t="array" ref="J7667">IF(OR(N7667={"Unbilled","Accounting Adjustment","Annual Guarantee Adjustments"}),0,IF($C7667="R",E7667,0))</f>
        <v>0</v>
      </c>
      <c r="K7667" s="196" cm="1">
        <f t="array" ref="K7667">IF(OR(N7667={"Unbilled","Accounting Adjustment","Annual Guarantee Adjustments"}),0,IF($C7667="R",G7667,0))</f>
        <v>0</v>
      </c>
      <c r="L7667" s="196" cm="1">
        <f t="array" ref="L7667">IF(OR(N7667={"Unbilled","Accounting Adjustment","Annual Guarantee Adjustments"}),0,IF($C7667="R",H7667,0))</f>
        <v>0</v>
      </c>
      <c r="M7667" s="188" t="str">
        <f t="shared" si="120"/>
        <v>Residential</v>
      </c>
      <c r="N7667" s="197" t="str">
        <f>IF(C7667="U","Unbilled",INDEX(Sch.!B:B,MATCH(LEFT(D7667,10),Sch.!A:A,0)))</f>
        <v>Accounting Adjustment</v>
      </c>
      <c r="O7667" s="188" t="str">
        <f>IF(C7667="U","Unbilled",INDEX(Sch.!C:C,MATCH(LEFT(D7667,10),Sch.!A:A,0)))</f>
        <v>Not Decoupled</v>
      </c>
    </row>
    <row r="7668" spans="1:15">
      <c r="A7668" s="194">
        <v>202110</v>
      </c>
      <c r="B7668" s="195" t="s">
        <v>63</v>
      </c>
      <c r="C7668" s="195" t="s">
        <v>182</v>
      </c>
      <c r="D7668" s="195" t="s">
        <v>98</v>
      </c>
      <c r="E7668" s="195">
        <v>625732.28</v>
      </c>
      <c r="F7668" s="195">
        <v>0</v>
      </c>
      <c r="G7668" s="195">
        <v>0</v>
      </c>
      <c r="H7668" s="195">
        <v>0</v>
      </c>
      <c r="I7668" s="196" cm="1">
        <f t="array" ref="I7668">IF(OR(N7668={"Unbilled","Accounting Adjustment","Annual Guarantee Adjustments"}),0,E7668)</f>
        <v>0</v>
      </c>
      <c r="J7668" s="196" cm="1">
        <f t="array" ref="J7668">IF(OR(N7668={"Unbilled","Accounting Adjustment","Annual Guarantee Adjustments"}),0,IF($C7668="R",E7668,0))</f>
        <v>0</v>
      </c>
      <c r="K7668" s="196" cm="1">
        <f t="array" ref="K7668">IF(OR(N7668={"Unbilled","Accounting Adjustment","Annual Guarantee Adjustments"}),0,IF($C7668="R",G7668,0))</f>
        <v>0</v>
      </c>
      <c r="L7668" s="196" cm="1">
        <f t="array" ref="L7668">IF(OR(N7668={"Unbilled","Accounting Adjustment","Annual Guarantee Adjustments"}),0,IF($C7668="R",H7668,0))</f>
        <v>0</v>
      </c>
      <c r="M7668" s="188" t="str">
        <f t="shared" si="120"/>
        <v>Residential</v>
      </c>
      <c r="N7668" s="197" t="str">
        <f>IF(C7668="U","Unbilled",INDEX(Sch.!B:B,MATCH(LEFT(D7668,10),Sch.!A:A,0)))</f>
        <v>Accounting Adjustment</v>
      </c>
      <c r="O7668" s="188" t="str">
        <f>IF(C7668="U","Unbilled",INDEX(Sch.!C:C,MATCH(LEFT(D7668,10),Sch.!A:A,0)))</f>
        <v>Not Decoupled</v>
      </c>
    </row>
    <row r="7669" spans="1:15">
      <c r="A7669" s="194">
        <v>202110</v>
      </c>
      <c r="B7669" s="195" t="s">
        <v>63</v>
      </c>
      <c r="C7669" s="195" t="s">
        <v>182</v>
      </c>
      <c r="D7669" s="195" t="s">
        <v>85</v>
      </c>
      <c r="F7669" s="195">
        <v>112488</v>
      </c>
      <c r="G7669" s="195">
        <v>0</v>
      </c>
      <c r="I7669" s="196" cm="1">
        <f t="array" ref="I7669">IF(OR(N7669={"Unbilled","Accounting Adjustment","Annual Guarantee Adjustments"}),0,E7669)</f>
        <v>0</v>
      </c>
      <c r="J7669" s="196" cm="1">
        <f t="array" ref="J7669">IF(OR(N7669={"Unbilled","Accounting Adjustment","Annual Guarantee Adjustments"}),0,IF($C7669="R",E7669,0))</f>
        <v>0</v>
      </c>
      <c r="K7669" s="196" cm="1">
        <f t="array" ref="K7669">IF(OR(N7669={"Unbilled","Accounting Adjustment","Annual Guarantee Adjustments"}),0,IF($C7669="R",G7669,0))</f>
        <v>0</v>
      </c>
      <c r="L7669" s="196" cm="1">
        <f t="array" ref="L7669">IF(OR(N7669={"Unbilled","Accounting Adjustment","Annual Guarantee Adjustments"}),0,IF($C7669="R",H7669,0))</f>
        <v>0</v>
      </c>
      <c r="M7669" s="188" t="str">
        <f t="shared" si="120"/>
        <v>Residential</v>
      </c>
      <c r="N7669" s="197" t="str">
        <f>IF(C7669="U","Unbilled",INDEX(Sch.!B:B,MATCH(LEFT(D7669,10),Sch.!A:A,0)))</f>
        <v>Accounting Adjustment</v>
      </c>
      <c r="O7669" s="188" t="str">
        <f>IF(C7669="U","Unbilled",INDEX(Sch.!C:C,MATCH(LEFT(D7669,10),Sch.!A:A,0)))</f>
        <v>Not Decoupled</v>
      </c>
    </row>
    <row r="7670" spans="1:15">
      <c r="A7670" s="194">
        <v>202110</v>
      </c>
      <c r="B7670" s="195" t="s">
        <v>63</v>
      </c>
      <c r="C7670" s="195" t="s">
        <v>182</v>
      </c>
      <c r="D7670" s="195" t="s">
        <v>86</v>
      </c>
      <c r="E7670" s="195">
        <v>75726.539999999994</v>
      </c>
      <c r="F7670" s="195">
        <v>0</v>
      </c>
      <c r="G7670" s="195">
        <v>0</v>
      </c>
      <c r="H7670" s="195">
        <v>0</v>
      </c>
      <c r="I7670" s="196" cm="1">
        <f t="array" ref="I7670">IF(OR(N7670={"Unbilled","Accounting Adjustment","Annual Guarantee Adjustments"}),0,E7670)</f>
        <v>0</v>
      </c>
      <c r="J7670" s="196" cm="1">
        <f t="array" ref="J7670">IF(OR(N7670={"Unbilled","Accounting Adjustment","Annual Guarantee Adjustments"}),0,IF($C7670="R",E7670,0))</f>
        <v>0</v>
      </c>
      <c r="K7670" s="196" cm="1">
        <f t="array" ref="K7670">IF(OR(N7670={"Unbilled","Accounting Adjustment","Annual Guarantee Adjustments"}),0,IF($C7670="R",G7670,0))</f>
        <v>0</v>
      </c>
      <c r="L7670" s="196" cm="1">
        <f t="array" ref="L7670">IF(OR(N7670={"Unbilled","Accounting Adjustment","Annual Guarantee Adjustments"}),0,IF($C7670="R",H7670,0))</f>
        <v>0</v>
      </c>
      <c r="M7670" s="188" t="str">
        <f t="shared" si="120"/>
        <v>Residential</v>
      </c>
      <c r="N7670" s="197" t="str">
        <f>IF(C7670="U","Unbilled",INDEX(Sch.!B:B,MATCH(LEFT(D7670,10),Sch.!A:A,0)))</f>
        <v>Accounting Adjustment</v>
      </c>
      <c r="O7670" s="188" t="str">
        <f>IF(C7670="U","Unbilled",INDEX(Sch.!C:C,MATCH(LEFT(D7670,10),Sch.!A:A,0)))</f>
        <v>Not Decoupled</v>
      </c>
    </row>
    <row r="7671" spans="1:15">
      <c r="A7671" s="194">
        <v>202110</v>
      </c>
      <c r="B7671" s="195" t="s">
        <v>63</v>
      </c>
      <c r="C7671" s="195" t="s">
        <v>182</v>
      </c>
      <c r="D7671" s="195" t="s">
        <v>99</v>
      </c>
      <c r="E7671" s="195">
        <v>3226.35</v>
      </c>
      <c r="F7671" s="195">
        <v>0</v>
      </c>
      <c r="G7671" s="195">
        <v>0</v>
      </c>
      <c r="H7671" s="195">
        <v>0</v>
      </c>
      <c r="I7671" s="196" cm="1">
        <f t="array" ref="I7671">IF(OR(N7671={"Unbilled","Accounting Adjustment","Annual Guarantee Adjustments"}),0,E7671)</f>
        <v>0</v>
      </c>
      <c r="J7671" s="196" cm="1">
        <f t="array" ref="J7671">IF(OR(N7671={"Unbilled","Accounting Adjustment","Annual Guarantee Adjustments"}),0,IF($C7671="R",E7671,0))</f>
        <v>0</v>
      </c>
      <c r="K7671" s="196" cm="1">
        <f t="array" ref="K7671">IF(OR(N7671={"Unbilled","Accounting Adjustment","Annual Guarantee Adjustments"}),0,IF($C7671="R",G7671,0))</f>
        <v>0</v>
      </c>
      <c r="L7671" s="196" cm="1">
        <f t="array" ref="L7671">IF(OR(N7671={"Unbilled","Accounting Adjustment","Annual Guarantee Adjustments"}),0,IF($C7671="R",H7671,0))</f>
        <v>0</v>
      </c>
      <c r="M7671" s="188" t="str">
        <f t="shared" si="120"/>
        <v>Residential</v>
      </c>
      <c r="N7671" s="197" t="str">
        <f>IF(C7671="U","Unbilled",INDEX(Sch.!B:B,MATCH(LEFT(D7671,10),Sch.!A:A,0)))</f>
        <v>Accounting Adjustment</v>
      </c>
      <c r="O7671" s="188" t="str">
        <f>IF(C7671="U","Unbilled",INDEX(Sch.!C:C,MATCH(LEFT(D7671,10),Sch.!A:A,0)))</f>
        <v>Not Decoupled</v>
      </c>
    </row>
    <row r="7672" spans="1:15">
      <c r="A7672" s="194">
        <v>202110</v>
      </c>
      <c r="B7672" s="195" t="s">
        <v>63</v>
      </c>
      <c r="C7672" s="195" t="s">
        <v>182</v>
      </c>
      <c r="D7672" s="195" t="s">
        <v>87</v>
      </c>
      <c r="E7672" s="195">
        <v>61569.98</v>
      </c>
      <c r="F7672" s="195">
        <v>0</v>
      </c>
      <c r="G7672" s="195">
        <v>0</v>
      </c>
      <c r="H7672" s="195">
        <v>0</v>
      </c>
      <c r="I7672" s="196" cm="1">
        <f t="array" ref="I7672">IF(OR(N7672={"Unbilled","Accounting Adjustment","Annual Guarantee Adjustments"}),0,E7672)</f>
        <v>0</v>
      </c>
      <c r="J7672" s="196" cm="1">
        <f t="array" ref="J7672">IF(OR(N7672={"Unbilled","Accounting Adjustment","Annual Guarantee Adjustments"}),0,IF($C7672="R",E7672,0))</f>
        <v>0</v>
      </c>
      <c r="K7672" s="196" cm="1">
        <f t="array" ref="K7672">IF(OR(N7672={"Unbilled","Accounting Adjustment","Annual Guarantee Adjustments"}),0,IF($C7672="R",G7672,0))</f>
        <v>0</v>
      </c>
      <c r="L7672" s="196" cm="1">
        <f t="array" ref="L7672">IF(OR(N7672={"Unbilled","Accounting Adjustment","Annual Guarantee Adjustments"}),0,IF($C7672="R",H7672,0))</f>
        <v>0</v>
      </c>
      <c r="M7672" s="188" t="str">
        <f t="shared" si="120"/>
        <v>Residential</v>
      </c>
      <c r="N7672" s="197" t="str">
        <f>IF(C7672="U","Unbilled",INDEX(Sch.!B:B,MATCH(LEFT(D7672,10),Sch.!A:A,0)))</f>
        <v>Accounting Adjustment</v>
      </c>
      <c r="O7672" s="188" t="str">
        <f>IF(C7672="U","Unbilled",INDEX(Sch.!C:C,MATCH(LEFT(D7672,10),Sch.!A:A,0)))</f>
        <v>Not Decoupled</v>
      </c>
    </row>
    <row r="7673" spans="1:15">
      <c r="A7673" s="194">
        <v>202110</v>
      </c>
      <c r="B7673" s="195" t="s">
        <v>63</v>
      </c>
      <c r="C7673" s="195" t="s">
        <v>183</v>
      </c>
      <c r="D7673" s="195" t="s">
        <v>197</v>
      </c>
      <c r="E7673" s="195">
        <v>55000</v>
      </c>
      <c r="F7673" s="195">
        <v>0</v>
      </c>
      <c r="G7673" s="195">
        <v>0</v>
      </c>
      <c r="H7673" s="195">
        <v>0</v>
      </c>
      <c r="I7673" s="196" cm="1">
        <f t="array" ref="I7673">IF(OR(N7673={"Unbilled","Accounting Adjustment","Annual Guarantee Adjustments"}),0,E7673)</f>
        <v>0</v>
      </c>
      <c r="J7673" s="196" cm="1">
        <f t="array" ref="J7673">IF(OR(N7673={"Unbilled","Accounting Adjustment","Annual Guarantee Adjustments"}),0,IF($C7673="R",E7673,0))</f>
        <v>0</v>
      </c>
      <c r="K7673" s="196" cm="1">
        <f t="array" ref="K7673">IF(OR(N7673={"Unbilled","Accounting Adjustment","Annual Guarantee Adjustments"}),0,IF($C7673="R",G7673,0))</f>
        <v>0</v>
      </c>
      <c r="L7673" s="196" cm="1">
        <f t="array" ref="L7673">IF(OR(N7673={"Unbilled","Accounting Adjustment","Annual Guarantee Adjustments"}),0,IF($C7673="R",H7673,0))</f>
        <v>0</v>
      </c>
      <c r="M7673" s="188" t="str">
        <f t="shared" si="120"/>
        <v>Residential</v>
      </c>
      <c r="N7673" s="197" t="str">
        <f>IF(C7673="U","Unbilled",INDEX(Sch.!B:B,MATCH(LEFT(D7673,10),Sch.!A:A,0)))</f>
        <v>Unbilled</v>
      </c>
      <c r="O7673" s="188" t="str">
        <f>IF(C7673="U","Unbilled",INDEX(Sch.!C:C,MATCH(LEFT(D7673,10),Sch.!A:A,0)))</f>
        <v>Unbilled</v>
      </c>
    </row>
    <row r="7674" spans="1:15">
      <c r="A7674" s="194">
        <v>202110</v>
      </c>
      <c r="B7674" s="195" t="s">
        <v>63</v>
      </c>
      <c r="C7674" s="195" t="s">
        <v>183</v>
      </c>
      <c r="D7674" s="195" t="s">
        <v>184</v>
      </c>
      <c r="E7674" s="195">
        <v>1588000</v>
      </c>
      <c r="F7674" s="195">
        <v>0</v>
      </c>
      <c r="G7674" s="195">
        <v>0</v>
      </c>
      <c r="H7674" s="195">
        <v>15701000</v>
      </c>
      <c r="I7674" s="196" cm="1">
        <f t="array" ref="I7674">IF(OR(N7674={"Unbilled","Accounting Adjustment","Annual Guarantee Adjustments"}),0,E7674)</f>
        <v>0</v>
      </c>
      <c r="J7674" s="196" cm="1">
        <f t="array" ref="J7674">IF(OR(N7674={"Unbilled","Accounting Adjustment","Annual Guarantee Adjustments"}),0,IF($C7674="R",E7674,0))</f>
        <v>0</v>
      </c>
      <c r="K7674" s="196" cm="1">
        <f t="array" ref="K7674">IF(OR(N7674={"Unbilled","Accounting Adjustment","Annual Guarantee Adjustments"}),0,IF($C7674="R",G7674,0))</f>
        <v>0</v>
      </c>
      <c r="L7674" s="196" cm="1">
        <f t="array" ref="L7674">IF(OR(N7674={"Unbilled","Accounting Adjustment","Annual Guarantee Adjustments"}),0,IF($C7674="R",H7674,0))</f>
        <v>0</v>
      </c>
      <c r="M7674" s="188" t="str">
        <f t="shared" si="120"/>
        <v>Residential</v>
      </c>
      <c r="N7674" s="197" t="str">
        <f>IF(C7674="U","Unbilled",INDEX(Sch.!B:B,MATCH(LEFT(D7674,10),Sch.!A:A,0)))</f>
        <v>Unbilled</v>
      </c>
      <c r="O7674" s="188" t="str">
        <f>IF(C7674="U","Unbilled",INDEX(Sch.!C:C,MATCH(LEFT(D7674,10),Sch.!A:A,0)))</f>
        <v>Unbilled</v>
      </c>
    </row>
    <row r="7675" spans="1:15">
      <c r="A7675" s="194">
        <v>202111</v>
      </c>
      <c r="B7675" s="195" t="s">
        <v>46</v>
      </c>
      <c r="C7675" s="195" t="s">
        <v>173</v>
      </c>
      <c r="D7675" s="195" t="s">
        <v>174</v>
      </c>
      <c r="E7675" s="195">
        <v>-20425.509999999998</v>
      </c>
      <c r="F7675" s="195">
        <v>0</v>
      </c>
      <c r="G7675" s="195">
        <v>1501</v>
      </c>
      <c r="H7675" s="195">
        <v>1995725</v>
      </c>
      <c r="I7675" s="196" cm="1">
        <f t="array" ref="I7675">IF(OR(N7675={"Unbilled","Accounting Adjustment","Annual Guarantee Adjustments"}),0,E7675)</f>
        <v>-20425.509999999998</v>
      </c>
      <c r="J7675" s="196" cm="1">
        <f t="array" ref="J7675">IF(OR(N7675={"Unbilled","Accounting Adjustment","Annual Guarantee Adjustments"}),0,IF($C7675="R",E7675,0))</f>
        <v>0</v>
      </c>
      <c r="K7675" s="196" cm="1">
        <f t="array" ref="K7675">IF(OR(N7675={"Unbilled","Accounting Adjustment","Annual Guarantee Adjustments"}),0,IF($C7675="R",G7675,0))</f>
        <v>0</v>
      </c>
      <c r="L7675" s="196" cm="1">
        <f t="array" ref="L7675">IF(OR(N7675={"Unbilled","Accounting Adjustment","Annual Guarantee Adjustments"}),0,IF($C7675="R",H7675,0))</f>
        <v>0</v>
      </c>
      <c r="M7675" s="188" t="str">
        <f t="shared" si="120"/>
        <v>Commercial</v>
      </c>
      <c r="N7675" s="197" t="str">
        <f>IF(C7675="U","Unbilled",INDEX(Sch.!B:B,MATCH(LEFT(D7675,10),Sch.!A:A,0)))</f>
        <v>Sch.24</v>
      </c>
      <c r="O7675" s="188" t="str">
        <f>IF(C7675="U","Unbilled",INDEX(Sch.!C:C,MATCH(LEFT(D7675,10),Sch.!A:A,0)))</f>
        <v>Sch.24</v>
      </c>
    </row>
    <row r="7676" spans="1:15">
      <c r="A7676" s="194">
        <v>202111</v>
      </c>
      <c r="B7676" s="195" t="s">
        <v>46</v>
      </c>
      <c r="C7676" s="195" t="s">
        <v>173</v>
      </c>
      <c r="D7676" s="195" t="s">
        <v>175</v>
      </c>
      <c r="E7676" s="195">
        <v>-0.74</v>
      </c>
      <c r="F7676" s="195">
        <v>0</v>
      </c>
      <c r="G7676" s="195">
        <v>1</v>
      </c>
      <c r="H7676" s="195">
        <v>72</v>
      </c>
      <c r="I7676" s="196" cm="1">
        <f t="array" ref="I7676">IF(OR(N7676={"Unbilled","Accounting Adjustment","Annual Guarantee Adjustments"}),0,E7676)</f>
        <v>-0.74</v>
      </c>
      <c r="J7676" s="196" cm="1">
        <f t="array" ref="J7676">IF(OR(N7676={"Unbilled","Accounting Adjustment","Annual Guarantee Adjustments"}),0,IF($C7676="R",E7676,0))</f>
        <v>0</v>
      </c>
      <c r="K7676" s="196" cm="1">
        <f t="array" ref="K7676">IF(OR(N7676={"Unbilled","Accounting Adjustment","Annual Guarantee Adjustments"}),0,IF($C7676="R",G7676,0))</f>
        <v>0</v>
      </c>
      <c r="L7676" s="196" cm="1">
        <f t="array" ref="L7676">IF(OR(N7676={"Unbilled","Accounting Adjustment","Annual Guarantee Adjustments"}),0,IF($C7676="R",H7676,0))</f>
        <v>0</v>
      </c>
      <c r="M7676" s="188" t="str">
        <f t="shared" si="120"/>
        <v>Commercial</v>
      </c>
      <c r="N7676" s="197" t="str">
        <f>IF(C7676="U","Unbilled",INDEX(Sch.!B:B,MATCH(LEFT(D7676,10),Sch.!A:A,0)))</f>
        <v>Sch.24</v>
      </c>
      <c r="O7676" s="188" t="str">
        <f>IF(C7676="U","Unbilled",INDEX(Sch.!C:C,MATCH(LEFT(D7676,10),Sch.!A:A,0)))</f>
        <v>Sch.24</v>
      </c>
    </row>
    <row r="7677" spans="1:15">
      <c r="A7677" s="194">
        <v>202111</v>
      </c>
      <c r="B7677" s="195" t="s">
        <v>46</v>
      </c>
      <c r="C7677" s="195" t="s">
        <v>173</v>
      </c>
      <c r="D7677" s="195" t="s">
        <v>176</v>
      </c>
      <c r="E7677" s="195">
        <v>-89.37</v>
      </c>
      <c r="F7677" s="195">
        <v>0</v>
      </c>
      <c r="G7677" s="195">
        <v>66</v>
      </c>
      <c r="H7677" s="195">
        <v>8720</v>
      </c>
      <c r="I7677" s="196" cm="1">
        <f t="array" ref="I7677">IF(OR(N7677={"Unbilled","Accounting Adjustment","Annual Guarantee Adjustments"}),0,E7677)</f>
        <v>-89.37</v>
      </c>
      <c r="J7677" s="196" cm="1">
        <f t="array" ref="J7677">IF(OR(N7677={"Unbilled","Accounting Adjustment","Annual Guarantee Adjustments"}),0,IF($C7677="R",E7677,0))</f>
        <v>0</v>
      </c>
      <c r="K7677" s="196" cm="1">
        <f t="array" ref="K7677">IF(OR(N7677={"Unbilled","Accounting Adjustment","Annual Guarantee Adjustments"}),0,IF($C7677="R",G7677,0))</f>
        <v>0</v>
      </c>
      <c r="L7677" s="196" cm="1">
        <f t="array" ref="L7677">IF(OR(N7677={"Unbilled","Accounting Adjustment","Annual Guarantee Adjustments"}),0,IF($C7677="R",H7677,0))</f>
        <v>0</v>
      </c>
      <c r="M7677" s="188" t="str">
        <f t="shared" si="120"/>
        <v>Commercial</v>
      </c>
      <c r="N7677" s="197" t="str">
        <f>IF(C7677="U","Unbilled",INDEX(Sch.!B:B,MATCH(LEFT(D7677,10),Sch.!A:A,0)))</f>
        <v>Sch.24</v>
      </c>
      <c r="O7677" s="188" t="str">
        <f>IF(C7677="U","Unbilled",INDEX(Sch.!C:C,MATCH(LEFT(D7677,10),Sch.!A:A,0)))</f>
        <v>Sch.24</v>
      </c>
    </row>
    <row r="7678" spans="1:15">
      <c r="A7678" s="194">
        <v>202111</v>
      </c>
      <c r="B7678" s="195" t="s">
        <v>46</v>
      </c>
      <c r="C7678" s="195" t="s">
        <v>173</v>
      </c>
      <c r="D7678" s="195" t="s">
        <v>177</v>
      </c>
      <c r="E7678" s="195">
        <v>-40731.19</v>
      </c>
      <c r="F7678" s="195">
        <v>0</v>
      </c>
      <c r="G7678" s="195">
        <v>78</v>
      </c>
      <c r="H7678" s="195">
        <v>4028958</v>
      </c>
      <c r="I7678" s="196" cm="1">
        <f t="array" ref="I7678">IF(OR(N7678={"Unbilled","Accounting Adjustment","Annual Guarantee Adjustments"}),0,E7678)</f>
        <v>-40731.19</v>
      </c>
      <c r="J7678" s="196" cm="1">
        <f t="array" ref="J7678">IF(OR(N7678={"Unbilled","Accounting Adjustment","Annual Guarantee Adjustments"}),0,IF($C7678="R",E7678,0))</f>
        <v>0</v>
      </c>
      <c r="K7678" s="196" cm="1">
        <f t="array" ref="K7678">IF(OR(N7678={"Unbilled","Accounting Adjustment","Annual Guarantee Adjustments"}),0,IF($C7678="R",G7678,0))</f>
        <v>0</v>
      </c>
      <c r="L7678" s="196" cm="1">
        <f t="array" ref="L7678">IF(OR(N7678={"Unbilled","Accounting Adjustment","Annual Guarantee Adjustments"}),0,IF($C7678="R",H7678,0))</f>
        <v>0</v>
      </c>
      <c r="M7678" s="188" t="str">
        <f t="shared" si="120"/>
        <v>Commercial</v>
      </c>
      <c r="N7678" s="197" t="str">
        <f>IF(C7678="U","Unbilled",INDEX(Sch.!B:B,MATCH(LEFT(D7678,10),Sch.!A:A,0)))</f>
        <v>Sch.36</v>
      </c>
      <c r="O7678" s="188" t="str">
        <f>IF(C7678="U","Unbilled",INDEX(Sch.!C:C,MATCH(LEFT(D7678,10),Sch.!A:A,0)))</f>
        <v>Schs.29,36</v>
      </c>
    </row>
    <row r="7679" spans="1:15">
      <c r="A7679" s="194">
        <v>202111</v>
      </c>
      <c r="B7679" s="195" t="s">
        <v>46</v>
      </c>
      <c r="C7679" s="195" t="s">
        <v>173</v>
      </c>
      <c r="D7679" s="195" t="s">
        <v>178</v>
      </c>
      <c r="E7679" s="195">
        <v>-93.91</v>
      </c>
      <c r="F7679" s="195">
        <v>0</v>
      </c>
      <c r="G7679" s="195">
        <v>25</v>
      </c>
      <c r="H7679" s="195">
        <v>9146</v>
      </c>
      <c r="I7679" s="196" cm="1">
        <f t="array" ref="I7679">IF(OR(N7679={"Unbilled","Accounting Adjustment","Annual Guarantee Adjustments"}),0,E7679)</f>
        <v>-93.91</v>
      </c>
      <c r="J7679" s="196" cm="1">
        <f t="array" ref="J7679">IF(OR(N7679={"Unbilled","Accounting Adjustment","Annual Guarantee Adjustments"}),0,IF($C7679="R",E7679,0))</f>
        <v>0</v>
      </c>
      <c r="K7679" s="196" cm="1">
        <f t="array" ref="K7679">IF(OR(N7679={"Unbilled","Accounting Adjustment","Annual Guarantee Adjustments"}),0,IF($C7679="R",G7679,0))</f>
        <v>0</v>
      </c>
      <c r="L7679" s="196" cm="1">
        <f t="array" ref="L7679">IF(OR(N7679={"Unbilled","Accounting Adjustment","Annual Guarantee Adjustments"}),0,IF($C7679="R",H7679,0))</f>
        <v>0</v>
      </c>
      <c r="M7679" s="188" t="str">
        <f t="shared" si="120"/>
        <v>Commercial</v>
      </c>
      <c r="N7679" s="197" t="str">
        <f>IF(C7679="U","Unbilled",INDEX(Sch.!B:B,MATCH(LEFT(D7679,10),Sch.!A:A,0)))</f>
        <v>Sch.24</v>
      </c>
      <c r="O7679" s="188" t="str">
        <f>IF(C7679="U","Unbilled",INDEX(Sch.!C:C,MATCH(LEFT(D7679,10),Sch.!A:A,0)))</f>
        <v>Sch.24</v>
      </c>
    </row>
    <row r="7680" spans="1:15">
      <c r="A7680" s="194">
        <v>202111</v>
      </c>
      <c r="B7680" s="195" t="s">
        <v>46</v>
      </c>
      <c r="C7680" s="195" t="s">
        <v>173</v>
      </c>
      <c r="D7680" s="195" t="s">
        <v>179</v>
      </c>
      <c r="E7680" s="195">
        <v>-112.35</v>
      </c>
      <c r="H7680" s="195">
        <v>10739</v>
      </c>
      <c r="I7680" s="196" cm="1">
        <f t="array" ref="I7680">IF(OR(N7680={"Unbilled","Accounting Adjustment","Annual Guarantee Adjustments"}),0,E7680)</f>
        <v>-112.35</v>
      </c>
      <c r="J7680" s="196" cm="1">
        <f t="array" ref="J7680">IF(OR(N7680={"Unbilled","Accounting Adjustment","Annual Guarantee Adjustments"}),0,IF($C7680="R",E7680,0))</f>
        <v>0</v>
      </c>
      <c r="K7680" s="196" cm="1">
        <f t="array" ref="K7680">IF(OR(N7680={"Unbilled","Accounting Adjustment","Annual Guarantee Adjustments"}),0,IF($C7680="R",G7680,0))</f>
        <v>0</v>
      </c>
      <c r="L7680" s="196" cm="1">
        <f t="array" ref="L7680">IF(OR(N7680={"Unbilled","Accounting Adjustment","Annual Guarantee Adjustments"}),0,IF($C7680="R",H7680,0))</f>
        <v>0</v>
      </c>
      <c r="M7680" s="188" t="str">
        <f t="shared" si="120"/>
        <v>Commercial</v>
      </c>
      <c r="N7680" s="197" t="str">
        <f>IF(C7680="U","Unbilled",INDEX(Sch.!B:B,MATCH(LEFT(D7680,10),Sch.!A:A,0)))</f>
        <v>Sch.15</v>
      </c>
      <c r="O7680" s="188" t="str">
        <f>IF(C7680="U","Unbilled",INDEX(Sch.!C:C,MATCH(LEFT(D7680,10),Sch.!A:A,0)))</f>
        <v>Not Decoupled</v>
      </c>
    </row>
    <row r="7681" spans="1:15">
      <c r="A7681" s="194">
        <v>202111</v>
      </c>
      <c r="B7681" s="195" t="s">
        <v>46</v>
      </c>
      <c r="C7681" s="195" t="s">
        <v>173</v>
      </c>
      <c r="D7681" s="195" t="s">
        <v>180</v>
      </c>
      <c r="E7681" s="195">
        <v>-3906.88</v>
      </c>
      <c r="F7681" s="195">
        <v>0</v>
      </c>
      <c r="G7681" s="195">
        <v>0</v>
      </c>
      <c r="H7681" s="195">
        <v>0</v>
      </c>
      <c r="I7681" s="196" cm="1">
        <f t="array" ref="I7681">IF(OR(N7681={"Unbilled","Accounting Adjustment","Annual Guarantee Adjustments"}),0,E7681)</f>
        <v>0</v>
      </c>
      <c r="J7681" s="196" cm="1">
        <f t="array" ref="J7681">IF(OR(N7681={"Unbilled","Accounting Adjustment","Annual Guarantee Adjustments"}),0,IF($C7681="R",E7681,0))</f>
        <v>0</v>
      </c>
      <c r="K7681" s="196" cm="1">
        <f t="array" ref="K7681">IF(OR(N7681={"Unbilled","Accounting Adjustment","Annual Guarantee Adjustments"}),0,IF($C7681="R",G7681,0))</f>
        <v>0</v>
      </c>
      <c r="L7681" s="196" cm="1">
        <f t="array" ref="L7681">IF(OR(N7681={"Unbilled","Accounting Adjustment","Annual Guarantee Adjustments"}),0,IF($C7681="R",H7681,0))</f>
        <v>0</v>
      </c>
      <c r="M7681" s="188" t="str">
        <f t="shared" si="120"/>
        <v>Commercial</v>
      </c>
      <c r="N7681" s="197" t="str">
        <f>IF(C7681="U","Unbilled",INDEX(Sch.!B:B,MATCH(LEFT(D7681,10),Sch.!A:A,0)))</f>
        <v>Accounting Adjustment</v>
      </c>
      <c r="O7681" s="188" t="str">
        <f>IF(C7681="U","Unbilled",INDEX(Sch.!C:C,MATCH(LEFT(D7681,10),Sch.!A:A,0)))</f>
        <v>Not Decoupled</v>
      </c>
    </row>
    <row r="7682" spans="1:15">
      <c r="A7682" s="194">
        <v>202111</v>
      </c>
      <c r="B7682" s="195" t="s">
        <v>46</v>
      </c>
      <c r="C7682" s="195" t="s">
        <v>173</v>
      </c>
      <c r="D7682" s="195" t="s">
        <v>181</v>
      </c>
      <c r="F7682" s="195">
        <v>1605</v>
      </c>
      <c r="G7682" s="195">
        <v>0</v>
      </c>
      <c r="I7682" s="196" cm="1">
        <f t="array" ref="I7682">IF(OR(N7682={"Unbilled","Accounting Adjustment","Annual Guarantee Adjustments"}),0,E7682)</f>
        <v>0</v>
      </c>
      <c r="J7682" s="196" cm="1">
        <f t="array" ref="J7682">IF(OR(N7682={"Unbilled","Accounting Adjustment","Annual Guarantee Adjustments"}),0,IF($C7682="R",E7682,0))</f>
        <v>0</v>
      </c>
      <c r="K7682" s="196" cm="1">
        <f t="array" ref="K7682">IF(OR(N7682={"Unbilled","Accounting Adjustment","Annual Guarantee Adjustments"}),0,IF($C7682="R",G7682,0))</f>
        <v>0</v>
      </c>
      <c r="L7682" s="196" cm="1">
        <f t="array" ref="L7682">IF(OR(N7682={"Unbilled","Accounting Adjustment","Annual Guarantee Adjustments"}),0,IF($C7682="R",H7682,0))</f>
        <v>0</v>
      </c>
      <c r="M7682" s="188" t="str">
        <f t="shared" si="120"/>
        <v>Commercial</v>
      </c>
      <c r="N7682" s="197" t="str">
        <f>IF(C7682="U","Unbilled",INDEX(Sch.!B:B,MATCH(LEFT(D7682,10),Sch.!A:A,0)))</f>
        <v>Accounting Adjustment</v>
      </c>
      <c r="O7682" s="188" t="str">
        <f>IF(C7682="U","Unbilled",INDEX(Sch.!C:C,MATCH(LEFT(D7682,10),Sch.!A:A,0)))</f>
        <v>Not Decoupled</v>
      </c>
    </row>
    <row r="7683" spans="1:15">
      <c r="A7683" s="194">
        <v>202111</v>
      </c>
      <c r="B7683" s="195" t="s">
        <v>46</v>
      </c>
      <c r="C7683" s="195" t="s">
        <v>182</v>
      </c>
      <c r="D7683" s="195" t="s">
        <v>73</v>
      </c>
      <c r="E7683" s="195">
        <v>817.95</v>
      </c>
      <c r="F7683" s="195">
        <v>0</v>
      </c>
      <c r="G7683" s="195">
        <v>3</v>
      </c>
      <c r="H7683" s="195">
        <v>4137</v>
      </c>
      <c r="I7683" s="196" cm="1">
        <f t="array" ref="I7683">IF(OR(N7683={"Unbilled","Accounting Adjustment","Annual Guarantee Adjustments"}),0,E7683)</f>
        <v>817.95</v>
      </c>
      <c r="J7683" s="196" cm="1">
        <f t="array" ref="J7683">IF(OR(N7683={"Unbilled","Accounting Adjustment","Annual Guarantee Adjustments"}),0,IF($C7683="R",E7683,0))</f>
        <v>817.95</v>
      </c>
      <c r="K7683" s="196" cm="1">
        <f t="array" ref="K7683">IF(OR(N7683={"Unbilled","Accounting Adjustment","Annual Guarantee Adjustments"}),0,IF($C7683="R",G7683,0))</f>
        <v>3</v>
      </c>
      <c r="L7683" s="196" cm="1">
        <f t="array" ref="L7683">IF(OR(N7683={"Unbilled","Accounting Adjustment","Annual Guarantee Adjustments"}),0,IF($C7683="R",H7683,0))</f>
        <v>4137</v>
      </c>
      <c r="M7683" s="188" t="str">
        <f t="shared" ref="M7683:M7746" si="121">IF(LEFT(B7683,3)="RES","Residential",IF(LEFT(B7683,3)="COM","Commercial",IF(LEFT(B7683,3)="IND","Industrial",IF(LEFT(B7683,3)="IRR","Irrigation",IF(LEFT(B7683,3)="PUB","Lighting")))))</f>
        <v>Commercial</v>
      </c>
      <c r="N7683" s="197" t="str">
        <f>IF(C7683="U","Unbilled",INDEX(Sch.!B:B,MATCH(LEFT(D7683,10),Sch.!A:A,0)))</f>
        <v>Sch.24</v>
      </c>
      <c r="O7683" s="188" t="str">
        <f>IF(C7683="U","Unbilled",INDEX(Sch.!C:C,MATCH(LEFT(D7683,10),Sch.!A:A,0)))</f>
        <v>Sch.24</v>
      </c>
    </row>
    <row r="7684" spans="1:15">
      <c r="A7684" s="194">
        <v>202111</v>
      </c>
      <c r="B7684" s="195" t="s">
        <v>46</v>
      </c>
      <c r="C7684" s="195" t="s">
        <v>182</v>
      </c>
      <c r="D7684" s="195" t="s">
        <v>31</v>
      </c>
      <c r="E7684" s="195">
        <v>209952.95</v>
      </c>
      <c r="F7684" s="195">
        <v>0</v>
      </c>
      <c r="G7684" s="195">
        <v>1501</v>
      </c>
      <c r="H7684" s="195">
        <v>1995725</v>
      </c>
      <c r="I7684" s="196" cm="1">
        <f t="array" ref="I7684">IF(OR(N7684={"Unbilled","Accounting Adjustment","Annual Guarantee Adjustments"}),0,E7684)</f>
        <v>209952.95</v>
      </c>
      <c r="J7684" s="196" cm="1">
        <f t="array" ref="J7684">IF(OR(N7684={"Unbilled","Accounting Adjustment","Annual Guarantee Adjustments"}),0,IF($C7684="R",E7684,0))</f>
        <v>209952.95</v>
      </c>
      <c r="K7684" s="196" cm="1">
        <f t="array" ref="K7684">IF(OR(N7684={"Unbilled","Accounting Adjustment","Annual Guarantee Adjustments"}),0,IF($C7684="R",G7684,0))</f>
        <v>1501</v>
      </c>
      <c r="L7684" s="196" cm="1">
        <f t="array" ref="L7684">IF(OR(N7684={"Unbilled","Accounting Adjustment","Annual Guarantee Adjustments"}),0,IF($C7684="R",H7684,0))</f>
        <v>1995725</v>
      </c>
      <c r="M7684" s="188" t="str">
        <f t="shared" si="121"/>
        <v>Commercial</v>
      </c>
      <c r="N7684" s="197" t="str">
        <f>IF(C7684="U","Unbilled",INDEX(Sch.!B:B,MATCH(LEFT(D7684,10),Sch.!A:A,0)))</f>
        <v>Sch.24</v>
      </c>
      <c r="O7684" s="188" t="str">
        <f>IF(C7684="U","Unbilled",INDEX(Sch.!C:C,MATCH(LEFT(D7684,10),Sch.!A:A,0)))</f>
        <v>Sch.24</v>
      </c>
    </row>
    <row r="7685" spans="1:15">
      <c r="A7685" s="194">
        <v>202111</v>
      </c>
      <c r="B7685" s="195" t="s">
        <v>46</v>
      </c>
      <c r="C7685" s="195" t="s">
        <v>182</v>
      </c>
      <c r="D7685" s="195" t="s">
        <v>32</v>
      </c>
      <c r="E7685" s="195">
        <v>17.82</v>
      </c>
      <c r="F7685" s="195">
        <v>0</v>
      </c>
      <c r="G7685" s="195">
        <v>1</v>
      </c>
      <c r="H7685" s="195">
        <v>72</v>
      </c>
      <c r="I7685" s="196" cm="1">
        <f t="array" ref="I7685">IF(OR(N7685={"Unbilled","Accounting Adjustment","Annual Guarantee Adjustments"}),0,E7685)</f>
        <v>17.82</v>
      </c>
      <c r="J7685" s="196" cm="1">
        <f t="array" ref="J7685">IF(OR(N7685={"Unbilled","Accounting Adjustment","Annual Guarantee Adjustments"}),0,IF($C7685="R",E7685,0))</f>
        <v>17.82</v>
      </c>
      <c r="K7685" s="196" cm="1">
        <f t="array" ref="K7685">IF(OR(N7685={"Unbilled","Accounting Adjustment","Annual Guarantee Adjustments"}),0,IF($C7685="R",G7685,0))</f>
        <v>1</v>
      </c>
      <c r="L7685" s="196" cm="1">
        <f t="array" ref="L7685">IF(OR(N7685={"Unbilled","Accounting Adjustment","Annual Guarantee Adjustments"}),0,IF($C7685="R",H7685,0))</f>
        <v>72</v>
      </c>
      <c r="M7685" s="188" t="str">
        <f t="shared" si="121"/>
        <v>Commercial</v>
      </c>
      <c r="N7685" s="197" t="str">
        <f>IF(C7685="U","Unbilled",INDEX(Sch.!B:B,MATCH(LEFT(D7685,10),Sch.!A:A,0)))</f>
        <v>Sch.24</v>
      </c>
      <c r="O7685" s="188" t="str">
        <f>IF(C7685="U","Unbilled",INDEX(Sch.!C:C,MATCH(LEFT(D7685,10),Sch.!A:A,0)))</f>
        <v>Sch.24</v>
      </c>
    </row>
    <row r="7686" spans="1:15">
      <c r="A7686" s="194">
        <v>202111</v>
      </c>
      <c r="B7686" s="195" t="s">
        <v>46</v>
      </c>
      <c r="C7686" s="195" t="s">
        <v>182</v>
      </c>
      <c r="D7686" s="195" t="s">
        <v>33</v>
      </c>
      <c r="E7686" s="195">
        <v>37455.46</v>
      </c>
      <c r="F7686" s="195">
        <v>0</v>
      </c>
      <c r="G7686" s="195">
        <v>66</v>
      </c>
      <c r="H7686" s="195">
        <v>9544</v>
      </c>
      <c r="I7686" s="196" cm="1">
        <f t="array" ref="I7686">IF(OR(N7686={"Unbilled","Accounting Adjustment","Annual Guarantee Adjustments"}),0,E7686)</f>
        <v>37455.46</v>
      </c>
      <c r="J7686" s="196" cm="1">
        <f t="array" ref="J7686">IF(OR(N7686={"Unbilled","Accounting Adjustment","Annual Guarantee Adjustments"}),0,IF($C7686="R",E7686,0))</f>
        <v>37455.46</v>
      </c>
      <c r="K7686" s="196" cm="1">
        <f t="array" ref="K7686">IF(OR(N7686={"Unbilled","Accounting Adjustment","Annual Guarantee Adjustments"}),0,IF($C7686="R",G7686,0))</f>
        <v>66</v>
      </c>
      <c r="L7686" s="196" cm="1">
        <f t="array" ref="L7686">IF(OR(N7686={"Unbilled","Accounting Adjustment","Annual Guarantee Adjustments"}),0,IF($C7686="R",H7686,0))</f>
        <v>9544</v>
      </c>
      <c r="M7686" s="188" t="str">
        <f t="shared" si="121"/>
        <v>Commercial</v>
      </c>
      <c r="N7686" s="197" t="str">
        <f>IF(C7686="U","Unbilled",INDEX(Sch.!B:B,MATCH(LEFT(D7686,10),Sch.!A:A,0)))</f>
        <v>Sch.24</v>
      </c>
      <c r="O7686" s="188" t="str">
        <f>IF(C7686="U","Unbilled",INDEX(Sch.!C:C,MATCH(LEFT(D7686,10),Sch.!A:A,0)))</f>
        <v>Sch.24</v>
      </c>
    </row>
    <row r="7687" spans="1:15">
      <c r="A7687" s="194">
        <v>202111</v>
      </c>
      <c r="B7687" s="195" t="s">
        <v>46</v>
      </c>
      <c r="C7687" s="195" t="s">
        <v>182</v>
      </c>
      <c r="D7687" s="195" t="s">
        <v>47</v>
      </c>
      <c r="E7687" s="195">
        <v>3418823.79</v>
      </c>
      <c r="F7687" s="195">
        <v>0</v>
      </c>
      <c r="G7687" s="195">
        <v>14880</v>
      </c>
      <c r="H7687" s="195">
        <v>35456828</v>
      </c>
      <c r="I7687" s="196" cm="1">
        <f t="array" ref="I7687">IF(OR(N7687={"Unbilled","Accounting Adjustment","Annual Guarantee Adjustments"}),0,E7687)</f>
        <v>3418823.79</v>
      </c>
      <c r="J7687" s="196" cm="1">
        <f t="array" ref="J7687">IF(OR(N7687={"Unbilled","Accounting Adjustment","Annual Guarantee Adjustments"}),0,IF($C7687="R",E7687,0))</f>
        <v>3418823.79</v>
      </c>
      <c r="K7687" s="196" cm="1">
        <f t="array" ref="K7687">IF(OR(N7687={"Unbilled","Accounting Adjustment","Annual Guarantee Adjustments"}),0,IF($C7687="R",G7687,0))</f>
        <v>14880</v>
      </c>
      <c r="L7687" s="196" cm="1">
        <f t="array" ref="L7687">IF(OR(N7687={"Unbilled","Accounting Adjustment","Annual Guarantee Adjustments"}),0,IF($C7687="R",H7687,0))</f>
        <v>35456828</v>
      </c>
      <c r="M7687" s="188" t="str">
        <f t="shared" si="121"/>
        <v>Commercial</v>
      </c>
      <c r="N7687" s="197" t="str">
        <f>IF(C7687="U","Unbilled",INDEX(Sch.!B:B,MATCH(LEFT(D7687,10),Sch.!A:A,0)))</f>
        <v>Sch.24</v>
      </c>
      <c r="O7687" s="188" t="str">
        <f>IF(C7687="U","Unbilled",INDEX(Sch.!C:C,MATCH(LEFT(D7687,10),Sch.!A:A,0)))</f>
        <v>Sch.24</v>
      </c>
    </row>
    <row r="7688" spans="1:15">
      <c r="A7688" s="194">
        <v>202111</v>
      </c>
      <c r="B7688" s="195" t="s">
        <v>46</v>
      </c>
      <c r="C7688" s="195" t="s">
        <v>182</v>
      </c>
      <c r="D7688" s="195" t="s">
        <v>48</v>
      </c>
      <c r="E7688" s="195">
        <v>14209.34</v>
      </c>
      <c r="F7688" s="195">
        <v>0</v>
      </c>
      <c r="G7688" s="195">
        <v>107</v>
      </c>
      <c r="H7688" s="195">
        <v>101669</v>
      </c>
      <c r="I7688" s="196" cm="1">
        <f t="array" ref="I7688">IF(OR(N7688={"Unbilled","Accounting Adjustment","Annual Guarantee Adjustments"}),0,E7688)</f>
        <v>14209.34</v>
      </c>
      <c r="J7688" s="196" cm="1">
        <f t="array" ref="J7688">IF(OR(N7688={"Unbilled","Accounting Adjustment","Annual Guarantee Adjustments"}),0,IF($C7688="R",E7688,0))</f>
        <v>14209.34</v>
      </c>
      <c r="K7688" s="196" cm="1">
        <f t="array" ref="K7688">IF(OR(N7688={"Unbilled","Accounting Adjustment","Annual Guarantee Adjustments"}),0,IF($C7688="R",G7688,0))</f>
        <v>107</v>
      </c>
      <c r="L7688" s="196" cm="1">
        <f t="array" ref="L7688">IF(OR(N7688={"Unbilled","Accounting Adjustment","Annual Guarantee Adjustments"}),0,IF($C7688="R",H7688,0))</f>
        <v>101669</v>
      </c>
      <c r="M7688" s="188" t="str">
        <f t="shared" si="121"/>
        <v>Commercial</v>
      </c>
      <c r="N7688" s="197" t="str">
        <f>IF(C7688="U","Unbilled",INDEX(Sch.!B:B,MATCH(LEFT(D7688,10),Sch.!A:A,0)))</f>
        <v>Sch.24</v>
      </c>
      <c r="O7688" s="188" t="str">
        <f>IF(C7688="U","Unbilled",INDEX(Sch.!C:C,MATCH(LEFT(D7688,10),Sch.!A:A,0)))</f>
        <v>Sch.24</v>
      </c>
    </row>
    <row r="7689" spans="1:15">
      <c r="A7689" s="194">
        <v>202111</v>
      </c>
      <c r="B7689" s="195" t="s">
        <v>46</v>
      </c>
      <c r="C7689" s="195" t="s">
        <v>182</v>
      </c>
      <c r="D7689" s="195" t="s">
        <v>34</v>
      </c>
      <c r="E7689" s="195">
        <v>328208.67</v>
      </c>
      <c r="F7689" s="195">
        <v>0</v>
      </c>
      <c r="G7689" s="195">
        <v>78</v>
      </c>
      <c r="H7689" s="195">
        <v>4028958</v>
      </c>
      <c r="I7689" s="196" cm="1">
        <f t="array" ref="I7689">IF(OR(N7689={"Unbilled","Accounting Adjustment","Annual Guarantee Adjustments"}),0,E7689)</f>
        <v>328208.67</v>
      </c>
      <c r="J7689" s="196" cm="1">
        <f t="array" ref="J7689">IF(OR(N7689={"Unbilled","Accounting Adjustment","Annual Guarantee Adjustments"}),0,IF($C7689="R",E7689,0))</f>
        <v>328208.67</v>
      </c>
      <c r="K7689" s="196" cm="1">
        <f t="array" ref="K7689">IF(OR(N7689={"Unbilled","Accounting Adjustment","Annual Guarantee Adjustments"}),0,IF($C7689="R",G7689,0))</f>
        <v>78</v>
      </c>
      <c r="L7689" s="196" cm="1">
        <f t="array" ref="L7689">IF(OR(N7689={"Unbilled","Accounting Adjustment","Annual Guarantee Adjustments"}),0,IF($C7689="R",H7689,0))</f>
        <v>4028958</v>
      </c>
      <c r="M7689" s="188" t="str">
        <f t="shared" si="121"/>
        <v>Commercial</v>
      </c>
      <c r="N7689" s="197" t="str">
        <f>IF(C7689="U","Unbilled",INDEX(Sch.!B:B,MATCH(LEFT(D7689,10),Sch.!A:A,0)))</f>
        <v>Sch.36</v>
      </c>
      <c r="O7689" s="188" t="str">
        <f>IF(C7689="U","Unbilled",INDEX(Sch.!C:C,MATCH(LEFT(D7689,10),Sch.!A:A,0)))</f>
        <v>Schs.29,36</v>
      </c>
    </row>
    <row r="7690" spans="1:15">
      <c r="A7690" s="194">
        <v>202111</v>
      </c>
      <c r="B7690" s="195" t="s">
        <v>46</v>
      </c>
      <c r="C7690" s="195" t="s">
        <v>182</v>
      </c>
      <c r="D7690" s="195" t="s">
        <v>49</v>
      </c>
      <c r="E7690" s="195">
        <v>5774664.8499999996</v>
      </c>
      <c r="F7690" s="195">
        <v>0</v>
      </c>
      <c r="G7690" s="195">
        <v>880</v>
      </c>
      <c r="H7690" s="195">
        <v>74079880</v>
      </c>
      <c r="I7690" s="196" cm="1">
        <f t="array" ref="I7690">IF(OR(N7690={"Unbilled","Accounting Adjustment","Annual Guarantee Adjustments"}),0,E7690)</f>
        <v>5774664.8499999996</v>
      </c>
      <c r="J7690" s="196" cm="1">
        <f t="array" ref="J7690">IF(OR(N7690={"Unbilled","Accounting Adjustment","Annual Guarantee Adjustments"}),0,IF($C7690="R",E7690,0))</f>
        <v>5774664.8499999996</v>
      </c>
      <c r="K7690" s="196" cm="1">
        <f t="array" ref="K7690">IF(OR(N7690={"Unbilled","Accounting Adjustment","Annual Guarantee Adjustments"}),0,IF($C7690="R",G7690,0))</f>
        <v>880</v>
      </c>
      <c r="L7690" s="196" cm="1">
        <f t="array" ref="L7690">IF(OR(N7690={"Unbilled","Accounting Adjustment","Annual Guarantee Adjustments"}),0,IF($C7690="R",H7690,0))</f>
        <v>74079880</v>
      </c>
      <c r="M7690" s="188" t="str">
        <f t="shared" si="121"/>
        <v>Commercial</v>
      </c>
      <c r="N7690" s="197" t="str">
        <f>IF(C7690="U","Unbilled",INDEX(Sch.!B:B,MATCH(LEFT(D7690,10),Sch.!A:A,0)))</f>
        <v>Sch.36</v>
      </c>
      <c r="O7690" s="188" t="str">
        <f>IF(C7690="U","Unbilled",INDEX(Sch.!C:C,MATCH(LEFT(D7690,10),Sch.!A:A,0)))</f>
        <v>Schs.29,36</v>
      </c>
    </row>
    <row r="7691" spans="1:15">
      <c r="A7691" s="194">
        <v>202111</v>
      </c>
      <c r="B7691" s="195" t="s">
        <v>46</v>
      </c>
      <c r="C7691" s="195" t="s">
        <v>182</v>
      </c>
      <c r="D7691" s="195" t="s">
        <v>50</v>
      </c>
      <c r="E7691" s="195">
        <v>1096270.49</v>
      </c>
      <c r="F7691" s="195">
        <v>0</v>
      </c>
      <c r="G7691" s="195">
        <v>35</v>
      </c>
      <c r="H7691" s="195">
        <v>14848500</v>
      </c>
      <c r="I7691" s="196" cm="1">
        <f t="array" ref="I7691">IF(OR(N7691={"Unbilled","Accounting Adjustment","Annual Guarantee Adjustments"}),0,E7691)</f>
        <v>1096270.49</v>
      </c>
      <c r="J7691" s="196" cm="1">
        <f t="array" ref="J7691">IF(OR(N7691={"Unbilled","Accounting Adjustment","Annual Guarantee Adjustments"}),0,IF($C7691="R",E7691,0))</f>
        <v>1096270.49</v>
      </c>
      <c r="K7691" s="196" cm="1">
        <f t="array" ref="K7691">IF(OR(N7691={"Unbilled","Accounting Adjustment","Annual Guarantee Adjustments"}),0,IF($C7691="R",G7691,0))</f>
        <v>35</v>
      </c>
      <c r="L7691" s="196" cm="1">
        <f t="array" ref="L7691">IF(OR(N7691={"Unbilled","Accounting Adjustment","Annual Guarantee Adjustments"}),0,IF($C7691="R",H7691,0))</f>
        <v>14848500</v>
      </c>
      <c r="M7691" s="188" t="str">
        <f t="shared" si="121"/>
        <v>Commercial</v>
      </c>
      <c r="N7691" s="197" t="str">
        <f>IF(C7691="U","Unbilled",INDEX(Sch.!B:B,MATCH(LEFT(D7691,10),Sch.!A:A,0)))</f>
        <v>Sch.48T</v>
      </c>
      <c r="O7691" s="188" t="str">
        <f>IF(C7691="U","Unbilled",INDEX(Sch.!C:C,MATCH(LEFT(D7691,10),Sch.!A:A,0)))</f>
        <v>Not Decoupled</v>
      </c>
    </row>
    <row r="7692" spans="1:15">
      <c r="A7692" s="194">
        <v>202111</v>
      </c>
      <c r="B7692" s="195" t="s">
        <v>46</v>
      </c>
      <c r="C7692" s="195" t="s">
        <v>182</v>
      </c>
      <c r="D7692" s="195" t="s">
        <v>74</v>
      </c>
      <c r="E7692" s="195">
        <v>7170.24</v>
      </c>
      <c r="H7692" s="195">
        <v>0</v>
      </c>
      <c r="I7692" s="196" cm="1">
        <f t="array" ref="I7692">IF(OR(N7692={"Unbilled","Accounting Adjustment","Annual Guarantee Adjustments"}),0,E7692)</f>
        <v>0</v>
      </c>
      <c r="J7692" s="196" cm="1">
        <f t="array" ref="J7692">IF(OR(N7692={"Unbilled","Accounting Adjustment","Annual Guarantee Adjustments"}),0,IF($C7692="R",E7692,0))</f>
        <v>0</v>
      </c>
      <c r="K7692" s="196" cm="1">
        <f t="array" ref="K7692">IF(OR(N7692={"Unbilled","Accounting Adjustment","Annual Guarantee Adjustments"}),0,IF($C7692="R",G7692,0))</f>
        <v>0</v>
      </c>
      <c r="L7692" s="196" cm="1">
        <f t="array" ref="L7692">IF(OR(N7692={"Unbilled","Accounting Adjustment","Annual Guarantee Adjustments"}),0,IF($C7692="R",H7692,0))</f>
        <v>0</v>
      </c>
      <c r="M7692" s="188" t="str">
        <f t="shared" si="121"/>
        <v>Commercial</v>
      </c>
      <c r="N7692" s="197" t="str">
        <f>IF(C7692="U","Unbilled",INDEX(Sch.!B:B,MATCH(LEFT(D7692,10),Sch.!A:A,0)))</f>
        <v>Annual Guarantee Adjustments</v>
      </c>
      <c r="O7692" s="188" t="str">
        <f>IF(C7692="U","Unbilled",INDEX(Sch.!C:C,MATCH(LEFT(D7692,10),Sch.!A:A,0)))</f>
        <v>Not Decoupled</v>
      </c>
    </row>
    <row r="7693" spans="1:15">
      <c r="A7693" s="194">
        <v>202111</v>
      </c>
      <c r="B7693" s="195" t="s">
        <v>46</v>
      </c>
      <c r="C7693" s="195" t="s">
        <v>182</v>
      </c>
      <c r="D7693" s="195" t="s">
        <v>75</v>
      </c>
      <c r="E7693" s="195">
        <v>1030.8</v>
      </c>
      <c r="H7693" s="195">
        <v>0</v>
      </c>
      <c r="I7693" s="196" cm="1">
        <f t="array" ref="I7693">IF(OR(N7693={"Unbilled","Accounting Adjustment","Annual Guarantee Adjustments"}),0,E7693)</f>
        <v>0</v>
      </c>
      <c r="J7693" s="196" cm="1">
        <f t="array" ref="J7693">IF(OR(N7693={"Unbilled","Accounting Adjustment","Annual Guarantee Adjustments"}),0,IF($C7693="R",E7693,0))</f>
        <v>0</v>
      </c>
      <c r="K7693" s="196" cm="1">
        <f t="array" ref="K7693">IF(OR(N7693={"Unbilled","Accounting Adjustment","Annual Guarantee Adjustments"}),0,IF($C7693="R",G7693,0))</f>
        <v>0</v>
      </c>
      <c r="L7693" s="196" cm="1">
        <f t="array" ref="L7693">IF(OR(N7693={"Unbilled","Accounting Adjustment","Annual Guarantee Adjustments"}),0,IF($C7693="R",H7693,0))</f>
        <v>0</v>
      </c>
      <c r="M7693" s="188" t="str">
        <f t="shared" si="121"/>
        <v>Commercial</v>
      </c>
      <c r="N7693" s="197" t="str">
        <f>IF(C7693="U","Unbilled",INDEX(Sch.!B:B,MATCH(LEFT(D7693,10),Sch.!A:A,0)))</f>
        <v>Annual Guarantee Adjustments</v>
      </c>
      <c r="O7693" s="188" t="str">
        <f>IF(C7693="U","Unbilled",INDEX(Sch.!C:C,MATCH(LEFT(D7693,10),Sch.!A:A,0)))</f>
        <v>Not Decoupled</v>
      </c>
    </row>
    <row r="7694" spans="1:15">
      <c r="A7694" s="194">
        <v>202111</v>
      </c>
      <c r="B7694" s="195" t="s">
        <v>46</v>
      </c>
      <c r="C7694" s="195" t="s">
        <v>182</v>
      </c>
      <c r="D7694" s="195" t="s">
        <v>76</v>
      </c>
      <c r="E7694" s="195">
        <v>212.63</v>
      </c>
      <c r="H7694" s="195">
        <v>0</v>
      </c>
      <c r="I7694" s="196" cm="1">
        <f t="array" ref="I7694">IF(OR(N7694={"Unbilled","Accounting Adjustment","Annual Guarantee Adjustments"}),0,E7694)</f>
        <v>0</v>
      </c>
      <c r="J7694" s="196" cm="1">
        <f t="array" ref="J7694">IF(OR(N7694={"Unbilled","Accounting Adjustment","Annual Guarantee Adjustments"}),0,IF($C7694="R",E7694,0))</f>
        <v>0</v>
      </c>
      <c r="K7694" s="196" cm="1">
        <f t="array" ref="K7694">IF(OR(N7694={"Unbilled","Accounting Adjustment","Annual Guarantee Adjustments"}),0,IF($C7694="R",G7694,0))</f>
        <v>0</v>
      </c>
      <c r="L7694" s="196" cm="1">
        <f t="array" ref="L7694">IF(OR(N7694={"Unbilled","Accounting Adjustment","Annual Guarantee Adjustments"}),0,IF($C7694="R",H7694,0))</f>
        <v>0</v>
      </c>
      <c r="M7694" s="188" t="str">
        <f t="shared" si="121"/>
        <v>Commercial</v>
      </c>
      <c r="N7694" s="197" t="str">
        <f>IF(C7694="U","Unbilled",INDEX(Sch.!B:B,MATCH(LEFT(D7694,10),Sch.!A:A,0)))</f>
        <v>Annual Guarantee Adjustments</v>
      </c>
      <c r="O7694" s="188" t="str">
        <f>IF(C7694="U","Unbilled",INDEX(Sch.!C:C,MATCH(LEFT(D7694,10),Sch.!A:A,0)))</f>
        <v>Not Decoupled</v>
      </c>
    </row>
    <row r="7695" spans="1:15">
      <c r="A7695" s="194">
        <v>202111</v>
      </c>
      <c r="B7695" s="195" t="s">
        <v>46</v>
      </c>
      <c r="C7695" s="195" t="s">
        <v>182</v>
      </c>
      <c r="D7695" s="195" t="s">
        <v>77</v>
      </c>
      <c r="E7695" s="195">
        <v>20452.41</v>
      </c>
      <c r="H7695" s="195">
        <v>0</v>
      </c>
      <c r="I7695" s="196" cm="1">
        <f t="array" ref="I7695">IF(OR(N7695={"Unbilled","Accounting Adjustment","Annual Guarantee Adjustments"}),0,E7695)</f>
        <v>0</v>
      </c>
      <c r="J7695" s="196" cm="1">
        <f t="array" ref="J7695">IF(OR(N7695={"Unbilled","Accounting Adjustment","Annual Guarantee Adjustments"}),0,IF($C7695="R",E7695,0))</f>
        <v>0</v>
      </c>
      <c r="K7695" s="196" cm="1">
        <f t="array" ref="K7695">IF(OR(N7695={"Unbilled","Accounting Adjustment","Annual Guarantee Adjustments"}),0,IF($C7695="R",G7695,0))</f>
        <v>0</v>
      </c>
      <c r="L7695" s="196" cm="1">
        <f t="array" ref="L7695">IF(OR(N7695={"Unbilled","Accounting Adjustment","Annual Guarantee Adjustments"}),0,IF($C7695="R",H7695,0))</f>
        <v>0</v>
      </c>
      <c r="M7695" s="188" t="str">
        <f t="shared" si="121"/>
        <v>Commercial</v>
      </c>
      <c r="N7695" s="197" t="str">
        <f>IF(C7695="U","Unbilled",INDEX(Sch.!B:B,MATCH(LEFT(D7695,10),Sch.!A:A,0)))</f>
        <v>Annual Guarantee Adjustments</v>
      </c>
      <c r="O7695" s="188" t="str">
        <f>IF(C7695="U","Unbilled",INDEX(Sch.!C:C,MATCH(LEFT(D7695,10),Sch.!A:A,0)))</f>
        <v>Not Decoupled</v>
      </c>
    </row>
    <row r="7696" spans="1:15">
      <c r="A7696" s="194">
        <v>202111</v>
      </c>
      <c r="B7696" s="195" t="s">
        <v>46</v>
      </c>
      <c r="C7696" s="195" t="s">
        <v>182</v>
      </c>
      <c r="D7696" s="195" t="s">
        <v>78</v>
      </c>
      <c r="E7696" s="195">
        <v>7273.08</v>
      </c>
      <c r="H7696" s="195">
        <v>0</v>
      </c>
      <c r="I7696" s="196" cm="1">
        <f t="array" ref="I7696">IF(OR(N7696={"Unbilled","Accounting Adjustment","Annual Guarantee Adjustments"}),0,E7696)</f>
        <v>0</v>
      </c>
      <c r="J7696" s="196" cm="1">
        <f t="array" ref="J7696">IF(OR(N7696={"Unbilled","Accounting Adjustment","Annual Guarantee Adjustments"}),0,IF($C7696="R",E7696,0))</f>
        <v>0</v>
      </c>
      <c r="K7696" s="196" cm="1">
        <f t="array" ref="K7696">IF(OR(N7696={"Unbilled","Accounting Adjustment","Annual Guarantee Adjustments"}),0,IF($C7696="R",G7696,0))</f>
        <v>0</v>
      </c>
      <c r="L7696" s="196" cm="1">
        <f t="array" ref="L7696">IF(OR(N7696={"Unbilled","Accounting Adjustment","Annual Guarantee Adjustments"}),0,IF($C7696="R",H7696,0))</f>
        <v>0</v>
      </c>
      <c r="M7696" s="188" t="str">
        <f t="shared" si="121"/>
        <v>Commercial</v>
      </c>
      <c r="N7696" s="197" t="str">
        <f>IF(C7696="U","Unbilled",INDEX(Sch.!B:B,MATCH(LEFT(D7696,10),Sch.!A:A,0)))</f>
        <v>Annual Guarantee Adjustments</v>
      </c>
      <c r="O7696" s="188" t="str">
        <f>IF(C7696="U","Unbilled",INDEX(Sch.!C:C,MATCH(LEFT(D7696,10),Sch.!A:A,0)))</f>
        <v>Not Decoupled</v>
      </c>
    </row>
    <row r="7697" spans="1:15">
      <c r="A7697" s="194">
        <v>202111</v>
      </c>
      <c r="B7697" s="195" t="s">
        <v>46</v>
      </c>
      <c r="C7697" s="195" t="s">
        <v>182</v>
      </c>
      <c r="D7697" s="195" t="s">
        <v>79</v>
      </c>
      <c r="E7697" s="195">
        <v>55.73</v>
      </c>
      <c r="H7697" s="195">
        <v>0</v>
      </c>
      <c r="I7697" s="196" cm="1">
        <f t="array" ref="I7697">IF(OR(N7697={"Unbilled","Accounting Adjustment","Annual Guarantee Adjustments"}),0,E7697)</f>
        <v>0</v>
      </c>
      <c r="J7697" s="196" cm="1">
        <f t="array" ref="J7697">IF(OR(N7697={"Unbilled","Accounting Adjustment","Annual Guarantee Adjustments"}),0,IF($C7697="R",E7697,0))</f>
        <v>0</v>
      </c>
      <c r="K7697" s="196" cm="1">
        <f t="array" ref="K7697">IF(OR(N7697={"Unbilled","Accounting Adjustment","Annual Guarantee Adjustments"}),0,IF($C7697="R",G7697,0))</f>
        <v>0</v>
      </c>
      <c r="L7697" s="196" cm="1">
        <f t="array" ref="L7697">IF(OR(N7697={"Unbilled","Accounting Adjustment","Annual Guarantee Adjustments"}),0,IF($C7697="R",H7697,0))</f>
        <v>0</v>
      </c>
      <c r="M7697" s="188" t="str">
        <f t="shared" si="121"/>
        <v>Commercial</v>
      </c>
      <c r="N7697" s="197" t="str">
        <f>IF(C7697="U","Unbilled",INDEX(Sch.!B:B,MATCH(LEFT(D7697,10),Sch.!A:A,0)))</f>
        <v>Annual Guarantee Adjustments</v>
      </c>
      <c r="O7697" s="188" t="str">
        <f>IF(C7697="U","Unbilled",INDEX(Sch.!C:C,MATCH(LEFT(D7697,10),Sch.!A:A,0)))</f>
        <v>Not Decoupled</v>
      </c>
    </row>
    <row r="7698" spans="1:15">
      <c r="A7698" s="194">
        <v>202111</v>
      </c>
      <c r="B7698" s="195" t="s">
        <v>46</v>
      </c>
      <c r="C7698" s="195" t="s">
        <v>182</v>
      </c>
      <c r="D7698" s="195" t="s">
        <v>80</v>
      </c>
      <c r="E7698" s="195">
        <v>756.74</v>
      </c>
      <c r="H7698" s="195">
        <v>0</v>
      </c>
      <c r="I7698" s="196" cm="1">
        <f t="array" ref="I7698">IF(OR(N7698={"Unbilled","Accounting Adjustment","Annual Guarantee Adjustments"}),0,E7698)</f>
        <v>0</v>
      </c>
      <c r="J7698" s="196" cm="1">
        <f t="array" ref="J7698">IF(OR(N7698={"Unbilled","Accounting Adjustment","Annual Guarantee Adjustments"}),0,IF($C7698="R",E7698,0))</f>
        <v>0</v>
      </c>
      <c r="K7698" s="196" cm="1">
        <f t="array" ref="K7698">IF(OR(N7698={"Unbilled","Accounting Adjustment","Annual Guarantee Adjustments"}),0,IF($C7698="R",G7698,0))</f>
        <v>0</v>
      </c>
      <c r="L7698" s="196" cm="1">
        <f t="array" ref="L7698">IF(OR(N7698={"Unbilled","Accounting Adjustment","Annual Guarantee Adjustments"}),0,IF($C7698="R",H7698,0))</f>
        <v>0</v>
      </c>
      <c r="M7698" s="188" t="str">
        <f t="shared" si="121"/>
        <v>Commercial</v>
      </c>
      <c r="N7698" s="197" t="str">
        <f>IF(C7698="U","Unbilled",INDEX(Sch.!B:B,MATCH(LEFT(D7698,10),Sch.!A:A,0)))</f>
        <v>Annual Guarantee Adjustments</v>
      </c>
      <c r="O7698" s="188" t="str">
        <f>IF(C7698="U","Unbilled",INDEX(Sch.!C:C,MATCH(LEFT(D7698,10),Sch.!A:A,0)))</f>
        <v>Not Decoupled</v>
      </c>
    </row>
    <row r="7699" spans="1:15">
      <c r="A7699" s="194">
        <v>202111</v>
      </c>
      <c r="B7699" s="195" t="s">
        <v>46</v>
      </c>
      <c r="C7699" s="195" t="s">
        <v>182</v>
      </c>
      <c r="D7699" s="195" t="s">
        <v>81</v>
      </c>
      <c r="E7699" s="195">
        <v>172.87</v>
      </c>
      <c r="H7699" s="195">
        <v>0</v>
      </c>
      <c r="I7699" s="196" cm="1">
        <f t="array" ref="I7699">IF(OR(N7699={"Unbilled","Accounting Adjustment","Annual Guarantee Adjustments"}),0,E7699)</f>
        <v>0</v>
      </c>
      <c r="J7699" s="196" cm="1">
        <f t="array" ref="J7699">IF(OR(N7699={"Unbilled","Accounting Adjustment","Annual Guarantee Adjustments"}),0,IF($C7699="R",E7699,0))</f>
        <v>0</v>
      </c>
      <c r="K7699" s="196" cm="1">
        <f t="array" ref="K7699">IF(OR(N7699={"Unbilled","Accounting Adjustment","Annual Guarantee Adjustments"}),0,IF($C7699="R",G7699,0))</f>
        <v>0</v>
      </c>
      <c r="L7699" s="196" cm="1">
        <f t="array" ref="L7699">IF(OR(N7699={"Unbilled","Accounting Adjustment","Annual Guarantee Adjustments"}),0,IF($C7699="R",H7699,0))</f>
        <v>0</v>
      </c>
      <c r="M7699" s="188" t="str">
        <f t="shared" si="121"/>
        <v>Commercial</v>
      </c>
      <c r="N7699" s="197" t="str">
        <f>IF(C7699="U","Unbilled",INDEX(Sch.!B:B,MATCH(LEFT(D7699,10),Sch.!A:A,0)))</f>
        <v>Annual Guarantee Adjustments</v>
      </c>
      <c r="O7699" s="188" t="str">
        <f>IF(C7699="U","Unbilled",INDEX(Sch.!C:C,MATCH(LEFT(D7699,10),Sch.!A:A,0)))</f>
        <v>Not Decoupled</v>
      </c>
    </row>
    <row r="7700" spans="1:15">
      <c r="A7700" s="194">
        <v>202111</v>
      </c>
      <c r="B7700" s="195" t="s">
        <v>46</v>
      </c>
      <c r="C7700" s="195" t="s">
        <v>182</v>
      </c>
      <c r="D7700" s="195" t="s">
        <v>82</v>
      </c>
      <c r="E7700" s="195">
        <v>3198.07</v>
      </c>
      <c r="H7700" s="195">
        <v>0</v>
      </c>
      <c r="I7700" s="196" cm="1">
        <f t="array" ref="I7700">IF(OR(N7700={"Unbilled","Accounting Adjustment","Annual Guarantee Adjustments"}),0,E7700)</f>
        <v>0</v>
      </c>
      <c r="J7700" s="196" cm="1">
        <f t="array" ref="J7700">IF(OR(N7700={"Unbilled","Accounting Adjustment","Annual Guarantee Adjustments"}),0,IF($C7700="R",E7700,0))</f>
        <v>0</v>
      </c>
      <c r="K7700" s="196" cm="1">
        <f t="array" ref="K7700">IF(OR(N7700={"Unbilled","Accounting Adjustment","Annual Guarantee Adjustments"}),0,IF($C7700="R",G7700,0))</f>
        <v>0</v>
      </c>
      <c r="L7700" s="196" cm="1">
        <f t="array" ref="L7700">IF(OR(N7700={"Unbilled","Accounting Adjustment","Annual Guarantee Adjustments"}),0,IF($C7700="R",H7700,0))</f>
        <v>0</v>
      </c>
      <c r="M7700" s="188" t="str">
        <f t="shared" si="121"/>
        <v>Commercial</v>
      </c>
      <c r="N7700" s="197" t="str">
        <f>IF(C7700="U","Unbilled",INDEX(Sch.!B:B,MATCH(LEFT(D7700,10),Sch.!A:A,0)))</f>
        <v>Annual Guarantee Adjustments</v>
      </c>
      <c r="O7700" s="188" t="str">
        <f>IF(C7700="U","Unbilled",INDEX(Sch.!C:C,MATCH(LEFT(D7700,10),Sch.!A:A,0)))</f>
        <v>Not Decoupled</v>
      </c>
    </row>
    <row r="7701" spans="1:15">
      <c r="A7701" s="194">
        <v>202111</v>
      </c>
      <c r="B7701" s="195" t="s">
        <v>46</v>
      </c>
      <c r="C7701" s="195" t="s">
        <v>182</v>
      </c>
      <c r="D7701" s="195" t="s">
        <v>83</v>
      </c>
      <c r="E7701" s="195">
        <v>1421.9</v>
      </c>
      <c r="H7701" s="195">
        <v>0</v>
      </c>
      <c r="I7701" s="196" cm="1">
        <f t="array" ref="I7701">IF(OR(N7701={"Unbilled","Accounting Adjustment","Annual Guarantee Adjustments"}),0,E7701)</f>
        <v>0</v>
      </c>
      <c r="J7701" s="196" cm="1">
        <f t="array" ref="J7701">IF(OR(N7701={"Unbilled","Accounting Adjustment","Annual Guarantee Adjustments"}),0,IF($C7701="R",E7701,0))</f>
        <v>0</v>
      </c>
      <c r="K7701" s="196" cm="1">
        <f t="array" ref="K7701">IF(OR(N7701={"Unbilled","Accounting Adjustment","Annual Guarantee Adjustments"}),0,IF($C7701="R",G7701,0))</f>
        <v>0</v>
      </c>
      <c r="L7701" s="196" cm="1">
        <f t="array" ref="L7701">IF(OR(N7701={"Unbilled","Accounting Adjustment","Annual Guarantee Adjustments"}),0,IF($C7701="R",H7701,0))</f>
        <v>0</v>
      </c>
      <c r="M7701" s="188" t="str">
        <f t="shared" si="121"/>
        <v>Commercial</v>
      </c>
      <c r="N7701" s="197" t="str">
        <f>IF(C7701="U","Unbilled",INDEX(Sch.!B:B,MATCH(LEFT(D7701,10),Sch.!A:A,0)))</f>
        <v>Annual Guarantee Adjustments</v>
      </c>
      <c r="O7701" s="188" t="str">
        <f>IF(C7701="U","Unbilled",INDEX(Sch.!C:C,MATCH(LEFT(D7701,10),Sch.!A:A,0)))</f>
        <v>Not Decoupled</v>
      </c>
    </row>
    <row r="7702" spans="1:15">
      <c r="A7702" s="194">
        <v>202111</v>
      </c>
      <c r="B7702" s="195" t="s">
        <v>46</v>
      </c>
      <c r="C7702" s="195" t="s">
        <v>182</v>
      </c>
      <c r="D7702" s="195" t="s">
        <v>72</v>
      </c>
      <c r="E7702" s="195">
        <v>1372.09</v>
      </c>
      <c r="F7702" s="195">
        <v>0</v>
      </c>
      <c r="G7702" s="195">
        <v>25</v>
      </c>
      <c r="H7702" s="195">
        <v>9146</v>
      </c>
      <c r="I7702" s="196" cm="1">
        <f t="array" ref="I7702">IF(OR(N7702={"Unbilled","Accounting Adjustment","Annual Guarantee Adjustments"}),0,E7702)</f>
        <v>1372.09</v>
      </c>
      <c r="J7702" s="196" cm="1">
        <f t="array" ref="J7702">IF(OR(N7702={"Unbilled","Accounting Adjustment","Annual Guarantee Adjustments"}),0,IF($C7702="R",E7702,0))</f>
        <v>1372.09</v>
      </c>
      <c r="K7702" s="196" cm="1">
        <f t="array" ref="K7702">IF(OR(N7702={"Unbilled","Accounting Adjustment","Annual Guarantee Adjustments"}),0,IF($C7702="R",G7702,0))</f>
        <v>25</v>
      </c>
      <c r="L7702" s="196" cm="1">
        <f t="array" ref="L7702">IF(OR(N7702={"Unbilled","Accounting Adjustment","Annual Guarantee Adjustments"}),0,IF($C7702="R",H7702,0))</f>
        <v>9146</v>
      </c>
      <c r="M7702" s="188" t="str">
        <f t="shared" si="121"/>
        <v>Commercial</v>
      </c>
      <c r="N7702" s="197" t="str">
        <f>IF(C7702="U","Unbilled",INDEX(Sch.!B:B,MATCH(LEFT(D7702,10),Sch.!A:A,0)))</f>
        <v>Sch.24</v>
      </c>
      <c r="O7702" s="188" t="str">
        <f>IF(C7702="U","Unbilled",INDEX(Sch.!C:C,MATCH(LEFT(D7702,10),Sch.!A:A,0)))</f>
        <v>Sch.24</v>
      </c>
    </row>
    <row r="7703" spans="1:15">
      <c r="A7703" s="194">
        <v>202111</v>
      </c>
      <c r="B7703" s="195" t="s">
        <v>46</v>
      </c>
      <c r="C7703" s="195" t="s">
        <v>182</v>
      </c>
      <c r="D7703" s="195" t="s">
        <v>35</v>
      </c>
      <c r="E7703" s="195">
        <v>46006.29</v>
      </c>
      <c r="F7703" s="195">
        <v>0</v>
      </c>
      <c r="G7703" s="195">
        <v>138</v>
      </c>
      <c r="H7703" s="195">
        <v>467128</v>
      </c>
      <c r="I7703" s="196" cm="1">
        <f t="array" ref="I7703">IF(OR(N7703={"Unbilled","Accounting Adjustment","Annual Guarantee Adjustments"}),0,E7703)</f>
        <v>46006.29</v>
      </c>
      <c r="J7703" s="196" cm="1">
        <f t="array" ref="J7703">IF(OR(N7703={"Unbilled","Accounting Adjustment","Annual Guarantee Adjustments"}),0,IF($C7703="R",E7703,0))</f>
        <v>46006.29</v>
      </c>
      <c r="K7703" s="196" cm="1">
        <f t="array" ref="K7703">IF(OR(N7703={"Unbilled","Accounting Adjustment","Annual Guarantee Adjustments"}),0,IF($C7703="R",G7703,0))</f>
        <v>138</v>
      </c>
      <c r="L7703" s="196" cm="1">
        <f t="array" ref="L7703">IF(OR(N7703={"Unbilled","Accounting Adjustment","Annual Guarantee Adjustments"}),0,IF($C7703="R",H7703,0))</f>
        <v>467128</v>
      </c>
      <c r="M7703" s="188" t="str">
        <f t="shared" si="121"/>
        <v>Commercial</v>
      </c>
      <c r="N7703" s="197" t="str">
        <f>IF(C7703="U","Unbilled",INDEX(Sch.!B:B,MATCH(LEFT(D7703,10),Sch.!A:A,0)))</f>
        <v>Sch.24</v>
      </c>
      <c r="O7703" s="188" t="str">
        <f>IF(C7703="U","Unbilled",INDEX(Sch.!C:C,MATCH(LEFT(D7703,10),Sch.!A:A,0)))</f>
        <v>Sch.24</v>
      </c>
    </row>
    <row r="7704" spans="1:15">
      <c r="A7704" s="194">
        <v>202111</v>
      </c>
      <c r="B7704" s="195" t="s">
        <v>46</v>
      </c>
      <c r="C7704" s="195" t="s">
        <v>182</v>
      </c>
      <c r="D7704" s="195" t="s">
        <v>36</v>
      </c>
      <c r="E7704" s="195">
        <v>109327.64</v>
      </c>
      <c r="F7704" s="195">
        <v>0</v>
      </c>
      <c r="G7704" s="195">
        <v>17</v>
      </c>
      <c r="H7704" s="195">
        <v>1344080</v>
      </c>
      <c r="I7704" s="196" cm="1">
        <f t="array" ref="I7704">IF(OR(N7704={"Unbilled","Accounting Adjustment","Annual Guarantee Adjustments"}),0,E7704)</f>
        <v>109327.64</v>
      </c>
      <c r="J7704" s="196" cm="1">
        <f t="array" ref="J7704">IF(OR(N7704={"Unbilled","Accounting Adjustment","Annual Guarantee Adjustments"}),0,IF($C7704="R",E7704,0))</f>
        <v>109327.64</v>
      </c>
      <c r="K7704" s="196" cm="1">
        <f t="array" ref="K7704">IF(OR(N7704={"Unbilled","Accounting Adjustment","Annual Guarantee Adjustments"}),0,IF($C7704="R",G7704,0))</f>
        <v>17</v>
      </c>
      <c r="L7704" s="196" cm="1">
        <f t="array" ref="L7704">IF(OR(N7704={"Unbilled","Accounting Adjustment","Annual Guarantee Adjustments"}),0,IF($C7704="R",H7704,0))</f>
        <v>1344080</v>
      </c>
      <c r="M7704" s="188" t="str">
        <f t="shared" si="121"/>
        <v>Commercial</v>
      </c>
      <c r="N7704" s="197" t="str">
        <f>IF(C7704="U","Unbilled",INDEX(Sch.!B:B,MATCH(LEFT(D7704,10),Sch.!A:A,0)))</f>
        <v>Sch.36</v>
      </c>
      <c r="O7704" s="188" t="str">
        <f>IF(C7704="U","Unbilled",INDEX(Sch.!C:C,MATCH(LEFT(D7704,10),Sch.!A:A,0)))</f>
        <v>Schs.29,36</v>
      </c>
    </row>
    <row r="7705" spans="1:15">
      <c r="A7705" s="194">
        <v>202111</v>
      </c>
      <c r="B7705" s="195" t="s">
        <v>46</v>
      </c>
      <c r="C7705" s="195" t="s">
        <v>182</v>
      </c>
      <c r="D7705" s="195" t="s">
        <v>37</v>
      </c>
      <c r="E7705" s="195">
        <v>60083.55</v>
      </c>
      <c r="F7705" s="195">
        <v>0</v>
      </c>
      <c r="G7705" s="195">
        <v>2</v>
      </c>
      <c r="H7705" s="195">
        <v>805200</v>
      </c>
      <c r="I7705" s="196" cm="1">
        <f t="array" ref="I7705">IF(OR(N7705={"Unbilled","Accounting Adjustment","Annual Guarantee Adjustments"}),0,E7705)</f>
        <v>60083.55</v>
      </c>
      <c r="J7705" s="196" cm="1">
        <f t="array" ref="J7705">IF(OR(N7705={"Unbilled","Accounting Adjustment","Annual Guarantee Adjustments"}),0,IF($C7705="R",E7705,0))</f>
        <v>60083.55</v>
      </c>
      <c r="K7705" s="196" cm="1">
        <f t="array" ref="K7705">IF(OR(N7705={"Unbilled","Accounting Adjustment","Annual Guarantee Adjustments"}),0,IF($C7705="R",G7705,0))</f>
        <v>2</v>
      </c>
      <c r="L7705" s="196" cm="1">
        <f t="array" ref="L7705">IF(OR(N7705={"Unbilled","Accounting Adjustment","Annual Guarantee Adjustments"}),0,IF($C7705="R",H7705,0))</f>
        <v>805200</v>
      </c>
      <c r="M7705" s="188" t="str">
        <f t="shared" si="121"/>
        <v>Commercial</v>
      </c>
      <c r="N7705" s="197" t="str">
        <f>IF(C7705="U","Unbilled",INDEX(Sch.!B:B,MATCH(LEFT(D7705,10),Sch.!A:A,0)))</f>
        <v>Sch.48T</v>
      </c>
      <c r="O7705" s="188" t="str">
        <f>IF(C7705="U","Unbilled",INDEX(Sch.!C:C,MATCH(LEFT(D7705,10),Sch.!A:A,0)))</f>
        <v>Not Decoupled</v>
      </c>
    </row>
    <row r="7706" spans="1:15">
      <c r="A7706" s="194">
        <v>202111</v>
      </c>
      <c r="B7706" s="195" t="s">
        <v>46</v>
      </c>
      <c r="C7706" s="195" t="s">
        <v>182</v>
      </c>
      <c r="D7706" s="195" t="s">
        <v>51</v>
      </c>
      <c r="E7706" s="195">
        <v>8963.2000000000007</v>
      </c>
      <c r="F7706" s="195">
        <v>0</v>
      </c>
      <c r="G7706" s="195">
        <v>743</v>
      </c>
      <c r="H7706" s="195">
        <v>117347</v>
      </c>
      <c r="I7706" s="196" cm="1">
        <f t="array" ref="I7706">IF(OR(N7706={"Unbilled","Accounting Adjustment","Annual Guarantee Adjustments"}),0,E7706)</f>
        <v>8963.2000000000007</v>
      </c>
      <c r="J7706" s="196" cm="1">
        <f t="array" ref="J7706">IF(OR(N7706={"Unbilled","Accounting Adjustment","Annual Guarantee Adjustments"}),0,IF($C7706="R",E7706,0))</f>
        <v>8963.2000000000007</v>
      </c>
      <c r="K7706" s="196" cm="1">
        <f t="array" ref="K7706">IF(OR(N7706={"Unbilled","Accounting Adjustment","Annual Guarantee Adjustments"}),0,IF($C7706="R",G7706,0))</f>
        <v>743</v>
      </c>
      <c r="L7706" s="196" cm="1">
        <f t="array" ref="L7706">IF(OR(N7706={"Unbilled","Accounting Adjustment","Annual Guarantee Adjustments"}),0,IF($C7706="R",H7706,0))</f>
        <v>117347</v>
      </c>
      <c r="M7706" s="188" t="str">
        <f t="shared" si="121"/>
        <v>Commercial</v>
      </c>
      <c r="N7706" s="197" t="str">
        <f>IF(C7706="U","Unbilled",INDEX(Sch.!B:B,MATCH(LEFT(D7706,10),Sch.!A:A,0)))</f>
        <v>Sch.15</v>
      </c>
      <c r="O7706" s="188" t="str">
        <f>IF(C7706="U","Unbilled",INDEX(Sch.!C:C,MATCH(LEFT(D7706,10),Sch.!A:A,0)))</f>
        <v>Not Decoupled</v>
      </c>
    </row>
    <row r="7707" spans="1:15">
      <c r="A7707" s="194">
        <v>202111</v>
      </c>
      <c r="B7707" s="195" t="s">
        <v>46</v>
      </c>
      <c r="C7707" s="195" t="s">
        <v>182</v>
      </c>
      <c r="D7707" s="195" t="s">
        <v>38</v>
      </c>
      <c r="E7707" s="195">
        <v>4202.33</v>
      </c>
      <c r="F7707" s="195">
        <v>0</v>
      </c>
      <c r="G7707" s="195">
        <v>448</v>
      </c>
      <c r="H7707" s="195">
        <v>39950</v>
      </c>
      <c r="I7707" s="196" cm="1">
        <f t="array" ref="I7707">IF(OR(N7707={"Unbilled","Accounting Adjustment","Annual Guarantee Adjustments"}),0,E7707)</f>
        <v>4202.33</v>
      </c>
      <c r="J7707" s="196" cm="1">
        <f t="array" ref="J7707">IF(OR(N7707={"Unbilled","Accounting Adjustment","Annual Guarantee Adjustments"}),0,IF($C7707="R",E7707,0))</f>
        <v>4202.33</v>
      </c>
      <c r="K7707" s="196" cm="1">
        <f t="array" ref="K7707">IF(OR(N7707={"Unbilled","Accounting Adjustment","Annual Guarantee Adjustments"}),0,IF($C7707="R",G7707,0))</f>
        <v>448</v>
      </c>
      <c r="L7707" s="196" cm="1">
        <f t="array" ref="L7707">IF(OR(N7707={"Unbilled","Accounting Adjustment","Annual Guarantee Adjustments"}),0,IF($C7707="R",H7707,0))</f>
        <v>39950</v>
      </c>
      <c r="M7707" s="188" t="str">
        <f t="shared" si="121"/>
        <v>Commercial</v>
      </c>
      <c r="N7707" s="197" t="str">
        <f>IF(C7707="U","Unbilled",INDEX(Sch.!B:B,MATCH(LEFT(D7707,10),Sch.!A:A,0)))</f>
        <v>Sch.15</v>
      </c>
      <c r="O7707" s="188" t="str">
        <f>IF(C7707="U","Unbilled",INDEX(Sch.!C:C,MATCH(LEFT(D7707,10),Sch.!A:A,0)))</f>
        <v>Not Decoupled</v>
      </c>
    </row>
    <row r="7708" spans="1:15">
      <c r="A7708" s="194">
        <v>202111</v>
      </c>
      <c r="B7708" s="195" t="s">
        <v>46</v>
      </c>
      <c r="C7708" s="195" t="s">
        <v>182</v>
      </c>
      <c r="D7708" s="195" t="s">
        <v>52</v>
      </c>
      <c r="E7708" s="195">
        <v>1753.86</v>
      </c>
      <c r="F7708" s="195">
        <v>0</v>
      </c>
      <c r="G7708" s="195">
        <v>26</v>
      </c>
      <c r="H7708" s="195">
        <v>32598</v>
      </c>
      <c r="I7708" s="196" cm="1">
        <f t="array" ref="I7708">IF(OR(N7708={"Unbilled","Accounting Adjustment","Annual Guarantee Adjustments"}),0,E7708)</f>
        <v>1753.86</v>
      </c>
      <c r="J7708" s="196" cm="1">
        <f t="array" ref="J7708">IF(OR(N7708={"Unbilled","Accounting Adjustment","Annual Guarantee Adjustments"}),0,IF($C7708="R",E7708,0))</f>
        <v>1753.86</v>
      </c>
      <c r="K7708" s="196" cm="1">
        <f t="array" ref="K7708">IF(OR(N7708={"Unbilled","Accounting Adjustment","Annual Guarantee Adjustments"}),0,IF($C7708="R",G7708,0))</f>
        <v>26</v>
      </c>
      <c r="L7708" s="196" cm="1">
        <f t="array" ref="L7708">IF(OR(N7708={"Unbilled","Accounting Adjustment","Annual Guarantee Adjustments"}),0,IF($C7708="R",H7708,0))</f>
        <v>32598</v>
      </c>
      <c r="M7708" s="188" t="str">
        <f t="shared" si="121"/>
        <v>Commercial</v>
      </c>
      <c r="N7708" s="197" t="str">
        <f>IF(C7708="U","Unbilled",INDEX(Sch.!B:B,MATCH(LEFT(D7708,10),Sch.!A:A,0)))</f>
        <v>Sch.54</v>
      </c>
      <c r="O7708" s="188" t="str">
        <f>IF(C7708="U","Unbilled",INDEX(Sch.!C:C,MATCH(LEFT(D7708,10),Sch.!A:A,0)))</f>
        <v>Not Decoupled</v>
      </c>
    </row>
    <row r="7709" spans="1:15">
      <c r="A7709" s="194">
        <v>202111</v>
      </c>
      <c r="B7709" s="195" t="s">
        <v>46</v>
      </c>
      <c r="C7709" s="195" t="s">
        <v>182</v>
      </c>
      <c r="D7709" s="195" t="s">
        <v>262</v>
      </c>
      <c r="E7709" s="195">
        <v>0</v>
      </c>
      <c r="F7709" s="195">
        <v>0</v>
      </c>
      <c r="G7709" s="195">
        <v>0</v>
      </c>
      <c r="H7709" s="195">
        <v>0</v>
      </c>
      <c r="I7709" s="196" cm="1">
        <f t="array" ref="I7709">IF(OR(N7709={"Unbilled","Accounting Adjustment","Annual Guarantee Adjustments"}),0,E7709)</f>
        <v>0</v>
      </c>
      <c r="J7709" s="196" cm="1">
        <f t="array" ref="J7709">IF(OR(N7709={"Unbilled","Accounting Adjustment","Annual Guarantee Adjustments"}),0,IF($C7709="R",E7709,0))</f>
        <v>0</v>
      </c>
      <c r="K7709" s="196" cm="1">
        <f t="array" ref="K7709">IF(OR(N7709={"Unbilled","Accounting Adjustment","Annual Guarantee Adjustments"}),0,IF($C7709="R",G7709,0))</f>
        <v>0</v>
      </c>
      <c r="L7709" s="196" cm="1">
        <f t="array" ref="L7709">IF(OR(N7709={"Unbilled","Accounting Adjustment","Annual Guarantee Adjustments"}),0,IF($C7709="R",H7709,0))</f>
        <v>0</v>
      </c>
      <c r="M7709" s="188" t="str">
        <f t="shared" si="121"/>
        <v>Commercial</v>
      </c>
      <c r="N7709" s="197" t="str">
        <f>IF(C7709="U","Unbilled",INDEX(Sch.!B:B,MATCH(LEFT(D7709,10),Sch.!A:A,0)))</f>
        <v>Accounting Adjustment</v>
      </c>
      <c r="O7709" s="188" t="str">
        <f>IF(C7709="U","Unbilled",INDEX(Sch.!C:C,MATCH(LEFT(D7709,10),Sch.!A:A,0)))</f>
        <v>Not Decoupled</v>
      </c>
    </row>
    <row r="7710" spans="1:15">
      <c r="A7710" s="194">
        <v>202111</v>
      </c>
      <c r="B7710" s="195" t="s">
        <v>46</v>
      </c>
      <c r="C7710" s="195" t="s">
        <v>182</v>
      </c>
      <c r="D7710" s="195" t="s">
        <v>84</v>
      </c>
      <c r="E7710" s="195">
        <v>439251.7</v>
      </c>
      <c r="F7710" s="195">
        <v>0</v>
      </c>
      <c r="G7710" s="195">
        <v>0</v>
      </c>
      <c r="H7710" s="195">
        <v>0</v>
      </c>
      <c r="I7710" s="196" cm="1">
        <f t="array" ref="I7710">IF(OR(N7710={"Unbilled","Accounting Adjustment","Annual Guarantee Adjustments"}),0,E7710)</f>
        <v>0</v>
      </c>
      <c r="J7710" s="196" cm="1">
        <f t="array" ref="J7710">IF(OR(N7710={"Unbilled","Accounting Adjustment","Annual Guarantee Adjustments"}),0,IF($C7710="R",E7710,0))</f>
        <v>0</v>
      </c>
      <c r="K7710" s="196" cm="1">
        <f t="array" ref="K7710">IF(OR(N7710={"Unbilled","Accounting Adjustment","Annual Guarantee Adjustments"}),0,IF($C7710="R",G7710,0))</f>
        <v>0</v>
      </c>
      <c r="L7710" s="196" cm="1">
        <f t="array" ref="L7710">IF(OR(N7710={"Unbilled","Accounting Adjustment","Annual Guarantee Adjustments"}),0,IF($C7710="R",H7710,0))</f>
        <v>0</v>
      </c>
      <c r="M7710" s="188" t="str">
        <f t="shared" si="121"/>
        <v>Commercial</v>
      </c>
      <c r="N7710" s="197" t="str">
        <f>IF(C7710="U","Unbilled",INDEX(Sch.!B:B,MATCH(LEFT(D7710,10),Sch.!A:A,0)))</f>
        <v>Accounting Adjustment</v>
      </c>
      <c r="O7710" s="188" t="str">
        <f>IF(C7710="U","Unbilled",INDEX(Sch.!C:C,MATCH(LEFT(D7710,10),Sch.!A:A,0)))</f>
        <v>Not Decoupled</v>
      </c>
    </row>
    <row r="7711" spans="1:15">
      <c r="A7711" s="194">
        <v>202111</v>
      </c>
      <c r="B7711" s="195" t="s">
        <v>46</v>
      </c>
      <c r="C7711" s="195" t="s">
        <v>182</v>
      </c>
      <c r="D7711" s="195" t="s">
        <v>39</v>
      </c>
      <c r="E7711" s="195">
        <v>168.24</v>
      </c>
      <c r="F7711" s="195">
        <v>0</v>
      </c>
      <c r="G7711" s="195">
        <v>1</v>
      </c>
      <c r="H7711" s="195">
        <v>0</v>
      </c>
      <c r="I7711" s="196" cm="1">
        <f t="array" ref="I7711">IF(OR(N7711={"Unbilled","Accounting Adjustment","Annual Guarantee Adjustments"}),0,E7711)</f>
        <v>0</v>
      </c>
      <c r="J7711" s="196" cm="1">
        <f t="array" ref="J7711">IF(OR(N7711={"Unbilled","Accounting Adjustment","Annual Guarantee Adjustments"}),0,IF($C7711="R",E7711,0))</f>
        <v>0</v>
      </c>
      <c r="K7711" s="196" cm="1">
        <f t="array" ref="K7711">IF(OR(N7711={"Unbilled","Accounting Adjustment","Annual Guarantee Adjustments"}),0,IF($C7711="R",G7711,0))</f>
        <v>0</v>
      </c>
      <c r="L7711" s="196" cm="1">
        <f t="array" ref="L7711">IF(OR(N7711={"Unbilled","Accounting Adjustment","Annual Guarantee Adjustments"}),0,IF($C7711="R",H7711,0))</f>
        <v>0</v>
      </c>
      <c r="M7711" s="188" t="str">
        <f t="shared" si="121"/>
        <v>Commercial</v>
      </c>
      <c r="N7711" s="197" t="str">
        <f>IF(C7711="U","Unbilled",INDEX(Sch.!B:B,MATCH(LEFT(D7711,10),Sch.!A:A,0)))</f>
        <v>Accounting Adjustment</v>
      </c>
      <c r="O7711" s="188" t="str">
        <f>IF(C7711="U","Unbilled",INDEX(Sch.!C:C,MATCH(LEFT(D7711,10),Sch.!A:A,0)))</f>
        <v>Not Decoupled</v>
      </c>
    </row>
    <row r="7712" spans="1:15">
      <c r="A7712" s="194">
        <v>202111</v>
      </c>
      <c r="B7712" s="195" t="s">
        <v>46</v>
      </c>
      <c r="C7712" s="195" t="s">
        <v>182</v>
      </c>
      <c r="D7712" s="195" t="s">
        <v>202</v>
      </c>
      <c r="E7712" s="195">
        <v>80712.210000000006</v>
      </c>
      <c r="F7712" s="195">
        <v>0</v>
      </c>
      <c r="G7712" s="195">
        <v>0</v>
      </c>
      <c r="H7712" s="195">
        <v>0</v>
      </c>
      <c r="I7712" s="196" cm="1">
        <f t="array" ref="I7712">IF(OR(N7712={"Unbilled","Accounting Adjustment","Annual Guarantee Adjustments"}),0,E7712)</f>
        <v>0</v>
      </c>
      <c r="J7712" s="196" cm="1">
        <f t="array" ref="J7712">IF(OR(N7712={"Unbilled","Accounting Adjustment","Annual Guarantee Adjustments"}),0,IF($C7712="R",E7712,0))</f>
        <v>0</v>
      </c>
      <c r="K7712" s="196" cm="1">
        <f t="array" ref="K7712">IF(OR(N7712={"Unbilled","Accounting Adjustment","Annual Guarantee Adjustments"}),0,IF($C7712="R",G7712,0))</f>
        <v>0</v>
      </c>
      <c r="L7712" s="196" cm="1">
        <f t="array" ref="L7712">IF(OR(N7712={"Unbilled","Accounting Adjustment","Annual Guarantee Adjustments"}),0,IF($C7712="R",H7712,0))</f>
        <v>0</v>
      </c>
      <c r="M7712" s="188" t="str">
        <f t="shared" si="121"/>
        <v>Commercial</v>
      </c>
      <c r="N7712" s="197" t="str">
        <f>IF(C7712="U","Unbilled",INDEX(Sch.!B:B,MATCH(LEFT(D7712,10),Sch.!A:A,0)))</f>
        <v>Accounting Adjustment</v>
      </c>
      <c r="O7712" s="188" t="str">
        <f>IF(C7712="U","Unbilled",INDEX(Sch.!C:C,MATCH(LEFT(D7712,10),Sch.!A:A,0)))</f>
        <v>Not Decoupled</v>
      </c>
    </row>
    <row r="7713" spans="1:15">
      <c r="A7713" s="194">
        <v>202111</v>
      </c>
      <c r="B7713" s="195" t="s">
        <v>46</v>
      </c>
      <c r="C7713" s="195" t="s">
        <v>182</v>
      </c>
      <c r="D7713" s="195" t="s">
        <v>98</v>
      </c>
      <c r="E7713" s="195">
        <v>429802.76</v>
      </c>
      <c r="F7713" s="195">
        <v>0</v>
      </c>
      <c r="G7713" s="195">
        <v>0</v>
      </c>
      <c r="H7713" s="195">
        <v>0</v>
      </c>
      <c r="I7713" s="196" cm="1">
        <f t="array" ref="I7713">IF(OR(N7713={"Unbilled","Accounting Adjustment","Annual Guarantee Adjustments"}),0,E7713)</f>
        <v>0</v>
      </c>
      <c r="J7713" s="196" cm="1">
        <f t="array" ref="J7713">IF(OR(N7713={"Unbilled","Accounting Adjustment","Annual Guarantee Adjustments"}),0,IF($C7713="R",E7713,0))</f>
        <v>0</v>
      </c>
      <c r="K7713" s="196" cm="1">
        <f t="array" ref="K7713">IF(OR(N7713={"Unbilled","Accounting Adjustment","Annual Guarantee Adjustments"}),0,IF($C7713="R",G7713,0))</f>
        <v>0</v>
      </c>
      <c r="L7713" s="196" cm="1">
        <f t="array" ref="L7713">IF(OR(N7713={"Unbilled","Accounting Adjustment","Annual Guarantee Adjustments"}),0,IF($C7713="R",H7713,0))</f>
        <v>0</v>
      </c>
      <c r="M7713" s="188" t="str">
        <f t="shared" si="121"/>
        <v>Commercial</v>
      </c>
      <c r="N7713" s="197" t="str">
        <f>IF(C7713="U","Unbilled",INDEX(Sch.!B:B,MATCH(LEFT(D7713,10),Sch.!A:A,0)))</f>
        <v>Accounting Adjustment</v>
      </c>
      <c r="O7713" s="188" t="str">
        <f>IF(C7713="U","Unbilled",INDEX(Sch.!C:C,MATCH(LEFT(D7713,10),Sch.!A:A,0)))</f>
        <v>Not Decoupled</v>
      </c>
    </row>
    <row r="7714" spans="1:15">
      <c r="A7714" s="194">
        <v>202111</v>
      </c>
      <c r="B7714" s="195" t="s">
        <v>46</v>
      </c>
      <c r="C7714" s="195" t="s">
        <v>182</v>
      </c>
      <c r="D7714" s="195" t="s">
        <v>85</v>
      </c>
      <c r="F7714" s="195">
        <v>16800</v>
      </c>
      <c r="G7714" s="195">
        <v>0</v>
      </c>
      <c r="I7714" s="196" cm="1">
        <f t="array" ref="I7714">IF(OR(N7714={"Unbilled","Accounting Adjustment","Annual Guarantee Adjustments"}),0,E7714)</f>
        <v>0</v>
      </c>
      <c r="J7714" s="196" cm="1">
        <f t="array" ref="J7714">IF(OR(N7714={"Unbilled","Accounting Adjustment","Annual Guarantee Adjustments"}),0,IF($C7714="R",E7714,0))</f>
        <v>0</v>
      </c>
      <c r="K7714" s="196" cm="1">
        <f t="array" ref="K7714">IF(OR(N7714={"Unbilled","Accounting Adjustment","Annual Guarantee Adjustments"}),0,IF($C7714="R",G7714,0))</f>
        <v>0</v>
      </c>
      <c r="L7714" s="196" cm="1">
        <f t="array" ref="L7714">IF(OR(N7714={"Unbilled","Accounting Adjustment","Annual Guarantee Adjustments"}),0,IF($C7714="R",H7714,0))</f>
        <v>0</v>
      </c>
      <c r="M7714" s="188" t="str">
        <f t="shared" si="121"/>
        <v>Commercial</v>
      </c>
      <c r="N7714" s="197" t="str">
        <f>IF(C7714="U","Unbilled",INDEX(Sch.!B:B,MATCH(LEFT(D7714,10),Sch.!A:A,0)))</f>
        <v>Accounting Adjustment</v>
      </c>
      <c r="O7714" s="188" t="str">
        <f>IF(C7714="U","Unbilled",INDEX(Sch.!C:C,MATCH(LEFT(D7714,10),Sch.!A:A,0)))</f>
        <v>Not Decoupled</v>
      </c>
    </row>
    <row r="7715" spans="1:15">
      <c r="A7715" s="194">
        <v>202111</v>
      </c>
      <c r="B7715" s="195" t="s">
        <v>46</v>
      </c>
      <c r="C7715" s="195" t="s">
        <v>182</v>
      </c>
      <c r="D7715" s="195" t="s">
        <v>86</v>
      </c>
      <c r="E7715" s="195">
        <v>69638.06</v>
      </c>
      <c r="F7715" s="195">
        <v>0</v>
      </c>
      <c r="G7715" s="195">
        <v>0</v>
      </c>
      <c r="H7715" s="195">
        <v>0</v>
      </c>
      <c r="I7715" s="196" cm="1">
        <f t="array" ref="I7715">IF(OR(N7715={"Unbilled","Accounting Adjustment","Annual Guarantee Adjustments"}),0,E7715)</f>
        <v>0</v>
      </c>
      <c r="J7715" s="196" cm="1">
        <f t="array" ref="J7715">IF(OR(N7715={"Unbilled","Accounting Adjustment","Annual Guarantee Adjustments"}),0,IF($C7715="R",E7715,0))</f>
        <v>0</v>
      </c>
      <c r="K7715" s="196" cm="1">
        <f t="array" ref="K7715">IF(OR(N7715={"Unbilled","Accounting Adjustment","Annual Guarantee Adjustments"}),0,IF($C7715="R",G7715,0))</f>
        <v>0</v>
      </c>
      <c r="L7715" s="196" cm="1">
        <f t="array" ref="L7715">IF(OR(N7715={"Unbilled","Accounting Adjustment","Annual Guarantee Adjustments"}),0,IF($C7715="R",H7715,0))</f>
        <v>0</v>
      </c>
      <c r="M7715" s="188" t="str">
        <f t="shared" si="121"/>
        <v>Commercial</v>
      </c>
      <c r="N7715" s="197" t="str">
        <f>IF(C7715="U","Unbilled",INDEX(Sch.!B:B,MATCH(LEFT(D7715,10),Sch.!A:A,0)))</f>
        <v>Accounting Adjustment</v>
      </c>
      <c r="O7715" s="188" t="str">
        <f>IF(C7715="U","Unbilled",INDEX(Sch.!C:C,MATCH(LEFT(D7715,10),Sch.!A:A,0)))</f>
        <v>Not Decoupled</v>
      </c>
    </row>
    <row r="7716" spans="1:15">
      <c r="A7716" s="194">
        <v>202111</v>
      </c>
      <c r="B7716" s="195" t="s">
        <v>46</v>
      </c>
      <c r="C7716" s="195" t="s">
        <v>182</v>
      </c>
      <c r="D7716" s="195" t="s">
        <v>99</v>
      </c>
      <c r="E7716" s="195">
        <v>3063.3</v>
      </c>
      <c r="F7716" s="195">
        <v>0</v>
      </c>
      <c r="G7716" s="195">
        <v>0</v>
      </c>
      <c r="H7716" s="195">
        <v>0</v>
      </c>
      <c r="I7716" s="196" cm="1">
        <f t="array" ref="I7716">IF(OR(N7716={"Unbilled","Accounting Adjustment","Annual Guarantee Adjustments"}),0,E7716)</f>
        <v>0</v>
      </c>
      <c r="J7716" s="196" cm="1">
        <f t="array" ref="J7716">IF(OR(N7716={"Unbilled","Accounting Adjustment","Annual Guarantee Adjustments"}),0,IF($C7716="R",E7716,0))</f>
        <v>0</v>
      </c>
      <c r="K7716" s="196" cm="1">
        <f t="array" ref="K7716">IF(OR(N7716={"Unbilled","Accounting Adjustment","Annual Guarantee Adjustments"}),0,IF($C7716="R",G7716,0))</f>
        <v>0</v>
      </c>
      <c r="L7716" s="196" cm="1">
        <f t="array" ref="L7716">IF(OR(N7716={"Unbilled","Accounting Adjustment","Annual Guarantee Adjustments"}),0,IF($C7716="R",H7716,0))</f>
        <v>0</v>
      </c>
      <c r="M7716" s="188" t="str">
        <f t="shared" si="121"/>
        <v>Commercial</v>
      </c>
      <c r="N7716" s="197" t="str">
        <f>IF(C7716="U","Unbilled",INDEX(Sch.!B:B,MATCH(LEFT(D7716,10),Sch.!A:A,0)))</f>
        <v>Accounting Adjustment</v>
      </c>
      <c r="O7716" s="188" t="str">
        <f>IF(C7716="U","Unbilled",INDEX(Sch.!C:C,MATCH(LEFT(D7716,10),Sch.!A:A,0)))</f>
        <v>Not Decoupled</v>
      </c>
    </row>
    <row r="7717" spans="1:15">
      <c r="A7717" s="194">
        <v>202111</v>
      </c>
      <c r="B7717" s="195" t="s">
        <v>46</v>
      </c>
      <c r="C7717" s="195" t="s">
        <v>182</v>
      </c>
      <c r="D7717" s="195" t="s">
        <v>87</v>
      </c>
      <c r="E7717" s="195">
        <v>-7397.41</v>
      </c>
      <c r="F7717" s="195">
        <v>0</v>
      </c>
      <c r="G7717" s="195">
        <v>0</v>
      </c>
      <c r="H7717" s="195">
        <v>0</v>
      </c>
      <c r="I7717" s="196" cm="1">
        <f t="array" ref="I7717">IF(OR(N7717={"Unbilled","Accounting Adjustment","Annual Guarantee Adjustments"}),0,E7717)</f>
        <v>0</v>
      </c>
      <c r="J7717" s="196" cm="1">
        <f t="array" ref="J7717">IF(OR(N7717={"Unbilled","Accounting Adjustment","Annual Guarantee Adjustments"}),0,IF($C7717="R",E7717,0))</f>
        <v>0</v>
      </c>
      <c r="K7717" s="196" cm="1">
        <f t="array" ref="K7717">IF(OR(N7717={"Unbilled","Accounting Adjustment","Annual Guarantee Adjustments"}),0,IF($C7717="R",G7717,0))</f>
        <v>0</v>
      </c>
      <c r="L7717" s="196" cm="1">
        <f t="array" ref="L7717">IF(OR(N7717={"Unbilled","Accounting Adjustment","Annual Guarantee Adjustments"}),0,IF($C7717="R",H7717,0))</f>
        <v>0</v>
      </c>
      <c r="M7717" s="188" t="str">
        <f t="shared" si="121"/>
        <v>Commercial</v>
      </c>
      <c r="N7717" s="197" t="str">
        <f>IF(C7717="U","Unbilled",INDEX(Sch.!B:B,MATCH(LEFT(D7717,10),Sch.!A:A,0)))</f>
        <v>Accounting Adjustment</v>
      </c>
      <c r="O7717" s="188" t="str">
        <f>IF(C7717="U","Unbilled",INDEX(Sch.!C:C,MATCH(LEFT(D7717,10),Sch.!A:A,0)))</f>
        <v>Not Decoupled</v>
      </c>
    </row>
    <row r="7718" spans="1:15">
      <c r="A7718" s="194">
        <v>202111</v>
      </c>
      <c r="B7718" s="195" t="s">
        <v>46</v>
      </c>
      <c r="C7718" s="195" t="s">
        <v>183</v>
      </c>
      <c r="D7718" s="195" t="s">
        <v>184</v>
      </c>
      <c r="E7718" s="195">
        <v>26000</v>
      </c>
      <c r="F7718" s="195">
        <v>0</v>
      </c>
      <c r="G7718" s="195">
        <v>0</v>
      </c>
      <c r="H7718" s="195">
        <v>335000</v>
      </c>
      <c r="I7718" s="196" cm="1">
        <f t="array" ref="I7718">IF(OR(N7718={"Unbilled","Accounting Adjustment","Annual Guarantee Adjustments"}),0,E7718)</f>
        <v>0</v>
      </c>
      <c r="J7718" s="196" cm="1">
        <f t="array" ref="J7718">IF(OR(N7718={"Unbilled","Accounting Adjustment","Annual Guarantee Adjustments"}),0,IF($C7718="R",E7718,0))</f>
        <v>0</v>
      </c>
      <c r="K7718" s="196" cm="1">
        <f t="array" ref="K7718">IF(OR(N7718={"Unbilled","Accounting Adjustment","Annual Guarantee Adjustments"}),0,IF($C7718="R",G7718,0))</f>
        <v>0</v>
      </c>
      <c r="L7718" s="196" cm="1">
        <f t="array" ref="L7718">IF(OR(N7718={"Unbilled","Accounting Adjustment","Annual Guarantee Adjustments"}),0,IF($C7718="R",H7718,0))</f>
        <v>0</v>
      </c>
      <c r="M7718" s="188" t="str">
        <f t="shared" si="121"/>
        <v>Commercial</v>
      </c>
      <c r="N7718" s="197" t="str">
        <f>IF(C7718="U","Unbilled",INDEX(Sch.!B:B,MATCH(LEFT(D7718,10),Sch.!A:A,0)))</f>
        <v>Unbilled</v>
      </c>
      <c r="O7718" s="188" t="str">
        <f>IF(C7718="U","Unbilled",INDEX(Sch.!C:C,MATCH(LEFT(D7718,10),Sch.!A:A,0)))</f>
        <v>Unbilled</v>
      </c>
    </row>
    <row r="7719" spans="1:15">
      <c r="A7719" s="194">
        <v>202111</v>
      </c>
      <c r="B7719" s="195" t="s">
        <v>53</v>
      </c>
      <c r="C7719" s="195" t="s">
        <v>173</v>
      </c>
      <c r="D7719" s="195" t="s">
        <v>174</v>
      </c>
      <c r="E7719" s="195">
        <v>-620.13</v>
      </c>
      <c r="F7719" s="195">
        <v>0</v>
      </c>
      <c r="G7719" s="195">
        <v>41</v>
      </c>
      <c r="H7719" s="195">
        <v>61042</v>
      </c>
      <c r="I7719" s="196" cm="1">
        <f t="array" ref="I7719">IF(OR(N7719={"Unbilled","Accounting Adjustment","Annual Guarantee Adjustments"}),0,E7719)</f>
        <v>-620.13</v>
      </c>
      <c r="J7719" s="196" cm="1">
        <f t="array" ref="J7719">IF(OR(N7719={"Unbilled","Accounting Adjustment","Annual Guarantee Adjustments"}),0,IF($C7719="R",E7719,0))</f>
        <v>0</v>
      </c>
      <c r="K7719" s="196" cm="1">
        <f t="array" ref="K7719">IF(OR(N7719={"Unbilled","Accounting Adjustment","Annual Guarantee Adjustments"}),0,IF($C7719="R",G7719,0))</f>
        <v>0</v>
      </c>
      <c r="L7719" s="196" cm="1">
        <f t="array" ref="L7719">IF(OR(N7719={"Unbilled","Accounting Adjustment","Annual Guarantee Adjustments"}),0,IF($C7719="R",H7719,0))</f>
        <v>0</v>
      </c>
      <c r="M7719" s="188" t="str">
        <f t="shared" si="121"/>
        <v>Industrial</v>
      </c>
      <c r="N7719" s="197" t="str">
        <f>IF(C7719="U","Unbilled",INDEX(Sch.!B:B,MATCH(LEFT(D7719,10),Sch.!A:A,0)))</f>
        <v>Sch.24</v>
      </c>
      <c r="O7719" s="188" t="str">
        <f>IF(C7719="U","Unbilled",INDEX(Sch.!C:C,MATCH(LEFT(D7719,10),Sch.!A:A,0)))</f>
        <v>Sch.24</v>
      </c>
    </row>
    <row r="7720" spans="1:15">
      <c r="A7720" s="194">
        <v>202111</v>
      </c>
      <c r="B7720" s="195" t="s">
        <v>53</v>
      </c>
      <c r="C7720" s="195" t="s">
        <v>173</v>
      </c>
      <c r="D7720" s="195" t="s">
        <v>176</v>
      </c>
      <c r="E7720" s="195">
        <v>-0.65</v>
      </c>
      <c r="F7720" s="195">
        <v>0</v>
      </c>
      <c r="G7720" s="195">
        <v>1</v>
      </c>
      <c r="H7720" s="195">
        <v>63</v>
      </c>
      <c r="I7720" s="196" cm="1">
        <f t="array" ref="I7720">IF(OR(N7720={"Unbilled","Accounting Adjustment","Annual Guarantee Adjustments"}),0,E7720)</f>
        <v>-0.65</v>
      </c>
      <c r="J7720" s="196" cm="1">
        <f t="array" ref="J7720">IF(OR(N7720={"Unbilled","Accounting Adjustment","Annual Guarantee Adjustments"}),0,IF($C7720="R",E7720,0))</f>
        <v>0</v>
      </c>
      <c r="K7720" s="196" cm="1">
        <f t="array" ref="K7720">IF(OR(N7720={"Unbilled","Accounting Adjustment","Annual Guarantee Adjustments"}),0,IF($C7720="R",G7720,0))</f>
        <v>0</v>
      </c>
      <c r="L7720" s="196" cm="1">
        <f t="array" ref="L7720">IF(OR(N7720={"Unbilled","Accounting Adjustment","Annual Guarantee Adjustments"}),0,IF($C7720="R",H7720,0))</f>
        <v>0</v>
      </c>
      <c r="M7720" s="188" t="str">
        <f t="shared" si="121"/>
        <v>Industrial</v>
      </c>
      <c r="N7720" s="197" t="str">
        <f>IF(C7720="U","Unbilled",INDEX(Sch.!B:B,MATCH(LEFT(D7720,10),Sch.!A:A,0)))</f>
        <v>Sch.24</v>
      </c>
      <c r="O7720" s="188" t="str">
        <f>IF(C7720="U","Unbilled",INDEX(Sch.!C:C,MATCH(LEFT(D7720,10),Sch.!A:A,0)))</f>
        <v>Sch.24</v>
      </c>
    </row>
    <row r="7721" spans="1:15">
      <c r="A7721" s="194">
        <v>202111</v>
      </c>
      <c r="B7721" s="195" t="s">
        <v>53</v>
      </c>
      <c r="C7721" s="195" t="s">
        <v>173</v>
      </c>
      <c r="D7721" s="195" t="s">
        <v>177</v>
      </c>
      <c r="E7721" s="195">
        <v>-356.45</v>
      </c>
      <c r="F7721" s="195">
        <v>0</v>
      </c>
      <c r="G7721" s="195">
        <v>6</v>
      </c>
      <c r="H7721" s="195">
        <v>34640</v>
      </c>
      <c r="I7721" s="196" cm="1">
        <f t="array" ref="I7721">IF(OR(N7721={"Unbilled","Accounting Adjustment","Annual Guarantee Adjustments"}),0,E7721)</f>
        <v>-356.45</v>
      </c>
      <c r="J7721" s="196" cm="1">
        <f t="array" ref="J7721">IF(OR(N7721={"Unbilled","Accounting Adjustment","Annual Guarantee Adjustments"}),0,IF($C7721="R",E7721,0))</f>
        <v>0</v>
      </c>
      <c r="K7721" s="196" cm="1">
        <f t="array" ref="K7721">IF(OR(N7721={"Unbilled","Accounting Adjustment","Annual Guarantee Adjustments"}),0,IF($C7721="R",G7721,0))</f>
        <v>0</v>
      </c>
      <c r="L7721" s="196" cm="1">
        <f t="array" ref="L7721">IF(OR(N7721={"Unbilled","Accounting Adjustment","Annual Guarantee Adjustments"}),0,IF($C7721="R",H7721,0))</f>
        <v>0</v>
      </c>
      <c r="M7721" s="188" t="str">
        <f t="shared" si="121"/>
        <v>Industrial</v>
      </c>
      <c r="N7721" s="197" t="str">
        <f>IF(C7721="U","Unbilled",INDEX(Sch.!B:B,MATCH(LEFT(D7721,10),Sch.!A:A,0)))</f>
        <v>Sch.36</v>
      </c>
      <c r="O7721" s="188" t="str">
        <f>IF(C7721="U","Unbilled",INDEX(Sch.!C:C,MATCH(LEFT(D7721,10),Sch.!A:A,0)))</f>
        <v>Schs.29,36</v>
      </c>
    </row>
    <row r="7722" spans="1:15">
      <c r="A7722" s="194">
        <v>202111</v>
      </c>
      <c r="B7722" s="195" t="s">
        <v>53</v>
      </c>
      <c r="C7722" s="195" t="s">
        <v>173</v>
      </c>
      <c r="D7722" s="195" t="s">
        <v>398</v>
      </c>
      <c r="F7722" s="195">
        <v>0</v>
      </c>
      <c r="G7722" s="195">
        <v>1</v>
      </c>
      <c r="I7722" s="196" cm="1">
        <f t="array" ref="I7722">IF(OR(N7722={"Unbilled","Accounting Adjustment","Annual Guarantee Adjustments"}),0,E7722)</f>
        <v>0</v>
      </c>
      <c r="J7722" s="196" cm="1">
        <f t="array" ref="J7722">IF(OR(N7722={"Unbilled","Accounting Adjustment","Annual Guarantee Adjustments"}),0,IF($C7722="R",E7722,0))</f>
        <v>0</v>
      </c>
      <c r="K7722" s="196" cm="1">
        <f t="array" ref="K7722">IF(OR(N7722={"Unbilled","Accounting Adjustment","Annual Guarantee Adjustments"}),0,IF($C7722="R",G7722,0))</f>
        <v>0</v>
      </c>
      <c r="L7722" s="196" cm="1">
        <f t="array" ref="L7722">IF(OR(N7722={"Unbilled","Accounting Adjustment","Annual Guarantee Adjustments"}),0,IF($C7722="R",H7722,0))</f>
        <v>0</v>
      </c>
      <c r="M7722" s="188" t="str">
        <f t="shared" si="121"/>
        <v>Industrial</v>
      </c>
      <c r="N7722" s="197" t="str">
        <f>IF(C7722="U","Unbilled",INDEX(Sch.!B:B,MATCH(LEFT(D7722,10),Sch.!A:A,0)))</f>
        <v>Sch.36</v>
      </c>
      <c r="O7722" s="188" t="str">
        <f>IF(C7722="U","Unbilled",INDEX(Sch.!C:C,MATCH(LEFT(D7722,10),Sch.!A:A,0)))</f>
        <v>Schs.29,36</v>
      </c>
    </row>
    <row r="7723" spans="1:15">
      <c r="A7723" s="194">
        <v>202111</v>
      </c>
      <c r="B7723" s="195" t="s">
        <v>53</v>
      </c>
      <c r="C7723" s="195" t="s">
        <v>173</v>
      </c>
      <c r="D7723" s="195" t="s">
        <v>179</v>
      </c>
      <c r="E7723" s="195">
        <v>-3.39</v>
      </c>
      <c r="H7723" s="195">
        <v>326</v>
      </c>
      <c r="I7723" s="196" cm="1">
        <f t="array" ref="I7723">IF(OR(N7723={"Unbilled","Accounting Adjustment","Annual Guarantee Adjustments"}),0,E7723)</f>
        <v>-3.39</v>
      </c>
      <c r="J7723" s="196" cm="1">
        <f t="array" ref="J7723">IF(OR(N7723={"Unbilled","Accounting Adjustment","Annual Guarantee Adjustments"}),0,IF($C7723="R",E7723,0))</f>
        <v>0</v>
      </c>
      <c r="K7723" s="196" cm="1">
        <f t="array" ref="K7723">IF(OR(N7723={"Unbilled","Accounting Adjustment","Annual Guarantee Adjustments"}),0,IF($C7723="R",G7723,0))</f>
        <v>0</v>
      </c>
      <c r="L7723" s="196" cm="1">
        <f t="array" ref="L7723">IF(OR(N7723={"Unbilled","Accounting Adjustment","Annual Guarantee Adjustments"}),0,IF($C7723="R",H7723,0))</f>
        <v>0</v>
      </c>
      <c r="M7723" s="188" t="str">
        <f t="shared" si="121"/>
        <v>Industrial</v>
      </c>
      <c r="N7723" s="197" t="str">
        <f>IF(C7723="U","Unbilled",INDEX(Sch.!B:B,MATCH(LEFT(D7723,10),Sch.!A:A,0)))</f>
        <v>Sch.15</v>
      </c>
      <c r="O7723" s="188" t="str">
        <f>IF(C7723="U","Unbilled",INDEX(Sch.!C:C,MATCH(LEFT(D7723,10),Sch.!A:A,0)))</f>
        <v>Not Decoupled</v>
      </c>
    </row>
    <row r="7724" spans="1:15">
      <c r="A7724" s="194">
        <v>202111</v>
      </c>
      <c r="B7724" s="195" t="s">
        <v>53</v>
      </c>
      <c r="C7724" s="195" t="s">
        <v>173</v>
      </c>
      <c r="D7724" s="195" t="s">
        <v>180</v>
      </c>
      <c r="E7724" s="195">
        <v>-60.11</v>
      </c>
      <c r="F7724" s="195">
        <v>0</v>
      </c>
      <c r="G7724" s="195">
        <v>0</v>
      </c>
      <c r="H7724" s="195">
        <v>0</v>
      </c>
      <c r="I7724" s="196" cm="1">
        <f t="array" ref="I7724">IF(OR(N7724={"Unbilled","Accounting Adjustment","Annual Guarantee Adjustments"}),0,E7724)</f>
        <v>0</v>
      </c>
      <c r="J7724" s="196" cm="1">
        <f t="array" ref="J7724">IF(OR(N7724={"Unbilled","Accounting Adjustment","Annual Guarantee Adjustments"}),0,IF($C7724="R",E7724,0))</f>
        <v>0</v>
      </c>
      <c r="K7724" s="196" cm="1">
        <f t="array" ref="K7724">IF(OR(N7724={"Unbilled","Accounting Adjustment","Annual Guarantee Adjustments"}),0,IF($C7724="R",G7724,0))</f>
        <v>0</v>
      </c>
      <c r="L7724" s="196" cm="1">
        <f t="array" ref="L7724">IF(OR(N7724={"Unbilled","Accounting Adjustment","Annual Guarantee Adjustments"}),0,IF($C7724="R",H7724,0))</f>
        <v>0</v>
      </c>
      <c r="M7724" s="188" t="str">
        <f t="shared" si="121"/>
        <v>Industrial</v>
      </c>
      <c r="N7724" s="197" t="str">
        <f>IF(C7724="U","Unbilled",INDEX(Sch.!B:B,MATCH(LEFT(D7724,10),Sch.!A:A,0)))</f>
        <v>Accounting Adjustment</v>
      </c>
      <c r="O7724" s="188" t="str">
        <f>IF(C7724="U","Unbilled",INDEX(Sch.!C:C,MATCH(LEFT(D7724,10),Sch.!A:A,0)))</f>
        <v>Not Decoupled</v>
      </c>
    </row>
    <row r="7725" spans="1:15">
      <c r="A7725" s="194">
        <v>202111</v>
      </c>
      <c r="B7725" s="195" t="s">
        <v>53</v>
      </c>
      <c r="C7725" s="195" t="s">
        <v>173</v>
      </c>
      <c r="D7725" s="195" t="s">
        <v>181</v>
      </c>
      <c r="F7725" s="195">
        <v>48</v>
      </c>
      <c r="G7725" s="195">
        <v>0</v>
      </c>
      <c r="I7725" s="196" cm="1">
        <f t="array" ref="I7725">IF(OR(N7725={"Unbilled","Accounting Adjustment","Annual Guarantee Adjustments"}),0,E7725)</f>
        <v>0</v>
      </c>
      <c r="J7725" s="196" cm="1">
        <f t="array" ref="J7725">IF(OR(N7725={"Unbilled","Accounting Adjustment","Annual Guarantee Adjustments"}),0,IF($C7725="R",E7725,0))</f>
        <v>0</v>
      </c>
      <c r="K7725" s="196" cm="1">
        <f t="array" ref="K7725">IF(OR(N7725={"Unbilled","Accounting Adjustment","Annual Guarantee Adjustments"}),0,IF($C7725="R",G7725,0))</f>
        <v>0</v>
      </c>
      <c r="L7725" s="196" cm="1">
        <f t="array" ref="L7725">IF(OR(N7725={"Unbilled","Accounting Adjustment","Annual Guarantee Adjustments"}),0,IF($C7725="R",H7725,0))</f>
        <v>0</v>
      </c>
      <c r="M7725" s="188" t="str">
        <f t="shared" si="121"/>
        <v>Industrial</v>
      </c>
      <c r="N7725" s="197" t="str">
        <f>IF(C7725="U","Unbilled",INDEX(Sch.!B:B,MATCH(LEFT(D7725,10),Sch.!A:A,0)))</f>
        <v>Accounting Adjustment</v>
      </c>
      <c r="O7725" s="188" t="str">
        <f>IF(C7725="U","Unbilled",INDEX(Sch.!C:C,MATCH(LEFT(D7725,10),Sch.!A:A,0)))</f>
        <v>Not Decoupled</v>
      </c>
    </row>
    <row r="7726" spans="1:15">
      <c r="A7726" s="194">
        <v>202111</v>
      </c>
      <c r="B7726" s="195" t="s">
        <v>53</v>
      </c>
      <c r="C7726" s="195" t="s">
        <v>182</v>
      </c>
      <c r="D7726" s="195" t="s">
        <v>31</v>
      </c>
      <c r="E7726" s="195">
        <v>7419.82</v>
      </c>
      <c r="F7726" s="195">
        <v>0</v>
      </c>
      <c r="G7726" s="195">
        <v>41</v>
      </c>
      <c r="H7726" s="195">
        <v>61042</v>
      </c>
      <c r="I7726" s="196" cm="1">
        <f t="array" ref="I7726">IF(OR(N7726={"Unbilled","Accounting Adjustment","Annual Guarantee Adjustments"}),0,E7726)</f>
        <v>7419.82</v>
      </c>
      <c r="J7726" s="196" cm="1">
        <f t="array" ref="J7726">IF(OR(N7726={"Unbilled","Accounting Adjustment","Annual Guarantee Adjustments"}),0,IF($C7726="R",E7726,0))</f>
        <v>7419.82</v>
      </c>
      <c r="K7726" s="196" cm="1">
        <f t="array" ref="K7726">IF(OR(N7726={"Unbilled","Accounting Adjustment","Annual Guarantee Adjustments"}),0,IF($C7726="R",G7726,0))</f>
        <v>41</v>
      </c>
      <c r="L7726" s="196" cm="1">
        <f t="array" ref="L7726">IF(OR(N7726={"Unbilled","Accounting Adjustment","Annual Guarantee Adjustments"}),0,IF($C7726="R",H7726,0))</f>
        <v>61042</v>
      </c>
      <c r="M7726" s="188" t="str">
        <f t="shared" si="121"/>
        <v>Industrial</v>
      </c>
      <c r="N7726" s="197" t="str">
        <f>IF(C7726="U","Unbilled",INDEX(Sch.!B:B,MATCH(LEFT(D7726,10),Sch.!A:A,0)))</f>
        <v>Sch.24</v>
      </c>
      <c r="O7726" s="188" t="str">
        <f>IF(C7726="U","Unbilled",INDEX(Sch.!C:C,MATCH(LEFT(D7726,10),Sch.!A:A,0)))</f>
        <v>Sch.24</v>
      </c>
    </row>
    <row r="7727" spans="1:15">
      <c r="A7727" s="194">
        <v>202111</v>
      </c>
      <c r="B7727" s="195" t="s">
        <v>53</v>
      </c>
      <c r="C7727" s="195" t="s">
        <v>182</v>
      </c>
      <c r="D7727" s="195" t="s">
        <v>33</v>
      </c>
      <c r="E7727" s="195">
        <v>883.02</v>
      </c>
      <c r="F7727" s="195">
        <v>0</v>
      </c>
      <c r="G7727" s="195">
        <v>1</v>
      </c>
      <c r="H7727" s="195">
        <v>63</v>
      </c>
      <c r="I7727" s="196" cm="1">
        <f t="array" ref="I7727">IF(OR(N7727={"Unbilled","Accounting Adjustment","Annual Guarantee Adjustments"}),0,E7727)</f>
        <v>883.02</v>
      </c>
      <c r="J7727" s="196" cm="1">
        <f t="array" ref="J7727">IF(OR(N7727={"Unbilled","Accounting Adjustment","Annual Guarantee Adjustments"}),0,IF($C7727="R",E7727,0))</f>
        <v>883.02</v>
      </c>
      <c r="K7727" s="196" cm="1">
        <f t="array" ref="K7727">IF(OR(N7727={"Unbilled","Accounting Adjustment","Annual Guarantee Adjustments"}),0,IF($C7727="R",G7727,0))</f>
        <v>1</v>
      </c>
      <c r="L7727" s="196" cm="1">
        <f t="array" ref="L7727">IF(OR(N7727={"Unbilled","Accounting Adjustment","Annual Guarantee Adjustments"}),0,IF($C7727="R",H7727,0))</f>
        <v>63</v>
      </c>
      <c r="M7727" s="188" t="str">
        <f t="shared" si="121"/>
        <v>Industrial</v>
      </c>
      <c r="N7727" s="197" t="str">
        <f>IF(C7727="U","Unbilled",INDEX(Sch.!B:B,MATCH(LEFT(D7727,10),Sch.!A:A,0)))</f>
        <v>Sch.24</v>
      </c>
      <c r="O7727" s="188" t="str">
        <f>IF(C7727="U","Unbilled",INDEX(Sch.!C:C,MATCH(LEFT(D7727,10),Sch.!A:A,0)))</f>
        <v>Sch.24</v>
      </c>
    </row>
    <row r="7728" spans="1:15">
      <c r="A7728" s="194">
        <v>202111</v>
      </c>
      <c r="B7728" s="195" t="s">
        <v>53</v>
      </c>
      <c r="C7728" s="195" t="s">
        <v>182</v>
      </c>
      <c r="D7728" s="195" t="s">
        <v>47</v>
      </c>
      <c r="E7728" s="195">
        <v>106998.15</v>
      </c>
      <c r="F7728" s="195">
        <v>0</v>
      </c>
      <c r="G7728" s="195">
        <v>323</v>
      </c>
      <c r="H7728" s="195">
        <v>1098796</v>
      </c>
      <c r="I7728" s="196" cm="1">
        <f t="array" ref="I7728">IF(OR(N7728={"Unbilled","Accounting Adjustment","Annual Guarantee Adjustments"}),0,E7728)</f>
        <v>106998.15</v>
      </c>
      <c r="J7728" s="196" cm="1">
        <f t="array" ref="J7728">IF(OR(N7728={"Unbilled","Accounting Adjustment","Annual Guarantee Adjustments"}),0,IF($C7728="R",E7728,0))</f>
        <v>106998.15</v>
      </c>
      <c r="K7728" s="196" cm="1">
        <f t="array" ref="K7728">IF(OR(N7728={"Unbilled","Accounting Adjustment","Annual Guarantee Adjustments"}),0,IF($C7728="R",G7728,0))</f>
        <v>323</v>
      </c>
      <c r="L7728" s="196" cm="1">
        <f t="array" ref="L7728">IF(OR(N7728={"Unbilled","Accounting Adjustment","Annual Guarantee Adjustments"}),0,IF($C7728="R",H7728,0))</f>
        <v>1098796</v>
      </c>
      <c r="M7728" s="188" t="str">
        <f t="shared" si="121"/>
        <v>Industrial</v>
      </c>
      <c r="N7728" s="197" t="str">
        <f>IF(C7728="U","Unbilled",INDEX(Sch.!B:B,MATCH(LEFT(D7728,10),Sch.!A:A,0)))</f>
        <v>Sch.24</v>
      </c>
      <c r="O7728" s="188" t="str">
        <f>IF(C7728="U","Unbilled",INDEX(Sch.!C:C,MATCH(LEFT(D7728,10),Sch.!A:A,0)))</f>
        <v>Sch.24</v>
      </c>
    </row>
    <row r="7729" spans="1:15">
      <c r="A7729" s="194">
        <v>202111</v>
      </c>
      <c r="B7729" s="195" t="s">
        <v>53</v>
      </c>
      <c r="C7729" s="195" t="s">
        <v>182</v>
      </c>
      <c r="D7729" s="195" t="s">
        <v>48</v>
      </c>
      <c r="E7729" s="195">
        <v>730.52</v>
      </c>
      <c r="F7729" s="195">
        <v>0</v>
      </c>
      <c r="G7729" s="195">
        <v>4</v>
      </c>
      <c r="H7729" s="195">
        <v>2776</v>
      </c>
      <c r="I7729" s="196" cm="1">
        <f t="array" ref="I7729">IF(OR(N7729={"Unbilled","Accounting Adjustment","Annual Guarantee Adjustments"}),0,E7729)</f>
        <v>730.52</v>
      </c>
      <c r="J7729" s="196" cm="1">
        <f t="array" ref="J7729">IF(OR(N7729={"Unbilled","Accounting Adjustment","Annual Guarantee Adjustments"}),0,IF($C7729="R",E7729,0))</f>
        <v>730.52</v>
      </c>
      <c r="K7729" s="196" cm="1">
        <f t="array" ref="K7729">IF(OR(N7729={"Unbilled","Accounting Adjustment","Annual Guarantee Adjustments"}),0,IF($C7729="R",G7729,0))</f>
        <v>4</v>
      </c>
      <c r="L7729" s="196" cm="1">
        <f t="array" ref="L7729">IF(OR(N7729={"Unbilled","Accounting Adjustment","Annual Guarantee Adjustments"}),0,IF($C7729="R",H7729,0))</f>
        <v>2776</v>
      </c>
      <c r="M7729" s="188" t="str">
        <f t="shared" si="121"/>
        <v>Industrial</v>
      </c>
      <c r="N7729" s="197" t="str">
        <f>IF(C7729="U","Unbilled",INDEX(Sch.!B:B,MATCH(LEFT(D7729,10),Sch.!A:A,0)))</f>
        <v>Sch.24</v>
      </c>
      <c r="O7729" s="188" t="str">
        <f>IF(C7729="U","Unbilled",INDEX(Sch.!C:C,MATCH(LEFT(D7729,10),Sch.!A:A,0)))</f>
        <v>Sch.24</v>
      </c>
    </row>
    <row r="7730" spans="1:15">
      <c r="A7730" s="194">
        <v>202111</v>
      </c>
      <c r="B7730" s="195" t="s">
        <v>53</v>
      </c>
      <c r="C7730" s="195" t="s">
        <v>182</v>
      </c>
      <c r="D7730" s="195" t="s">
        <v>34</v>
      </c>
      <c r="E7730" s="195">
        <v>7601.5</v>
      </c>
      <c r="F7730" s="195">
        <v>0</v>
      </c>
      <c r="G7730" s="195">
        <v>6</v>
      </c>
      <c r="H7730" s="195">
        <v>34640</v>
      </c>
      <c r="I7730" s="196" cm="1">
        <f t="array" ref="I7730">IF(OR(N7730={"Unbilled","Accounting Adjustment","Annual Guarantee Adjustments"}),0,E7730)</f>
        <v>7601.5</v>
      </c>
      <c r="J7730" s="196" cm="1">
        <f t="array" ref="J7730">IF(OR(N7730={"Unbilled","Accounting Adjustment","Annual Guarantee Adjustments"}),0,IF($C7730="R",E7730,0))</f>
        <v>7601.5</v>
      </c>
      <c r="K7730" s="196" cm="1">
        <f t="array" ref="K7730">IF(OR(N7730={"Unbilled","Accounting Adjustment","Annual Guarantee Adjustments"}),0,IF($C7730="R",G7730,0))</f>
        <v>6</v>
      </c>
      <c r="L7730" s="196" cm="1">
        <f t="array" ref="L7730">IF(OR(N7730={"Unbilled","Accounting Adjustment","Annual Guarantee Adjustments"}),0,IF($C7730="R",H7730,0))</f>
        <v>34640</v>
      </c>
      <c r="M7730" s="188" t="str">
        <f t="shared" si="121"/>
        <v>Industrial</v>
      </c>
      <c r="N7730" s="197" t="str">
        <f>IF(C7730="U","Unbilled",INDEX(Sch.!B:B,MATCH(LEFT(D7730,10),Sch.!A:A,0)))</f>
        <v>Sch.36</v>
      </c>
      <c r="O7730" s="188" t="str">
        <f>IF(C7730="U","Unbilled",INDEX(Sch.!C:C,MATCH(LEFT(D7730,10),Sch.!A:A,0)))</f>
        <v>Schs.29,36</v>
      </c>
    </row>
    <row r="7731" spans="1:15">
      <c r="A7731" s="194">
        <v>202111</v>
      </c>
      <c r="B7731" s="195" t="s">
        <v>53</v>
      </c>
      <c r="C7731" s="195" t="s">
        <v>182</v>
      </c>
      <c r="D7731" s="195" t="s">
        <v>49</v>
      </c>
      <c r="E7731" s="195">
        <v>643703.13</v>
      </c>
      <c r="F7731" s="195">
        <v>0</v>
      </c>
      <c r="G7731" s="195">
        <v>88</v>
      </c>
      <c r="H7731" s="195">
        <v>7827620</v>
      </c>
      <c r="I7731" s="196" cm="1">
        <f t="array" ref="I7731">IF(OR(N7731={"Unbilled","Accounting Adjustment","Annual Guarantee Adjustments"}),0,E7731)</f>
        <v>643703.13</v>
      </c>
      <c r="J7731" s="196" cm="1">
        <f t="array" ref="J7731">IF(OR(N7731={"Unbilled","Accounting Adjustment","Annual Guarantee Adjustments"}),0,IF($C7731="R",E7731,0))</f>
        <v>643703.13</v>
      </c>
      <c r="K7731" s="196" cm="1">
        <f t="array" ref="K7731">IF(OR(N7731={"Unbilled","Accounting Adjustment","Annual Guarantee Adjustments"}),0,IF($C7731="R",G7731,0))</f>
        <v>88</v>
      </c>
      <c r="L7731" s="196" cm="1">
        <f t="array" ref="L7731">IF(OR(N7731={"Unbilled","Accounting Adjustment","Annual Guarantee Adjustments"}),0,IF($C7731="R",H7731,0))</f>
        <v>7827620</v>
      </c>
      <c r="M7731" s="188" t="str">
        <f t="shared" si="121"/>
        <v>Industrial</v>
      </c>
      <c r="N7731" s="197" t="str">
        <f>IF(C7731="U","Unbilled",INDEX(Sch.!B:B,MATCH(LEFT(D7731,10),Sch.!A:A,0)))</f>
        <v>Sch.36</v>
      </c>
      <c r="O7731" s="188" t="str">
        <f>IF(C7731="U","Unbilled",INDEX(Sch.!C:C,MATCH(LEFT(D7731,10),Sch.!A:A,0)))</f>
        <v>Schs.29,36</v>
      </c>
    </row>
    <row r="7732" spans="1:15">
      <c r="A7732" s="194">
        <v>202111</v>
      </c>
      <c r="B7732" s="195" t="s">
        <v>53</v>
      </c>
      <c r="C7732" s="195" t="s">
        <v>182</v>
      </c>
      <c r="D7732" s="195" t="s">
        <v>88</v>
      </c>
      <c r="E7732" s="195">
        <v>2705543.76</v>
      </c>
      <c r="F7732" s="195">
        <v>0</v>
      </c>
      <c r="G7732" s="195">
        <v>1</v>
      </c>
      <c r="H7732" s="195">
        <v>45183600</v>
      </c>
      <c r="I7732" s="196" cm="1">
        <f t="array" ref="I7732">IF(OR(N7732={"Unbilled","Accounting Adjustment","Annual Guarantee Adjustments"}),0,E7732)</f>
        <v>2705543.76</v>
      </c>
      <c r="J7732" s="196" cm="1">
        <f t="array" ref="J7732">IF(OR(N7732={"Unbilled","Accounting Adjustment","Annual Guarantee Adjustments"}),0,IF($C7732="R",E7732,0))</f>
        <v>2705543.76</v>
      </c>
      <c r="K7732" s="196" cm="1">
        <f t="array" ref="K7732">IF(OR(N7732={"Unbilled","Accounting Adjustment","Annual Guarantee Adjustments"}),0,IF($C7732="R",G7732,0))</f>
        <v>1</v>
      </c>
      <c r="L7732" s="196" cm="1">
        <f t="array" ref="L7732">IF(OR(N7732={"Unbilled","Accounting Adjustment","Annual Guarantee Adjustments"}),0,IF($C7732="R",H7732,0))</f>
        <v>45183600</v>
      </c>
      <c r="M7732" s="188" t="str">
        <f t="shared" si="121"/>
        <v>Industrial</v>
      </c>
      <c r="N7732" s="197" t="str">
        <f>IF(C7732="U","Unbilled",INDEX(Sch.!B:B,MATCH(LEFT(D7732,10),Sch.!A:A,0)))</f>
        <v>Sch.48T-DF</v>
      </c>
      <c r="O7732" s="188" t="str">
        <f>IF(C7732="U","Unbilled",INDEX(Sch.!C:C,MATCH(LEFT(D7732,10),Sch.!A:A,0)))</f>
        <v>Not Decoupled</v>
      </c>
    </row>
    <row r="7733" spans="1:15">
      <c r="A7733" s="194">
        <v>202111</v>
      </c>
      <c r="B7733" s="195" t="s">
        <v>53</v>
      </c>
      <c r="C7733" s="195" t="s">
        <v>182</v>
      </c>
      <c r="D7733" s="195" t="s">
        <v>50</v>
      </c>
      <c r="E7733" s="195">
        <v>1281560</v>
      </c>
      <c r="F7733" s="195">
        <v>0</v>
      </c>
      <c r="G7733" s="195">
        <v>29</v>
      </c>
      <c r="H7733" s="195">
        <v>17891200</v>
      </c>
      <c r="I7733" s="196" cm="1">
        <f t="array" ref="I7733">IF(OR(N7733={"Unbilled","Accounting Adjustment","Annual Guarantee Adjustments"}),0,E7733)</f>
        <v>1281560</v>
      </c>
      <c r="J7733" s="196" cm="1">
        <f t="array" ref="J7733">IF(OR(N7733={"Unbilled","Accounting Adjustment","Annual Guarantee Adjustments"}),0,IF($C7733="R",E7733,0))</f>
        <v>1281560</v>
      </c>
      <c r="K7733" s="196" cm="1">
        <f t="array" ref="K7733">IF(OR(N7733={"Unbilled","Accounting Adjustment","Annual Guarantee Adjustments"}),0,IF($C7733="R",G7733,0))</f>
        <v>29</v>
      </c>
      <c r="L7733" s="196" cm="1">
        <f t="array" ref="L7733">IF(OR(N7733={"Unbilled","Accounting Adjustment","Annual Guarantee Adjustments"}),0,IF($C7733="R",H7733,0))</f>
        <v>17891200</v>
      </c>
      <c r="M7733" s="188" t="str">
        <f t="shared" si="121"/>
        <v>Industrial</v>
      </c>
      <c r="N7733" s="197" t="str">
        <f>IF(C7733="U","Unbilled",INDEX(Sch.!B:B,MATCH(LEFT(D7733,10),Sch.!A:A,0)))</f>
        <v>Sch.48T</v>
      </c>
      <c r="O7733" s="188" t="str">
        <f>IF(C7733="U","Unbilled",INDEX(Sch.!C:C,MATCH(LEFT(D7733,10),Sch.!A:A,0)))</f>
        <v>Not Decoupled</v>
      </c>
    </row>
    <row r="7734" spans="1:15">
      <c r="A7734" s="194">
        <v>202111</v>
      </c>
      <c r="B7734" s="195" t="s">
        <v>53</v>
      </c>
      <c r="C7734" s="195" t="s">
        <v>182</v>
      </c>
      <c r="D7734" s="195" t="s">
        <v>35</v>
      </c>
      <c r="E7734" s="195">
        <v>270.05</v>
      </c>
      <c r="F7734" s="195">
        <v>0</v>
      </c>
      <c r="G7734" s="195">
        <v>2</v>
      </c>
      <c r="H7734" s="195">
        <v>2240</v>
      </c>
      <c r="I7734" s="196" cm="1">
        <f t="array" ref="I7734">IF(OR(N7734={"Unbilled","Accounting Adjustment","Annual Guarantee Adjustments"}),0,E7734)</f>
        <v>270.05</v>
      </c>
      <c r="J7734" s="196" cm="1">
        <f t="array" ref="J7734">IF(OR(N7734={"Unbilled","Accounting Adjustment","Annual Guarantee Adjustments"}),0,IF($C7734="R",E7734,0))</f>
        <v>270.05</v>
      </c>
      <c r="K7734" s="196" cm="1">
        <f t="array" ref="K7734">IF(OR(N7734={"Unbilled","Accounting Adjustment","Annual Guarantee Adjustments"}),0,IF($C7734="R",G7734,0))</f>
        <v>2</v>
      </c>
      <c r="L7734" s="196" cm="1">
        <f t="array" ref="L7734">IF(OR(N7734={"Unbilled","Accounting Adjustment","Annual Guarantee Adjustments"}),0,IF($C7734="R",H7734,0))</f>
        <v>2240</v>
      </c>
      <c r="M7734" s="188" t="str">
        <f t="shared" si="121"/>
        <v>Industrial</v>
      </c>
      <c r="N7734" s="197" t="str">
        <f>IF(C7734="U","Unbilled",INDEX(Sch.!B:B,MATCH(LEFT(D7734,10),Sch.!A:A,0)))</f>
        <v>Sch.24</v>
      </c>
      <c r="O7734" s="188" t="str">
        <f>IF(C7734="U","Unbilled",INDEX(Sch.!C:C,MATCH(LEFT(D7734,10),Sch.!A:A,0)))</f>
        <v>Sch.24</v>
      </c>
    </row>
    <row r="7735" spans="1:15">
      <c r="A7735" s="194">
        <v>202111</v>
      </c>
      <c r="B7735" s="195" t="s">
        <v>53</v>
      </c>
      <c r="C7735" s="195" t="s">
        <v>182</v>
      </c>
      <c r="D7735" s="195" t="s">
        <v>36</v>
      </c>
      <c r="E7735" s="195">
        <v>750</v>
      </c>
      <c r="F7735" s="195">
        <v>0</v>
      </c>
      <c r="G7735" s="195">
        <v>1</v>
      </c>
      <c r="H7735" s="195">
        <v>0</v>
      </c>
      <c r="I7735" s="196" cm="1">
        <f t="array" ref="I7735">IF(OR(N7735={"Unbilled","Accounting Adjustment","Annual Guarantee Adjustments"}),0,E7735)</f>
        <v>750</v>
      </c>
      <c r="J7735" s="196" cm="1">
        <f t="array" ref="J7735">IF(OR(N7735={"Unbilled","Accounting Adjustment","Annual Guarantee Adjustments"}),0,IF($C7735="R",E7735,0))</f>
        <v>750</v>
      </c>
      <c r="K7735" s="196" cm="1">
        <f t="array" ref="K7735">IF(OR(N7735={"Unbilled","Accounting Adjustment","Annual Guarantee Adjustments"}),0,IF($C7735="R",G7735,0))</f>
        <v>1</v>
      </c>
      <c r="L7735" s="196" cm="1">
        <f t="array" ref="L7735">IF(OR(N7735={"Unbilled","Accounting Adjustment","Annual Guarantee Adjustments"}),0,IF($C7735="R",H7735,0))</f>
        <v>0</v>
      </c>
      <c r="M7735" s="188" t="str">
        <f t="shared" si="121"/>
        <v>Industrial</v>
      </c>
      <c r="N7735" s="197" t="str">
        <f>IF(C7735="U","Unbilled",INDEX(Sch.!B:B,MATCH(LEFT(D7735,10),Sch.!A:A,0)))</f>
        <v>Sch.36</v>
      </c>
      <c r="O7735" s="188" t="str">
        <f>IF(C7735="U","Unbilled",INDEX(Sch.!C:C,MATCH(LEFT(D7735,10),Sch.!A:A,0)))</f>
        <v>Schs.29,36</v>
      </c>
    </row>
    <row r="7736" spans="1:15">
      <c r="A7736" s="194">
        <v>202111</v>
      </c>
      <c r="B7736" s="195" t="s">
        <v>53</v>
      </c>
      <c r="C7736" s="195" t="s">
        <v>182</v>
      </c>
      <c r="D7736" s="195" t="s">
        <v>51</v>
      </c>
      <c r="E7736" s="195">
        <v>486.95</v>
      </c>
      <c r="F7736" s="195">
        <v>0</v>
      </c>
      <c r="G7736" s="195">
        <v>36</v>
      </c>
      <c r="H7736" s="195">
        <v>7698</v>
      </c>
      <c r="I7736" s="196" cm="1">
        <f t="array" ref="I7736">IF(OR(N7736={"Unbilled","Accounting Adjustment","Annual Guarantee Adjustments"}),0,E7736)</f>
        <v>486.95</v>
      </c>
      <c r="J7736" s="196" cm="1">
        <f t="array" ref="J7736">IF(OR(N7736={"Unbilled","Accounting Adjustment","Annual Guarantee Adjustments"}),0,IF($C7736="R",E7736,0))</f>
        <v>486.95</v>
      </c>
      <c r="K7736" s="196" cm="1">
        <f t="array" ref="K7736">IF(OR(N7736={"Unbilled","Accounting Adjustment","Annual Guarantee Adjustments"}),0,IF($C7736="R",G7736,0))</f>
        <v>36</v>
      </c>
      <c r="L7736" s="196" cm="1">
        <f t="array" ref="L7736">IF(OR(N7736={"Unbilled","Accounting Adjustment","Annual Guarantee Adjustments"}),0,IF($C7736="R",H7736,0))</f>
        <v>7698</v>
      </c>
      <c r="M7736" s="188" t="str">
        <f t="shared" si="121"/>
        <v>Industrial</v>
      </c>
      <c r="N7736" s="197" t="str">
        <f>IF(C7736="U","Unbilled",INDEX(Sch.!B:B,MATCH(LEFT(D7736,10),Sch.!A:A,0)))</f>
        <v>Sch.15</v>
      </c>
      <c r="O7736" s="188" t="str">
        <f>IF(C7736="U","Unbilled",INDEX(Sch.!C:C,MATCH(LEFT(D7736,10),Sch.!A:A,0)))</f>
        <v>Not Decoupled</v>
      </c>
    </row>
    <row r="7737" spans="1:15">
      <c r="A7737" s="194">
        <v>202111</v>
      </c>
      <c r="B7737" s="195" t="s">
        <v>53</v>
      </c>
      <c r="C7737" s="195" t="s">
        <v>182</v>
      </c>
      <c r="D7737" s="195" t="s">
        <v>38</v>
      </c>
      <c r="E7737" s="195">
        <v>114.48</v>
      </c>
      <c r="F7737" s="195">
        <v>0</v>
      </c>
      <c r="G7737" s="195">
        <v>14</v>
      </c>
      <c r="H7737" s="195">
        <v>1316</v>
      </c>
      <c r="I7737" s="196" cm="1">
        <f t="array" ref="I7737">IF(OR(N7737={"Unbilled","Accounting Adjustment","Annual Guarantee Adjustments"}),0,E7737)</f>
        <v>114.48</v>
      </c>
      <c r="J7737" s="196" cm="1">
        <f t="array" ref="J7737">IF(OR(N7737={"Unbilled","Accounting Adjustment","Annual Guarantee Adjustments"}),0,IF($C7737="R",E7737,0))</f>
        <v>114.48</v>
      </c>
      <c r="K7737" s="196" cm="1">
        <f t="array" ref="K7737">IF(OR(N7737={"Unbilled","Accounting Adjustment","Annual Guarantee Adjustments"}),0,IF($C7737="R",G7737,0))</f>
        <v>14</v>
      </c>
      <c r="L7737" s="196" cm="1">
        <f t="array" ref="L7737">IF(OR(N7737={"Unbilled","Accounting Adjustment","Annual Guarantee Adjustments"}),0,IF($C7737="R",H7737,0))</f>
        <v>1316</v>
      </c>
      <c r="M7737" s="188" t="str">
        <f t="shared" si="121"/>
        <v>Industrial</v>
      </c>
      <c r="N7737" s="197" t="str">
        <f>IF(C7737="U","Unbilled",INDEX(Sch.!B:B,MATCH(LEFT(D7737,10),Sch.!A:A,0)))</f>
        <v>Sch.15</v>
      </c>
      <c r="O7737" s="188" t="str">
        <f>IF(C7737="U","Unbilled",INDEX(Sch.!C:C,MATCH(LEFT(D7737,10),Sch.!A:A,0)))</f>
        <v>Not Decoupled</v>
      </c>
    </row>
    <row r="7738" spans="1:15">
      <c r="A7738" s="194">
        <v>202111</v>
      </c>
      <c r="B7738" s="195" t="s">
        <v>53</v>
      </c>
      <c r="C7738" s="195" t="s">
        <v>182</v>
      </c>
      <c r="D7738" s="195" t="s">
        <v>54</v>
      </c>
      <c r="E7738" s="195">
        <v>49623.14</v>
      </c>
      <c r="F7738" s="195">
        <v>0</v>
      </c>
      <c r="G7738" s="195">
        <v>1</v>
      </c>
      <c r="H7738" s="195">
        <v>256000</v>
      </c>
      <c r="I7738" s="196" cm="1">
        <f t="array" ref="I7738">IF(OR(N7738={"Unbilled","Accounting Adjustment","Annual Guarantee Adjustments"}),0,E7738)</f>
        <v>49623.14</v>
      </c>
      <c r="J7738" s="196" cm="1">
        <f t="array" ref="J7738">IF(OR(N7738={"Unbilled","Accounting Adjustment","Annual Guarantee Adjustments"}),0,IF($C7738="R",E7738,0))</f>
        <v>49623.14</v>
      </c>
      <c r="K7738" s="196" cm="1">
        <f t="array" ref="K7738">IF(OR(N7738={"Unbilled","Accounting Adjustment","Annual Guarantee Adjustments"}),0,IF($C7738="R",G7738,0))</f>
        <v>1</v>
      </c>
      <c r="L7738" s="196" cm="1">
        <f t="array" ref="L7738">IF(OR(N7738={"Unbilled","Accounting Adjustment","Annual Guarantee Adjustments"}),0,IF($C7738="R",H7738,0))</f>
        <v>256000</v>
      </c>
      <c r="M7738" s="188" t="str">
        <f t="shared" si="121"/>
        <v>Industrial</v>
      </c>
      <c r="N7738" s="197" t="str">
        <f>IF(C7738="U","Unbilled",INDEX(Sch.!B:B,MATCH(LEFT(D7738,10),Sch.!A:A,0)))</f>
        <v>Sch.47T</v>
      </c>
      <c r="O7738" s="188" t="str">
        <f>IF(C7738="U","Unbilled",INDEX(Sch.!C:C,MATCH(LEFT(D7738,10),Sch.!A:A,0)))</f>
        <v>Not Decoupled</v>
      </c>
    </row>
    <row r="7739" spans="1:15">
      <c r="A7739" s="194">
        <v>202111</v>
      </c>
      <c r="B7739" s="195" t="s">
        <v>53</v>
      </c>
      <c r="C7739" s="195" t="s">
        <v>182</v>
      </c>
      <c r="D7739" s="195" t="s">
        <v>89</v>
      </c>
      <c r="E7739" s="195">
        <v>207181.67</v>
      </c>
      <c r="F7739" s="195">
        <v>0</v>
      </c>
      <c r="G7739" s="195">
        <v>0</v>
      </c>
      <c r="H7739" s="195">
        <v>0</v>
      </c>
      <c r="I7739" s="196" cm="1">
        <f t="array" ref="I7739">IF(OR(N7739={"Unbilled","Accounting Adjustment","Annual Guarantee Adjustments"}),0,E7739)</f>
        <v>0</v>
      </c>
      <c r="J7739" s="196" cm="1">
        <f t="array" ref="J7739">IF(OR(N7739={"Unbilled","Accounting Adjustment","Annual Guarantee Adjustments"}),0,IF($C7739="R",E7739,0))</f>
        <v>0</v>
      </c>
      <c r="K7739" s="196" cm="1">
        <f t="array" ref="K7739">IF(OR(N7739={"Unbilled","Accounting Adjustment","Annual Guarantee Adjustments"}),0,IF($C7739="R",G7739,0))</f>
        <v>0</v>
      </c>
      <c r="L7739" s="196" cm="1">
        <f t="array" ref="L7739">IF(OR(N7739={"Unbilled","Accounting Adjustment","Annual Guarantee Adjustments"}),0,IF($C7739="R",H7739,0))</f>
        <v>0</v>
      </c>
      <c r="M7739" s="188" t="str">
        <f t="shared" si="121"/>
        <v>Industrial</v>
      </c>
      <c r="N7739" s="197" t="str">
        <f>IF(C7739="U","Unbilled",INDEX(Sch.!B:B,MATCH(LEFT(D7739,10),Sch.!A:A,0)))</f>
        <v>Accounting Adjustment</v>
      </c>
      <c r="O7739" s="188" t="str">
        <f>IF(C7739="U","Unbilled",INDEX(Sch.!C:C,MATCH(LEFT(D7739,10),Sch.!A:A,0)))</f>
        <v>Not Decoupled</v>
      </c>
    </row>
    <row r="7740" spans="1:15">
      <c r="A7740" s="194">
        <v>202111</v>
      </c>
      <c r="B7740" s="195" t="s">
        <v>53</v>
      </c>
      <c r="C7740" s="195" t="s">
        <v>182</v>
      </c>
      <c r="D7740" s="195" t="s">
        <v>71</v>
      </c>
      <c r="E7740" s="195">
        <v>0.15</v>
      </c>
      <c r="F7740" s="195">
        <v>0</v>
      </c>
      <c r="G7740" s="195">
        <v>0</v>
      </c>
      <c r="H7740" s="195">
        <v>0</v>
      </c>
      <c r="I7740" s="196" cm="1">
        <f t="array" ref="I7740">IF(OR(N7740={"Unbilled","Accounting Adjustment","Annual Guarantee Adjustments"}),0,E7740)</f>
        <v>0</v>
      </c>
      <c r="J7740" s="196" cm="1">
        <f t="array" ref="J7740">IF(OR(N7740={"Unbilled","Accounting Adjustment","Annual Guarantee Adjustments"}),0,IF($C7740="R",E7740,0))</f>
        <v>0</v>
      </c>
      <c r="K7740" s="196" cm="1">
        <f t="array" ref="K7740">IF(OR(N7740={"Unbilled","Accounting Adjustment","Annual Guarantee Adjustments"}),0,IF($C7740="R",G7740,0))</f>
        <v>0</v>
      </c>
      <c r="L7740" s="196" cm="1">
        <f t="array" ref="L7740">IF(OR(N7740={"Unbilled","Accounting Adjustment","Annual Guarantee Adjustments"}),0,IF($C7740="R",H7740,0))</f>
        <v>0</v>
      </c>
      <c r="M7740" s="188" t="str">
        <f t="shared" si="121"/>
        <v>Industrial</v>
      </c>
      <c r="N7740" s="197" t="str">
        <f>IF(C7740="U","Unbilled",INDEX(Sch.!B:B,MATCH(LEFT(D7740,10),Sch.!A:A,0)))</f>
        <v>Accounting Adjustment</v>
      </c>
      <c r="O7740" s="188" t="str">
        <f>IF(C7740="U","Unbilled",INDEX(Sch.!C:C,MATCH(LEFT(D7740,10),Sch.!A:A,0)))</f>
        <v>Not Decoupled</v>
      </c>
    </row>
    <row r="7741" spans="1:15">
      <c r="A7741" s="194">
        <v>202111</v>
      </c>
      <c r="B7741" s="195" t="s">
        <v>53</v>
      </c>
      <c r="C7741" s="195" t="s">
        <v>182</v>
      </c>
      <c r="D7741" s="195" t="s">
        <v>203</v>
      </c>
      <c r="E7741" s="195">
        <v>35892.61</v>
      </c>
      <c r="F7741" s="195">
        <v>0</v>
      </c>
      <c r="G7741" s="195">
        <v>0</v>
      </c>
      <c r="H7741" s="195">
        <v>0</v>
      </c>
      <c r="I7741" s="196" cm="1">
        <f t="array" ref="I7741">IF(OR(N7741={"Unbilled","Accounting Adjustment","Annual Guarantee Adjustments"}),0,E7741)</f>
        <v>0</v>
      </c>
      <c r="J7741" s="196" cm="1">
        <f t="array" ref="J7741">IF(OR(N7741={"Unbilled","Accounting Adjustment","Annual Guarantee Adjustments"}),0,IF($C7741="R",E7741,0))</f>
        <v>0</v>
      </c>
      <c r="K7741" s="196" cm="1">
        <f t="array" ref="K7741">IF(OR(N7741={"Unbilled","Accounting Adjustment","Annual Guarantee Adjustments"}),0,IF($C7741="R",G7741,0))</f>
        <v>0</v>
      </c>
      <c r="L7741" s="196" cm="1">
        <f t="array" ref="L7741">IF(OR(N7741={"Unbilled","Accounting Adjustment","Annual Guarantee Adjustments"}),0,IF($C7741="R",H7741,0))</f>
        <v>0</v>
      </c>
      <c r="M7741" s="188" t="str">
        <f t="shared" si="121"/>
        <v>Industrial</v>
      </c>
      <c r="N7741" s="197" t="str">
        <f>IF(C7741="U","Unbilled",INDEX(Sch.!B:B,MATCH(LEFT(D7741,10),Sch.!A:A,0)))</f>
        <v>Accounting Adjustment</v>
      </c>
      <c r="O7741" s="188" t="str">
        <f>IF(C7741="U","Unbilled",INDEX(Sch.!C:C,MATCH(LEFT(D7741,10),Sch.!A:A,0)))</f>
        <v>Not Decoupled</v>
      </c>
    </row>
    <row r="7742" spans="1:15">
      <c r="A7742" s="194">
        <v>202111</v>
      </c>
      <c r="B7742" s="195" t="s">
        <v>53</v>
      </c>
      <c r="C7742" s="195" t="s">
        <v>182</v>
      </c>
      <c r="D7742" s="195" t="s">
        <v>98</v>
      </c>
      <c r="E7742" s="195">
        <v>-75615.3</v>
      </c>
      <c r="F7742" s="195">
        <v>0</v>
      </c>
      <c r="G7742" s="195">
        <v>0</v>
      </c>
      <c r="H7742" s="195">
        <v>0</v>
      </c>
      <c r="I7742" s="196" cm="1">
        <f t="array" ref="I7742">IF(OR(N7742={"Unbilled","Accounting Adjustment","Annual Guarantee Adjustments"}),0,E7742)</f>
        <v>0</v>
      </c>
      <c r="J7742" s="196" cm="1">
        <f t="array" ref="J7742">IF(OR(N7742={"Unbilled","Accounting Adjustment","Annual Guarantee Adjustments"}),0,IF($C7742="R",E7742,0))</f>
        <v>0</v>
      </c>
      <c r="K7742" s="196" cm="1">
        <f t="array" ref="K7742">IF(OR(N7742={"Unbilled","Accounting Adjustment","Annual Guarantee Adjustments"}),0,IF($C7742="R",G7742,0))</f>
        <v>0</v>
      </c>
      <c r="L7742" s="196" cm="1">
        <f t="array" ref="L7742">IF(OR(N7742={"Unbilled","Accounting Adjustment","Annual Guarantee Adjustments"}),0,IF($C7742="R",H7742,0))</f>
        <v>0</v>
      </c>
      <c r="M7742" s="188" t="str">
        <f t="shared" si="121"/>
        <v>Industrial</v>
      </c>
      <c r="N7742" s="197" t="str">
        <f>IF(C7742="U","Unbilled",INDEX(Sch.!B:B,MATCH(LEFT(D7742,10),Sch.!A:A,0)))</f>
        <v>Accounting Adjustment</v>
      </c>
      <c r="O7742" s="188" t="str">
        <f>IF(C7742="U","Unbilled",INDEX(Sch.!C:C,MATCH(LEFT(D7742,10),Sch.!A:A,0)))</f>
        <v>Not Decoupled</v>
      </c>
    </row>
    <row r="7743" spans="1:15">
      <c r="A7743" s="194">
        <v>202111</v>
      </c>
      <c r="B7743" s="195" t="s">
        <v>53</v>
      </c>
      <c r="C7743" s="195" t="s">
        <v>182</v>
      </c>
      <c r="D7743" s="195" t="s">
        <v>85</v>
      </c>
      <c r="F7743" s="195">
        <v>468</v>
      </c>
      <c r="G7743" s="195">
        <v>0</v>
      </c>
      <c r="I7743" s="196" cm="1">
        <f t="array" ref="I7743">IF(OR(N7743={"Unbilled","Accounting Adjustment","Annual Guarantee Adjustments"}),0,E7743)</f>
        <v>0</v>
      </c>
      <c r="J7743" s="196" cm="1">
        <f t="array" ref="J7743">IF(OR(N7743={"Unbilled","Accounting Adjustment","Annual Guarantee Adjustments"}),0,IF($C7743="R",E7743,0))</f>
        <v>0</v>
      </c>
      <c r="K7743" s="196" cm="1">
        <f t="array" ref="K7743">IF(OR(N7743={"Unbilled","Accounting Adjustment","Annual Guarantee Adjustments"}),0,IF($C7743="R",G7743,0))</f>
        <v>0</v>
      </c>
      <c r="L7743" s="196" cm="1">
        <f t="array" ref="L7743">IF(OR(N7743={"Unbilled","Accounting Adjustment","Annual Guarantee Adjustments"}),0,IF($C7743="R",H7743,0))</f>
        <v>0</v>
      </c>
      <c r="M7743" s="188" t="str">
        <f t="shared" si="121"/>
        <v>Industrial</v>
      </c>
      <c r="N7743" s="197" t="str">
        <f>IF(C7743="U","Unbilled",INDEX(Sch.!B:B,MATCH(LEFT(D7743,10),Sch.!A:A,0)))</f>
        <v>Accounting Adjustment</v>
      </c>
      <c r="O7743" s="188" t="str">
        <f>IF(C7743="U","Unbilled",INDEX(Sch.!C:C,MATCH(LEFT(D7743,10),Sch.!A:A,0)))</f>
        <v>Not Decoupled</v>
      </c>
    </row>
    <row r="7744" spans="1:15">
      <c r="A7744" s="194">
        <v>202111</v>
      </c>
      <c r="B7744" s="195" t="s">
        <v>53</v>
      </c>
      <c r="C7744" s="195" t="s">
        <v>182</v>
      </c>
      <c r="D7744" s="195" t="s">
        <v>86</v>
      </c>
      <c r="E7744" s="195">
        <v>20239.48</v>
      </c>
      <c r="F7744" s="195">
        <v>0</v>
      </c>
      <c r="G7744" s="195">
        <v>0</v>
      </c>
      <c r="H7744" s="195">
        <v>0</v>
      </c>
      <c r="I7744" s="196" cm="1">
        <f t="array" ref="I7744">IF(OR(N7744={"Unbilled","Accounting Adjustment","Annual Guarantee Adjustments"}),0,E7744)</f>
        <v>0</v>
      </c>
      <c r="J7744" s="196" cm="1">
        <f t="array" ref="J7744">IF(OR(N7744={"Unbilled","Accounting Adjustment","Annual Guarantee Adjustments"}),0,IF($C7744="R",E7744,0))</f>
        <v>0</v>
      </c>
      <c r="K7744" s="196" cm="1">
        <f t="array" ref="K7744">IF(OR(N7744={"Unbilled","Accounting Adjustment","Annual Guarantee Adjustments"}),0,IF($C7744="R",G7744,0))</f>
        <v>0</v>
      </c>
      <c r="L7744" s="196" cm="1">
        <f t="array" ref="L7744">IF(OR(N7744={"Unbilled","Accounting Adjustment","Annual Guarantee Adjustments"}),0,IF($C7744="R",H7744,0))</f>
        <v>0</v>
      </c>
      <c r="M7744" s="188" t="str">
        <f t="shared" si="121"/>
        <v>Industrial</v>
      </c>
      <c r="N7744" s="197" t="str">
        <f>IF(C7744="U","Unbilled",INDEX(Sch.!B:B,MATCH(LEFT(D7744,10),Sch.!A:A,0)))</f>
        <v>Accounting Adjustment</v>
      </c>
      <c r="O7744" s="188" t="str">
        <f>IF(C7744="U","Unbilled",INDEX(Sch.!C:C,MATCH(LEFT(D7744,10),Sch.!A:A,0)))</f>
        <v>Not Decoupled</v>
      </c>
    </row>
    <row r="7745" spans="1:15">
      <c r="A7745" s="194">
        <v>202111</v>
      </c>
      <c r="B7745" s="195" t="s">
        <v>53</v>
      </c>
      <c r="C7745" s="195" t="s">
        <v>182</v>
      </c>
      <c r="D7745" s="195" t="s">
        <v>99</v>
      </c>
      <c r="E7745" s="195">
        <v>1633.98</v>
      </c>
      <c r="F7745" s="195">
        <v>0</v>
      </c>
      <c r="G7745" s="195">
        <v>0</v>
      </c>
      <c r="H7745" s="195">
        <v>0</v>
      </c>
      <c r="I7745" s="196" cm="1">
        <f t="array" ref="I7745">IF(OR(N7745={"Unbilled","Accounting Adjustment","Annual Guarantee Adjustments"}),0,E7745)</f>
        <v>0</v>
      </c>
      <c r="J7745" s="196" cm="1">
        <f t="array" ref="J7745">IF(OR(N7745={"Unbilled","Accounting Adjustment","Annual Guarantee Adjustments"}),0,IF($C7745="R",E7745,0))</f>
        <v>0</v>
      </c>
      <c r="K7745" s="196" cm="1">
        <f t="array" ref="K7745">IF(OR(N7745={"Unbilled","Accounting Adjustment","Annual Guarantee Adjustments"}),0,IF($C7745="R",G7745,0))</f>
        <v>0</v>
      </c>
      <c r="L7745" s="196" cm="1">
        <f t="array" ref="L7745">IF(OR(N7745={"Unbilled","Accounting Adjustment","Annual Guarantee Adjustments"}),0,IF($C7745="R",H7745,0))</f>
        <v>0</v>
      </c>
      <c r="M7745" s="188" t="str">
        <f t="shared" si="121"/>
        <v>Industrial</v>
      </c>
      <c r="N7745" s="197" t="str">
        <f>IF(C7745="U","Unbilled",INDEX(Sch.!B:B,MATCH(LEFT(D7745,10),Sch.!A:A,0)))</f>
        <v>Accounting Adjustment</v>
      </c>
      <c r="O7745" s="188" t="str">
        <f>IF(C7745="U","Unbilled",INDEX(Sch.!C:C,MATCH(LEFT(D7745,10),Sch.!A:A,0)))</f>
        <v>Not Decoupled</v>
      </c>
    </row>
    <row r="7746" spans="1:15">
      <c r="A7746" s="194">
        <v>202111</v>
      </c>
      <c r="B7746" s="195" t="s">
        <v>53</v>
      </c>
      <c r="C7746" s="195" t="s">
        <v>182</v>
      </c>
      <c r="D7746" s="195" t="s">
        <v>87</v>
      </c>
      <c r="E7746" s="195">
        <v>61971.94</v>
      </c>
      <c r="F7746" s="195">
        <v>0</v>
      </c>
      <c r="G7746" s="195">
        <v>0</v>
      </c>
      <c r="H7746" s="195">
        <v>0</v>
      </c>
      <c r="I7746" s="196" cm="1">
        <f t="array" ref="I7746">IF(OR(N7746={"Unbilled","Accounting Adjustment","Annual Guarantee Adjustments"}),0,E7746)</f>
        <v>0</v>
      </c>
      <c r="J7746" s="196" cm="1">
        <f t="array" ref="J7746">IF(OR(N7746={"Unbilled","Accounting Adjustment","Annual Guarantee Adjustments"}),0,IF($C7746="R",E7746,0))</f>
        <v>0</v>
      </c>
      <c r="K7746" s="196" cm="1">
        <f t="array" ref="K7746">IF(OR(N7746={"Unbilled","Accounting Adjustment","Annual Guarantee Adjustments"}),0,IF($C7746="R",G7746,0))</f>
        <v>0</v>
      </c>
      <c r="L7746" s="196" cm="1">
        <f t="array" ref="L7746">IF(OR(N7746={"Unbilled","Accounting Adjustment","Annual Guarantee Adjustments"}),0,IF($C7746="R",H7746,0))</f>
        <v>0</v>
      </c>
      <c r="M7746" s="188" t="str">
        <f t="shared" si="121"/>
        <v>Industrial</v>
      </c>
      <c r="N7746" s="197" t="str">
        <f>IF(C7746="U","Unbilled",INDEX(Sch.!B:B,MATCH(LEFT(D7746,10),Sch.!A:A,0)))</f>
        <v>Accounting Adjustment</v>
      </c>
      <c r="O7746" s="188" t="str">
        <f>IF(C7746="U","Unbilled",INDEX(Sch.!C:C,MATCH(LEFT(D7746,10),Sch.!A:A,0)))</f>
        <v>Not Decoupled</v>
      </c>
    </row>
    <row r="7747" spans="1:15">
      <c r="A7747" s="194">
        <v>202111</v>
      </c>
      <c r="B7747" s="195" t="s">
        <v>53</v>
      </c>
      <c r="C7747" s="195" t="s">
        <v>183</v>
      </c>
      <c r="D7747" s="195" t="s">
        <v>184</v>
      </c>
      <c r="E7747" s="195">
        <v>-417000</v>
      </c>
      <c r="F7747" s="195">
        <v>0</v>
      </c>
      <c r="G7747" s="195">
        <v>0</v>
      </c>
      <c r="H7747" s="195">
        <v>-5839000</v>
      </c>
      <c r="I7747" s="196" cm="1">
        <f t="array" ref="I7747">IF(OR(N7747={"Unbilled","Accounting Adjustment","Annual Guarantee Adjustments"}),0,E7747)</f>
        <v>0</v>
      </c>
      <c r="J7747" s="196" cm="1">
        <f t="array" ref="J7747">IF(OR(N7747={"Unbilled","Accounting Adjustment","Annual Guarantee Adjustments"}),0,IF($C7747="R",E7747,0))</f>
        <v>0</v>
      </c>
      <c r="K7747" s="196" cm="1">
        <f t="array" ref="K7747">IF(OR(N7747={"Unbilled","Accounting Adjustment","Annual Guarantee Adjustments"}),0,IF($C7747="R",G7747,0))</f>
        <v>0</v>
      </c>
      <c r="L7747" s="196" cm="1">
        <f t="array" ref="L7747">IF(OR(N7747={"Unbilled","Accounting Adjustment","Annual Guarantee Adjustments"}),0,IF($C7747="R",H7747,0))</f>
        <v>0</v>
      </c>
      <c r="M7747" s="188" t="str">
        <f t="shared" ref="M7747:M7810" si="122">IF(LEFT(B7747,3)="RES","Residential",IF(LEFT(B7747,3)="COM","Commercial",IF(LEFT(B7747,3)="IND","Industrial",IF(LEFT(B7747,3)="IRR","Irrigation",IF(LEFT(B7747,3)="PUB","Lighting")))))</f>
        <v>Industrial</v>
      </c>
      <c r="N7747" s="197" t="str">
        <f>IF(C7747="U","Unbilled",INDEX(Sch.!B:B,MATCH(LEFT(D7747,10),Sch.!A:A,0)))</f>
        <v>Unbilled</v>
      </c>
      <c r="O7747" s="188" t="str">
        <f>IF(C7747="U","Unbilled",INDEX(Sch.!C:C,MATCH(LEFT(D7747,10),Sch.!A:A,0)))</f>
        <v>Unbilled</v>
      </c>
    </row>
    <row r="7748" spans="1:15">
      <c r="A7748" s="194">
        <v>202111</v>
      </c>
      <c r="B7748" s="195" t="s">
        <v>55</v>
      </c>
      <c r="C7748" s="195" t="s">
        <v>173</v>
      </c>
      <c r="D7748" s="195" t="s">
        <v>56</v>
      </c>
      <c r="E7748" s="195">
        <v>-42923.25</v>
      </c>
      <c r="F7748" s="195">
        <v>0</v>
      </c>
      <c r="G7748" s="195">
        <v>2444</v>
      </c>
      <c r="H7748" s="195">
        <v>4484026</v>
      </c>
      <c r="I7748" s="196" cm="1">
        <f t="array" ref="I7748">IF(OR(N7748={"Unbilled","Accounting Adjustment","Annual Guarantee Adjustments"}),0,E7748)</f>
        <v>-42923.25</v>
      </c>
      <c r="J7748" s="196" cm="1">
        <f t="array" ref="J7748">IF(OR(N7748={"Unbilled","Accounting Adjustment","Annual Guarantee Adjustments"}),0,IF($C7748="R",E7748,0))</f>
        <v>0</v>
      </c>
      <c r="K7748" s="196" cm="1">
        <f t="array" ref="K7748">IF(OR(N7748={"Unbilled","Accounting Adjustment","Annual Guarantee Adjustments"}),0,IF($C7748="R",G7748,0))</f>
        <v>0</v>
      </c>
      <c r="L7748" s="196" cm="1">
        <f t="array" ref="L7748">IF(OR(N7748={"Unbilled","Accounting Adjustment","Annual Guarantee Adjustments"}),0,IF($C7748="R",H7748,0))</f>
        <v>0</v>
      </c>
      <c r="M7748" s="188" t="str">
        <f t="shared" si="122"/>
        <v>Irrigation</v>
      </c>
      <c r="N7748" s="197" t="str">
        <f>IF(C7748="U","Unbilled",INDEX(Sch.!B:B,MATCH(LEFT(D7748,10),Sch.!A:A,0)))</f>
        <v>Sch.40</v>
      </c>
      <c r="O7748" s="188" t="str">
        <f>IF(C7748="U","Unbilled",INDEX(Sch.!C:C,MATCH(LEFT(D7748,10),Sch.!A:A,0)))</f>
        <v>Sch.40</v>
      </c>
    </row>
    <row r="7749" spans="1:15">
      <c r="A7749" s="194">
        <v>202111</v>
      </c>
      <c r="B7749" s="195" t="s">
        <v>55</v>
      </c>
      <c r="C7749" s="195" t="s">
        <v>173</v>
      </c>
      <c r="D7749" s="195" t="s">
        <v>185</v>
      </c>
      <c r="E7749" s="195">
        <v>3763.4</v>
      </c>
      <c r="H7749" s="195">
        <v>-432785</v>
      </c>
      <c r="I7749" s="196" cm="1">
        <f t="array" ref="I7749">IF(OR(N7749={"Unbilled","Accounting Adjustment","Annual Guarantee Adjustments"}),0,E7749)</f>
        <v>0</v>
      </c>
      <c r="J7749" s="196" cm="1">
        <f t="array" ref="J7749">IF(OR(N7749={"Unbilled","Accounting Adjustment","Annual Guarantee Adjustments"}),0,IF($C7749="R",E7749,0))</f>
        <v>0</v>
      </c>
      <c r="K7749" s="196" cm="1">
        <f t="array" ref="K7749">IF(OR(N7749={"Unbilled","Accounting Adjustment","Annual Guarantee Adjustments"}),0,IF($C7749="R",G7749,0))</f>
        <v>0</v>
      </c>
      <c r="L7749" s="196" cm="1">
        <f t="array" ref="L7749">IF(OR(N7749={"Unbilled","Accounting Adjustment","Annual Guarantee Adjustments"}),0,IF($C7749="R",H7749,0))</f>
        <v>0</v>
      </c>
      <c r="M7749" s="188" t="str">
        <f t="shared" si="122"/>
        <v>Irrigation</v>
      </c>
      <c r="N7749" s="197" t="str">
        <f>IF(C7749="U","Unbilled",INDEX(Sch.!B:B,MATCH(LEFT(D7749,10),Sch.!A:A,0)))</f>
        <v>Accounting Adjustment</v>
      </c>
      <c r="O7749" s="188" t="str">
        <f>IF(C7749="U","Unbilled",INDEX(Sch.!C:C,MATCH(LEFT(D7749,10),Sch.!A:A,0)))</f>
        <v>Not Decoupled</v>
      </c>
    </row>
    <row r="7750" spans="1:15">
      <c r="A7750" s="194">
        <v>202111</v>
      </c>
      <c r="B7750" s="195" t="s">
        <v>55</v>
      </c>
      <c r="C7750" s="195" t="s">
        <v>173</v>
      </c>
      <c r="D7750" s="195" t="s">
        <v>186</v>
      </c>
      <c r="E7750" s="195">
        <v>-2.81</v>
      </c>
      <c r="F7750" s="195">
        <v>0</v>
      </c>
      <c r="G7750" s="195">
        <v>11</v>
      </c>
      <c r="H7750" s="195">
        <v>273</v>
      </c>
      <c r="I7750" s="196" cm="1">
        <f t="array" ref="I7750">IF(OR(N7750={"Unbilled","Accounting Adjustment","Annual Guarantee Adjustments"}),0,E7750)</f>
        <v>-2.81</v>
      </c>
      <c r="J7750" s="196" cm="1">
        <f t="array" ref="J7750">IF(OR(N7750={"Unbilled","Accounting Adjustment","Annual Guarantee Adjustments"}),0,IF($C7750="R",E7750,0))</f>
        <v>0</v>
      </c>
      <c r="K7750" s="196" cm="1">
        <f t="array" ref="K7750">IF(OR(N7750={"Unbilled","Accounting Adjustment","Annual Guarantee Adjustments"}),0,IF($C7750="R",G7750,0))</f>
        <v>0</v>
      </c>
      <c r="L7750" s="196" cm="1">
        <f t="array" ref="L7750">IF(OR(N7750={"Unbilled","Accounting Adjustment","Annual Guarantee Adjustments"}),0,IF($C7750="R",H7750,0))</f>
        <v>0</v>
      </c>
      <c r="M7750" s="188" t="str">
        <f t="shared" si="122"/>
        <v>Irrigation</v>
      </c>
      <c r="N7750" s="197" t="str">
        <f>IF(C7750="U","Unbilled",INDEX(Sch.!B:B,MATCH(LEFT(D7750,10),Sch.!A:A,0)))</f>
        <v>Sch.40</v>
      </c>
      <c r="O7750" s="188" t="str">
        <f>IF(C7750="U","Unbilled",INDEX(Sch.!C:C,MATCH(LEFT(D7750,10),Sch.!A:A,0)))</f>
        <v>Sch.40</v>
      </c>
    </row>
    <row r="7751" spans="1:15">
      <c r="A7751" s="194">
        <v>202111</v>
      </c>
      <c r="B7751" s="195" t="s">
        <v>55</v>
      </c>
      <c r="C7751" s="195" t="s">
        <v>173</v>
      </c>
      <c r="D7751" s="195" t="s">
        <v>187</v>
      </c>
      <c r="F7751" s="195">
        <v>2403</v>
      </c>
      <c r="G7751" s="195">
        <v>0</v>
      </c>
      <c r="I7751" s="196" cm="1">
        <f t="array" ref="I7751">IF(OR(N7751={"Unbilled","Accounting Adjustment","Annual Guarantee Adjustments"}),0,E7751)</f>
        <v>0</v>
      </c>
      <c r="J7751" s="196" cm="1">
        <f t="array" ref="J7751">IF(OR(N7751={"Unbilled","Accounting Adjustment","Annual Guarantee Adjustments"}),0,IF($C7751="R",E7751,0))</f>
        <v>0</v>
      </c>
      <c r="K7751" s="196" cm="1">
        <f t="array" ref="K7751">IF(OR(N7751={"Unbilled","Accounting Adjustment","Annual Guarantee Adjustments"}),0,IF($C7751="R",G7751,0))</f>
        <v>0</v>
      </c>
      <c r="L7751" s="196" cm="1">
        <f t="array" ref="L7751">IF(OR(N7751={"Unbilled","Accounting Adjustment","Annual Guarantee Adjustments"}),0,IF($C7751="R",H7751,0))</f>
        <v>0</v>
      </c>
      <c r="M7751" s="188" t="str">
        <f t="shared" si="122"/>
        <v>Irrigation</v>
      </c>
      <c r="N7751" s="197" t="str">
        <f>IF(C7751="U","Unbilled",INDEX(Sch.!B:B,MATCH(LEFT(D7751,10),Sch.!A:A,0)))</f>
        <v>Accounting Adjustment</v>
      </c>
      <c r="O7751" s="188" t="str">
        <f>IF(C7751="U","Unbilled",INDEX(Sch.!C:C,MATCH(LEFT(D7751,10),Sch.!A:A,0)))</f>
        <v>Not Decoupled</v>
      </c>
    </row>
    <row r="7752" spans="1:15">
      <c r="A7752" s="194">
        <v>202111</v>
      </c>
      <c r="B7752" s="195" t="s">
        <v>55</v>
      </c>
      <c r="C7752" s="195" t="s">
        <v>173</v>
      </c>
      <c r="D7752" s="195" t="s">
        <v>188</v>
      </c>
      <c r="E7752" s="195">
        <v>-2490.1</v>
      </c>
      <c r="F7752" s="195">
        <v>0</v>
      </c>
      <c r="G7752" s="195">
        <v>0</v>
      </c>
      <c r="H7752" s="195">
        <v>0</v>
      </c>
      <c r="I7752" s="196" cm="1">
        <f t="array" ref="I7752">IF(OR(N7752={"Unbilled","Accounting Adjustment","Annual Guarantee Adjustments"}),0,E7752)</f>
        <v>0</v>
      </c>
      <c r="J7752" s="196" cm="1">
        <f t="array" ref="J7752">IF(OR(N7752={"Unbilled","Accounting Adjustment","Annual Guarantee Adjustments"}),0,IF($C7752="R",E7752,0))</f>
        <v>0</v>
      </c>
      <c r="K7752" s="196" cm="1">
        <f t="array" ref="K7752">IF(OR(N7752={"Unbilled","Accounting Adjustment","Annual Guarantee Adjustments"}),0,IF($C7752="R",G7752,0))</f>
        <v>0</v>
      </c>
      <c r="L7752" s="196" cm="1">
        <f t="array" ref="L7752">IF(OR(N7752={"Unbilled","Accounting Adjustment","Annual Guarantee Adjustments"}),0,IF($C7752="R",H7752,0))</f>
        <v>0</v>
      </c>
      <c r="M7752" s="188" t="str">
        <f t="shared" si="122"/>
        <v>Irrigation</v>
      </c>
      <c r="N7752" s="197" t="str">
        <f>IF(C7752="U","Unbilled",INDEX(Sch.!B:B,MATCH(LEFT(D7752,10),Sch.!A:A,0)))</f>
        <v>Accounting Adjustment</v>
      </c>
      <c r="O7752" s="188" t="str">
        <f>IF(C7752="U","Unbilled",INDEX(Sch.!C:C,MATCH(LEFT(D7752,10),Sch.!A:A,0)))</f>
        <v>Not Decoupled</v>
      </c>
    </row>
    <row r="7753" spans="1:15">
      <c r="A7753" s="194">
        <v>202111</v>
      </c>
      <c r="B7753" s="195" t="s">
        <v>55</v>
      </c>
      <c r="C7753" s="195" t="s">
        <v>182</v>
      </c>
      <c r="D7753" s="195" t="s">
        <v>56</v>
      </c>
      <c r="E7753" s="195">
        <v>1805388.24</v>
      </c>
      <c r="F7753" s="195">
        <v>0</v>
      </c>
      <c r="G7753" s="195">
        <v>2444</v>
      </c>
      <c r="H7753" s="195">
        <v>4484023</v>
      </c>
      <c r="I7753" s="196" cm="1">
        <f t="array" ref="I7753">IF(OR(N7753={"Unbilled","Accounting Adjustment","Annual Guarantee Adjustments"}),0,E7753)</f>
        <v>1805388.24</v>
      </c>
      <c r="J7753" s="196" cm="1">
        <f t="array" ref="J7753">IF(OR(N7753={"Unbilled","Accounting Adjustment","Annual Guarantee Adjustments"}),0,IF($C7753="R",E7753,0))</f>
        <v>1805388.24</v>
      </c>
      <c r="K7753" s="196" cm="1">
        <f t="array" ref="K7753">IF(OR(N7753={"Unbilled","Accounting Adjustment","Annual Guarantee Adjustments"}),0,IF($C7753="R",G7753,0))</f>
        <v>2444</v>
      </c>
      <c r="L7753" s="196" cm="1">
        <f t="array" ref="L7753">IF(OR(N7753={"Unbilled","Accounting Adjustment","Annual Guarantee Adjustments"}),0,IF($C7753="R",H7753,0))</f>
        <v>4484023</v>
      </c>
      <c r="M7753" s="188" t="str">
        <f t="shared" si="122"/>
        <v>Irrigation</v>
      </c>
      <c r="N7753" s="197" t="str">
        <f>IF(C7753="U","Unbilled",INDEX(Sch.!B:B,MATCH(LEFT(D7753,10),Sch.!A:A,0)))</f>
        <v>Sch.40</v>
      </c>
      <c r="O7753" s="188" t="str">
        <f>IF(C7753="U","Unbilled",INDEX(Sch.!C:C,MATCH(LEFT(D7753,10),Sch.!A:A,0)))</f>
        <v>Sch.40</v>
      </c>
    </row>
    <row r="7754" spans="1:15">
      <c r="A7754" s="194">
        <v>202111</v>
      </c>
      <c r="B7754" s="195" t="s">
        <v>55</v>
      </c>
      <c r="C7754" s="195" t="s">
        <v>182</v>
      </c>
      <c r="D7754" s="195" t="s">
        <v>57</v>
      </c>
      <c r="E7754" s="195">
        <v>1508847.84</v>
      </c>
      <c r="F7754" s="195">
        <v>0</v>
      </c>
      <c r="G7754" s="195">
        <v>2670</v>
      </c>
      <c r="H7754" s="195">
        <v>2822892</v>
      </c>
      <c r="I7754" s="196" cm="1">
        <f t="array" ref="I7754">IF(OR(N7754={"Unbilled","Accounting Adjustment","Annual Guarantee Adjustments"}),0,E7754)</f>
        <v>1508847.84</v>
      </c>
      <c r="J7754" s="196" cm="1">
        <f t="array" ref="J7754">IF(OR(N7754={"Unbilled","Accounting Adjustment","Annual Guarantee Adjustments"}),0,IF($C7754="R",E7754,0))</f>
        <v>1508847.84</v>
      </c>
      <c r="K7754" s="196" cm="1">
        <f t="array" ref="K7754">IF(OR(N7754={"Unbilled","Accounting Adjustment","Annual Guarantee Adjustments"}),0,IF($C7754="R",G7754,0))</f>
        <v>2670</v>
      </c>
      <c r="L7754" s="196" cm="1">
        <f t="array" ref="L7754">IF(OR(N7754={"Unbilled","Accounting Adjustment","Annual Guarantee Adjustments"}),0,IF($C7754="R",H7754,0))</f>
        <v>2822892</v>
      </c>
      <c r="M7754" s="188" t="str">
        <f t="shared" si="122"/>
        <v>Irrigation</v>
      </c>
      <c r="N7754" s="197" t="str">
        <f>IF(C7754="U","Unbilled",INDEX(Sch.!B:B,MATCH(LEFT(D7754,10),Sch.!A:A,0)))</f>
        <v>Sch.40</v>
      </c>
      <c r="O7754" s="188" t="str">
        <f>IF(C7754="U","Unbilled",INDEX(Sch.!C:C,MATCH(LEFT(D7754,10),Sch.!A:A,0)))</f>
        <v>Sch.40</v>
      </c>
    </row>
    <row r="7755" spans="1:15">
      <c r="A7755" s="194">
        <v>202111</v>
      </c>
      <c r="B7755" s="195" t="s">
        <v>55</v>
      </c>
      <c r="C7755" s="195" t="s">
        <v>182</v>
      </c>
      <c r="D7755" s="195" t="s">
        <v>75</v>
      </c>
      <c r="E7755" s="195">
        <v>15862.92</v>
      </c>
      <c r="H7755" s="195">
        <v>0</v>
      </c>
      <c r="I7755" s="196" cm="1">
        <f t="array" ref="I7755">IF(OR(N7755={"Unbilled","Accounting Adjustment","Annual Guarantee Adjustments"}),0,E7755)</f>
        <v>0</v>
      </c>
      <c r="J7755" s="196" cm="1">
        <f t="array" ref="J7755">IF(OR(N7755={"Unbilled","Accounting Adjustment","Annual Guarantee Adjustments"}),0,IF($C7755="R",E7755,0))</f>
        <v>0</v>
      </c>
      <c r="K7755" s="196" cm="1">
        <f t="array" ref="K7755">IF(OR(N7755={"Unbilled","Accounting Adjustment","Annual Guarantee Adjustments"}),0,IF($C7755="R",G7755,0))</f>
        <v>0</v>
      </c>
      <c r="L7755" s="196" cm="1">
        <f t="array" ref="L7755">IF(OR(N7755={"Unbilled","Accounting Adjustment","Annual Guarantee Adjustments"}),0,IF($C7755="R",H7755,0))</f>
        <v>0</v>
      </c>
      <c r="M7755" s="188" t="str">
        <f t="shared" si="122"/>
        <v>Irrigation</v>
      </c>
      <c r="N7755" s="197" t="str">
        <f>IF(C7755="U","Unbilled",INDEX(Sch.!B:B,MATCH(LEFT(D7755,10),Sch.!A:A,0)))</f>
        <v>Annual Guarantee Adjustments</v>
      </c>
      <c r="O7755" s="188" t="str">
        <f>IF(C7755="U","Unbilled",INDEX(Sch.!C:C,MATCH(LEFT(D7755,10),Sch.!A:A,0)))</f>
        <v>Not Decoupled</v>
      </c>
    </row>
    <row r="7756" spans="1:15">
      <c r="A7756" s="194">
        <v>202111</v>
      </c>
      <c r="B7756" s="195" t="s">
        <v>55</v>
      </c>
      <c r="C7756" s="195" t="s">
        <v>182</v>
      </c>
      <c r="D7756" s="195" t="s">
        <v>77</v>
      </c>
      <c r="E7756" s="195">
        <v>77.56</v>
      </c>
      <c r="H7756" s="195">
        <v>0</v>
      </c>
      <c r="I7756" s="196" cm="1">
        <f t="array" ref="I7756">IF(OR(N7756={"Unbilled","Accounting Adjustment","Annual Guarantee Adjustments"}),0,E7756)</f>
        <v>0</v>
      </c>
      <c r="J7756" s="196" cm="1">
        <f t="array" ref="J7756">IF(OR(N7756={"Unbilled","Accounting Adjustment","Annual Guarantee Adjustments"}),0,IF($C7756="R",E7756,0))</f>
        <v>0</v>
      </c>
      <c r="K7756" s="196" cm="1">
        <f t="array" ref="K7756">IF(OR(N7756={"Unbilled","Accounting Adjustment","Annual Guarantee Adjustments"}),0,IF($C7756="R",G7756,0))</f>
        <v>0</v>
      </c>
      <c r="L7756" s="196" cm="1">
        <f t="array" ref="L7756">IF(OR(N7756={"Unbilled","Accounting Adjustment","Annual Guarantee Adjustments"}),0,IF($C7756="R",H7756,0))</f>
        <v>0</v>
      </c>
      <c r="M7756" s="188" t="str">
        <f t="shared" si="122"/>
        <v>Irrigation</v>
      </c>
      <c r="N7756" s="197" t="str">
        <f>IF(C7756="U","Unbilled",INDEX(Sch.!B:B,MATCH(LEFT(D7756,10),Sch.!A:A,0)))</f>
        <v>Annual Guarantee Adjustments</v>
      </c>
      <c r="O7756" s="188" t="str">
        <f>IF(C7756="U","Unbilled",INDEX(Sch.!C:C,MATCH(LEFT(D7756,10),Sch.!A:A,0)))</f>
        <v>Not Decoupled</v>
      </c>
    </row>
    <row r="7757" spans="1:15">
      <c r="A7757" s="194">
        <v>202111</v>
      </c>
      <c r="B7757" s="195" t="s">
        <v>55</v>
      </c>
      <c r="C7757" s="195" t="s">
        <v>182</v>
      </c>
      <c r="D7757" s="195" t="s">
        <v>78</v>
      </c>
      <c r="E7757" s="195">
        <v>84727.48</v>
      </c>
      <c r="H7757" s="195">
        <v>0</v>
      </c>
      <c r="I7757" s="196" cm="1">
        <f t="array" ref="I7757">IF(OR(N7757={"Unbilled","Accounting Adjustment","Annual Guarantee Adjustments"}),0,E7757)</f>
        <v>0</v>
      </c>
      <c r="J7757" s="196" cm="1">
        <f t="array" ref="J7757">IF(OR(N7757={"Unbilled","Accounting Adjustment","Annual Guarantee Adjustments"}),0,IF($C7757="R",E7757,0))</f>
        <v>0</v>
      </c>
      <c r="K7757" s="196" cm="1">
        <f t="array" ref="K7757">IF(OR(N7757={"Unbilled","Accounting Adjustment","Annual Guarantee Adjustments"}),0,IF($C7757="R",G7757,0))</f>
        <v>0</v>
      </c>
      <c r="L7757" s="196" cm="1">
        <f t="array" ref="L7757">IF(OR(N7757={"Unbilled","Accounting Adjustment","Annual Guarantee Adjustments"}),0,IF($C7757="R",H7757,0))</f>
        <v>0</v>
      </c>
      <c r="M7757" s="188" t="str">
        <f t="shared" si="122"/>
        <v>Irrigation</v>
      </c>
      <c r="N7757" s="197" t="str">
        <f>IF(C7757="U","Unbilled",INDEX(Sch.!B:B,MATCH(LEFT(D7757,10),Sch.!A:A,0)))</f>
        <v>Annual Guarantee Adjustments</v>
      </c>
      <c r="O7757" s="188" t="str">
        <f>IF(C7757="U","Unbilled",INDEX(Sch.!C:C,MATCH(LEFT(D7757,10),Sch.!A:A,0)))</f>
        <v>Not Decoupled</v>
      </c>
    </row>
    <row r="7758" spans="1:15">
      <c r="A7758" s="194">
        <v>202111</v>
      </c>
      <c r="B7758" s="195" t="s">
        <v>55</v>
      </c>
      <c r="C7758" s="195" t="s">
        <v>182</v>
      </c>
      <c r="D7758" s="195" t="s">
        <v>81</v>
      </c>
      <c r="E7758" s="195">
        <v>6539.52</v>
      </c>
      <c r="H7758" s="195">
        <v>0</v>
      </c>
      <c r="I7758" s="196" cm="1">
        <f t="array" ref="I7758">IF(OR(N7758={"Unbilled","Accounting Adjustment","Annual Guarantee Adjustments"}),0,E7758)</f>
        <v>0</v>
      </c>
      <c r="J7758" s="196" cm="1">
        <f t="array" ref="J7758">IF(OR(N7758={"Unbilled","Accounting Adjustment","Annual Guarantee Adjustments"}),0,IF($C7758="R",E7758,0))</f>
        <v>0</v>
      </c>
      <c r="K7758" s="196" cm="1">
        <f t="array" ref="K7758">IF(OR(N7758={"Unbilled","Accounting Adjustment","Annual Guarantee Adjustments"}),0,IF($C7758="R",G7758,0))</f>
        <v>0</v>
      </c>
      <c r="L7758" s="196" cm="1">
        <f t="array" ref="L7758">IF(OR(N7758={"Unbilled","Accounting Adjustment","Annual Guarantee Adjustments"}),0,IF($C7758="R",H7758,0))</f>
        <v>0</v>
      </c>
      <c r="M7758" s="188" t="str">
        <f t="shared" si="122"/>
        <v>Irrigation</v>
      </c>
      <c r="N7758" s="197" t="str">
        <f>IF(C7758="U","Unbilled",INDEX(Sch.!B:B,MATCH(LEFT(D7758,10),Sch.!A:A,0)))</f>
        <v>Annual Guarantee Adjustments</v>
      </c>
      <c r="O7758" s="188" t="str">
        <f>IF(C7758="U","Unbilled",INDEX(Sch.!C:C,MATCH(LEFT(D7758,10),Sch.!A:A,0)))</f>
        <v>Not Decoupled</v>
      </c>
    </row>
    <row r="7759" spans="1:15">
      <c r="A7759" s="194">
        <v>202111</v>
      </c>
      <c r="B7759" s="195" t="s">
        <v>55</v>
      </c>
      <c r="C7759" s="195" t="s">
        <v>182</v>
      </c>
      <c r="D7759" s="195" t="s">
        <v>83</v>
      </c>
      <c r="E7759" s="195">
        <v>20970.16</v>
      </c>
      <c r="H7759" s="195">
        <v>0</v>
      </c>
      <c r="I7759" s="196" cm="1">
        <f t="array" ref="I7759">IF(OR(N7759={"Unbilled","Accounting Adjustment","Annual Guarantee Adjustments"}),0,E7759)</f>
        <v>0</v>
      </c>
      <c r="J7759" s="196" cm="1">
        <f t="array" ref="J7759">IF(OR(N7759={"Unbilled","Accounting Adjustment","Annual Guarantee Adjustments"}),0,IF($C7759="R",E7759,0))</f>
        <v>0</v>
      </c>
      <c r="K7759" s="196" cm="1">
        <f t="array" ref="K7759">IF(OR(N7759={"Unbilled","Accounting Adjustment","Annual Guarantee Adjustments"}),0,IF($C7759="R",G7759,0))</f>
        <v>0</v>
      </c>
      <c r="L7759" s="196" cm="1">
        <f t="array" ref="L7759">IF(OR(N7759={"Unbilled","Accounting Adjustment","Annual Guarantee Adjustments"}),0,IF($C7759="R",H7759,0))</f>
        <v>0</v>
      </c>
      <c r="M7759" s="188" t="str">
        <f t="shared" si="122"/>
        <v>Irrigation</v>
      </c>
      <c r="N7759" s="197" t="str">
        <f>IF(C7759="U","Unbilled",INDEX(Sch.!B:B,MATCH(LEFT(D7759,10),Sch.!A:A,0)))</f>
        <v>Annual Guarantee Adjustments</v>
      </c>
      <c r="O7759" s="188" t="str">
        <f>IF(C7759="U","Unbilled",INDEX(Sch.!C:C,MATCH(LEFT(D7759,10),Sch.!A:A,0)))</f>
        <v>Not Decoupled</v>
      </c>
    </row>
    <row r="7760" spans="1:15">
      <c r="A7760" s="194">
        <v>202111</v>
      </c>
      <c r="B7760" s="195" t="s">
        <v>55</v>
      </c>
      <c r="C7760" s="195" t="s">
        <v>182</v>
      </c>
      <c r="D7760" s="195" t="s">
        <v>40</v>
      </c>
      <c r="E7760" s="195">
        <v>11694.72</v>
      </c>
      <c r="F7760" s="195">
        <v>0</v>
      </c>
      <c r="G7760" s="195">
        <v>11</v>
      </c>
      <c r="H7760" s="195">
        <v>273</v>
      </c>
      <c r="I7760" s="196" cm="1">
        <f t="array" ref="I7760">IF(OR(N7760={"Unbilled","Accounting Adjustment","Annual Guarantee Adjustments"}),0,E7760)</f>
        <v>11694.72</v>
      </c>
      <c r="J7760" s="196" cm="1">
        <f t="array" ref="J7760">IF(OR(N7760={"Unbilled","Accounting Adjustment","Annual Guarantee Adjustments"}),0,IF($C7760="R",E7760,0))</f>
        <v>11694.72</v>
      </c>
      <c r="K7760" s="196" cm="1">
        <f t="array" ref="K7760">IF(OR(N7760={"Unbilled","Accounting Adjustment","Annual Guarantee Adjustments"}),0,IF($C7760="R",G7760,0))</f>
        <v>11</v>
      </c>
      <c r="L7760" s="196" cm="1">
        <f t="array" ref="L7760">IF(OR(N7760={"Unbilled","Accounting Adjustment","Annual Guarantee Adjustments"}),0,IF($C7760="R",H7760,0))</f>
        <v>273</v>
      </c>
      <c r="M7760" s="188" t="str">
        <f t="shared" si="122"/>
        <v>Irrigation</v>
      </c>
      <c r="N7760" s="197" t="str">
        <f>IF(C7760="U","Unbilled",INDEX(Sch.!B:B,MATCH(LEFT(D7760,10),Sch.!A:A,0)))</f>
        <v>Sch.40</v>
      </c>
      <c r="O7760" s="188" t="str">
        <f>IF(C7760="U","Unbilled",INDEX(Sch.!C:C,MATCH(LEFT(D7760,10),Sch.!A:A,0)))</f>
        <v>Sch.40</v>
      </c>
    </row>
    <row r="7761" spans="1:15">
      <c r="A7761" s="194">
        <v>202111</v>
      </c>
      <c r="B7761" s="195" t="s">
        <v>55</v>
      </c>
      <c r="C7761" s="195" t="s">
        <v>182</v>
      </c>
      <c r="D7761" s="195" t="s">
        <v>68</v>
      </c>
      <c r="E7761" s="195">
        <v>7429.17</v>
      </c>
      <c r="F7761" s="195">
        <v>0</v>
      </c>
      <c r="G7761" s="195">
        <v>12</v>
      </c>
      <c r="H7761" s="195">
        <v>1449</v>
      </c>
      <c r="I7761" s="196" cm="1">
        <f t="array" ref="I7761">IF(OR(N7761={"Unbilled","Accounting Adjustment","Annual Guarantee Adjustments"}),0,E7761)</f>
        <v>7429.17</v>
      </c>
      <c r="J7761" s="196" cm="1">
        <f t="array" ref="J7761">IF(OR(N7761={"Unbilled","Accounting Adjustment","Annual Guarantee Adjustments"}),0,IF($C7761="R",E7761,0))</f>
        <v>7429.17</v>
      </c>
      <c r="K7761" s="196" cm="1">
        <f t="array" ref="K7761">IF(OR(N7761={"Unbilled","Accounting Adjustment","Annual Guarantee Adjustments"}),0,IF($C7761="R",G7761,0))</f>
        <v>12</v>
      </c>
      <c r="L7761" s="196" cm="1">
        <f t="array" ref="L7761">IF(OR(N7761={"Unbilled","Accounting Adjustment","Annual Guarantee Adjustments"}),0,IF($C7761="R",H7761,0))</f>
        <v>1449</v>
      </c>
      <c r="M7761" s="188" t="str">
        <f t="shared" si="122"/>
        <v>Irrigation</v>
      </c>
      <c r="N7761" s="197" t="str">
        <f>IF(C7761="U","Unbilled",INDEX(Sch.!B:B,MATCH(LEFT(D7761,10),Sch.!A:A,0)))</f>
        <v>Sch.40</v>
      </c>
      <c r="O7761" s="188" t="str">
        <f>IF(C7761="U","Unbilled",INDEX(Sch.!C:C,MATCH(LEFT(D7761,10),Sch.!A:A,0)))</f>
        <v>Sch.40</v>
      </c>
    </row>
    <row r="7762" spans="1:15">
      <c r="A7762" s="194">
        <v>202111</v>
      </c>
      <c r="B7762" s="195" t="s">
        <v>55</v>
      </c>
      <c r="C7762" s="195" t="s">
        <v>182</v>
      </c>
      <c r="D7762" s="195" t="s">
        <v>263</v>
      </c>
      <c r="E7762" s="195">
        <v>0</v>
      </c>
      <c r="F7762" s="195">
        <v>0</v>
      </c>
      <c r="G7762" s="195">
        <v>0</v>
      </c>
      <c r="H7762" s="195">
        <v>0</v>
      </c>
      <c r="I7762" s="196" cm="1">
        <f t="array" ref="I7762">IF(OR(N7762={"Unbilled","Accounting Adjustment","Annual Guarantee Adjustments"}),0,E7762)</f>
        <v>0</v>
      </c>
      <c r="J7762" s="196" cm="1">
        <f t="array" ref="J7762">IF(OR(N7762={"Unbilled","Accounting Adjustment","Annual Guarantee Adjustments"}),0,IF($C7762="R",E7762,0))</f>
        <v>0</v>
      </c>
      <c r="K7762" s="196" cm="1">
        <f t="array" ref="K7762">IF(OR(N7762={"Unbilled","Accounting Adjustment","Annual Guarantee Adjustments"}),0,IF($C7762="R",G7762,0))</f>
        <v>0</v>
      </c>
      <c r="L7762" s="196" cm="1">
        <f t="array" ref="L7762">IF(OR(N7762={"Unbilled","Accounting Adjustment","Annual Guarantee Adjustments"}),0,IF($C7762="R",H7762,0))</f>
        <v>0</v>
      </c>
      <c r="M7762" s="188" t="str">
        <f t="shared" si="122"/>
        <v>Irrigation</v>
      </c>
      <c r="N7762" s="197" t="str">
        <f>IF(C7762="U","Unbilled",INDEX(Sch.!B:B,MATCH(LEFT(D7762,10),Sch.!A:A,0)))</f>
        <v>Accounting Adjustment</v>
      </c>
      <c r="O7762" s="188" t="str">
        <f>IF(C7762="U","Unbilled",INDEX(Sch.!C:C,MATCH(LEFT(D7762,10),Sch.!A:A,0)))</f>
        <v>Not Decoupled</v>
      </c>
    </row>
    <row r="7763" spans="1:15">
      <c r="A7763" s="194">
        <v>202111</v>
      </c>
      <c r="B7763" s="195" t="s">
        <v>55</v>
      </c>
      <c r="C7763" s="195" t="s">
        <v>182</v>
      </c>
      <c r="D7763" s="195" t="s">
        <v>90</v>
      </c>
      <c r="E7763" s="195">
        <v>-1631000</v>
      </c>
      <c r="F7763" s="195">
        <v>0</v>
      </c>
      <c r="G7763" s="195">
        <v>0</v>
      </c>
      <c r="H7763" s="195">
        <v>0</v>
      </c>
      <c r="I7763" s="196" cm="1">
        <f t="array" ref="I7763">IF(OR(N7763={"Unbilled","Accounting Adjustment","Annual Guarantee Adjustments"}),0,E7763)</f>
        <v>0</v>
      </c>
      <c r="J7763" s="196" cm="1">
        <f t="array" ref="J7763">IF(OR(N7763={"Unbilled","Accounting Adjustment","Annual Guarantee Adjustments"}),0,IF($C7763="R",E7763,0))</f>
        <v>0</v>
      </c>
      <c r="K7763" s="196" cm="1">
        <f t="array" ref="K7763">IF(OR(N7763={"Unbilled","Accounting Adjustment","Annual Guarantee Adjustments"}),0,IF($C7763="R",G7763,0))</f>
        <v>0</v>
      </c>
      <c r="L7763" s="196" cm="1">
        <f t="array" ref="L7763">IF(OR(N7763={"Unbilled","Accounting Adjustment","Annual Guarantee Adjustments"}),0,IF($C7763="R",H7763,0))</f>
        <v>0</v>
      </c>
      <c r="M7763" s="188" t="str">
        <f t="shared" si="122"/>
        <v>Irrigation</v>
      </c>
      <c r="N7763" s="197" t="str">
        <f>IF(C7763="U","Unbilled",INDEX(Sch.!B:B,MATCH(LEFT(D7763,10),Sch.!A:A,0)))</f>
        <v>Accounting Adjustment</v>
      </c>
      <c r="O7763" s="188" t="str">
        <f>IF(C7763="U","Unbilled",INDEX(Sch.!C:C,MATCH(LEFT(D7763,10),Sch.!A:A,0)))</f>
        <v>Not Decoupled</v>
      </c>
    </row>
    <row r="7764" spans="1:15">
      <c r="A7764" s="194">
        <v>202111</v>
      </c>
      <c r="B7764" s="195" t="s">
        <v>55</v>
      </c>
      <c r="C7764" s="195" t="s">
        <v>182</v>
      </c>
      <c r="D7764" s="195" t="s">
        <v>91</v>
      </c>
      <c r="E7764" s="195">
        <v>56640.33</v>
      </c>
      <c r="F7764" s="195">
        <v>0</v>
      </c>
      <c r="G7764" s="195">
        <v>0</v>
      </c>
      <c r="H7764" s="195">
        <v>0</v>
      </c>
      <c r="I7764" s="196" cm="1">
        <f t="array" ref="I7764">IF(OR(N7764={"Unbilled","Accounting Adjustment","Annual Guarantee Adjustments"}),0,E7764)</f>
        <v>0</v>
      </c>
      <c r="J7764" s="196" cm="1">
        <f t="array" ref="J7764">IF(OR(N7764={"Unbilled","Accounting Adjustment","Annual Guarantee Adjustments"}),0,IF($C7764="R",E7764,0))</f>
        <v>0</v>
      </c>
      <c r="K7764" s="196" cm="1">
        <f t="array" ref="K7764">IF(OR(N7764={"Unbilled","Accounting Adjustment","Annual Guarantee Adjustments"}),0,IF($C7764="R",G7764,0))</f>
        <v>0</v>
      </c>
      <c r="L7764" s="196" cm="1">
        <f t="array" ref="L7764">IF(OR(N7764={"Unbilled","Accounting Adjustment","Annual Guarantee Adjustments"}),0,IF($C7764="R",H7764,0))</f>
        <v>0</v>
      </c>
      <c r="M7764" s="188" t="str">
        <f t="shared" si="122"/>
        <v>Irrigation</v>
      </c>
      <c r="N7764" s="197" t="str">
        <f>IF(C7764="U","Unbilled",INDEX(Sch.!B:B,MATCH(LEFT(D7764,10),Sch.!A:A,0)))</f>
        <v>Accounting Adjustment</v>
      </c>
      <c r="O7764" s="188" t="str">
        <f>IF(C7764="U","Unbilled",INDEX(Sch.!C:C,MATCH(LEFT(D7764,10),Sch.!A:A,0)))</f>
        <v>Not Decoupled</v>
      </c>
    </row>
    <row r="7765" spans="1:15">
      <c r="A7765" s="194">
        <v>202111</v>
      </c>
      <c r="B7765" s="195" t="s">
        <v>55</v>
      </c>
      <c r="C7765" s="195" t="s">
        <v>182</v>
      </c>
      <c r="D7765" s="195" t="s">
        <v>41</v>
      </c>
      <c r="E7765" s="195">
        <v>11.53</v>
      </c>
      <c r="F7765" s="195">
        <v>0</v>
      </c>
      <c r="G7765" s="195">
        <v>0</v>
      </c>
      <c r="H7765" s="195">
        <v>0</v>
      </c>
      <c r="I7765" s="196" cm="1">
        <f t="array" ref="I7765">IF(OR(N7765={"Unbilled","Accounting Adjustment","Annual Guarantee Adjustments"}),0,E7765)</f>
        <v>0</v>
      </c>
      <c r="J7765" s="196" cm="1">
        <f t="array" ref="J7765">IF(OR(N7765={"Unbilled","Accounting Adjustment","Annual Guarantee Adjustments"}),0,IF($C7765="R",E7765,0))</f>
        <v>0</v>
      </c>
      <c r="K7765" s="196" cm="1">
        <f t="array" ref="K7765">IF(OR(N7765={"Unbilled","Accounting Adjustment","Annual Guarantee Adjustments"}),0,IF($C7765="R",G7765,0))</f>
        <v>0</v>
      </c>
      <c r="L7765" s="196" cm="1">
        <f t="array" ref="L7765">IF(OR(N7765={"Unbilled","Accounting Adjustment","Annual Guarantee Adjustments"}),0,IF($C7765="R",H7765,0))</f>
        <v>0</v>
      </c>
      <c r="M7765" s="188" t="str">
        <f t="shared" si="122"/>
        <v>Irrigation</v>
      </c>
      <c r="N7765" s="197" t="str">
        <f>IF(C7765="U","Unbilled",INDEX(Sch.!B:B,MATCH(LEFT(D7765,10),Sch.!A:A,0)))</f>
        <v>Accounting Adjustment</v>
      </c>
      <c r="O7765" s="188" t="str">
        <f>IF(C7765="U","Unbilled",INDEX(Sch.!C:C,MATCH(LEFT(D7765,10),Sch.!A:A,0)))</f>
        <v>Not Decoupled</v>
      </c>
    </row>
    <row r="7766" spans="1:15">
      <c r="A7766" s="194">
        <v>202111</v>
      </c>
      <c r="B7766" s="195" t="s">
        <v>55</v>
      </c>
      <c r="C7766" s="195" t="s">
        <v>182</v>
      </c>
      <c r="D7766" s="195" t="s">
        <v>204</v>
      </c>
      <c r="E7766" s="195">
        <v>9757.75</v>
      </c>
      <c r="F7766" s="195">
        <v>0</v>
      </c>
      <c r="G7766" s="195">
        <v>0</v>
      </c>
      <c r="H7766" s="195">
        <v>0</v>
      </c>
      <c r="I7766" s="196" cm="1">
        <f t="array" ref="I7766">IF(OR(N7766={"Unbilled","Accounting Adjustment","Annual Guarantee Adjustments"}),0,E7766)</f>
        <v>0</v>
      </c>
      <c r="J7766" s="196" cm="1">
        <f t="array" ref="J7766">IF(OR(N7766={"Unbilled","Accounting Adjustment","Annual Guarantee Adjustments"}),0,IF($C7766="R",E7766,0))</f>
        <v>0</v>
      </c>
      <c r="K7766" s="196" cm="1">
        <f t="array" ref="K7766">IF(OR(N7766={"Unbilled","Accounting Adjustment","Annual Guarantee Adjustments"}),0,IF($C7766="R",G7766,0))</f>
        <v>0</v>
      </c>
      <c r="L7766" s="196" cm="1">
        <f t="array" ref="L7766">IF(OR(N7766={"Unbilled","Accounting Adjustment","Annual Guarantee Adjustments"}),0,IF($C7766="R",H7766,0))</f>
        <v>0</v>
      </c>
      <c r="M7766" s="188" t="str">
        <f t="shared" si="122"/>
        <v>Irrigation</v>
      </c>
      <c r="N7766" s="197" t="str">
        <f>IF(C7766="U","Unbilled",INDEX(Sch.!B:B,MATCH(LEFT(D7766,10),Sch.!A:A,0)))</f>
        <v>Accounting Adjustment</v>
      </c>
      <c r="O7766" s="188" t="str">
        <f>IF(C7766="U","Unbilled",INDEX(Sch.!C:C,MATCH(LEFT(D7766,10),Sch.!A:A,0)))</f>
        <v>Not Decoupled</v>
      </c>
    </row>
    <row r="7767" spans="1:15">
      <c r="A7767" s="194">
        <v>202111</v>
      </c>
      <c r="B7767" s="195" t="s">
        <v>55</v>
      </c>
      <c r="C7767" s="195" t="s">
        <v>182</v>
      </c>
      <c r="D7767" s="195" t="s">
        <v>98</v>
      </c>
      <c r="E7767" s="195">
        <v>400972.45</v>
      </c>
      <c r="F7767" s="195">
        <v>0</v>
      </c>
      <c r="G7767" s="195">
        <v>0</v>
      </c>
      <c r="H7767" s="195">
        <v>0</v>
      </c>
      <c r="I7767" s="196" cm="1">
        <f t="array" ref="I7767">IF(OR(N7767={"Unbilled","Accounting Adjustment","Annual Guarantee Adjustments"}),0,E7767)</f>
        <v>0</v>
      </c>
      <c r="J7767" s="196" cm="1">
        <f t="array" ref="J7767">IF(OR(N7767={"Unbilled","Accounting Adjustment","Annual Guarantee Adjustments"}),0,IF($C7767="R",E7767,0))</f>
        <v>0</v>
      </c>
      <c r="K7767" s="196" cm="1">
        <f t="array" ref="K7767">IF(OR(N7767={"Unbilled","Accounting Adjustment","Annual Guarantee Adjustments"}),0,IF($C7767="R",G7767,0))</f>
        <v>0</v>
      </c>
      <c r="L7767" s="196" cm="1">
        <f t="array" ref="L7767">IF(OR(N7767={"Unbilled","Accounting Adjustment","Annual Guarantee Adjustments"}),0,IF($C7767="R",H7767,0))</f>
        <v>0</v>
      </c>
      <c r="M7767" s="188" t="str">
        <f t="shared" si="122"/>
        <v>Irrigation</v>
      </c>
      <c r="N7767" s="197" t="str">
        <f>IF(C7767="U","Unbilled",INDEX(Sch.!B:B,MATCH(LEFT(D7767,10),Sch.!A:A,0)))</f>
        <v>Accounting Adjustment</v>
      </c>
      <c r="O7767" s="188" t="str">
        <f>IF(C7767="U","Unbilled",INDEX(Sch.!C:C,MATCH(LEFT(D7767,10),Sch.!A:A,0)))</f>
        <v>Not Decoupled</v>
      </c>
    </row>
    <row r="7768" spans="1:15">
      <c r="A7768" s="194">
        <v>202111</v>
      </c>
      <c r="B7768" s="195" t="s">
        <v>55</v>
      </c>
      <c r="C7768" s="195" t="s">
        <v>182</v>
      </c>
      <c r="D7768" s="195" t="s">
        <v>92</v>
      </c>
      <c r="F7768" s="195">
        <v>5018</v>
      </c>
      <c r="G7768" s="195">
        <v>0</v>
      </c>
      <c r="I7768" s="196" cm="1">
        <f t="array" ref="I7768">IF(OR(N7768={"Unbilled","Accounting Adjustment","Annual Guarantee Adjustments"}),0,E7768)</f>
        <v>0</v>
      </c>
      <c r="J7768" s="196" cm="1">
        <f t="array" ref="J7768">IF(OR(N7768={"Unbilled","Accounting Adjustment","Annual Guarantee Adjustments"}),0,IF($C7768="R",E7768,0))</f>
        <v>0</v>
      </c>
      <c r="K7768" s="196" cm="1">
        <f t="array" ref="K7768">IF(OR(N7768={"Unbilled","Accounting Adjustment","Annual Guarantee Adjustments"}),0,IF($C7768="R",G7768,0))</f>
        <v>0</v>
      </c>
      <c r="L7768" s="196" cm="1">
        <f t="array" ref="L7768">IF(OR(N7768={"Unbilled","Accounting Adjustment","Annual Guarantee Adjustments"}),0,IF($C7768="R",H7768,0))</f>
        <v>0</v>
      </c>
      <c r="M7768" s="188" t="str">
        <f t="shared" si="122"/>
        <v>Irrigation</v>
      </c>
      <c r="N7768" s="197" t="str">
        <f>IF(C7768="U","Unbilled",INDEX(Sch.!B:B,MATCH(LEFT(D7768,10),Sch.!A:A,0)))</f>
        <v>Accounting Adjustment</v>
      </c>
      <c r="O7768" s="188" t="str">
        <f>IF(C7768="U","Unbilled",INDEX(Sch.!C:C,MATCH(LEFT(D7768,10),Sch.!A:A,0)))</f>
        <v>Not Decoupled</v>
      </c>
    </row>
    <row r="7769" spans="1:15">
      <c r="A7769" s="194">
        <v>202111</v>
      </c>
      <c r="B7769" s="195" t="s">
        <v>55</v>
      </c>
      <c r="C7769" s="195" t="s">
        <v>182</v>
      </c>
      <c r="D7769" s="195" t="s">
        <v>86</v>
      </c>
      <c r="E7769" s="195">
        <v>3496.01</v>
      </c>
      <c r="F7769" s="195">
        <v>0</v>
      </c>
      <c r="G7769" s="195">
        <v>0</v>
      </c>
      <c r="H7769" s="195">
        <v>0</v>
      </c>
      <c r="I7769" s="196" cm="1">
        <f t="array" ref="I7769">IF(OR(N7769={"Unbilled","Accounting Adjustment","Annual Guarantee Adjustments"}),0,E7769)</f>
        <v>0</v>
      </c>
      <c r="J7769" s="196" cm="1">
        <f t="array" ref="J7769">IF(OR(N7769={"Unbilled","Accounting Adjustment","Annual Guarantee Adjustments"}),0,IF($C7769="R",E7769,0))</f>
        <v>0</v>
      </c>
      <c r="K7769" s="196" cm="1">
        <f t="array" ref="K7769">IF(OR(N7769={"Unbilled","Accounting Adjustment","Annual Guarantee Adjustments"}),0,IF($C7769="R",G7769,0))</f>
        <v>0</v>
      </c>
      <c r="L7769" s="196" cm="1">
        <f t="array" ref="L7769">IF(OR(N7769={"Unbilled","Accounting Adjustment","Annual Guarantee Adjustments"}),0,IF($C7769="R",H7769,0))</f>
        <v>0</v>
      </c>
      <c r="M7769" s="188" t="str">
        <f t="shared" si="122"/>
        <v>Irrigation</v>
      </c>
      <c r="N7769" s="197" t="str">
        <f>IF(C7769="U","Unbilled",INDEX(Sch.!B:B,MATCH(LEFT(D7769,10),Sch.!A:A,0)))</f>
        <v>Accounting Adjustment</v>
      </c>
      <c r="O7769" s="188" t="str">
        <f>IF(C7769="U","Unbilled",INDEX(Sch.!C:C,MATCH(LEFT(D7769,10),Sch.!A:A,0)))</f>
        <v>Not Decoupled</v>
      </c>
    </row>
    <row r="7770" spans="1:15">
      <c r="A7770" s="194">
        <v>202111</v>
      </c>
      <c r="B7770" s="195" t="s">
        <v>55</v>
      </c>
      <c r="C7770" s="195" t="s">
        <v>182</v>
      </c>
      <c r="D7770" s="195" t="s">
        <v>99</v>
      </c>
      <c r="E7770" s="195">
        <v>356.7</v>
      </c>
      <c r="F7770" s="195">
        <v>0</v>
      </c>
      <c r="G7770" s="195">
        <v>0</v>
      </c>
      <c r="H7770" s="195">
        <v>0</v>
      </c>
      <c r="I7770" s="196" cm="1">
        <f t="array" ref="I7770">IF(OR(N7770={"Unbilled","Accounting Adjustment","Annual Guarantee Adjustments"}),0,E7770)</f>
        <v>0</v>
      </c>
      <c r="J7770" s="196" cm="1">
        <f t="array" ref="J7770">IF(OR(N7770={"Unbilled","Accounting Adjustment","Annual Guarantee Adjustments"}),0,IF($C7770="R",E7770,0))</f>
        <v>0</v>
      </c>
      <c r="K7770" s="196" cm="1">
        <f t="array" ref="K7770">IF(OR(N7770={"Unbilled","Accounting Adjustment","Annual Guarantee Adjustments"}),0,IF($C7770="R",G7770,0))</f>
        <v>0</v>
      </c>
      <c r="L7770" s="196" cm="1">
        <f t="array" ref="L7770">IF(OR(N7770={"Unbilled","Accounting Adjustment","Annual Guarantee Adjustments"}),0,IF($C7770="R",H7770,0))</f>
        <v>0</v>
      </c>
      <c r="M7770" s="188" t="str">
        <f t="shared" si="122"/>
        <v>Irrigation</v>
      </c>
      <c r="N7770" s="197" t="str">
        <f>IF(C7770="U","Unbilled",INDEX(Sch.!B:B,MATCH(LEFT(D7770,10),Sch.!A:A,0)))</f>
        <v>Accounting Adjustment</v>
      </c>
      <c r="O7770" s="188" t="str">
        <f>IF(C7770="U","Unbilled",INDEX(Sch.!C:C,MATCH(LEFT(D7770,10),Sch.!A:A,0)))</f>
        <v>Not Decoupled</v>
      </c>
    </row>
    <row r="7771" spans="1:15">
      <c r="A7771" s="194">
        <v>202111</v>
      </c>
      <c r="B7771" s="195" t="s">
        <v>55</v>
      </c>
      <c r="C7771" s="195" t="s">
        <v>182</v>
      </c>
      <c r="D7771" s="195" t="s">
        <v>87</v>
      </c>
      <c r="E7771" s="195">
        <v>54450.47</v>
      </c>
      <c r="F7771" s="195">
        <v>0</v>
      </c>
      <c r="G7771" s="195">
        <v>0</v>
      </c>
      <c r="H7771" s="195">
        <v>0</v>
      </c>
      <c r="I7771" s="196" cm="1">
        <f t="array" ref="I7771">IF(OR(N7771={"Unbilled","Accounting Adjustment","Annual Guarantee Adjustments"}),0,E7771)</f>
        <v>0</v>
      </c>
      <c r="J7771" s="196" cm="1">
        <f t="array" ref="J7771">IF(OR(N7771={"Unbilled","Accounting Adjustment","Annual Guarantee Adjustments"}),0,IF($C7771="R",E7771,0))</f>
        <v>0</v>
      </c>
      <c r="K7771" s="196" cm="1">
        <f t="array" ref="K7771">IF(OR(N7771={"Unbilled","Accounting Adjustment","Annual Guarantee Adjustments"}),0,IF($C7771="R",G7771,0))</f>
        <v>0</v>
      </c>
      <c r="L7771" s="196" cm="1">
        <f t="array" ref="L7771">IF(OR(N7771={"Unbilled","Accounting Adjustment","Annual Guarantee Adjustments"}),0,IF($C7771="R",H7771,0))</f>
        <v>0</v>
      </c>
      <c r="M7771" s="188" t="str">
        <f t="shared" si="122"/>
        <v>Irrigation</v>
      </c>
      <c r="N7771" s="197" t="str">
        <f>IF(C7771="U","Unbilled",INDEX(Sch.!B:B,MATCH(LEFT(D7771,10),Sch.!A:A,0)))</f>
        <v>Accounting Adjustment</v>
      </c>
      <c r="O7771" s="188" t="str">
        <f>IF(C7771="U","Unbilled",INDEX(Sch.!C:C,MATCH(LEFT(D7771,10),Sch.!A:A,0)))</f>
        <v>Not Decoupled</v>
      </c>
    </row>
    <row r="7772" spans="1:15">
      <c r="A7772" s="194">
        <v>202111</v>
      </c>
      <c r="B7772" s="195" t="s">
        <v>55</v>
      </c>
      <c r="C7772" s="195" t="s">
        <v>183</v>
      </c>
      <c r="D7772" s="195" t="s">
        <v>189</v>
      </c>
      <c r="E7772" s="195">
        <v>-664000</v>
      </c>
      <c r="F7772" s="195">
        <v>0</v>
      </c>
      <c r="G7772" s="195">
        <v>0</v>
      </c>
      <c r="H7772" s="195">
        <v>-7816000</v>
      </c>
      <c r="I7772" s="196" cm="1">
        <f t="array" ref="I7772">IF(OR(N7772={"Unbilled","Accounting Adjustment","Annual Guarantee Adjustments"}),0,E7772)</f>
        <v>0</v>
      </c>
      <c r="J7772" s="196" cm="1">
        <f t="array" ref="J7772">IF(OR(N7772={"Unbilled","Accounting Adjustment","Annual Guarantee Adjustments"}),0,IF($C7772="R",E7772,0))</f>
        <v>0</v>
      </c>
      <c r="K7772" s="196" cm="1">
        <f t="array" ref="K7772">IF(OR(N7772={"Unbilled","Accounting Adjustment","Annual Guarantee Adjustments"}),0,IF($C7772="R",G7772,0))</f>
        <v>0</v>
      </c>
      <c r="L7772" s="196" cm="1">
        <f t="array" ref="L7772">IF(OR(N7772={"Unbilled","Accounting Adjustment","Annual Guarantee Adjustments"}),0,IF($C7772="R",H7772,0))</f>
        <v>0</v>
      </c>
      <c r="M7772" s="188" t="str">
        <f t="shared" si="122"/>
        <v>Irrigation</v>
      </c>
      <c r="N7772" s="197" t="str">
        <f>IF(C7772="U","Unbilled",INDEX(Sch.!B:B,MATCH(LEFT(D7772,10),Sch.!A:A,0)))</f>
        <v>Unbilled</v>
      </c>
      <c r="O7772" s="188" t="str">
        <f>IF(C7772="U","Unbilled",INDEX(Sch.!C:C,MATCH(LEFT(D7772,10),Sch.!A:A,0)))</f>
        <v>Unbilled</v>
      </c>
    </row>
    <row r="7773" spans="1:15">
      <c r="A7773" s="194">
        <v>202111</v>
      </c>
      <c r="B7773" s="195" t="s">
        <v>58</v>
      </c>
      <c r="C7773" s="195" t="s">
        <v>182</v>
      </c>
      <c r="D7773" s="195" t="s">
        <v>93</v>
      </c>
      <c r="E7773" s="195">
        <v>7.57</v>
      </c>
      <c r="H7773" s="195">
        <v>0</v>
      </c>
      <c r="I7773" s="196" cm="1">
        <f t="array" ref="I7773">IF(OR(N7773={"Unbilled","Accounting Adjustment","Annual Guarantee Adjustments"}),0,E7773)</f>
        <v>0</v>
      </c>
      <c r="J7773" s="196" cm="1">
        <f t="array" ref="J7773">IF(OR(N7773={"Unbilled","Accounting Adjustment","Annual Guarantee Adjustments"}),0,IF($C7773="R",E7773,0))</f>
        <v>0</v>
      </c>
      <c r="K7773" s="196" cm="1">
        <f t="array" ref="K7773">IF(OR(N7773={"Unbilled","Accounting Adjustment","Annual Guarantee Adjustments"}),0,IF($C7773="R",G7773,0))</f>
        <v>0</v>
      </c>
      <c r="L7773" s="196" cm="1">
        <f t="array" ref="L7773">IF(OR(N7773={"Unbilled","Accounting Adjustment","Annual Guarantee Adjustments"}),0,IF($C7773="R",H7773,0))</f>
        <v>0</v>
      </c>
      <c r="M7773" s="188" t="str">
        <f t="shared" si="122"/>
        <v>Lighting</v>
      </c>
      <c r="N7773" s="197" t="str">
        <f>IF(C7773="U","Unbilled",INDEX(Sch.!B:B,MATCH(LEFT(D7773,10),Sch.!A:A,0)))</f>
        <v>Annual Guarantee Adjustments</v>
      </c>
      <c r="O7773" s="188" t="str">
        <f>IF(C7773="U","Unbilled",INDEX(Sch.!C:C,MATCH(LEFT(D7773,10),Sch.!A:A,0)))</f>
        <v>Not Decoupled</v>
      </c>
    </row>
    <row r="7774" spans="1:15">
      <c r="A7774" s="194">
        <v>202111</v>
      </c>
      <c r="B7774" s="195" t="s">
        <v>58</v>
      </c>
      <c r="C7774" s="195" t="s">
        <v>182</v>
      </c>
      <c r="D7774" s="195" t="s">
        <v>60</v>
      </c>
      <c r="E7774" s="195">
        <v>5035.6499999999996</v>
      </c>
      <c r="F7774" s="195">
        <v>0</v>
      </c>
      <c r="G7774" s="195">
        <v>119</v>
      </c>
      <c r="H7774" s="195">
        <v>116506</v>
      </c>
      <c r="I7774" s="196" cm="1">
        <f t="array" ref="I7774">IF(OR(N7774={"Unbilled","Accounting Adjustment","Annual Guarantee Adjustments"}),0,E7774)</f>
        <v>5035.6499999999996</v>
      </c>
      <c r="J7774" s="196" cm="1">
        <f t="array" ref="J7774">IF(OR(N7774={"Unbilled","Accounting Adjustment","Annual Guarantee Adjustments"}),0,IF($C7774="R",E7774,0))</f>
        <v>5035.6499999999996</v>
      </c>
      <c r="K7774" s="196" cm="1">
        <f t="array" ref="K7774">IF(OR(N7774={"Unbilled","Accounting Adjustment","Annual Guarantee Adjustments"}),0,IF($C7774="R",G7774,0))</f>
        <v>119</v>
      </c>
      <c r="L7774" s="196" cm="1">
        <f t="array" ref="L7774">IF(OR(N7774={"Unbilled","Accounting Adjustment","Annual Guarantee Adjustments"}),0,IF($C7774="R",H7774,0))</f>
        <v>116506</v>
      </c>
      <c r="M7774" s="188" t="str">
        <f t="shared" si="122"/>
        <v>Lighting</v>
      </c>
      <c r="N7774" s="197" t="str">
        <f>IF(C7774="U","Unbilled",INDEX(Sch.!B:B,MATCH(LEFT(D7774,10),Sch.!A:A,0)))</f>
        <v>Sch.53</v>
      </c>
      <c r="O7774" s="188" t="str">
        <f>IF(C7774="U","Unbilled",INDEX(Sch.!C:C,MATCH(LEFT(D7774,10),Sch.!A:A,0)))</f>
        <v>Not Decoupled</v>
      </c>
    </row>
    <row r="7775" spans="1:15">
      <c r="A7775" s="194">
        <v>202111</v>
      </c>
      <c r="B7775" s="195" t="s">
        <v>58</v>
      </c>
      <c r="C7775" s="195" t="s">
        <v>182</v>
      </c>
      <c r="D7775" s="195" t="s">
        <v>61</v>
      </c>
      <c r="E7775" s="195">
        <v>2989.81</v>
      </c>
      <c r="F7775" s="195">
        <v>0</v>
      </c>
      <c r="G7775" s="195">
        <v>113</v>
      </c>
      <c r="H7775" s="195">
        <v>69176</v>
      </c>
      <c r="I7775" s="196" cm="1">
        <f t="array" ref="I7775">IF(OR(N7775={"Unbilled","Accounting Adjustment","Annual Guarantee Adjustments"}),0,E7775)</f>
        <v>2989.81</v>
      </c>
      <c r="J7775" s="196" cm="1">
        <f t="array" ref="J7775">IF(OR(N7775={"Unbilled","Accounting Adjustment","Annual Guarantee Adjustments"}),0,IF($C7775="R",E7775,0))</f>
        <v>2989.81</v>
      </c>
      <c r="K7775" s="196" cm="1">
        <f t="array" ref="K7775">IF(OR(N7775={"Unbilled","Accounting Adjustment","Annual Guarantee Adjustments"}),0,IF($C7775="R",G7775,0))</f>
        <v>113</v>
      </c>
      <c r="L7775" s="196" cm="1">
        <f t="array" ref="L7775">IF(OR(N7775={"Unbilled","Accounting Adjustment","Annual Guarantee Adjustments"}),0,IF($C7775="R",H7775,0))</f>
        <v>69176</v>
      </c>
      <c r="M7775" s="188" t="str">
        <f t="shared" si="122"/>
        <v>Lighting</v>
      </c>
      <c r="N7775" s="197" t="str">
        <f>IF(C7775="U","Unbilled",INDEX(Sch.!B:B,MATCH(LEFT(D7775,10),Sch.!A:A,0)))</f>
        <v>Sch.53</v>
      </c>
      <c r="O7775" s="188" t="str">
        <f>IF(C7775="U","Unbilled",INDEX(Sch.!C:C,MATCH(LEFT(D7775,10),Sch.!A:A,0)))</f>
        <v>Not Decoupled</v>
      </c>
    </row>
    <row r="7776" spans="1:15">
      <c r="A7776" s="194">
        <v>202111</v>
      </c>
      <c r="B7776" s="195" t="s">
        <v>58</v>
      </c>
      <c r="C7776" s="195" t="s">
        <v>182</v>
      </c>
      <c r="D7776" s="195" t="s">
        <v>42</v>
      </c>
      <c r="E7776" s="195">
        <v>36462.31</v>
      </c>
      <c r="F7776" s="195">
        <v>0</v>
      </c>
      <c r="G7776" s="195">
        <v>228</v>
      </c>
      <c r="H7776" s="195">
        <v>163073</v>
      </c>
      <c r="I7776" s="196" cm="1">
        <f t="array" ref="I7776">IF(OR(N7776={"Unbilled","Accounting Adjustment","Annual Guarantee Adjustments"}),0,E7776)</f>
        <v>36462.31</v>
      </c>
      <c r="J7776" s="196" cm="1">
        <f t="array" ref="J7776">IF(OR(N7776={"Unbilled","Accounting Adjustment","Annual Guarantee Adjustments"}),0,IF($C7776="R",E7776,0))</f>
        <v>36462.31</v>
      </c>
      <c r="K7776" s="196" cm="1">
        <f t="array" ref="K7776">IF(OR(N7776={"Unbilled","Accounting Adjustment","Annual Guarantee Adjustments"}),0,IF($C7776="R",G7776,0))</f>
        <v>228</v>
      </c>
      <c r="L7776" s="196" cm="1">
        <f t="array" ref="L7776">IF(OR(N7776={"Unbilled","Accounting Adjustment","Annual Guarantee Adjustments"}),0,IF($C7776="R",H7776,0))</f>
        <v>163073</v>
      </c>
      <c r="M7776" s="188" t="str">
        <f t="shared" si="122"/>
        <v>Lighting</v>
      </c>
      <c r="N7776" s="197" t="str">
        <f>IF(C7776="U","Unbilled",INDEX(Sch.!B:B,MATCH(LEFT(D7776,10),Sch.!A:A,0)))</f>
        <v>Sch.51</v>
      </c>
      <c r="O7776" s="188" t="str">
        <f>IF(C7776="U","Unbilled",INDEX(Sch.!C:C,MATCH(LEFT(D7776,10),Sch.!A:A,0)))</f>
        <v>Not Decoupled</v>
      </c>
    </row>
    <row r="7777" spans="1:15">
      <c r="A7777" s="194">
        <v>202111</v>
      </c>
      <c r="B7777" s="195" t="s">
        <v>58</v>
      </c>
      <c r="C7777" s="195" t="s">
        <v>182</v>
      </c>
      <c r="D7777" s="195" t="s">
        <v>94</v>
      </c>
      <c r="E7777" s="195">
        <v>1132.5999999999999</v>
      </c>
      <c r="F7777" s="195">
        <v>0</v>
      </c>
      <c r="G7777" s="195">
        <v>0</v>
      </c>
      <c r="H7777" s="195">
        <v>0</v>
      </c>
      <c r="I7777" s="196" cm="1">
        <f t="array" ref="I7777">IF(OR(N7777={"Unbilled","Accounting Adjustment","Annual Guarantee Adjustments"}),0,E7777)</f>
        <v>0</v>
      </c>
      <c r="J7777" s="196" cm="1">
        <f t="array" ref="J7777">IF(OR(N7777={"Unbilled","Accounting Adjustment","Annual Guarantee Adjustments"}),0,IF($C7777="R",E7777,0))</f>
        <v>0</v>
      </c>
      <c r="K7777" s="196" cm="1">
        <f t="array" ref="K7777">IF(OR(N7777={"Unbilled","Accounting Adjustment","Annual Guarantee Adjustments"}),0,IF($C7777="R",G7777,0))</f>
        <v>0</v>
      </c>
      <c r="L7777" s="196" cm="1">
        <f t="array" ref="L7777">IF(OR(N7777={"Unbilled","Accounting Adjustment","Annual Guarantee Adjustments"}),0,IF($C7777="R",H7777,0))</f>
        <v>0</v>
      </c>
      <c r="M7777" s="188" t="str">
        <f t="shared" si="122"/>
        <v>Lighting</v>
      </c>
      <c r="N7777" s="197" t="str">
        <f>IF(C7777="U","Unbilled",INDEX(Sch.!B:B,MATCH(LEFT(D7777,10),Sch.!A:A,0)))</f>
        <v>Accounting Adjustment</v>
      </c>
      <c r="O7777" s="188" t="str">
        <f>IF(C7777="U","Unbilled",INDEX(Sch.!C:C,MATCH(LEFT(D7777,10),Sch.!A:A,0)))</f>
        <v>Not Decoupled</v>
      </c>
    </row>
    <row r="7778" spans="1:15">
      <c r="A7778" s="194">
        <v>202111</v>
      </c>
      <c r="B7778" s="195" t="s">
        <v>58</v>
      </c>
      <c r="C7778" s="195" t="s">
        <v>182</v>
      </c>
      <c r="D7778" s="195" t="s">
        <v>85</v>
      </c>
      <c r="F7778" s="195">
        <v>220</v>
      </c>
      <c r="G7778" s="195">
        <v>0</v>
      </c>
      <c r="I7778" s="196" cm="1">
        <f t="array" ref="I7778">IF(OR(N7778={"Unbilled","Accounting Adjustment","Annual Guarantee Adjustments"}),0,E7778)</f>
        <v>0</v>
      </c>
      <c r="J7778" s="196" cm="1">
        <f t="array" ref="J7778">IF(OR(N7778={"Unbilled","Accounting Adjustment","Annual Guarantee Adjustments"}),0,IF($C7778="R",E7778,0))</f>
        <v>0</v>
      </c>
      <c r="K7778" s="196" cm="1">
        <f t="array" ref="K7778">IF(OR(N7778={"Unbilled","Accounting Adjustment","Annual Guarantee Adjustments"}),0,IF($C7778="R",G7778,0))</f>
        <v>0</v>
      </c>
      <c r="L7778" s="196" cm="1">
        <f t="array" ref="L7778">IF(OR(N7778={"Unbilled","Accounting Adjustment","Annual Guarantee Adjustments"}),0,IF($C7778="R",H7778,0))</f>
        <v>0</v>
      </c>
      <c r="M7778" s="188" t="str">
        <f t="shared" si="122"/>
        <v>Lighting</v>
      </c>
      <c r="N7778" s="197" t="str">
        <f>IF(C7778="U","Unbilled",INDEX(Sch.!B:B,MATCH(LEFT(D7778,10),Sch.!A:A,0)))</f>
        <v>Accounting Adjustment</v>
      </c>
      <c r="O7778" s="188" t="str">
        <f>IF(C7778="U","Unbilled",INDEX(Sch.!C:C,MATCH(LEFT(D7778,10),Sch.!A:A,0)))</f>
        <v>Not Decoupled</v>
      </c>
    </row>
    <row r="7779" spans="1:15">
      <c r="A7779" s="194">
        <v>202111</v>
      </c>
      <c r="B7779" s="195" t="s">
        <v>58</v>
      </c>
      <c r="C7779" s="195" t="s">
        <v>182</v>
      </c>
      <c r="D7779" s="195" t="s">
        <v>86</v>
      </c>
      <c r="E7779" s="195">
        <v>477.16</v>
      </c>
      <c r="F7779" s="195">
        <v>0</v>
      </c>
      <c r="G7779" s="195">
        <v>0</v>
      </c>
      <c r="H7779" s="195">
        <v>0</v>
      </c>
      <c r="I7779" s="196" cm="1">
        <f t="array" ref="I7779">IF(OR(N7779={"Unbilled","Accounting Adjustment","Annual Guarantee Adjustments"}),0,E7779)</f>
        <v>0</v>
      </c>
      <c r="J7779" s="196" cm="1">
        <f t="array" ref="J7779">IF(OR(N7779={"Unbilled","Accounting Adjustment","Annual Guarantee Adjustments"}),0,IF($C7779="R",E7779,0))</f>
        <v>0</v>
      </c>
      <c r="K7779" s="196" cm="1">
        <f t="array" ref="K7779">IF(OR(N7779={"Unbilled","Accounting Adjustment","Annual Guarantee Adjustments"}),0,IF($C7779="R",G7779,0))</f>
        <v>0</v>
      </c>
      <c r="L7779" s="196" cm="1">
        <f t="array" ref="L7779">IF(OR(N7779={"Unbilled","Accounting Adjustment","Annual Guarantee Adjustments"}),0,IF($C7779="R",H7779,0))</f>
        <v>0</v>
      </c>
      <c r="M7779" s="188" t="str">
        <f t="shared" si="122"/>
        <v>Lighting</v>
      </c>
      <c r="N7779" s="197" t="str">
        <f>IF(C7779="U","Unbilled",INDEX(Sch.!B:B,MATCH(LEFT(D7779,10),Sch.!A:A,0)))</f>
        <v>Accounting Adjustment</v>
      </c>
      <c r="O7779" s="188" t="str">
        <f>IF(C7779="U","Unbilled",INDEX(Sch.!C:C,MATCH(LEFT(D7779,10),Sch.!A:A,0)))</f>
        <v>Not Decoupled</v>
      </c>
    </row>
    <row r="7780" spans="1:15">
      <c r="A7780" s="194">
        <v>202111</v>
      </c>
      <c r="B7780" s="195" t="s">
        <v>58</v>
      </c>
      <c r="C7780" s="195" t="s">
        <v>182</v>
      </c>
      <c r="D7780" s="195" t="s">
        <v>87</v>
      </c>
      <c r="E7780" s="195">
        <v>381.04</v>
      </c>
      <c r="F7780" s="195">
        <v>0</v>
      </c>
      <c r="G7780" s="195">
        <v>0</v>
      </c>
      <c r="H7780" s="195">
        <v>0</v>
      </c>
      <c r="I7780" s="196" cm="1">
        <f t="array" ref="I7780">IF(OR(N7780={"Unbilled","Accounting Adjustment","Annual Guarantee Adjustments"}),0,E7780)</f>
        <v>0</v>
      </c>
      <c r="J7780" s="196" cm="1">
        <f t="array" ref="J7780">IF(OR(N7780={"Unbilled","Accounting Adjustment","Annual Guarantee Adjustments"}),0,IF($C7780="R",E7780,0))</f>
        <v>0</v>
      </c>
      <c r="K7780" s="196" cm="1">
        <f t="array" ref="K7780">IF(OR(N7780={"Unbilled","Accounting Adjustment","Annual Guarantee Adjustments"}),0,IF($C7780="R",G7780,0))</f>
        <v>0</v>
      </c>
      <c r="L7780" s="196" cm="1">
        <f t="array" ref="L7780">IF(OR(N7780={"Unbilled","Accounting Adjustment","Annual Guarantee Adjustments"}),0,IF($C7780="R",H7780,0))</f>
        <v>0</v>
      </c>
      <c r="M7780" s="188" t="str">
        <f t="shared" si="122"/>
        <v>Lighting</v>
      </c>
      <c r="N7780" s="197" t="str">
        <f>IF(C7780="U","Unbilled",INDEX(Sch.!B:B,MATCH(LEFT(D7780,10),Sch.!A:A,0)))</f>
        <v>Accounting Adjustment</v>
      </c>
      <c r="O7780" s="188" t="str">
        <f>IF(C7780="U","Unbilled",INDEX(Sch.!C:C,MATCH(LEFT(D7780,10),Sch.!A:A,0)))</f>
        <v>Not Decoupled</v>
      </c>
    </row>
    <row r="7781" spans="1:15">
      <c r="A7781" s="194">
        <v>202111</v>
      </c>
      <c r="B7781" s="195" t="s">
        <v>58</v>
      </c>
      <c r="C7781" s="195" t="s">
        <v>183</v>
      </c>
      <c r="D7781" s="195" t="s">
        <v>184</v>
      </c>
      <c r="E7781" s="195">
        <v>-1000</v>
      </c>
      <c r="F7781" s="195">
        <v>0</v>
      </c>
      <c r="G7781" s="195">
        <v>0</v>
      </c>
      <c r="H7781" s="195">
        <v>-1000</v>
      </c>
      <c r="I7781" s="196" cm="1">
        <f t="array" ref="I7781">IF(OR(N7781={"Unbilled","Accounting Adjustment","Annual Guarantee Adjustments"}),0,E7781)</f>
        <v>0</v>
      </c>
      <c r="J7781" s="196" cm="1">
        <f t="array" ref="J7781">IF(OR(N7781={"Unbilled","Accounting Adjustment","Annual Guarantee Adjustments"}),0,IF($C7781="R",E7781,0))</f>
        <v>0</v>
      </c>
      <c r="K7781" s="196" cm="1">
        <f t="array" ref="K7781">IF(OR(N7781={"Unbilled","Accounting Adjustment","Annual Guarantee Adjustments"}),0,IF($C7781="R",G7781,0))</f>
        <v>0</v>
      </c>
      <c r="L7781" s="196" cm="1">
        <f t="array" ref="L7781">IF(OR(N7781={"Unbilled","Accounting Adjustment","Annual Guarantee Adjustments"}),0,IF($C7781="R",H7781,0))</f>
        <v>0</v>
      </c>
      <c r="M7781" s="188" t="str">
        <f t="shared" si="122"/>
        <v>Lighting</v>
      </c>
      <c r="N7781" s="197" t="str">
        <f>IF(C7781="U","Unbilled",INDEX(Sch.!B:B,MATCH(LEFT(D7781,10),Sch.!A:A,0)))</f>
        <v>Unbilled</v>
      </c>
      <c r="O7781" s="188" t="str">
        <f>IF(C7781="U","Unbilled",INDEX(Sch.!C:C,MATCH(LEFT(D7781,10),Sch.!A:A,0)))</f>
        <v>Unbilled</v>
      </c>
    </row>
    <row r="7782" spans="1:15">
      <c r="A7782" s="194">
        <v>202111</v>
      </c>
      <c r="B7782" s="195" t="s">
        <v>63</v>
      </c>
      <c r="C7782" s="195" t="s">
        <v>173</v>
      </c>
      <c r="D7782" s="195" t="s">
        <v>190</v>
      </c>
      <c r="E7782" s="195">
        <v>-11627.31</v>
      </c>
      <c r="F7782" s="195">
        <v>0</v>
      </c>
      <c r="G7782" s="195">
        <v>1656</v>
      </c>
      <c r="H7782" s="195">
        <v>1130248</v>
      </c>
      <c r="I7782" s="196" cm="1">
        <f t="array" ref="I7782">IF(OR(N7782={"Unbilled","Accounting Adjustment","Annual Guarantee Adjustments"}),0,E7782)</f>
        <v>-11627.31</v>
      </c>
      <c r="J7782" s="196" cm="1">
        <f t="array" ref="J7782">IF(OR(N7782={"Unbilled","Accounting Adjustment","Annual Guarantee Adjustments"}),0,IF($C7782="R",E7782,0))</f>
        <v>0</v>
      </c>
      <c r="K7782" s="196" cm="1">
        <f t="array" ref="K7782">IF(OR(N7782={"Unbilled","Accounting Adjustment","Annual Guarantee Adjustments"}),0,IF($C7782="R",G7782,0))</f>
        <v>0</v>
      </c>
      <c r="L7782" s="196" cm="1">
        <f t="array" ref="L7782">IF(OR(N7782={"Unbilled","Accounting Adjustment","Annual Guarantee Adjustments"}),0,IF($C7782="R",H7782,0))</f>
        <v>0</v>
      </c>
      <c r="M7782" s="188" t="str">
        <f t="shared" si="122"/>
        <v>Residential</v>
      </c>
      <c r="N7782" s="197" t="str">
        <f>IF(C7782="U","Unbilled",INDEX(Sch.!B:B,MATCH(LEFT(D7782,10),Sch.!A:A,0)))</f>
        <v>Sch.16</v>
      </c>
      <c r="O7782" s="188" t="str">
        <f>IF(C7782="U","Unbilled",INDEX(Sch.!C:C,MATCH(LEFT(D7782,10),Sch.!A:A,0)))</f>
        <v>Schs.16,17,18,19</v>
      </c>
    </row>
    <row r="7783" spans="1:15">
      <c r="A7783" s="194">
        <v>202111</v>
      </c>
      <c r="B7783" s="195" t="s">
        <v>63</v>
      </c>
      <c r="C7783" s="195" t="s">
        <v>173</v>
      </c>
      <c r="D7783" s="195" t="s">
        <v>191</v>
      </c>
      <c r="E7783" s="195">
        <v>-205.15</v>
      </c>
      <c r="H7783" s="195">
        <v>19532</v>
      </c>
      <c r="I7783" s="196" cm="1">
        <f t="array" ref="I7783">IF(OR(N7783={"Unbilled","Accounting Adjustment","Annual Guarantee Adjustments"}),0,E7783)</f>
        <v>-205.15</v>
      </c>
      <c r="J7783" s="196" cm="1">
        <f t="array" ref="J7783">IF(OR(N7783={"Unbilled","Accounting Adjustment","Annual Guarantee Adjustments"}),0,IF($C7783="R",E7783,0))</f>
        <v>0</v>
      </c>
      <c r="K7783" s="196" cm="1">
        <f t="array" ref="K7783">IF(OR(N7783={"Unbilled","Accounting Adjustment","Annual Guarantee Adjustments"}),0,IF($C7783="R",G7783,0))</f>
        <v>0</v>
      </c>
      <c r="L7783" s="196" cm="1">
        <f t="array" ref="L7783">IF(OR(N7783={"Unbilled","Accounting Adjustment","Annual Guarantee Adjustments"}),0,IF($C7783="R",H7783,0))</f>
        <v>0</v>
      </c>
      <c r="M7783" s="188" t="str">
        <f t="shared" si="122"/>
        <v>Residential</v>
      </c>
      <c r="N7783" s="197" t="str">
        <f>IF(C7783="U","Unbilled",INDEX(Sch.!B:B,MATCH(LEFT(D7783,10),Sch.!A:A,0)))</f>
        <v>Sch.15</v>
      </c>
      <c r="O7783" s="188" t="str">
        <f>IF(C7783="U","Unbilled",INDEX(Sch.!C:C,MATCH(LEFT(D7783,10),Sch.!A:A,0)))</f>
        <v>Not Decoupled</v>
      </c>
    </row>
    <row r="7784" spans="1:15">
      <c r="A7784" s="194">
        <v>202111</v>
      </c>
      <c r="B7784" s="195" t="s">
        <v>63</v>
      </c>
      <c r="C7784" s="195" t="s">
        <v>173</v>
      </c>
      <c r="D7784" s="195" t="s">
        <v>192</v>
      </c>
      <c r="E7784" s="195">
        <v>-1145901.6599999999</v>
      </c>
      <c r="F7784" s="195">
        <v>0</v>
      </c>
      <c r="G7784" s="195">
        <v>103166</v>
      </c>
      <c r="H7784" s="195">
        <v>111362112</v>
      </c>
      <c r="I7784" s="196" cm="1">
        <f t="array" ref="I7784">IF(OR(N7784={"Unbilled","Accounting Adjustment","Annual Guarantee Adjustments"}),0,E7784)</f>
        <v>-1145901.6599999999</v>
      </c>
      <c r="J7784" s="196" cm="1">
        <f t="array" ref="J7784">IF(OR(N7784={"Unbilled","Accounting Adjustment","Annual Guarantee Adjustments"}),0,IF($C7784="R",E7784,0))</f>
        <v>0</v>
      </c>
      <c r="K7784" s="196" cm="1">
        <f t="array" ref="K7784">IF(OR(N7784={"Unbilled","Accounting Adjustment","Annual Guarantee Adjustments"}),0,IF($C7784="R",G7784,0))</f>
        <v>0</v>
      </c>
      <c r="L7784" s="196" cm="1">
        <f t="array" ref="L7784">IF(OR(N7784={"Unbilled","Accounting Adjustment","Annual Guarantee Adjustments"}),0,IF($C7784="R",H7784,0))</f>
        <v>0</v>
      </c>
      <c r="M7784" s="188" t="str">
        <f t="shared" si="122"/>
        <v>Residential</v>
      </c>
      <c r="N7784" s="197" t="str">
        <f>IF(C7784="U","Unbilled",INDEX(Sch.!B:B,MATCH(LEFT(D7784,10),Sch.!A:A,0)))</f>
        <v>Sch.16</v>
      </c>
      <c r="O7784" s="188" t="str">
        <f>IF(C7784="U","Unbilled",INDEX(Sch.!C:C,MATCH(LEFT(D7784,10),Sch.!A:A,0)))</f>
        <v>Schs.16,17,18,19</v>
      </c>
    </row>
    <row r="7785" spans="1:15">
      <c r="A7785" s="194">
        <v>202111</v>
      </c>
      <c r="B7785" s="195" t="s">
        <v>63</v>
      </c>
      <c r="C7785" s="195" t="s">
        <v>173</v>
      </c>
      <c r="D7785" s="195" t="s">
        <v>193</v>
      </c>
      <c r="E7785" s="195">
        <v>-72272</v>
      </c>
      <c r="F7785" s="195">
        <v>0</v>
      </c>
      <c r="G7785" s="195">
        <v>5950</v>
      </c>
      <c r="H7785" s="195">
        <v>7023788</v>
      </c>
      <c r="I7785" s="196" cm="1">
        <f t="array" ref="I7785">IF(OR(N7785={"Unbilled","Accounting Adjustment","Annual Guarantee Adjustments"}),0,E7785)</f>
        <v>-72272</v>
      </c>
      <c r="J7785" s="196" cm="1">
        <f t="array" ref="J7785">IF(OR(N7785={"Unbilled","Accounting Adjustment","Annual Guarantee Adjustments"}),0,IF($C7785="R",E7785,0))</f>
        <v>0</v>
      </c>
      <c r="K7785" s="196" cm="1">
        <f t="array" ref="K7785">IF(OR(N7785={"Unbilled","Accounting Adjustment","Annual Guarantee Adjustments"}),0,IF($C7785="R",G7785,0))</f>
        <v>0</v>
      </c>
      <c r="L7785" s="196" cm="1">
        <f t="array" ref="L7785">IF(OR(N7785={"Unbilled","Accounting Adjustment","Annual Guarantee Adjustments"}),0,IF($C7785="R",H7785,0))</f>
        <v>0</v>
      </c>
      <c r="M7785" s="188" t="str">
        <f t="shared" si="122"/>
        <v>Residential</v>
      </c>
      <c r="N7785" s="197" t="str">
        <f>IF(C7785="U","Unbilled",INDEX(Sch.!B:B,MATCH(LEFT(D7785,10),Sch.!A:A,0)))</f>
        <v>Sch.17</v>
      </c>
      <c r="O7785" s="188" t="str">
        <f>IF(C7785="U","Unbilled",INDEX(Sch.!C:C,MATCH(LEFT(D7785,10),Sch.!A:A,0)))</f>
        <v>Schs.16,17,18,19</v>
      </c>
    </row>
    <row r="7786" spans="1:15">
      <c r="A7786" s="194">
        <v>202111</v>
      </c>
      <c r="B7786" s="195" t="s">
        <v>63</v>
      </c>
      <c r="C7786" s="195" t="s">
        <v>173</v>
      </c>
      <c r="D7786" s="195" t="s">
        <v>194</v>
      </c>
      <c r="E7786" s="195">
        <v>-1449.34</v>
      </c>
      <c r="F7786" s="195">
        <v>0</v>
      </c>
      <c r="G7786" s="195">
        <v>74</v>
      </c>
      <c r="H7786" s="195">
        <v>141392</v>
      </c>
      <c r="I7786" s="196" cm="1">
        <f t="array" ref="I7786">IF(OR(N7786={"Unbilled","Accounting Adjustment","Annual Guarantee Adjustments"}),0,E7786)</f>
        <v>-1449.34</v>
      </c>
      <c r="J7786" s="196" cm="1">
        <f t="array" ref="J7786">IF(OR(N7786={"Unbilled","Accounting Adjustment","Annual Guarantee Adjustments"}),0,IF($C7786="R",E7786,0))</f>
        <v>0</v>
      </c>
      <c r="K7786" s="196" cm="1">
        <f t="array" ref="K7786">IF(OR(N7786={"Unbilled","Accounting Adjustment","Annual Guarantee Adjustments"}),0,IF($C7786="R",G7786,0))</f>
        <v>0</v>
      </c>
      <c r="L7786" s="196" cm="1">
        <f t="array" ref="L7786">IF(OR(N7786={"Unbilled","Accounting Adjustment","Annual Guarantee Adjustments"}),0,IF($C7786="R",H7786,0))</f>
        <v>0</v>
      </c>
      <c r="M7786" s="188" t="str">
        <f t="shared" si="122"/>
        <v>Residential</v>
      </c>
      <c r="N7786" s="197" t="str">
        <f>IF(C7786="U","Unbilled",INDEX(Sch.!B:B,MATCH(LEFT(D7786,10),Sch.!A:A,0)))</f>
        <v>Sch.18</v>
      </c>
      <c r="O7786" s="188" t="str">
        <f>IF(C7786="U","Unbilled",INDEX(Sch.!C:C,MATCH(LEFT(D7786,10),Sch.!A:A,0)))</f>
        <v>Schs.16,17,18,19</v>
      </c>
    </row>
    <row r="7787" spans="1:15">
      <c r="A7787" s="194">
        <v>202111</v>
      </c>
      <c r="B7787" s="195" t="s">
        <v>63</v>
      </c>
      <c r="C7787" s="195" t="s">
        <v>173</v>
      </c>
      <c r="D7787" s="195" t="s">
        <v>195</v>
      </c>
      <c r="E7787" s="195">
        <v>-169.27</v>
      </c>
      <c r="F7787" s="195">
        <v>0</v>
      </c>
      <c r="G7787" s="195">
        <v>11</v>
      </c>
      <c r="H7787" s="195">
        <v>16484</v>
      </c>
      <c r="I7787" s="196" cm="1">
        <f t="array" ref="I7787">IF(OR(N7787={"Unbilled","Accounting Adjustment","Annual Guarantee Adjustments"}),0,E7787)</f>
        <v>-169.27</v>
      </c>
      <c r="J7787" s="196" cm="1">
        <f t="array" ref="J7787">IF(OR(N7787={"Unbilled","Accounting Adjustment","Annual Guarantee Adjustments"}),0,IF($C7787="R",E7787,0))</f>
        <v>0</v>
      </c>
      <c r="K7787" s="196" cm="1">
        <f t="array" ref="K7787">IF(OR(N7787={"Unbilled","Accounting Adjustment","Annual Guarantee Adjustments"}),0,IF($C7787="R",G7787,0))</f>
        <v>0</v>
      </c>
      <c r="L7787" s="196" cm="1">
        <f t="array" ref="L7787">IF(OR(N7787={"Unbilled","Accounting Adjustment","Annual Guarantee Adjustments"}),0,IF($C7787="R",H7787,0))</f>
        <v>0</v>
      </c>
      <c r="M7787" s="188" t="str">
        <f t="shared" si="122"/>
        <v>Residential</v>
      </c>
      <c r="N7787" s="197" t="str">
        <f>IF(C7787="U","Unbilled",INDEX(Sch.!B:B,MATCH(LEFT(D7787,10),Sch.!A:A,0)))</f>
        <v>Sch.18</v>
      </c>
      <c r="O7787" s="188" t="str">
        <f>IF(C7787="U","Unbilled",INDEX(Sch.!C:C,MATCH(LEFT(D7787,10),Sch.!A:A,0)))</f>
        <v>Schs.16,17,18,19</v>
      </c>
    </row>
    <row r="7788" spans="1:15">
      <c r="A7788" s="194">
        <v>202111</v>
      </c>
      <c r="B7788" s="195" t="s">
        <v>63</v>
      </c>
      <c r="C7788" s="195" t="s">
        <v>173</v>
      </c>
      <c r="D7788" s="195" t="s">
        <v>268</v>
      </c>
      <c r="E7788" s="195">
        <v>-70.87</v>
      </c>
      <c r="F7788" s="195">
        <v>0</v>
      </c>
      <c r="G7788" s="195">
        <v>5</v>
      </c>
      <c r="H7788" s="195">
        <v>7972</v>
      </c>
      <c r="I7788" s="196" cm="1">
        <f t="array" ref="I7788">IF(OR(N7788={"Unbilled","Accounting Adjustment","Annual Guarantee Adjustments"}),0,E7788)</f>
        <v>-70.87</v>
      </c>
      <c r="J7788" s="196" cm="1">
        <f t="array" ref="J7788">IF(OR(N7788={"Unbilled","Accounting Adjustment","Annual Guarantee Adjustments"}),0,IF($C7788="R",E7788,0))</f>
        <v>0</v>
      </c>
      <c r="K7788" s="196" cm="1">
        <f t="array" ref="K7788">IF(OR(N7788={"Unbilled","Accounting Adjustment","Annual Guarantee Adjustments"}),0,IF($C7788="R",G7788,0))</f>
        <v>0</v>
      </c>
      <c r="L7788" s="196" cm="1">
        <f t="array" ref="L7788">IF(OR(N7788={"Unbilled","Accounting Adjustment","Annual Guarantee Adjustments"}),0,IF($C7788="R",H7788,0))</f>
        <v>0</v>
      </c>
      <c r="M7788" s="188" t="str">
        <f t="shared" si="122"/>
        <v>Residential</v>
      </c>
      <c r="N7788" s="197" t="str">
        <f>IF(C7788="U","Unbilled",INDEX(Sch.!B:B,MATCH(LEFT(D7788,10),Sch.!A:A,0)))</f>
        <v>Sch.19</v>
      </c>
      <c r="O7788" s="188" t="str">
        <f>IF(C7788="U","Unbilled",INDEX(Sch.!C:C,MATCH(LEFT(D7788,10),Sch.!A:A,0)))</f>
        <v>Schs.16,17,18,19</v>
      </c>
    </row>
    <row r="7789" spans="1:15">
      <c r="A7789" s="194">
        <v>202111</v>
      </c>
      <c r="B7789" s="195" t="s">
        <v>63</v>
      </c>
      <c r="C7789" s="195" t="s">
        <v>173</v>
      </c>
      <c r="D7789" s="195" t="s">
        <v>196</v>
      </c>
      <c r="E7789" s="195">
        <v>-14608.12</v>
      </c>
      <c r="F7789" s="195">
        <v>0</v>
      </c>
      <c r="G7789" s="195">
        <v>3446</v>
      </c>
      <c r="H7789" s="195">
        <v>1420640</v>
      </c>
      <c r="I7789" s="196" cm="1">
        <f t="array" ref="I7789">IF(OR(N7789={"Unbilled","Accounting Adjustment","Annual Guarantee Adjustments"}),0,E7789)</f>
        <v>-14608.12</v>
      </c>
      <c r="J7789" s="196" cm="1">
        <f t="array" ref="J7789">IF(OR(N7789={"Unbilled","Accounting Adjustment","Annual Guarantee Adjustments"}),0,IF($C7789="R",E7789,0))</f>
        <v>0</v>
      </c>
      <c r="K7789" s="196" cm="1">
        <f t="array" ref="K7789">IF(OR(N7789={"Unbilled","Accounting Adjustment","Annual Guarantee Adjustments"}),0,IF($C7789="R",G7789,0))</f>
        <v>0</v>
      </c>
      <c r="L7789" s="196" cm="1">
        <f t="array" ref="L7789">IF(OR(N7789={"Unbilled","Accounting Adjustment","Annual Guarantee Adjustments"}),0,IF($C7789="R",H7789,0))</f>
        <v>0</v>
      </c>
      <c r="M7789" s="188" t="str">
        <f t="shared" si="122"/>
        <v>Residential</v>
      </c>
      <c r="N7789" s="197" t="str">
        <f>IF(C7789="U","Unbilled",INDEX(Sch.!B:B,MATCH(LEFT(D7789,10),Sch.!A:A,0)))</f>
        <v>Sch.24</v>
      </c>
      <c r="O7789" s="188" t="str">
        <f>IF(C7789="U","Unbilled",INDEX(Sch.!C:C,MATCH(LEFT(D7789,10),Sch.!A:A,0)))</f>
        <v>Sch.24</v>
      </c>
    </row>
    <row r="7790" spans="1:15">
      <c r="A7790" s="194">
        <v>202111</v>
      </c>
      <c r="B7790" s="195" t="s">
        <v>63</v>
      </c>
      <c r="C7790" s="195" t="s">
        <v>173</v>
      </c>
      <c r="D7790" s="195" t="s">
        <v>200</v>
      </c>
      <c r="E7790" s="195">
        <v>-1333.17</v>
      </c>
      <c r="F7790" s="195">
        <v>0</v>
      </c>
      <c r="G7790" s="195">
        <v>3</v>
      </c>
      <c r="H7790" s="195">
        <v>129560</v>
      </c>
      <c r="I7790" s="196" cm="1">
        <f t="array" ref="I7790">IF(OR(N7790={"Unbilled","Accounting Adjustment","Annual Guarantee Adjustments"}),0,E7790)</f>
        <v>-1333.17</v>
      </c>
      <c r="J7790" s="196" cm="1">
        <f t="array" ref="J7790">IF(OR(N7790={"Unbilled","Accounting Adjustment","Annual Guarantee Adjustments"}),0,IF($C7790="R",E7790,0))</f>
        <v>0</v>
      </c>
      <c r="K7790" s="196" cm="1">
        <f t="array" ref="K7790">IF(OR(N7790={"Unbilled","Accounting Adjustment","Annual Guarantee Adjustments"}),0,IF($C7790="R",G7790,0))</f>
        <v>0</v>
      </c>
      <c r="L7790" s="196" cm="1">
        <f t="array" ref="L7790">IF(OR(N7790={"Unbilled","Accounting Adjustment","Annual Guarantee Adjustments"}),0,IF($C7790="R",H7790,0))</f>
        <v>0</v>
      </c>
      <c r="M7790" s="188" t="str">
        <f t="shared" si="122"/>
        <v>Residential</v>
      </c>
      <c r="N7790" s="197" t="str">
        <f>IF(C7790="U","Unbilled",INDEX(Sch.!B:B,MATCH(LEFT(D7790,10),Sch.!A:A,0)))</f>
        <v>Sch.36</v>
      </c>
      <c r="O7790" s="188" t="str">
        <f>IF(C7790="U","Unbilled",INDEX(Sch.!C:C,MATCH(LEFT(D7790,10),Sch.!A:A,0)))</f>
        <v>Schs.29,36</v>
      </c>
    </row>
    <row r="7791" spans="1:15">
      <c r="A7791" s="194">
        <v>202111</v>
      </c>
      <c r="B7791" s="195" t="s">
        <v>63</v>
      </c>
      <c r="C7791" s="195" t="s">
        <v>173</v>
      </c>
      <c r="D7791" s="195" t="s">
        <v>199</v>
      </c>
      <c r="E7791" s="195">
        <v>-177.34</v>
      </c>
      <c r="F7791" s="195">
        <v>0</v>
      </c>
      <c r="G7791" s="195">
        <v>52</v>
      </c>
      <c r="H7791" s="195">
        <v>17256</v>
      </c>
      <c r="I7791" s="196" cm="1">
        <f t="array" ref="I7791">IF(OR(N7791={"Unbilled","Accounting Adjustment","Annual Guarantee Adjustments"}),0,E7791)</f>
        <v>-177.34</v>
      </c>
      <c r="J7791" s="196" cm="1">
        <f t="array" ref="J7791">IF(OR(N7791={"Unbilled","Accounting Adjustment","Annual Guarantee Adjustments"}),0,IF($C7791="R",E7791,0))</f>
        <v>0</v>
      </c>
      <c r="K7791" s="196" cm="1">
        <f t="array" ref="K7791">IF(OR(N7791={"Unbilled","Accounting Adjustment","Annual Guarantee Adjustments"}),0,IF($C7791="R",G7791,0))</f>
        <v>0</v>
      </c>
      <c r="L7791" s="196" cm="1">
        <f t="array" ref="L7791">IF(OR(N7791={"Unbilled","Accounting Adjustment","Annual Guarantee Adjustments"}),0,IF($C7791="R",H7791,0))</f>
        <v>0</v>
      </c>
      <c r="M7791" s="188" t="str">
        <f t="shared" si="122"/>
        <v>Residential</v>
      </c>
      <c r="N7791" s="197" t="str">
        <f>IF(C7791="U","Unbilled",INDEX(Sch.!B:B,MATCH(LEFT(D7791,10),Sch.!A:A,0)))</f>
        <v>Sch.24</v>
      </c>
      <c r="O7791" s="188" t="str">
        <f>IF(C7791="U","Unbilled",INDEX(Sch.!C:C,MATCH(LEFT(D7791,10),Sch.!A:A,0)))</f>
        <v>Sch.24</v>
      </c>
    </row>
    <row r="7792" spans="1:15">
      <c r="A7792" s="194">
        <v>202111</v>
      </c>
      <c r="B7792" s="195" t="s">
        <v>63</v>
      </c>
      <c r="C7792" s="195" t="s">
        <v>173</v>
      </c>
      <c r="D7792" s="195" t="s">
        <v>180</v>
      </c>
      <c r="E7792" s="195">
        <v>-79408.37</v>
      </c>
      <c r="F7792" s="195">
        <v>0</v>
      </c>
      <c r="G7792" s="195">
        <v>0</v>
      </c>
      <c r="H7792" s="195">
        <v>0</v>
      </c>
      <c r="I7792" s="196" cm="1">
        <f t="array" ref="I7792">IF(OR(N7792={"Unbilled","Accounting Adjustment","Annual Guarantee Adjustments"}),0,E7792)</f>
        <v>0</v>
      </c>
      <c r="J7792" s="196" cm="1">
        <f t="array" ref="J7792">IF(OR(N7792={"Unbilled","Accounting Adjustment","Annual Guarantee Adjustments"}),0,IF($C7792="R",E7792,0))</f>
        <v>0</v>
      </c>
      <c r="K7792" s="196" cm="1">
        <f t="array" ref="K7792">IF(OR(N7792={"Unbilled","Accounting Adjustment","Annual Guarantee Adjustments"}),0,IF($C7792="R",G7792,0))</f>
        <v>0</v>
      </c>
      <c r="L7792" s="196" cm="1">
        <f t="array" ref="L7792">IF(OR(N7792={"Unbilled","Accounting Adjustment","Annual Guarantee Adjustments"}),0,IF($C7792="R",H7792,0))</f>
        <v>0</v>
      </c>
      <c r="M7792" s="188" t="str">
        <f t="shared" si="122"/>
        <v>Residential</v>
      </c>
      <c r="N7792" s="197" t="str">
        <f>IF(C7792="U","Unbilled",INDEX(Sch.!B:B,MATCH(LEFT(D7792,10),Sch.!A:A,0)))</f>
        <v>Accounting Adjustment</v>
      </c>
      <c r="O7792" s="188" t="str">
        <f>IF(C7792="U","Unbilled",INDEX(Sch.!C:C,MATCH(LEFT(D7792,10),Sch.!A:A,0)))</f>
        <v>Not Decoupled</v>
      </c>
    </row>
    <row r="7793" spans="1:15">
      <c r="A7793" s="194">
        <v>202111</v>
      </c>
      <c r="B7793" s="195" t="s">
        <v>63</v>
      </c>
      <c r="C7793" s="195" t="s">
        <v>173</v>
      </c>
      <c r="D7793" s="195" t="s">
        <v>181</v>
      </c>
      <c r="F7793" s="195">
        <v>112671</v>
      </c>
      <c r="G7793" s="195">
        <v>0</v>
      </c>
      <c r="I7793" s="196" cm="1">
        <f t="array" ref="I7793">IF(OR(N7793={"Unbilled","Accounting Adjustment","Annual Guarantee Adjustments"}),0,E7793)</f>
        <v>0</v>
      </c>
      <c r="J7793" s="196" cm="1">
        <f t="array" ref="J7793">IF(OR(N7793={"Unbilled","Accounting Adjustment","Annual Guarantee Adjustments"}),0,IF($C7793="R",E7793,0))</f>
        <v>0</v>
      </c>
      <c r="K7793" s="196" cm="1">
        <f t="array" ref="K7793">IF(OR(N7793={"Unbilled","Accounting Adjustment","Annual Guarantee Adjustments"}),0,IF($C7793="R",G7793,0))</f>
        <v>0</v>
      </c>
      <c r="L7793" s="196" cm="1">
        <f t="array" ref="L7793">IF(OR(N7793={"Unbilled","Accounting Adjustment","Annual Guarantee Adjustments"}),0,IF($C7793="R",H7793,0))</f>
        <v>0</v>
      </c>
      <c r="M7793" s="188" t="str">
        <f t="shared" si="122"/>
        <v>Residential</v>
      </c>
      <c r="N7793" s="197" t="str">
        <f>IF(C7793="U","Unbilled",INDEX(Sch.!B:B,MATCH(LEFT(D7793,10),Sch.!A:A,0)))</f>
        <v>Accounting Adjustment</v>
      </c>
      <c r="O7793" s="188" t="str">
        <f>IF(C7793="U","Unbilled",INDEX(Sch.!C:C,MATCH(LEFT(D7793,10),Sch.!A:A,0)))</f>
        <v>Not Decoupled</v>
      </c>
    </row>
    <row r="7794" spans="1:15">
      <c r="A7794" s="194">
        <v>202111</v>
      </c>
      <c r="B7794" s="195" t="s">
        <v>63</v>
      </c>
      <c r="C7794" s="195" t="s">
        <v>182</v>
      </c>
      <c r="D7794" s="195" t="s">
        <v>77</v>
      </c>
      <c r="E7794" s="195">
        <v>102.38</v>
      </c>
      <c r="H7794" s="195">
        <v>0</v>
      </c>
      <c r="I7794" s="196" cm="1">
        <f t="array" ref="I7794">IF(OR(N7794={"Unbilled","Accounting Adjustment","Annual Guarantee Adjustments"}),0,E7794)</f>
        <v>0</v>
      </c>
      <c r="J7794" s="196" cm="1">
        <f t="array" ref="J7794">IF(OR(N7794={"Unbilled","Accounting Adjustment","Annual Guarantee Adjustments"}),0,IF($C7794="R",E7794,0))</f>
        <v>0</v>
      </c>
      <c r="K7794" s="196" cm="1">
        <f t="array" ref="K7794">IF(OR(N7794={"Unbilled","Accounting Adjustment","Annual Guarantee Adjustments"}),0,IF($C7794="R",G7794,0))</f>
        <v>0</v>
      </c>
      <c r="L7794" s="196" cm="1">
        <f t="array" ref="L7794">IF(OR(N7794={"Unbilled","Accounting Adjustment","Annual Guarantee Adjustments"}),0,IF($C7794="R",H7794,0))</f>
        <v>0</v>
      </c>
      <c r="M7794" s="188" t="str">
        <f t="shared" si="122"/>
        <v>Residential</v>
      </c>
      <c r="N7794" s="197" t="str">
        <f>IF(C7794="U","Unbilled",INDEX(Sch.!B:B,MATCH(LEFT(D7794,10),Sch.!A:A,0)))</f>
        <v>Annual Guarantee Adjustments</v>
      </c>
      <c r="O7794" s="188" t="str">
        <f>IF(C7794="U","Unbilled",INDEX(Sch.!C:C,MATCH(LEFT(D7794,10),Sch.!A:A,0)))</f>
        <v>Not Decoupled</v>
      </c>
    </row>
    <row r="7795" spans="1:15">
      <c r="A7795" s="194">
        <v>202111</v>
      </c>
      <c r="B7795" s="195" t="s">
        <v>63</v>
      </c>
      <c r="C7795" s="195" t="s">
        <v>182</v>
      </c>
      <c r="D7795" s="195" t="s">
        <v>43</v>
      </c>
      <c r="E7795" s="195">
        <v>114103.91</v>
      </c>
      <c r="F7795" s="195">
        <v>0</v>
      </c>
      <c r="G7795" s="195">
        <v>1656</v>
      </c>
      <c r="H7795" s="195">
        <v>1130969</v>
      </c>
      <c r="I7795" s="196" cm="1">
        <f t="array" ref="I7795">IF(OR(N7795={"Unbilled","Accounting Adjustment","Annual Guarantee Adjustments"}),0,E7795)</f>
        <v>114103.91</v>
      </c>
      <c r="J7795" s="196" cm="1">
        <f t="array" ref="J7795">IF(OR(N7795={"Unbilled","Accounting Adjustment","Annual Guarantee Adjustments"}),0,IF($C7795="R",E7795,0))</f>
        <v>114103.91</v>
      </c>
      <c r="K7795" s="196" cm="1">
        <f t="array" ref="K7795">IF(OR(N7795={"Unbilled","Accounting Adjustment","Annual Guarantee Adjustments"}),0,IF($C7795="R",G7795,0))</f>
        <v>1656</v>
      </c>
      <c r="L7795" s="196" cm="1">
        <f t="array" ref="L7795">IF(OR(N7795={"Unbilled","Accounting Adjustment","Annual Guarantee Adjustments"}),0,IF($C7795="R",H7795,0))</f>
        <v>1130969</v>
      </c>
      <c r="M7795" s="188" t="str">
        <f t="shared" si="122"/>
        <v>Residential</v>
      </c>
      <c r="N7795" s="197" t="str">
        <f>IF(C7795="U","Unbilled",INDEX(Sch.!B:B,MATCH(LEFT(D7795,10),Sch.!A:A,0)))</f>
        <v>Sch.16</v>
      </c>
      <c r="O7795" s="188" t="str">
        <f>IF(C7795="U","Unbilled",INDEX(Sch.!C:C,MATCH(LEFT(D7795,10),Sch.!A:A,0)))</f>
        <v>Schs.16,17,18,19</v>
      </c>
    </row>
    <row r="7796" spans="1:15">
      <c r="A7796" s="194">
        <v>202111</v>
      </c>
      <c r="B7796" s="195" t="s">
        <v>63</v>
      </c>
      <c r="C7796" s="195" t="s">
        <v>182</v>
      </c>
      <c r="D7796" s="195" t="s">
        <v>44</v>
      </c>
      <c r="E7796" s="195">
        <v>7866.68</v>
      </c>
      <c r="F7796" s="195">
        <v>0</v>
      </c>
      <c r="G7796" s="195">
        <v>966</v>
      </c>
      <c r="H7796" s="195">
        <v>73049</v>
      </c>
      <c r="I7796" s="196" cm="1">
        <f t="array" ref="I7796">IF(OR(N7796={"Unbilled","Accounting Adjustment","Annual Guarantee Adjustments"}),0,E7796)</f>
        <v>7866.68</v>
      </c>
      <c r="J7796" s="196" cm="1">
        <f t="array" ref="J7796">IF(OR(N7796={"Unbilled","Accounting Adjustment","Annual Guarantee Adjustments"}),0,IF($C7796="R",E7796,0))</f>
        <v>7866.68</v>
      </c>
      <c r="K7796" s="196" cm="1">
        <f t="array" ref="K7796">IF(OR(N7796={"Unbilled","Accounting Adjustment","Annual Guarantee Adjustments"}),0,IF($C7796="R",G7796,0))</f>
        <v>966</v>
      </c>
      <c r="L7796" s="196" cm="1">
        <f t="array" ref="L7796">IF(OR(N7796={"Unbilled","Accounting Adjustment","Annual Guarantee Adjustments"}),0,IF($C7796="R",H7796,0))</f>
        <v>73049</v>
      </c>
      <c r="M7796" s="188" t="str">
        <f t="shared" si="122"/>
        <v>Residential</v>
      </c>
      <c r="N7796" s="197" t="str">
        <f>IF(C7796="U","Unbilled",INDEX(Sch.!B:B,MATCH(LEFT(D7796,10),Sch.!A:A,0)))</f>
        <v>Sch.15</v>
      </c>
      <c r="O7796" s="188" t="str">
        <f>IF(C7796="U","Unbilled",INDEX(Sch.!C:C,MATCH(LEFT(D7796,10),Sch.!A:A,0)))</f>
        <v>Not Decoupled</v>
      </c>
    </row>
    <row r="7797" spans="1:15">
      <c r="A7797" s="194">
        <v>202111</v>
      </c>
      <c r="B7797" s="195" t="s">
        <v>63</v>
      </c>
      <c r="C7797" s="195" t="s">
        <v>182</v>
      </c>
      <c r="D7797" s="195" t="s">
        <v>64</v>
      </c>
      <c r="E7797" s="195">
        <v>10575149.029999999</v>
      </c>
      <c r="F7797" s="195">
        <v>0</v>
      </c>
      <c r="G7797" s="195">
        <v>103166</v>
      </c>
      <c r="H7797" s="195">
        <v>111458944</v>
      </c>
      <c r="I7797" s="196" cm="1">
        <f t="array" ref="I7797">IF(OR(N7797={"Unbilled","Accounting Adjustment","Annual Guarantee Adjustments"}),0,E7797)</f>
        <v>10575149.029999999</v>
      </c>
      <c r="J7797" s="196" cm="1">
        <f t="array" ref="J7797">IF(OR(N7797={"Unbilled","Accounting Adjustment","Annual Guarantee Adjustments"}),0,IF($C7797="R",E7797,0))</f>
        <v>10575149.029999999</v>
      </c>
      <c r="K7797" s="196" cm="1">
        <f t="array" ref="K7797">IF(OR(N7797={"Unbilled","Accounting Adjustment","Annual Guarantee Adjustments"}),0,IF($C7797="R",G7797,0))</f>
        <v>103166</v>
      </c>
      <c r="L7797" s="196" cm="1">
        <f t="array" ref="L7797">IF(OR(N7797={"Unbilled","Accounting Adjustment","Annual Guarantee Adjustments"}),0,IF($C7797="R",H7797,0))</f>
        <v>111458944</v>
      </c>
      <c r="M7797" s="188" t="str">
        <f t="shared" si="122"/>
        <v>Residential</v>
      </c>
      <c r="N7797" s="197" t="str">
        <f>IF(C7797="U","Unbilled",INDEX(Sch.!B:B,MATCH(LEFT(D7797,10),Sch.!A:A,0)))</f>
        <v>Sch.16</v>
      </c>
      <c r="O7797" s="188" t="str">
        <f>IF(C7797="U","Unbilled",INDEX(Sch.!C:C,MATCH(LEFT(D7797,10),Sch.!A:A,0)))</f>
        <v>Schs.16,17,18,19</v>
      </c>
    </row>
    <row r="7798" spans="1:15">
      <c r="A7798" s="194">
        <v>202111</v>
      </c>
      <c r="B7798" s="195" t="s">
        <v>63</v>
      </c>
      <c r="C7798" s="195" t="s">
        <v>182</v>
      </c>
      <c r="D7798" s="195" t="s">
        <v>65</v>
      </c>
      <c r="E7798" s="195">
        <v>669496.86</v>
      </c>
      <c r="F7798" s="195">
        <v>0</v>
      </c>
      <c r="G7798" s="195">
        <v>5950</v>
      </c>
      <c r="H7798" s="195">
        <v>7023788</v>
      </c>
      <c r="I7798" s="196" cm="1">
        <f t="array" ref="I7798">IF(OR(N7798={"Unbilled","Accounting Adjustment","Annual Guarantee Adjustments"}),0,E7798)</f>
        <v>669496.86</v>
      </c>
      <c r="J7798" s="196" cm="1">
        <f t="array" ref="J7798">IF(OR(N7798={"Unbilled","Accounting Adjustment","Annual Guarantee Adjustments"}),0,IF($C7798="R",E7798,0))</f>
        <v>669496.86</v>
      </c>
      <c r="K7798" s="196" cm="1">
        <f t="array" ref="K7798">IF(OR(N7798={"Unbilled","Accounting Adjustment","Annual Guarantee Adjustments"}),0,IF($C7798="R",G7798,0))</f>
        <v>5950</v>
      </c>
      <c r="L7798" s="196" cm="1">
        <f t="array" ref="L7798">IF(OR(N7798={"Unbilled","Accounting Adjustment","Annual Guarantee Adjustments"}),0,IF($C7798="R",H7798,0))</f>
        <v>7023788</v>
      </c>
      <c r="M7798" s="188" t="str">
        <f t="shared" si="122"/>
        <v>Residential</v>
      </c>
      <c r="N7798" s="197" t="str">
        <f>IF(C7798="U","Unbilled",INDEX(Sch.!B:B,MATCH(LEFT(D7798,10),Sch.!A:A,0)))</f>
        <v>Sch.17</v>
      </c>
      <c r="O7798" s="188" t="str">
        <f>IF(C7798="U","Unbilled",INDEX(Sch.!C:C,MATCH(LEFT(D7798,10),Sch.!A:A,0)))</f>
        <v>Schs.16,17,18,19</v>
      </c>
    </row>
    <row r="7799" spans="1:15">
      <c r="A7799" s="194">
        <v>202111</v>
      </c>
      <c r="B7799" s="195" t="s">
        <v>63</v>
      </c>
      <c r="C7799" s="195" t="s">
        <v>182</v>
      </c>
      <c r="D7799" s="195" t="s">
        <v>66</v>
      </c>
      <c r="E7799" s="195">
        <v>14369.53</v>
      </c>
      <c r="F7799" s="195">
        <v>0</v>
      </c>
      <c r="G7799" s="195">
        <v>74</v>
      </c>
      <c r="H7799" s="195">
        <v>141392</v>
      </c>
      <c r="I7799" s="196" cm="1">
        <f t="array" ref="I7799">IF(OR(N7799={"Unbilled","Accounting Adjustment","Annual Guarantee Adjustments"}),0,E7799)</f>
        <v>14369.53</v>
      </c>
      <c r="J7799" s="196" cm="1">
        <f t="array" ref="J7799">IF(OR(N7799={"Unbilled","Accounting Adjustment","Annual Guarantee Adjustments"}),0,IF($C7799="R",E7799,0))</f>
        <v>14369.53</v>
      </c>
      <c r="K7799" s="196" cm="1">
        <f t="array" ref="K7799">IF(OR(N7799={"Unbilled","Accounting Adjustment","Annual Guarantee Adjustments"}),0,IF($C7799="R",G7799,0))</f>
        <v>74</v>
      </c>
      <c r="L7799" s="196" cm="1">
        <f t="array" ref="L7799">IF(OR(N7799={"Unbilled","Accounting Adjustment","Annual Guarantee Adjustments"}),0,IF($C7799="R",H7799,0))</f>
        <v>141392</v>
      </c>
      <c r="M7799" s="188" t="str">
        <f t="shared" si="122"/>
        <v>Residential</v>
      </c>
      <c r="N7799" s="197" t="str">
        <f>IF(C7799="U","Unbilled",INDEX(Sch.!B:B,MATCH(LEFT(D7799,10),Sch.!A:A,0)))</f>
        <v>Sch.18</v>
      </c>
      <c r="O7799" s="188" t="str">
        <f>IF(C7799="U","Unbilled",INDEX(Sch.!C:C,MATCH(LEFT(D7799,10),Sch.!A:A,0)))</f>
        <v>Schs.16,17,18,19</v>
      </c>
    </row>
    <row r="7800" spans="1:15">
      <c r="A7800" s="194">
        <v>202111</v>
      </c>
      <c r="B7800" s="195" t="s">
        <v>63</v>
      </c>
      <c r="C7800" s="195" t="s">
        <v>182</v>
      </c>
      <c r="D7800" s="195" t="s">
        <v>67</v>
      </c>
      <c r="E7800" s="195">
        <v>1659.84</v>
      </c>
      <c r="F7800" s="195">
        <v>0</v>
      </c>
      <c r="G7800" s="195">
        <v>11</v>
      </c>
      <c r="H7800" s="195">
        <v>16484</v>
      </c>
      <c r="I7800" s="196" cm="1">
        <f t="array" ref="I7800">IF(OR(N7800={"Unbilled","Accounting Adjustment","Annual Guarantee Adjustments"}),0,E7800)</f>
        <v>1659.84</v>
      </c>
      <c r="J7800" s="196" cm="1">
        <f t="array" ref="J7800">IF(OR(N7800={"Unbilled","Accounting Adjustment","Annual Guarantee Adjustments"}),0,IF($C7800="R",E7800,0))</f>
        <v>1659.84</v>
      </c>
      <c r="K7800" s="196" cm="1">
        <f t="array" ref="K7800">IF(OR(N7800={"Unbilled","Accounting Adjustment","Annual Guarantee Adjustments"}),0,IF($C7800="R",G7800,0))</f>
        <v>11</v>
      </c>
      <c r="L7800" s="196" cm="1">
        <f t="array" ref="L7800">IF(OR(N7800={"Unbilled","Accounting Adjustment","Annual Guarantee Adjustments"}),0,IF($C7800="R",H7800,0))</f>
        <v>16484</v>
      </c>
      <c r="M7800" s="188" t="str">
        <f t="shared" si="122"/>
        <v>Residential</v>
      </c>
      <c r="N7800" s="197" t="str">
        <f>IF(C7800="U","Unbilled",INDEX(Sch.!B:B,MATCH(LEFT(D7800,10),Sch.!A:A,0)))</f>
        <v>Sch.18</v>
      </c>
      <c r="O7800" s="188" t="str">
        <f>IF(C7800="U","Unbilled",INDEX(Sch.!C:C,MATCH(LEFT(D7800,10),Sch.!A:A,0)))</f>
        <v>Schs.16,17,18,19</v>
      </c>
    </row>
    <row r="7801" spans="1:15">
      <c r="A7801" s="194">
        <v>202111</v>
      </c>
      <c r="B7801" s="195" t="s">
        <v>63</v>
      </c>
      <c r="C7801" s="195" t="s">
        <v>182</v>
      </c>
      <c r="D7801" s="195" t="s">
        <v>269</v>
      </c>
      <c r="E7801" s="195">
        <v>335.23</v>
      </c>
      <c r="F7801" s="195">
        <v>0</v>
      </c>
      <c r="G7801" s="195">
        <v>5</v>
      </c>
      <c r="H7801" s="195">
        <v>3561</v>
      </c>
      <c r="I7801" s="196" cm="1">
        <f t="array" ref="I7801">IF(OR(N7801={"Unbilled","Accounting Adjustment","Annual Guarantee Adjustments"}),0,E7801)</f>
        <v>335.23</v>
      </c>
      <c r="J7801" s="196" cm="1">
        <f t="array" ref="J7801">IF(OR(N7801={"Unbilled","Accounting Adjustment","Annual Guarantee Adjustments"}),0,IF($C7801="R",E7801,0))</f>
        <v>335.23</v>
      </c>
      <c r="K7801" s="196" cm="1">
        <f t="array" ref="K7801">IF(OR(N7801={"Unbilled","Accounting Adjustment","Annual Guarantee Adjustments"}),0,IF($C7801="R",G7801,0))</f>
        <v>5</v>
      </c>
      <c r="L7801" s="196" cm="1">
        <f t="array" ref="L7801">IF(OR(N7801={"Unbilled","Accounting Adjustment","Annual Guarantee Adjustments"}),0,IF($C7801="R",H7801,0))</f>
        <v>3561</v>
      </c>
      <c r="M7801" s="188" t="str">
        <f t="shared" si="122"/>
        <v>Residential</v>
      </c>
      <c r="N7801" s="197" t="str">
        <f>IF(C7801="U","Unbilled",INDEX(Sch.!B:B,MATCH(LEFT(D7801,10),Sch.!A:A,0)))</f>
        <v>Sch.19</v>
      </c>
      <c r="O7801" s="188" t="str">
        <f>IF(C7801="U","Unbilled",INDEX(Sch.!C:C,MATCH(LEFT(D7801,10),Sch.!A:A,0)))</f>
        <v>Schs.16,17,18,19</v>
      </c>
    </row>
    <row r="7802" spans="1:15">
      <c r="A7802" s="194">
        <v>202111</v>
      </c>
      <c r="B7802" s="195" t="s">
        <v>63</v>
      </c>
      <c r="C7802" s="195" t="s">
        <v>182</v>
      </c>
      <c r="D7802" s="195" t="s">
        <v>45</v>
      </c>
      <c r="E7802" s="195">
        <v>184590.6</v>
      </c>
      <c r="F7802" s="195">
        <v>0</v>
      </c>
      <c r="G7802" s="195">
        <v>3446</v>
      </c>
      <c r="H7802" s="195">
        <v>1445287</v>
      </c>
      <c r="I7802" s="196" cm="1">
        <f t="array" ref="I7802">IF(OR(N7802={"Unbilled","Accounting Adjustment","Annual Guarantee Adjustments"}),0,E7802)</f>
        <v>184590.6</v>
      </c>
      <c r="J7802" s="196" cm="1">
        <f t="array" ref="J7802">IF(OR(N7802={"Unbilled","Accounting Adjustment","Annual Guarantee Adjustments"}),0,IF($C7802="R",E7802,0))</f>
        <v>184590.6</v>
      </c>
      <c r="K7802" s="196" cm="1">
        <f t="array" ref="K7802">IF(OR(N7802={"Unbilled","Accounting Adjustment","Annual Guarantee Adjustments"}),0,IF($C7802="R",G7802,0))</f>
        <v>3446</v>
      </c>
      <c r="L7802" s="196" cm="1">
        <f t="array" ref="L7802">IF(OR(N7802={"Unbilled","Accounting Adjustment","Annual Guarantee Adjustments"}),0,IF($C7802="R",H7802,0))</f>
        <v>1445287</v>
      </c>
      <c r="M7802" s="188" t="str">
        <f t="shared" si="122"/>
        <v>Residential</v>
      </c>
      <c r="N7802" s="197" t="str">
        <f>IF(C7802="U","Unbilled",INDEX(Sch.!B:B,MATCH(LEFT(D7802,10),Sch.!A:A,0)))</f>
        <v>Sch.24</v>
      </c>
      <c r="O7802" s="188" t="str">
        <f>IF(C7802="U","Unbilled",INDEX(Sch.!C:C,MATCH(LEFT(D7802,10),Sch.!A:A,0)))</f>
        <v>Sch.24</v>
      </c>
    </row>
    <row r="7803" spans="1:15">
      <c r="A7803" s="194">
        <v>202111</v>
      </c>
      <c r="B7803" s="195" t="s">
        <v>63</v>
      </c>
      <c r="C7803" s="195" t="s">
        <v>182</v>
      </c>
      <c r="D7803" s="195" t="s">
        <v>69</v>
      </c>
      <c r="E7803" s="195">
        <v>13304.98</v>
      </c>
      <c r="F7803" s="195">
        <v>0</v>
      </c>
      <c r="G7803" s="195">
        <v>4</v>
      </c>
      <c r="H7803" s="195">
        <v>160040</v>
      </c>
      <c r="I7803" s="196" cm="1">
        <f t="array" ref="I7803">IF(OR(N7803={"Unbilled","Accounting Adjustment","Annual Guarantee Adjustments"}),0,E7803)</f>
        <v>13304.98</v>
      </c>
      <c r="J7803" s="196" cm="1">
        <f t="array" ref="J7803">IF(OR(N7803={"Unbilled","Accounting Adjustment","Annual Guarantee Adjustments"}),0,IF($C7803="R",E7803,0))</f>
        <v>13304.98</v>
      </c>
      <c r="K7803" s="196" cm="1">
        <f t="array" ref="K7803">IF(OR(N7803={"Unbilled","Accounting Adjustment","Annual Guarantee Adjustments"}),0,IF($C7803="R",G7803,0))</f>
        <v>4</v>
      </c>
      <c r="L7803" s="196" cm="1">
        <f t="array" ref="L7803">IF(OR(N7803={"Unbilled","Accounting Adjustment","Annual Guarantee Adjustments"}),0,IF($C7803="R",H7803,0))</f>
        <v>160040</v>
      </c>
      <c r="M7803" s="188" t="str">
        <f t="shared" si="122"/>
        <v>Residential</v>
      </c>
      <c r="N7803" s="197" t="str">
        <f>IF(C7803="U","Unbilled",INDEX(Sch.!B:B,MATCH(LEFT(D7803,10),Sch.!A:A,0)))</f>
        <v>Sch.36</v>
      </c>
      <c r="O7803" s="188" t="str">
        <f>IF(C7803="U","Unbilled",INDEX(Sch.!C:C,MATCH(LEFT(D7803,10),Sch.!A:A,0)))</f>
        <v>Schs.29,36</v>
      </c>
    </row>
    <row r="7804" spans="1:15">
      <c r="A7804" s="194">
        <v>202111</v>
      </c>
      <c r="B7804" s="195" t="s">
        <v>63</v>
      </c>
      <c r="C7804" s="195" t="s">
        <v>182</v>
      </c>
      <c r="D7804" s="195" t="s">
        <v>70</v>
      </c>
      <c r="E7804" s="195">
        <v>2365.85</v>
      </c>
      <c r="F7804" s="195">
        <v>0</v>
      </c>
      <c r="G7804" s="195">
        <v>52</v>
      </c>
      <c r="H7804" s="195">
        <v>17256</v>
      </c>
      <c r="I7804" s="196" cm="1">
        <f t="array" ref="I7804">IF(OR(N7804={"Unbilled","Accounting Adjustment","Annual Guarantee Adjustments"}),0,E7804)</f>
        <v>2365.85</v>
      </c>
      <c r="J7804" s="196" cm="1">
        <f t="array" ref="J7804">IF(OR(N7804={"Unbilled","Accounting Adjustment","Annual Guarantee Adjustments"}),0,IF($C7804="R",E7804,0))</f>
        <v>2365.85</v>
      </c>
      <c r="K7804" s="196" cm="1">
        <f t="array" ref="K7804">IF(OR(N7804={"Unbilled","Accounting Adjustment","Annual Guarantee Adjustments"}),0,IF($C7804="R",G7804,0))</f>
        <v>52</v>
      </c>
      <c r="L7804" s="196" cm="1">
        <f t="array" ref="L7804">IF(OR(N7804={"Unbilled","Accounting Adjustment","Annual Guarantee Adjustments"}),0,IF($C7804="R",H7804,0))</f>
        <v>17256</v>
      </c>
      <c r="M7804" s="188" t="str">
        <f t="shared" si="122"/>
        <v>Residential</v>
      </c>
      <c r="N7804" s="197" t="str">
        <f>IF(C7804="U","Unbilled",INDEX(Sch.!B:B,MATCH(LEFT(D7804,10),Sch.!A:A,0)))</f>
        <v>Sch.24</v>
      </c>
      <c r="O7804" s="188" t="str">
        <f>IF(C7804="U","Unbilled",INDEX(Sch.!C:C,MATCH(LEFT(D7804,10),Sch.!A:A,0)))</f>
        <v>Sch.24</v>
      </c>
    </row>
    <row r="7805" spans="1:15">
      <c r="A7805" s="194">
        <v>202111</v>
      </c>
      <c r="B7805" s="195" t="s">
        <v>63</v>
      </c>
      <c r="C7805" s="195" t="s">
        <v>182</v>
      </c>
      <c r="D7805" s="195" t="s">
        <v>264</v>
      </c>
      <c r="E7805" s="195">
        <v>-29372.75</v>
      </c>
      <c r="F7805" s="195">
        <v>0</v>
      </c>
      <c r="G7805" s="195">
        <v>0</v>
      </c>
      <c r="H7805" s="195">
        <v>0</v>
      </c>
      <c r="I7805" s="196" cm="1">
        <f t="array" ref="I7805">IF(OR(N7805={"Unbilled","Accounting Adjustment","Annual Guarantee Adjustments"}),0,E7805)</f>
        <v>0</v>
      </c>
      <c r="J7805" s="196" cm="1">
        <f t="array" ref="J7805">IF(OR(N7805={"Unbilled","Accounting Adjustment","Annual Guarantee Adjustments"}),0,IF($C7805="R",E7805,0))</f>
        <v>0</v>
      </c>
      <c r="K7805" s="196" cm="1">
        <f t="array" ref="K7805">IF(OR(N7805={"Unbilled","Accounting Adjustment","Annual Guarantee Adjustments"}),0,IF($C7805="R",G7805,0))</f>
        <v>0</v>
      </c>
      <c r="L7805" s="196" cm="1">
        <f t="array" ref="L7805">IF(OR(N7805={"Unbilled","Accounting Adjustment","Annual Guarantee Adjustments"}),0,IF($C7805="R",H7805,0))</f>
        <v>0</v>
      </c>
      <c r="M7805" s="188" t="str">
        <f t="shared" si="122"/>
        <v>Residential</v>
      </c>
      <c r="N7805" s="197" t="str">
        <f>IF(C7805="U","Unbilled",INDEX(Sch.!B:B,MATCH(LEFT(D7805,10),Sch.!A:A,0)))</f>
        <v>Accounting Adjustment</v>
      </c>
      <c r="O7805" s="188" t="str">
        <f>IF(C7805="U","Unbilled",INDEX(Sch.!C:C,MATCH(LEFT(D7805,10),Sch.!A:A,0)))</f>
        <v>Not Decoupled</v>
      </c>
    </row>
    <row r="7806" spans="1:15">
      <c r="A7806" s="194">
        <v>202111</v>
      </c>
      <c r="B7806" s="195" t="s">
        <v>63</v>
      </c>
      <c r="C7806" s="195" t="s">
        <v>182</v>
      </c>
      <c r="D7806" s="195" t="s">
        <v>96</v>
      </c>
      <c r="E7806" s="195">
        <v>374447.5</v>
      </c>
      <c r="F7806" s="195">
        <v>0</v>
      </c>
      <c r="G7806" s="195">
        <v>0</v>
      </c>
      <c r="H7806" s="195">
        <v>0</v>
      </c>
      <c r="I7806" s="196" cm="1">
        <f t="array" ref="I7806">IF(OR(N7806={"Unbilled","Accounting Adjustment","Annual Guarantee Adjustments"}),0,E7806)</f>
        <v>0</v>
      </c>
      <c r="J7806" s="196" cm="1">
        <f t="array" ref="J7806">IF(OR(N7806={"Unbilled","Accounting Adjustment","Annual Guarantee Adjustments"}),0,IF($C7806="R",E7806,0))</f>
        <v>0</v>
      </c>
      <c r="K7806" s="196" cm="1">
        <f t="array" ref="K7806">IF(OR(N7806={"Unbilled","Accounting Adjustment","Annual Guarantee Adjustments"}),0,IF($C7806="R",G7806,0))</f>
        <v>0</v>
      </c>
      <c r="L7806" s="196" cm="1">
        <f t="array" ref="L7806">IF(OR(N7806={"Unbilled","Accounting Adjustment","Annual Guarantee Adjustments"}),0,IF($C7806="R",H7806,0))</f>
        <v>0</v>
      </c>
      <c r="M7806" s="188" t="str">
        <f t="shared" si="122"/>
        <v>Residential</v>
      </c>
      <c r="N7806" s="197" t="str">
        <f>IF(C7806="U","Unbilled",INDEX(Sch.!B:B,MATCH(LEFT(D7806,10),Sch.!A:A,0)))</f>
        <v>Accounting Adjustment</v>
      </c>
      <c r="O7806" s="188" t="str">
        <f>IF(C7806="U","Unbilled",INDEX(Sch.!C:C,MATCH(LEFT(D7806,10),Sch.!A:A,0)))</f>
        <v>Not Decoupled</v>
      </c>
    </row>
    <row r="7807" spans="1:15">
      <c r="A7807" s="194">
        <v>202111</v>
      </c>
      <c r="B7807" s="195" t="s">
        <v>63</v>
      </c>
      <c r="C7807" s="195" t="s">
        <v>182</v>
      </c>
      <c r="D7807" s="195" t="s">
        <v>97</v>
      </c>
      <c r="E7807" s="195">
        <v>2006.25</v>
      </c>
      <c r="F7807" s="195">
        <v>0</v>
      </c>
      <c r="G7807" s="195">
        <v>0</v>
      </c>
      <c r="H7807" s="195">
        <v>0</v>
      </c>
      <c r="I7807" s="196" cm="1">
        <f t="array" ref="I7807">IF(OR(N7807={"Unbilled","Accounting Adjustment","Annual Guarantee Adjustments"}),0,E7807)</f>
        <v>0</v>
      </c>
      <c r="J7807" s="196" cm="1">
        <f t="array" ref="J7807">IF(OR(N7807={"Unbilled","Accounting Adjustment","Annual Guarantee Adjustments"}),0,IF($C7807="R",E7807,0))</f>
        <v>0</v>
      </c>
      <c r="K7807" s="196" cm="1">
        <f t="array" ref="K7807">IF(OR(N7807={"Unbilled","Accounting Adjustment","Annual Guarantee Adjustments"}),0,IF($C7807="R",G7807,0))</f>
        <v>0</v>
      </c>
      <c r="L7807" s="196" cm="1">
        <f t="array" ref="L7807">IF(OR(N7807={"Unbilled","Accounting Adjustment","Annual Guarantee Adjustments"}),0,IF($C7807="R",H7807,0))</f>
        <v>0</v>
      </c>
      <c r="M7807" s="188" t="str">
        <f t="shared" si="122"/>
        <v>Residential</v>
      </c>
      <c r="N7807" s="197" t="str">
        <f>IF(C7807="U","Unbilled",INDEX(Sch.!B:B,MATCH(LEFT(D7807,10),Sch.!A:A,0)))</f>
        <v>Accounting Adjustment</v>
      </c>
      <c r="O7807" s="188" t="str">
        <f>IF(C7807="U","Unbilled",INDEX(Sch.!C:C,MATCH(LEFT(D7807,10),Sch.!A:A,0)))</f>
        <v>Not Decoupled</v>
      </c>
    </row>
    <row r="7808" spans="1:15">
      <c r="A7808" s="194">
        <v>202111</v>
      </c>
      <c r="B7808" s="195" t="s">
        <v>63</v>
      </c>
      <c r="C7808" s="195" t="s">
        <v>182</v>
      </c>
      <c r="D7808" s="195" t="s">
        <v>205</v>
      </c>
      <c r="E7808" s="195">
        <v>90131.75</v>
      </c>
      <c r="F7808" s="195">
        <v>0</v>
      </c>
      <c r="G7808" s="195">
        <v>0</v>
      </c>
      <c r="H7808" s="195">
        <v>0</v>
      </c>
      <c r="I7808" s="196" cm="1">
        <f t="array" ref="I7808">IF(OR(N7808={"Unbilled","Accounting Adjustment","Annual Guarantee Adjustments"}),0,E7808)</f>
        <v>0</v>
      </c>
      <c r="J7808" s="196" cm="1">
        <f t="array" ref="J7808">IF(OR(N7808={"Unbilled","Accounting Adjustment","Annual Guarantee Adjustments"}),0,IF($C7808="R",E7808,0))</f>
        <v>0</v>
      </c>
      <c r="K7808" s="196" cm="1">
        <f t="array" ref="K7808">IF(OR(N7808={"Unbilled","Accounting Adjustment","Annual Guarantee Adjustments"}),0,IF($C7808="R",G7808,0))</f>
        <v>0</v>
      </c>
      <c r="L7808" s="196" cm="1">
        <f t="array" ref="L7808">IF(OR(N7808={"Unbilled","Accounting Adjustment","Annual Guarantee Adjustments"}),0,IF($C7808="R",H7808,0))</f>
        <v>0</v>
      </c>
      <c r="M7808" s="188" t="str">
        <f t="shared" si="122"/>
        <v>Residential</v>
      </c>
      <c r="N7808" s="197" t="str">
        <f>IF(C7808="U","Unbilled",INDEX(Sch.!B:B,MATCH(LEFT(D7808,10),Sch.!A:A,0)))</f>
        <v>Accounting Adjustment</v>
      </c>
      <c r="O7808" s="188" t="str">
        <f>IF(C7808="U","Unbilled",INDEX(Sch.!C:C,MATCH(LEFT(D7808,10),Sch.!A:A,0)))</f>
        <v>Not Decoupled</v>
      </c>
    </row>
    <row r="7809" spans="1:15">
      <c r="A7809" s="194">
        <v>202111</v>
      </c>
      <c r="B7809" s="195" t="s">
        <v>63</v>
      </c>
      <c r="C7809" s="195" t="s">
        <v>182</v>
      </c>
      <c r="D7809" s="195" t="s">
        <v>98</v>
      </c>
      <c r="E7809" s="195">
        <v>448979.99</v>
      </c>
      <c r="F7809" s="195">
        <v>0</v>
      </c>
      <c r="G7809" s="195">
        <v>0</v>
      </c>
      <c r="H7809" s="195">
        <v>0</v>
      </c>
      <c r="I7809" s="196" cm="1">
        <f t="array" ref="I7809">IF(OR(N7809={"Unbilled","Accounting Adjustment","Annual Guarantee Adjustments"}),0,E7809)</f>
        <v>0</v>
      </c>
      <c r="J7809" s="196" cm="1">
        <f t="array" ref="J7809">IF(OR(N7809={"Unbilled","Accounting Adjustment","Annual Guarantee Adjustments"}),0,IF($C7809="R",E7809,0))</f>
        <v>0</v>
      </c>
      <c r="K7809" s="196" cm="1">
        <f t="array" ref="K7809">IF(OR(N7809={"Unbilled","Accounting Adjustment","Annual Guarantee Adjustments"}),0,IF($C7809="R",G7809,0))</f>
        <v>0</v>
      </c>
      <c r="L7809" s="196" cm="1">
        <f t="array" ref="L7809">IF(OR(N7809={"Unbilled","Accounting Adjustment","Annual Guarantee Adjustments"}),0,IF($C7809="R",H7809,0))</f>
        <v>0</v>
      </c>
      <c r="M7809" s="188" t="str">
        <f t="shared" si="122"/>
        <v>Residential</v>
      </c>
      <c r="N7809" s="197" t="str">
        <f>IF(C7809="U","Unbilled",INDEX(Sch.!B:B,MATCH(LEFT(D7809,10),Sch.!A:A,0)))</f>
        <v>Accounting Adjustment</v>
      </c>
      <c r="O7809" s="188" t="str">
        <f>IF(C7809="U","Unbilled",INDEX(Sch.!C:C,MATCH(LEFT(D7809,10),Sch.!A:A,0)))</f>
        <v>Not Decoupled</v>
      </c>
    </row>
    <row r="7810" spans="1:15">
      <c r="A7810" s="194">
        <v>202111</v>
      </c>
      <c r="B7810" s="195" t="s">
        <v>63</v>
      </c>
      <c r="C7810" s="195" t="s">
        <v>182</v>
      </c>
      <c r="D7810" s="195" t="s">
        <v>85</v>
      </c>
      <c r="F7810" s="195">
        <v>112701</v>
      </c>
      <c r="G7810" s="195">
        <v>0</v>
      </c>
      <c r="I7810" s="196" cm="1">
        <f t="array" ref="I7810">IF(OR(N7810={"Unbilled","Accounting Adjustment","Annual Guarantee Adjustments"}),0,E7810)</f>
        <v>0</v>
      </c>
      <c r="J7810" s="196" cm="1">
        <f t="array" ref="J7810">IF(OR(N7810={"Unbilled","Accounting Adjustment","Annual Guarantee Adjustments"}),0,IF($C7810="R",E7810,0))</f>
        <v>0</v>
      </c>
      <c r="K7810" s="196" cm="1">
        <f t="array" ref="K7810">IF(OR(N7810={"Unbilled","Accounting Adjustment","Annual Guarantee Adjustments"}),0,IF($C7810="R",G7810,0))</f>
        <v>0</v>
      </c>
      <c r="L7810" s="196" cm="1">
        <f t="array" ref="L7810">IF(OR(N7810={"Unbilled","Accounting Adjustment","Annual Guarantee Adjustments"}),0,IF($C7810="R",H7810,0))</f>
        <v>0</v>
      </c>
      <c r="M7810" s="188" t="str">
        <f t="shared" si="122"/>
        <v>Residential</v>
      </c>
      <c r="N7810" s="197" t="str">
        <f>IF(C7810="U","Unbilled",INDEX(Sch.!B:B,MATCH(LEFT(D7810,10),Sch.!A:A,0)))</f>
        <v>Accounting Adjustment</v>
      </c>
      <c r="O7810" s="188" t="str">
        <f>IF(C7810="U","Unbilled",INDEX(Sch.!C:C,MATCH(LEFT(D7810,10),Sch.!A:A,0)))</f>
        <v>Not Decoupled</v>
      </c>
    </row>
    <row r="7811" spans="1:15">
      <c r="A7811" s="194">
        <v>202111</v>
      </c>
      <c r="B7811" s="195" t="s">
        <v>63</v>
      </c>
      <c r="C7811" s="195" t="s">
        <v>182</v>
      </c>
      <c r="D7811" s="195" t="s">
        <v>86</v>
      </c>
      <c r="E7811" s="195">
        <v>75726.539999999994</v>
      </c>
      <c r="F7811" s="195">
        <v>0</v>
      </c>
      <c r="G7811" s="195">
        <v>0</v>
      </c>
      <c r="H7811" s="195">
        <v>0</v>
      </c>
      <c r="I7811" s="196" cm="1">
        <f t="array" ref="I7811">IF(OR(N7811={"Unbilled","Accounting Adjustment","Annual Guarantee Adjustments"}),0,E7811)</f>
        <v>0</v>
      </c>
      <c r="J7811" s="196" cm="1">
        <f t="array" ref="J7811">IF(OR(N7811={"Unbilled","Accounting Adjustment","Annual Guarantee Adjustments"}),0,IF($C7811="R",E7811,0))</f>
        <v>0</v>
      </c>
      <c r="K7811" s="196" cm="1">
        <f t="array" ref="K7811">IF(OR(N7811={"Unbilled","Accounting Adjustment","Annual Guarantee Adjustments"}),0,IF($C7811="R",G7811,0))</f>
        <v>0</v>
      </c>
      <c r="L7811" s="196" cm="1">
        <f t="array" ref="L7811">IF(OR(N7811={"Unbilled","Accounting Adjustment","Annual Guarantee Adjustments"}),0,IF($C7811="R",H7811,0))</f>
        <v>0</v>
      </c>
      <c r="M7811" s="188" t="str">
        <f t="shared" ref="M7811:M7874" si="123">IF(LEFT(B7811,3)="RES","Residential",IF(LEFT(B7811,3)="COM","Commercial",IF(LEFT(B7811,3)="IND","Industrial",IF(LEFT(B7811,3)="IRR","Irrigation",IF(LEFT(B7811,3)="PUB","Lighting")))))</f>
        <v>Residential</v>
      </c>
      <c r="N7811" s="197" t="str">
        <f>IF(C7811="U","Unbilled",INDEX(Sch.!B:B,MATCH(LEFT(D7811,10),Sch.!A:A,0)))</f>
        <v>Accounting Adjustment</v>
      </c>
      <c r="O7811" s="188" t="str">
        <f>IF(C7811="U","Unbilled",INDEX(Sch.!C:C,MATCH(LEFT(D7811,10),Sch.!A:A,0)))</f>
        <v>Not Decoupled</v>
      </c>
    </row>
    <row r="7812" spans="1:15">
      <c r="A7812" s="194">
        <v>202111</v>
      </c>
      <c r="B7812" s="195" t="s">
        <v>63</v>
      </c>
      <c r="C7812" s="195" t="s">
        <v>182</v>
      </c>
      <c r="D7812" s="195" t="s">
        <v>99</v>
      </c>
      <c r="E7812" s="195">
        <v>3299.72</v>
      </c>
      <c r="F7812" s="195">
        <v>0</v>
      </c>
      <c r="G7812" s="195">
        <v>0</v>
      </c>
      <c r="H7812" s="195">
        <v>0</v>
      </c>
      <c r="I7812" s="196" cm="1">
        <f t="array" ref="I7812">IF(OR(N7812={"Unbilled","Accounting Adjustment","Annual Guarantee Adjustments"}),0,E7812)</f>
        <v>0</v>
      </c>
      <c r="J7812" s="196" cm="1">
        <f t="array" ref="J7812">IF(OR(N7812={"Unbilled","Accounting Adjustment","Annual Guarantee Adjustments"}),0,IF($C7812="R",E7812,0))</f>
        <v>0</v>
      </c>
      <c r="K7812" s="196" cm="1">
        <f t="array" ref="K7812">IF(OR(N7812={"Unbilled","Accounting Adjustment","Annual Guarantee Adjustments"}),0,IF($C7812="R",G7812,0))</f>
        <v>0</v>
      </c>
      <c r="L7812" s="196" cm="1">
        <f t="array" ref="L7812">IF(OR(N7812={"Unbilled","Accounting Adjustment","Annual Guarantee Adjustments"}),0,IF($C7812="R",H7812,0))</f>
        <v>0</v>
      </c>
      <c r="M7812" s="188" t="str">
        <f t="shared" si="123"/>
        <v>Residential</v>
      </c>
      <c r="N7812" s="197" t="str">
        <f>IF(C7812="U","Unbilled",INDEX(Sch.!B:B,MATCH(LEFT(D7812,10),Sch.!A:A,0)))</f>
        <v>Accounting Adjustment</v>
      </c>
      <c r="O7812" s="188" t="str">
        <f>IF(C7812="U","Unbilled",INDEX(Sch.!C:C,MATCH(LEFT(D7812,10),Sch.!A:A,0)))</f>
        <v>Not Decoupled</v>
      </c>
    </row>
    <row r="7813" spans="1:15">
      <c r="A7813" s="194">
        <v>202111</v>
      </c>
      <c r="B7813" s="195" t="s">
        <v>63</v>
      </c>
      <c r="C7813" s="195" t="s">
        <v>182</v>
      </c>
      <c r="D7813" s="195" t="s">
        <v>87</v>
      </c>
      <c r="E7813" s="195">
        <v>42102.3</v>
      </c>
      <c r="F7813" s="195">
        <v>0</v>
      </c>
      <c r="G7813" s="195">
        <v>0</v>
      </c>
      <c r="H7813" s="195">
        <v>0</v>
      </c>
      <c r="I7813" s="196" cm="1">
        <f t="array" ref="I7813">IF(OR(N7813={"Unbilled","Accounting Adjustment","Annual Guarantee Adjustments"}),0,E7813)</f>
        <v>0</v>
      </c>
      <c r="J7813" s="196" cm="1">
        <f t="array" ref="J7813">IF(OR(N7813={"Unbilled","Accounting Adjustment","Annual Guarantee Adjustments"}),0,IF($C7813="R",E7813,0))</f>
        <v>0</v>
      </c>
      <c r="K7813" s="196" cm="1">
        <f t="array" ref="K7813">IF(OR(N7813={"Unbilled","Accounting Adjustment","Annual Guarantee Adjustments"}),0,IF($C7813="R",G7813,0))</f>
        <v>0</v>
      </c>
      <c r="L7813" s="196" cm="1">
        <f t="array" ref="L7813">IF(OR(N7813={"Unbilled","Accounting Adjustment","Annual Guarantee Adjustments"}),0,IF($C7813="R",H7813,0))</f>
        <v>0</v>
      </c>
      <c r="M7813" s="188" t="str">
        <f t="shared" si="123"/>
        <v>Residential</v>
      </c>
      <c r="N7813" s="197" t="str">
        <f>IF(C7813="U","Unbilled",INDEX(Sch.!B:B,MATCH(LEFT(D7813,10),Sch.!A:A,0)))</f>
        <v>Accounting Adjustment</v>
      </c>
      <c r="O7813" s="188" t="str">
        <f>IF(C7813="U","Unbilled",INDEX(Sch.!C:C,MATCH(LEFT(D7813,10),Sch.!A:A,0)))</f>
        <v>Not Decoupled</v>
      </c>
    </row>
    <row r="7814" spans="1:15">
      <c r="A7814" s="194">
        <v>202111</v>
      </c>
      <c r="B7814" s="195" t="s">
        <v>63</v>
      </c>
      <c r="C7814" s="195" t="s">
        <v>183</v>
      </c>
      <c r="D7814" s="195" t="s">
        <v>184</v>
      </c>
      <c r="E7814" s="195">
        <v>3436000</v>
      </c>
      <c r="F7814" s="195">
        <v>0</v>
      </c>
      <c r="G7814" s="195">
        <v>0</v>
      </c>
      <c r="H7814" s="195">
        <v>36763000</v>
      </c>
      <c r="I7814" s="196" cm="1">
        <f t="array" ref="I7814">IF(OR(N7814={"Unbilled","Accounting Adjustment","Annual Guarantee Adjustments"}),0,E7814)</f>
        <v>0</v>
      </c>
      <c r="J7814" s="196" cm="1">
        <f t="array" ref="J7814">IF(OR(N7814={"Unbilled","Accounting Adjustment","Annual Guarantee Adjustments"}),0,IF($C7814="R",E7814,0))</f>
        <v>0</v>
      </c>
      <c r="K7814" s="196" cm="1">
        <f t="array" ref="K7814">IF(OR(N7814={"Unbilled","Accounting Adjustment","Annual Guarantee Adjustments"}),0,IF($C7814="R",G7814,0))</f>
        <v>0</v>
      </c>
      <c r="L7814" s="196" cm="1">
        <f t="array" ref="L7814">IF(OR(N7814={"Unbilled","Accounting Adjustment","Annual Guarantee Adjustments"}),0,IF($C7814="R",H7814,0))</f>
        <v>0</v>
      </c>
      <c r="M7814" s="188" t="str">
        <f t="shared" si="123"/>
        <v>Residential</v>
      </c>
      <c r="N7814" s="197" t="str">
        <f>IF(C7814="U","Unbilled",INDEX(Sch.!B:B,MATCH(LEFT(D7814,10),Sch.!A:A,0)))</f>
        <v>Unbilled</v>
      </c>
      <c r="O7814" s="188" t="str">
        <f>IF(C7814="U","Unbilled",INDEX(Sch.!C:C,MATCH(LEFT(D7814,10),Sch.!A:A,0)))</f>
        <v>Unbilled</v>
      </c>
    </row>
    <row r="7815" spans="1:15">
      <c r="A7815" s="194">
        <v>202112</v>
      </c>
      <c r="B7815" s="195" t="s">
        <v>46</v>
      </c>
      <c r="C7815" s="195" t="s">
        <v>173</v>
      </c>
      <c r="D7815" s="195" t="s">
        <v>174</v>
      </c>
      <c r="E7815" s="195">
        <v>-22446.03</v>
      </c>
      <c r="F7815" s="195">
        <v>0</v>
      </c>
      <c r="G7815" s="195">
        <v>1503</v>
      </c>
      <c r="H7815" s="195">
        <v>2179767</v>
      </c>
      <c r="I7815" s="196" cm="1">
        <f t="array" ref="I7815">IF(OR(N7815={"Unbilled","Accounting Adjustment","Annual Guarantee Adjustments"}),0,E7815)</f>
        <v>-22446.03</v>
      </c>
      <c r="J7815" s="196" cm="1">
        <f t="array" ref="J7815">IF(OR(N7815={"Unbilled","Accounting Adjustment","Annual Guarantee Adjustments"}),0,IF($C7815="R",E7815,0))</f>
        <v>0</v>
      </c>
      <c r="K7815" s="196" cm="1">
        <f t="array" ref="K7815">IF(OR(N7815={"Unbilled","Accounting Adjustment","Annual Guarantee Adjustments"}),0,IF($C7815="R",G7815,0))</f>
        <v>0</v>
      </c>
      <c r="L7815" s="196" cm="1">
        <f t="array" ref="L7815">IF(OR(N7815={"Unbilled","Accounting Adjustment","Annual Guarantee Adjustments"}),0,IF($C7815="R",H7815,0))</f>
        <v>0</v>
      </c>
      <c r="M7815" s="188" t="str">
        <f t="shared" si="123"/>
        <v>Commercial</v>
      </c>
      <c r="N7815" s="197" t="str">
        <f>IF(C7815="U","Unbilled",INDEX(Sch.!B:B,MATCH(LEFT(D7815,10),Sch.!A:A,0)))</f>
        <v>Sch.24</v>
      </c>
      <c r="O7815" s="188" t="str">
        <f>IF(C7815="U","Unbilled",INDEX(Sch.!C:C,MATCH(LEFT(D7815,10),Sch.!A:A,0)))</f>
        <v>Sch.24</v>
      </c>
    </row>
    <row r="7816" spans="1:15">
      <c r="A7816" s="194">
        <v>202112</v>
      </c>
      <c r="B7816" s="195" t="s">
        <v>46</v>
      </c>
      <c r="C7816" s="195" t="s">
        <v>173</v>
      </c>
      <c r="D7816" s="195" t="s">
        <v>175</v>
      </c>
      <c r="E7816" s="195">
        <v>-0.74</v>
      </c>
      <c r="F7816" s="195">
        <v>0</v>
      </c>
      <c r="G7816" s="195">
        <v>1</v>
      </c>
      <c r="H7816" s="195">
        <v>72</v>
      </c>
      <c r="I7816" s="196" cm="1">
        <f t="array" ref="I7816">IF(OR(N7816={"Unbilled","Accounting Adjustment","Annual Guarantee Adjustments"}),0,E7816)</f>
        <v>-0.74</v>
      </c>
      <c r="J7816" s="196" cm="1">
        <f t="array" ref="J7816">IF(OR(N7816={"Unbilled","Accounting Adjustment","Annual Guarantee Adjustments"}),0,IF($C7816="R",E7816,0))</f>
        <v>0</v>
      </c>
      <c r="K7816" s="196" cm="1">
        <f t="array" ref="K7816">IF(OR(N7816={"Unbilled","Accounting Adjustment","Annual Guarantee Adjustments"}),0,IF($C7816="R",G7816,0))</f>
        <v>0</v>
      </c>
      <c r="L7816" s="196" cm="1">
        <f t="array" ref="L7816">IF(OR(N7816={"Unbilled","Accounting Adjustment","Annual Guarantee Adjustments"}),0,IF($C7816="R",H7816,0))</f>
        <v>0</v>
      </c>
      <c r="M7816" s="188" t="str">
        <f t="shared" si="123"/>
        <v>Commercial</v>
      </c>
      <c r="N7816" s="197" t="str">
        <f>IF(C7816="U","Unbilled",INDEX(Sch.!B:B,MATCH(LEFT(D7816,10),Sch.!A:A,0)))</f>
        <v>Sch.24</v>
      </c>
      <c r="O7816" s="188" t="str">
        <f>IF(C7816="U","Unbilled",INDEX(Sch.!C:C,MATCH(LEFT(D7816,10),Sch.!A:A,0)))</f>
        <v>Sch.24</v>
      </c>
    </row>
    <row r="7817" spans="1:15">
      <c r="A7817" s="194">
        <v>202112</v>
      </c>
      <c r="B7817" s="195" t="s">
        <v>46</v>
      </c>
      <c r="C7817" s="195" t="s">
        <v>173</v>
      </c>
      <c r="D7817" s="195" t="s">
        <v>176</v>
      </c>
      <c r="E7817" s="195">
        <v>-67.13</v>
      </c>
      <c r="F7817" s="195">
        <v>0</v>
      </c>
      <c r="G7817" s="195">
        <v>65</v>
      </c>
      <c r="H7817" s="195">
        <v>6525</v>
      </c>
      <c r="I7817" s="196" cm="1">
        <f t="array" ref="I7817">IF(OR(N7817={"Unbilled","Accounting Adjustment","Annual Guarantee Adjustments"}),0,E7817)</f>
        <v>-67.13</v>
      </c>
      <c r="J7817" s="196" cm="1">
        <f t="array" ref="J7817">IF(OR(N7817={"Unbilled","Accounting Adjustment","Annual Guarantee Adjustments"}),0,IF($C7817="R",E7817,0))</f>
        <v>0</v>
      </c>
      <c r="K7817" s="196" cm="1">
        <f t="array" ref="K7817">IF(OR(N7817={"Unbilled","Accounting Adjustment","Annual Guarantee Adjustments"}),0,IF($C7817="R",G7817,0))</f>
        <v>0</v>
      </c>
      <c r="L7817" s="196" cm="1">
        <f t="array" ref="L7817">IF(OR(N7817={"Unbilled","Accounting Adjustment","Annual Guarantee Adjustments"}),0,IF($C7817="R",H7817,0))</f>
        <v>0</v>
      </c>
      <c r="M7817" s="188" t="str">
        <f t="shared" si="123"/>
        <v>Commercial</v>
      </c>
      <c r="N7817" s="197" t="str">
        <f>IF(C7817="U","Unbilled",INDEX(Sch.!B:B,MATCH(LEFT(D7817,10),Sch.!A:A,0)))</f>
        <v>Sch.24</v>
      </c>
      <c r="O7817" s="188" t="str">
        <f>IF(C7817="U","Unbilled",INDEX(Sch.!C:C,MATCH(LEFT(D7817,10),Sch.!A:A,0)))</f>
        <v>Sch.24</v>
      </c>
    </row>
    <row r="7818" spans="1:15">
      <c r="A7818" s="194">
        <v>202112</v>
      </c>
      <c r="B7818" s="195" t="s">
        <v>46</v>
      </c>
      <c r="C7818" s="195" t="s">
        <v>173</v>
      </c>
      <c r="D7818" s="195" t="s">
        <v>177</v>
      </c>
      <c r="E7818" s="195">
        <v>-39742.080000000002</v>
      </c>
      <c r="F7818" s="195">
        <v>0</v>
      </c>
      <c r="G7818" s="195">
        <v>76</v>
      </c>
      <c r="H7818" s="195">
        <v>3862201</v>
      </c>
      <c r="I7818" s="196" cm="1">
        <f t="array" ref="I7818">IF(OR(N7818={"Unbilled","Accounting Adjustment","Annual Guarantee Adjustments"}),0,E7818)</f>
        <v>-39742.080000000002</v>
      </c>
      <c r="J7818" s="196" cm="1">
        <f t="array" ref="J7818">IF(OR(N7818={"Unbilled","Accounting Adjustment","Annual Guarantee Adjustments"}),0,IF($C7818="R",E7818,0))</f>
        <v>0</v>
      </c>
      <c r="K7818" s="196" cm="1">
        <f t="array" ref="K7818">IF(OR(N7818={"Unbilled","Accounting Adjustment","Annual Guarantee Adjustments"}),0,IF($C7818="R",G7818,0))</f>
        <v>0</v>
      </c>
      <c r="L7818" s="196" cm="1">
        <f t="array" ref="L7818">IF(OR(N7818={"Unbilled","Accounting Adjustment","Annual Guarantee Adjustments"}),0,IF($C7818="R",H7818,0))</f>
        <v>0</v>
      </c>
      <c r="M7818" s="188" t="str">
        <f t="shared" si="123"/>
        <v>Commercial</v>
      </c>
      <c r="N7818" s="197" t="str">
        <f>IF(C7818="U","Unbilled",INDEX(Sch.!B:B,MATCH(LEFT(D7818,10),Sch.!A:A,0)))</f>
        <v>Sch.36</v>
      </c>
      <c r="O7818" s="188" t="str">
        <f>IF(C7818="U","Unbilled",INDEX(Sch.!C:C,MATCH(LEFT(D7818,10),Sch.!A:A,0)))</f>
        <v>Schs.29,36</v>
      </c>
    </row>
    <row r="7819" spans="1:15">
      <c r="A7819" s="194">
        <v>202112</v>
      </c>
      <c r="B7819" s="195" t="s">
        <v>46</v>
      </c>
      <c r="C7819" s="195" t="s">
        <v>173</v>
      </c>
      <c r="D7819" s="195" t="s">
        <v>178</v>
      </c>
      <c r="E7819" s="195">
        <v>-136.62</v>
      </c>
      <c r="F7819" s="195">
        <v>0</v>
      </c>
      <c r="G7819" s="195">
        <v>25</v>
      </c>
      <c r="H7819" s="195">
        <v>13276</v>
      </c>
      <c r="I7819" s="196" cm="1">
        <f t="array" ref="I7819">IF(OR(N7819={"Unbilled","Accounting Adjustment","Annual Guarantee Adjustments"}),0,E7819)</f>
        <v>-136.62</v>
      </c>
      <c r="J7819" s="196" cm="1">
        <f t="array" ref="J7819">IF(OR(N7819={"Unbilled","Accounting Adjustment","Annual Guarantee Adjustments"}),0,IF($C7819="R",E7819,0))</f>
        <v>0</v>
      </c>
      <c r="K7819" s="196" cm="1">
        <f t="array" ref="K7819">IF(OR(N7819={"Unbilled","Accounting Adjustment","Annual Guarantee Adjustments"}),0,IF($C7819="R",G7819,0))</f>
        <v>0</v>
      </c>
      <c r="L7819" s="196" cm="1">
        <f t="array" ref="L7819">IF(OR(N7819={"Unbilled","Accounting Adjustment","Annual Guarantee Adjustments"}),0,IF($C7819="R",H7819,0))</f>
        <v>0</v>
      </c>
      <c r="M7819" s="188" t="str">
        <f t="shared" si="123"/>
        <v>Commercial</v>
      </c>
      <c r="N7819" s="197" t="str">
        <f>IF(C7819="U","Unbilled",INDEX(Sch.!B:B,MATCH(LEFT(D7819,10),Sch.!A:A,0)))</f>
        <v>Sch.24</v>
      </c>
      <c r="O7819" s="188" t="str">
        <f>IF(C7819="U","Unbilled",INDEX(Sch.!C:C,MATCH(LEFT(D7819,10),Sch.!A:A,0)))</f>
        <v>Sch.24</v>
      </c>
    </row>
    <row r="7820" spans="1:15">
      <c r="A7820" s="194">
        <v>202112</v>
      </c>
      <c r="B7820" s="195" t="s">
        <v>46</v>
      </c>
      <c r="C7820" s="195" t="s">
        <v>173</v>
      </c>
      <c r="D7820" s="195" t="s">
        <v>179</v>
      </c>
      <c r="E7820" s="195">
        <v>-111.26</v>
      </c>
      <c r="H7820" s="195">
        <v>10661</v>
      </c>
      <c r="I7820" s="196" cm="1">
        <f t="array" ref="I7820">IF(OR(N7820={"Unbilled","Accounting Adjustment","Annual Guarantee Adjustments"}),0,E7820)</f>
        <v>-111.26</v>
      </c>
      <c r="J7820" s="196" cm="1">
        <f t="array" ref="J7820">IF(OR(N7820={"Unbilled","Accounting Adjustment","Annual Guarantee Adjustments"}),0,IF($C7820="R",E7820,0))</f>
        <v>0</v>
      </c>
      <c r="K7820" s="196" cm="1">
        <f t="array" ref="K7820">IF(OR(N7820={"Unbilled","Accounting Adjustment","Annual Guarantee Adjustments"}),0,IF($C7820="R",G7820,0))</f>
        <v>0</v>
      </c>
      <c r="L7820" s="196" cm="1">
        <f t="array" ref="L7820">IF(OR(N7820={"Unbilled","Accounting Adjustment","Annual Guarantee Adjustments"}),0,IF($C7820="R",H7820,0))</f>
        <v>0</v>
      </c>
      <c r="M7820" s="188" t="str">
        <f t="shared" si="123"/>
        <v>Commercial</v>
      </c>
      <c r="N7820" s="197" t="str">
        <f>IF(C7820="U","Unbilled",INDEX(Sch.!B:B,MATCH(LEFT(D7820,10),Sch.!A:A,0)))</f>
        <v>Sch.15</v>
      </c>
      <c r="O7820" s="188" t="str">
        <f>IF(C7820="U","Unbilled",INDEX(Sch.!C:C,MATCH(LEFT(D7820,10),Sch.!A:A,0)))</f>
        <v>Not Decoupled</v>
      </c>
    </row>
    <row r="7821" spans="1:15">
      <c r="A7821" s="194">
        <v>202112</v>
      </c>
      <c r="B7821" s="195" t="s">
        <v>46</v>
      </c>
      <c r="C7821" s="195" t="s">
        <v>173</v>
      </c>
      <c r="D7821" s="195" t="s">
        <v>180</v>
      </c>
      <c r="E7821" s="195">
        <v>-5647.46</v>
      </c>
      <c r="F7821" s="195">
        <v>0</v>
      </c>
      <c r="G7821" s="195">
        <v>0</v>
      </c>
      <c r="H7821" s="195">
        <v>0</v>
      </c>
      <c r="I7821" s="196" cm="1">
        <f t="array" ref="I7821">IF(OR(N7821={"Unbilled","Accounting Adjustment","Annual Guarantee Adjustments"}),0,E7821)</f>
        <v>0</v>
      </c>
      <c r="J7821" s="196" cm="1">
        <f t="array" ref="J7821">IF(OR(N7821={"Unbilled","Accounting Adjustment","Annual Guarantee Adjustments"}),0,IF($C7821="R",E7821,0))</f>
        <v>0</v>
      </c>
      <c r="K7821" s="196" cm="1">
        <f t="array" ref="K7821">IF(OR(N7821={"Unbilled","Accounting Adjustment","Annual Guarantee Adjustments"}),0,IF($C7821="R",G7821,0))</f>
        <v>0</v>
      </c>
      <c r="L7821" s="196" cm="1">
        <f t="array" ref="L7821">IF(OR(N7821={"Unbilled","Accounting Adjustment","Annual Guarantee Adjustments"}),0,IF($C7821="R",H7821,0))</f>
        <v>0</v>
      </c>
      <c r="M7821" s="188" t="str">
        <f t="shared" si="123"/>
        <v>Commercial</v>
      </c>
      <c r="N7821" s="197" t="str">
        <f>IF(C7821="U","Unbilled",INDEX(Sch.!B:B,MATCH(LEFT(D7821,10),Sch.!A:A,0)))</f>
        <v>Accounting Adjustment</v>
      </c>
      <c r="O7821" s="188" t="str">
        <f>IF(C7821="U","Unbilled",INDEX(Sch.!C:C,MATCH(LEFT(D7821,10),Sch.!A:A,0)))</f>
        <v>Not Decoupled</v>
      </c>
    </row>
    <row r="7822" spans="1:15">
      <c r="A7822" s="194">
        <v>202112</v>
      </c>
      <c r="B7822" s="195" t="s">
        <v>46</v>
      </c>
      <c r="C7822" s="195" t="s">
        <v>173</v>
      </c>
      <c r="D7822" s="195" t="s">
        <v>181</v>
      </c>
      <c r="F7822" s="195">
        <v>1606</v>
      </c>
      <c r="G7822" s="195">
        <v>0</v>
      </c>
      <c r="I7822" s="196" cm="1">
        <f t="array" ref="I7822">IF(OR(N7822={"Unbilled","Accounting Adjustment","Annual Guarantee Adjustments"}),0,E7822)</f>
        <v>0</v>
      </c>
      <c r="J7822" s="196" cm="1">
        <f t="array" ref="J7822">IF(OR(N7822={"Unbilled","Accounting Adjustment","Annual Guarantee Adjustments"}),0,IF($C7822="R",E7822,0))</f>
        <v>0</v>
      </c>
      <c r="K7822" s="196" cm="1">
        <f t="array" ref="K7822">IF(OR(N7822={"Unbilled","Accounting Adjustment","Annual Guarantee Adjustments"}),0,IF($C7822="R",G7822,0))</f>
        <v>0</v>
      </c>
      <c r="L7822" s="196" cm="1">
        <f t="array" ref="L7822">IF(OR(N7822={"Unbilled","Accounting Adjustment","Annual Guarantee Adjustments"}),0,IF($C7822="R",H7822,0))</f>
        <v>0</v>
      </c>
      <c r="M7822" s="188" t="str">
        <f t="shared" si="123"/>
        <v>Commercial</v>
      </c>
      <c r="N7822" s="197" t="str">
        <f>IF(C7822="U","Unbilled",INDEX(Sch.!B:B,MATCH(LEFT(D7822,10),Sch.!A:A,0)))</f>
        <v>Accounting Adjustment</v>
      </c>
      <c r="O7822" s="188" t="str">
        <f>IF(C7822="U","Unbilled",INDEX(Sch.!C:C,MATCH(LEFT(D7822,10),Sch.!A:A,0)))</f>
        <v>Not Decoupled</v>
      </c>
    </row>
    <row r="7823" spans="1:15">
      <c r="A7823" s="194">
        <v>202112</v>
      </c>
      <c r="B7823" s="195" t="s">
        <v>46</v>
      </c>
      <c r="C7823" s="195" t="s">
        <v>182</v>
      </c>
      <c r="D7823" s="195" t="s">
        <v>73</v>
      </c>
      <c r="E7823" s="195">
        <v>998.91</v>
      </c>
      <c r="F7823" s="195">
        <v>0</v>
      </c>
      <c r="G7823" s="195">
        <v>3</v>
      </c>
      <c r="H7823" s="195">
        <v>5002</v>
      </c>
      <c r="I7823" s="196" cm="1">
        <f t="array" ref="I7823">IF(OR(N7823={"Unbilled","Accounting Adjustment","Annual Guarantee Adjustments"}),0,E7823)</f>
        <v>998.91</v>
      </c>
      <c r="J7823" s="196" cm="1">
        <f t="array" ref="J7823">IF(OR(N7823={"Unbilled","Accounting Adjustment","Annual Guarantee Adjustments"}),0,IF($C7823="R",E7823,0))</f>
        <v>998.91</v>
      </c>
      <c r="K7823" s="196" cm="1">
        <f t="array" ref="K7823">IF(OR(N7823={"Unbilled","Accounting Adjustment","Annual Guarantee Adjustments"}),0,IF($C7823="R",G7823,0))</f>
        <v>3</v>
      </c>
      <c r="L7823" s="196" cm="1">
        <f t="array" ref="L7823">IF(OR(N7823={"Unbilled","Accounting Adjustment","Annual Guarantee Adjustments"}),0,IF($C7823="R",H7823,0))</f>
        <v>5002</v>
      </c>
      <c r="M7823" s="188" t="str">
        <f t="shared" si="123"/>
        <v>Commercial</v>
      </c>
      <c r="N7823" s="197" t="str">
        <f>IF(C7823="U","Unbilled",INDEX(Sch.!B:B,MATCH(LEFT(D7823,10),Sch.!A:A,0)))</f>
        <v>Sch.24</v>
      </c>
      <c r="O7823" s="188" t="str">
        <f>IF(C7823="U","Unbilled",INDEX(Sch.!C:C,MATCH(LEFT(D7823,10),Sch.!A:A,0)))</f>
        <v>Sch.24</v>
      </c>
    </row>
    <row r="7824" spans="1:15">
      <c r="A7824" s="194">
        <v>202112</v>
      </c>
      <c r="B7824" s="195" t="s">
        <v>46</v>
      </c>
      <c r="C7824" s="195" t="s">
        <v>182</v>
      </c>
      <c r="D7824" s="195" t="s">
        <v>31</v>
      </c>
      <c r="E7824" s="195">
        <v>216695.14</v>
      </c>
      <c r="F7824" s="195">
        <v>0</v>
      </c>
      <c r="G7824" s="195">
        <v>1503</v>
      </c>
      <c r="H7824" s="195">
        <v>2179766</v>
      </c>
      <c r="I7824" s="196" cm="1">
        <f t="array" ref="I7824">IF(OR(N7824={"Unbilled","Accounting Adjustment","Annual Guarantee Adjustments"}),0,E7824)</f>
        <v>216695.14</v>
      </c>
      <c r="J7824" s="196" cm="1">
        <f t="array" ref="J7824">IF(OR(N7824={"Unbilled","Accounting Adjustment","Annual Guarantee Adjustments"}),0,IF($C7824="R",E7824,0))</f>
        <v>216695.14</v>
      </c>
      <c r="K7824" s="196" cm="1">
        <f t="array" ref="K7824">IF(OR(N7824={"Unbilled","Accounting Adjustment","Annual Guarantee Adjustments"}),0,IF($C7824="R",G7824,0))</f>
        <v>1503</v>
      </c>
      <c r="L7824" s="196" cm="1">
        <f t="array" ref="L7824">IF(OR(N7824={"Unbilled","Accounting Adjustment","Annual Guarantee Adjustments"}),0,IF($C7824="R",H7824,0))</f>
        <v>2179766</v>
      </c>
      <c r="M7824" s="188" t="str">
        <f t="shared" si="123"/>
        <v>Commercial</v>
      </c>
      <c r="N7824" s="197" t="str">
        <f>IF(C7824="U","Unbilled",INDEX(Sch.!B:B,MATCH(LEFT(D7824,10),Sch.!A:A,0)))</f>
        <v>Sch.24</v>
      </c>
      <c r="O7824" s="188" t="str">
        <f>IF(C7824="U","Unbilled",INDEX(Sch.!C:C,MATCH(LEFT(D7824,10),Sch.!A:A,0)))</f>
        <v>Sch.24</v>
      </c>
    </row>
    <row r="7825" spans="1:15">
      <c r="A7825" s="194">
        <v>202112</v>
      </c>
      <c r="B7825" s="195" t="s">
        <v>46</v>
      </c>
      <c r="C7825" s="195" t="s">
        <v>182</v>
      </c>
      <c r="D7825" s="195" t="s">
        <v>32</v>
      </c>
      <c r="E7825" s="195">
        <v>17.82</v>
      </c>
      <c r="F7825" s="195">
        <v>0</v>
      </c>
      <c r="G7825" s="195">
        <v>1</v>
      </c>
      <c r="H7825" s="195">
        <v>72</v>
      </c>
      <c r="I7825" s="196" cm="1">
        <f t="array" ref="I7825">IF(OR(N7825={"Unbilled","Accounting Adjustment","Annual Guarantee Adjustments"}),0,E7825)</f>
        <v>17.82</v>
      </c>
      <c r="J7825" s="196" cm="1">
        <f t="array" ref="J7825">IF(OR(N7825={"Unbilled","Accounting Adjustment","Annual Guarantee Adjustments"}),0,IF($C7825="R",E7825,0))</f>
        <v>17.82</v>
      </c>
      <c r="K7825" s="196" cm="1">
        <f t="array" ref="K7825">IF(OR(N7825={"Unbilled","Accounting Adjustment","Annual Guarantee Adjustments"}),0,IF($C7825="R",G7825,0))</f>
        <v>1</v>
      </c>
      <c r="L7825" s="196" cm="1">
        <f t="array" ref="L7825">IF(OR(N7825={"Unbilled","Accounting Adjustment","Annual Guarantee Adjustments"}),0,IF($C7825="R",H7825,0))</f>
        <v>72</v>
      </c>
      <c r="M7825" s="188" t="str">
        <f t="shared" si="123"/>
        <v>Commercial</v>
      </c>
      <c r="N7825" s="197" t="str">
        <f>IF(C7825="U","Unbilled",INDEX(Sch.!B:B,MATCH(LEFT(D7825,10),Sch.!A:A,0)))</f>
        <v>Sch.24</v>
      </c>
      <c r="O7825" s="188" t="str">
        <f>IF(C7825="U","Unbilled",INDEX(Sch.!C:C,MATCH(LEFT(D7825,10),Sch.!A:A,0)))</f>
        <v>Sch.24</v>
      </c>
    </row>
    <row r="7826" spans="1:15">
      <c r="A7826" s="194">
        <v>202112</v>
      </c>
      <c r="B7826" s="195" t="s">
        <v>46</v>
      </c>
      <c r="C7826" s="195" t="s">
        <v>182</v>
      </c>
      <c r="D7826" s="195" t="s">
        <v>33</v>
      </c>
      <c r="E7826" s="195">
        <v>2717.09</v>
      </c>
      <c r="F7826" s="195">
        <v>0</v>
      </c>
      <c r="G7826" s="195">
        <v>65</v>
      </c>
      <c r="H7826" s="195">
        <v>6525</v>
      </c>
      <c r="I7826" s="196" cm="1">
        <f t="array" ref="I7826">IF(OR(N7826={"Unbilled","Accounting Adjustment","Annual Guarantee Adjustments"}),0,E7826)</f>
        <v>2717.09</v>
      </c>
      <c r="J7826" s="196" cm="1">
        <f t="array" ref="J7826">IF(OR(N7826={"Unbilled","Accounting Adjustment","Annual Guarantee Adjustments"}),0,IF($C7826="R",E7826,0))</f>
        <v>2717.09</v>
      </c>
      <c r="K7826" s="196" cm="1">
        <f t="array" ref="K7826">IF(OR(N7826={"Unbilled","Accounting Adjustment","Annual Guarantee Adjustments"}),0,IF($C7826="R",G7826,0))</f>
        <v>65</v>
      </c>
      <c r="L7826" s="196" cm="1">
        <f t="array" ref="L7826">IF(OR(N7826={"Unbilled","Accounting Adjustment","Annual Guarantee Adjustments"}),0,IF($C7826="R",H7826,0))</f>
        <v>6525</v>
      </c>
      <c r="M7826" s="188" t="str">
        <f t="shared" si="123"/>
        <v>Commercial</v>
      </c>
      <c r="N7826" s="197" t="str">
        <f>IF(C7826="U","Unbilled",INDEX(Sch.!B:B,MATCH(LEFT(D7826,10),Sch.!A:A,0)))</f>
        <v>Sch.24</v>
      </c>
      <c r="O7826" s="188" t="str">
        <f>IF(C7826="U","Unbilled",INDEX(Sch.!C:C,MATCH(LEFT(D7826,10),Sch.!A:A,0)))</f>
        <v>Sch.24</v>
      </c>
    </row>
    <row r="7827" spans="1:15">
      <c r="A7827" s="194">
        <v>202112</v>
      </c>
      <c r="B7827" s="195" t="s">
        <v>46</v>
      </c>
      <c r="C7827" s="195" t="s">
        <v>182</v>
      </c>
      <c r="D7827" s="195" t="s">
        <v>47</v>
      </c>
      <c r="E7827" s="195">
        <v>3892453.88</v>
      </c>
      <c r="F7827" s="195">
        <v>0</v>
      </c>
      <c r="G7827" s="195">
        <v>14912</v>
      </c>
      <c r="H7827" s="195">
        <v>41539188</v>
      </c>
      <c r="I7827" s="196" cm="1">
        <f t="array" ref="I7827">IF(OR(N7827={"Unbilled","Accounting Adjustment","Annual Guarantee Adjustments"}),0,E7827)</f>
        <v>3892453.88</v>
      </c>
      <c r="J7827" s="196" cm="1">
        <f t="array" ref="J7827">IF(OR(N7827={"Unbilled","Accounting Adjustment","Annual Guarantee Adjustments"}),0,IF($C7827="R",E7827,0))</f>
        <v>3892453.88</v>
      </c>
      <c r="K7827" s="196" cm="1">
        <f t="array" ref="K7827">IF(OR(N7827={"Unbilled","Accounting Adjustment","Annual Guarantee Adjustments"}),0,IF($C7827="R",G7827,0))</f>
        <v>14912</v>
      </c>
      <c r="L7827" s="196" cm="1">
        <f t="array" ref="L7827">IF(OR(N7827={"Unbilled","Accounting Adjustment","Annual Guarantee Adjustments"}),0,IF($C7827="R",H7827,0))</f>
        <v>41539188</v>
      </c>
      <c r="M7827" s="188" t="str">
        <f t="shared" si="123"/>
        <v>Commercial</v>
      </c>
      <c r="N7827" s="197" t="str">
        <f>IF(C7827="U","Unbilled",INDEX(Sch.!B:B,MATCH(LEFT(D7827,10),Sch.!A:A,0)))</f>
        <v>Sch.24</v>
      </c>
      <c r="O7827" s="188" t="str">
        <f>IF(C7827="U","Unbilled",INDEX(Sch.!C:C,MATCH(LEFT(D7827,10),Sch.!A:A,0)))</f>
        <v>Sch.24</v>
      </c>
    </row>
    <row r="7828" spans="1:15">
      <c r="A7828" s="194">
        <v>202112</v>
      </c>
      <c r="B7828" s="195" t="s">
        <v>46</v>
      </c>
      <c r="C7828" s="195" t="s">
        <v>182</v>
      </c>
      <c r="D7828" s="195" t="s">
        <v>48</v>
      </c>
      <c r="E7828" s="195">
        <v>14209.34</v>
      </c>
      <c r="F7828" s="195">
        <v>0</v>
      </c>
      <c r="G7828" s="195">
        <v>107</v>
      </c>
      <c r="H7828" s="195">
        <v>101669</v>
      </c>
      <c r="I7828" s="196" cm="1">
        <f t="array" ref="I7828">IF(OR(N7828={"Unbilled","Accounting Adjustment","Annual Guarantee Adjustments"}),0,E7828)</f>
        <v>14209.34</v>
      </c>
      <c r="J7828" s="196" cm="1">
        <f t="array" ref="J7828">IF(OR(N7828={"Unbilled","Accounting Adjustment","Annual Guarantee Adjustments"}),0,IF($C7828="R",E7828,0))</f>
        <v>14209.34</v>
      </c>
      <c r="K7828" s="196" cm="1">
        <f t="array" ref="K7828">IF(OR(N7828={"Unbilled","Accounting Adjustment","Annual Guarantee Adjustments"}),0,IF($C7828="R",G7828,0))</f>
        <v>107</v>
      </c>
      <c r="L7828" s="196" cm="1">
        <f t="array" ref="L7828">IF(OR(N7828={"Unbilled","Accounting Adjustment","Annual Guarantee Adjustments"}),0,IF($C7828="R",H7828,0))</f>
        <v>101669</v>
      </c>
      <c r="M7828" s="188" t="str">
        <f t="shared" si="123"/>
        <v>Commercial</v>
      </c>
      <c r="N7828" s="197" t="str">
        <f>IF(C7828="U","Unbilled",INDEX(Sch.!B:B,MATCH(LEFT(D7828,10),Sch.!A:A,0)))</f>
        <v>Sch.24</v>
      </c>
      <c r="O7828" s="188" t="str">
        <f>IF(C7828="U","Unbilled",INDEX(Sch.!C:C,MATCH(LEFT(D7828,10),Sch.!A:A,0)))</f>
        <v>Sch.24</v>
      </c>
    </row>
    <row r="7829" spans="1:15">
      <c r="A7829" s="194">
        <v>202112</v>
      </c>
      <c r="B7829" s="195" t="s">
        <v>46</v>
      </c>
      <c r="C7829" s="195" t="s">
        <v>182</v>
      </c>
      <c r="D7829" s="195" t="s">
        <v>34</v>
      </c>
      <c r="E7829" s="195">
        <v>302048.65000000002</v>
      </c>
      <c r="F7829" s="195">
        <v>0</v>
      </c>
      <c r="G7829" s="195">
        <v>76</v>
      </c>
      <c r="H7829" s="195">
        <v>3862201</v>
      </c>
      <c r="I7829" s="196" cm="1">
        <f t="array" ref="I7829">IF(OR(N7829={"Unbilled","Accounting Adjustment","Annual Guarantee Adjustments"}),0,E7829)</f>
        <v>302048.65000000002</v>
      </c>
      <c r="J7829" s="196" cm="1">
        <f t="array" ref="J7829">IF(OR(N7829={"Unbilled","Accounting Adjustment","Annual Guarantee Adjustments"}),0,IF($C7829="R",E7829,0))</f>
        <v>302048.65000000002</v>
      </c>
      <c r="K7829" s="196" cm="1">
        <f t="array" ref="K7829">IF(OR(N7829={"Unbilled","Accounting Adjustment","Annual Guarantee Adjustments"}),0,IF($C7829="R",G7829,0))</f>
        <v>76</v>
      </c>
      <c r="L7829" s="196" cm="1">
        <f t="array" ref="L7829">IF(OR(N7829={"Unbilled","Accounting Adjustment","Annual Guarantee Adjustments"}),0,IF($C7829="R",H7829,0))</f>
        <v>3862201</v>
      </c>
      <c r="M7829" s="188" t="str">
        <f t="shared" si="123"/>
        <v>Commercial</v>
      </c>
      <c r="N7829" s="197" t="str">
        <f>IF(C7829="U","Unbilled",INDEX(Sch.!B:B,MATCH(LEFT(D7829,10),Sch.!A:A,0)))</f>
        <v>Sch.36</v>
      </c>
      <c r="O7829" s="188" t="str">
        <f>IF(C7829="U","Unbilled",INDEX(Sch.!C:C,MATCH(LEFT(D7829,10),Sch.!A:A,0)))</f>
        <v>Schs.29,36</v>
      </c>
    </row>
    <row r="7830" spans="1:15">
      <c r="A7830" s="194">
        <v>202112</v>
      </c>
      <c r="B7830" s="195" t="s">
        <v>46</v>
      </c>
      <c r="C7830" s="195" t="s">
        <v>182</v>
      </c>
      <c r="D7830" s="195" t="s">
        <v>49</v>
      </c>
      <c r="E7830" s="195">
        <v>5040305.7300000004</v>
      </c>
      <c r="F7830" s="195">
        <v>0</v>
      </c>
      <c r="G7830" s="195">
        <v>888</v>
      </c>
      <c r="H7830" s="195">
        <v>65249343</v>
      </c>
      <c r="I7830" s="196" cm="1">
        <f t="array" ref="I7830">IF(OR(N7830={"Unbilled","Accounting Adjustment","Annual Guarantee Adjustments"}),0,E7830)</f>
        <v>5040305.7300000004</v>
      </c>
      <c r="J7830" s="196" cm="1">
        <f t="array" ref="J7830">IF(OR(N7830={"Unbilled","Accounting Adjustment","Annual Guarantee Adjustments"}),0,IF($C7830="R",E7830,0))</f>
        <v>5040305.7300000004</v>
      </c>
      <c r="K7830" s="196" cm="1">
        <f t="array" ref="K7830">IF(OR(N7830={"Unbilled","Accounting Adjustment","Annual Guarantee Adjustments"}),0,IF($C7830="R",G7830,0))</f>
        <v>888</v>
      </c>
      <c r="L7830" s="196" cm="1">
        <f t="array" ref="L7830">IF(OR(N7830={"Unbilled","Accounting Adjustment","Annual Guarantee Adjustments"}),0,IF($C7830="R",H7830,0))</f>
        <v>65249343</v>
      </c>
      <c r="M7830" s="188" t="str">
        <f t="shared" si="123"/>
        <v>Commercial</v>
      </c>
      <c r="N7830" s="197" t="str">
        <f>IF(C7830="U","Unbilled",INDEX(Sch.!B:B,MATCH(LEFT(D7830,10),Sch.!A:A,0)))</f>
        <v>Sch.36</v>
      </c>
      <c r="O7830" s="188" t="str">
        <f>IF(C7830="U","Unbilled",INDEX(Sch.!C:C,MATCH(LEFT(D7830,10),Sch.!A:A,0)))</f>
        <v>Schs.29,36</v>
      </c>
    </row>
    <row r="7831" spans="1:15">
      <c r="A7831" s="194">
        <v>202112</v>
      </c>
      <c r="B7831" s="195" t="s">
        <v>46</v>
      </c>
      <c r="C7831" s="195" t="s">
        <v>182</v>
      </c>
      <c r="D7831" s="195" t="s">
        <v>50</v>
      </c>
      <c r="E7831" s="195">
        <v>1050891.74</v>
      </c>
      <c r="F7831" s="195">
        <v>0</v>
      </c>
      <c r="G7831" s="195">
        <v>35</v>
      </c>
      <c r="H7831" s="195">
        <v>14832100</v>
      </c>
      <c r="I7831" s="196" cm="1">
        <f t="array" ref="I7831">IF(OR(N7831={"Unbilled","Accounting Adjustment","Annual Guarantee Adjustments"}),0,E7831)</f>
        <v>1050891.74</v>
      </c>
      <c r="J7831" s="196" cm="1">
        <f t="array" ref="J7831">IF(OR(N7831={"Unbilled","Accounting Adjustment","Annual Guarantee Adjustments"}),0,IF($C7831="R",E7831,0))</f>
        <v>1050891.74</v>
      </c>
      <c r="K7831" s="196" cm="1">
        <f t="array" ref="K7831">IF(OR(N7831={"Unbilled","Accounting Adjustment","Annual Guarantee Adjustments"}),0,IF($C7831="R",G7831,0))</f>
        <v>35</v>
      </c>
      <c r="L7831" s="196" cm="1">
        <f t="array" ref="L7831">IF(OR(N7831={"Unbilled","Accounting Adjustment","Annual Guarantee Adjustments"}),0,IF($C7831="R",H7831,0))</f>
        <v>14832100</v>
      </c>
      <c r="M7831" s="188" t="str">
        <f t="shared" si="123"/>
        <v>Commercial</v>
      </c>
      <c r="N7831" s="197" t="str">
        <f>IF(C7831="U","Unbilled",INDEX(Sch.!B:B,MATCH(LEFT(D7831,10),Sch.!A:A,0)))</f>
        <v>Sch.48T</v>
      </c>
      <c r="O7831" s="188" t="str">
        <f>IF(C7831="U","Unbilled",INDEX(Sch.!C:C,MATCH(LEFT(D7831,10),Sch.!A:A,0)))</f>
        <v>Not Decoupled</v>
      </c>
    </row>
    <row r="7832" spans="1:15">
      <c r="A7832" s="194">
        <v>202112</v>
      </c>
      <c r="B7832" s="195" t="s">
        <v>46</v>
      </c>
      <c r="C7832" s="195" t="s">
        <v>182</v>
      </c>
      <c r="D7832" s="195" t="s">
        <v>74</v>
      </c>
      <c r="E7832" s="195">
        <v>7980.97</v>
      </c>
      <c r="H7832" s="195">
        <v>0</v>
      </c>
      <c r="I7832" s="196" cm="1">
        <f t="array" ref="I7832">IF(OR(N7832={"Unbilled","Accounting Adjustment","Annual Guarantee Adjustments"}),0,E7832)</f>
        <v>0</v>
      </c>
      <c r="J7832" s="196" cm="1">
        <f t="array" ref="J7832">IF(OR(N7832={"Unbilled","Accounting Adjustment","Annual Guarantee Adjustments"}),0,IF($C7832="R",E7832,0))</f>
        <v>0</v>
      </c>
      <c r="K7832" s="196" cm="1">
        <f t="array" ref="K7832">IF(OR(N7832={"Unbilled","Accounting Adjustment","Annual Guarantee Adjustments"}),0,IF($C7832="R",G7832,0))</f>
        <v>0</v>
      </c>
      <c r="L7832" s="196" cm="1">
        <f t="array" ref="L7832">IF(OR(N7832={"Unbilled","Accounting Adjustment","Annual Guarantee Adjustments"}),0,IF($C7832="R",H7832,0))</f>
        <v>0</v>
      </c>
      <c r="M7832" s="188" t="str">
        <f t="shared" si="123"/>
        <v>Commercial</v>
      </c>
      <c r="N7832" s="197" t="str">
        <f>IF(C7832="U","Unbilled",INDEX(Sch.!B:B,MATCH(LEFT(D7832,10),Sch.!A:A,0)))</f>
        <v>Annual Guarantee Adjustments</v>
      </c>
      <c r="O7832" s="188" t="str">
        <f>IF(C7832="U","Unbilled",INDEX(Sch.!C:C,MATCH(LEFT(D7832,10),Sch.!A:A,0)))</f>
        <v>Not Decoupled</v>
      </c>
    </row>
    <row r="7833" spans="1:15">
      <c r="A7833" s="194">
        <v>202112</v>
      </c>
      <c r="B7833" s="195" t="s">
        <v>46</v>
      </c>
      <c r="C7833" s="195" t="s">
        <v>182</v>
      </c>
      <c r="D7833" s="195" t="s">
        <v>76</v>
      </c>
      <c r="E7833" s="195">
        <v>214.18</v>
      </c>
      <c r="H7833" s="195">
        <v>0</v>
      </c>
      <c r="I7833" s="196" cm="1">
        <f t="array" ref="I7833">IF(OR(N7833={"Unbilled","Accounting Adjustment","Annual Guarantee Adjustments"}),0,E7833)</f>
        <v>0</v>
      </c>
      <c r="J7833" s="196" cm="1">
        <f t="array" ref="J7833">IF(OR(N7833={"Unbilled","Accounting Adjustment","Annual Guarantee Adjustments"}),0,IF($C7833="R",E7833,0))</f>
        <v>0</v>
      </c>
      <c r="K7833" s="196" cm="1">
        <f t="array" ref="K7833">IF(OR(N7833={"Unbilled","Accounting Adjustment","Annual Guarantee Adjustments"}),0,IF($C7833="R",G7833,0))</f>
        <v>0</v>
      </c>
      <c r="L7833" s="196" cm="1">
        <f t="array" ref="L7833">IF(OR(N7833={"Unbilled","Accounting Adjustment","Annual Guarantee Adjustments"}),0,IF($C7833="R",H7833,0))</f>
        <v>0</v>
      </c>
      <c r="M7833" s="188" t="str">
        <f t="shared" si="123"/>
        <v>Commercial</v>
      </c>
      <c r="N7833" s="197" t="str">
        <f>IF(C7833="U","Unbilled",INDEX(Sch.!B:B,MATCH(LEFT(D7833,10),Sch.!A:A,0)))</f>
        <v>Annual Guarantee Adjustments</v>
      </c>
      <c r="O7833" s="188" t="str">
        <f>IF(C7833="U","Unbilled",INDEX(Sch.!C:C,MATCH(LEFT(D7833,10),Sch.!A:A,0)))</f>
        <v>Not Decoupled</v>
      </c>
    </row>
    <row r="7834" spans="1:15">
      <c r="A7834" s="194">
        <v>202112</v>
      </c>
      <c r="B7834" s="195" t="s">
        <v>46</v>
      </c>
      <c r="C7834" s="195" t="s">
        <v>182</v>
      </c>
      <c r="D7834" s="195" t="s">
        <v>77</v>
      </c>
      <c r="E7834" s="195">
        <v>20293.77</v>
      </c>
      <c r="H7834" s="195">
        <v>0</v>
      </c>
      <c r="I7834" s="196" cm="1">
        <f t="array" ref="I7834">IF(OR(N7834={"Unbilled","Accounting Adjustment","Annual Guarantee Adjustments"}),0,E7834)</f>
        <v>0</v>
      </c>
      <c r="J7834" s="196" cm="1">
        <f t="array" ref="J7834">IF(OR(N7834={"Unbilled","Accounting Adjustment","Annual Guarantee Adjustments"}),0,IF($C7834="R",E7834,0))</f>
        <v>0</v>
      </c>
      <c r="K7834" s="196" cm="1">
        <f t="array" ref="K7834">IF(OR(N7834={"Unbilled","Accounting Adjustment","Annual Guarantee Adjustments"}),0,IF($C7834="R",G7834,0))</f>
        <v>0</v>
      </c>
      <c r="L7834" s="196" cm="1">
        <f t="array" ref="L7834">IF(OR(N7834={"Unbilled","Accounting Adjustment","Annual Guarantee Adjustments"}),0,IF($C7834="R",H7834,0))</f>
        <v>0</v>
      </c>
      <c r="M7834" s="188" t="str">
        <f t="shared" si="123"/>
        <v>Commercial</v>
      </c>
      <c r="N7834" s="197" t="str">
        <f>IF(C7834="U","Unbilled",INDEX(Sch.!B:B,MATCH(LEFT(D7834,10),Sch.!A:A,0)))</f>
        <v>Annual Guarantee Adjustments</v>
      </c>
      <c r="O7834" s="188" t="str">
        <f>IF(C7834="U","Unbilled",INDEX(Sch.!C:C,MATCH(LEFT(D7834,10),Sch.!A:A,0)))</f>
        <v>Not Decoupled</v>
      </c>
    </row>
    <row r="7835" spans="1:15">
      <c r="A7835" s="194">
        <v>202112</v>
      </c>
      <c r="B7835" s="195" t="s">
        <v>46</v>
      </c>
      <c r="C7835" s="195" t="s">
        <v>182</v>
      </c>
      <c r="D7835" s="195" t="s">
        <v>78</v>
      </c>
      <c r="E7835" s="195">
        <v>515.45000000000005</v>
      </c>
      <c r="H7835" s="195">
        <v>0</v>
      </c>
      <c r="I7835" s="196" cm="1">
        <f t="array" ref="I7835">IF(OR(N7835={"Unbilled","Accounting Adjustment","Annual Guarantee Adjustments"}),0,E7835)</f>
        <v>0</v>
      </c>
      <c r="J7835" s="196" cm="1">
        <f t="array" ref="J7835">IF(OR(N7835={"Unbilled","Accounting Adjustment","Annual Guarantee Adjustments"}),0,IF($C7835="R",E7835,0))</f>
        <v>0</v>
      </c>
      <c r="K7835" s="196" cm="1">
        <f t="array" ref="K7835">IF(OR(N7835={"Unbilled","Accounting Adjustment","Annual Guarantee Adjustments"}),0,IF($C7835="R",G7835,0))</f>
        <v>0</v>
      </c>
      <c r="L7835" s="196" cm="1">
        <f t="array" ref="L7835">IF(OR(N7835={"Unbilled","Accounting Adjustment","Annual Guarantee Adjustments"}),0,IF($C7835="R",H7835,0))</f>
        <v>0</v>
      </c>
      <c r="M7835" s="188" t="str">
        <f t="shared" si="123"/>
        <v>Commercial</v>
      </c>
      <c r="N7835" s="197" t="str">
        <f>IF(C7835="U","Unbilled",INDEX(Sch.!B:B,MATCH(LEFT(D7835,10),Sch.!A:A,0)))</f>
        <v>Annual Guarantee Adjustments</v>
      </c>
      <c r="O7835" s="188" t="str">
        <f>IF(C7835="U","Unbilled",INDEX(Sch.!C:C,MATCH(LEFT(D7835,10),Sch.!A:A,0)))</f>
        <v>Not Decoupled</v>
      </c>
    </row>
    <row r="7836" spans="1:15">
      <c r="A7836" s="194">
        <v>202112</v>
      </c>
      <c r="B7836" s="195" t="s">
        <v>46</v>
      </c>
      <c r="C7836" s="195" t="s">
        <v>182</v>
      </c>
      <c r="D7836" s="195" t="s">
        <v>79</v>
      </c>
      <c r="E7836" s="195">
        <v>55.73</v>
      </c>
      <c r="H7836" s="195">
        <v>0</v>
      </c>
      <c r="I7836" s="196" cm="1">
        <f t="array" ref="I7836">IF(OR(N7836={"Unbilled","Accounting Adjustment","Annual Guarantee Adjustments"}),0,E7836)</f>
        <v>0</v>
      </c>
      <c r="J7836" s="196" cm="1">
        <f t="array" ref="J7836">IF(OR(N7836={"Unbilled","Accounting Adjustment","Annual Guarantee Adjustments"}),0,IF($C7836="R",E7836,0))</f>
        <v>0</v>
      </c>
      <c r="K7836" s="196" cm="1">
        <f t="array" ref="K7836">IF(OR(N7836={"Unbilled","Accounting Adjustment","Annual Guarantee Adjustments"}),0,IF($C7836="R",G7836,0))</f>
        <v>0</v>
      </c>
      <c r="L7836" s="196" cm="1">
        <f t="array" ref="L7836">IF(OR(N7836={"Unbilled","Accounting Adjustment","Annual Guarantee Adjustments"}),0,IF($C7836="R",H7836,0))</f>
        <v>0</v>
      </c>
      <c r="M7836" s="188" t="str">
        <f t="shared" si="123"/>
        <v>Commercial</v>
      </c>
      <c r="N7836" s="197" t="str">
        <f>IF(C7836="U","Unbilled",INDEX(Sch.!B:B,MATCH(LEFT(D7836,10),Sch.!A:A,0)))</f>
        <v>Annual Guarantee Adjustments</v>
      </c>
      <c r="O7836" s="188" t="str">
        <f>IF(C7836="U","Unbilled",INDEX(Sch.!C:C,MATCH(LEFT(D7836,10),Sch.!A:A,0)))</f>
        <v>Not Decoupled</v>
      </c>
    </row>
    <row r="7837" spans="1:15">
      <c r="A7837" s="194">
        <v>202112</v>
      </c>
      <c r="B7837" s="195" t="s">
        <v>46</v>
      </c>
      <c r="C7837" s="195" t="s">
        <v>182</v>
      </c>
      <c r="D7837" s="195" t="s">
        <v>80</v>
      </c>
      <c r="E7837" s="195">
        <v>995.13</v>
      </c>
      <c r="H7837" s="195">
        <v>0</v>
      </c>
      <c r="I7837" s="196" cm="1">
        <f t="array" ref="I7837">IF(OR(N7837={"Unbilled","Accounting Adjustment","Annual Guarantee Adjustments"}),0,E7837)</f>
        <v>0</v>
      </c>
      <c r="J7837" s="196" cm="1">
        <f t="array" ref="J7837">IF(OR(N7837={"Unbilled","Accounting Adjustment","Annual Guarantee Adjustments"}),0,IF($C7837="R",E7837,0))</f>
        <v>0</v>
      </c>
      <c r="K7837" s="196" cm="1">
        <f t="array" ref="K7837">IF(OR(N7837={"Unbilled","Accounting Adjustment","Annual Guarantee Adjustments"}),0,IF($C7837="R",G7837,0))</f>
        <v>0</v>
      </c>
      <c r="L7837" s="196" cm="1">
        <f t="array" ref="L7837">IF(OR(N7837={"Unbilled","Accounting Adjustment","Annual Guarantee Adjustments"}),0,IF($C7837="R",H7837,0))</f>
        <v>0</v>
      </c>
      <c r="M7837" s="188" t="str">
        <f t="shared" si="123"/>
        <v>Commercial</v>
      </c>
      <c r="N7837" s="197" t="str">
        <f>IF(C7837="U","Unbilled",INDEX(Sch.!B:B,MATCH(LEFT(D7837,10),Sch.!A:A,0)))</f>
        <v>Annual Guarantee Adjustments</v>
      </c>
      <c r="O7837" s="188" t="str">
        <f>IF(C7837="U","Unbilled",INDEX(Sch.!C:C,MATCH(LEFT(D7837,10),Sch.!A:A,0)))</f>
        <v>Not Decoupled</v>
      </c>
    </row>
    <row r="7838" spans="1:15">
      <c r="A7838" s="194">
        <v>202112</v>
      </c>
      <c r="B7838" s="195" t="s">
        <v>46</v>
      </c>
      <c r="C7838" s="195" t="s">
        <v>182</v>
      </c>
      <c r="D7838" s="195" t="s">
        <v>82</v>
      </c>
      <c r="E7838" s="195">
        <v>2271.64</v>
      </c>
      <c r="H7838" s="195">
        <v>0</v>
      </c>
      <c r="I7838" s="196" cm="1">
        <f t="array" ref="I7838">IF(OR(N7838={"Unbilled","Accounting Adjustment","Annual Guarantee Adjustments"}),0,E7838)</f>
        <v>0</v>
      </c>
      <c r="J7838" s="196" cm="1">
        <f t="array" ref="J7838">IF(OR(N7838={"Unbilled","Accounting Adjustment","Annual Guarantee Adjustments"}),0,IF($C7838="R",E7838,0))</f>
        <v>0</v>
      </c>
      <c r="K7838" s="196" cm="1">
        <f t="array" ref="K7838">IF(OR(N7838={"Unbilled","Accounting Adjustment","Annual Guarantee Adjustments"}),0,IF($C7838="R",G7838,0))</f>
        <v>0</v>
      </c>
      <c r="L7838" s="196" cm="1">
        <f t="array" ref="L7838">IF(OR(N7838={"Unbilled","Accounting Adjustment","Annual Guarantee Adjustments"}),0,IF($C7838="R",H7838,0))</f>
        <v>0</v>
      </c>
      <c r="M7838" s="188" t="str">
        <f t="shared" si="123"/>
        <v>Commercial</v>
      </c>
      <c r="N7838" s="197" t="str">
        <f>IF(C7838="U","Unbilled",INDEX(Sch.!B:B,MATCH(LEFT(D7838,10),Sch.!A:A,0)))</f>
        <v>Annual Guarantee Adjustments</v>
      </c>
      <c r="O7838" s="188" t="str">
        <f>IF(C7838="U","Unbilled",INDEX(Sch.!C:C,MATCH(LEFT(D7838,10),Sch.!A:A,0)))</f>
        <v>Not Decoupled</v>
      </c>
    </row>
    <row r="7839" spans="1:15">
      <c r="A7839" s="194">
        <v>202112</v>
      </c>
      <c r="B7839" s="195" t="s">
        <v>46</v>
      </c>
      <c r="C7839" s="195" t="s">
        <v>182</v>
      </c>
      <c r="D7839" s="195" t="s">
        <v>72</v>
      </c>
      <c r="E7839" s="195">
        <v>1674.78</v>
      </c>
      <c r="F7839" s="195">
        <v>0</v>
      </c>
      <c r="G7839" s="195">
        <v>25</v>
      </c>
      <c r="H7839" s="195">
        <v>13276</v>
      </c>
      <c r="I7839" s="196" cm="1">
        <f t="array" ref="I7839">IF(OR(N7839={"Unbilled","Accounting Adjustment","Annual Guarantee Adjustments"}),0,E7839)</f>
        <v>1674.78</v>
      </c>
      <c r="J7839" s="196" cm="1">
        <f t="array" ref="J7839">IF(OR(N7839={"Unbilled","Accounting Adjustment","Annual Guarantee Adjustments"}),0,IF($C7839="R",E7839,0))</f>
        <v>1674.78</v>
      </c>
      <c r="K7839" s="196" cm="1">
        <f t="array" ref="K7839">IF(OR(N7839={"Unbilled","Accounting Adjustment","Annual Guarantee Adjustments"}),0,IF($C7839="R",G7839,0))</f>
        <v>25</v>
      </c>
      <c r="L7839" s="196" cm="1">
        <f t="array" ref="L7839">IF(OR(N7839={"Unbilled","Accounting Adjustment","Annual Guarantee Adjustments"}),0,IF($C7839="R",H7839,0))</f>
        <v>13276</v>
      </c>
      <c r="M7839" s="188" t="str">
        <f t="shared" si="123"/>
        <v>Commercial</v>
      </c>
      <c r="N7839" s="197" t="str">
        <f>IF(C7839="U","Unbilled",INDEX(Sch.!B:B,MATCH(LEFT(D7839,10),Sch.!A:A,0)))</f>
        <v>Sch.24</v>
      </c>
      <c r="O7839" s="188" t="str">
        <f>IF(C7839="U","Unbilled",INDEX(Sch.!C:C,MATCH(LEFT(D7839,10),Sch.!A:A,0)))</f>
        <v>Sch.24</v>
      </c>
    </row>
    <row r="7840" spans="1:15">
      <c r="A7840" s="194">
        <v>202112</v>
      </c>
      <c r="B7840" s="195" t="s">
        <v>46</v>
      </c>
      <c r="C7840" s="195" t="s">
        <v>182</v>
      </c>
      <c r="D7840" s="195" t="s">
        <v>35</v>
      </c>
      <c r="E7840" s="195">
        <v>53466.81</v>
      </c>
      <c r="F7840" s="195">
        <v>0</v>
      </c>
      <c r="G7840" s="195">
        <v>140</v>
      </c>
      <c r="H7840" s="195">
        <v>559093</v>
      </c>
      <c r="I7840" s="196" cm="1">
        <f t="array" ref="I7840">IF(OR(N7840={"Unbilled","Accounting Adjustment","Annual Guarantee Adjustments"}),0,E7840)</f>
        <v>53466.81</v>
      </c>
      <c r="J7840" s="196" cm="1">
        <f t="array" ref="J7840">IF(OR(N7840={"Unbilled","Accounting Adjustment","Annual Guarantee Adjustments"}),0,IF($C7840="R",E7840,0))</f>
        <v>53466.81</v>
      </c>
      <c r="K7840" s="196" cm="1">
        <f t="array" ref="K7840">IF(OR(N7840={"Unbilled","Accounting Adjustment","Annual Guarantee Adjustments"}),0,IF($C7840="R",G7840,0))</f>
        <v>140</v>
      </c>
      <c r="L7840" s="196" cm="1">
        <f t="array" ref="L7840">IF(OR(N7840={"Unbilled","Accounting Adjustment","Annual Guarantee Adjustments"}),0,IF($C7840="R",H7840,0))</f>
        <v>559093</v>
      </c>
      <c r="M7840" s="188" t="str">
        <f t="shared" si="123"/>
        <v>Commercial</v>
      </c>
      <c r="N7840" s="197" t="str">
        <f>IF(C7840="U","Unbilled",INDEX(Sch.!B:B,MATCH(LEFT(D7840,10),Sch.!A:A,0)))</f>
        <v>Sch.24</v>
      </c>
      <c r="O7840" s="188" t="str">
        <f>IF(C7840="U","Unbilled",INDEX(Sch.!C:C,MATCH(LEFT(D7840,10),Sch.!A:A,0)))</f>
        <v>Sch.24</v>
      </c>
    </row>
    <row r="7841" spans="1:15">
      <c r="A7841" s="194">
        <v>202112</v>
      </c>
      <c r="B7841" s="195" t="s">
        <v>46</v>
      </c>
      <c r="C7841" s="195" t="s">
        <v>182</v>
      </c>
      <c r="D7841" s="195" t="s">
        <v>36</v>
      </c>
      <c r="E7841" s="195">
        <v>100867.35</v>
      </c>
      <c r="F7841" s="195">
        <v>0</v>
      </c>
      <c r="G7841" s="195">
        <v>18</v>
      </c>
      <c r="H7841" s="195">
        <v>1231620</v>
      </c>
      <c r="I7841" s="196" cm="1">
        <f t="array" ref="I7841">IF(OR(N7841={"Unbilled","Accounting Adjustment","Annual Guarantee Adjustments"}),0,E7841)</f>
        <v>100867.35</v>
      </c>
      <c r="J7841" s="196" cm="1">
        <f t="array" ref="J7841">IF(OR(N7841={"Unbilled","Accounting Adjustment","Annual Guarantee Adjustments"}),0,IF($C7841="R",E7841,0))</f>
        <v>100867.35</v>
      </c>
      <c r="K7841" s="196" cm="1">
        <f t="array" ref="K7841">IF(OR(N7841={"Unbilled","Accounting Adjustment","Annual Guarantee Adjustments"}),0,IF($C7841="R",G7841,0))</f>
        <v>18</v>
      </c>
      <c r="L7841" s="196" cm="1">
        <f t="array" ref="L7841">IF(OR(N7841={"Unbilled","Accounting Adjustment","Annual Guarantee Adjustments"}),0,IF($C7841="R",H7841,0))</f>
        <v>1231620</v>
      </c>
      <c r="M7841" s="188" t="str">
        <f t="shared" si="123"/>
        <v>Commercial</v>
      </c>
      <c r="N7841" s="197" t="str">
        <f>IF(C7841="U","Unbilled",INDEX(Sch.!B:B,MATCH(LEFT(D7841,10),Sch.!A:A,0)))</f>
        <v>Sch.36</v>
      </c>
      <c r="O7841" s="188" t="str">
        <f>IF(C7841="U","Unbilled",INDEX(Sch.!C:C,MATCH(LEFT(D7841,10),Sch.!A:A,0)))</f>
        <v>Schs.29,36</v>
      </c>
    </row>
    <row r="7842" spans="1:15">
      <c r="A7842" s="194">
        <v>202112</v>
      </c>
      <c r="B7842" s="195" t="s">
        <v>46</v>
      </c>
      <c r="C7842" s="195" t="s">
        <v>182</v>
      </c>
      <c r="D7842" s="195" t="s">
        <v>37</v>
      </c>
      <c r="E7842" s="195">
        <v>61930.1</v>
      </c>
      <c r="F7842" s="195">
        <v>0</v>
      </c>
      <c r="G7842" s="195">
        <v>2</v>
      </c>
      <c r="H7842" s="195">
        <v>870000</v>
      </c>
      <c r="I7842" s="196" cm="1">
        <f t="array" ref="I7842">IF(OR(N7842={"Unbilled","Accounting Adjustment","Annual Guarantee Adjustments"}),0,E7842)</f>
        <v>61930.1</v>
      </c>
      <c r="J7842" s="196" cm="1">
        <f t="array" ref="J7842">IF(OR(N7842={"Unbilled","Accounting Adjustment","Annual Guarantee Adjustments"}),0,IF($C7842="R",E7842,0))</f>
        <v>61930.1</v>
      </c>
      <c r="K7842" s="196" cm="1">
        <f t="array" ref="K7842">IF(OR(N7842={"Unbilled","Accounting Adjustment","Annual Guarantee Adjustments"}),0,IF($C7842="R",G7842,0))</f>
        <v>2</v>
      </c>
      <c r="L7842" s="196" cm="1">
        <f t="array" ref="L7842">IF(OR(N7842={"Unbilled","Accounting Adjustment","Annual Guarantee Adjustments"}),0,IF($C7842="R",H7842,0))</f>
        <v>870000</v>
      </c>
      <c r="M7842" s="188" t="str">
        <f t="shared" si="123"/>
        <v>Commercial</v>
      </c>
      <c r="N7842" s="197" t="str">
        <f>IF(C7842="U","Unbilled",INDEX(Sch.!B:B,MATCH(LEFT(D7842,10),Sch.!A:A,0)))</f>
        <v>Sch.48T</v>
      </c>
      <c r="O7842" s="188" t="str">
        <f>IF(C7842="U","Unbilled",INDEX(Sch.!C:C,MATCH(LEFT(D7842,10),Sch.!A:A,0)))</f>
        <v>Not Decoupled</v>
      </c>
    </row>
    <row r="7843" spans="1:15">
      <c r="A7843" s="194">
        <v>202112</v>
      </c>
      <c r="B7843" s="195" t="s">
        <v>46</v>
      </c>
      <c r="C7843" s="195" t="s">
        <v>182</v>
      </c>
      <c r="D7843" s="195" t="s">
        <v>51</v>
      </c>
      <c r="E7843" s="195">
        <v>8817.82</v>
      </c>
      <c r="F7843" s="195">
        <v>0</v>
      </c>
      <c r="G7843" s="195">
        <v>746</v>
      </c>
      <c r="H7843" s="195">
        <v>114496</v>
      </c>
      <c r="I7843" s="196" cm="1">
        <f t="array" ref="I7843">IF(OR(N7843={"Unbilled","Accounting Adjustment","Annual Guarantee Adjustments"}),0,E7843)</f>
        <v>8817.82</v>
      </c>
      <c r="J7843" s="196" cm="1">
        <f t="array" ref="J7843">IF(OR(N7843={"Unbilled","Accounting Adjustment","Annual Guarantee Adjustments"}),0,IF($C7843="R",E7843,0))</f>
        <v>8817.82</v>
      </c>
      <c r="K7843" s="196" cm="1">
        <f t="array" ref="K7843">IF(OR(N7843={"Unbilled","Accounting Adjustment","Annual Guarantee Adjustments"}),0,IF($C7843="R",G7843,0))</f>
        <v>746</v>
      </c>
      <c r="L7843" s="196" cm="1">
        <f t="array" ref="L7843">IF(OR(N7843={"Unbilled","Accounting Adjustment","Annual Guarantee Adjustments"}),0,IF($C7843="R",H7843,0))</f>
        <v>114496</v>
      </c>
      <c r="M7843" s="188" t="str">
        <f t="shared" si="123"/>
        <v>Commercial</v>
      </c>
      <c r="N7843" s="197" t="str">
        <f>IF(C7843="U","Unbilled",INDEX(Sch.!B:B,MATCH(LEFT(D7843,10),Sch.!A:A,0)))</f>
        <v>Sch.15</v>
      </c>
      <c r="O7843" s="188" t="str">
        <f>IF(C7843="U","Unbilled",INDEX(Sch.!C:C,MATCH(LEFT(D7843,10),Sch.!A:A,0)))</f>
        <v>Not Decoupled</v>
      </c>
    </row>
    <row r="7844" spans="1:15">
      <c r="A7844" s="194">
        <v>202112</v>
      </c>
      <c r="B7844" s="195" t="s">
        <v>46</v>
      </c>
      <c r="C7844" s="195" t="s">
        <v>182</v>
      </c>
      <c r="D7844" s="195" t="s">
        <v>38</v>
      </c>
      <c r="E7844" s="195">
        <v>4166.6499999999996</v>
      </c>
      <c r="F7844" s="195">
        <v>0</v>
      </c>
      <c r="G7844" s="195">
        <v>446</v>
      </c>
      <c r="H7844" s="195">
        <v>39561</v>
      </c>
      <c r="I7844" s="196" cm="1">
        <f t="array" ref="I7844">IF(OR(N7844={"Unbilled","Accounting Adjustment","Annual Guarantee Adjustments"}),0,E7844)</f>
        <v>4166.6499999999996</v>
      </c>
      <c r="J7844" s="196" cm="1">
        <f t="array" ref="J7844">IF(OR(N7844={"Unbilled","Accounting Adjustment","Annual Guarantee Adjustments"}),0,IF($C7844="R",E7844,0))</f>
        <v>4166.6499999999996</v>
      </c>
      <c r="K7844" s="196" cm="1">
        <f t="array" ref="K7844">IF(OR(N7844={"Unbilled","Accounting Adjustment","Annual Guarantee Adjustments"}),0,IF($C7844="R",G7844,0))</f>
        <v>446</v>
      </c>
      <c r="L7844" s="196" cm="1">
        <f t="array" ref="L7844">IF(OR(N7844={"Unbilled","Accounting Adjustment","Annual Guarantee Adjustments"}),0,IF($C7844="R",H7844,0))</f>
        <v>39561</v>
      </c>
      <c r="M7844" s="188" t="str">
        <f t="shared" si="123"/>
        <v>Commercial</v>
      </c>
      <c r="N7844" s="197" t="str">
        <f>IF(C7844="U","Unbilled",INDEX(Sch.!B:B,MATCH(LEFT(D7844,10),Sch.!A:A,0)))</f>
        <v>Sch.15</v>
      </c>
      <c r="O7844" s="188" t="str">
        <f>IF(C7844="U","Unbilled",INDEX(Sch.!C:C,MATCH(LEFT(D7844,10),Sch.!A:A,0)))</f>
        <v>Not Decoupled</v>
      </c>
    </row>
    <row r="7845" spans="1:15">
      <c r="A7845" s="194">
        <v>202112</v>
      </c>
      <c r="B7845" s="195" t="s">
        <v>46</v>
      </c>
      <c r="C7845" s="195" t="s">
        <v>182</v>
      </c>
      <c r="D7845" s="195" t="s">
        <v>52</v>
      </c>
      <c r="E7845" s="195">
        <v>1501.88</v>
      </c>
      <c r="F7845" s="195">
        <v>0</v>
      </c>
      <c r="G7845" s="195">
        <v>26</v>
      </c>
      <c r="H7845" s="195">
        <v>27804</v>
      </c>
      <c r="I7845" s="196" cm="1">
        <f t="array" ref="I7845">IF(OR(N7845={"Unbilled","Accounting Adjustment","Annual Guarantee Adjustments"}),0,E7845)</f>
        <v>1501.88</v>
      </c>
      <c r="J7845" s="196" cm="1">
        <f t="array" ref="J7845">IF(OR(N7845={"Unbilled","Accounting Adjustment","Annual Guarantee Adjustments"}),0,IF($C7845="R",E7845,0))</f>
        <v>1501.88</v>
      </c>
      <c r="K7845" s="196" cm="1">
        <f t="array" ref="K7845">IF(OR(N7845={"Unbilled","Accounting Adjustment","Annual Guarantee Adjustments"}),0,IF($C7845="R",G7845,0))</f>
        <v>26</v>
      </c>
      <c r="L7845" s="196" cm="1">
        <f t="array" ref="L7845">IF(OR(N7845={"Unbilled","Accounting Adjustment","Annual Guarantee Adjustments"}),0,IF($C7845="R",H7845,0))</f>
        <v>27804</v>
      </c>
      <c r="M7845" s="188" t="str">
        <f t="shared" si="123"/>
        <v>Commercial</v>
      </c>
      <c r="N7845" s="197" t="str">
        <f>IF(C7845="U","Unbilled",INDEX(Sch.!B:B,MATCH(LEFT(D7845,10),Sch.!A:A,0)))</f>
        <v>Sch.54</v>
      </c>
      <c r="O7845" s="188" t="str">
        <f>IF(C7845="U","Unbilled",INDEX(Sch.!C:C,MATCH(LEFT(D7845,10),Sch.!A:A,0)))</f>
        <v>Not Decoupled</v>
      </c>
    </row>
    <row r="7846" spans="1:15">
      <c r="A7846" s="194">
        <v>202112</v>
      </c>
      <c r="B7846" s="195" t="s">
        <v>46</v>
      </c>
      <c r="C7846" s="195" t="s">
        <v>182</v>
      </c>
      <c r="D7846" s="195" t="s">
        <v>262</v>
      </c>
      <c r="E7846" s="195">
        <v>0</v>
      </c>
      <c r="F7846" s="195">
        <v>0</v>
      </c>
      <c r="G7846" s="195">
        <v>0</v>
      </c>
      <c r="H7846" s="195">
        <v>0</v>
      </c>
      <c r="I7846" s="196" cm="1">
        <f t="array" ref="I7846">IF(OR(N7846={"Unbilled","Accounting Adjustment","Annual Guarantee Adjustments"}),0,E7846)</f>
        <v>0</v>
      </c>
      <c r="J7846" s="196" cm="1">
        <f t="array" ref="J7846">IF(OR(N7846={"Unbilled","Accounting Adjustment","Annual Guarantee Adjustments"}),0,IF($C7846="R",E7846,0))</f>
        <v>0</v>
      </c>
      <c r="K7846" s="196" cm="1">
        <f t="array" ref="K7846">IF(OR(N7846={"Unbilled","Accounting Adjustment","Annual Guarantee Adjustments"}),0,IF($C7846="R",G7846,0))</f>
        <v>0</v>
      </c>
      <c r="L7846" s="196" cm="1">
        <f t="array" ref="L7846">IF(OR(N7846={"Unbilled","Accounting Adjustment","Annual Guarantee Adjustments"}),0,IF($C7846="R",H7846,0))</f>
        <v>0</v>
      </c>
      <c r="M7846" s="188" t="str">
        <f t="shared" si="123"/>
        <v>Commercial</v>
      </c>
      <c r="N7846" s="197" t="str">
        <f>IF(C7846="U","Unbilled",INDEX(Sch.!B:B,MATCH(LEFT(D7846,10),Sch.!A:A,0)))</f>
        <v>Accounting Adjustment</v>
      </c>
      <c r="O7846" s="188" t="str">
        <f>IF(C7846="U","Unbilled",INDEX(Sch.!C:C,MATCH(LEFT(D7846,10),Sch.!A:A,0)))</f>
        <v>Not Decoupled</v>
      </c>
    </row>
    <row r="7847" spans="1:15">
      <c r="A7847" s="194">
        <v>202112</v>
      </c>
      <c r="B7847" s="195" t="s">
        <v>46</v>
      </c>
      <c r="C7847" s="195" t="s">
        <v>182</v>
      </c>
      <c r="D7847" s="195" t="s">
        <v>84</v>
      </c>
      <c r="E7847" s="195">
        <v>548009.26</v>
      </c>
      <c r="F7847" s="195">
        <v>0</v>
      </c>
      <c r="G7847" s="195">
        <v>0</v>
      </c>
      <c r="H7847" s="195">
        <v>0</v>
      </c>
      <c r="I7847" s="196" cm="1">
        <f t="array" ref="I7847">IF(OR(N7847={"Unbilled","Accounting Adjustment","Annual Guarantee Adjustments"}),0,E7847)</f>
        <v>0</v>
      </c>
      <c r="J7847" s="196" cm="1">
        <f t="array" ref="J7847">IF(OR(N7847={"Unbilled","Accounting Adjustment","Annual Guarantee Adjustments"}),0,IF($C7847="R",E7847,0))</f>
        <v>0</v>
      </c>
      <c r="K7847" s="196" cm="1">
        <f t="array" ref="K7847">IF(OR(N7847={"Unbilled","Accounting Adjustment","Annual Guarantee Adjustments"}),0,IF($C7847="R",G7847,0))</f>
        <v>0</v>
      </c>
      <c r="L7847" s="196" cm="1">
        <f t="array" ref="L7847">IF(OR(N7847={"Unbilled","Accounting Adjustment","Annual Guarantee Adjustments"}),0,IF($C7847="R",H7847,0))</f>
        <v>0</v>
      </c>
      <c r="M7847" s="188" t="str">
        <f t="shared" si="123"/>
        <v>Commercial</v>
      </c>
      <c r="N7847" s="197" t="str">
        <f>IF(C7847="U","Unbilled",INDEX(Sch.!B:B,MATCH(LEFT(D7847,10),Sch.!A:A,0)))</f>
        <v>Accounting Adjustment</v>
      </c>
      <c r="O7847" s="188" t="str">
        <f>IF(C7847="U","Unbilled",INDEX(Sch.!C:C,MATCH(LEFT(D7847,10),Sch.!A:A,0)))</f>
        <v>Not Decoupled</v>
      </c>
    </row>
    <row r="7848" spans="1:15">
      <c r="A7848" s="194">
        <v>202112</v>
      </c>
      <c r="B7848" s="195" t="s">
        <v>46</v>
      </c>
      <c r="C7848" s="195" t="s">
        <v>182</v>
      </c>
      <c r="D7848" s="195" t="s">
        <v>39</v>
      </c>
      <c r="E7848" s="195">
        <v>13071.2</v>
      </c>
      <c r="F7848" s="195">
        <v>0</v>
      </c>
      <c r="G7848" s="195">
        <v>1</v>
      </c>
      <c r="H7848" s="195">
        <v>0</v>
      </c>
      <c r="I7848" s="196" cm="1">
        <f t="array" ref="I7848">IF(OR(N7848={"Unbilled","Accounting Adjustment","Annual Guarantee Adjustments"}),0,E7848)</f>
        <v>0</v>
      </c>
      <c r="J7848" s="196" cm="1">
        <f t="array" ref="J7848">IF(OR(N7848={"Unbilled","Accounting Adjustment","Annual Guarantee Adjustments"}),0,IF($C7848="R",E7848,0))</f>
        <v>0</v>
      </c>
      <c r="K7848" s="196" cm="1">
        <f t="array" ref="K7848">IF(OR(N7848={"Unbilled","Accounting Adjustment","Annual Guarantee Adjustments"}),0,IF($C7848="R",G7848,0))</f>
        <v>0</v>
      </c>
      <c r="L7848" s="196" cm="1">
        <f t="array" ref="L7848">IF(OR(N7848={"Unbilled","Accounting Adjustment","Annual Guarantee Adjustments"}),0,IF($C7848="R",H7848,0))</f>
        <v>0</v>
      </c>
      <c r="M7848" s="188" t="str">
        <f t="shared" si="123"/>
        <v>Commercial</v>
      </c>
      <c r="N7848" s="197" t="str">
        <f>IF(C7848="U","Unbilled",INDEX(Sch.!B:B,MATCH(LEFT(D7848,10),Sch.!A:A,0)))</f>
        <v>Accounting Adjustment</v>
      </c>
      <c r="O7848" s="188" t="str">
        <f>IF(C7848="U","Unbilled",INDEX(Sch.!C:C,MATCH(LEFT(D7848,10),Sch.!A:A,0)))</f>
        <v>Not Decoupled</v>
      </c>
    </row>
    <row r="7849" spans="1:15">
      <c r="A7849" s="194">
        <v>202112</v>
      </c>
      <c r="B7849" s="195" t="s">
        <v>46</v>
      </c>
      <c r="C7849" s="195" t="s">
        <v>182</v>
      </c>
      <c r="D7849" s="195" t="s">
        <v>202</v>
      </c>
      <c r="E7849" s="195">
        <v>-54330.879999999997</v>
      </c>
      <c r="F7849" s="195">
        <v>0</v>
      </c>
      <c r="G7849" s="195">
        <v>0</v>
      </c>
      <c r="H7849" s="195">
        <v>0</v>
      </c>
      <c r="I7849" s="196" cm="1">
        <f t="array" ref="I7849">IF(OR(N7849={"Unbilled","Accounting Adjustment","Annual Guarantee Adjustments"}),0,E7849)</f>
        <v>0</v>
      </c>
      <c r="J7849" s="196" cm="1">
        <f t="array" ref="J7849">IF(OR(N7849={"Unbilled","Accounting Adjustment","Annual Guarantee Adjustments"}),0,IF($C7849="R",E7849,0))</f>
        <v>0</v>
      </c>
      <c r="K7849" s="196" cm="1">
        <f t="array" ref="K7849">IF(OR(N7849={"Unbilled","Accounting Adjustment","Annual Guarantee Adjustments"}),0,IF($C7849="R",G7849,0))</f>
        <v>0</v>
      </c>
      <c r="L7849" s="196" cm="1">
        <f t="array" ref="L7849">IF(OR(N7849={"Unbilled","Accounting Adjustment","Annual Guarantee Adjustments"}),0,IF($C7849="R",H7849,0))</f>
        <v>0</v>
      </c>
      <c r="M7849" s="188" t="str">
        <f t="shared" si="123"/>
        <v>Commercial</v>
      </c>
      <c r="N7849" s="197" t="str">
        <f>IF(C7849="U","Unbilled",INDEX(Sch.!B:B,MATCH(LEFT(D7849,10),Sch.!A:A,0)))</f>
        <v>Accounting Adjustment</v>
      </c>
      <c r="O7849" s="188" t="str">
        <f>IF(C7849="U","Unbilled",INDEX(Sch.!C:C,MATCH(LEFT(D7849,10),Sch.!A:A,0)))</f>
        <v>Not Decoupled</v>
      </c>
    </row>
    <row r="7850" spans="1:15">
      <c r="A7850" s="194">
        <v>202112</v>
      </c>
      <c r="B7850" s="195" t="s">
        <v>46</v>
      </c>
      <c r="C7850" s="195" t="s">
        <v>182</v>
      </c>
      <c r="D7850" s="195" t="s">
        <v>98</v>
      </c>
      <c r="E7850" s="195">
        <v>-318575.49</v>
      </c>
      <c r="F7850" s="195">
        <v>0</v>
      </c>
      <c r="G7850" s="195">
        <v>0</v>
      </c>
      <c r="H7850" s="195">
        <v>0</v>
      </c>
      <c r="I7850" s="196" cm="1">
        <f t="array" ref="I7850">IF(OR(N7850={"Unbilled","Accounting Adjustment","Annual Guarantee Adjustments"}),0,E7850)</f>
        <v>0</v>
      </c>
      <c r="J7850" s="196" cm="1">
        <f t="array" ref="J7850">IF(OR(N7850={"Unbilled","Accounting Adjustment","Annual Guarantee Adjustments"}),0,IF($C7850="R",E7850,0))</f>
        <v>0</v>
      </c>
      <c r="K7850" s="196" cm="1">
        <f t="array" ref="K7850">IF(OR(N7850={"Unbilled","Accounting Adjustment","Annual Guarantee Adjustments"}),0,IF($C7850="R",G7850,0))</f>
        <v>0</v>
      </c>
      <c r="L7850" s="196" cm="1">
        <f t="array" ref="L7850">IF(OR(N7850={"Unbilled","Accounting Adjustment","Annual Guarantee Adjustments"}),0,IF($C7850="R",H7850,0))</f>
        <v>0</v>
      </c>
      <c r="M7850" s="188" t="str">
        <f t="shared" si="123"/>
        <v>Commercial</v>
      </c>
      <c r="N7850" s="197" t="str">
        <f>IF(C7850="U","Unbilled",INDEX(Sch.!B:B,MATCH(LEFT(D7850,10),Sch.!A:A,0)))</f>
        <v>Accounting Adjustment</v>
      </c>
      <c r="O7850" s="188" t="str">
        <f>IF(C7850="U","Unbilled",INDEX(Sch.!C:C,MATCH(LEFT(D7850,10),Sch.!A:A,0)))</f>
        <v>Not Decoupled</v>
      </c>
    </row>
    <row r="7851" spans="1:15">
      <c r="A7851" s="194">
        <v>202112</v>
      </c>
      <c r="B7851" s="195" t="s">
        <v>46</v>
      </c>
      <c r="C7851" s="195" t="s">
        <v>182</v>
      </c>
      <c r="D7851" s="195" t="s">
        <v>85</v>
      </c>
      <c r="F7851" s="195">
        <v>16826</v>
      </c>
      <c r="G7851" s="195">
        <v>0</v>
      </c>
      <c r="I7851" s="196" cm="1">
        <f t="array" ref="I7851">IF(OR(N7851={"Unbilled","Accounting Adjustment","Annual Guarantee Adjustments"}),0,E7851)</f>
        <v>0</v>
      </c>
      <c r="J7851" s="196" cm="1">
        <f t="array" ref="J7851">IF(OR(N7851={"Unbilled","Accounting Adjustment","Annual Guarantee Adjustments"}),0,IF($C7851="R",E7851,0))</f>
        <v>0</v>
      </c>
      <c r="K7851" s="196" cm="1">
        <f t="array" ref="K7851">IF(OR(N7851={"Unbilled","Accounting Adjustment","Annual Guarantee Adjustments"}),0,IF($C7851="R",G7851,0))</f>
        <v>0</v>
      </c>
      <c r="L7851" s="196" cm="1">
        <f t="array" ref="L7851">IF(OR(N7851={"Unbilled","Accounting Adjustment","Annual Guarantee Adjustments"}),0,IF($C7851="R",H7851,0))</f>
        <v>0</v>
      </c>
      <c r="M7851" s="188" t="str">
        <f t="shared" si="123"/>
        <v>Commercial</v>
      </c>
      <c r="N7851" s="197" t="str">
        <f>IF(C7851="U","Unbilled",INDEX(Sch.!B:B,MATCH(LEFT(D7851,10),Sch.!A:A,0)))</f>
        <v>Accounting Adjustment</v>
      </c>
      <c r="O7851" s="188" t="str">
        <f>IF(C7851="U","Unbilled",INDEX(Sch.!C:C,MATCH(LEFT(D7851,10),Sch.!A:A,0)))</f>
        <v>Not Decoupled</v>
      </c>
    </row>
    <row r="7852" spans="1:15">
      <c r="A7852" s="194">
        <v>202112</v>
      </c>
      <c r="B7852" s="195" t="s">
        <v>46</v>
      </c>
      <c r="C7852" s="195" t="s">
        <v>182</v>
      </c>
      <c r="D7852" s="195" t="s">
        <v>86</v>
      </c>
      <c r="E7852" s="195">
        <v>69638.06</v>
      </c>
      <c r="F7852" s="195">
        <v>0</v>
      </c>
      <c r="G7852" s="195">
        <v>0</v>
      </c>
      <c r="H7852" s="195">
        <v>0</v>
      </c>
      <c r="I7852" s="196" cm="1">
        <f t="array" ref="I7852">IF(OR(N7852={"Unbilled","Accounting Adjustment","Annual Guarantee Adjustments"}),0,E7852)</f>
        <v>0</v>
      </c>
      <c r="J7852" s="196" cm="1">
        <f t="array" ref="J7852">IF(OR(N7852={"Unbilled","Accounting Adjustment","Annual Guarantee Adjustments"}),0,IF($C7852="R",E7852,0))</f>
        <v>0</v>
      </c>
      <c r="K7852" s="196" cm="1">
        <f t="array" ref="K7852">IF(OR(N7852={"Unbilled","Accounting Adjustment","Annual Guarantee Adjustments"}),0,IF($C7852="R",G7852,0))</f>
        <v>0</v>
      </c>
      <c r="L7852" s="196" cm="1">
        <f t="array" ref="L7852">IF(OR(N7852={"Unbilled","Accounting Adjustment","Annual Guarantee Adjustments"}),0,IF($C7852="R",H7852,0))</f>
        <v>0</v>
      </c>
      <c r="M7852" s="188" t="str">
        <f t="shared" si="123"/>
        <v>Commercial</v>
      </c>
      <c r="N7852" s="197" t="str">
        <f>IF(C7852="U","Unbilled",INDEX(Sch.!B:B,MATCH(LEFT(D7852,10),Sch.!A:A,0)))</f>
        <v>Accounting Adjustment</v>
      </c>
      <c r="O7852" s="188" t="str">
        <f>IF(C7852="U","Unbilled",INDEX(Sch.!C:C,MATCH(LEFT(D7852,10),Sch.!A:A,0)))</f>
        <v>Not Decoupled</v>
      </c>
    </row>
    <row r="7853" spans="1:15">
      <c r="A7853" s="194">
        <v>202112</v>
      </c>
      <c r="B7853" s="195" t="s">
        <v>46</v>
      </c>
      <c r="C7853" s="195" t="s">
        <v>182</v>
      </c>
      <c r="D7853" s="195" t="s">
        <v>87</v>
      </c>
      <c r="E7853" s="195">
        <v>-47183.05</v>
      </c>
      <c r="F7853" s="195">
        <v>0</v>
      </c>
      <c r="G7853" s="195">
        <v>0</v>
      </c>
      <c r="H7853" s="195">
        <v>0</v>
      </c>
      <c r="I7853" s="196" cm="1">
        <f t="array" ref="I7853">IF(OR(N7853={"Unbilled","Accounting Adjustment","Annual Guarantee Adjustments"}),0,E7853)</f>
        <v>0</v>
      </c>
      <c r="J7853" s="196" cm="1">
        <f t="array" ref="J7853">IF(OR(N7853={"Unbilled","Accounting Adjustment","Annual Guarantee Adjustments"}),0,IF($C7853="R",E7853,0))</f>
        <v>0</v>
      </c>
      <c r="K7853" s="196" cm="1">
        <f t="array" ref="K7853">IF(OR(N7853={"Unbilled","Accounting Adjustment","Annual Guarantee Adjustments"}),0,IF($C7853="R",G7853,0))</f>
        <v>0</v>
      </c>
      <c r="L7853" s="196" cm="1">
        <f t="array" ref="L7853">IF(OR(N7853={"Unbilled","Accounting Adjustment","Annual Guarantee Adjustments"}),0,IF($C7853="R",H7853,0))</f>
        <v>0</v>
      </c>
      <c r="M7853" s="188" t="str">
        <f t="shared" si="123"/>
        <v>Commercial</v>
      </c>
      <c r="N7853" s="197" t="str">
        <f>IF(C7853="U","Unbilled",INDEX(Sch.!B:B,MATCH(LEFT(D7853,10),Sch.!A:A,0)))</f>
        <v>Accounting Adjustment</v>
      </c>
      <c r="O7853" s="188" t="str">
        <f>IF(C7853="U","Unbilled",INDEX(Sch.!C:C,MATCH(LEFT(D7853,10),Sch.!A:A,0)))</f>
        <v>Not Decoupled</v>
      </c>
    </row>
    <row r="7854" spans="1:15">
      <c r="A7854" s="194">
        <v>202112</v>
      </c>
      <c r="B7854" s="195" t="s">
        <v>46</v>
      </c>
      <c r="C7854" s="195" t="s">
        <v>182</v>
      </c>
      <c r="D7854" s="195" t="s">
        <v>99</v>
      </c>
      <c r="E7854" s="195">
        <v>3049.03</v>
      </c>
      <c r="F7854" s="195">
        <v>0</v>
      </c>
      <c r="G7854" s="195">
        <v>0</v>
      </c>
      <c r="H7854" s="195">
        <v>0</v>
      </c>
      <c r="I7854" s="196" cm="1">
        <f t="array" ref="I7854">IF(OR(N7854={"Unbilled","Accounting Adjustment","Annual Guarantee Adjustments"}),0,E7854)</f>
        <v>0</v>
      </c>
      <c r="J7854" s="196" cm="1">
        <f t="array" ref="J7854">IF(OR(N7854={"Unbilled","Accounting Adjustment","Annual Guarantee Adjustments"}),0,IF($C7854="R",E7854,0))</f>
        <v>0</v>
      </c>
      <c r="K7854" s="196" cm="1">
        <f t="array" ref="K7854">IF(OR(N7854={"Unbilled","Accounting Adjustment","Annual Guarantee Adjustments"}),0,IF($C7854="R",G7854,0))</f>
        <v>0</v>
      </c>
      <c r="L7854" s="196" cm="1">
        <f t="array" ref="L7854">IF(OR(N7854={"Unbilled","Accounting Adjustment","Annual Guarantee Adjustments"}),0,IF($C7854="R",H7854,0))</f>
        <v>0</v>
      </c>
      <c r="M7854" s="188" t="str">
        <f t="shared" si="123"/>
        <v>Commercial</v>
      </c>
      <c r="N7854" s="197" t="str">
        <f>IF(C7854="U","Unbilled",INDEX(Sch.!B:B,MATCH(LEFT(D7854,10),Sch.!A:A,0)))</f>
        <v>Accounting Adjustment</v>
      </c>
      <c r="O7854" s="188" t="str">
        <f>IF(C7854="U","Unbilled",INDEX(Sch.!C:C,MATCH(LEFT(D7854,10),Sch.!A:A,0)))</f>
        <v>Not Decoupled</v>
      </c>
    </row>
    <row r="7855" spans="1:15">
      <c r="A7855" s="194">
        <v>202112</v>
      </c>
      <c r="B7855" s="195" t="s">
        <v>46</v>
      </c>
      <c r="C7855" s="195" t="s">
        <v>183</v>
      </c>
      <c r="D7855" s="195" t="s">
        <v>184</v>
      </c>
      <c r="E7855" s="195">
        <v>411000</v>
      </c>
      <c r="F7855" s="195">
        <v>0</v>
      </c>
      <c r="G7855" s="195">
        <v>0</v>
      </c>
      <c r="H7855" s="195">
        <v>5364000</v>
      </c>
      <c r="I7855" s="196" cm="1">
        <f t="array" ref="I7855">IF(OR(N7855={"Unbilled","Accounting Adjustment","Annual Guarantee Adjustments"}),0,E7855)</f>
        <v>0</v>
      </c>
      <c r="J7855" s="196" cm="1">
        <f t="array" ref="J7855">IF(OR(N7855={"Unbilled","Accounting Adjustment","Annual Guarantee Adjustments"}),0,IF($C7855="R",E7855,0))</f>
        <v>0</v>
      </c>
      <c r="K7855" s="196" cm="1">
        <f t="array" ref="K7855">IF(OR(N7855={"Unbilled","Accounting Adjustment","Annual Guarantee Adjustments"}),0,IF($C7855="R",G7855,0))</f>
        <v>0</v>
      </c>
      <c r="L7855" s="196" cm="1">
        <f t="array" ref="L7855">IF(OR(N7855={"Unbilled","Accounting Adjustment","Annual Guarantee Adjustments"}),0,IF($C7855="R",H7855,0))</f>
        <v>0</v>
      </c>
      <c r="M7855" s="188" t="str">
        <f t="shared" si="123"/>
        <v>Commercial</v>
      </c>
      <c r="N7855" s="197" t="str">
        <f>IF(C7855="U","Unbilled",INDEX(Sch.!B:B,MATCH(LEFT(D7855,10),Sch.!A:A,0)))</f>
        <v>Unbilled</v>
      </c>
      <c r="O7855" s="188" t="str">
        <f>IF(C7855="U","Unbilled",INDEX(Sch.!C:C,MATCH(LEFT(D7855,10),Sch.!A:A,0)))</f>
        <v>Unbilled</v>
      </c>
    </row>
    <row r="7856" spans="1:15">
      <c r="A7856" s="194">
        <v>202112</v>
      </c>
      <c r="B7856" s="195" t="s">
        <v>53</v>
      </c>
      <c r="C7856" s="195" t="s">
        <v>173</v>
      </c>
      <c r="D7856" s="195" t="s">
        <v>174</v>
      </c>
      <c r="E7856" s="195">
        <v>-648.25</v>
      </c>
      <c r="F7856" s="195">
        <v>0</v>
      </c>
      <c r="G7856" s="195">
        <v>41</v>
      </c>
      <c r="H7856" s="195">
        <v>62997</v>
      </c>
      <c r="I7856" s="196" cm="1">
        <f t="array" ref="I7856">IF(OR(N7856={"Unbilled","Accounting Adjustment","Annual Guarantee Adjustments"}),0,E7856)</f>
        <v>-648.25</v>
      </c>
      <c r="J7856" s="196" cm="1">
        <f t="array" ref="J7856">IF(OR(N7856={"Unbilled","Accounting Adjustment","Annual Guarantee Adjustments"}),0,IF($C7856="R",E7856,0))</f>
        <v>0</v>
      </c>
      <c r="K7856" s="196" cm="1">
        <f t="array" ref="K7856">IF(OR(N7856={"Unbilled","Accounting Adjustment","Annual Guarantee Adjustments"}),0,IF($C7856="R",G7856,0))</f>
        <v>0</v>
      </c>
      <c r="L7856" s="196" cm="1">
        <f t="array" ref="L7856">IF(OR(N7856={"Unbilled","Accounting Adjustment","Annual Guarantee Adjustments"}),0,IF($C7856="R",H7856,0))</f>
        <v>0</v>
      </c>
      <c r="M7856" s="188" t="str">
        <f t="shared" si="123"/>
        <v>Industrial</v>
      </c>
      <c r="N7856" s="197" t="str">
        <f>IF(C7856="U","Unbilled",INDEX(Sch.!B:B,MATCH(LEFT(D7856,10),Sch.!A:A,0)))</f>
        <v>Sch.24</v>
      </c>
      <c r="O7856" s="188" t="str">
        <f>IF(C7856="U","Unbilled",INDEX(Sch.!C:C,MATCH(LEFT(D7856,10),Sch.!A:A,0)))</f>
        <v>Sch.24</v>
      </c>
    </row>
    <row r="7857" spans="1:15">
      <c r="A7857" s="194">
        <v>202112</v>
      </c>
      <c r="B7857" s="195" t="s">
        <v>53</v>
      </c>
      <c r="C7857" s="195" t="s">
        <v>173</v>
      </c>
      <c r="D7857" s="195" t="s">
        <v>176</v>
      </c>
      <c r="E7857" s="195">
        <v>-0.11</v>
      </c>
      <c r="F7857" s="195">
        <v>0</v>
      </c>
      <c r="G7857" s="195">
        <v>1</v>
      </c>
      <c r="H7857" s="195">
        <v>11</v>
      </c>
      <c r="I7857" s="196" cm="1">
        <f t="array" ref="I7857">IF(OR(N7857={"Unbilled","Accounting Adjustment","Annual Guarantee Adjustments"}),0,E7857)</f>
        <v>-0.11</v>
      </c>
      <c r="J7857" s="196" cm="1">
        <f t="array" ref="J7857">IF(OR(N7857={"Unbilled","Accounting Adjustment","Annual Guarantee Adjustments"}),0,IF($C7857="R",E7857,0))</f>
        <v>0</v>
      </c>
      <c r="K7857" s="196" cm="1">
        <f t="array" ref="K7857">IF(OR(N7857={"Unbilled","Accounting Adjustment","Annual Guarantee Adjustments"}),0,IF($C7857="R",G7857,0))</f>
        <v>0</v>
      </c>
      <c r="L7857" s="196" cm="1">
        <f t="array" ref="L7857">IF(OR(N7857={"Unbilled","Accounting Adjustment","Annual Guarantee Adjustments"}),0,IF($C7857="R",H7857,0))</f>
        <v>0</v>
      </c>
      <c r="M7857" s="188" t="str">
        <f t="shared" si="123"/>
        <v>Industrial</v>
      </c>
      <c r="N7857" s="197" t="str">
        <f>IF(C7857="U","Unbilled",INDEX(Sch.!B:B,MATCH(LEFT(D7857,10),Sch.!A:A,0)))</f>
        <v>Sch.24</v>
      </c>
      <c r="O7857" s="188" t="str">
        <f>IF(C7857="U","Unbilled",INDEX(Sch.!C:C,MATCH(LEFT(D7857,10),Sch.!A:A,0)))</f>
        <v>Sch.24</v>
      </c>
    </row>
    <row r="7858" spans="1:15">
      <c r="A7858" s="194">
        <v>202112</v>
      </c>
      <c r="B7858" s="195" t="s">
        <v>53</v>
      </c>
      <c r="C7858" s="195" t="s">
        <v>173</v>
      </c>
      <c r="D7858" s="195" t="s">
        <v>177</v>
      </c>
      <c r="E7858" s="195">
        <v>-298.82</v>
      </c>
      <c r="F7858" s="195">
        <v>0</v>
      </c>
      <c r="G7858" s="195">
        <v>6</v>
      </c>
      <c r="H7858" s="195">
        <v>29040</v>
      </c>
      <c r="I7858" s="196" cm="1">
        <f t="array" ref="I7858">IF(OR(N7858={"Unbilled","Accounting Adjustment","Annual Guarantee Adjustments"}),0,E7858)</f>
        <v>-298.82</v>
      </c>
      <c r="J7858" s="196" cm="1">
        <f t="array" ref="J7858">IF(OR(N7858={"Unbilled","Accounting Adjustment","Annual Guarantee Adjustments"}),0,IF($C7858="R",E7858,0))</f>
        <v>0</v>
      </c>
      <c r="K7858" s="196" cm="1">
        <f t="array" ref="K7858">IF(OR(N7858={"Unbilled","Accounting Adjustment","Annual Guarantee Adjustments"}),0,IF($C7858="R",G7858,0))</f>
        <v>0</v>
      </c>
      <c r="L7858" s="196" cm="1">
        <f t="array" ref="L7858">IF(OR(N7858={"Unbilled","Accounting Adjustment","Annual Guarantee Adjustments"}),0,IF($C7858="R",H7858,0))</f>
        <v>0</v>
      </c>
      <c r="M7858" s="188" t="str">
        <f t="shared" si="123"/>
        <v>Industrial</v>
      </c>
      <c r="N7858" s="197" t="str">
        <f>IF(C7858="U","Unbilled",INDEX(Sch.!B:B,MATCH(LEFT(D7858,10),Sch.!A:A,0)))</f>
        <v>Sch.36</v>
      </c>
      <c r="O7858" s="188" t="str">
        <f>IF(C7858="U","Unbilled",INDEX(Sch.!C:C,MATCH(LEFT(D7858,10),Sch.!A:A,0)))</f>
        <v>Schs.29,36</v>
      </c>
    </row>
    <row r="7859" spans="1:15">
      <c r="A7859" s="194">
        <v>202112</v>
      </c>
      <c r="B7859" s="195" t="s">
        <v>53</v>
      </c>
      <c r="C7859" s="195" t="s">
        <v>173</v>
      </c>
      <c r="D7859" s="195" t="s">
        <v>398</v>
      </c>
      <c r="F7859" s="195">
        <v>0</v>
      </c>
      <c r="G7859" s="195">
        <v>1</v>
      </c>
      <c r="I7859" s="196" cm="1">
        <f t="array" ref="I7859">IF(OR(N7859={"Unbilled","Accounting Adjustment","Annual Guarantee Adjustments"}),0,E7859)</f>
        <v>0</v>
      </c>
      <c r="J7859" s="196" cm="1">
        <f t="array" ref="J7859">IF(OR(N7859={"Unbilled","Accounting Adjustment","Annual Guarantee Adjustments"}),0,IF($C7859="R",E7859,0))</f>
        <v>0</v>
      </c>
      <c r="K7859" s="196" cm="1">
        <f t="array" ref="K7859">IF(OR(N7859={"Unbilled","Accounting Adjustment","Annual Guarantee Adjustments"}),0,IF($C7859="R",G7859,0))</f>
        <v>0</v>
      </c>
      <c r="L7859" s="196" cm="1">
        <f t="array" ref="L7859">IF(OR(N7859={"Unbilled","Accounting Adjustment","Annual Guarantee Adjustments"}),0,IF($C7859="R",H7859,0))</f>
        <v>0</v>
      </c>
      <c r="M7859" s="188" t="str">
        <f t="shared" si="123"/>
        <v>Industrial</v>
      </c>
      <c r="N7859" s="197" t="str">
        <f>IF(C7859="U","Unbilled",INDEX(Sch.!B:B,MATCH(LEFT(D7859,10),Sch.!A:A,0)))</f>
        <v>Sch.36</v>
      </c>
      <c r="O7859" s="188" t="str">
        <f>IF(C7859="U","Unbilled",INDEX(Sch.!C:C,MATCH(LEFT(D7859,10),Sch.!A:A,0)))</f>
        <v>Schs.29,36</v>
      </c>
    </row>
    <row r="7860" spans="1:15">
      <c r="A7860" s="194">
        <v>202112</v>
      </c>
      <c r="B7860" s="195" t="s">
        <v>53</v>
      </c>
      <c r="C7860" s="195" t="s">
        <v>173</v>
      </c>
      <c r="D7860" s="195" t="s">
        <v>179</v>
      </c>
      <c r="E7860" s="195">
        <v>-5.54</v>
      </c>
      <c r="H7860" s="195">
        <v>535</v>
      </c>
      <c r="I7860" s="196" cm="1">
        <f t="array" ref="I7860">IF(OR(N7860={"Unbilled","Accounting Adjustment","Annual Guarantee Adjustments"}),0,E7860)</f>
        <v>-5.54</v>
      </c>
      <c r="J7860" s="196" cm="1">
        <f t="array" ref="J7860">IF(OR(N7860={"Unbilled","Accounting Adjustment","Annual Guarantee Adjustments"}),0,IF($C7860="R",E7860,0))</f>
        <v>0</v>
      </c>
      <c r="K7860" s="196" cm="1">
        <f t="array" ref="K7860">IF(OR(N7860={"Unbilled","Accounting Adjustment","Annual Guarantee Adjustments"}),0,IF($C7860="R",G7860,0))</f>
        <v>0</v>
      </c>
      <c r="L7860" s="196" cm="1">
        <f t="array" ref="L7860">IF(OR(N7860={"Unbilled","Accounting Adjustment","Annual Guarantee Adjustments"}),0,IF($C7860="R",H7860,0))</f>
        <v>0</v>
      </c>
      <c r="M7860" s="188" t="str">
        <f t="shared" si="123"/>
        <v>Industrial</v>
      </c>
      <c r="N7860" s="197" t="str">
        <f>IF(C7860="U","Unbilled",INDEX(Sch.!B:B,MATCH(LEFT(D7860,10),Sch.!A:A,0)))</f>
        <v>Sch.15</v>
      </c>
      <c r="O7860" s="188" t="str">
        <f>IF(C7860="U","Unbilled",INDEX(Sch.!C:C,MATCH(LEFT(D7860,10),Sch.!A:A,0)))</f>
        <v>Not Decoupled</v>
      </c>
    </row>
    <row r="7861" spans="1:15">
      <c r="A7861" s="194">
        <v>202112</v>
      </c>
      <c r="B7861" s="195" t="s">
        <v>53</v>
      </c>
      <c r="C7861" s="195" t="s">
        <v>173</v>
      </c>
      <c r="D7861" s="195" t="s">
        <v>180</v>
      </c>
      <c r="E7861" s="195">
        <v>-82.57</v>
      </c>
      <c r="F7861" s="195">
        <v>0</v>
      </c>
      <c r="G7861" s="195">
        <v>0</v>
      </c>
      <c r="H7861" s="195">
        <v>0</v>
      </c>
      <c r="I7861" s="196" cm="1">
        <f t="array" ref="I7861">IF(OR(N7861={"Unbilled","Accounting Adjustment","Annual Guarantee Adjustments"}),0,E7861)</f>
        <v>0</v>
      </c>
      <c r="J7861" s="196" cm="1">
        <f t="array" ref="J7861">IF(OR(N7861={"Unbilled","Accounting Adjustment","Annual Guarantee Adjustments"}),0,IF($C7861="R",E7861,0))</f>
        <v>0</v>
      </c>
      <c r="K7861" s="196" cm="1">
        <f t="array" ref="K7861">IF(OR(N7861={"Unbilled","Accounting Adjustment","Annual Guarantee Adjustments"}),0,IF($C7861="R",G7861,0))</f>
        <v>0</v>
      </c>
      <c r="L7861" s="196" cm="1">
        <f t="array" ref="L7861">IF(OR(N7861={"Unbilled","Accounting Adjustment","Annual Guarantee Adjustments"}),0,IF($C7861="R",H7861,0))</f>
        <v>0</v>
      </c>
      <c r="M7861" s="188" t="str">
        <f t="shared" si="123"/>
        <v>Industrial</v>
      </c>
      <c r="N7861" s="197" t="str">
        <f>IF(C7861="U","Unbilled",INDEX(Sch.!B:B,MATCH(LEFT(D7861,10),Sch.!A:A,0)))</f>
        <v>Accounting Adjustment</v>
      </c>
      <c r="O7861" s="188" t="str">
        <f>IF(C7861="U","Unbilled",INDEX(Sch.!C:C,MATCH(LEFT(D7861,10),Sch.!A:A,0)))</f>
        <v>Not Decoupled</v>
      </c>
    </row>
    <row r="7862" spans="1:15">
      <c r="A7862" s="194">
        <v>202112</v>
      </c>
      <c r="B7862" s="195" t="s">
        <v>53</v>
      </c>
      <c r="C7862" s="195" t="s">
        <v>173</v>
      </c>
      <c r="D7862" s="195" t="s">
        <v>181</v>
      </c>
      <c r="F7862" s="195">
        <v>48</v>
      </c>
      <c r="G7862" s="195">
        <v>0</v>
      </c>
      <c r="I7862" s="196" cm="1">
        <f t="array" ref="I7862">IF(OR(N7862={"Unbilled","Accounting Adjustment","Annual Guarantee Adjustments"}),0,E7862)</f>
        <v>0</v>
      </c>
      <c r="J7862" s="196" cm="1">
        <f t="array" ref="J7862">IF(OR(N7862={"Unbilled","Accounting Adjustment","Annual Guarantee Adjustments"}),0,IF($C7862="R",E7862,0))</f>
        <v>0</v>
      </c>
      <c r="K7862" s="196" cm="1">
        <f t="array" ref="K7862">IF(OR(N7862={"Unbilled","Accounting Adjustment","Annual Guarantee Adjustments"}),0,IF($C7862="R",G7862,0))</f>
        <v>0</v>
      </c>
      <c r="L7862" s="196" cm="1">
        <f t="array" ref="L7862">IF(OR(N7862={"Unbilled","Accounting Adjustment","Annual Guarantee Adjustments"}),0,IF($C7862="R",H7862,0))</f>
        <v>0</v>
      </c>
      <c r="M7862" s="188" t="str">
        <f t="shared" si="123"/>
        <v>Industrial</v>
      </c>
      <c r="N7862" s="197" t="str">
        <f>IF(C7862="U","Unbilled",INDEX(Sch.!B:B,MATCH(LEFT(D7862,10),Sch.!A:A,0)))</f>
        <v>Accounting Adjustment</v>
      </c>
      <c r="O7862" s="188" t="str">
        <f>IF(C7862="U","Unbilled",INDEX(Sch.!C:C,MATCH(LEFT(D7862,10),Sch.!A:A,0)))</f>
        <v>Not Decoupled</v>
      </c>
    </row>
    <row r="7863" spans="1:15">
      <c r="A7863" s="194">
        <v>202112</v>
      </c>
      <c r="B7863" s="195" t="s">
        <v>53</v>
      </c>
      <c r="C7863" s="195" t="s">
        <v>182</v>
      </c>
      <c r="D7863" s="195" t="s">
        <v>31</v>
      </c>
      <c r="E7863" s="195">
        <v>7232.41</v>
      </c>
      <c r="F7863" s="195">
        <v>0</v>
      </c>
      <c r="G7863" s="195">
        <v>41</v>
      </c>
      <c r="H7863" s="195">
        <v>62997</v>
      </c>
      <c r="I7863" s="196" cm="1">
        <f t="array" ref="I7863">IF(OR(N7863={"Unbilled","Accounting Adjustment","Annual Guarantee Adjustments"}),0,E7863)</f>
        <v>7232.41</v>
      </c>
      <c r="J7863" s="196" cm="1">
        <f t="array" ref="J7863">IF(OR(N7863={"Unbilled","Accounting Adjustment","Annual Guarantee Adjustments"}),0,IF($C7863="R",E7863,0))</f>
        <v>7232.41</v>
      </c>
      <c r="K7863" s="196" cm="1">
        <f t="array" ref="K7863">IF(OR(N7863={"Unbilled","Accounting Adjustment","Annual Guarantee Adjustments"}),0,IF($C7863="R",G7863,0))</f>
        <v>41</v>
      </c>
      <c r="L7863" s="196" cm="1">
        <f t="array" ref="L7863">IF(OR(N7863={"Unbilled","Accounting Adjustment","Annual Guarantee Adjustments"}),0,IF($C7863="R",H7863,0))</f>
        <v>62997</v>
      </c>
      <c r="M7863" s="188" t="str">
        <f t="shared" si="123"/>
        <v>Industrial</v>
      </c>
      <c r="N7863" s="197" t="str">
        <f>IF(C7863="U","Unbilled",INDEX(Sch.!B:B,MATCH(LEFT(D7863,10),Sch.!A:A,0)))</f>
        <v>Sch.24</v>
      </c>
      <c r="O7863" s="188" t="str">
        <f>IF(C7863="U","Unbilled",INDEX(Sch.!C:C,MATCH(LEFT(D7863,10),Sch.!A:A,0)))</f>
        <v>Sch.24</v>
      </c>
    </row>
    <row r="7864" spans="1:15">
      <c r="A7864" s="194">
        <v>202112</v>
      </c>
      <c r="B7864" s="195" t="s">
        <v>53</v>
      </c>
      <c r="C7864" s="195" t="s">
        <v>182</v>
      </c>
      <c r="D7864" s="195" t="s">
        <v>33</v>
      </c>
      <c r="E7864" s="195">
        <v>1.22</v>
      </c>
      <c r="F7864" s="195">
        <v>0</v>
      </c>
      <c r="G7864" s="195">
        <v>1</v>
      </c>
      <c r="H7864" s="195">
        <v>11</v>
      </c>
      <c r="I7864" s="196" cm="1">
        <f t="array" ref="I7864">IF(OR(N7864={"Unbilled","Accounting Adjustment","Annual Guarantee Adjustments"}),0,E7864)</f>
        <v>1.22</v>
      </c>
      <c r="J7864" s="196" cm="1">
        <f t="array" ref="J7864">IF(OR(N7864={"Unbilled","Accounting Adjustment","Annual Guarantee Adjustments"}),0,IF($C7864="R",E7864,0))</f>
        <v>1.22</v>
      </c>
      <c r="K7864" s="196" cm="1">
        <f t="array" ref="K7864">IF(OR(N7864={"Unbilled","Accounting Adjustment","Annual Guarantee Adjustments"}),0,IF($C7864="R",G7864,0))</f>
        <v>1</v>
      </c>
      <c r="L7864" s="196" cm="1">
        <f t="array" ref="L7864">IF(OR(N7864={"Unbilled","Accounting Adjustment","Annual Guarantee Adjustments"}),0,IF($C7864="R",H7864,0))</f>
        <v>11</v>
      </c>
      <c r="M7864" s="188" t="str">
        <f t="shared" si="123"/>
        <v>Industrial</v>
      </c>
      <c r="N7864" s="197" t="str">
        <f>IF(C7864="U","Unbilled",INDEX(Sch.!B:B,MATCH(LEFT(D7864,10),Sch.!A:A,0)))</f>
        <v>Sch.24</v>
      </c>
      <c r="O7864" s="188" t="str">
        <f>IF(C7864="U","Unbilled",INDEX(Sch.!C:C,MATCH(LEFT(D7864,10),Sch.!A:A,0)))</f>
        <v>Sch.24</v>
      </c>
    </row>
    <row r="7865" spans="1:15">
      <c r="A7865" s="194">
        <v>202112</v>
      </c>
      <c r="B7865" s="195" t="s">
        <v>53</v>
      </c>
      <c r="C7865" s="195" t="s">
        <v>182</v>
      </c>
      <c r="D7865" s="195" t="s">
        <v>47</v>
      </c>
      <c r="E7865" s="195">
        <v>109484.21</v>
      </c>
      <c r="F7865" s="195">
        <v>0</v>
      </c>
      <c r="G7865" s="195">
        <v>323</v>
      </c>
      <c r="H7865" s="195">
        <v>1151809</v>
      </c>
      <c r="I7865" s="196" cm="1">
        <f t="array" ref="I7865">IF(OR(N7865={"Unbilled","Accounting Adjustment","Annual Guarantee Adjustments"}),0,E7865)</f>
        <v>109484.21</v>
      </c>
      <c r="J7865" s="196" cm="1">
        <f t="array" ref="J7865">IF(OR(N7865={"Unbilled","Accounting Adjustment","Annual Guarantee Adjustments"}),0,IF($C7865="R",E7865,0))</f>
        <v>109484.21</v>
      </c>
      <c r="K7865" s="196" cm="1">
        <f t="array" ref="K7865">IF(OR(N7865={"Unbilled","Accounting Adjustment","Annual Guarantee Adjustments"}),0,IF($C7865="R",G7865,0))</f>
        <v>323</v>
      </c>
      <c r="L7865" s="196" cm="1">
        <f t="array" ref="L7865">IF(OR(N7865={"Unbilled","Accounting Adjustment","Annual Guarantee Adjustments"}),0,IF($C7865="R",H7865,0))</f>
        <v>1151809</v>
      </c>
      <c r="M7865" s="188" t="str">
        <f t="shared" si="123"/>
        <v>Industrial</v>
      </c>
      <c r="N7865" s="197" t="str">
        <f>IF(C7865="U","Unbilled",INDEX(Sch.!B:B,MATCH(LEFT(D7865,10),Sch.!A:A,0)))</f>
        <v>Sch.24</v>
      </c>
      <c r="O7865" s="188" t="str">
        <f>IF(C7865="U","Unbilled",INDEX(Sch.!C:C,MATCH(LEFT(D7865,10),Sch.!A:A,0)))</f>
        <v>Sch.24</v>
      </c>
    </row>
    <row r="7866" spans="1:15">
      <c r="A7866" s="194">
        <v>202112</v>
      </c>
      <c r="B7866" s="195" t="s">
        <v>53</v>
      </c>
      <c r="C7866" s="195" t="s">
        <v>182</v>
      </c>
      <c r="D7866" s="195" t="s">
        <v>48</v>
      </c>
      <c r="E7866" s="195">
        <v>730.52</v>
      </c>
      <c r="F7866" s="195">
        <v>0</v>
      </c>
      <c r="G7866" s="195">
        <v>4</v>
      </c>
      <c r="H7866" s="195">
        <v>2776</v>
      </c>
      <c r="I7866" s="196" cm="1">
        <f t="array" ref="I7866">IF(OR(N7866={"Unbilled","Accounting Adjustment","Annual Guarantee Adjustments"}),0,E7866)</f>
        <v>730.52</v>
      </c>
      <c r="J7866" s="196" cm="1">
        <f t="array" ref="J7866">IF(OR(N7866={"Unbilled","Accounting Adjustment","Annual Guarantee Adjustments"}),0,IF($C7866="R",E7866,0))</f>
        <v>730.52</v>
      </c>
      <c r="K7866" s="196" cm="1">
        <f t="array" ref="K7866">IF(OR(N7866={"Unbilled","Accounting Adjustment","Annual Guarantee Adjustments"}),0,IF($C7866="R",G7866,0))</f>
        <v>4</v>
      </c>
      <c r="L7866" s="196" cm="1">
        <f t="array" ref="L7866">IF(OR(N7866={"Unbilled","Accounting Adjustment","Annual Guarantee Adjustments"}),0,IF($C7866="R",H7866,0))</f>
        <v>2776</v>
      </c>
      <c r="M7866" s="188" t="str">
        <f t="shared" si="123"/>
        <v>Industrial</v>
      </c>
      <c r="N7866" s="197" t="str">
        <f>IF(C7866="U","Unbilled",INDEX(Sch.!B:B,MATCH(LEFT(D7866,10),Sch.!A:A,0)))</f>
        <v>Sch.24</v>
      </c>
      <c r="O7866" s="188" t="str">
        <f>IF(C7866="U","Unbilled",INDEX(Sch.!C:C,MATCH(LEFT(D7866,10),Sch.!A:A,0)))</f>
        <v>Sch.24</v>
      </c>
    </row>
    <row r="7867" spans="1:15">
      <c r="A7867" s="194">
        <v>202112</v>
      </c>
      <c r="B7867" s="195" t="s">
        <v>53</v>
      </c>
      <c r="C7867" s="195" t="s">
        <v>182</v>
      </c>
      <c r="D7867" s="195" t="s">
        <v>34</v>
      </c>
      <c r="E7867" s="195">
        <v>6060.4</v>
      </c>
      <c r="F7867" s="195">
        <v>0</v>
      </c>
      <c r="G7867" s="195">
        <v>6</v>
      </c>
      <c r="H7867" s="195">
        <v>29040</v>
      </c>
      <c r="I7867" s="196" cm="1">
        <f t="array" ref="I7867">IF(OR(N7867={"Unbilled","Accounting Adjustment","Annual Guarantee Adjustments"}),0,E7867)</f>
        <v>6060.4</v>
      </c>
      <c r="J7867" s="196" cm="1">
        <f t="array" ref="J7867">IF(OR(N7867={"Unbilled","Accounting Adjustment","Annual Guarantee Adjustments"}),0,IF($C7867="R",E7867,0))</f>
        <v>6060.4</v>
      </c>
      <c r="K7867" s="196" cm="1">
        <f t="array" ref="K7867">IF(OR(N7867={"Unbilled","Accounting Adjustment","Annual Guarantee Adjustments"}),0,IF($C7867="R",G7867,0))</f>
        <v>6</v>
      </c>
      <c r="L7867" s="196" cm="1">
        <f t="array" ref="L7867">IF(OR(N7867={"Unbilled","Accounting Adjustment","Annual Guarantee Adjustments"}),0,IF($C7867="R",H7867,0))</f>
        <v>29040</v>
      </c>
      <c r="M7867" s="188" t="str">
        <f t="shared" si="123"/>
        <v>Industrial</v>
      </c>
      <c r="N7867" s="197" t="str">
        <f>IF(C7867="U","Unbilled",INDEX(Sch.!B:B,MATCH(LEFT(D7867,10),Sch.!A:A,0)))</f>
        <v>Sch.36</v>
      </c>
      <c r="O7867" s="188" t="str">
        <f>IF(C7867="U","Unbilled",INDEX(Sch.!C:C,MATCH(LEFT(D7867,10),Sch.!A:A,0)))</f>
        <v>Schs.29,36</v>
      </c>
    </row>
    <row r="7868" spans="1:15">
      <c r="A7868" s="194">
        <v>202112</v>
      </c>
      <c r="B7868" s="195" t="s">
        <v>53</v>
      </c>
      <c r="C7868" s="195" t="s">
        <v>182</v>
      </c>
      <c r="D7868" s="195" t="s">
        <v>49</v>
      </c>
      <c r="E7868" s="195">
        <v>609998.86</v>
      </c>
      <c r="F7868" s="195">
        <v>0</v>
      </c>
      <c r="G7868" s="195">
        <v>88</v>
      </c>
      <c r="H7868" s="195">
        <v>7405680</v>
      </c>
      <c r="I7868" s="196" cm="1">
        <f t="array" ref="I7868">IF(OR(N7868={"Unbilled","Accounting Adjustment","Annual Guarantee Adjustments"}),0,E7868)</f>
        <v>609998.86</v>
      </c>
      <c r="J7868" s="196" cm="1">
        <f t="array" ref="J7868">IF(OR(N7868={"Unbilled","Accounting Adjustment","Annual Guarantee Adjustments"}),0,IF($C7868="R",E7868,0))</f>
        <v>609998.86</v>
      </c>
      <c r="K7868" s="196" cm="1">
        <f t="array" ref="K7868">IF(OR(N7868={"Unbilled","Accounting Adjustment","Annual Guarantee Adjustments"}),0,IF($C7868="R",G7868,0))</f>
        <v>88</v>
      </c>
      <c r="L7868" s="196" cm="1">
        <f t="array" ref="L7868">IF(OR(N7868={"Unbilled","Accounting Adjustment","Annual Guarantee Adjustments"}),0,IF($C7868="R",H7868,0))</f>
        <v>7405680</v>
      </c>
      <c r="M7868" s="188" t="str">
        <f t="shared" si="123"/>
        <v>Industrial</v>
      </c>
      <c r="N7868" s="197" t="str">
        <f>IF(C7868="U","Unbilled",INDEX(Sch.!B:B,MATCH(LEFT(D7868,10),Sch.!A:A,0)))</f>
        <v>Sch.36</v>
      </c>
      <c r="O7868" s="188" t="str">
        <f>IF(C7868="U","Unbilled",INDEX(Sch.!C:C,MATCH(LEFT(D7868,10),Sch.!A:A,0)))</f>
        <v>Schs.29,36</v>
      </c>
    </row>
    <row r="7869" spans="1:15">
      <c r="A7869" s="194">
        <v>202112</v>
      </c>
      <c r="B7869" s="195" t="s">
        <v>53</v>
      </c>
      <c r="C7869" s="195" t="s">
        <v>182</v>
      </c>
      <c r="D7869" s="195" t="s">
        <v>88</v>
      </c>
      <c r="E7869" s="195">
        <v>2672314.36</v>
      </c>
      <c r="F7869" s="195">
        <v>0</v>
      </c>
      <c r="G7869" s="195">
        <v>1</v>
      </c>
      <c r="H7869" s="195">
        <v>44114400</v>
      </c>
      <c r="I7869" s="196" cm="1">
        <f t="array" ref="I7869">IF(OR(N7869={"Unbilled","Accounting Adjustment","Annual Guarantee Adjustments"}),0,E7869)</f>
        <v>2672314.36</v>
      </c>
      <c r="J7869" s="196" cm="1">
        <f t="array" ref="J7869">IF(OR(N7869={"Unbilled","Accounting Adjustment","Annual Guarantee Adjustments"}),0,IF($C7869="R",E7869,0))</f>
        <v>2672314.36</v>
      </c>
      <c r="K7869" s="196" cm="1">
        <f t="array" ref="K7869">IF(OR(N7869={"Unbilled","Accounting Adjustment","Annual Guarantee Adjustments"}),0,IF($C7869="R",G7869,0))</f>
        <v>1</v>
      </c>
      <c r="L7869" s="196" cm="1">
        <f t="array" ref="L7869">IF(OR(N7869={"Unbilled","Accounting Adjustment","Annual Guarantee Adjustments"}),0,IF($C7869="R",H7869,0))</f>
        <v>44114400</v>
      </c>
      <c r="M7869" s="188" t="str">
        <f t="shared" si="123"/>
        <v>Industrial</v>
      </c>
      <c r="N7869" s="197" t="str">
        <f>IF(C7869="U","Unbilled",INDEX(Sch.!B:B,MATCH(LEFT(D7869,10),Sch.!A:A,0)))</f>
        <v>Sch.48T-DF</v>
      </c>
      <c r="O7869" s="188" t="str">
        <f>IF(C7869="U","Unbilled",INDEX(Sch.!C:C,MATCH(LEFT(D7869,10),Sch.!A:A,0)))</f>
        <v>Not Decoupled</v>
      </c>
    </row>
    <row r="7870" spans="1:15">
      <c r="A7870" s="194">
        <v>202112</v>
      </c>
      <c r="B7870" s="195" t="s">
        <v>53</v>
      </c>
      <c r="C7870" s="195" t="s">
        <v>182</v>
      </c>
      <c r="D7870" s="195" t="s">
        <v>50</v>
      </c>
      <c r="E7870" s="195">
        <v>1178172.8799999999</v>
      </c>
      <c r="F7870" s="195">
        <v>0</v>
      </c>
      <c r="G7870" s="195">
        <v>29</v>
      </c>
      <c r="H7870" s="195">
        <v>16238950</v>
      </c>
      <c r="I7870" s="196" cm="1">
        <f t="array" ref="I7870">IF(OR(N7870={"Unbilled","Accounting Adjustment","Annual Guarantee Adjustments"}),0,E7870)</f>
        <v>1178172.8799999999</v>
      </c>
      <c r="J7870" s="196" cm="1">
        <f t="array" ref="J7870">IF(OR(N7870={"Unbilled","Accounting Adjustment","Annual Guarantee Adjustments"}),0,IF($C7870="R",E7870,0))</f>
        <v>1178172.8799999999</v>
      </c>
      <c r="K7870" s="196" cm="1">
        <f t="array" ref="K7870">IF(OR(N7870={"Unbilled","Accounting Adjustment","Annual Guarantee Adjustments"}),0,IF($C7870="R",G7870,0))</f>
        <v>29</v>
      </c>
      <c r="L7870" s="196" cm="1">
        <f t="array" ref="L7870">IF(OR(N7870={"Unbilled","Accounting Adjustment","Annual Guarantee Adjustments"}),0,IF($C7870="R",H7870,0))</f>
        <v>16238950</v>
      </c>
      <c r="M7870" s="188" t="str">
        <f t="shared" si="123"/>
        <v>Industrial</v>
      </c>
      <c r="N7870" s="197" t="str">
        <f>IF(C7870="U","Unbilled",INDEX(Sch.!B:B,MATCH(LEFT(D7870,10),Sch.!A:A,0)))</f>
        <v>Sch.48T</v>
      </c>
      <c r="O7870" s="188" t="str">
        <f>IF(C7870="U","Unbilled",INDEX(Sch.!C:C,MATCH(LEFT(D7870,10),Sch.!A:A,0)))</f>
        <v>Not Decoupled</v>
      </c>
    </row>
    <row r="7871" spans="1:15">
      <c r="A7871" s="194">
        <v>202112</v>
      </c>
      <c r="B7871" s="195" t="s">
        <v>53</v>
      </c>
      <c r="C7871" s="195" t="s">
        <v>182</v>
      </c>
      <c r="D7871" s="195" t="s">
        <v>35</v>
      </c>
      <c r="E7871" s="195">
        <v>393.8</v>
      </c>
      <c r="F7871" s="195">
        <v>0</v>
      </c>
      <c r="G7871" s="195">
        <v>2</v>
      </c>
      <c r="H7871" s="195">
        <v>3680</v>
      </c>
      <c r="I7871" s="196" cm="1">
        <f t="array" ref="I7871">IF(OR(N7871={"Unbilled","Accounting Adjustment","Annual Guarantee Adjustments"}),0,E7871)</f>
        <v>393.8</v>
      </c>
      <c r="J7871" s="196" cm="1">
        <f t="array" ref="J7871">IF(OR(N7871={"Unbilled","Accounting Adjustment","Annual Guarantee Adjustments"}),0,IF($C7871="R",E7871,0))</f>
        <v>393.8</v>
      </c>
      <c r="K7871" s="196" cm="1">
        <f t="array" ref="K7871">IF(OR(N7871={"Unbilled","Accounting Adjustment","Annual Guarantee Adjustments"}),0,IF($C7871="R",G7871,0))</f>
        <v>2</v>
      </c>
      <c r="L7871" s="196" cm="1">
        <f t="array" ref="L7871">IF(OR(N7871={"Unbilled","Accounting Adjustment","Annual Guarantee Adjustments"}),0,IF($C7871="R",H7871,0))</f>
        <v>3680</v>
      </c>
      <c r="M7871" s="188" t="str">
        <f t="shared" si="123"/>
        <v>Industrial</v>
      </c>
      <c r="N7871" s="197" t="str">
        <f>IF(C7871="U","Unbilled",INDEX(Sch.!B:B,MATCH(LEFT(D7871,10),Sch.!A:A,0)))</f>
        <v>Sch.24</v>
      </c>
      <c r="O7871" s="188" t="str">
        <f>IF(C7871="U","Unbilled",INDEX(Sch.!C:C,MATCH(LEFT(D7871,10),Sch.!A:A,0)))</f>
        <v>Sch.24</v>
      </c>
    </row>
    <row r="7872" spans="1:15">
      <c r="A7872" s="194">
        <v>202112</v>
      </c>
      <c r="B7872" s="195" t="s">
        <v>53</v>
      </c>
      <c r="C7872" s="195" t="s">
        <v>182</v>
      </c>
      <c r="D7872" s="195" t="s">
        <v>36</v>
      </c>
      <c r="E7872" s="195">
        <v>750</v>
      </c>
      <c r="F7872" s="195">
        <v>0</v>
      </c>
      <c r="G7872" s="195">
        <v>1</v>
      </c>
      <c r="H7872" s="195">
        <v>0</v>
      </c>
      <c r="I7872" s="196" cm="1">
        <f t="array" ref="I7872">IF(OR(N7872={"Unbilled","Accounting Adjustment","Annual Guarantee Adjustments"}),0,E7872)</f>
        <v>750</v>
      </c>
      <c r="J7872" s="196" cm="1">
        <f t="array" ref="J7872">IF(OR(N7872={"Unbilled","Accounting Adjustment","Annual Guarantee Adjustments"}),0,IF($C7872="R",E7872,0))</f>
        <v>750</v>
      </c>
      <c r="K7872" s="196" cm="1">
        <f t="array" ref="K7872">IF(OR(N7872={"Unbilled","Accounting Adjustment","Annual Guarantee Adjustments"}),0,IF($C7872="R",G7872,0))</f>
        <v>1</v>
      </c>
      <c r="L7872" s="196" cm="1">
        <f t="array" ref="L7872">IF(OR(N7872={"Unbilled","Accounting Adjustment","Annual Guarantee Adjustments"}),0,IF($C7872="R",H7872,0))</f>
        <v>0</v>
      </c>
      <c r="M7872" s="188" t="str">
        <f t="shared" si="123"/>
        <v>Industrial</v>
      </c>
      <c r="N7872" s="197" t="str">
        <f>IF(C7872="U","Unbilled",INDEX(Sch.!B:B,MATCH(LEFT(D7872,10),Sch.!A:A,0)))</f>
        <v>Sch.36</v>
      </c>
      <c r="O7872" s="188" t="str">
        <f>IF(C7872="U","Unbilled",INDEX(Sch.!C:C,MATCH(LEFT(D7872,10),Sch.!A:A,0)))</f>
        <v>Schs.29,36</v>
      </c>
    </row>
    <row r="7873" spans="1:15">
      <c r="A7873" s="194">
        <v>202112</v>
      </c>
      <c r="B7873" s="195" t="s">
        <v>53</v>
      </c>
      <c r="C7873" s="195" t="s">
        <v>182</v>
      </c>
      <c r="D7873" s="195" t="s">
        <v>51</v>
      </c>
      <c r="E7873" s="195">
        <v>471.94</v>
      </c>
      <c r="F7873" s="195">
        <v>0</v>
      </c>
      <c r="G7873" s="195">
        <v>36</v>
      </c>
      <c r="H7873" s="195">
        <v>7467</v>
      </c>
      <c r="I7873" s="196" cm="1">
        <f t="array" ref="I7873">IF(OR(N7873={"Unbilled","Accounting Adjustment","Annual Guarantee Adjustments"}),0,E7873)</f>
        <v>471.94</v>
      </c>
      <c r="J7873" s="196" cm="1">
        <f t="array" ref="J7873">IF(OR(N7873={"Unbilled","Accounting Adjustment","Annual Guarantee Adjustments"}),0,IF($C7873="R",E7873,0))</f>
        <v>471.94</v>
      </c>
      <c r="K7873" s="196" cm="1">
        <f t="array" ref="K7873">IF(OR(N7873={"Unbilled","Accounting Adjustment","Annual Guarantee Adjustments"}),0,IF($C7873="R",G7873,0))</f>
        <v>36</v>
      </c>
      <c r="L7873" s="196" cm="1">
        <f t="array" ref="L7873">IF(OR(N7873={"Unbilled","Accounting Adjustment","Annual Guarantee Adjustments"}),0,IF($C7873="R",H7873,0))</f>
        <v>7467</v>
      </c>
      <c r="M7873" s="188" t="str">
        <f t="shared" si="123"/>
        <v>Industrial</v>
      </c>
      <c r="N7873" s="197" t="str">
        <f>IF(C7873="U","Unbilled",INDEX(Sch.!B:B,MATCH(LEFT(D7873,10),Sch.!A:A,0)))</f>
        <v>Sch.15</v>
      </c>
      <c r="O7873" s="188" t="str">
        <f>IF(C7873="U","Unbilled",INDEX(Sch.!C:C,MATCH(LEFT(D7873,10),Sch.!A:A,0)))</f>
        <v>Not Decoupled</v>
      </c>
    </row>
    <row r="7874" spans="1:15">
      <c r="A7874" s="194">
        <v>202112</v>
      </c>
      <c r="B7874" s="195" t="s">
        <v>53</v>
      </c>
      <c r="C7874" s="195" t="s">
        <v>182</v>
      </c>
      <c r="D7874" s="195" t="s">
        <v>38</v>
      </c>
      <c r="E7874" s="195">
        <v>201.36</v>
      </c>
      <c r="F7874" s="195">
        <v>0</v>
      </c>
      <c r="G7874" s="195">
        <v>14</v>
      </c>
      <c r="H7874" s="195">
        <v>2152</v>
      </c>
      <c r="I7874" s="196" cm="1">
        <f t="array" ref="I7874">IF(OR(N7874={"Unbilled","Accounting Adjustment","Annual Guarantee Adjustments"}),0,E7874)</f>
        <v>201.36</v>
      </c>
      <c r="J7874" s="196" cm="1">
        <f t="array" ref="J7874">IF(OR(N7874={"Unbilled","Accounting Adjustment","Annual Guarantee Adjustments"}),0,IF($C7874="R",E7874,0))</f>
        <v>201.36</v>
      </c>
      <c r="K7874" s="196" cm="1">
        <f t="array" ref="K7874">IF(OR(N7874={"Unbilled","Accounting Adjustment","Annual Guarantee Adjustments"}),0,IF($C7874="R",G7874,0))</f>
        <v>14</v>
      </c>
      <c r="L7874" s="196" cm="1">
        <f t="array" ref="L7874">IF(OR(N7874={"Unbilled","Accounting Adjustment","Annual Guarantee Adjustments"}),0,IF($C7874="R",H7874,0))</f>
        <v>2152</v>
      </c>
      <c r="M7874" s="188" t="str">
        <f t="shared" si="123"/>
        <v>Industrial</v>
      </c>
      <c r="N7874" s="197" t="str">
        <f>IF(C7874="U","Unbilled",INDEX(Sch.!B:B,MATCH(LEFT(D7874,10),Sch.!A:A,0)))</f>
        <v>Sch.15</v>
      </c>
      <c r="O7874" s="188" t="str">
        <f>IF(C7874="U","Unbilled",INDEX(Sch.!C:C,MATCH(LEFT(D7874,10),Sch.!A:A,0)))</f>
        <v>Not Decoupled</v>
      </c>
    </row>
    <row r="7875" spans="1:15">
      <c r="A7875" s="194">
        <v>202112</v>
      </c>
      <c r="B7875" s="195" t="s">
        <v>53</v>
      </c>
      <c r="C7875" s="195" t="s">
        <v>182</v>
      </c>
      <c r="D7875" s="195" t="s">
        <v>54</v>
      </c>
      <c r="E7875" s="195">
        <v>24756.05</v>
      </c>
      <c r="F7875" s="195">
        <v>0</v>
      </c>
      <c r="G7875" s="195">
        <v>1</v>
      </c>
      <c r="H7875" s="195">
        <v>132000</v>
      </c>
      <c r="I7875" s="196" cm="1">
        <f t="array" ref="I7875">IF(OR(N7875={"Unbilled","Accounting Adjustment","Annual Guarantee Adjustments"}),0,E7875)</f>
        <v>24756.05</v>
      </c>
      <c r="J7875" s="196" cm="1">
        <f t="array" ref="J7875">IF(OR(N7875={"Unbilled","Accounting Adjustment","Annual Guarantee Adjustments"}),0,IF($C7875="R",E7875,0))</f>
        <v>24756.05</v>
      </c>
      <c r="K7875" s="196" cm="1">
        <f t="array" ref="K7875">IF(OR(N7875={"Unbilled","Accounting Adjustment","Annual Guarantee Adjustments"}),0,IF($C7875="R",G7875,0))</f>
        <v>1</v>
      </c>
      <c r="L7875" s="196" cm="1">
        <f t="array" ref="L7875">IF(OR(N7875={"Unbilled","Accounting Adjustment","Annual Guarantee Adjustments"}),0,IF($C7875="R",H7875,0))</f>
        <v>132000</v>
      </c>
      <c r="M7875" s="188" t="str">
        <f t="shared" ref="M7875:M7938" si="124">IF(LEFT(B7875,3)="RES","Residential",IF(LEFT(B7875,3)="COM","Commercial",IF(LEFT(B7875,3)="IND","Industrial",IF(LEFT(B7875,3)="IRR","Irrigation",IF(LEFT(B7875,3)="PUB","Lighting")))))</f>
        <v>Industrial</v>
      </c>
      <c r="N7875" s="197" t="str">
        <f>IF(C7875="U","Unbilled",INDEX(Sch.!B:B,MATCH(LEFT(D7875,10),Sch.!A:A,0)))</f>
        <v>Sch.47T</v>
      </c>
      <c r="O7875" s="188" t="str">
        <f>IF(C7875="U","Unbilled",INDEX(Sch.!C:C,MATCH(LEFT(D7875,10),Sch.!A:A,0)))</f>
        <v>Not Decoupled</v>
      </c>
    </row>
    <row r="7876" spans="1:15">
      <c r="A7876" s="194">
        <v>202112</v>
      </c>
      <c r="B7876" s="195" t="s">
        <v>53</v>
      </c>
      <c r="C7876" s="195" t="s">
        <v>182</v>
      </c>
      <c r="D7876" s="195" t="s">
        <v>89</v>
      </c>
      <c r="E7876" s="195">
        <v>260484.17</v>
      </c>
      <c r="F7876" s="195">
        <v>0</v>
      </c>
      <c r="G7876" s="195">
        <v>0</v>
      </c>
      <c r="H7876" s="195">
        <v>0</v>
      </c>
      <c r="I7876" s="196" cm="1">
        <f t="array" ref="I7876">IF(OR(N7876={"Unbilled","Accounting Adjustment","Annual Guarantee Adjustments"}),0,E7876)</f>
        <v>0</v>
      </c>
      <c r="J7876" s="196" cm="1">
        <f t="array" ref="J7876">IF(OR(N7876={"Unbilled","Accounting Adjustment","Annual Guarantee Adjustments"}),0,IF($C7876="R",E7876,0))</f>
        <v>0</v>
      </c>
      <c r="K7876" s="196" cm="1">
        <f t="array" ref="K7876">IF(OR(N7876={"Unbilled","Accounting Adjustment","Annual Guarantee Adjustments"}),0,IF($C7876="R",G7876,0))</f>
        <v>0</v>
      </c>
      <c r="L7876" s="196" cm="1">
        <f t="array" ref="L7876">IF(OR(N7876={"Unbilled","Accounting Adjustment","Annual Guarantee Adjustments"}),0,IF($C7876="R",H7876,0))</f>
        <v>0</v>
      </c>
      <c r="M7876" s="188" t="str">
        <f t="shared" si="124"/>
        <v>Industrial</v>
      </c>
      <c r="N7876" s="197" t="str">
        <f>IF(C7876="U","Unbilled",INDEX(Sch.!B:B,MATCH(LEFT(D7876,10),Sch.!A:A,0)))</f>
        <v>Accounting Adjustment</v>
      </c>
      <c r="O7876" s="188" t="str">
        <f>IF(C7876="U","Unbilled",INDEX(Sch.!C:C,MATCH(LEFT(D7876,10),Sch.!A:A,0)))</f>
        <v>Not Decoupled</v>
      </c>
    </row>
    <row r="7877" spans="1:15">
      <c r="A7877" s="194">
        <v>202112</v>
      </c>
      <c r="B7877" s="195" t="s">
        <v>53</v>
      </c>
      <c r="C7877" s="195" t="s">
        <v>182</v>
      </c>
      <c r="D7877" s="195" t="s">
        <v>71</v>
      </c>
      <c r="E7877" s="195">
        <v>11.11</v>
      </c>
      <c r="F7877" s="195">
        <v>0</v>
      </c>
      <c r="G7877" s="195">
        <v>0</v>
      </c>
      <c r="H7877" s="195">
        <v>0</v>
      </c>
      <c r="I7877" s="196" cm="1">
        <f t="array" ref="I7877">IF(OR(N7877={"Unbilled","Accounting Adjustment","Annual Guarantee Adjustments"}),0,E7877)</f>
        <v>0</v>
      </c>
      <c r="J7877" s="196" cm="1">
        <f t="array" ref="J7877">IF(OR(N7877={"Unbilled","Accounting Adjustment","Annual Guarantee Adjustments"}),0,IF($C7877="R",E7877,0))</f>
        <v>0</v>
      </c>
      <c r="K7877" s="196" cm="1">
        <f t="array" ref="K7877">IF(OR(N7877={"Unbilled","Accounting Adjustment","Annual Guarantee Adjustments"}),0,IF($C7877="R",G7877,0))</f>
        <v>0</v>
      </c>
      <c r="L7877" s="196" cm="1">
        <f t="array" ref="L7877">IF(OR(N7877={"Unbilled","Accounting Adjustment","Annual Guarantee Adjustments"}),0,IF($C7877="R",H7877,0))</f>
        <v>0</v>
      </c>
      <c r="M7877" s="188" t="str">
        <f t="shared" si="124"/>
        <v>Industrial</v>
      </c>
      <c r="N7877" s="197" t="str">
        <f>IF(C7877="U","Unbilled",INDEX(Sch.!B:B,MATCH(LEFT(D7877,10),Sch.!A:A,0)))</f>
        <v>Accounting Adjustment</v>
      </c>
      <c r="O7877" s="188" t="str">
        <f>IF(C7877="U","Unbilled",INDEX(Sch.!C:C,MATCH(LEFT(D7877,10),Sch.!A:A,0)))</f>
        <v>Not Decoupled</v>
      </c>
    </row>
    <row r="7878" spans="1:15">
      <c r="A7878" s="194">
        <v>202112</v>
      </c>
      <c r="B7878" s="195" t="s">
        <v>53</v>
      </c>
      <c r="C7878" s="195" t="s">
        <v>182</v>
      </c>
      <c r="D7878" s="195" t="s">
        <v>203</v>
      </c>
      <c r="E7878" s="195">
        <v>-24160.87</v>
      </c>
      <c r="F7878" s="195">
        <v>0</v>
      </c>
      <c r="G7878" s="195">
        <v>0</v>
      </c>
      <c r="H7878" s="195">
        <v>0</v>
      </c>
      <c r="I7878" s="196" cm="1">
        <f t="array" ref="I7878">IF(OR(N7878={"Unbilled","Accounting Adjustment","Annual Guarantee Adjustments"}),0,E7878)</f>
        <v>0</v>
      </c>
      <c r="J7878" s="196" cm="1">
        <f t="array" ref="J7878">IF(OR(N7878={"Unbilled","Accounting Adjustment","Annual Guarantee Adjustments"}),0,IF($C7878="R",E7878,0))</f>
        <v>0</v>
      </c>
      <c r="K7878" s="196" cm="1">
        <f t="array" ref="K7878">IF(OR(N7878={"Unbilled","Accounting Adjustment","Annual Guarantee Adjustments"}),0,IF($C7878="R",G7878,0))</f>
        <v>0</v>
      </c>
      <c r="L7878" s="196" cm="1">
        <f t="array" ref="L7878">IF(OR(N7878={"Unbilled","Accounting Adjustment","Annual Guarantee Adjustments"}),0,IF($C7878="R",H7878,0))</f>
        <v>0</v>
      </c>
      <c r="M7878" s="188" t="str">
        <f t="shared" si="124"/>
        <v>Industrial</v>
      </c>
      <c r="N7878" s="197" t="str">
        <f>IF(C7878="U","Unbilled",INDEX(Sch.!B:B,MATCH(LEFT(D7878,10),Sch.!A:A,0)))</f>
        <v>Accounting Adjustment</v>
      </c>
      <c r="O7878" s="188" t="str">
        <f>IF(C7878="U","Unbilled",INDEX(Sch.!C:C,MATCH(LEFT(D7878,10),Sch.!A:A,0)))</f>
        <v>Not Decoupled</v>
      </c>
    </row>
    <row r="7879" spans="1:15">
      <c r="A7879" s="194">
        <v>202112</v>
      </c>
      <c r="B7879" s="195" t="s">
        <v>53</v>
      </c>
      <c r="C7879" s="195" t="s">
        <v>182</v>
      </c>
      <c r="D7879" s="195" t="s">
        <v>98</v>
      </c>
      <c r="E7879" s="195">
        <v>-279070.3</v>
      </c>
      <c r="F7879" s="195">
        <v>0</v>
      </c>
      <c r="G7879" s="195">
        <v>0</v>
      </c>
      <c r="H7879" s="195">
        <v>0</v>
      </c>
      <c r="I7879" s="196" cm="1">
        <f t="array" ref="I7879">IF(OR(N7879={"Unbilled","Accounting Adjustment","Annual Guarantee Adjustments"}),0,E7879)</f>
        <v>0</v>
      </c>
      <c r="J7879" s="196" cm="1">
        <f t="array" ref="J7879">IF(OR(N7879={"Unbilled","Accounting Adjustment","Annual Guarantee Adjustments"}),0,IF($C7879="R",E7879,0))</f>
        <v>0</v>
      </c>
      <c r="K7879" s="196" cm="1">
        <f t="array" ref="K7879">IF(OR(N7879={"Unbilled","Accounting Adjustment","Annual Guarantee Adjustments"}),0,IF($C7879="R",G7879,0))</f>
        <v>0</v>
      </c>
      <c r="L7879" s="196" cm="1">
        <f t="array" ref="L7879">IF(OR(N7879={"Unbilled","Accounting Adjustment","Annual Guarantee Adjustments"}),0,IF($C7879="R",H7879,0))</f>
        <v>0</v>
      </c>
      <c r="M7879" s="188" t="str">
        <f t="shared" si="124"/>
        <v>Industrial</v>
      </c>
      <c r="N7879" s="197" t="str">
        <f>IF(C7879="U","Unbilled",INDEX(Sch.!B:B,MATCH(LEFT(D7879,10),Sch.!A:A,0)))</f>
        <v>Accounting Adjustment</v>
      </c>
      <c r="O7879" s="188" t="str">
        <f>IF(C7879="U","Unbilled",INDEX(Sch.!C:C,MATCH(LEFT(D7879,10),Sch.!A:A,0)))</f>
        <v>Not Decoupled</v>
      </c>
    </row>
    <row r="7880" spans="1:15">
      <c r="A7880" s="194">
        <v>202112</v>
      </c>
      <c r="B7880" s="195" t="s">
        <v>53</v>
      </c>
      <c r="C7880" s="195" t="s">
        <v>182</v>
      </c>
      <c r="D7880" s="195" t="s">
        <v>85</v>
      </c>
      <c r="F7880" s="195">
        <v>468</v>
      </c>
      <c r="G7880" s="195">
        <v>0</v>
      </c>
      <c r="I7880" s="196" cm="1">
        <f t="array" ref="I7880">IF(OR(N7880={"Unbilled","Accounting Adjustment","Annual Guarantee Adjustments"}),0,E7880)</f>
        <v>0</v>
      </c>
      <c r="J7880" s="196" cm="1">
        <f t="array" ref="J7880">IF(OR(N7880={"Unbilled","Accounting Adjustment","Annual Guarantee Adjustments"}),0,IF($C7880="R",E7880,0))</f>
        <v>0</v>
      </c>
      <c r="K7880" s="196" cm="1">
        <f t="array" ref="K7880">IF(OR(N7880={"Unbilled","Accounting Adjustment","Annual Guarantee Adjustments"}),0,IF($C7880="R",G7880,0))</f>
        <v>0</v>
      </c>
      <c r="L7880" s="196" cm="1">
        <f t="array" ref="L7880">IF(OR(N7880={"Unbilled","Accounting Adjustment","Annual Guarantee Adjustments"}),0,IF($C7880="R",H7880,0))</f>
        <v>0</v>
      </c>
      <c r="M7880" s="188" t="str">
        <f t="shared" si="124"/>
        <v>Industrial</v>
      </c>
      <c r="N7880" s="197" t="str">
        <f>IF(C7880="U","Unbilled",INDEX(Sch.!B:B,MATCH(LEFT(D7880,10),Sch.!A:A,0)))</f>
        <v>Accounting Adjustment</v>
      </c>
      <c r="O7880" s="188" t="str">
        <f>IF(C7880="U","Unbilled",INDEX(Sch.!C:C,MATCH(LEFT(D7880,10),Sch.!A:A,0)))</f>
        <v>Not Decoupled</v>
      </c>
    </row>
    <row r="7881" spans="1:15">
      <c r="A7881" s="194">
        <v>202112</v>
      </c>
      <c r="B7881" s="195" t="s">
        <v>53</v>
      </c>
      <c r="C7881" s="195" t="s">
        <v>182</v>
      </c>
      <c r="D7881" s="195" t="s">
        <v>86</v>
      </c>
      <c r="E7881" s="195">
        <v>20239.48</v>
      </c>
      <c r="F7881" s="195">
        <v>0</v>
      </c>
      <c r="G7881" s="195">
        <v>0</v>
      </c>
      <c r="H7881" s="195">
        <v>0</v>
      </c>
      <c r="I7881" s="196" cm="1">
        <f t="array" ref="I7881">IF(OR(N7881={"Unbilled","Accounting Adjustment","Annual Guarantee Adjustments"}),0,E7881)</f>
        <v>0</v>
      </c>
      <c r="J7881" s="196" cm="1">
        <f t="array" ref="J7881">IF(OR(N7881={"Unbilled","Accounting Adjustment","Annual Guarantee Adjustments"}),0,IF($C7881="R",E7881,0))</f>
        <v>0</v>
      </c>
      <c r="K7881" s="196" cm="1">
        <f t="array" ref="K7881">IF(OR(N7881={"Unbilled","Accounting Adjustment","Annual Guarantee Adjustments"}),0,IF($C7881="R",G7881,0))</f>
        <v>0</v>
      </c>
      <c r="L7881" s="196" cm="1">
        <f t="array" ref="L7881">IF(OR(N7881={"Unbilled","Accounting Adjustment","Annual Guarantee Adjustments"}),0,IF($C7881="R",H7881,0))</f>
        <v>0</v>
      </c>
      <c r="M7881" s="188" t="str">
        <f t="shared" si="124"/>
        <v>Industrial</v>
      </c>
      <c r="N7881" s="197" t="str">
        <f>IF(C7881="U","Unbilled",INDEX(Sch.!B:B,MATCH(LEFT(D7881,10),Sch.!A:A,0)))</f>
        <v>Accounting Adjustment</v>
      </c>
      <c r="O7881" s="188" t="str">
        <f>IF(C7881="U","Unbilled",INDEX(Sch.!C:C,MATCH(LEFT(D7881,10),Sch.!A:A,0)))</f>
        <v>Not Decoupled</v>
      </c>
    </row>
    <row r="7882" spans="1:15">
      <c r="A7882" s="194">
        <v>202112</v>
      </c>
      <c r="B7882" s="195" t="s">
        <v>53</v>
      </c>
      <c r="C7882" s="195" t="s">
        <v>182</v>
      </c>
      <c r="D7882" s="195" t="s">
        <v>87</v>
      </c>
      <c r="E7882" s="195">
        <v>45275.839999999997</v>
      </c>
      <c r="F7882" s="195">
        <v>0</v>
      </c>
      <c r="G7882" s="195">
        <v>0</v>
      </c>
      <c r="H7882" s="195">
        <v>0</v>
      </c>
      <c r="I7882" s="196" cm="1">
        <f t="array" ref="I7882">IF(OR(N7882={"Unbilled","Accounting Adjustment","Annual Guarantee Adjustments"}),0,E7882)</f>
        <v>0</v>
      </c>
      <c r="J7882" s="196" cm="1">
        <f t="array" ref="J7882">IF(OR(N7882={"Unbilled","Accounting Adjustment","Annual Guarantee Adjustments"}),0,IF($C7882="R",E7882,0))</f>
        <v>0</v>
      </c>
      <c r="K7882" s="196" cm="1">
        <f t="array" ref="K7882">IF(OR(N7882={"Unbilled","Accounting Adjustment","Annual Guarantee Adjustments"}),0,IF($C7882="R",G7882,0))</f>
        <v>0</v>
      </c>
      <c r="L7882" s="196" cm="1">
        <f t="array" ref="L7882">IF(OR(N7882={"Unbilled","Accounting Adjustment","Annual Guarantee Adjustments"}),0,IF($C7882="R",H7882,0))</f>
        <v>0</v>
      </c>
      <c r="M7882" s="188" t="str">
        <f t="shared" si="124"/>
        <v>Industrial</v>
      </c>
      <c r="N7882" s="197" t="str">
        <f>IF(C7882="U","Unbilled",INDEX(Sch.!B:B,MATCH(LEFT(D7882,10),Sch.!A:A,0)))</f>
        <v>Accounting Adjustment</v>
      </c>
      <c r="O7882" s="188" t="str">
        <f>IF(C7882="U","Unbilled",INDEX(Sch.!C:C,MATCH(LEFT(D7882,10),Sch.!A:A,0)))</f>
        <v>Not Decoupled</v>
      </c>
    </row>
    <row r="7883" spans="1:15">
      <c r="A7883" s="194">
        <v>202112</v>
      </c>
      <c r="B7883" s="195" t="s">
        <v>53</v>
      </c>
      <c r="C7883" s="195" t="s">
        <v>182</v>
      </c>
      <c r="D7883" s="195" t="s">
        <v>99</v>
      </c>
      <c r="E7883" s="195">
        <v>1626.37</v>
      </c>
      <c r="F7883" s="195">
        <v>0</v>
      </c>
      <c r="G7883" s="195">
        <v>0</v>
      </c>
      <c r="H7883" s="195">
        <v>0</v>
      </c>
      <c r="I7883" s="196" cm="1">
        <f t="array" ref="I7883">IF(OR(N7883={"Unbilled","Accounting Adjustment","Annual Guarantee Adjustments"}),0,E7883)</f>
        <v>0</v>
      </c>
      <c r="J7883" s="196" cm="1">
        <f t="array" ref="J7883">IF(OR(N7883={"Unbilled","Accounting Adjustment","Annual Guarantee Adjustments"}),0,IF($C7883="R",E7883,0))</f>
        <v>0</v>
      </c>
      <c r="K7883" s="196" cm="1">
        <f t="array" ref="K7883">IF(OR(N7883={"Unbilled","Accounting Adjustment","Annual Guarantee Adjustments"}),0,IF($C7883="R",G7883,0))</f>
        <v>0</v>
      </c>
      <c r="L7883" s="196" cm="1">
        <f t="array" ref="L7883">IF(OR(N7883={"Unbilled","Accounting Adjustment","Annual Guarantee Adjustments"}),0,IF($C7883="R",H7883,0))</f>
        <v>0</v>
      </c>
      <c r="M7883" s="188" t="str">
        <f t="shared" si="124"/>
        <v>Industrial</v>
      </c>
      <c r="N7883" s="197" t="str">
        <f>IF(C7883="U","Unbilled",INDEX(Sch.!B:B,MATCH(LEFT(D7883,10),Sch.!A:A,0)))</f>
        <v>Accounting Adjustment</v>
      </c>
      <c r="O7883" s="188" t="str">
        <f>IF(C7883="U","Unbilled",INDEX(Sch.!C:C,MATCH(LEFT(D7883,10),Sch.!A:A,0)))</f>
        <v>Not Decoupled</v>
      </c>
    </row>
    <row r="7884" spans="1:15">
      <c r="A7884" s="194">
        <v>202112</v>
      </c>
      <c r="B7884" s="195" t="s">
        <v>53</v>
      </c>
      <c r="C7884" s="195" t="s">
        <v>183</v>
      </c>
      <c r="D7884" s="195" t="s">
        <v>184</v>
      </c>
      <c r="E7884" s="195">
        <v>158000</v>
      </c>
      <c r="F7884" s="195">
        <v>0</v>
      </c>
      <c r="G7884" s="195">
        <v>0</v>
      </c>
      <c r="H7884" s="195">
        <v>2915000</v>
      </c>
      <c r="I7884" s="196" cm="1">
        <f t="array" ref="I7884">IF(OR(N7884={"Unbilled","Accounting Adjustment","Annual Guarantee Adjustments"}),0,E7884)</f>
        <v>0</v>
      </c>
      <c r="J7884" s="196" cm="1">
        <f t="array" ref="J7884">IF(OR(N7884={"Unbilled","Accounting Adjustment","Annual Guarantee Adjustments"}),0,IF($C7884="R",E7884,0))</f>
        <v>0</v>
      </c>
      <c r="K7884" s="196" cm="1">
        <f t="array" ref="K7884">IF(OR(N7884={"Unbilled","Accounting Adjustment","Annual Guarantee Adjustments"}),0,IF($C7884="R",G7884,0))</f>
        <v>0</v>
      </c>
      <c r="L7884" s="196" cm="1">
        <f t="array" ref="L7884">IF(OR(N7884={"Unbilled","Accounting Adjustment","Annual Guarantee Adjustments"}),0,IF($C7884="R",H7884,0))</f>
        <v>0</v>
      </c>
      <c r="M7884" s="188" t="str">
        <f t="shared" si="124"/>
        <v>Industrial</v>
      </c>
      <c r="N7884" s="197" t="str">
        <f>IF(C7884="U","Unbilled",INDEX(Sch.!B:B,MATCH(LEFT(D7884,10),Sch.!A:A,0)))</f>
        <v>Unbilled</v>
      </c>
      <c r="O7884" s="188" t="str">
        <f>IF(C7884="U","Unbilled",INDEX(Sch.!C:C,MATCH(LEFT(D7884,10),Sch.!A:A,0)))</f>
        <v>Unbilled</v>
      </c>
    </row>
    <row r="7885" spans="1:15">
      <c r="A7885" s="194">
        <v>202112</v>
      </c>
      <c r="B7885" s="195" t="s">
        <v>55</v>
      </c>
      <c r="C7885" s="195" t="s">
        <v>173</v>
      </c>
      <c r="D7885" s="195" t="s">
        <v>56</v>
      </c>
      <c r="E7885" s="195">
        <v>-7383.4</v>
      </c>
      <c r="F7885" s="195">
        <v>0</v>
      </c>
      <c r="G7885" s="195">
        <v>2434</v>
      </c>
      <c r="H7885" s="195">
        <v>717557</v>
      </c>
      <c r="I7885" s="196" cm="1">
        <f t="array" ref="I7885">IF(OR(N7885={"Unbilled","Accounting Adjustment","Annual Guarantee Adjustments"}),0,E7885)</f>
        <v>-7383.4</v>
      </c>
      <c r="J7885" s="196" cm="1">
        <f t="array" ref="J7885">IF(OR(N7885={"Unbilled","Accounting Adjustment","Annual Guarantee Adjustments"}),0,IF($C7885="R",E7885,0))</f>
        <v>0</v>
      </c>
      <c r="K7885" s="196" cm="1">
        <f t="array" ref="K7885">IF(OR(N7885={"Unbilled","Accounting Adjustment","Annual Guarantee Adjustments"}),0,IF($C7885="R",G7885,0))</f>
        <v>0</v>
      </c>
      <c r="L7885" s="196" cm="1">
        <f t="array" ref="L7885">IF(OR(N7885={"Unbilled","Accounting Adjustment","Annual Guarantee Adjustments"}),0,IF($C7885="R",H7885,0))</f>
        <v>0</v>
      </c>
      <c r="M7885" s="188" t="str">
        <f t="shared" si="124"/>
        <v>Irrigation</v>
      </c>
      <c r="N7885" s="197" t="str">
        <f>IF(C7885="U","Unbilled",INDEX(Sch.!B:B,MATCH(LEFT(D7885,10),Sch.!A:A,0)))</f>
        <v>Sch.40</v>
      </c>
      <c r="O7885" s="188" t="str">
        <f>IF(C7885="U","Unbilled",INDEX(Sch.!C:C,MATCH(LEFT(D7885,10),Sch.!A:A,0)))</f>
        <v>Sch.40</v>
      </c>
    </row>
    <row r="7886" spans="1:15">
      <c r="A7886" s="194">
        <v>202112</v>
      </c>
      <c r="B7886" s="195" t="s">
        <v>55</v>
      </c>
      <c r="C7886" s="195" t="s">
        <v>173</v>
      </c>
      <c r="D7886" s="195" t="s">
        <v>186</v>
      </c>
      <c r="E7886" s="195">
        <v>-0.92</v>
      </c>
      <c r="F7886" s="195">
        <v>0</v>
      </c>
      <c r="G7886" s="195">
        <v>11</v>
      </c>
      <c r="H7886" s="195">
        <v>90</v>
      </c>
      <c r="I7886" s="196" cm="1">
        <f t="array" ref="I7886">IF(OR(N7886={"Unbilled","Accounting Adjustment","Annual Guarantee Adjustments"}),0,E7886)</f>
        <v>-0.92</v>
      </c>
      <c r="J7886" s="196" cm="1">
        <f t="array" ref="J7886">IF(OR(N7886={"Unbilled","Accounting Adjustment","Annual Guarantee Adjustments"}),0,IF($C7886="R",E7886,0))</f>
        <v>0</v>
      </c>
      <c r="K7886" s="196" cm="1">
        <f t="array" ref="K7886">IF(OR(N7886={"Unbilled","Accounting Adjustment","Annual Guarantee Adjustments"}),0,IF($C7886="R",G7886,0))</f>
        <v>0</v>
      </c>
      <c r="L7886" s="196" cm="1">
        <f t="array" ref="L7886">IF(OR(N7886={"Unbilled","Accounting Adjustment","Annual Guarantee Adjustments"}),0,IF($C7886="R",H7886,0))</f>
        <v>0</v>
      </c>
      <c r="M7886" s="188" t="str">
        <f t="shared" si="124"/>
        <v>Irrigation</v>
      </c>
      <c r="N7886" s="197" t="str">
        <f>IF(C7886="U","Unbilled",INDEX(Sch.!B:B,MATCH(LEFT(D7886,10),Sch.!A:A,0)))</f>
        <v>Sch.40</v>
      </c>
      <c r="O7886" s="188" t="str">
        <f>IF(C7886="U","Unbilled",INDEX(Sch.!C:C,MATCH(LEFT(D7886,10),Sch.!A:A,0)))</f>
        <v>Sch.40</v>
      </c>
    </row>
    <row r="7887" spans="1:15">
      <c r="A7887" s="194">
        <v>202112</v>
      </c>
      <c r="B7887" s="195" t="s">
        <v>55</v>
      </c>
      <c r="C7887" s="195" t="s">
        <v>173</v>
      </c>
      <c r="D7887" s="195" t="s">
        <v>187</v>
      </c>
      <c r="F7887" s="195">
        <v>2393</v>
      </c>
      <c r="G7887" s="195">
        <v>0</v>
      </c>
      <c r="I7887" s="196" cm="1">
        <f t="array" ref="I7887">IF(OR(N7887={"Unbilled","Accounting Adjustment","Annual Guarantee Adjustments"}),0,E7887)</f>
        <v>0</v>
      </c>
      <c r="J7887" s="196" cm="1">
        <f t="array" ref="J7887">IF(OR(N7887={"Unbilled","Accounting Adjustment","Annual Guarantee Adjustments"}),0,IF($C7887="R",E7887,0))</f>
        <v>0</v>
      </c>
      <c r="K7887" s="196" cm="1">
        <f t="array" ref="K7887">IF(OR(N7887={"Unbilled","Accounting Adjustment","Annual Guarantee Adjustments"}),0,IF($C7887="R",G7887,0))</f>
        <v>0</v>
      </c>
      <c r="L7887" s="196" cm="1">
        <f t="array" ref="L7887">IF(OR(N7887={"Unbilled","Accounting Adjustment","Annual Guarantee Adjustments"}),0,IF($C7887="R",H7887,0))</f>
        <v>0</v>
      </c>
      <c r="M7887" s="188" t="str">
        <f t="shared" si="124"/>
        <v>Irrigation</v>
      </c>
      <c r="N7887" s="197" t="str">
        <f>IF(C7887="U","Unbilled",INDEX(Sch.!B:B,MATCH(LEFT(D7887,10),Sch.!A:A,0)))</f>
        <v>Accounting Adjustment</v>
      </c>
      <c r="O7887" s="188" t="str">
        <f>IF(C7887="U","Unbilled",INDEX(Sch.!C:C,MATCH(LEFT(D7887,10),Sch.!A:A,0)))</f>
        <v>Not Decoupled</v>
      </c>
    </row>
    <row r="7888" spans="1:15">
      <c r="A7888" s="194">
        <v>202112</v>
      </c>
      <c r="B7888" s="195" t="s">
        <v>55</v>
      </c>
      <c r="C7888" s="195" t="s">
        <v>173</v>
      </c>
      <c r="D7888" s="195" t="s">
        <v>188</v>
      </c>
      <c r="E7888" s="195">
        <v>-660.52</v>
      </c>
      <c r="F7888" s="195">
        <v>0</v>
      </c>
      <c r="G7888" s="195">
        <v>0</v>
      </c>
      <c r="H7888" s="195">
        <v>0</v>
      </c>
      <c r="I7888" s="196" cm="1">
        <f t="array" ref="I7888">IF(OR(N7888={"Unbilled","Accounting Adjustment","Annual Guarantee Adjustments"}),0,E7888)</f>
        <v>0</v>
      </c>
      <c r="J7888" s="196" cm="1">
        <f t="array" ref="J7888">IF(OR(N7888={"Unbilled","Accounting Adjustment","Annual Guarantee Adjustments"}),0,IF($C7888="R",E7888,0))</f>
        <v>0</v>
      </c>
      <c r="K7888" s="196" cm="1">
        <f t="array" ref="K7888">IF(OR(N7888={"Unbilled","Accounting Adjustment","Annual Guarantee Adjustments"}),0,IF($C7888="R",G7888,0))</f>
        <v>0</v>
      </c>
      <c r="L7888" s="196" cm="1">
        <f t="array" ref="L7888">IF(OR(N7888={"Unbilled","Accounting Adjustment","Annual Guarantee Adjustments"}),0,IF($C7888="R",H7888,0))</f>
        <v>0</v>
      </c>
      <c r="M7888" s="188" t="str">
        <f t="shared" si="124"/>
        <v>Irrigation</v>
      </c>
      <c r="N7888" s="197" t="str">
        <f>IF(C7888="U","Unbilled",INDEX(Sch.!B:B,MATCH(LEFT(D7888,10),Sch.!A:A,0)))</f>
        <v>Accounting Adjustment</v>
      </c>
      <c r="O7888" s="188" t="str">
        <f>IF(C7888="U","Unbilled",INDEX(Sch.!C:C,MATCH(LEFT(D7888,10),Sch.!A:A,0)))</f>
        <v>Not Decoupled</v>
      </c>
    </row>
    <row r="7889" spans="1:15">
      <c r="A7889" s="194">
        <v>202112</v>
      </c>
      <c r="B7889" s="195" t="s">
        <v>55</v>
      </c>
      <c r="C7889" s="195" t="s">
        <v>182</v>
      </c>
      <c r="D7889" s="195" t="s">
        <v>56</v>
      </c>
      <c r="E7889" s="195">
        <v>210904.81</v>
      </c>
      <c r="F7889" s="195">
        <v>0</v>
      </c>
      <c r="G7889" s="195">
        <v>2434</v>
      </c>
      <c r="H7889" s="195">
        <v>717557</v>
      </c>
      <c r="I7889" s="196" cm="1">
        <f t="array" ref="I7889">IF(OR(N7889={"Unbilled","Accounting Adjustment","Annual Guarantee Adjustments"}),0,E7889)</f>
        <v>210904.81</v>
      </c>
      <c r="J7889" s="196" cm="1">
        <f t="array" ref="J7889">IF(OR(N7889={"Unbilled","Accounting Adjustment","Annual Guarantee Adjustments"}),0,IF($C7889="R",E7889,0))</f>
        <v>210904.81</v>
      </c>
      <c r="K7889" s="196" cm="1">
        <f t="array" ref="K7889">IF(OR(N7889={"Unbilled","Accounting Adjustment","Annual Guarantee Adjustments"}),0,IF($C7889="R",G7889,0))</f>
        <v>2434</v>
      </c>
      <c r="L7889" s="196" cm="1">
        <f t="array" ref="L7889">IF(OR(N7889={"Unbilled","Accounting Adjustment","Annual Guarantee Adjustments"}),0,IF($C7889="R",H7889,0))</f>
        <v>717557</v>
      </c>
      <c r="M7889" s="188" t="str">
        <f t="shared" si="124"/>
        <v>Irrigation</v>
      </c>
      <c r="N7889" s="197" t="str">
        <f>IF(C7889="U","Unbilled",INDEX(Sch.!B:B,MATCH(LEFT(D7889,10),Sch.!A:A,0)))</f>
        <v>Sch.40</v>
      </c>
      <c r="O7889" s="188" t="str">
        <f>IF(C7889="U","Unbilled",INDEX(Sch.!C:C,MATCH(LEFT(D7889,10),Sch.!A:A,0)))</f>
        <v>Sch.40</v>
      </c>
    </row>
    <row r="7890" spans="1:15">
      <c r="A7890" s="194">
        <v>202112</v>
      </c>
      <c r="B7890" s="195" t="s">
        <v>55</v>
      </c>
      <c r="C7890" s="195" t="s">
        <v>182</v>
      </c>
      <c r="D7890" s="195" t="s">
        <v>57</v>
      </c>
      <c r="E7890" s="195">
        <v>205471.64</v>
      </c>
      <c r="F7890" s="195">
        <v>0</v>
      </c>
      <c r="G7890" s="195">
        <v>2669</v>
      </c>
      <c r="H7890" s="195">
        <v>866242</v>
      </c>
      <c r="I7890" s="196" cm="1">
        <f t="array" ref="I7890">IF(OR(N7890={"Unbilled","Accounting Adjustment","Annual Guarantee Adjustments"}),0,E7890)</f>
        <v>205471.64</v>
      </c>
      <c r="J7890" s="196" cm="1">
        <f t="array" ref="J7890">IF(OR(N7890={"Unbilled","Accounting Adjustment","Annual Guarantee Adjustments"}),0,IF($C7890="R",E7890,0))</f>
        <v>205471.64</v>
      </c>
      <c r="K7890" s="196" cm="1">
        <f t="array" ref="K7890">IF(OR(N7890={"Unbilled","Accounting Adjustment","Annual Guarantee Adjustments"}),0,IF($C7890="R",G7890,0))</f>
        <v>2669</v>
      </c>
      <c r="L7890" s="196" cm="1">
        <f t="array" ref="L7890">IF(OR(N7890={"Unbilled","Accounting Adjustment","Annual Guarantee Adjustments"}),0,IF($C7890="R",H7890,0))</f>
        <v>866242</v>
      </c>
      <c r="M7890" s="188" t="str">
        <f t="shared" si="124"/>
        <v>Irrigation</v>
      </c>
      <c r="N7890" s="197" t="str">
        <f>IF(C7890="U","Unbilled",INDEX(Sch.!B:B,MATCH(LEFT(D7890,10),Sch.!A:A,0)))</f>
        <v>Sch.40</v>
      </c>
      <c r="O7890" s="188" t="str">
        <f>IF(C7890="U","Unbilled",INDEX(Sch.!C:C,MATCH(LEFT(D7890,10),Sch.!A:A,0)))</f>
        <v>Sch.40</v>
      </c>
    </row>
    <row r="7891" spans="1:15">
      <c r="A7891" s="194">
        <v>202112</v>
      </c>
      <c r="B7891" s="195" t="s">
        <v>55</v>
      </c>
      <c r="C7891" s="195" t="s">
        <v>182</v>
      </c>
      <c r="D7891" s="195" t="s">
        <v>75</v>
      </c>
      <c r="E7891" s="195">
        <v>656.86</v>
      </c>
      <c r="H7891" s="195">
        <v>0</v>
      </c>
      <c r="I7891" s="196" cm="1">
        <f t="array" ref="I7891">IF(OR(N7891={"Unbilled","Accounting Adjustment","Annual Guarantee Adjustments"}),0,E7891)</f>
        <v>0</v>
      </c>
      <c r="J7891" s="196" cm="1">
        <f t="array" ref="J7891">IF(OR(N7891={"Unbilled","Accounting Adjustment","Annual Guarantee Adjustments"}),0,IF($C7891="R",E7891,0))</f>
        <v>0</v>
      </c>
      <c r="K7891" s="196" cm="1">
        <f t="array" ref="K7891">IF(OR(N7891={"Unbilled","Accounting Adjustment","Annual Guarantee Adjustments"}),0,IF($C7891="R",G7891,0))</f>
        <v>0</v>
      </c>
      <c r="L7891" s="196" cm="1">
        <f t="array" ref="L7891">IF(OR(N7891={"Unbilled","Accounting Adjustment","Annual Guarantee Adjustments"}),0,IF($C7891="R",H7891,0))</f>
        <v>0</v>
      </c>
      <c r="M7891" s="188" t="str">
        <f t="shared" si="124"/>
        <v>Irrigation</v>
      </c>
      <c r="N7891" s="197" t="str">
        <f>IF(C7891="U","Unbilled",INDEX(Sch.!B:B,MATCH(LEFT(D7891,10),Sch.!A:A,0)))</f>
        <v>Annual Guarantee Adjustments</v>
      </c>
      <c r="O7891" s="188" t="str">
        <f>IF(C7891="U","Unbilled",INDEX(Sch.!C:C,MATCH(LEFT(D7891,10),Sch.!A:A,0)))</f>
        <v>Not Decoupled</v>
      </c>
    </row>
    <row r="7892" spans="1:15">
      <c r="A7892" s="194">
        <v>202112</v>
      </c>
      <c r="B7892" s="195" t="s">
        <v>55</v>
      </c>
      <c r="C7892" s="195" t="s">
        <v>182</v>
      </c>
      <c r="D7892" s="195" t="s">
        <v>76</v>
      </c>
      <c r="E7892" s="195">
        <v>7.3</v>
      </c>
      <c r="H7892" s="195">
        <v>0</v>
      </c>
      <c r="I7892" s="196" cm="1">
        <f t="array" ref="I7892">IF(OR(N7892={"Unbilled","Accounting Adjustment","Annual Guarantee Adjustments"}),0,E7892)</f>
        <v>0</v>
      </c>
      <c r="J7892" s="196" cm="1">
        <f t="array" ref="J7892">IF(OR(N7892={"Unbilled","Accounting Adjustment","Annual Guarantee Adjustments"}),0,IF($C7892="R",E7892,0))</f>
        <v>0</v>
      </c>
      <c r="K7892" s="196" cm="1">
        <f t="array" ref="K7892">IF(OR(N7892={"Unbilled","Accounting Adjustment","Annual Guarantee Adjustments"}),0,IF($C7892="R",G7892,0))</f>
        <v>0</v>
      </c>
      <c r="L7892" s="196" cm="1">
        <f t="array" ref="L7892">IF(OR(N7892={"Unbilled","Accounting Adjustment","Annual Guarantee Adjustments"}),0,IF($C7892="R",H7892,0))</f>
        <v>0</v>
      </c>
      <c r="M7892" s="188" t="str">
        <f t="shared" si="124"/>
        <v>Irrigation</v>
      </c>
      <c r="N7892" s="197" t="str">
        <f>IF(C7892="U","Unbilled",INDEX(Sch.!B:B,MATCH(LEFT(D7892,10),Sch.!A:A,0)))</f>
        <v>Annual Guarantee Adjustments</v>
      </c>
      <c r="O7892" s="188" t="str">
        <f>IF(C7892="U","Unbilled",INDEX(Sch.!C:C,MATCH(LEFT(D7892,10),Sch.!A:A,0)))</f>
        <v>Not Decoupled</v>
      </c>
    </row>
    <row r="7893" spans="1:15">
      <c r="A7893" s="194">
        <v>202112</v>
      </c>
      <c r="B7893" s="195" t="s">
        <v>55</v>
      </c>
      <c r="C7893" s="195" t="s">
        <v>182</v>
      </c>
      <c r="D7893" s="195" t="s">
        <v>77</v>
      </c>
      <c r="E7893" s="195">
        <v>77.56</v>
      </c>
      <c r="H7893" s="195">
        <v>0</v>
      </c>
      <c r="I7893" s="196" cm="1">
        <f t="array" ref="I7893">IF(OR(N7893={"Unbilled","Accounting Adjustment","Annual Guarantee Adjustments"}),0,E7893)</f>
        <v>0</v>
      </c>
      <c r="J7893" s="196" cm="1">
        <f t="array" ref="J7893">IF(OR(N7893={"Unbilled","Accounting Adjustment","Annual Guarantee Adjustments"}),0,IF($C7893="R",E7893,0))</f>
        <v>0</v>
      </c>
      <c r="K7893" s="196" cm="1">
        <f t="array" ref="K7893">IF(OR(N7893={"Unbilled","Accounting Adjustment","Annual Guarantee Adjustments"}),0,IF($C7893="R",G7893,0))</f>
        <v>0</v>
      </c>
      <c r="L7893" s="196" cm="1">
        <f t="array" ref="L7893">IF(OR(N7893={"Unbilled","Accounting Adjustment","Annual Guarantee Adjustments"}),0,IF($C7893="R",H7893,0))</f>
        <v>0</v>
      </c>
      <c r="M7893" s="188" t="str">
        <f t="shared" si="124"/>
        <v>Irrigation</v>
      </c>
      <c r="N7893" s="197" t="str">
        <f>IF(C7893="U","Unbilled",INDEX(Sch.!B:B,MATCH(LEFT(D7893,10),Sch.!A:A,0)))</f>
        <v>Annual Guarantee Adjustments</v>
      </c>
      <c r="O7893" s="188" t="str">
        <f>IF(C7893="U","Unbilled",INDEX(Sch.!C:C,MATCH(LEFT(D7893,10),Sch.!A:A,0)))</f>
        <v>Not Decoupled</v>
      </c>
    </row>
    <row r="7894" spans="1:15">
      <c r="A7894" s="194">
        <v>202112</v>
      </c>
      <c r="B7894" s="195" t="s">
        <v>55</v>
      </c>
      <c r="C7894" s="195" t="s">
        <v>182</v>
      </c>
      <c r="D7894" s="195" t="s">
        <v>78</v>
      </c>
      <c r="E7894" s="195">
        <v>2315.59</v>
      </c>
      <c r="H7894" s="195">
        <v>0</v>
      </c>
      <c r="I7894" s="196" cm="1">
        <f t="array" ref="I7894">IF(OR(N7894={"Unbilled","Accounting Adjustment","Annual Guarantee Adjustments"}),0,E7894)</f>
        <v>0</v>
      </c>
      <c r="J7894" s="196" cm="1">
        <f t="array" ref="J7894">IF(OR(N7894={"Unbilled","Accounting Adjustment","Annual Guarantee Adjustments"}),0,IF($C7894="R",E7894,0))</f>
        <v>0</v>
      </c>
      <c r="K7894" s="196" cm="1">
        <f t="array" ref="K7894">IF(OR(N7894={"Unbilled","Accounting Adjustment","Annual Guarantee Adjustments"}),0,IF($C7894="R",G7894,0))</f>
        <v>0</v>
      </c>
      <c r="L7894" s="196" cm="1">
        <f t="array" ref="L7894">IF(OR(N7894={"Unbilled","Accounting Adjustment","Annual Guarantee Adjustments"}),0,IF($C7894="R",H7894,0))</f>
        <v>0</v>
      </c>
      <c r="M7894" s="188" t="str">
        <f t="shared" si="124"/>
        <v>Irrigation</v>
      </c>
      <c r="N7894" s="197" t="str">
        <f>IF(C7894="U","Unbilled",INDEX(Sch.!B:B,MATCH(LEFT(D7894,10),Sch.!A:A,0)))</f>
        <v>Annual Guarantee Adjustments</v>
      </c>
      <c r="O7894" s="188" t="str">
        <f>IF(C7894="U","Unbilled",INDEX(Sch.!C:C,MATCH(LEFT(D7894,10),Sch.!A:A,0)))</f>
        <v>Not Decoupled</v>
      </c>
    </row>
    <row r="7895" spans="1:15">
      <c r="A7895" s="194">
        <v>202112</v>
      </c>
      <c r="B7895" s="195" t="s">
        <v>55</v>
      </c>
      <c r="C7895" s="195" t="s">
        <v>182</v>
      </c>
      <c r="D7895" s="195" t="s">
        <v>83</v>
      </c>
      <c r="E7895" s="195">
        <v>1265.43</v>
      </c>
      <c r="H7895" s="195">
        <v>0</v>
      </c>
      <c r="I7895" s="196" cm="1">
        <f t="array" ref="I7895">IF(OR(N7895={"Unbilled","Accounting Adjustment","Annual Guarantee Adjustments"}),0,E7895)</f>
        <v>0</v>
      </c>
      <c r="J7895" s="196" cm="1">
        <f t="array" ref="J7895">IF(OR(N7895={"Unbilled","Accounting Adjustment","Annual Guarantee Adjustments"}),0,IF($C7895="R",E7895,0))</f>
        <v>0</v>
      </c>
      <c r="K7895" s="196" cm="1">
        <f t="array" ref="K7895">IF(OR(N7895={"Unbilled","Accounting Adjustment","Annual Guarantee Adjustments"}),0,IF($C7895="R",G7895,0))</f>
        <v>0</v>
      </c>
      <c r="L7895" s="196" cm="1">
        <f t="array" ref="L7895">IF(OR(N7895={"Unbilled","Accounting Adjustment","Annual Guarantee Adjustments"}),0,IF($C7895="R",H7895,0))</f>
        <v>0</v>
      </c>
      <c r="M7895" s="188" t="str">
        <f t="shared" si="124"/>
        <v>Irrigation</v>
      </c>
      <c r="N7895" s="197" t="str">
        <f>IF(C7895="U","Unbilled",INDEX(Sch.!B:B,MATCH(LEFT(D7895,10),Sch.!A:A,0)))</f>
        <v>Annual Guarantee Adjustments</v>
      </c>
      <c r="O7895" s="188" t="str">
        <f>IF(C7895="U","Unbilled",INDEX(Sch.!C:C,MATCH(LEFT(D7895,10),Sch.!A:A,0)))</f>
        <v>Not Decoupled</v>
      </c>
    </row>
    <row r="7896" spans="1:15">
      <c r="A7896" s="194">
        <v>202112</v>
      </c>
      <c r="B7896" s="195" t="s">
        <v>55</v>
      </c>
      <c r="C7896" s="195" t="s">
        <v>182</v>
      </c>
      <c r="D7896" s="195" t="s">
        <v>40</v>
      </c>
      <c r="E7896" s="195">
        <v>907.91</v>
      </c>
      <c r="F7896" s="195">
        <v>0</v>
      </c>
      <c r="G7896" s="195">
        <v>11</v>
      </c>
      <c r="H7896" s="195">
        <v>90</v>
      </c>
      <c r="I7896" s="196" cm="1">
        <f t="array" ref="I7896">IF(OR(N7896={"Unbilled","Accounting Adjustment","Annual Guarantee Adjustments"}),0,E7896)</f>
        <v>907.91</v>
      </c>
      <c r="J7896" s="196" cm="1">
        <f t="array" ref="J7896">IF(OR(N7896={"Unbilled","Accounting Adjustment","Annual Guarantee Adjustments"}),0,IF($C7896="R",E7896,0))</f>
        <v>907.91</v>
      </c>
      <c r="K7896" s="196" cm="1">
        <f t="array" ref="K7896">IF(OR(N7896={"Unbilled","Accounting Adjustment","Annual Guarantee Adjustments"}),0,IF($C7896="R",G7896,0))</f>
        <v>11</v>
      </c>
      <c r="L7896" s="196" cm="1">
        <f t="array" ref="L7896">IF(OR(N7896={"Unbilled","Accounting Adjustment","Annual Guarantee Adjustments"}),0,IF($C7896="R",H7896,0))</f>
        <v>90</v>
      </c>
      <c r="M7896" s="188" t="str">
        <f t="shared" si="124"/>
        <v>Irrigation</v>
      </c>
      <c r="N7896" s="197" t="str">
        <f>IF(C7896="U","Unbilled",INDEX(Sch.!B:B,MATCH(LEFT(D7896,10),Sch.!A:A,0)))</f>
        <v>Sch.40</v>
      </c>
      <c r="O7896" s="188" t="str">
        <f>IF(C7896="U","Unbilled",INDEX(Sch.!C:C,MATCH(LEFT(D7896,10),Sch.!A:A,0)))</f>
        <v>Sch.40</v>
      </c>
    </row>
    <row r="7897" spans="1:15">
      <c r="A7897" s="194">
        <v>202112</v>
      </c>
      <c r="B7897" s="195" t="s">
        <v>55</v>
      </c>
      <c r="C7897" s="195" t="s">
        <v>182</v>
      </c>
      <c r="D7897" s="195" t="s">
        <v>68</v>
      </c>
      <c r="E7897" s="195">
        <v>291.02999999999997</v>
      </c>
      <c r="F7897" s="195">
        <v>0</v>
      </c>
      <c r="G7897" s="195">
        <v>12</v>
      </c>
      <c r="H7897" s="195">
        <v>815</v>
      </c>
      <c r="I7897" s="196" cm="1">
        <f t="array" ref="I7897">IF(OR(N7897={"Unbilled","Accounting Adjustment","Annual Guarantee Adjustments"}),0,E7897)</f>
        <v>291.02999999999997</v>
      </c>
      <c r="J7897" s="196" cm="1">
        <f t="array" ref="J7897">IF(OR(N7897={"Unbilled","Accounting Adjustment","Annual Guarantee Adjustments"}),0,IF($C7897="R",E7897,0))</f>
        <v>291.02999999999997</v>
      </c>
      <c r="K7897" s="196" cm="1">
        <f t="array" ref="K7897">IF(OR(N7897={"Unbilled","Accounting Adjustment","Annual Guarantee Adjustments"}),0,IF($C7897="R",G7897,0))</f>
        <v>12</v>
      </c>
      <c r="L7897" s="196" cm="1">
        <f t="array" ref="L7897">IF(OR(N7897={"Unbilled","Accounting Adjustment","Annual Guarantee Adjustments"}),0,IF($C7897="R",H7897,0))</f>
        <v>815</v>
      </c>
      <c r="M7897" s="188" t="str">
        <f t="shared" si="124"/>
        <v>Irrigation</v>
      </c>
      <c r="N7897" s="197" t="str">
        <f>IF(C7897="U","Unbilled",INDEX(Sch.!B:B,MATCH(LEFT(D7897,10),Sch.!A:A,0)))</f>
        <v>Sch.40</v>
      </c>
      <c r="O7897" s="188" t="str">
        <f>IF(C7897="U","Unbilled",INDEX(Sch.!C:C,MATCH(LEFT(D7897,10),Sch.!A:A,0)))</f>
        <v>Sch.40</v>
      </c>
    </row>
    <row r="7898" spans="1:15">
      <c r="A7898" s="194">
        <v>202112</v>
      </c>
      <c r="B7898" s="195" t="s">
        <v>55</v>
      </c>
      <c r="C7898" s="195" t="s">
        <v>182</v>
      </c>
      <c r="D7898" s="195" t="s">
        <v>263</v>
      </c>
      <c r="E7898" s="195">
        <v>0</v>
      </c>
      <c r="F7898" s="195">
        <v>0</v>
      </c>
      <c r="G7898" s="195">
        <v>0</v>
      </c>
      <c r="H7898" s="195">
        <v>0</v>
      </c>
      <c r="I7898" s="196" cm="1">
        <f t="array" ref="I7898">IF(OR(N7898={"Unbilled","Accounting Adjustment","Annual Guarantee Adjustments"}),0,E7898)</f>
        <v>0</v>
      </c>
      <c r="J7898" s="196" cm="1">
        <f t="array" ref="J7898">IF(OR(N7898={"Unbilled","Accounting Adjustment","Annual Guarantee Adjustments"}),0,IF($C7898="R",E7898,0))</f>
        <v>0</v>
      </c>
      <c r="K7898" s="196" cm="1">
        <f t="array" ref="K7898">IF(OR(N7898={"Unbilled","Accounting Adjustment","Annual Guarantee Adjustments"}),0,IF($C7898="R",G7898,0))</f>
        <v>0</v>
      </c>
      <c r="L7898" s="196" cm="1">
        <f t="array" ref="L7898">IF(OR(N7898={"Unbilled","Accounting Adjustment","Annual Guarantee Adjustments"}),0,IF($C7898="R",H7898,0))</f>
        <v>0</v>
      </c>
      <c r="M7898" s="188" t="str">
        <f t="shared" si="124"/>
        <v>Irrigation</v>
      </c>
      <c r="N7898" s="197" t="str">
        <f>IF(C7898="U","Unbilled",INDEX(Sch.!B:B,MATCH(LEFT(D7898,10),Sch.!A:A,0)))</f>
        <v>Accounting Adjustment</v>
      </c>
      <c r="O7898" s="188" t="str">
        <f>IF(C7898="U","Unbilled",INDEX(Sch.!C:C,MATCH(LEFT(D7898,10),Sch.!A:A,0)))</f>
        <v>Not Decoupled</v>
      </c>
    </row>
    <row r="7899" spans="1:15">
      <c r="A7899" s="194">
        <v>202112</v>
      </c>
      <c r="B7899" s="195" t="s">
        <v>55</v>
      </c>
      <c r="C7899" s="195" t="s">
        <v>182</v>
      </c>
      <c r="D7899" s="195" t="s">
        <v>91</v>
      </c>
      <c r="E7899" s="195">
        <v>42574.07</v>
      </c>
      <c r="F7899" s="195">
        <v>0</v>
      </c>
      <c r="G7899" s="195">
        <v>0</v>
      </c>
      <c r="H7899" s="195">
        <v>0</v>
      </c>
      <c r="I7899" s="196" cm="1">
        <f t="array" ref="I7899">IF(OR(N7899={"Unbilled","Accounting Adjustment","Annual Guarantee Adjustments"}),0,E7899)</f>
        <v>0</v>
      </c>
      <c r="J7899" s="196" cm="1">
        <f t="array" ref="J7899">IF(OR(N7899={"Unbilled","Accounting Adjustment","Annual Guarantee Adjustments"}),0,IF($C7899="R",E7899,0))</f>
        <v>0</v>
      </c>
      <c r="K7899" s="196" cm="1">
        <f t="array" ref="K7899">IF(OR(N7899={"Unbilled","Accounting Adjustment","Annual Guarantee Adjustments"}),0,IF($C7899="R",G7899,0))</f>
        <v>0</v>
      </c>
      <c r="L7899" s="196" cm="1">
        <f t="array" ref="L7899">IF(OR(N7899={"Unbilled","Accounting Adjustment","Annual Guarantee Adjustments"}),0,IF($C7899="R",H7899,0))</f>
        <v>0</v>
      </c>
      <c r="M7899" s="188" t="str">
        <f t="shared" si="124"/>
        <v>Irrigation</v>
      </c>
      <c r="N7899" s="197" t="str">
        <f>IF(C7899="U","Unbilled",INDEX(Sch.!B:B,MATCH(LEFT(D7899,10),Sch.!A:A,0)))</f>
        <v>Accounting Adjustment</v>
      </c>
      <c r="O7899" s="188" t="str">
        <f>IF(C7899="U","Unbilled",INDEX(Sch.!C:C,MATCH(LEFT(D7899,10),Sch.!A:A,0)))</f>
        <v>Not Decoupled</v>
      </c>
    </row>
    <row r="7900" spans="1:15">
      <c r="A7900" s="194">
        <v>202112</v>
      </c>
      <c r="B7900" s="195" t="s">
        <v>55</v>
      </c>
      <c r="C7900" s="195" t="s">
        <v>182</v>
      </c>
      <c r="D7900" s="195" t="s">
        <v>41</v>
      </c>
      <c r="E7900" s="195">
        <v>877.48</v>
      </c>
      <c r="F7900" s="195">
        <v>0</v>
      </c>
      <c r="G7900" s="195">
        <v>0</v>
      </c>
      <c r="H7900" s="195">
        <v>0</v>
      </c>
      <c r="I7900" s="196" cm="1">
        <f t="array" ref="I7900">IF(OR(N7900={"Unbilled","Accounting Adjustment","Annual Guarantee Adjustments"}),0,E7900)</f>
        <v>0</v>
      </c>
      <c r="J7900" s="196" cm="1">
        <f t="array" ref="J7900">IF(OR(N7900={"Unbilled","Accounting Adjustment","Annual Guarantee Adjustments"}),0,IF($C7900="R",E7900,0))</f>
        <v>0</v>
      </c>
      <c r="K7900" s="196" cm="1">
        <f t="array" ref="K7900">IF(OR(N7900={"Unbilled","Accounting Adjustment","Annual Guarantee Adjustments"}),0,IF($C7900="R",G7900,0))</f>
        <v>0</v>
      </c>
      <c r="L7900" s="196" cm="1">
        <f t="array" ref="L7900">IF(OR(N7900={"Unbilled","Accounting Adjustment","Annual Guarantee Adjustments"}),0,IF($C7900="R",H7900,0))</f>
        <v>0</v>
      </c>
      <c r="M7900" s="188" t="str">
        <f t="shared" si="124"/>
        <v>Irrigation</v>
      </c>
      <c r="N7900" s="197" t="str">
        <f>IF(C7900="U","Unbilled",INDEX(Sch.!B:B,MATCH(LEFT(D7900,10),Sch.!A:A,0)))</f>
        <v>Accounting Adjustment</v>
      </c>
      <c r="O7900" s="188" t="str">
        <f>IF(C7900="U","Unbilled",INDEX(Sch.!C:C,MATCH(LEFT(D7900,10),Sch.!A:A,0)))</f>
        <v>Not Decoupled</v>
      </c>
    </row>
    <row r="7901" spans="1:15">
      <c r="A7901" s="194">
        <v>202112</v>
      </c>
      <c r="B7901" s="195" t="s">
        <v>55</v>
      </c>
      <c r="C7901" s="195" t="s">
        <v>182</v>
      </c>
      <c r="D7901" s="195" t="s">
        <v>204</v>
      </c>
      <c r="E7901" s="195">
        <v>-6568.37</v>
      </c>
      <c r="F7901" s="195">
        <v>0</v>
      </c>
      <c r="G7901" s="195">
        <v>0</v>
      </c>
      <c r="H7901" s="195">
        <v>0</v>
      </c>
      <c r="I7901" s="196" cm="1">
        <f t="array" ref="I7901">IF(OR(N7901={"Unbilled","Accounting Adjustment","Annual Guarantee Adjustments"}),0,E7901)</f>
        <v>0</v>
      </c>
      <c r="J7901" s="196" cm="1">
        <f t="array" ref="J7901">IF(OR(N7901={"Unbilled","Accounting Adjustment","Annual Guarantee Adjustments"}),0,IF($C7901="R",E7901,0))</f>
        <v>0</v>
      </c>
      <c r="K7901" s="196" cm="1">
        <f t="array" ref="K7901">IF(OR(N7901={"Unbilled","Accounting Adjustment","Annual Guarantee Adjustments"}),0,IF($C7901="R",G7901,0))</f>
        <v>0</v>
      </c>
      <c r="L7901" s="196" cm="1">
        <f t="array" ref="L7901">IF(OR(N7901={"Unbilled","Accounting Adjustment","Annual Guarantee Adjustments"}),0,IF($C7901="R",H7901,0))</f>
        <v>0</v>
      </c>
      <c r="M7901" s="188" t="str">
        <f t="shared" si="124"/>
        <v>Irrigation</v>
      </c>
      <c r="N7901" s="197" t="str">
        <f>IF(C7901="U","Unbilled",INDEX(Sch.!B:B,MATCH(LEFT(D7901,10),Sch.!A:A,0)))</f>
        <v>Accounting Adjustment</v>
      </c>
      <c r="O7901" s="188" t="str">
        <f>IF(C7901="U","Unbilled",INDEX(Sch.!C:C,MATCH(LEFT(D7901,10),Sch.!A:A,0)))</f>
        <v>Not Decoupled</v>
      </c>
    </row>
    <row r="7902" spans="1:15">
      <c r="A7902" s="194">
        <v>202112</v>
      </c>
      <c r="B7902" s="195" t="s">
        <v>55</v>
      </c>
      <c r="C7902" s="195" t="s">
        <v>182</v>
      </c>
      <c r="D7902" s="195" t="s">
        <v>98</v>
      </c>
      <c r="E7902" s="195">
        <v>-2629313.62</v>
      </c>
      <c r="F7902" s="195">
        <v>0</v>
      </c>
      <c r="G7902" s="195">
        <v>0</v>
      </c>
      <c r="H7902" s="195">
        <v>0</v>
      </c>
      <c r="I7902" s="196" cm="1">
        <f t="array" ref="I7902">IF(OR(N7902={"Unbilled","Accounting Adjustment","Annual Guarantee Adjustments"}),0,E7902)</f>
        <v>0</v>
      </c>
      <c r="J7902" s="196" cm="1">
        <f t="array" ref="J7902">IF(OR(N7902={"Unbilled","Accounting Adjustment","Annual Guarantee Adjustments"}),0,IF($C7902="R",E7902,0))</f>
        <v>0</v>
      </c>
      <c r="K7902" s="196" cm="1">
        <f t="array" ref="K7902">IF(OR(N7902={"Unbilled","Accounting Adjustment","Annual Guarantee Adjustments"}),0,IF($C7902="R",G7902,0))</f>
        <v>0</v>
      </c>
      <c r="L7902" s="196" cm="1">
        <f t="array" ref="L7902">IF(OR(N7902={"Unbilled","Accounting Adjustment","Annual Guarantee Adjustments"}),0,IF($C7902="R",H7902,0))</f>
        <v>0</v>
      </c>
      <c r="M7902" s="188" t="str">
        <f t="shared" si="124"/>
        <v>Irrigation</v>
      </c>
      <c r="N7902" s="197" t="str">
        <f>IF(C7902="U","Unbilled",INDEX(Sch.!B:B,MATCH(LEFT(D7902,10),Sch.!A:A,0)))</f>
        <v>Accounting Adjustment</v>
      </c>
      <c r="O7902" s="188" t="str">
        <f>IF(C7902="U","Unbilled",INDEX(Sch.!C:C,MATCH(LEFT(D7902,10),Sch.!A:A,0)))</f>
        <v>Not Decoupled</v>
      </c>
    </row>
    <row r="7903" spans="1:15">
      <c r="A7903" s="194">
        <v>202112</v>
      </c>
      <c r="B7903" s="195" t="s">
        <v>55</v>
      </c>
      <c r="C7903" s="195" t="s">
        <v>182</v>
      </c>
      <c r="D7903" s="195" t="s">
        <v>92</v>
      </c>
      <c r="F7903" s="195">
        <v>5006</v>
      </c>
      <c r="G7903" s="195">
        <v>0</v>
      </c>
      <c r="I7903" s="196" cm="1">
        <f t="array" ref="I7903">IF(OR(N7903={"Unbilled","Accounting Adjustment","Annual Guarantee Adjustments"}),0,E7903)</f>
        <v>0</v>
      </c>
      <c r="J7903" s="196" cm="1">
        <f t="array" ref="J7903">IF(OR(N7903={"Unbilled","Accounting Adjustment","Annual Guarantee Adjustments"}),0,IF($C7903="R",E7903,0))</f>
        <v>0</v>
      </c>
      <c r="K7903" s="196" cm="1">
        <f t="array" ref="K7903">IF(OR(N7903={"Unbilled","Accounting Adjustment","Annual Guarantee Adjustments"}),0,IF($C7903="R",G7903,0))</f>
        <v>0</v>
      </c>
      <c r="L7903" s="196" cm="1">
        <f t="array" ref="L7903">IF(OR(N7903={"Unbilled","Accounting Adjustment","Annual Guarantee Adjustments"}),0,IF($C7903="R",H7903,0))</f>
        <v>0</v>
      </c>
      <c r="M7903" s="188" t="str">
        <f t="shared" si="124"/>
        <v>Irrigation</v>
      </c>
      <c r="N7903" s="197" t="str">
        <f>IF(C7903="U","Unbilled",INDEX(Sch.!B:B,MATCH(LEFT(D7903,10),Sch.!A:A,0)))</f>
        <v>Accounting Adjustment</v>
      </c>
      <c r="O7903" s="188" t="str">
        <f>IF(C7903="U","Unbilled",INDEX(Sch.!C:C,MATCH(LEFT(D7903,10),Sch.!A:A,0)))</f>
        <v>Not Decoupled</v>
      </c>
    </row>
    <row r="7904" spans="1:15">
      <c r="A7904" s="194">
        <v>202112</v>
      </c>
      <c r="B7904" s="195" t="s">
        <v>55</v>
      </c>
      <c r="C7904" s="195" t="s">
        <v>182</v>
      </c>
      <c r="D7904" s="195" t="s">
        <v>86</v>
      </c>
      <c r="E7904" s="195">
        <v>3496.01</v>
      </c>
      <c r="F7904" s="195">
        <v>0</v>
      </c>
      <c r="G7904" s="195">
        <v>0</v>
      </c>
      <c r="H7904" s="195">
        <v>0</v>
      </c>
      <c r="I7904" s="196" cm="1">
        <f t="array" ref="I7904">IF(OR(N7904={"Unbilled","Accounting Adjustment","Annual Guarantee Adjustments"}),0,E7904)</f>
        <v>0</v>
      </c>
      <c r="J7904" s="196" cm="1">
        <f t="array" ref="J7904">IF(OR(N7904={"Unbilled","Accounting Adjustment","Annual Guarantee Adjustments"}),0,IF($C7904="R",E7904,0))</f>
        <v>0</v>
      </c>
      <c r="K7904" s="196" cm="1">
        <f t="array" ref="K7904">IF(OR(N7904={"Unbilled","Accounting Adjustment","Annual Guarantee Adjustments"}),0,IF($C7904="R",G7904,0))</f>
        <v>0</v>
      </c>
      <c r="L7904" s="196" cm="1">
        <f t="array" ref="L7904">IF(OR(N7904={"Unbilled","Accounting Adjustment","Annual Guarantee Adjustments"}),0,IF($C7904="R",H7904,0))</f>
        <v>0</v>
      </c>
      <c r="M7904" s="188" t="str">
        <f t="shared" si="124"/>
        <v>Irrigation</v>
      </c>
      <c r="N7904" s="197" t="str">
        <f>IF(C7904="U","Unbilled",INDEX(Sch.!B:B,MATCH(LEFT(D7904,10),Sch.!A:A,0)))</f>
        <v>Accounting Adjustment</v>
      </c>
      <c r="O7904" s="188" t="str">
        <f>IF(C7904="U","Unbilled",INDEX(Sch.!C:C,MATCH(LEFT(D7904,10),Sch.!A:A,0)))</f>
        <v>Not Decoupled</v>
      </c>
    </row>
    <row r="7905" spans="1:15">
      <c r="A7905" s="194">
        <v>202112</v>
      </c>
      <c r="B7905" s="195" t="s">
        <v>55</v>
      </c>
      <c r="C7905" s="195" t="s">
        <v>182</v>
      </c>
      <c r="D7905" s="195" t="s">
        <v>87</v>
      </c>
      <c r="E7905" s="195">
        <v>47196.37</v>
      </c>
      <c r="F7905" s="195">
        <v>0</v>
      </c>
      <c r="G7905" s="195">
        <v>0</v>
      </c>
      <c r="H7905" s="195">
        <v>0</v>
      </c>
      <c r="I7905" s="196" cm="1">
        <f t="array" ref="I7905">IF(OR(N7905={"Unbilled","Accounting Adjustment","Annual Guarantee Adjustments"}),0,E7905)</f>
        <v>0</v>
      </c>
      <c r="J7905" s="196" cm="1">
        <f t="array" ref="J7905">IF(OR(N7905={"Unbilled","Accounting Adjustment","Annual Guarantee Adjustments"}),0,IF($C7905="R",E7905,0))</f>
        <v>0</v>
      </c>
      <c r="K7905" s="196" cm="1">
        <f t="array" ref="K7905">IF(OR(N7905={"Unbilled","Accounting Adjustment","Annual Guarantee Adjustments"}),0,IF($C7905="R",G7905,0))</f>
        <v>0</v>
      </c>
      <c r="L7905" s="196" cm="1">
        <f t="array" ref="L7905">IF(OR(N7905={"Unbilled","Accounting Adjustment","Annual Guarantee Adjustments"}),0,IF($C7905="R",H7905,0))</f>
        <v>0</v>
      </c>
      <c r="M7905" s="188" t="str">
        <f t="shared" si="124"/>
        <v>Irrigation</v>
      </c>
      <c r="N7905" s="197" t="str">
        <f>IF(C7905="U","Unbilled",INDEX(Sch.!B:B,MATCH(LEFT(D7905,10),Sch.!A:A,0)))</f>
        <v>Accounting Adjustment</v>
      </c>
      <c r="O7905" s="188" t="str">
        <f>IF(C7905="U","Unbilled",INDEX(Sch.!C:C,MATCH(LEFT(D7905,10),Sch.!A:A,0)))</f>
        <v>Not Decoupled</v>
      </c>
    </row>
    <row r="7906" spans="1:15">
      <c r="A7906" s="194">
        <v>202112</v>
      </c>
      <c r="B7906" s="195" t="s">
        <v>55</v>
      </c>
      <c r="C7906" s="195" t="s">
        <v>182</v>
      </c>
      <c r="D7906" s="195" t="s">
        <v>99</v>
      </c>
      <c r="E7906" s="195">
        <v>355.04</v>
      </c>
      <c r="F7906" s="195">
        <v>0</v>
      </c>
      <c r="G7906" s="195">
        <v>0</v>
      </c>
      <c r="H7906" s="195">
        <v>0</v>
      </c>
      <c r="I7906" s="196" cm="1">
        <f t="array" ref="I7906">IF(OR(N7906={"Unbilled","Accounting Adjustment","Annual Guarantee Adjustments"}),0,E7906)</f>
        <v>0</v>
      </c>
      <c r="J7906" s="196" cm="1">
        <f t="array" ref="J7906">IF(OR(N7906={"Unbilled","Accounting Adjustment","Annual Guarantee Adjustments"}),0,IF($C7906="R",E7906,0))</f>
        <v>0</v>
      </c>
      <c r="K7906" s="196" cm="1">
        <f t="array" ref="K7906">IF(OR(N7906={"Unbilled","Accounting Adjustment","Annual Guarantee Adjustments"}),0,IF($C7906="R",G7906,0))</f>
        <v>0</v>
      </c>
      <c r="L7906" s="196" cm="1">
        <f t="array" ref="L7906">IF(OR(N7906={"Unbilled","Accounting Adjustment","Annual Guarantee Adjustments"}),0,IF($C7906="R",H7906,0))</f>
        <v>0</v>
      </c>
      <c r="M7906" s="188" t="str">
        <f t="shared" si="124"/>
        <v>Irrigation</v>
      </c>
      <c r="N7906" s="197" t="str">
        <f>IF(C7906="U","Unbilled",INDEX(Sch.!B:B,MATCH(LEFT(D7906,10),Sch.!A:A,0)))</f>
        <v>Accounting Adjustment</v>
      </c>
      <c r="O7906" s="188" t="str">
        <f>IF(C7906="U","Unbilled",INDEX(Sch.!C:C,MATCH(LEFT(D7906,10),Sch.!A:A,0)))</f>
        <v>Not Decoupled</v>
      </c>
    </row>
    <row r="7907" spans="1:15">
      <c r="A7907" s="194">
        <v>202112</v>
      </c>
      <c r="B7907" s="195" t="s">
        <v>55</v>
      </c>
      <c r="C7907" s="195" t="s">
        <v>183</v>
      </c>
      <c r="D7907" s="195" t="s">
        <v>189</v>
      </c>
      <c r="E7907" s="195">
        <v>667000</v>
      </c>
      <c r="F7907" s="195">
        <v>0</v>
      </c>
      <c r="G7907" s="195">
        <v>0</v>
      </c>
      <c r="H7907" s="195">
        <v>-1067000</v>
      </c>
      <c r="I7907" s="196" cm="1">
        <f t="array" ref="I7907">IF(OR(N7907={"Unbilled","Accounting Adjustment","Annual Guarantee Adjustments"}),0,E7907)</f>
        <v>0</v>
      </c>
      <c r="J7907" s="196" cm="1">
        <f t="array" ref="J7907">IF(OR(N7907={"Unbilled","Accounting Adjustment","Annual Guarantee Adjustments"}),0,IF($C7907="R",E7907,0))</f>
        <v>0</v>
      </c>
      <c r="K7907" s="196" cm="1">
        <f t="array" ref="K7907">IF(OR(N7907={"Unbilled","Accounting Adjustment","Annual Guarantee Adjustments"}),0,IF($C7907="R",G7907,0))</f>
        <v>0</v>
      </c>
      <c r="L7907" s="196" cm="1">
        <f t="array" ref="L7907">IF(OR(N7907={"Unbilled","Accounting Adjustment","Annual Guarantee Adjustments"}),0,IF($C7907="R",H7907,0))</f>
        <v>0</v>
      </c>
      <c r="M7907" s="188" t="str">
        <f t="shared" si="124"/>
        <v>Irrigation</v>
      </c>
      <c r="N7907" s="197" t="str">
        <f>IF(C7907="U","Unbilled",INDEX(Sch.!B:B,MATCH(LEFT(D7907,10),Sch.!A:A,0)))</f>
        <v>Unbilled</v>
      </c>
      <c r="O7907" s="188" t="str">
        <f>IF(C7907="U","Unbilled",INDEX(Sch.!C:C,MATCH(LEFT(D7907,10),Sch.!A:A,0)))</f>
        <v>Unbilled</v>
      </c>
    </row>
    <row r="7908" spans="1:15">
      <c r="A7908" s="194">
        <v>202112</v>
      </c>
      <c r="B7908" s="195" t="s">
        <v>58</v>
      </c>
      <c r="C7908" s="195" t="s">
        <v>182</v>
      </c>
      <c r="D7908" s="195" t="s">
        <v>93</v>
      </c>
      <c r="E7908" s="195">
        <v>7.57</v>
      </c>
      <c r="H7908" s="195">
        <v>0</v>
      </c>
      <c r="I7908" s="196" cm="1">
        <f t="array" ref="I7908">IF(OR(N7908={"Unbilled","Accounting Adjustment","Annual Guarantee Adjustments"}),0,E7908)</f>
        <v>0</v>
      </c>
      <c r="J7908" s="196" cm="1">
        <f t="array" ref="J7908">IF(OR(N7908={"Unbilled","Accounting Adjustment","Annual Guarantee Adjustments"}),0,IF($C7908="R",E7908,0))</f>
        <v>0</v>
      </c>
      <c r="K7908" s="196" cm="1">
        <f t="array" ref="K7908">IF(OR(N7908={"Unbilled","Accounting Adjustment","Annual Guarantee Adjustments"}),0,IF($C7908="R",G7908,0))</f>
        <v>0</v>
      </c>
      <c r="L7908" s="196" cm="1">
        <f t="array" ref="L7908">IF(OR(N7908={"Unbilled","Accounting Adjustment","Annual Guarantee Adjustments"}),0,IF($C7908="R",H7908,0))</f>
        <v>0</v>
      </c>
      <c r="M7908" s="188" t="str">
        <f t="shared" si="124"/>
        <v>Lighting</v>
      </c>
      <c r="N7908" s="197" t="str">
        <f>IF(C7908="U","Unbilled",INDEX(Sch.!B:B,MATCH(LEFT(D7908,10),Sch.!A:A,0)))</f>
        <v>Annual Guarantee Adjustments</v>
      </c>
      <c r="O7908" s="188" t="str">
        <f>IF(C7908="U","Unbilled",INDEX(Sch.!C:C,MATCH(LEFT(D7908,10),Sch.!A:A,0)))</f>
        <v>Not Decoupled</v>
      </c>
    </row>
    <row r="7909" spans="1:15">
      <c r="A7909" s="194">
        <v>202112</v>
      </c>
      <c r="B7909" s="195" t="s">
        <v>58</v>
      </c>
      <c r="C7909" s="195" t="s">
        <v>182</v>
      </c>
      <c r="D7909" s="195" t="s">
        <v>60</v>
      </c>
      <c r="E7909" s="195">
        <v>5035.6499999999996</v>
      </c>
      <c r="F7909" s="195">
        <v>0</v>
      </c>
      <c r="G7909" s="195">
        <v>119</v>
      </c>
      <c r="H7909" s="195">
        <v>116506</v>
      </c>
      <c r="I7909" s="196" cm="1">
        <f t="array" ref="I7909">IF(OR(N7909={"Unbilled","Accounting Adjustment","Annual Guarantee Adjustments"}),0,E7909)</f>
        <v>5035.6499999999996</v>
      </c>
      <c r="J7909" s="196" cm="1">
        <f t="array" ref="J7909">IF(OR(N7909={"Unbilled","Accounting Adjustment","Annual Guarantee Adjustments"}),0,IF($C7909="R",E7909,0))</f>
        <v>5035.6499999999996</v>
      </c>
      <c r="K7909" s="196" cm="1">
        <f t="array" ref="K7909">IF(OR(N7909={"Unbilled","Accounting Adjustment","Annual Guarantee Adjustments"}),0,IF($C7909="R",G7909,0))</f>
        <v>119</v>
      </c>
      <c r="L7909" s="196" cm="1">
        <f t="array" ref="L7909">IF(OR(N7909={"Unbilled","Accounting Adjustment","Annual Guarantee Adjustments"}),0,IF($C7909="R",H7909,0))</f>
        <v>116506</v>
      </c>
      <c r="M7909" s="188" t="str">
        <f t="shared" si="124"/>
        <v>Lighting</v>
      </c>
      <c r="N7909" s="197" t="str">
        <f>IF(C7909="U","Unbilled",INDEX(Sch.!B:B,MATCH(LEFT(D7909,10),Sch.!A:A,0)))</f>
        <v>Sch.53</v>
      </c>
      <c r="O7909" s="188" t="str">
        <f>IF(C7909="U","Unbilled",INDEX(Sch.!C:C,MATCH(LEFT(D7909,10),Sch.!A:A,0)))</f>
        <v>Not Decoupled</v>
      </c>
    </row>
    <row r="7910" spans="1:15">
      <c r="A7910" s="194">
        <v>202112</v>
      </c>
      <c r="B7910" s="195" t="s">
        <v>58</v>
      </c>
      <c r="C7910" s="195" t="s">
        <v>182</v>
      </c>
      <c r="D7910" s="195" t="s">
        <v>61</v>
      </c>
      <c r="E7910" s="195">
        <v>3557.2</v>
      </c>
      <c r="F7910" s="195">
        <v>0</v>
      </c>
      <c r="G7910" s="195">
        <v>114</v>
      </c>
      <c r="H7910" s="195">
        <v>82303</v>
      </c>
      <c r="I7910" s="196" cm="1">
        <f t="array" ref="I7910">IF(OR(N7910={"Unbilled","Accounting Adjustment","Annual Guarantee Adjustments"}),0,E7910)</f>
        <v>3557.2</v>
      </c>
      <c r="J7910" s="196" cm="1">
        <f t="array" ref="J7910">IF(OR(N7910={"Unbilled","Accounting Adjustment","Annual Guarantee Adjustments"}),0,IF($C7910="R",E7910,0))</f>
        <v>3557.2</v>
      </c>
      <c r="K7910" s="196" cm="1">
        <f t="array" ref="K7910">IF(OR(N7910={"Unbilled","Accounting Adjustment","Annual Guarantee Adjustments"}),0,IF($C7910="R",G7910,0))</f>
        <v>114</v>
      </c>
      <c r="L7910" s="196" cm="1">
        <f t="array" ref="L7910">IF(OR(N7910={"Unbilled","Accounting Adjustment","Annual Guarantee Adjustments"}),0,IF($C7910="R",H7910,0))</f>
        <v>82303</v>
      </c>
      <c r="M7910" s="188" t="str">
        <f t="shared" si="124"/>
        <v>Lighting</v>
      </c>
      <c r="N7910" s="197" t="str">
        <f>IF(C7910="U","Unbilled",INDEX(Sch.!B:B,MATCH(LEFT(D7910,10),Sch.!A:A,0)))</f>
        <v>Sch.53</v>
      </c>
      <c r="O7910" s="188" t="str">
        <f>IF(C7910="U","Unbilled",INDEX(Sch.!C:C,MATCH(LEFT(D7910,10),Sch.!A:A,0)))</f>
        <v>Not Decoupled</v>
      </c>
    </row>
    <row r="7911" spans="1:15">
      <c r="A7911" s="194">
        <v>202112</v>
      </c>
      <c r="B7911" s="195" t="s">
        <v>58</v>
      </c>
      <c r="C7911" s="195" t="s">
        <v>182</v>
      </c>
      <c r="D7911" s="195" t="s">
        <v>42</v>
      </c>
      <c r="E7911" s="195">
        <v>36520.32</v>
      </c>
      <c r="F7911" s="195">
        <v>0</v>
      </c>
      <c r="G7911" s="195">
        <v>227</v>
      </c>
      <c r="H7911" s="195">
        <v>163674</v>
      </c>
      <c r="I7911" s="196" cm="1">
        <f t="array" ref="I7911">IF(OR(N7911={"Unbilled","Accounting Adjustment","Annual Guarantee Adjustments"}),0,E7911)</f>
        <v>36520.32</v>
      </c>
      <c r="J7911" s="196" cm="1">
        <f t="array" ref="J7911">IF(OR(N7911={"Unbilled","Accounting Adjustment","Annual Guarantee Adjustments"}),0,IF($C7911="R",E7911,0))</f>
        <v>36520.32</v>
      </c>
      <c r="K7911" s="196" cm="1">
        <f t="array" ref="K7911">IF(OR(N7911={"Unbilled","Accounting Adjustment","Annual Guarantee Adjustments"}),0,IF($C7911="R",G7911,0))</f>
        <v>227</v>
      </c>
      <c r="L7911" s="196" cm="1">
        <f t="array" ref="L7911">IF(OR(N7911={"Unbilled","Accounting Adjustment","Annual Guarantee Adjustments"}),0,IF($C7911="R",H7911,0))</f>
        <v>163674</v>
      </c>
      <c r="M7911" s="188" t="str">
        <f t="shared" si="124"/>
        <v>Lighting</v>
      </c>
      <c r="N7911" s="197" t="str">
        <f>IF(C7911="U","Unbilled",INDEX(Sch.!B:B,MATCH(LEFT(D7911,10),Sch.!A:A,0)))</f>
        <v>Sch.51</v>
      </c>
      <c r="O7911" s="188" t="str">
        <f>IF(C7911="U","Unbilled",INDEX(Sch.!C:C,MATCH(LEFT(D7911,10),Sch.!A:A,0)))</f>
        <v>Not Decoupled</v>
      </c>
    </row>
    <row r="7912" spans="1:15">
      <c r="A7912" s="194">
        <v>202112</v>
      </c>
      <c r="B7912" s="195" t="s">
        <v>58</v>
      </c>
      <c r="C7912" s="195" t="s">
        <v>182</v>
      </c>
      <c r="D7912" s="195" t="s">
        <v>94</v>
      </c>
      <c r="E7912" s="195">
        <v>1539.46</v>
      </c>
      <c r="F7912" s="195">
        <v>0</v>
      </c>
      <c r="G7912" s="195">
        <v>0</v>
      </c>
      <c r="H7912" s="195">
        <v>0</v>
      </c>
      <c r="I7912" s="196" cm="1">
        <f t="array" ref="I7912">IF(OR(N7912={"Unbilled","Accounting Adjustment","Annual Guarantee Adjustments"}),0,E7912)</f>
        <v>0</v>
      </c>
      <c r="J7912" s="196" cm="1">
        <f t="array" ref="J7912">IF(OR(N7912={"Unbilled","Accounting Adjustment","Annual Guarantee Adjustments"}),0,IF($C7912="R",E7912,0))</f>
        <v>0</v>
      </c>
      <c r="K7912" s="196" cm="1">
        <f t="array" ref="K7912">IF(OR(N7912={"Unbilled","Accounting Adjustment","Annual Guarantee Adjustments"}),0,IF($C7912="R",G7912,0))</f>
        <v>0</v>
      </c>
      <c r="L7912" s="196" cm="1">
        <f t="array" ref="L7912">IF(OR(N7912={"Unbilled","Accounting Adjustment","Annual Guarantee Adjustments"}),0,IF($C7912="R",H7912,0))</f>
        <v>0</v>
      </c>
      <c r="M7912" s="188" t="str">
        <f t="shared" si="124"/>
        <v>Lighting</v>
      </c>
      <c r="N7912" s="197" t="str">
        <f>IF(C7912="U","Unbilled",INDEX(Sch.!B:B,MATCH(LEFT(D7912,10),Sch.!A:A,0)))</f>
        <v>Accounting Adjustment</v>
      </c>
      <c r="O7912" s="188" t="str">
        <f>IF(C7912="U","Unbilled",INDEX(Sch.!C:C,MATCH(LEFT(D7912,10),Sch.!A:A,0)))</f>
        <v>Not Decoupled</v>
      </c>
    </row>
    <row r="7913" spans="1:15">
      <c r="A7913" s="194">
        <v>202112</v>
      </c>
      <c r="B7913" s="195" t="s">
        <v>58</v>
      </c>
      <c r="C7913" s="195" t="s">
        <v>182</v>
      </c>
      <c r="D7913" s="195" t="s">
        <v>85</v>
      </c>
      <c r="F7913" s="195">
        <v>221</v>
      </c>
      <c r="G7913" s="195">
        <v>0</v>
      </c>
      <c r="I7913" s="196" cm="1">
        <f t="array" ref="I7913">IF(OR(N7913={"Unbilled","Accounting Adjustment","Annual Guarantee Adjustments"}),0,E7913)</f>
        <v>0</v>
      </c>
      <c r="J7913" s="196" cm="1">
        <f t="array" ref="J7913">IF(OR(N7913={"Unbilled","Accounting Adjustment","Annual Guarantee Adjustments"}),0,IF($C7913="R",E7913,0))</f>
        <v>0</v>
      </c>
      <c r="K7913" s="196" cm="1">
        <f t="array" ref="K7913">IF(OR(N7913={"Unbilled","Accounting Adjustment","Annual Guarantee Adjustments"}),0,IF($C7913="R",G7913,0))</f>
        <v>0</v>
      </c>
      <c r="L7913" s="196" cm="1">
        <f t="array" ref="L7913">IF(OR(N7913={"Unbilled","Accounting Adjustment","Annual Guarantee Adjustments"}),0,IF($C7913="R",H7913,0))</f>
        <v>0</v>
      </c>
      <c r="M7913" s="188" t="str">
        <f t="shared" si="124"/>
        <v>Lighting</v>
      </c>
      <c r="N7913" s="197" t="str">
        <f>IF(C7913="U","Unbilled",INDEX(Sch.!B:B,MATCH(LEFT(D7913,10),Sch.!A:A,0)))</f>
        <v>Accounting Adjustment</v>
      </c>
      <c r="O7913" s="188" t="str">
        <f>IF(C7913="U","Unbilled",INDEX(Sch.!C:C,MATCH(LEFT(D7913,10),Sch.!A:A,0)))</f>
        <v>Not Decoupled</v>
      </c>
    </row>
    <row r="7914" spans="1:15">
      <c r="A7914" s="194">
        <v>202112</v>
      </c>
      <c r="B7914" s="195" t="s">
        <v>58</v>
      </c>
      <c r="C7914" s="195" t="s">
        <v>182</v>
      </c>
      <c r="D7914" s="195" t="s">
        <v>86</v>
      </c>
      <c r="E7914" s="195">
        <v>477.16</v>
      </c>
      <c r="F7914" s="195">
        <v>0</v>
      </c>
      <c r="G7914" s="195">
        <v>0</v>
      </c>
      <c r="H7914" s="195">
        <v>0</v>
      </c>
      <c r="I7914" s="196" cm="1">
        <f t="array" ref="I7914">IF(OR(N7914={"Unbilled","Accounting Adjustment","Annual Guarantee Adjustments"}),0,E7914)</f>
        <v>0</v>
      </c>
      <c r="J7914" s="196" cm="1">
        <f t="array" ref="J7914">IF(OR(N7914={"Unbilled","Accounting Adjustment","Annual Guarantee Adjustments"}),0,IF($C7914="R",E7914,0))</f>
        <v>0</v>
      </c>
      <c r="K7914" s="196" cm="1">
        <f t="array" ref="K7914">IF(OR(N7914={"Unbilled","Accounting Adjustment","Annual Guarantee Adjustments"}),0,IF($C7914="R",G7914,0))</f>
        <v>0</v>
      </c>
      <c r="L7914" s="196" cm="1">
        <f t="array" ref="L7914">IF(OR(N7914={"Unbilled","Accounting Adjustment","Annual Guarantee Adjustments"}),0,IF($C7914="R",H7914,0))</f>
        <v>0</v>
      </c>
      <c r="M7914" s="188" t="str">
        <f t="shared" si="124"/>
        <v>Lighting</v>
      </c>
      <c r="N7914" s="197" t="str">
        <f>IF(C7914="U","Unbilled",INDEX(Sch.!B:B,MATCH(LEFT(D7914,10),Sch.!A:A,0)))</f>
        <v>Accounting Adjustment</v>
      </c>
      <c r="O7914" s="188" t="str">
        <f>IF(C7914="U","Unbilled",INDEX(Sch.!C:C,MATCH(LEFT(D7914,10),Sch.!A:A,0)))</f>
        <v>Not Decoupled</v>
      </c>
    </row>
    <row r="7915" spans="1:15">
      <c r="A7915" s="194">
        <v>202112</v>
      </c>
      <c r="B7915" s="195" t="s">
        <v>58</v>
      </c>
      <c r="C7915" s="195" t="s">
        <v>182</v>
      </c>
      <c r="D7915" s="195" t="s">
        <v>87</v>
      </c>
      <c r="E7915" s="195">
        <v>180.04</v>
      </c>
      <c r="F7915" s="195">
        <v>0</v>
      </c>
      <c r="G7915" s="195">
        <v>0</v>
      </c>
      <c r="H7915" s="195">
        <v>0</v>
      </c>
      <c r="I7915" s="196" cm="1">
        <f t="array" ref="I7915">IF(OR(N7915={"Unbilled","Accounting Adjustment","Annual Guarantee Adjustments"}),0,E7915)</f>
        <v>0</v>
      </c>
      <c r="J7915" s="196" cm="1">
        <f t="array" ref="J7915">IF(OR(N7915={"Unbilled","Accounting Adjustment","Annual Guarantee Adjustments"}),0,IF($C7915="R",E7915,0))</f>
        <v>0</v>
      </c>
      <c r="K7915" s="196" cm="1">
        <f t="array" ref="K7915">IF(OR(N7915={"Unbilled","Accounting Adjustment","Annual Guarantee Adjustments"}),0,IF($C7915="R",G7915,0))</f>
        <v>0</v>
      </c>
      <c r="L7915" s="196" cm="1">
        <f t="array" ref="L7915">IF(OR(N7915={"Unbilled","Accounting Adjustment","Annual Guarantee Adjustments"}),0,IF($C7915="R",H7915,0))</f>
        <v>0</v>
      </c>
      <c r="M7915" s="188" t="str">
        <f t="shared" si="124"/>
        <v>Lighting</v>
      </c>
      <c r="N7915" s="197" t="str">
        <f>IF(C7915="U","Unbilled",INDEX(Sch.!B:B,MATCH(LEFT(D7915,10),Sch.!A:A,0)))</f>
        <v>Accounting Adjustment</v>
      </c>
      <c r="O7915" s="188" t="str">
        <f>IF(C7915="U","Unbilled",INDEX(Sch.!C:C,MATCH(LEFT(D7915,10),Sch.!A:A,0)))</f>
        <v>Not Decoupled</v>
      </c>
    </row>
    <row r="7916" spans="1:15">
      <c r="A7916" s="194">
        <v>202112</v>
      </c>
      <c r="B7916" s="195" t="s">
        <v>58</v>
      </c>
      <c r="C7916" s="195" t="s">
        <v>183</v>
      </c>
      <c r="D7916" s="195" t="s">
        <v>184</v>
      </c>
      <c r="E7916" s="195">
        <v>-1000</v>
      </c>
      <c r="F7916" s="195">
        <v>0</v>
      </c>
      <c r="G7916" s="195">
        <v>0</v>
      </c>
      <c r="H7916" s="195">
        <v>-6000</v>
      </c>
      <c r="I7916" s="196" cm="1">
        <f t="array" ref="I7916">IF(OR(N7916={"Unbilled","Accounting Adjustment","Annual Guarantee Adjustments"}),0,E7916)</f>
        <v>0</v>
      </c>
      <c r="J7916" s="196" cm="1">
        <f t="array" ref="J7916">IF(OR(N7916={"Unbilled","Accounting Adjustment","Annual Guarantee Adjustments"}),0,IF($C7916="R",E7916,0))</f>
        <v>0</v>
      </c>
      <c r="K7916" s="196" cm="1">
        <f t="array" ref="K7916">IF(OR(N7916={"Unbilled","Accounting Adjustment","Annual Guarantee Adjustments"}),0,IF($C7916="R",G7916,0))</f>
        <v>0</v>
      </c>
      <c r="L7916" s="196" cm="1">
        <f t="array" ref="L7916">IF(OR(N7916={"Unbilled","Accounting Adjustment","Annual Guarantee Adjustments"}),0,IF($C7916="R",H7916,0))</f>
        <v>0</v>
      </c>
      <c r="M7916" s="188" t="str">
        <f t="shared" si="124"/>
        <v>Lighting</v>
      </c>
      <c r="N7916" s="197" t="str">
        <f>IF(C7916="U","Unbilled",INDEX(Sch.!B:B,MATCH(LEFT(D7916,10),Sch.!A:A,0)))</f>
        <v>Unbilled</v>
      </c>
      <c r="O7916" s="188" t="str">
        <f>IF(C7916="U","Unbilled",INDEX(Sch.!C:C,MATCH(LEFT(D7916,10),Sch.!A:A,0)))</f>
        <v>Unbilled</v>
      </c>
    </row>
    <row r="7917" spans="1:15">
      <c r="A7917" s="194">
        <v>202112</v>
      </c>
      <c r="B7917" s="195" t="s">
        <v>63</v>
      </c>
      <c r="C7917" s="195" t="s">
        <v>173</v>
      </c>
      <c r="D7917" s="195" t="s">
        <v>190</v>
      </c>
      <c r="E7917" s="195">
        <v>-22766.27</v>
      </c>
      <c r="F7917" s="195">
        <v>0</v>
      </c>
      <c r="G7917" s="195">
        <v>1678</v>
      </c>
      <c r="H7917" s="195">
        <v>2212473</v>
      </c>
      <c r="I7917" s="196" cm="1">
        <f t="array" ref="I7917">IF(OR(N7917={"Unbilled","Accounting Adjustment","Annual Guarantee Adjustments"}),0,E7917)</f>
        <v>-22766.27</v>
      </c>
      <c r="J7917" s="196" cm="1">
        <f t="array" ref="J7917">IF(OR(N7917={"Unbilled","Accounting Adjustment","Annual Guarantee Adjustments"}),0,IF($C7917="R",E7917,0))</f>
        <v>0</v>
      </c>
      <c r="K7917" s="196" cm="1">
        <f t="array" ref="K7917">IF(OR(N7917={"Unbilled","Accounting Adjustment","Annual Guarantee Adjustments"}),0,IF($C7917="R",G7917,0))</f>
        <v>0</v>
      </c>
      <c r="L7917" s="196" cm="1">
        <f t="array" ref="L7917">IF(OR(N7917={"Unbilled","Accounting Adjustment","Annual Guarantee Adjustments"}),0,IF($C7917="R",H7917,0))</f>
        <v>0</v>
      </c>
      <c r="M7917" s="188" t="str">
        <f t="shared" si="124"/>
        <v>Residential</v>
      </c>
      <c r="N7917" s="197" t="str">
        <f>IF(C7917="U","Unbilled",INDEX(Sch.!B:B,MATCH(LEFT(D7917,10),Sch.!A:A,0)))</f>
        <v>Sch.16</v>
      </c>
      <c r="O7917" s="188" t="str">
        <f>IF(C7917="U","Unbilled",INDEX(Sch.!C:C,MATCH(LEFT(D7917,10),Sch.!A:A,0)))</f>
        <v>Schs.16,17,18,19</v>
      </c>
    </row>
    <row r="7918" spans="1:15">
      <c r="A7918" s="194">
        <v>202112</v>
      </c>
      <c r="B7918" s="195" t="s">
        <v>63</v>
      </c>
      <c r="C7918" s="195" t="s">
        <v>173</v>
      </c>
      <c r="D7918" s="195" t="s">
        <v>191</v>
      </c>
      <c r="E7918" s="195">
        <v>-196.46</v>
      </c>
      <c r="H7918" s="195">
        <v>18387</v>
      </c>
      <c r="I7918" s="196" cm="1">
        <f t="array" ref="I7918">IF(OR(N7918={"Unbilled","Accounting Adjustment","Annual Guarantee Adjustments"}),0,E7918)</f>
        <v>-196.46</v>
      </c>
      <c r="J7918" s="196" cm="1">
        <f t="array" ref="J7918">IF(OR(N7918={"Unbilled","Accounting Adjustment","Annual Guarantee Adjustments"}),0,IF($C7918="R",E7918,0))</f>
        <v>0</v>
      </c>
      <c r="K7918" s="196" cm="1">
        <f t="array" ref="K7918">IF(OR(N7918={"Unbilled","Accounting Adjustment","Annual Guarantee Adjustments"}),0,IF($C7918="R",G7918,0))</f>
        <v>0</v>
      </c>
      <c r="L7918" s="196" cm="1">
        <f t="array" ref="L7918">IF(OR(N7918={"Unbilled","Accounting Adjustment","Annual Guarantee Adjustments"}),0,IF($C7918="R",H7918,0))</f>
        <v>0</v>
      </c>
      <c r="M7918" s="188" t="str">
        <f t="shared" si="124"/>
        <v>Residential</v>
      </c>
      <c r="N7918" s="197" t="str">
        <f>IF(C7918="U","Unbilled",INDEX(Sch.!B:B,MATCH(LEFT(D7918,10),Sch.!A:A,0)))</f>
        <v>Sch.15</v>
      </c>
      <c r="O7918" s="188" t="str">
        <f>IF(C7918="U","Unbilled",INDEX(Sch.!C:C,MATCH(LEFT(D7918,10),Sch.!A:A,0)))</f>
        <v>Not Decoupled</v>
      </c>
    </row>
    <row r="7919" spans="1:15">
      <c r="A7919" s="194">
        <v>202112</v>
      </c>
      <c r="B7919" s="195" t="s">
        <v>63</v>
      </c>
      <c r="C7919" s="195" t="s">
        <v>173</v>
      </c>
      <c r="D7919" s="195" t="s">
        <v>192</v>
      </c>
      <c r="E7919" s="195">
        <v>-1604630.69</v>
      </c>
      <c r="F7919" s="195">
        <v>0</v>
      </c>
      <c r="G7919" s="195">
        <v>103007</v>
      </c>
      <c r="H7919" s="195">
        <v>155942268</v>
      </c>
      <c r="I7919" s="196" cm="1">
        <f t="array" ref="I7919">IF(OR(N7919={"Unbilled","Accounting Adjustment","Annual Guarantee Adjustments"}),0,E7919)</f>
        <v>-1604630.69</v>
      </c>
      <c r="J7919" s="196" cm="1">
        <f t="array" ref="J7919">IF(OR(N7919={"Unbilled","Accounting Adjustment","Annual Guarantee Adjustments"}),0,IF($C7919="R",E7919,0))</f>
        <v>0</v>
      </c>
      <c r="K7919" s="196" cm="1">
        <f t="array" ref="K7919">IF(OR(N7919={"Unbilled","Accounting Adjustment","Annual Guarantee Adjustments"}),0,IF($C7919="R",G7919,0))</f>
        <v>0</v>
      </c>
      <c r="L7919" s="196" cm="1">
        <f t="array" ref="L7919">IF(OR(N7919={"Unbilled","Accounting Adjustment","Annual Guarantee Adjustments"}),0,IF($C7919="R",H7919,0))</f>
        <v>0</v>
      </c>
      <c r="M7919" s="188" t="str">
        <f t="shared" si="124"/>
        <v>Residential</v>
      </c>
      <c r="N7919" s="197" t="str">
        <f>IF(C7919="U","Unbilled",INDEX(Sch.!B:B,MATCH(LEFT(D7919,10),Sch.!A:A,0)))</f>
        <v>Sch.16</v>
      </c>
      <c r="O7919" s="188" t="str">
        <f>IF(C7919="U","Unbilled",INDEX(Sch.!C:C,MATCH(LEFT(D7919,10),Sch.!A:A,0)))</f>
        <v>Schs.16,17,18,19</v>
      </c>
    </row>
    <row r="7920" spans="1:15">
      <c r="A7920" s="194">
        <v>202112</v>
      </c>
      <c r="B7920" s="195" t="s">
        <v>63</v>
      </c>
      <c r="C7920" s="195" t="s">
        <v>173</v>
      </c>
      <c r="D7920" s="195" t="s">
        <v>193</v>
      </c>
      <c r="E7920" s="195">
        <v>-105726.82</v>
      </c>
      <c r="F7920" s="195">
        <v>0</v>
      </c>
      <c r="G7920" s="195">
        <v>6277</v>
      </c>
      <c r="H7920" s="195">
        <v>10273399</v>
      </c>
      <c r="I7920" s="196" cm="1">
        <f t="array" ref="I7920">IF(OR(N7920={"Unbilled","Accounting Adjustment","Annual Guarantee Adjustments"}),0,E7920)</f>
        <v>-105726.82</v>
      </c>
      <c r="J7920" s="196" cm="1">
        <f t="array" ref="J7920">IF(OR(N7920={"Unbilled","Accounting Adjustment","Annual Guarantee Adjustments"}),0,IF($C7920="R",E7920,0))</f>
        <v>0</v>
      </c>
      <c r="K7920" s="196" cm="1">
        <f t="array" ref="K7920">IF(OR(N7920={"Unbilled","Accounting Adjustment","Annual Guarantee Adjustments"}),0,IF($C7920="R",G7920,0))</f>
        <v>0</v>
      </c>
      <c r="L7920" s="196" cm="1">
        <f t="array" ref="L7920">IF(OR(N7920={"Unbilled","Accounting Adjustment","Annual Guarantee Adjustments"}),0,IF($C7920="R",H7920,0))</f>
        <v>0</v>
      </c>
      <c r="M7920" s="188" t="str">
        <f t="shared" si="124"/>
        <v>Residential</v>
      </c>
      <c r="N7920" s="197" t="str">
        <f>IF(C7920="U","Unbilled",INDEX(Sch.!B:B,MATCH(LEFT(D7920,10),Sch.!A:A,0)))</f>
        <v>Sch.17</v>
      </c>
      <c r="O7920" s="188" t="str">
        <f>IF(C7920="U","Unbilled",INDEX(Sch.!C:C,MATCH(LEFT(D7920,10),Sch.!A:A,0)))</f>
        <v>Schs.16,17,18,19</v>
      </c>
    </row>
    <row r="7921" spans="1:15">
      <c r="A7921" s="194">
        <v>202112</v>
      </c>
      <c r="B7921" s="195" t="s">
        <v>63</v>
      </c>
      <c r="C7921" s="195" t="s">
        <v>173</v>
      </c>
      <c r="D7921" s="195" t="s">
        <v>194</v>
      </c>
      <c r="E7921" s="195">
        <v>-1942.21</v>
      </c>
      <c r="F7921" s="195">
        <v>0</v>
      </c>
      <c r="G7921" s="195">
        <v>75</v>
      </c>
      <c r="H7921" s="195">
        <v>188745</v>
      </c>
      <c r="I7921" s="196" cm="1">
        <f t="array" ref="I7921">IF(OR(N7921={"Unbilled","Accounting Adjustment","Annual Guarantee Adjustments"}),0,E7921)</f>
        <v>-1942.21</v>
      </c>
      <c r="J7921" s="196" cm="1">
        <f t="array" ref="J7921">IF(OR(N7921={"Unbilled","Accounting Adjustment","Annual Guarantee Adjustments"}),0,IF($C7921="R",E7921,0))</f>
        <v>0</v>
      </c>
      <c r="K7921" s="196" cm="1">
        <f t="array" ref="K7921">IF(OR(N7921={"Unbilled","Accounting Adjustment","Annual Guarantee Adjustments"}),0,IF($C7921="R",G7921,0))</f>
        <v>0</v>
      </c>
      <c r="L7921" s="196" cm="1">
        <f t="array" ref="L7921">IF(OR(N7921={"Unbilled","Accounting Adjustment","Annual Guarantee Adjustments"}),0,IF($C7921="R",H7921,0))</f>
        <v>0</v>
      </c>
      <c r="M7921" s="188" t="str">
        <f t="shared" si="124"/>
        <v>Residential</v>
      </c>
      <c r="N7921" s="197" t="str">
        <f>IF(C7921="U","Unbilled",INDEX(Sch.!B:B,MATCH(LEFT(D7921,10),Sch.!A:A,0)))</f>
        <v>Sch.18</v>
      </c>
      <c r="O7921" s="188" t="str">
        <f>IF(C7921="U","Unbilled",INDEX(Sch.!C:C,MATCH(LEFT(D7921,10),Sch.!A:A,0)))</f>
        <v>Schs.16,17,18,19</v>
      </c>
    </row>
    <row r="7922" spans="1:15">
      <c r="A7922" s="194">
        <v>202112</v>
      </c>
      <c r="B7922" s="195" t="s">
        <v>63</v>
      </c>
      <c r="C7922" s="195" t="s">
        <v>173</v>
      </c>
      <c r="D7922" s="195" t="s">
        <v>195</v>
      </c>
      <c r="E7922" s="195">
        <v>-225.72</v>
      </c>
      <c r="F7922" s="195">
        <v>0</v>
      </c>
      <c r="G7922" s="195">
        <v>11</v>
      </c>
      <c r="H7922" s="195">
        <v>21937</v>
      </c>
      <c r="I7922" s="196" cm="1">
        <f t="array" ref="I7922">IF(OR(N7922={"Unbilled","Accounting Adjustment","Annual Guarantee Adjustments"}),0,E7922)</f>
        <v>-225.72</v>
      </c>
      <c r="J7922" s="196" cm="1">
        <f t="array" ref="J7922">IF(OR(N7922={"Unbilled","Accounting Adjustment","Annual Guarantee Adjustments"}),0,IF($C7922="R",E7922,0))</f>
        <v>0</v>
      </c>
      <c r="K7922" s="196" cm="1">
        <f t="array" ref="K7922">IF(OR(N7922={"Unbilled","Accounting Adjustment","Annual Guarantee Adjustments"}),0,IF($C7922="R",G7922,0))</f>
        <v>0</v>
      </c>
      <c r="L7922" s="196" cm="1">
        <f t="array" ref="L7922">IF(OR(N7922={"Unbilled","Accounting Adjustment","Annual Guarantee Adjustments"}),0,IF($C7922="R",H7922,0))</f>
        <v>0</v>
      </c>
      <c r="M7922" s="188" t="str">
        <f t="shared" si="124"/>
        <v>Residential</v>
      </c>
      <c r="N7922" s="197" t="str">
        <f>IF(C7922="U","Unbilled",INDEX(Sch.!B:B,MATCH(LEFT(D7922,10),Sch.!A:A,0)))</f>
        <v>Sch.18</v>
      </c>
      <c r="O7922" s="188" t="str">
        <f>IF(C7922="U","Unbilled",INDEX(Sch.!C:C,MATCH(LEFT(D7922,10),Sch.!A:A,0)))</f>
        <v>Schs.16,17,18,19</v>
      </c>
    </row>
    <row r="7923" spans="1:15">
      <c r="A7923" s="194">
        <v>202112</v>
      </c>
      <c r="B7923" s="195" t="s">
        <v>63</v>
      </c>
      <c r="C7923" s="195" t="s">
        <v>173</v>
      </c>
      <c r="D7923" s="195" t="s">
        <v>268</v>
      </c>
      <c r="E7923" s="195">
        <v>-74.010000000000005</v>
      </c>
      <c r="F7923" s="195">
        <v>0</v>
      </c>
      <c r="G7923" s="195">
        <v>5</v>
      </c>
      <c r="H7923" s="195">
        <v>7192</v>
      </c>
      <c r="I7923" s="196" cm="1">
        <f t="array" ref="I7923">IF(OR(N7923={"Unbilled","Accounting Adjustment","Annual Guarantee Adjustments"}),0,E7923)</f>
        <v>-74.010000000000005</v>
      </c>
      <c r="J7923" s="196" cm="1">
        <f t="array" ref="J7923">IF(OR(N7923={"Unbilled","Accounting Adjustment","Annual Guarantee Adjustments"}),0,IF($C7923="R",E7923,0))</f>
        <v>0</v>
      </c>
      <c r="K7923" s="196" cm="1">
        <f t="array" ref="K7923">IF(OR(N7923={"Unbilled","Accounting Adjustment","Annual Guarantee Adjustments"}),0,IF($C7923="R",G7923,0))</f>
        <v>0</v>
      </c>
      <c r="L7923" s="196" cm="1">
        <f t="array" ref="L7923">IF(OR(N7923={"Unbilled","Accounting Adjustment","Annual Guarantee Adjustments"}),0,IF($C7923="R",H7923,0))</f>
        <v>0</v>
      </c>
      <c r="M7923" s="188" t="str">
        <f t="shared" si="124"/>
        <v>Residential</v>
      </c>
      <c r="N7923" s="197" t="str">
        <f>IF(C7923="U","Unbilled",INDEX(Sch.!B:B,MATCH(LEFT(D7923,10),Sch.!A:A,0)))</f>
        <v>Sch.19</v>
      </c>
      <c r="O7923" s="188" t="str">
        <f>IF(C7923="U","Unbilled",INDEX(Sch.!C:C,MATCH(LEFT(D7923,10),Sch.!A:A,0)))</f>
        <v>Schs.16,17,18,19</v>
      </c>
    </row>
    <row r="7924" spans="1:15">
      <c r="A7924" s="194">
        <v>202112</v>
      </c>
      <c r="B7924" s="195" t="s">
        <v>63</v>
      </c>
      <c r="C7924" s="195" t="s">
        <v>173</v>
      </c>
      <c r="D7924" s="195" t="s">
        <v>196</v>
      </c>
      <c r="E7924" s="195">
        <v>-18918.43</v>
      </c>
      <c r="F7924" s="195">
        <v>0</v>
      </c>
      <c r="G7924" s="195">
        <v>3446</v>
      </c>
      <c r="H7924" s="195">
        <v>1838901</v>
      </c>
      <c r="I7924" s="196" cm="1">
        <f t="array" ref="I7924">IF(OR(N7924={"Unbilled","Accounting Adjustment","Annual Guarantee Adjustments"}),0,E7924)</f>
        <v>-18918.43</v>
      </c>
      <c r="J7924" s="196" cm="1">
        <f t="array" ref="J7924">IF(OR(N7924={"Unbilled","Accounting Adjustment","Annual Guarantee Adjustments"}),0,IF($C7924="R",E7924,0))</f>
        <v>0</v>
      </c>
      <c r="K7924" s="196" cm="1">
        <f t="array" ref="K7924">IF(OR(N7924={"Unbilled","Accounting Adjustment","Annual Guarantee Adjustments"}),0,IF($C7924="R",G7924,0))</f>
        <v>0</v>
      </c>
      <c r="L7924" s="196" cm="1">
        <f t="array" ref="L7924">IF(OR(N7924={"Unbilled","Accounting Adjustment","Annual Guarantee Adjustments"}),0,IF($C7924="R",H7924,0))</f>
        <v>0</v>
      </c>
      <c r="M7924" s="188" t="str">
        <f t="shared" si="124"/>
        <v>Residential</v>
      </c>
      <c r="N7924" s="197" t="str">
        <f>IF(C7924="U","Unbilled",INDEX(Sch.!B:B,MATCH(LEFT(D7924,10),Sch.!A:A,0)))</f>
        <v>Sch.24</v>
      </c>
      <c r="O7924" s="188" t="str">
        <f>IF(C7924="U","Unbilled",INDEX(Sch.!C:C,MATCH(LEFT(D7924,10),Sch.!A:A,0)))</f>
        <v>Sch.24</v>
      </c>
    </row>
    <row r="7925" spans="1:15">
      <c r="A7925" s="194">
        <v>202112</v>
      </c>
      <c r="B7925" s="195" t="s">
        <v>63</v>
      </c>
      <c r="C7925" s="195" t="s">
        <v>173</v>
      </c>
      <c r="D7925" s="195" t="s">
        <v>200</v>
      </c>
      <c r="E7925" s="195">
        <v>-1782.43</v>
      </c>
      <c r="F7925" s="195">
        <v>0</v>
      </c>
      <c r="G7925" s="195">
        <v>3</v>
      </c>
      <c r="H7925" s="195">
        <v>173220</v>
      </c>
      <c r="I7925" s="196" cm="1">
        <f t="array" ref="I7925">IF(OR(N7925={"Unbilled","Accounting Adjustment","Annual Guarantee Adjustments"}),0,E7925)</f>
        <v>-1782.43</v>
      </c>
      <c r="J7925" s="196" cm="1">
        <f t="array" ref="J7925">IF(OR(N7925={"Unbilled","Accounting Adjustment","Annual Guarantee Adjustments"}),0,IF($C7925="R",E7925,0))</f>
        <v>0</v>
      </c>
      <c r="K7925" s="196" cm="1">
        <f t="array" ref="K7925">IF(OR(N7925={"Unbilled","Accounting Adjustment","Annual Guarantee Adjustments"}),0,IF($C7925="R",G7925,0))</f>
        <v>0</v>
      </c>
      <c r="L7925" s="196" cm="1">
        <f t="array" ref="L7925">IF(OR(N7925={"Unbilled","Accounting Adjustment","Annual Guarantee Adjustments"}),0,IF($C7925="R",H7925,0))</f>
        <v>0</v>
      </c>
      <c r="M7925" s="188" t="str">
        <f t="shared" si="124"/>
        <v>Residential</v>
      </c>
      <c r="N7925" s="197" t="str">
        <f>IF(C7925="U","Unbilled",INDEX(Sch.!B:B,MATCH(LEFT(D7925,10),Sch.!A:A,0)))</f>
        <v>Sch.36</v>
      </c>
      <c r="O7925" s="188" t="str">
        <f>IF(C7925="U","Unbilled",INDEX(Sch.!C:C,MATCH(LEFT(D7925,10),Sch.!A:A,0)))</f>
        <v>Schs.29,36</v>
      </c>
    </row>
    <row r="7926" spans="1:15">
      <c r="A7926" s="194">
        <v>202112</v>
      </c>
      <c r="B7926" s="195" t="s">
        <v>63</v>
      </c>
      <c r="C7926" s="195" t="s">
        <v>173</v>
      </c>
      <c r="D7926" s="195" t="s">
        <v>199</v>
      </c>
      <c r="E7926" s="195">
        <v>-291.61</v>
      </c>
      <c r="F7926" s="195">
        <v>0</v>
      </c>
      <c r="G7926" s="195">
        <v>54</v>
      </c>
      <c r="H7926" s="195">
        <v>28336</v>
      </c>
      <c r="I7926" s="196" cm="1">
        <f t="array" ref="I7926">IF(OR(N7926={"Unbilled","Accounting Adjustment","Annual Guarantee Adjustments"}),0,E7926)</f>
        <v>-291.61</v>
      </c>
      <c r="J7926" s="196" cm="1">
        <f t="array" ref="J7926">IF(OR(N7926={"Unbilled","Accounting Adjustment","Annual Guarantee Adjustments"}),0,IF($C7926="R",E7926,0))</f>
        <v>0</v>
      </c>
      <c r="K7926" s="196" cm="1">
        <f t="array" ref="K7926">IF(OR(N7926={"Unbilled","Accounting Adjustment","Annual Guarantee Adjustments"}),0,IF($C7926="R",G7926,0))</f>
        <v>0</v>
      </c>
      <c r="L7926" s="196" cm="1">
        <f t="array" ref="L7926">IF(OR(N7926={"Unbilled","Accounting Adjustment","Annual Guarantee Adjustments"}),0,IF($C7926="R",H7926,0))</f>
        <v>0</v>
      </c>
      <c r="M7926" s="188" t="str">
        <f t="shared" si="124"/>
        <v>Residential</v>
      </c>
      <c r="N7926" s="197" t="str">
        <f>IF(C7926="U","Unbilled",INDEX(Sch.!B:B,MATCH(LEFT(D7926,10),Sch.!A:A,0)))</f>
        <v>Sch.24</v>
      </c>
      <c r="O7926" s="188" t="str">
        <f>IF(C7926="U","Unbilled",INDEX(Sch.!C:C,MATCH(LEFT(D7926,10),Sch.!A:A,0)))</f>
        <v>Sch.24</v>
      </c>
    </row>
    <row r="7927" spans="1:15">
      <c r="A7927" s="194">
        <v>202112</v>
      </c>
      <c r="B7927" s="195" t="s">
        <v>63</v>
      </c>
      <c r="C7927" s="195" t="s">
        <v>173</v>
      </c>
      <c r="D7927" s="195" t="s">
        <v>180</v>
      </c>
      <c r="E7927" s="195">
        <v>-158739.78</v>
      </c>
      <c r="F7927" s="195">
        <v>0</v>
      </c>
      <c r="G7927" s="195">
        <v>0</v>
      </c>
      <c r="H7927" s="195">
        <v>0</v>
      </c>
      <c r="I7927" s="196" cm="1">
        <f t="array" ref="I7927">IF(OR(N7927={"Unbilled","Accounting Adjustment","Annual Guarantee Adjustments"}),0,E7927)</f>
        <v>0</v>
      </c>
      <c r="J7927" s="196" cm="1">
        <f t="array" ref="J7927">IF(OR(N7927={"Unbilled","Accounting Adjustment","Annual Guarantee Adjustments"}),0,IF($C7927="R",E7927,0))</f>
        <v>0</v>
      </c>
      <c r="K7927" s="196" cm="1">
        <f t="array" ref="K7927">IF(OR(N7927={"Unbilled","Accounting Adjustment","Annual Guarantee Adjustments"}),0,IF($C7927="R",G7927,0))</f>
        <v>0</v>
      </c>
      <c r="L7927" s="196" cm="1">
        <f t="array" ref="L7927">IF(OR(N7927={"Unbilled","Accounting Adjustment","Annual Guarantee Adjustments"}),0,IF($C7927="R",H7927,0))</f>
        <v>0</v>
      </c>
      <c r="M7927" s="188" t="str">
        <f t="shared" si="124"/>
        <v>Residential</v>
      </c>
      <c r="N7927" s="197" t="str">
        <f>IF(C7927="U","Unbilled",INDEX(Sch.!B:B,MATCH(LEFT(D7927,10),Sch.!A:A,0)))</f>
        <v>Accounting Adjustment</v>
      </c>
      <c r="O7927" s="188" t="str">
        <f>IF(C7927="U","Unbilled",INDEX(Sch.!C:C,MATCH(LEFT(D7927,10),Sch.!A:A,0)))</f>
        <v>Not Decoupled</v>
      </c>
    </row>
    <row r="7928" spans="1:15">
      <c r="A7928" s="194">
        <v>202112</v>
      </c>
      <c r="B7928" s="195" t="s">
        <v>63</v>
      </c>
      <c r="C7928" s="195" t="s">
        <v>173</v>
      </c>
      <c r="D7928" s="195" t="s">
        <v>181</v>
      </c>
      <c r="F7928" s="195">
        <v>112813</v>
      </c>
      <c r="G7928" s="195">
        <v>0</v>
      </c>
      <c r="I7928" s="196" cm="1">
        <f t="array" ref="I7928">IF(OR(N7928={"Unbilled","Accounting Adjustment","Annual Guarantee Adjustments"}),0,E7928)</f>
        <v>0</v>
      </c>
      <c r="J7928" s="196" cm="1">
        <f t="array" ref="J7928">IF(OR(N7928={"Unbilled","Accounting Adjustment","Annual Guarantee Adjustments"}),0,IF($C7928="R",E7928,0))</f>
        <v>0</v>
      </c>
      <c r="K7928" s="196" cm="1">
        <f t="array" ref="K7928">IF(OR(N7928={"Unbilled","Accounting Adjustment","Annual Guarantee Adjustments"}),0,IF($C7928="R",G7928,0))</f>
        <v>0</v>
      </c>
      <c r="L7928" s="196" cm="1">
        <f t="array" ref="L7928">IF(OR(N7928={"Unbilled","Accounting Adjustment","Annual Guarantee Adjustments"}),0,IF($C7928="R",H7928,0))</f>
        <v>0</v>
      </c>
      <c r="M7928" s="188" t="str">
        <f t="shared" si="124"/>
        <v>Residential</v>
      </c>
      <c r="N7928" s="197" t="str">
        <f>IF(C7928="U","Unbilled",INDEX(Sch.!B:B,MATCH(LEFT(D7928,10),Sch.!A:A,0)))</f>
        <v>Accounting Adjustment</v>
      </c>
      <c r="O7928" s="188" t="str">
        <f>IF(C7928="U","Unbilled",INDEX(Sch.!C:C,MATCH(LEFT(D7928,10),Sch.!A:A,0)))</f>
        <v>Not Decoupled</v>
      </c>
    </row>
    <row r="7929" spans="1:15">
      <c r="A7929" s="194">
        <v>202112</v>
      </c>
      <c r="B7929" s="195" t="s">
        <v>63</v>
      </c>
      <c r="C7929" s="195" t="s">
        <v>182</v>
      </c>
      <c r="D7929" s="195" t="s">
        <v>77</v>
      </c>
      <c r="E7929" s="195">
        <v>94.35</v>
      </c>
      <c r="H7929" s="195">
        <v>0</v>
      </c>
      <c r="I7929" s="196" cm="1">
        <f t="array" ref="I7929">IF(OR(N7929={"Unbilled","Accounting Adjustment","Annual Guarantee Adjustments"}),0,E7929)</f>
        <v>0</v>
      </c>
      <c r="J7929" s="196" cm="1">
        <f t="array" ref="J7929">IF(OR(N7929={"Unbilled","Accounting Adjustment","Annual Guarantee Adjustments"}),0,IF($C7929="R",E7929,0))</f>
        <v>0</v>
      </c>
      <c r="K7929" s="196" cm="1">
        <f t="array" ref="K7929">IF(OR(N7929={"Unbilled","Accounting Adjustment","Annual Guarantee Adjustments"}),0,IF($C7929="R",G7929,0))</f>
        <v>0</v>
      </c>
      <c r="L7929" s="196" cm="1">
        <f t="array" ref="L7929">IF(OR(N7929={"Unbilled","Accounting Adjustment","Annual Guarantee Adjustments"}),0,IF($C7929="R",H7929,0))</f>
        <v>0</v>
      </c>
      <c r="M7929" s="188" t="str">
        <f t="shared" si="124"/>
        <v>Residential</v>
      </c>
      <c r="N7929" s="197" t="str">
        <f>IF(C7929="U","Unbilled",INDEX(Sch.!B:B,MATCH(LEFT(D7929,10),Sch.!A:A,0)))</f>
        <v>Annual Guarantee Adjustments</v>
      </c>
      <c r="O7929" s="188" t="str">
        <f>IF(C7929="U","Unbilled",INDEX(Sch.!C:C,MATCH(LEFT(D7929,10),Sch.!A:A,0)))</f>
        <v>Not Decoupled</v>
      </c>
    </row>
    <row r="7930" spans="1:15">
      <c r="A7930" s="194">
        <v>202112</v>
      </c>
      <c r="B7930" s="195" t="s">
        <v>63</v>
      </c>
      <c r="C7930" s="195" t="s">
        <v>182</v>
      </c>
      <c r="D7930" s="195" t="s">
        <v>43</v>
      </c>
      <c r="E7930" s="195">
        <v>220579.89</v>
      </c>
      <c r="F7930" s="195">
        <v>0</v>
      </c>
      <c r="G7930" s="195">
        <v>1678</v>
      </c>
      <c r="H7930" s="195">
        <v>2212628</v>
      </c>
      <c r="I7930" s="196" cm="1">
        <f t="array" ref="I7930">IF(OR(N7930={"Unbilled","Accounting Adjustment","Annual Guarantee Adjustments"}),0,E7930)</f>
        <v>220579.89</v>
      </c>
      <c r="J7930" s="196" cm="1">
        <f t="array" ref="J7930">IF(OR(N7930={"Unbilled","Accounting Adjustment","Annual Guarantee Adjustments"}),0,IF($C7930="R",E7930,0))</f>
        <v>220579.89</v>
      </c>
      <c r="K7930" s="196" cm="1">
        <f t="array" ref="K7930">IF(OR(N7930={"Unbilled","Accounting Adjustment","Annual Guarantee Adjustments"}),0,IF($C7930="R",G7930,0))</f>
        <v>1678</v>
      </c>
      <c r="L7930" s="196" cm="1">
        <f t="array" ref="L7930">IF(OR(N7930={"Unbilled","Accounting Adjustment","Annual Guarantee Adjustments"}),0,IF($C7930="R",H7930,0))</f>
        <v>2212628</v>
      </c>
      <c r="M7930" s="188" t="str">
        <f t="shared" si="124"/>
        <v>Residential</v>
      </c>
      <c r="N7930" s="197" t="str">
        <f>IF(C7930="U","Unbilled",INDEX(Sch.!B:B,MATCH(LEFT(D7930,10),Sch.!A:A,0)))</f>
        <v>Sch.16</v>
      </c>
      <c r="O7930" s="188" t="str">
        <f>IF(C7930="U","Unbilled",INDEX(Sch.!C:C,MATCH(LEFT(D7930,10),Sch.!A:A,0)))</f>
        <v>Schs.16,17,18,19</v>
      </c>
    </row>
    <row r="7931" spans="1:15">
      <c r="A7931" s="194">
        <v>202112</v>
      </c>
      <c r="B7931" s="195" t="s">
        <v>63</v>
      </c>
      <c r="C7931" s="195" t="s">
        <v>182</v>
      </c>
      <c r="D7931" s="195" t="s">
        <v>44</v>
      </c>
      <c r="E7931" s="195">
        <v>7701.41</v>
      </c>
      <c r="F7931" s="195">
        <v>0</v>
      </c>
      <c r="G7931" s="195">
        <v>968</v>
      </c>
      <c r="H7931" s="195">
        <v>72025</v>
      </c>
      <c r="I7931" s="196" cm="1">
        <f t="array" ref="I7931">IF(OR(N7931={"Unbilled","Accounting Adjustment","Annual Guarantee Adjustments"}),0,E7931)</f>
        <v>7701.41</v>
      </c>
      <c r="J7931" s="196" cm="1">
        <f t="array" ref="J7931">IF(OR(N7931={"Unbilled","Accounting Adjustment","Annual Guarantee Adjustments"}),0,IF($C7931="R",E7931,0))</f>
        <v>7701.41</v>
      </c>
      <c r="K7931" s="196" cm="1">
        <f t="array" ref="K7931">IF(OR(N7931={"Unbilled","Accounting Adjustment","Annual Guarantee Adjustments"}),0,IF($C7931="R",G7931,0))</f>
        <v>968</v>
      </c>
      <c r="L7931" s="196" cm="1">
        <f t="array" ref="L7931">IF(OR(N7931={"Unbilled","Accounting Adjustment","Annual Guarantee Adjustments"}),0,IF($C7931="R",H7931,0))</f>
        <v>72025</v>
      </c>
      <c r="M7931" s="188" t="str">
        <f t="shared" si="124"/>
        <v>Residential</v>
      </c>
      <c r="N7931" s="197" t="str">
        <f>IF(C7931="U","Unbilled",INDEX(Sch.!B:B,MATCH(LEFT(D7931,10),Sch.!A:A,0)))</f>
        <v>Sch.15</v>
      </c>
      <c r="O7931" s="188" t="str">
        <f>IF(C7931="U","Unbilled",INDEX(Sch.!C:C,MATCH(LEFT(D7931,10),Sch.!A:A,0)))</f>
        <v>Not Decoupled</v>
      </c>
    </row>
    <row r="7932" spans="1:15">
      <c r="A7932" s="194">
        <v>202112</v>
      </c>
      <c r="B7932" s="195" t="s">
        <v>63</v>
      </c>
      <c r="C7932" s="195" t="s">
        <v>182</v>
      </c>
      <c r="D7932" s="195" t="s">
        <v>64</v>
      </c>
      <c r="E7932" s="195">
        <v>15084133.27</v>
      </c>
      <c r="F7932" s="195">
        <v>0</v>
      </c>
      <c r="G7932" s="195">
        <v>103007</v>
      </c>
      <c r="H7932" s="195">
        <v>156045399</v>
      </c>
      <c r="I7932" s="196" cm="1">
        <f t="array" ref="I7932">IF(OR(N7932={"Unbilled","Accounting Adjustment","Annual Guarantee Adjustments"}),0,E7932)</f>
        <v>15084133.27</v>
      </c>
      <c r="J7932" s="196" cm="1">
        <f t="array" ref="J7932">IF(OR(N7932={"Unbilled","Accounting Adjustment","Annual Guarantee Adjustments"}),0,IF($C7932="R",E7932,0))</f>
        <v>15084133.27</v>
      </c>
      <c r="K7932" s="196" cm="1">
        <f t="array" ref="K7932">IF(OR(N7932={"Unbilled","Accounting Adjustment","Annual Guarantee Adjustments"}),0,IF($C7932="R",G7932,0))</f>
        <v>103007</v>
      </c>
      <c r="L7932" s="196" cm="1">
        <f t="array" ref="L7932">IF(OR(N7932={"Unbilled","Accounting Adjustment","Annual Guarantee Adjustments"}),0,IF($C7932="R",H7932,0))</f>
        <v>156045399</v>
      </c>
      <c r="M7932" s="188" t="str">
        <f t="shared" si="124"/>
        <v>Residential</v>
      </c>
      <c r="N7932" s="197" t="str">
        <f>IF(C7932="U","Unbilled",INDEX(Sch.!B:B,MATCH(LEFT(D7932,10),Sch.!A:A,0)))</f>
        <v>Sch.16</v>
      </c>
      <c r="O7932" s="188" t="str">
        <f>IF(C7932="U","Unbilled",INDEX(Sch.!C:C,MATCH(LEFT(D7932,10),Sch.!A:A,0)))</f>
        <v>Schs.16,17,18,19</v>
      </c>
    </row>
    <row r="7933" spans="1:15">
      <c r="A7933" s="194">
        <v>202112</v>
      </c>
      <c r="B7933" s="195" t="s">
        <v>63</v>
      </c>
      <c r="C7933" s="195" t="s">
        <v>182</v>
      </c>
      <c r="D7933" s="195" t="s">
        <v>65</v>
      </c>
      <c r="E7933" s="195">
        <v>998953.56</v>
      </c>
      <c r="F7933" s="195">
        <v>0</v>
      </c>
      <c r="G7933" s="195">
        <v>6277</v>
      </c>
      <c r="H7933" s="195">
        <v>10273399</v>
      </c>
      <c r="I7933" s="196" cm="1">
        <f t="array" ref="I7933">IF(OR(N7933={"Unbilled","Accounting Adjustment","Annual Guarantee Adjustments"}),0,E7933)</f>
        <v>998953.56</v>
      </c>
      <c r="J7933" s="196" cm="1">
        <f t="array" ref="J7933">IF(OR(N7933={"Unbilled","Accounting Adjustment","Annual Guarantee Adjustments"}),0,IF($C7933="R",E7933,0))</f>
        <v>998953.56</v>
      </c>
      <c r="K7933" s="196" cm="1">
        <f t="array" ref="K7933">IF(OR(N7933={"Unbilled","Accounting Adjustment","Annual Guarantee Adjustments"}),0,IF($C7933="R",G7933,0))</f>
        <v>6277</v>
      </c>
      <c r="L7933" s="196" cm="1">
        <f t="array" ref="L7933">IF(OR(N7933={"Unbilled","Accounting Adjustment","Annual Guarantee Adjustments"}),0,IF($C7933="R",H7933,0))</f>
        <v>10273399</v>
      </c>
      <c r="M7933" s="188" t="str">
        <f t="shared" si="124"/>
        <v>Residential</v>
      </c>
      <c r="N7933" s="197" t="str">
        <f>IF(C7933="U","Unbilled",INDEX(Sch.!B:B,MATCH(LEFT(D7933,10),Sch.!A:A,0)))</f>
        <v>Sch.17</v>
      </c>
      <c r="O7933" s="188" t="str">
        <f>IF(C7933="U","Unbilled",INDEX(Sch.!C:C,MATCH(LEFT(D7933,10),Sch.!A:A,0)))</f>
        <v>Schs.16,17,18,19</v>
      </c>
    </row>
    <row r="7934" spans="1:15">
      <c r="A7934" s="194">
        <v>202112</v>
      </c>
      <c r="B7934" s="195" t="s">
        <v>63</v>
      </c>
      <c r="C7934" s="195" t="s">
        <v>182</v>
      </c>
      <c r="D7934" s="195" t="s">
        <v>66</v>
      </c>
      <c r="E7934" s="195">
        <v>19875.95</v>
      </c>
      <c r="F7934" s="195">
        <v>0</v>
      </c>
      <c r="G7934" s="195">
        <v>75</v>
      </c>
      <c r="H7934" s="195">
        <v>188745</v>
      </c>
      <c r="I7934" s="196" cm="1">
        <f t="array" ref="I7934">IF(OR(N7934={"Unbilled","Accounting Adjustment","Annual Guarantee Adjustments"}),0,E7934)</f>
        <v>19875.95</v>
      </c>
      <c r="J7934" s="196" cm="1">
        <f t="array" ref="J7934">IF(OR(N7934={"Unbilled","Accounting Adjustment","Annual Guarantee Adjustments"}),0,IF($C7934="R",E7934,0))</f>
        <v>19875.95</v>
      </c>
      <c r="K7934" s="196" cm="1">
        <f t="array" ref="K7934">IF(OR(N7934={"Unbilled","Accounting Adjustment","Annual Guarantee Adjustments"}),0,IF($C7934="R",G7934,0))</f>
        <v>75</v>
      </c>
      <c r="L7934" s="196" cm="1">
        <f t="array" ref="L7934">IF(OR(N7934={"Unbilled","Accounting Adjustment","Annual Guarantee Adjustments"}),0,IF($C7934="R",H7934,0))</f>
        <v>188745</v>
      </c>
      <c r="M7934" s="188" t="str">
        <f t="shared" si="124"/>
        <v>Residential</v>
      </c>
      <c r="N7934" s="197" t="str">
        <f>IF(C7934="U","Unbilled",INDEX(Sch.!B:B,MATCH(LEFT(D7934,10),Sch.!A:A,0)))</f>
        <v>Sch.18</v>
      </c>
      <c r="O7934" s="188" t="str">
        <f>IF(C7934="U","Unbilled",INDEX(Sch.!C:C,MATCH(LEFT(D7934,10),Sch.!A:A,0)))</f>
        <v>Schs.16,17,18,19</v>
      </c>
    </row>
    <row r="7935" spans="1:15">
      <c r="A7935" s="194">
        <v>202112</v>
      </c>
      <c r="B7935" s="195" t="s">
        <v>63</v>
      </c>
      <c r="C7935" s="195" t="s">
        <v>182</v>
      </c>
      <c r="D7935" s="195" t="s">
        <v>67</v>
      </c>
      <c r="E7935" s="195">
        <v>2236.0100000000002</v>
      </c>
      <c r="F7935" s="195">
        <v>0</v>
      </c>
      <c r="G7935" s="195">
        <v>11</v>
      </c>
      <c r="H7935" s="195">
        <v>21937</v>
      </c>
      <c r="I7935" s="196" cm="1">
        <f t="array" ref="I7935">IF(OR(N7935={"Unbilled","Accounting Adjustment","Annual Guarantee Adjustments"}),0,E7935)</f>
        <v>2236.0100000000002</v>
      </c>
      <c r="J7935" s="196" cm="1">
        <f t="array" ref="J7935">IF(OR(N7935={"Unbilled","Accounting Adjustment","Annual Guarantee Adjustments"}),0,IF($C7935="R",E7935,0))</f>
        <v>2236.0100000000002</v>
      </c>
      <c r="K7935" s="196" cm="1">
        <f t="array" ref="K7935">IF(OR(N7935={"Unbilled","Accounting Adjustment","Annual Guarantee Adjustments"}),0,IF($C7935="R",G7935,0))</f>
        <v>11</v>
      </c>
      <c r="L7935" s="196" cm="1">
        <f t="array" ref="L7935">IF(OR(N7935={"Unbilled","Accounting Adjustment","Annual Guarantee Adjustments"}),0,IF($C7935="R",H7935,0))</f>
        <v>21937</v>
      </c>
      <c r="M7935" s="188" t="str">
        <f t="shared" si="124"/>
        <v>Residential</v>
      </c>
      <c r="N7935" s="197" t="str">
        <f>IF(C7935="U","Unbilled",INDEX(Sch.!B:B,MATCH(LEFT(D7935,10),Sch.!A:A,0)))</f>
        <v>Sch.18</v>
      </c>
      <c r="O7935" s="188" t="str">
        <f>IF(C7935="U","Unbilled",INDEX(Sch.!C:C,MATCH(LEFT(D7935,10),Sch.!A:A,0)))</f>
        <v>Schs.16,17,18,19</v>
      </c>
    </row>
    <row r="7936" spans="1:15">
      <c r="A7936" s="194">
        <v>202112</v>
      </c>
      <c r="B7936" s="195" t="s">
        <v>63</v>
      </c>
      <c r="C7936" s="195" t="s">
        <v>182</v>
      </c>
      <c r="D7936" s="195" t="s">
        <v>269</v>
      </c>
      <c r="E7936" s="195">
        <v>711.81</v>
      </c>
      <c r="F7936" s="195">
        <v>0</v>
      </c>
      <c r="G7936" s="195">
        <v>6</v>
      </c>
      <c r="H7936" s="195">
        <v>8013</v>
      </c>
      <c r="I7936" s="196" cm="1">
        <f t="array" ref="I7936">IF(OR(N7936={"Unbilled","Accounting Adjustment","Annual Guarantee Adjustments"}),0,E7936)</f>
        <v>711.81</v>
      </c>
      <c r="J7936" s="196" cm="1">
        <f t="array" ref="J7936">IF(OR(N7936={"Unbilled","Accounting Adjustment","Annual Guarantee Adjustments"}),0,IF($C7936="R",E7936,0))</f>
        <v>711.81</v>
      </c>
      <c r="K7936" s="196" cm="1">
        <f t="array" ref="K7936">IF(OR(N7936={"Unbilled","Accounting Adjustment","Annual Guarantee Adjustments"}),0,IF($C7936="R",G7936,0))</f>
        <v>6</v>
      </c>
      <c r="L7936" s="196" cm="1">
        <f t="array" ref="L7936">IF(OR(N7936={"Unbilled","Accounting Adjustment","Annual Guarantee Adjustments"}),0,IF($C7936="R",H7936,0))</f>
        <v>8013</v>
      </c>
      <c r="M7936" s="188" t="str">
        <f t="shared" si="124"/>
        <v>Residential</v>
      </c>
      <c r="N7936" s="197" t="str">
        <f>IF(C7936="U","Unbilled",INDEX(Sch.!B:B,MATCH(LEFT(D7936,10),Sch.!A:A,0)))</f>
        <v>Sch.19</v>
      </c>
      <c r="O7936" s="188" t="str">
        <f>IF(C7936="U","Unbilled",INDEX(Sch.!C:C,MATCH(LEFT(D7936,10),Sch.!A:A,0)))</f>
        <v>Schs.16,17,18,19</v>
      </c>
    </row>
    <row r="7937" spans="1:15">
      <c r="A7937" s="194">
        <v>202112</v>
      </c>
      <c r="B7937" s="195" t="s">
        <v>63</v>
      </c>
      <c r="C7937" s="195" t="s">
        <v>182</v>
      </c>
      <c r="D7937" s="195" t="s">
        <v>45</v>
      </c>
      <c r="E7937" s="195">
        <v>222445.67</v>
      </c>
      <c r="F7937" s="195">
        <v>0</v>
      </c>
      <c r="G7937" s="195">
        <v>3446</v>
      </c>
      <c r="H7937" s="195">
        <v>1875685</v>
      </c>
      <c r="I7937" s="196" cm="1">
        <f t="array" ref="I7937">IF(OR(N7937={"Unbilled","Accounting Adjustment","Annual Guarantee Adjustments"}),0,E7937)</f>
        <v>222445.67</v>
      </c>
      <c r="J7937" s="196" cm="1">
        <f t="array" ref="J7937">IF(OR(N7937={"Unbilled","Accounting Adjustment","Annual Guarantee Adjustments"}),0,IF($C7937="R",E7937,0))</f>
        <v>222445.67</v>
      </c>
      <c r="K7937" s="196" cm="1">
        <f t="array" ref="K7937">IF(OR(N7937={"Unbilled","Accounting Adjustment","Annual Guarantee Adjustments"}),0,IF($C7937="R",G7937,0))</f>
        <v>3446</v>
      </c>
      <c r="L7937" s="196" cm="1">
        <f t="array" ref="L7937">IF(OR(N7937={"Unbilled","Accounting Adjustment","Annual Guarantee Adjustments"}),0,IF($C7937="R",H7937,0))</f>
        <v>1875685</v>
      </c>
      <c r="M7937" s="188" t="str">
        <f t="shared" si="124"/>
        <v>Residential</v>
      </c>
      <c r="N7937" s="197" t="str">
        <f>IF(C7937="U","Unbilled",INDEX(Sch.!B:B,MATCH(LEFT(D7937,10),Sch.!A:A,0)))</f>
        <v>Sch.24</v>
      </c>
      <c r="O7937" s="188" t="str">
        <f>IF(C7937="U","Unbilled",INDEX(Sch.!C:C,MATCH(LEFT(D7937,10),Sch.!A:A,0)))</f>
        <v>Sch.24</v>
      </c>
    </row>
    <row r="7938" spans="1:15">
      <c r="A7938" s="194">
        <v>202112</v>
      </c>
      <c r="B7938" s="195" t="s">
        <v>63</v>
      </c>
      <c r="C7938" s="195" t="s">
        <v>182</v>
      </c>
      <c r="D7938" s="195" t="s">
        <v>69</v>
      </c>
      <c r="E7938" s="195">
        <v>16791.759999999998</v>
      </c>
      <c r="F7938" s="195">
        <v>0</v>
      </c>
      <c r="G7938" s="195">
        <v>4</v>
      </c>
      <c r="H7938" s="195">
        <v>214500</v>
      </c>
      <c r="I7938" s="196" cm="1">
        <f t="array" ref="I7938">IF(OR(N7938={"Unbilled","Accounting Adjustment","Annual Guarantee Adjustments"}),0,E7938)</f>
        <v>16791.759999999998</v>
      </c>
      <c r="J7938" s="196" cm="1">
        <f t="array" ref="J7938">IF(OR(N7938={"Unbilled","Accounting Adjustment","Annual Guarantee Adjustments"}),0,IF($C7938="R",E7938,0))</f>
        <v>16791.759999999998</v>
      </c>
      <c r="K7938" s="196" cm="1">
        <f t="array" ref="K7938">IF(OR(N7938={"Unbilled","Accounting Adjustment","Annual Guarantee Adjustments"}),0,IF($C7938="R",G7938,0))</f>
        <v>4</v>
      </c>
      <c r="L7938" s="196" cm="1">
        <f t="array" ref="L7938">IF(OR(N7938={"Unbilled","Accounting Adjustment","Annual Guarantee Adjustments"}),0,IF($C7938="R",H7938,0))</f>
        <v>214500</v>
      </c>
      <c r="M7938" s="188" t="str">
        <f t="shared" si="124"/>
        <v>Residential</v>
      </c>
      <c r="N7938" s="197" t="str">
        <f>IF(C7938="U","Unbilled",INDEX(Sch.!B:B,MATCH(LEFT(D7938,10),Sch.!A:A,0)))</f>
        <v>Sch.36</v>
      </c>
      <c r="O7938" s="188" t="str">
        <f>IF(C7938="U","Unbilled",INDEX(Sch.!C:C,MATCH(LEFT(D7938,10),Sch.!A:A,0)))</f>
        <v>Schs.29,36</v>
      </c>
    </row>
    <row r="7939" spans="1:15">
      <c r="A7939" s="194">
        <v>202112</v>
      </c>
      <c r="B7939" s="195" t="s">
        <v>63</v>
      </c>
      <c r="C7939" s="195" t="s">
        <v>182</v>
      </c>
      <c r="D7939" s="195" t="s">
        <v>70</v>
      </c>
      <c r="E7939" s="195">
        <v>3431.52</v>
      </c>
      <c r="F7939" s="195">
        <v>0</v>
      </c>
      <c r="G7939" s="195">
        <v>54</v>
      </c>
      <c r="H7939" s="195">
        <v>28336</v>
      </c>
      <c r="I7939" s="196" cm="1">
        <f t="array" ref="I7939">IF(OR(N7939={"Unbilled","Accounting Adjustment","Annual Guarantee Adjustments"}),0,E7939)</f>
        <v>3431.52</v>
      </c>
      <c r="J7939" s="196" cm="1">
        <f t="array" ref="J7939">IF(OR(N7939={"Unbilled","Accounting Adjustment","Annual Guarantee Adjustments"}),0,IF($C7939="R",E7939,0))</f>
        <v>3431.52</v>
      </c>
      <c r="K7939" s="196" cm="1">
        <f t="array" ref="K7939">IF(OR(N7939={"Unbilled","Accounting Adjustment","Annual Guarantee Adjustments"}),0,IF($C7939="R",G7939,0))</f>
        <v>54</v>
      </c>
      <c r="L7939" s="196" cm="1">
        <f t="array" ref="L7939">IF(OR(N7939={"Unbilled","Accounting Adjustment","Annual Guarantee Adjustments"}),0,IF($C7939="R",H7939,0))</f>
        <v>28336</v>
      </c>
      <c r="M7939" s="188" t="str">
        <f t="shared" ref="M7939:M8002" si="125">IF(LEFT(B7939,3)="RES","Residential",IF(LEFT(B7939,3)="COM","Commercial",IF(LEFT(B7939,3)="IND","Industrial",IF(LEFT(B7939,3)="IRR","Irrigation",IF(LEFT(B7939,3)="PUB","Lighting")))))</f>
        <v>Residential</v>
      </c>
      <c r="N7939" s="197" t="str">
        <f>IF(C7939="U","Unbilled",INDEX(Sch.!B:B,MATCH(LEFT(D7939,10),Sch.!A:A,0)))</f>
        <v>Sch.24</v>
      </c>
      <c r="O7939" s="188" t="str">
        <f>IF(C7939="U","Unbilled",INDEX(Sch.!C:C,MATCH(LEFT(D7939,10),Sch.!A:A,0)))</f>
        <v>Sch.24</v>
      </c>
    </row>
    <row r="7940" spans="1:15">
      <c r="A7940" s="194">
        <v>202112</v>
      </c>
      <c r="B7940" s="195" t="s">
        <v>63</v>
      </c>
      <c r="C7940" s="195" t="s">
        <v>182</v>
      </c>
      <c r="D7940" s="195" t="s">
        <v>264</v>
      </c>
      <c r="E7940" s="195">
        <v>-10379</v>
      </c>
      <c r="F7940" s="195">
        <v>0</v>
      </c>
      <c r="G7940" s="195">
        <v>0</v>
      </c>
      <c r="H7940" s="195">
        <v>0</v>
      </c>
      <c r="I7940" s="196" cm="1">
        <f t="array" ref="I7940">IF(OR(N7940={"Unbilled","Accounting Adjustment","Annual Guarantee Adjustments"}),0,E7940)</f>
        <v>0</v>
      </c>
      <c r="J7940" s="196" cm="1">
        <f t="array" ref="J7940">IF(OR(N7940={"Unbilled","Accounting Adjustment","Annual Guarantee Adjustments"}),0,IF($C7940="R",E7940,0))</f>
        <v>0</v>
      </c>
      <c r="K7940" s="196" cm="1">
        <f t="array" ref="K7940">IF(OR(N7940={"Unbilled","Accounting Adjustment","Annual Guarantee Adjustments"}),0,IF($C7940="R",G7940,0))</f>
        <v>0</v>
      </c>
      <c r="L7940" s="196" cm="1">
        <f t="array" ref="L7940">IF(OR(N7940={"Unbilled","Accounting Adjustment","Annual Guarantee Adjustments"}),0,IF($C7940="R",H7940,0))</f>
        <v>0</v>
      </c>
      <c r="M7940" s="188" t="str">
        <f t="shared" si="125"/>
        <v>Residential</v>
      </c>
      <c r="N7940" s="197" t="str">
        <f>IF(C7940="U","Unbilled",INDEX(Sch.!B:B,MATCH(LEFT(D7940,10),Sch.!A:A,0)))</f>
        <v>Accounting Adjustment</v>
      </c>
      <c r="O7940" s="188" t="str">
        <f>IF(C7940="U","Unbilled",INDEX(Sch.!C:C,MATCH(LEFT(D7940,10),Sch.!A:A,0)))</f>
        <v>Not Decoupled</v>
      </c>
    </row>
    <row r="7941" spans="1:15">
      <c r="A7941" s="194">
        <v>202112</v>
      </c>
      <c r="B7941" s="195" t="s">
        <v>63</v>
      </c>
      <c r="C7941" s="195" t="s">
        <v>182</v>
      </c>
      <c r="D7941" s="195" t="s">
        <v>96</v>
      </c>
      <c r="E7941" s="195">
        <v>586862.26</v>
      </c>
      <c r="F7941" s="195">
        <v>0</v>
      </c>
      <c r="G7941" s="195">
        <v>0</v>
      </c>
      <c r="H7941" s="195">
        <v>0</v>
      </c>
      <c r="I7941" s="196" cm="1">
        <f t="array" ref="I7941">IF(OR(N7941={"Unbilled","Accounting Adjustment","Annual Guarantee Adjustments"}),0,E7941)</f>
        <v>0</v>
      </c>
      <c r="J7941" s="196" cm="1">
        <f t="array" ref="J7941">IF(OR(N7941={"Unbilled","Accounting Adjustment","Annual Guarantee Adjustments"}),0,IF($C7941="R",E7941,0))</f>
        <v>0</v>
      </c>
      <c r="K7941" s="196" cm="1">
        <f t="array" ref="K7941">IF(OR(N7941={"Unbilled","Accounting Adjustment","Annual Guarantee Adjustments"}),0,IF($C7941="R",G7941,0))</f>
        <v>0</v>
      </c>
      <c r="L7941" s="196" cm="1">
        <f t="array" ref="L7941">IF(OR(N7941={"Unbilled","Accounting Adjustment","Annual Guarantee Adjustments"}),0,IF($C7941="R",H7941,0))</f>
        <v>0</v>
      </c>
      <c r="M7941" s="188" t="str">
        <f t="shared" si="125"/>
        <v>Residential</v>
      </c>
      <c r="N7941" s="197" t="str">
        <f>IF(C7941="U","Unbilled",INDEX(Sch.!B:B,MATCH(LEFT(D7941,10),Sch.!A:A,0)))</f>
        <v>Accounting Adjustment</v>
      </c>
      <c r="O7941" s="188" t="str">
        <f>IF(C7941="U","Unbilled",INDEX(Sch.!C:C,MATCH(LEFT(D7941,10),Sch.!A:A,0)))</f>
        <v>Not Decoupled</v>
      </c>
    </row>
    <row r="7942" spans="1:15">
      <c r="A7942" s="194">
        <v>202112</v>
      </c>
      <c r="B7942" s="195" t="s">
        <v>63</v>
      </c>
      <c r="C7942" s="195" t="s">
        <v>182</v>
      </c>
      <c r="D7942" s="195" t="s">
        <v>97</v>
      </c>
      <c r="E7942" s="195">
        <v>151222.79999999999</v>
      </c>
      <c r="F7942" s="195">
        <v>0</v>
      </c>
      <c r="G7942" s="195">
        <v>0</v>
      </c>
      <c r="H7942" s="195">
        <v>0</v>
      </c>
      <c r="I7942" s="196" cm="1">
        <f t="array" ref="I7942">IF(OR(N7942={"Unbilled","Accounting Adjustment","Annual Guarantee Adjustments"}),0,E7942)</f>
        <v>0</v>
      </c>
      <c r="J7942" s="196" cm="1">
        <f t="array" ref="J7942">IF(OR(N7942={"Unbilled","Accounting Adjustment","Annual Guarantee Adjustments"}),0,IF($C7942="R",E7942,0))</f>
        <v>0</v>
      </c>
      <c r="K7942" s="196" cm="1">
        <f t="array" ref="K7942">IF(OR(N7942={"Unbilled","Accounting Adjustment","Annual Guarantee Adjustments"}),0,IF($C7942="R",G7942,0))</f>
        <v>0</v>
      </c>
      <c r="L7942" s="196" cm="1">
        <f t="array" ref="L7942">IF(OR(N7942={"Unbilled","Accounting Adjustment","Annual Guarantee Adjustments"}),0,IF($C7942="R",H7942,0))</f>
        <v>0</v>
      </c>
      <c r="M7942" s="188" t="str">
        <f t="shared" si="125"/>
        <v>Residential</v>
      </c>
      <c r="N7942" s="197" t="str">
        <f>IF(C7942="U","Unbilled",INDEX(Sch.!B:B,MATCH(LEFT(D7942,10),Sch.!A:A,0)))</f>
        <v>Accounting Adjustment</v>
      </c>
      <c r="O7942" s="188" t="str">
        <f>IF(C7942="U","Unbilled",INDEX(Sch.!C:C,MATCH(LEFT(D7942,10),Sch.!A:A,0)))</f>
        <v>Not Decoupled</v>
      </c>
    </row>
    <row r="7943" spans="1:15">
      <c r="A7943" s="194">
        <v>202112</v>
      </c>
      <c r="B7943" s="195" t="s">
        <v>63</v>
      </c>
      <c r="C7943" s="195" t="s">
        <v>182</v>
      </c>
      <c r="D7943" s="195" t="s">
        <v>205</v>
      </c>
      <c r="E7943" s="195">
        <v>-60671.59</v>
      </c>
      <c r="F7943" s="195">
        <v>0</v>
      </c>
      <c r="G7943" s="195">
        <v>0</v>
      </c>
      <c r="H7943" s="195">
        <v>0</v>
      </c>
      <c r="I7943" s="196" cm="1">
        <f t="array" ref="I7943">IF(OR(N7943={"Unbilled","Accounting Adjustment","Annual Guarantee Adjustments"}),0,E7943)</f>
        <v>0</v>
      </c>
      <c r="J7943" s="196" cm="1">
        <f t="array" ref="J7943">IF(OR(N7943={"Unbilled","Accounting Adjustment","Annual Guarantee Adjustments"}),0,IF($C7943="R",E7943,0))</f>
        <v>0</v>
      </c>
      <c r="K7943" s="196" cm="1">
        <f t="array" ref="K7943">IF(OR(N7943={"Unbilled","Accounting Adjustment","Annual Guarantee Adjustments"}),0,IF($C7943="R",G7943,0))</f>
        <v>0</v>
      </c>
      <c r="L7943" s="196" cm="1">
        <f t="array" ref="L7943">IF(OR(N7943={"Unbilled","Accounting Adjustment","Annual Guarantee Adjustments"}),0,IF($C7943="R",H7943,0))</f>
        <v>0</v>
      </c>
      <c r="M7943" s="188" t="str">
        <f t="shared" si="125"/>
        <v>Residential</v>
      </c>
      <c r="N7943" s="197" t="str">
        <f>IF(C7943="U","Unbilled",INDEX(Sch.!B:B,MATCH(LEFT(D7943,10),Sch.!A:A,0)))</f>
        <v>Accounting Adjustment</v>
      </c>
      <c r="O7943" s="188" t="str">
        <f>IF(C7943="U","Unbilled",INDEX(Sch.!C:C,MATCH(LEFT(D7943,10),Sch.!A:A,0)))</f>
        <v>Not Decoupled</v>
      </c>
    </row>
    <row r="7944" spans="1:15">
      <c r="A7944" s="194">
        <v>202112</v>
      </c>
      <c r="B7944" s="195" t="s">
        <v>63</v>
      </c>
      <c r="C7944" s="195" t="s">
        <v>182</v>
      </c>
      <c r="D7944" s="195" t="s">
        <v>98</v>
      </c>
      <c r="E7944" s="195">
        <v>-223919.96</v>
      </c>
      <c r="F7944" s="195">
        <v>0</v>
      </c>
      <c r="G7944" s="195">
        <v>0</v>
      </c>
      <c r="H7944" s="195">
        <v>0</v>
      </c>
      <c r="I7944" s="196" cm="1">
        <f t="array" ref="I7944">IF(OR(N7944={"Unbilled","Accounting Adjustment","Annual Guarantee Adjustments"}),0,E7944)</f>
        <v>0</v>
      </c>
      <c r="J7944" s="196" cm="1">
        <f t="array" ref="J7944">IF(OR(N7944={"Unbilled","Accounting Adjustment","Annual Guarantee Adjustments"}),0,IF($C7944="R",E7944,0))</f>
        <v>0</v>
      </c>
      <c r="K7944" s="196" cm="1">
        <f t="array" ref="K7944">IF(OR(N7944={"Unbilled","Accounting Adjustment","Annual Guarantee Adjustments"}),0,IF($C7944="R",G7944,0))</f>
        <v>0</v>
      </c>
      <c r="L7944" s="196" cm="1">
        <f t="array" ref="L7944">IF(OR(N7944={"Unbilled","Accounting Adjustment","Annual Guarantee Adjustments"}),0,IF($C7944="R",H7944,0))</f>
        <v>0</v>
      </c>
      <c r="M7944" s="188" t="str">
        <f t="shared" si="125"/>
        <v>Residential</v>
      </c>
      <c r="N7944" s="197" t="str">
        <f>IF(C7944="U","Unbilled",INDEX(Sch.!B:B,MATCH(LEFT(D7944,10),Sch.!A:A,0)))</f>
        <v>Accounting Adjustment</v>
      </c>
      <c r="O7944" s="188" t="str">
        <f>IF(C7944="U","Unbilled",INDEX(Sch.!C:C,MATCH(LEFT(D7944,10),Sch.!A:A,0)))</f>
        <v>Not Decoupled</v>
      </c>
    </row>
    <row r="7945" spans="1:15">
      <c r="A7945" s="194">
        <v>202112</v>
      </c>
      <c r="B7945" s="195" t="s">
        <v>63</v>
      </c>
      <c r="C7945" s="195" t="s">
        <v>182</v>
      </c>
      <c r="D7945" s="195" t="s">
        <v>85</v>
      </c>
      <c r="F7945" s="195">
        <v>112844</v>
      </c>
      <c r="G7945" s="195">
        <v>0</v>
      </c>
      <c r="I7945" s="196" cm="1">
        <f t="array" ref="I7945">IF(OR(N7945={"Unbilled","Accounting Adjustment","Annual Guarantee Adjustments"}),0,E7945)</f>
        <v>0</v>
      </c>
      <c r="J7945" s="196" cm="1">
        <f t="array" ref="J7945">IF(OR(N7945={"Unbilled","Accounting Adjustment","Annual Guarantee Adjustments"}),0,IF($C7945="R",E7945,0))</f>
        <v>0</v>
      </c>
      <c r="K7945" s="196" cm="1">
        <f t="array" ref="K7945">IF(OR(N7945={"Unbilled","Accounting Adjustment","Annual Guarantee Adjustments"}),0,IF($C7945="R",G7945,0))</f>
        <v>0</v>
      </c>
      <c r="L7945" s="196" cm="1">
        <f t="array" ref="L7945">IF(OR(N7945={"Unbilled","Accounting Adjustment","Annual Guarantee Adjustments"}),0,IF($C7945="R",H7945,0))</f>
        <v>0</v>
      </c>
      <c r="M7945" s="188" t="str">
        <f t="shared" si="125"/>
        <v>Residential</v>
      </c>
      <c r="N7945" s="197" t="str">
        <f>IF(C7945="U","Unbilled",INDEX(Sch.!B:B,MATCH(LEFT(D7945,10),Sch.!A:A,0)))</f>
        <v>Accounting Adjustment</v>
      </c>
      <c r="O7945" s="188" t="str">
        <f>IF(C7945="U","Unbilled",INDEX(Sch.!C:C,MATCH(LEFT(D7945,10),Sch.!A:A,0)))</f>
        <v>Not Decoupled</v>
      </c>
    </row>
    <row r="7946" spans="1:15">
      <c r="A7946" s="194">
        <v>202112</v>
      </c>
      <c r="B7946" s="195" t="s">
        <v>63</v>
      </c>
      <c r="C7946" s="195" t="s">
        <v>182</v>
      </c>
      <c r="D7946" s="195" t="s">
        <v>86</v>
      </c>
      <c r="E7946" s="195">
        <v>75726.539999999994</v>
      </c>
      <c r="F7946" s="195">
        <v>0</v>
      </c>
      <c r="G7946" s="195">
        <v>0</v>
      </c>
      <c r="H7946" s="195">
        <v>0</v>
      </c>
      <c r="I7946" s="196" cm="1">
        <f t="array" ref="I7946">IF(OR(N7946={"Unbilled","Accounting Adjustment","Annual Guarantee Adjustments"}),0,E7946)</f>
        <v>0</v>
      </c>
      <c r="J7946" s="196" cm="1">
        <f t="array" ref="J7946">IF(OR(N7946={"Unbilled","Accounting Adjustment","Annual Guarantee Adjustments"}),0,IF($C7946="R",E7946,0))</f>
        <v>0</v>
      </c>
      <c r="K7946" s="196" cm="1">
        <f t="array" ref="K7946">IF(OR(N7946={"Unbilled","Accounting Adjustment","Annual Guarantee Adjustments"}),0,IF($C7946="R",G7946,0))</f>
        <v>0</v>
      </c>
      <c r="L7946" s="196" cm="1">
        <f t="array" ref="L7946">IF(OR(N7946={"Unbilled","Accounting Adjustment","Annual Guarantee Adjustments"}),0,IF($C7946="R",H7946,0))</f>
        <v>0</v>
      </c>
      <c r="M7946" s="188" t="str">
        <f t="shared" si="125"/>
        <v>Residential</v>
      </c>
      <c r="N7946" s="197" t="str">
        <f>IF(C7946="U","Unbilled",INDEX(Sch.!B:B,MATCH(LEFT(D7946,10),Sch.!A:A,0)))</f>
        <v>Accounting Adjustment</v>
      </c>
      <c r="O7946" s="188" t="str">
        <f>IF(C7946="U","Unbilled",INDEX(Sch.!C:C,MATCH(LEFT(D7946,10),Sch.!A:A,0)))</f>
        <v>Not Decoupled</v>
      </c>
    </row>
    <row r="7947" spans="1:15">
      <c r="A7947" s="194">
        <v>202112</v>
      </c>
      <c r="B7947" s="195" t="s">
        <v>63</v>
      </c>
      <c r="C7947" s="195" t="s">
        <v>182</v>
      </c>
      <c r="D7947" s="195" t="s">
        <v>87</v>
      </c>
      <c r="E7947" s="195">
        <v>-137609.06</v>
      </c>
      <c r="F7947" s="195">
        <v>0</v>
      </c>
      <c r="G7947" s="195">
        <v>0</v>
      </c>
      <c r="H7947" s="195">
        <v>0</v>
      </c>
      <c r="I7947" s="196" cm="1">
        <f t="array" ref="I7947">IF(OR(N7947={"Unbilled","Accounting Adjustment","Annual Guarantee Adjustments"}),0,E7947)</f>
        <v>0</v>
      </c>
      <c r="J7947" s="196" cm="1">
        <f t="array" ref="J7947">IF(OR(N7947={"Unbilled","Accounting Adjustment","Annual Guarantee Adjustments"}),0,IF($C7947="R",E7947,0))</f>
        <v>0</v>
      </c>
      <c r="K7947" s="196" cm="1">
        <f t="array" ref="K7947">IF(OR(N7947={"Unbilled","Accounting Adjustment","Annual Guarantee Adjustments"}),0,IF($C7947="R",G7947,0))</f>
        <v>0</v>
      </c>
      <c r="L7947" s="196" cm="1">
        <f t="array" ref="L7947">IF(OR(N7947={"Unbilled","Accounting Adjustment","Annual Guarantee Adjustments"}),0,IF($C7947="R",H7947,0))</f>
        <v>0</v>
      </c>
      <c r="M7947" s="188" t="str">
        <f t="shared" si="125"/>
        <v>Residential</v>
      </c>
      <c r="N7947" s="197" t="str">
        <f>IF(C7947="U","Unbilled",INDEX(Sch.!B:B,MATCH(LEFT(D7947,10),Sch.!A:A,0)))</f>
        <v>Accounting Adjustment</v>
      </c>
      <c r="O7947" s="188" t="str">
        <f>IF(C7947="U","Unbilled",INDEX(Sch.!C:C,MATCH(LEFT(D7947,10),Sch.!A:A,0)))</f>
        <v>Not Decoupled</v>
      </c>
    </row>
    <row r="7948" spans="1:15">
      <c r="A7948" s="194">
        <v>202112</v>
      </c>
      <c r="B7948" s="195" t="s">
        <v>63</v>
      </c>
      <c r="C7948" s="195" t="s">
        <v>182</v>
      </c>
      <c r="D7948" s="195" t="s">
        <v>99</v>
      </c>
      <c r="E7948" s="195">
        <v>3284.34</v>
      </c>
      <c r="F7948" s="195">
        <v>0</v>
      </c>
      <c r="G7948" s="195">
        <v>0</v>
      </c>
      <c r="H7948" s="195">
        <v>0</v>
      </c>
      <c r="I7948" s="196" cm="1">
        <f t="array" ref="I7948">IF(OR(N7948={"Unbilled","Accounting Adjustment","Annual Guarantee Adjustments"}),0,E7948)</f>
        <v>0</v>
      </c>
      <c r="J7948" s="196" cm="1">
        <f t="array" ref="J7948">IF(OR(N7948={"Unbilled","Accounting Adjustment","Annual Guarantee Adjustments"}),0,IF($C7948="R",E7948,0))</f>
        <v>0</v>
      </c>
      <c r="K7948" s="196" cm="1">
        <f t="array" ref="K7948">IF(OR(N7948={"Unbilled","Accounting Adjustment","Annual Guarantee Adjustments"}),0,IF($C7948="R",G7948,0))</f>
        <v>0</v>
      </c>
      <c r="L7948" s="196" cm="1">
        <f t="array" ref="L7948">IF(OR(N7948={"Unbilled","Accounting Adjustment","Annual Guarantee Adjustments"}),0,IF($C7948="R",H7948,0))</f>
        <v>0</v>
      </c>
      <c r="M7948" s="188" t="str">
        <f t="shared" si="125"/>
        <v>Residential</v>
      </c>
      <c r="N7948" s="197" t="str">
        <f>IF(C7948="U","Unbilled",INDEX(Sch.!B:B,MATCH(LEFT(D7948,10),Sch.!A:A,0)))</f>
        <v>Accounting Adjustment</v>
      </c>
      <c r="O7948" s="188" t="str">
        <f>IF(C7948="U","Unbilled",INDEX(Sch.!C:C,MATCH(LEFT(D7948,10),Sch.!A:A,0)))</f>
        <v>Not Decoupled</v>
      </c>
    </row>
    <row r="7949" spans="1:15">
      <c r="A7949" s="194">
        <v>202112</v>
      </c>
      <c r="B7949" s="195" t="s">
        <v>63</v>
      </c>
      <c r="C7949" s="195" t="s">
        <v>183</v>
      </c>
      <c r="D7949" s="195" t="s">
        <v>184</v>
      </c>
      <c r="E7949" s="195">
        <v>2957000</v>
      </c>
      <c r="F7949" s="195">
        <v>0</v>
      </c>
      <c r="G7949" s="195">
        <v>0</v>
      </c>
      <c r="H7949" s="195">
        <v>30942000</v>
      </c>
      <c r="I7949" s="196" cm="1">
        <f t="array" ref="I7949">IF(OR(N7949={"Unbilled","Accounting Adjustment","Annual Guarantee Adjustments"}),0,E7949)</f>
        <v>0</v>
      </c>
      <c r="J7949" s="196" cm="1">
        <f t="array" ref="J7949">IF(OR(N7949={"Unbilled","Accounting Adjustment","Annual Guarantee Adjustments"}),0,IF($C7949="R",E7949,0))</f>
        <v>0</v>
      </c>
      <c r="K7949" s="196" cm="1">
        <f t="array" ref="K7949">IF(OR(N7949={"Unbilled","Accounting Adjustment","Annual Guarantee Adjustments"}),0,IF($C7949="R",G7949,0))</f>
        <v>0</v>
      </c>
      <c r="L7949" s="196" cm="1">
        <f t="array" ref="L7949">IF(OR(N7949={"Unbilled","Accounting Adjustment","Annual Guarantee Adjustments"}),0,IF($C7949="R",H7949,0))</f>
        <v>0</v>
      </c>
      <c r="M7949" s="188" t="str">
        <f t="shared" si="125"/>
        <v>Residential</v>
      </c>
      <c r="N7949" s="197" t="str">
        <f>IF(C7949="U","Unbilled",INDEX(Sch.!B:B,MATCH(LEFT(D7949,10),Sch.!A:A,0)))</f>
        <v>Unbilled</v>
      </c>
      <c r="O7949" s="188" t="str">
        <f>IF(C7949="U","Unbilled",INDEX(Sch.!C:C,MATCH(LEFT(D7949,10),Sch.!A:A,0)))</f>
        <v>Unbilled</v>
      </c>
    </row>
    <row r="7950" spans="1:15">
      <c r="A7950" s="194">
        <v>202201</v>
      </c>
      <c r="B7950" s="195" t="s">
        <v>46</v>
      </c>
      <c r="C7950" s="195" t="s">
        <v>173</v>
      </c>
      <c r="D7950" s="195" t="s">
        <v>174</v>
      </c>
      <c r="E7950" s="195">
        <v>-28254.68</v>
      </c>
      <c r="F7950" s="195">
        <v>0</v>
      </c>
      <c r="G7950" s="195">
        <v>1503</v>
      </c>
      <c r="H7950" s="195">
        <v>2756312</v>
      </c>
      <c r="I7950" s="196" cm="1">
        <f t="array" ref="I7950">IF(OR(N7950={"Unbilled","Accounting Adjustment","Annual Guarantee Adjustments"}),0,E7950)</f>
        <v>-28254.68</v>
      </c>
      <c r="J7950" s="196" cm="1">
        <f t="array" ref="J7950">IF(OR(N7950={"Unbilled","Accounting Adjustment","Annual Guarantee Adjustments"}),0,IF($C7950="R",E7950,0))</f>
        <v>0</v>
      </c>
      <c r="K7950" s="196" cm="1">
        <f t="array" ref="K7950">IF(OR(N7950={"Unbilled","Accounting Adjustment","Annual Guarantee Adjustments"}),0,IF($C7950="R",G7950,0))</f>
        <v>0</v>
      </c>
      <c r="L7950" s="196" cm="1">
        <f t="array" ref="L7950">IF(OR(N7950={"Unbilled","Accounting Adjustment","Annual Guarantee Adjustments"}),0,IF($C7950="R",H7950,0))</f>
        <v>0</v>
      </c>
      <c r="M7950" s="188" t="str">
        <f t="shared" si="125"/>
        <v>Commercial</v>
      </c>
      <c r="N7950" s="197" t="str">
        <f>IF(C7950="U","Unbilled",INDEX(Sch.!B:B,MATCH(LEFT(D7950,10),Sch.!A:A,0)))</f>
        <v>Sch.24</v>
      </c>
      <c r="O7950" s="188" t="str">
        <f>IF(C7950="U","Unbilled",INDEX(Sch.!C:C,MATCH(LEFT(D7950,10),Sch.!A:A,0)))</f>
        <v>Sch.24</v>
      </c>
    </row>
    <row r="7951" spans="1:15">
      <c r="A7951" s="194">
        <v>202201</v>
      </c>
      <c r="B7951" s="195" t="s">
        <v>46</v>
      </c>
      <c r="C7951" s="195" t="s">
        <v>173</v>
      </c>
      <c r="D7951" s="195" t="s">
        <v>175</v>
      </c>
      <c r="E7951" s="195">
        <v>-0.74</v>
      </c>
      <c r="F7951" s="195">
        <v>0</v>
      </c>
      <c r="G7951" s="195">
        <v>1</v>
      </c>
      <c r="H7951" s="195">
        <v>72</v>
      </c>
      <c r="I7951" s="196" cm="1">
        <f t="array" ref="I7951">IF(OR(N7951={"Unbilled","Accounting Adjustment","Annual Guarantee Adjustments"}),0,E7951)</f>
        <v>-0.74</v>
      </c>
      <c r="J7951" s="196" cm="1">
        <f t="array" ref="J7951">IF(OR(N7951={"Unbilled","Accounting Adjustment","Annual Guarantee Adjustments"}),0,IF($C7951="R",E7951,0))</f>
        <v>0</v>
      </c>
      <c r="K7951" s="196" cm="1">
        <f t="array" ref="K7951">IF(OR(N7951={"Unbilled","Accounting Adjustment","Annual Guarantee Adjustments"}),0,IF($C7951="R",G7951,0))</f>
        <v>0</v>
      </c>
      <c r="L7951" s="196" cm="1">
        <f t="array" ref="L7951">IF(OR(N7951={"Unbilled","Accounting Adjustment","Annual Guarantee Adjustments"}),0,IF($C7951="R",H7951,0))</f>
        <v>0</v>
      </c>
      <c r="M7951" s="188" t="str">
        <f t="shared" si="125"/>
        <v>Commercial</v>
      </c>
      <c r="N7951" s="197" t="str">
        <f>IF(C7951="U","Unbilled",INDEX(Sch.!B:B,MATCH(LEFT(D7951,10),Sch.!A:A,0)))</f>
        <v>Sch.24</v>
      </c>
      <c r="O7951" s="188" t="str">
        <f>IF(C7951="U","Unbilled",INDEX(Sch.!C:C,MATCH(LEFT(D7951,10),Sch.!A:A,0)))</f>
        <v>Sch.24</v>
      </c>
    </row>
    <row r="7952" spans="1:15">
      <c r="A7952" s="194">
        <v>202201</v>
      </c>
      <c r="B7952" s="195" t="s">
        <v>46</v>
      </c>
      <c r="C7952" s="195" t="s">
        <v>173</v>
      </c>
      <c r="D7952" s="195" t="s">
        <v>176</v>
      </c>
      <c r="E7952" s="195">
        <v>-83.57</v>
      </c>
      <c r="F7952" s="195">
        <v>0</v>
      </c>
      <c r="G7952" s="195">
        <v>65</v>
      </c>
      <c r="H7952" s="195">
        <v>8121</v>
      </c>
      <c r="I7952" s="196" cm="1">
        <f t="array" ref="I7952">IF(OR(N7952={"Unbilled","Accounting Adjustment","Annual Guarantee Adjustments"}),0,E7952)</f>
        <v>-83.57</v>
      </c>
      <c r="J7952" s="196" cm="1">
        <f t="array" ref="J7952">IF(OR(N7952={"Unbilled","Accounting Adjustment","Annual Guarantee Adjustments"}),0,IF($C7952="R",E7952,0))</f>
        <v>0</v>
      </c>
      <c r="K7952" s="196" cm="1">
        <f t="array" ref="K7952">IF(OR(N7952={"Unbilled","Accounting Adjustment","Annual Guarantee Adjustments"}),0,IF($C7952="R",G7952,0))</f>
        <v>0</v>
      </c>
      <c r="L7952" s="196" cm="1">
        <f t="array" ref="L7952">IF(OR(N7952={"Unbilled","Accounting Adjustment","Annual Guarantee Adjustments"}),0,IF($C7952="R",H7952,0))</f>
        <v>0</v>
      </c>
      <c r="M7952" s="188" t="str">
        <f t="shared" si="125"/>
        <v>Commercial</v>
      </c>
      <c r="N7952" s="197" t="str">
        <f>IF(C7952="U","Unbilled",INDEX(Sch.!B:B,MATCH(LEFT(D7952,10),Sch.!A:A,0)))</f>
        <v>Sch.24</v>
      </c>
      <c r="O7952" s="188" t="str">
        <f>IF(C7952="U","Unbilled",INDEX(Sch.!C:C,MATCH(LEFT(D7952,10),Sch.!A:A,0)))</f>
        <v>Sch.24</v>
      </c>
    </row>
    <row r="7953" spans="1:15">
      <c r="A7953" s="194">
        <v>202201</v>
      </c>
      <c r="B7953" s="195" t="s">
        <v>46</v>
      </c>
      <c r="C7953" s="195" t="s">
        <v>173</v>
      </c>
      <c r="D7953" s="195" t="s">
        <v>177</v>
      </c>
      <c r="E7953" s="195">
        <v>-42026.080000000002</v>
      </c>
      <c r="F7953" s="195">
        <v>0</v>
      </c>
      <c r="G7953" s="195">
        <v>75</v>
      </c>
      <c r="H7953" s="195">
        <v>4084166</v>
      </c>
      <c r="I7953" s="196" cm="1">
        <f t="array" ref="I7953">IF(OR(N7953={"Unbilled","Accounting Adjustment","Annual Guarantee Adjustments"}),0,E7953)</f>
        <v>-42026.080000000002</v>
      </c>
      <c r="J7953" s="196" cm="1">
        <f t="array" ref="J7953">IF(OR(N7953={"Unbilled","Accounting Adjustment","Annual Guarantee Adjustments"}),0,IF($C7953="R",E7953,0))</f>
        <v>0</v>
      </c>
      <c r="K7953" s="196" cm="1">
        <f t="array" ref="K7953">IF(OR(N7953={"Unbilled","Accounting Adjustment","Annual Guarantee Adjustments"}),0,IF($C7953="R",G7953,0))</f>
        <v>0</v>
      </c>
      <c r="L7953" s="196" cm="1">
        <f t="array" ref="L7953">IF(OR(N7953={"Unbilled","Accounting Adjustment","Annual Guarantee Adjustments"}),0,IF($C7953="R",H7953,0))</f>
        <v>0</v>
      </c>
      <c r="M7953" s="188" t="str">
        <f t="shared" si="125"/>
        <v>Commercial</v>
      </c>
      <c r="N7953" s="197" t="str">
        <f>IF(C7953="U","Unbilled",INDEX(Sch.!B:B,MATCH(LEFT(D7953,10),Sch.!A:A,0)))</f>
        <v>Sch.36</v>
      </c>
      <c r="O7953" s="188" t="str">
        <f>IF(C7953="U","Unbilled",INDEX(Sch.!C:C,MATCH(LEFT(D7953,10),Sch.!A:A,0)))</f>
        <v>Schs.29,36</v>
      </c>
    </row>
    <row r="7954" spans="1:15">
      <c r="A7954" s="194">
        <v>202201</v>
      </c>
      <c r="B7954" s="195" t="s">
        <v>46</v>
      </c>
      <c r="C7954" s="195" t="s">
        <v>173</v>
      </c>
      <c r="D7954" s="195" t="s">
        <v>178</v>
      </c>
      <c r="E7954" s="195">
        <v>-242.25</v>
      </c>
      <c r="F7954" s="195">
        <v>0</v>
      </c>
      <c r="G7954" s="195">
        <v>25</v>
      </c>
      <c r="H7954" s="195">
        <v>23542</v>
      </c>
      <c r="I7954" s="196" cm="1">
        <f t="array" ref="I7954">IF(OR(N7954={"Unbilled","Accounting Adjustment","Annual Guarantee Adjustments"}),0,E7954)</f>
        <v>-242.25</v>
      </c>
      <c r="J7954" s="196" cm="1">
        <f t="array" ref="J7954">IF(OR(N7954={"Unbilled","Accounting Adjustment","Annual Guarantee Adjustments"}),0,IF($C7954="R",E7954,0))</f>
        <v>0</v>
      </c>
      <c r="K7954" s="196" cm="1">
        <f t="array" ref="K7954">IF(OR(N7954={"Unbilled","Accounting Adjustment","Annual Guarantee Adjustments"}),0,IF($C7954="R",G7954,0))</f>
        <v>0</v>
      </c>
      <c r="L7954" s="196" cm="1">
        <f t="array" ref="L7954">IF(OR(N7954={"Unbilled","Accounting Adjustment","Annual Guarantee Adjustments"}),0,IF($C7954="R",H7954,0))</f>
        <v>0</v>
      </c>
      <c r="M7954" s="188" t="str">
        <f t="shared" si="125"/>
        <v>Commercial</v>
      </c>
      <c r="N7954" s="197" t="str">
        <f>IF(C7954="U","Unbilled",INDEX(Sch.!B:B,MATCH(LEFT(D7954,10),Sch.!A:A,0)))</f>
        <v>Sch.24</v>
      </c>
      <c r="O7954" s="188" t="str">
        <f>IF(C7954="U","Unbilled",INDEX(Sch.!C:C,MATCH(LEFT(D7954,10),Sch.!A:A,0)))</f>
        <v>Sch.24</v>
      </c>
    </row>
    <row r="7955" spans="1:15">
      <c r="A7955" s="194">
        <v>202201</v>
      </c>
      <c r="B7955" s="195" t="s">
        <v>46</v>
      </c>
      <c r="C7955" s="195" t="s">
        <v>173</v>
      </c>
      <c r="D7955" s="195" t="s">
        <v>179</v>
      </c>
      <c r="E7955" s="195">
        <v>-111.4</v>
      </c>
      <c r="H7955" s="195">
        <v>10669</v>
      </c>
      <c r="I7955" s="196" cm="1">
        <f t="array" ref="I7955">IF(OR(N7955={"Unbilled","Accounting Adjustment","Annual Guarantee Adjustments"}),0,E7955)</f>
        <v>-111.4</v>
      </c>
      <c r="J7955" s="196" cm="1">
        <f t="array" ref="J7955">IF(OR(N7955={"Unbilled","Accounting Adjustment","Annual Guarantee Adjustments"}),0,IF($C7955="R",E7955,0))</f>
        <v>0</v>
      </c>
      <c r="K7955" s="196" cm="1">
        <f t="array" ref="K7955">IF(OR(N7955={"Unbilled","Accounting Adjustment","Annual Guarantee Adjustments"}),0,IF($C7955="R",G7955,0))</f>
        <v>0</v>
      </c>
      <c r="L7955" s="196" cm="1">
        <f t="array" ref="L7955">IF(OR(N7955={"Unbilled","Accounting Adjustment","Annual Guarantee Adjustments"}),0,IF($C7955="R",H7955,0))</f>
        <v>0</v>
      </c>
      <c r="M7955" s="188" t="str">
        <f t="shared" si="125"/>
        <v>Commercial</v>
      </c>
      <c r="N7955" s="197" t="str">
        <f>IF(C7955="U","Unbilled",INDEX(Sch.!B:B,MATCH(LEFT(D7955,10),Sch.!A:A,0)))</f>
        <v>Sch.15</v>
      </c>
      <c r="O7955" s="188" t="str">
        <f>IF(C7955="U","Unbilled",INDEX(Sch.!C:C,MATCH(LEFT(D7955,10),Sch.!A:A,0)))</f>
        <v>Not Decoupled</v>
      </c>
    </row>
    <row r="7956" spans="1:15">
      <c r="A7956" s="194">
        <v>202201</v>
      </c>
      <c r="B7956" s="195" t="s">
        <v>46</v>
      </c>
      <c r="C7956" s="195" t="s">
        <v>173</v>
      </c>
      <c r="D7956" s="195" t="s">
        <v>180</v>
      </c>
      <c r="E7956" s="195">
        <v>14617.43</v>
      </c>
      <c r="F7956" s="195">
        <v>0</v>
      </c>
      <c r="G7956" s="195">
        <v>0</v>
      </c>
      <c r="H7956" s="195">
        <v>0</v>
      </c>
      <c r="I7956" s="196" cm="1">
        <f t="array" ref="I7956">IF(OR(N7956={"Unbilled","Accounting Adjustment","Annual Guarantee Adjustments"}),0,E7956)</f>
        <v>0</v>
      </c>
      <c r="J7956" s="196" cm="1">
        <f t="array" ref="J7956">IF(OR(N7956={"Unbilled","Accounting Adjustment","Annual Guarantee Adjustments"}),0,IF($C7956="R",E7956,0))</f>
        <v>0</v>
      </c>
      <c r="K7956" s="196" cm="1">
        <f t="array" ref="K7956">IF(OR(N7956={"Unbilled","Accounting Adjustment","Annual Guarantee Adjustments"}),0,IF($C7956="R",G7956,0))</f>
        <v>0</v>
      </c>
      <c r="L7956" s="196" cm="1">
        <f t="array" ref="L7956">IF(OR(N7956={"Unbilled","Accounting Adjustment","Annual Guarantee Adjustments"}),0,IF($C7956="R",H7956,0))</f>
        <v>0</v>
      </c>
      <c r="M7956" s="188" t="str">
        <f t="shared" si="125"/>
        <v>Commercial</v>
      </c>
      <c r="N7956" s="197" t="str">
        <f>IF(C7956="U","Unbilled",INDEX(Sch.!B:B,MATCH(LEFT(D7956,10),Sch.!A:A,0)))</f>
        <v>Accounting Adjustment</v>
      </c>
      <c r="O7956" s="188" t="str">
        <f>IF(C7956="U","Unbilled",INDEX(Sch.!C:C,MATCH(LEFT(D7956,10),Sch.!A:A,0)))</f>
        <v>Not Decoupled</v>
      </c>
    </row>
    <row r="7957" spans="1:15">
      <c r="A7957" s="194">
        <v>202201</v>
      </c>
      <c r="B7957" s="195" t="s">
        <v>46</v>
      </c>
      <c r="C7957" s="195" t="s">
        <v>173</v>
      </c>
      <c r="D7957" s="195" t="s">
        <v>181</v>
      </c>
      <c r="F7957" s="195">
        <v>1604</v>
      </c>
      <c r="G7957" s="195">
        <v>0</v>
      </c>
      <c r="I7957" s="196" cm="1">
        <f t="array" ref="I7957">IF(OR(N7957={"Unbilled","Accounting Adjustment","Annual Guarantee Adjustments"}),0,E7957)</f>
        <v>0</v>
      </c>
      <c r="J7957" s="196" cm="1">
        <f t="array" ref="J7957">IF(OR(N7957={"Unbilled","Accounting Adjustment","Annual Guarantee Adjustments"}),0,IF($C7957="R",E7957,0))</f>
        <v>0</v>
      </c>
      <c r="K7957" s="196" cm="1">
        <f t="array" ref="K7957">IF(OR(N7957={"Unbilled","Accounting Adjustment","Annual Guarantee Adjustments"}),0,IF($C7957="R",G7957,0))</f>
        <v>0</v>
      </c>
      <c r="L7957" s="196" cm="1">
        <f t="array" ref="L7957">IF(OR(N7957={"Unbilled","Accounting Adjustment","Annual Guarantee Adjustments"}),0,IF($C7957="R",H7957,0))</f>
        <v>0</v>
      </c>
      <c r="M7957" s="188" t="str">
        <f t="shared" si="125"/>
        <v>Commercial</v>
      </c>
      <c r="N7957" s="197" t="str">
        <f>IF(C7957="U","Unbilled",INDEX(Sch.!B:B,MATCH(LEFT(D7957,10),Sch.!A:A,0)))</f>
        <v>Accounting Adjustment</v>
      </c>
      <c r="O7957" s="188" t="str">
        <f>IF(C7957="U","Unbilled",INDEX(Sch.!C:C,MATCH(LEFT(D7957,10),Sch.!A:A,0)))</f>
        <v>Not Decoupled</v>
      </c>
    </row>
    <row r="7958" spans="1:15">
      <c r="A7958" s="194">
        <v>202201</v>
      </c>
      <c r="B7958" s="195" t="s">
        <v>46</v>
      </c>
      <c r="C7958" s="195" t="s">
        <v>182</v>
      </c>
      <c r="D7958" s="195" t="s">
        <v>73</v>
      </c>
      <c r="E7958" s="195">
        <v>887.73</v>
      </c>
      <c r="F7958" s="195">
        <v>0</v>
      </c>
      <c r="G7958" s="195">
        <v>3</v>
      </c>
      <c r="H7958" s="195">
        <v>3867</v>
      </c>
      <c r="I7958" s="196" cm="1">
        <f t="array" ref="I7958">IF(OR(N7958={"Unbilled","Accounting Adjustment","Annual Guarantee Adjustments"}),0,E7958)</f>
        <v>887.73</v>
      </c>
      <c r="J7958" s="196" cm="1">
        <f t="array" ref="J7958">IF(OR(N7958={"Unbilled","Accounting Adjustment","Annual Guarantee Adjustments"}),0,IF($C7958="R",E7958,0))</f>
        <v>887.73</v>
      </c>
      <c r="K7958" s="196" cm="1">
        <f t="array" ref="K7958">IF(OR(N7958={"Unbilled","Accounting Adjustment","Annual Guarantee Adjustments"}),0,IF($C7958="R",G7958,0))</f>
        <v>3</v>
      </c>
      <c r="L7958" s="196" cm="1">
        <f t="array" ref="L7958">IF(OR(N7958={"Unbilled","Accounting Adjustment","Annual Guarantee Adjustments"}),0,IF($C7958="R",H7958,0))</f>
        <v>3867</v>
      </c>
      <c r="M7958" s="188" t="str">
        <f t="shared" si="125"/>
        <v>Commercial</v>
      </c>
      <c r="N7958" s="197" t="str">
        <f>IF(C7958="U","Unbilled",INDEX(Sch.!B:B,MATCH(LEFT(D7958,10),Sch.!A:A,0)))</f>
        <v>Sch.24</v>
      </c>
      <c r="O7958" s="188" t="str">
        <f>IF(C7958="U","Unbilled",INDEX(Sch.!C:C,MATCH(LEFT(D7958,10),Sch.!A:A,0)))</f>
        <v>Sch.24</v>
      </c>
    </row>
    <row r="7959" spans="1:15">
      <c r="A7959" s="194">
        <v>202201</v>
      </c>
      <c r="B7959" s="195" t="s">
        <v>46</v>
      </c>
      <c r="C7959" s="195" t="s">
        <v>182</v>
      </c>
      <c r="D7959" s="195" t="s">
        <v>31</v>
      </c>
      <c r="E7959" s="195">
        <v>267259.63</v>
      </c>
      <c r="F7959" s="195">
        <v>0</v>
      </c>
      <c r="G7959" s="195">
        <v>1503</v>
      </c>
      <c r="H7959" s="195">
        <v>2756312</v>
      </c>
      <c r="I7959" s="196" cm="1">
        <f t="array" ref="I7959">IF(OR(N7959={"Unbilled","Accounting Adjustment","Annual Guarantee Adjustments"}),0,E7959)</f>
        <v>267259.63</v>
      </c>
      <c r="J7959" s="196" cm="1">
        <f t="array" ref="J7959">IF(OR(N7959={"Unbilled","Accounting Adjustment","Annual Guarantee Adjustments"}),0,IF($C7959="R",E7959,0))</f>
        <v>267259.63</v>
      </c>
      <c r="K7959" s="196" cm="1">
        <f t="array" ref="K7959">IF(OR(N7959={"Unbilled","Accounting Adjustment","Annual Guarantee Adjustments"}),0,IF($C7959="R",G7959,0))</f>
        <v>1503</v>
      </c>
      <c r="L7959" s="196" cm="1">
        <f t="array" ref="L7959">IF(OR(N7959={"Unbilled","Accounting Adjustment","Annual Guarantee Adjustments"}),0,IF($C7959="R",H7959,0))</f>
        <v>2756312</v>
      </c>
      <c r="M7959" s="188" t="str">
        <f t="shared" si="125"/>
        <v>Commercial</v>
      </c>
      <c r="N7959" s="197" t="str">
        <f>IF(C7959="U","Unbilled",INDEX(Sch.!B:B,MATCH(LEFT(D7959,10),Sch.!A:A,0)))</f>
        <v>Sch.24</v>
      </c>
      <c r="O7959" s="188" t="str">
        <f>IF(C7959="U","Unbilled",INDEX(Sch.!C:C,MATCH(LEFT(D7959,10),Sch.!A:A,0)))</f>
        <v>Sch.24</v>
      </c>
    </row>
    <row r="7960" spans="1:15">
      <c r="A7960" s="194">
        <v>202201</v>
      </c>
      <c r="B7960" s="195" t="s">
        <v>46</v>
      </c>
      <c r="C7960" s="195" t="s">
        <v>182</v>
      </c>
      <c r="D7960" s="195" t="s">
        <v>32</v>
      </c>
      <c r="E7960" s="195">
        <v>17.82</v>
      </c>
      <c r="F7960" s="195">
        <v>0</v>
      </c>
      <c r="G7960" s="195">
        <v>1</v>
      </c>
      <c r="H7960" s="195">
        <v>72</v>
      </c>
      <c r="I7960" s="196" cm="1">
        <f t="array" ref="I7960">IF(OR(N7960={"Unbilled","Accounting Adjustment","Annual Guarantee Adjustments"}),0,E7960)</f>
        <v>17.82</v>
      </c>
      <c r="J7960" s="196" cm="1">
        <f t="array" ref="J7960">IF(OR(N7960={"Unbilled","Accounting Adjustment","Annual Guarantee Adjustments"}),0,IF($C7960="R",E7960,0))</f>
        <v>17.82</v>
      </c>
      <c r="K7960" s="196" cm="1">
        <f t="array" ref="K7960">IF(OR(N7960={"Unbilled","Accounting Adjustment","Annual Guarantee Adjustments"}),0,IF($C7960="R",G7960,0))</f>
        <v>1</v>
      </c>
      <c r="L7960" s="196" cm="1">
        <f t="array" ref="L7960">IF(OR(N7960={"Unbilled","Accounting Adjustment","Annual Guarantee Adjustments"}),0,IF($C7960="R",H7960,0))</f>
        <v>72</v>
      </c>
      <c r="M7960" s="188" t="str">
        <f t="shared" si="125"/>
        <v>Commercial</v>
      </c>
      <c r="N7960" s="197" t="str">
        <f>IF(C7960="U","Unbilled",INDEX(Sch.!B:B,MATCH(LEFT(D7960,10),Sch.!A:A,0)))</f>
        <v>Sch.24</v>
      </c>
      <c r="O7960" s="188" t="str">
        <f>IF(C7960="U","Unbilled",INDEX(Sch.!C:C,MATCH(LEFT(D7960,10),Sch.!A:A,0)))</f>
        <v>Sch.24</v>
      </c>
    </row>
    <row r="7961" spans="1:15">
      <c r="A7961" s="194">
        <v>202201</v>
      </c>
      <c r="B7961" s="195" t="s">
        <v>46</v>
      </c>
      <c r="C7961" s="195" t="s">
        <v>182</v>
      </c>
      <c r="D7961" s="195" t="s">
        <v>33</v>
      </c>
      <c r="E7961" s="195">
        <v>904.07</v>
      </c>
      <c r="F7961" s="195">
        <v>0</v>
      </c>
      <c r="G7961" s="195">
        <v>65</v>
      </c>
      <c r="H7961" s="195">
        <v>8121</v>
      </c>
      <c r="I7961" s="196" cm="1">
        <f t="array" ref="I7961">IF(OR(N7961={"Unbilled","Accounting Adjustment","Annual Guarantee Adjustments"}),0,E7961)</f>
        <v>904.07</v>
      </c>
      <c r="J7961" s="196" cm="1">
        <f t="array" ref="J7961">IF(OR(N7961={"Unbilled","Accounting Adjustment","Annual Guarantee Adjustments"}),0,IF($C7961="R",E7961,0))</f>
        <v>904.07</v>
      </c>
      <c r="K7961" s="196" cm="1">
        <f t="array" ref="K7961">IF(OR(N7961={"Unbilled","Accounting Adjustment","Annual Guarantee Adjustments"}),0,IF($C7961="R",G7961,0))</f>
        <v>65</v>
      </c>
      <c r="L7961" s="196" cm="1">
        <f t="array" ref="L7961">IF(OR(N7961={"Unbilled","Accounting Adjustment","Annual Guarantee Adjustments"}),0,IF($C7961="R",H7961,0))</f>
        <v>8121</v>
      </c>
      <c r="M7961" s="188" t="str">
        <f t="shared" si="125"/>
        <v>Commercial</v>
      </c>
      <c r="N7961" s="197" t="str">
        <f>IF(C7961="U","Unbilled",INDEX(Sch.!B:B,MATCH(LEFT(D7961,10),Sch.!A:A,0)))</f>
        <v>Sch.24</v>
      </c>
      <c r="O7961" s="188" t="str">
        <f>IF(C7961="U","Unbilled",INDEX(Sch.!C:C,MATCH(LEFT(D7961,10),Sch.!A:A,0)))</f>
        <v>Sch.24</v>
      </c>
    </row>
    <row r="7962" spans="1:15">
      <c r="A7962" s="194">
        <v>202201</v>
      </c>
      <c r="B7962" s="195" t="s">
        <v>46</v>
      </c>
      <c r="C7962" s="195" t="s">
        <v>182</v>
      </c>
      <c r="D7962" s="195" t="s">
        <v>47</v>
      </c>
      <c r="E7962" s="195">
        <v>4239727.6900000004</v>
      </c>
      <c r="F7962" s="195">
        <v>0</v>
      </c>
      <c r="G7962" s="195">
        <v>14888</v>
      </c>
      <c r="H7962" s="195">
        <v>45863572</v>
      </c>
      <c r="I7962" s="196" cm="1">
        <f t="array" ref="I7962">IF(OR(N7962={"Unbilled","Accounting Adjustment","Annual Guarantee Adjustments"}),0,E7962)</f>
        <v>4239727.6900000004</v>
      </c>
      <c r="J7962" s="196" cm="1">
        <f t="array" ref="J7962">IF(OR(N7962={"Unbilled","Accounting Adjustment","Annual Guarantee Adjustments"}),0,IF($C7962="R",E7962,0))</f>
        <v>4239727.6900000004</v>
      </c>
      <c r="K7962" s="196" cm="1">
        <f t="array" ref="K7962">IF(OR(N7962={"Unbilled","Accounting Adjustment","Annual Guarantee Adjustments"}),0,IF($C7962="R",G7962,0))</f>
        <v>14888</v>
      </c>
      <c r="L7962" s="196" cm="1">
        <f t="array" ref="L7962">IF(OR(N7962={"Unbilled","Accounting Adjustment","Annual Guarantee Adjustments"}),0,IF($C7962="R",H7962,0))</f>
        <v>45863572</v>
      </c>
      <c r="M7962" s="188" t="str">
        <f t="shared" si="125"/>
        <v>Commercial</v>
      </c>
      <c r="N7962" s="197" t="str">
        <f>IF(C7962="U","Unbilled",INDEX(Sch.!B:B,MATCH(LEFT(D7962,10),Sch.!A:A,0)))</f>
        <v>Sch.24</v>
      </c>
      <c r="O7962" s="188" t="str">
        <f>IF(C7962="U","Unbilled",INDEX(Sch.!C:C,MATCH(LEFT(D7962,10),Sch.!A:A,0)))</f>
        <v>Sch.24</v>
      </c>
    </row>
    <row r="7963" spans="1:15">
      <c r="A7963" s="194">
        <v>202201</v>
      </c>
      <c r="B7963" s="195" t="s">
        <v>46</v>
      </c>
      <c r="C7963" s="195" t="s">
        <v>182</v>
      </c>
      <c r="D7963" s="195" t="s">
        <v>48</v>
      </c>
      <c r="E7963" s="195">
        <v>14209.26</v>
      </c>
      <c r="F7963" s="195">
        <v>0</v>
      </c>
      <c r="G7963" s="195">
        <v>107</v>
      </c>
      <c r="H7963" s="195">
        <v>101669</v>
      </c>
      <c r="I7963" s="196" cm="1">
        <f t="array" ref="I7963">IF(OR(N7963={"Unbilled","Accounting Adjustment","Annual Guarantee Adjustments"}),0,E7963)</f>
        <v>14209.26</v>
      </c>
      <c r="J7963" s="196" cm="1">
        <f t="array" ref="J7963">IF(OR(N7963={"Unbilled","Accounting Adjustment","Annual Guarantee Adjustments"}),0,IF($C7963="R",E7963,0))</f>
        <v>14209.26</v>
      </c>
      <c r="K7963" s="196" cm="1">
        <f t="array" ref="K7963">IF(OR(N7963={"Unbilled","Accounting Adjustment","Annual Guarantee Adjustments"}),0,IF($C7963="R",G7963,0))</f>
        <v>107</v>
      </c>
      <c r="L7963" s="196" cm="1">
        <f t="array" ref="L7963">IF(OR(N7963={"Unbilled","Accounting Adjustment","Annual Guarantee Adjustments"}),0,IF($C7963="R",H7963,0))</f>
        <v>101669</v>
      </c>
      <c r="M7963" s="188" t="str">
        <f t="shared" si="125"/>
        <v>Commercial</v>
      </c>
      <c r="N7963" s="197" t="str">
        <f>IF(C7963="U","Unbilled",INDEX(Sch.!B:B,MATCH(LEFT(D7963,10),Sch.!A:A,0)))</f>
        <v>Sch.24</v>
      </c>
      <c r="O7963" s="188" t="str">
        <f>IF(C7963="U","Unbilled",INDEX(Sch.!C:C,MATCH(LEFT(D7963,10),Sch.!A:A,0)))</f>
        <v>Sch.24</v>
      </c>
    </row>
    <row r="7964" spans="1:15">
      <c r="A7964" s="194">
        <v>202201</v>
      </c>
      <c r="B7964" s="195" t="s">
        <v>46</v>
      </c>
      <c r="C7964" s="195" t="s">
        <v>182</v>
      </c>
      <c r="D7964" s="195" t="s">
        <v>34</v>
      </c>
      <c r="E7964" s="195">
        <v>319431.53999999998</v>
      </c>
      <c r="F7964" s="195">
        <v>0</v>
      </c>
      <c r="G7964" s="195">
        <v>75</v>
      </c>
      <c r="H7964" s="195">
        <v>4084166</v>
      </c>
      <c r="I7964" s="196" cm="1">
        <f t="array" ref="I7964">IF(OR(N7964={"Unbilled","Accounting Adjustment","Annual Guarantee Adjustments"}),0,E7964)</f>
        <v>319431.53999999998</v>
      </c>
      <c r="J7964" s="196" cm="1">
        <f t="array" ref="J7964">IF(OR(N7964={"Unbilled","Accounting Adjustment","Annual Guarantee Adjustments"}),0,IF($C7964="R",E7964,0))</f>
        <v>319431.53999999998</v>
      </c>
      <c r="K7964" s="196" cm="1">
        <f t="array" ref="K7964">IF(OR(N7964={"Unbilled","Accounting Adjustment","Annual Guarantee Adjustments"}),0,IF($C7964="R",G7964,0))</f>
        <v>75</v>
      </c>
      <c r="L7964" s="196" cm="1">
        <f t="array" ref="L7964">IF(OR(N7964={"Unbilled","Accounting Adjustment","Annual Guarantee Adjustments"}),0,IF($C7964="R",H7964,0))</f>
        <v>4084166</v>
      </c>
      <c r="M7964" s="188" t="str">
        <f t="shared" si="125"/>
        <v>Commercial</v>
      </c>
      <c r="N7964" s="197" t="str">
        <f>IF(C7964="U","Unbilled",INDEX(Sch.!B:B,MATCH(LEFT(D7964,10),Sch.!A:A,0)))</f>
        <v>Sch.36</v>
      </c>
      <c r="O7964" s="188" t="str">
        <f>IF(C7964="U","Unbilled",INDEX(Sch.!C:C,MATCH(LEFT(D7964,10),Sch.!A:A,0)))</f>
        <v>Schs.29,36</v>
      </c>
    </row>
    <row r="7965" spans="1:15">
      <c r="A7965" s="194">
        <v>202201</v>
      </c>
      <c r="B7965" s="195" t="s">
        <v>46</v>
      </c>
      <c r="C7965" s="195" t="s">
        <v>182</v>
      </c>
      <c r="D7965" s="195" t="s">
        <v>49</v>
      </c>
      <c r="E7965" s="195">
        <v>5252253.0199999996</v>
      </c>
      <c r="F7965" s="195">
        <v>0</v>
      </c>
      <c r="G7965" s="195">
        <v>894</v>
      </c>
      <c r="H7965" s="195">
        <v>67828740</v>
      </c>
      <c r="I7965" s="196" cm="1">
        <f t="array" ref="I7965">IF(OR(N7965={"Unbilled","Accounting Adjustment","Annual Guarantee Adjustments"}),0,E7965)</f>
        <v>5252253.0199999996</v>
      </c>
      <c r="J7965" s="196" cm="1">
        <f t="array" ref="J7965">IF(OR(N7965={"Unbilled","Accounting Adjustment","Annual Guarantee Adjustments"}),0,IF($C7965="R",E7965,0))</f>
        <v>5252253.0199999996</v>
      </c>
      <c r="K7965" s="196" cm="1">
        <f t="array" ref="K7965">IF(OR(N7965={"Unbilled","Accounting Adjustment","Annual Guarantee Adjustments"}),0,IF($C7965="R",G7965,0))</f>
        <v>894</v>
      </c>
      <c r="L7965" s="196" cm="1">
        <f t="array" ref="L7965">IF(OR(N7965={"Unbilled","Accounting Adjustment","Annual Guarantee Adjustments"}),0,IF($C7965="R",H7965,0))</f>
        <v>67828740</v>
      </c>
      <c r="M7965" s="188" t="str">
        <f t="shared" si="125"/>
        <v>Commercial</v>
      </c>
      <c r="N7965" s="197" t="str">
        <f>IF(C7965="U","Unbilled",INDEX(Sch.!B:B,MATCH(LEFT(D7965,10),Sch.!A:A,0)))</f>
        <v>Sch.36</v>
      </c>
      <c r="O7965" s="188" t="str">
        <f>IF(C7965="U","Unbilled",INDEX(Sch.!C:C,MATCH(LEFT(D7965,10),Sch.!A:A,0)))</f>
        <v>Schs.29,36</v>
      </c>
    </row>
    <row r="7966" spans="1:15">
      <c r="A7966" s="194">
        <v>202201</v>
      </c>
      <c r="B7966" s="195" t="s">
        <v>46</v>
      </c>
      <c r="C7966" s="195" t="s">
        <v>182</v>
      </c>
      <c r="D7966" s="195" t="s">
        <v>50</v>
      </c>
      <c r="E7966" s="195">
        <v>940958.64</v>
      </c>
      <c r="F7966" s="195">
        <v>0</v>
      </c>
      <c r="G7966" s="195">
        <v>36</v>
      </c>
      <c r="H7966" s="195">
        <v>12914800</v>
      </c>
      <c r="I7966" s="196" cm="1">
        <f t="array" ref="I7966">IF(OR(N7966={"Unbilled","Accounting Adjustment","Annual Guarantee Adjustments"}),0,E7966)</f>
        <v>940958.64</v>
      </c>
      <c r="J7966" s="196" cm="1">
        <f t="array" ref="J7966">IF(OR(N7966={"Unbilled","Accounting Adjustment","Annual Guarantee Adjustments"}),0,IF($C7966="R",E7966,0))</f>
        <v>940958.64</v>
      </c>
      <c r="K7966" s="196" cm="1">
        <f t="array" ref="K7966">IF(OR(N7966={"Unbilled","Accounting Adjustment","Annual Guarantee Adjustments"}),0,IF($C7966="R",G7966,0))</f>
        <v>36</v>
      </c>
      <c r="L7966" s="196" cm="1">
        <f t="array" ref="L7966">IF(OR(N7966={"Unbilled","Accounting Adjustment","Annual Guarantee Adjustments"}),0,IF($C7966="R",H7966,0))</f>
        <v>12914800</v>
      </c>
      <c r="M7966" s="188" t="str">
        <f t="shared" si="125"/>
        <v>Commercial</v>
      </c>
      <c r="N7966" s="197" t="str">
        <f>IF(C7966="U","Unbilled",INDEX(Sch.!B:B,MATCH(LEFT(D7966,10),Sch.!A:A,0)))</f>
        <v>Sch.48T</v>
      </c>
      <c r="O7966" s="188" t="str">
        <f>IF(C7966="U","Unbilled",INDEX(Sch.!C:C,MATCH(LEFT(D7966,10),Sch.!A:A,0)))</f>
        <v>Not Decoupled</v>
      </c>
    </row>
    <row r="7967" spans="1:15">
      <c r="A7967" s="194">
        <v>202201</v>
      </c>
      <c r="B7967" s="195" t="s">
        <v>46</v>
      </c>
      <c r="C7967" s="195" t="s">
        <v>182</v>
      </c>
      <c r="D7967" s="195" t="s">
        <v>74</v>
      </c>
      <c r="E7967" s="195">
        <v>9253.69</v>
      </c>
      <c r="H7967" s="195">
        <v>0</v>
      </c>
      <c r="I7967" s="196" cm="1">
        <f t="array" ref="I7967">IF(OR(N7967={"Unbilled","Accounting Adjustment","Annual Guarantee Adjustments"}),0,E7967)</f>
        <v>0</v>
      </c>
      <c r="J7967" s="196" cm="1">
        <f t="array" ref="J7967">IF(OR(N7967={"Unbilled","Accounting Adjustment","Annual Guarantee Adjustments"}),0,IF($C7967="R",E7967,0))</f>
        <v>0</v>
      </c>
      <c r="K7967" s="196" cm="1">
        <f t="array" ref="K7967">IF(OR(N7967={"Unbilled","Accounting Adjustment","Annual Guarantee Adjustments"}),0,IF($C7967="R",G7967,0))</f>
        <v>0</v>
      </c>
      <c r="L7967" s="196" cm="1">
        <f t="array" ref="L7967">IF(OR(N7967={"Unbilled","Accounting Adjustment","Annual Guarantee Adjustments"}),0,IF($C7967="R",H7967,0))</f>
        <v>0</v>
      </c>
      <c r="M7967" s="188" t="str">
        <f t="shared" si="125"/>
        <v>Commercial</v>
      </c>
      <c r="N7967" s="197" t="str">
        <f>IF(C7967="U","Unbilled",INDEX(Sch.!B:B,MATCH(LEFT(D7967,10),Sch.!A:A,0)))</f>
        <v>Annual Guarantee Adjustments</v>
      </c>
      <c r="O7967" s="188" t="str">
        <f>IF(C7967="U","Unbilled",INDEX(Sch.!C:C,MATCH(LEFT(D7967,10),Sch.!A:A,0)))</f>
        <v>Not Decoupled</v>
      </c>
    </row>
    <row r="7968" spans="1:15">
      <c r="A7968" s="194">
        <v>202201</v>
      </c>
      <c r="B7968" s="195" t="s">
        <v>46</v>
      </c>
      <c r="C7968" s="195" t="s">
        <v>182</v>
      </c>
      <c r="D7968" s="195" t="s">
        <v>76</v>
      </c>
      <c r="E7968" s="195">
        <v>194.05</v>
      </c>
      <c r="H7968" s="195">
        <v>0</v>
      </c>
      <c r="I7968" s="196" cm="1">
        <f t="array" ref="I7968">IF(OR(N7968={"Unbilled","Accounting Adjustment","Annual Guarantee Adjustments"}),0,E7968)</f>
        <v>0</v>
      </c>
      <c r="J7968" s="196" cm="1">
        <f t="array" ref="J7968">IF(OR(N7968={"Unbilled","Accounting Adjustment","Annual Guarantee Adjustments"}),0,IF($C7968="R",E7968,0))</f>
        <v>0</v>
      </c>
      <c r="K7968" s="196" cm="1">
        <f t="array" ref="K7968">IF(OR(N7968={"Unbilled","Accounting Adjustment","Annual Guarantee Adjustments"}),0,IF($C7968="R",G7968,0))</f>
        <v>0</v>
      </c>
      <c r="L7968" s="196" cm="1">
        <f t="array" ref="L7968">IF(OR(N7968={"Unbilled","Accounting Adjustment","Annual Guarantee Adjustments"}),0,IF($C7968="R",H7968,0))</f>
        <v>0</v>
      </c>
      <c r="M7968" s="188" t="str">
        <f t="shared" si="125"/>
        <v>Commercial</v>
      </c>
      <c r="N7968" s="197" t="str">
        <f>IF(C7968="U","Unbilled",INDEX(Sch.!B:B,MATCH(LEFT(D7968,10),Sch.!A:A,0)))</f>
        <v>Annual Guarantee Adjustments</v>
      </c>
      <c r="O7968" s="188" t="str">
        <f>IF(C7968="U","Unbilled",INDEX(Sch.!C:C,MATCH(LEFT(D7968,10),Sch.!A:A,0)))</f>
        <v>Not Decoupled</v>
      </c>
    </row>
    <row r="7969" spans="1:15">
      <c r="A7969" s="194">
        <v>202201</v>
      </c>
      <c r="B7969" s="195" t="s">
        <v>46</v>
      </c>
      <c r="C7969" s="195" t="s">
        <v>182</v>
      </c>
      <c r="D7969" s="195" t="s">
        <v>77</v>
      </c>
      <c r="E7969" s="195">
        <v>20282.400000000001</v>
      </c>
      <c r="H7969" s="195">
        <v>0</v>
      </c>
      <c r="I7969" s="196" cm="1">
        <f t="array" ref="I7969">IF(OR(N7969={"Unbilled","Accounting Adjustment","Annual Guarantee Adjustments"}),0,E7969)</f>
        <v>0</v>
      </c>
      <c r="J7969" s="196" cm="1">
        <f t="array" ref="J7969">IF(OR(N7969={"Unbilled","Accounting Adjustment","Annual Guarantee Adjustments"}),0,IF($C7969="R",E7969,0))</f>
        <v>0</v>
      </c>
      <c r="K7969" s="196" cm="1">
        <f t="array" ref="K7969">IF(OR(N7969={"Unbilled","Accounting Adjustment","Annual Guarantee Adjustments"}),0,IF($C7969="R",G7969,0))</f>
        <v>0</v>
      </c>
      <c r="L7969" s="196" cm="1">
        <f t="array" ref="L7969">IF(OR(N7969={"Unbilled","Accounting Adjustment","Annual Guarantee Adjustments"}),0,IF($C7969="R",H7969,0))</f>
        <v>0</v>
      </c>
      <c r="M7969" s="188" t="str">
        <f t="shared" si="125"/>
        <v>Commercial</v>
      </c>
      <c r="N7969" s="197" t="str">
        <f>IF(C7969="U","Unbilled",INDEX(Sch.!B:B,MATCH(LEFT(D7969,10),Sch.!A:A,0)))</f>
        <v>Annual Guarantee Adjustments</v>
      </c>
      <c r="O7969" s="188" t="str">
        <f>IF(C7969="U","Unbilled",INDEX(Sch.!C:C,MATCH(LEFT(D7969,10),Sch.!A:A,0)))</f>
        <v>Not Decoupled</v>
      </c>
    </row>
    <row r="7970" spans="1:15">
      <c r="A7970" s="194">
        <v>202201</v>
      </c>
      <c r="B7970" s="195" t="s">
        <v>46</v>
      </c>
      <c r="C7970" s="195" t="s">
        <v>182</v>
      </c>
      <c r="D7970" s="195" t="s">
        <v>78</v>
      </c>
      <c r="E7970" s="195">
        <v>1268.47</v>
      </c>
      <c r="H7970" s="195">
        <v>0</v>
      </c>
      <c r="I7970" s="196" cm="1">
        <f t="array" ref="I7970">IF(OR(N7970={"Unbilled","Accounting Adjustment","Annual Guarantee Adjustments"}),0,E7970)</f>
        <v>0</v>
      </c>
      <c r="J7970" s="196" cm="1">
        <f t="array" ref="J7970">IF(OR(N7970={"Unbilled","Accounting Adjustment","Annual Guarantee Adjustments"}),0,IF($C7970="R",E7970,0))</f>
        <v>0</v>
      </c>
      <c r="K7970" s="196" cm="1">
        <f t="array" ref="K7970">IF(OR(N7970={"Unbilled","Accounting Adjustment","Annual Guarantee Adjustments"}),0,IF($C7970="R",G7970,0))</f>
        <v>0</v>
      </c>
      <c r="L7970" s="196" cm="1">
        <f t="array" ref="L7970">IF(OR(N7970={"Unbilled","Accounting Adjustment","Annual Guarantee Adjustments"}),0,IF($C7970="R",H7970,0))</f>
        <v>0</v>
      </c>
      <c r="M7970" s="188" t="str">
        <f t="shared" si="125"/>
        <v>Commercial</v>
      </c>
      <c r="N7970" s="197" t="str">
        <f>IF(C7970="U","Unbilled",INDEX(Sch.!B:B,MATCH(LEFT(D7970,10),Sch.!A:A,0)))</f>
        <v>Annual Guarantee Adjustments</v>
      </c>
      <c r="O7970" s="188" t="str">
        <f>IF(C7970="U","Unbilled",INDEX(Sch.!C:C,MATCH(LEFT(D7970,10),Sch.!A:A,0)))</f>
        <v>Not Decoupled</v>
      </c>
    </row>
    <row r="7971" spans="1:15">
      <c r="A7971" s="194">
        <v>202201</v>
      </c>
      <c r="B7971" s="195" t="s">
        <v>46</v>
      </c>
      <c r="C7971" s="195" t="s">
        <v>182</v>
      </c>
      <c r="D7971" s="195" t="s">
        <v>79</v>
      </c>
      <c r="E7971" s="195">
        <v>55.73</v>
      </c>
      <c r="H7971" s="195">
        <v>0</v>
      </c>
      <c r="I7971" s="196" cm="1">
        <f t="array" ref="I7971">IF(OR(N7971={"Unbilled","Accounting Adjustment","Annual Guarantee Adjustments"}),0,E7971)</f>
        <v>0</v>
      </c>
      <c r="J7971" s="196" cm="1">
        <f t="array" ref="J7971">IF(OR(N7971={"Unbilled","Accounting Adjustment","Annual Guarantee Adjustments"}),0,IF($C7971="R",E7971,0))</f>
        <v>0</v>
      </c>
      <c r="K7971" s="196" cm="1">
        <f t="array" ref="K7971">IF(OR(N7971={"Unbilled","Accounting Adjustment","Annual Guarantee Adjustments"}),0,IF($C7971="R",G7971,0))</f>
        <v>0</v>
      </c>
      <c r="L7971" s="196" cm="1">
        <f t="array" ref="L7971">IF(OR(N7971={"Unbilled","Accounting Adjustment","Annual Guarantee Adjustments"}),0,IF($C7971="R",H7971,0))</f>
        <v>0</v>
      </c>
      <c r="M7971" s="188" t="str">
        <f t="shared" si="125"/>
        <v>Commercial</v>
      </c>
      <c r="N7971" s="197" t="str">
        <f>IF(C7971="U","Unbilled",INDEX(Sch.!B:B,MATCH(LEFT(D7971,10),Sch.!A:A,0)))</f>
        <v>Annual Guarantee Adjustments</v>
      </c>
      <c r="O7971" s="188" t="str">
        <f>IF(C7971="U","Unbilled",INDEX(Sch.!C:C,MATCH(LEFT(D7971,10),Sch.!A:A,0)))</f>
        <v>Not Decoupled</v>
      </c>
    </row>
    <row r="7972" spans="1:15">
      <c r="A7972" s="194">
        <v>202201</v>
      </c>
      <c r="B7972" s="195" t="s">
        <v>46</v>
      </c>
      <c r="C7972" s="195" t="s">
        <v>182</v>
      </c>
      <c r="D7972" s="195" t="s">
        <v>80</v>
      </c>
      <c r="E7972" s="195">
        <v>1770.73</v>
      </c>
      <c r="H7972" s="195">
        <v>0</v>
      </c>
      <c r="I7972" s="196" cm="1">
        <f t="array" ref="I7972">IF(OR(N7972={"Unbilled","Accounting Adjustment","Annual Guarantee Adjustments"}),0,E7972)</f>
        <v>0</v>
      </c>
      <c r="J7972" s="196" cm="1">
        <f t="array" ref="J7972">IF(OR(N7972={"Unbilled","Accounting Adjustment","Annual Guarantee Adjustments"}),0,IF($C7972="R",E7972,0))</f>
        <v>0</v>
      </c>
      <c r="K7972" s="196" cm="1">
        <f t="array" ref="K7972">IF(OR(N7972={"Unbilled","Accounting Adjustment","Annual Guarantee Adjustments"}),0,IF($C7972="R",G7972,0))</f>
        <v>0</v>
      </c>
      <c r="L7972" s="196" cm="1">
        <f t="array" ref="L7972">IF(OR(N7972={"Unbilled","Accounting Adjustment","Annual Guarantee Adjustments"}),0,IF($C7972="R",H7972,0))</f>
        <v>0</v>
      </c>
      <c r="M7972" s="188" t="str">
        <f t="shared" si="125"/>
        <v>Commercial</v>
      </c>
      <c r="N7972" s="197" t="str">
        <f>IF(C7972="U","Unbilled",INDEX(Sch.!B:B,MATCH(LEFT(D7972,10),Sch.!A:A,0)))</f>
        <v>Annual Guarantee Adjustments</v>
      </c>
      <c r="O7972" s="188" t="str">
        <f>IF(C7972="U","Unbilled",INDEX(Sch.!C:C,MATCH(LEFT(D7972,10),Sch.!A:A,0)))</f>
        <v>Not Decoupled</v>
      </c>
    </row>
    <row r="7973" spans="1:15">
      <c r="A7973" s="194">
        <v>202201</v>
      </c>
      <c r="B7973" s="195" t="s">
        <v>46</v>
      </c>
      <c r="C7973" s="195" t="s">
        <v>182</v>
      </c>
      <c r="D7973" s="195" t="s">
        <v>82</v>
      </c>
      <c r="E7973" s="195">
        <v>2299.14</v>
      </c>
      <c r="H7973" s="195">
        <v>0</v>
      </c>
      <c r="I7973" s="196" cm="1">
        <f t="array" ref="I7973">IF(OR(N7973={"Unbilled","Accounting Adjustment","Annual Guarantee Adjustments"}),0,E7973)</f>
        <v>0</v>
      </c>
      <c r="J7973" s="196" cm="1">
        <f t="array" ref="J7973">IF(OR(N7973={"Unbilled","Accounting Adjustment","Annual Guarantee Adjustments"}),0,IF($C7973="R",E7973,0))</f>
        <v>0</v>
      </c>
      <c r="K7973" s="196" cm="1">
        <f t="array" ref="K7973">IF(OR(N7973={"Unbilled","Accounting Adjustment","Annual Guarantee Adjustments"}),0,IF($C7973="R",G7973,0))</f>
        <v>0</v>
      </c>
      <c r="L7973" s="196" cm="1">
        <f t="array" ref="L7973">IF(OR(N7973={"Unbilled","Accounting Adjustment","Annual Guarantee Adjustments"}),0,IF($C7973="R",H7973,0))</f>
        <v>0</v>
      </c>
      <c r="M7973" s="188" t="str">
        <f t="shared" si="125"/>
        <v>Commercial</v>
      </c>
      <c r="N7973" s="197" t="str">
        <f>IF(C7973="U","Unbilled",INDEX(Sch.!B:B,MATCH(LEFT(D7973,10),Sch.!A:A,0)))</f>
        <v>Annual Guarantee Adjustments</v>
      </c>
      <c r="O7973" s="188" t="str">
        <f>IF(C7973="U","Unbilled",INDEX(Sch.!C:C,MATCH(LEFT(D7973,10),Sch.!A:A,0)))</f>
        <v>Not Decoupled</v>
      </c>
    </row>
    <row r="7974" spans="1:15">
      <c r="A7974" s="194">
        <v>202201</v>
      </c>
      <c r="B7974" s="195" t="s">
        <v>46</v>
      </c>
      <c r="C7974" s="195" t="s">
        <v>182</v>
      </c>
      <c r="D7974" s="195" t="s">
        <v>72</v>
      </c>
      <c r="E7974" s="195">
        <v>2550.0300000000002</v>
      </c>
      <c r="F7974" s="195">
        <v>0</v>
      </c>
      <c r="G7974" s="195">
        <v>25</v>
      </c>
      <c r="H7974" s="195">
        <v>23542</v>
      </c>
      <c r="I7974" s="196" cm="1">
        <f t="array" ref="I7974">IF(OR(N7974={"Unbilled","Accounting Adjustment","Annual Guarantee Adjustments"}),0,E7974)</f>
        <v>2550.0300000000002</v>
      </c>
      <c r="J7974" s="196" cm="1">
        <f t="array" ref="J7974">IF(OR(N7974={"Unbilled","Accounting Adjustment","Annual Guarantee Adjustments"}),0,IF($C7974="R",E7974,0))</f>
        <v>2550.0300000000002</v>
      </c>
      <c r="K7974" s="196" cm="1">
        <f t="array" ref="K7974">IF(OR(N7974={"Unbilled","Accounting Adjustment","Annual Guarantee Adjustments"}),0,IF($C7974="R",G7974,0))</f>
        <v>25</v>
      </c>
      <c r="L7974" s="196" cm="1">
        <f t="array" ref="L7974">IF(OR(N7974={"Unbilled","Accounting Adjustment","Annual Guarantee Adjustments"}),0,IF($C7974="R",H7974,0))</f>
        <v>23542</v>
      </c>
      <c r="M7974" s="188" t="str">
        <f t="shared" si="125"/>
        <v>Commercial</v>
      </c>
      <c r="N7974" s="197" t="str">
        <f>IF(C7974="U","Unbilled",INDEX(Sch.!B:B,MATCH(LEFT(D7974,10),Sch.!A:A,0)))</f>
        <v>Sch.24</v>
      </c>
      <c r="O7974" s="188" t="str">
        <f>IF(C7974="U","Unbilled",INDEX(Sch.!C:C,MATCH(LEFT(D7974,10),Sch.!A:A,0)))</f>
        <v>Sch.24</v>
      </c>
    </row>
    <row r="7975" spans="1:15">
      <c r="A7975" s="194">
        <v>202201</v>
      </c>
      <c r="B7975" s="195" t="s">
        <v>46</v>
      </c>
      <c r="C7975" s="195" t="s">
        <v>182</v>
      </c>
      <c r="D7975" s="195" t="s">
        <v>35</v>
      </c>
      <c r="E7975" s="195">
        <v>69241.399999999994</v>
      </c>
      <c r="F7975" s="195">
        <v>0</v>
      </c>
      <c r="G7975" s="195">
        <v>140</v>
      </c>
      <c r="H7975" s="195">
        <v>762582</v>
      </c>
      <c r="I7975" s="196" cm="1">
        <f t="array" ref="I7975">IF(OR(N7975={"Unbilled","Accounting Adjustment","Annual Guarantee Adjustments"}),0,E7975)</f>
        <v>69241.399999999994</v>
      </c>
      <c r="J7975" s="196" cm="1">
        <f t="array" ref="J7975">IF(OR(N7975={"Unbilled","Accounting Adjustment","Annual Guarantee Adjustments"}),0,IF($C7975="R",E7975,0))</f>
        <v>69241.399999999994</v>
      </c>
      <c r="K7975" s="196" cm="1">
        <f t="array" ref="K7975">IF(OR(N7975={"Unbilled","Accounting Adjustment","Annual Guarantee Adjustments"}),0,IF($C7975="R",G7975,0))</f>
        <v>140</v>
      </c>
      <c r="L7975" s="196" cm="1">
        <f t="array" ref="L7975">IF(OR(N7975={"Unbilled","Accounting Adjustment","Annual Guarantee Adjustments"}),0,IF($C7975="R",H7975,0))</f>
        <v>762582</v>
      </c>
      <c r="M7975" s="188" t="str">
        <f t="shared" si="125"/>
        <v>Commercial</v>
      </c>
      <c r="N7975" s="197" t="str">
        <f>IF(C7975="U","Unbilled",INDEX(Sch.!B:B,MATCH(LEFT(D7975,10),Sch.!A:A,0)))</f>
        <v>Sch.24</v>
      </c>
      <c r="O7975" s="188" t="str">
        <f>IF(C7975="U","Unbilled",INDEX(Sch.!C:C,MATCH(LEFT(D7975,10),Sch.!A:A,0)))</f>
        <v>Sch.24</v>
      </c>
    </row>
    <row r="7976" spans="1:15">
      <c r="A7976" s="194">
        <v>202201</v>
      </c>
      <c r="B7976" s="195" t="s">
        <v>46</v>
      </c>
      <c r="C7976" s="195" t="s">
        <v>182</v>
      </c>
      <c r="D7976" s="195" t="s">
        <v>36</v>
      </c>
      <c r="E7976" s="195">
        <v>104237.83</v>
      </c>
      <c r="F7976" s="195">
        <v>0</v>
      </c>
      <c r="G7976" s="195">
        <v>18</v>
      </c>
      <c r="H7976" s="195">
        <v>1284740</v>
      </c>
      <c r="I7976" s="196" cm="1">
        <f t="array" ref="I7976">IF(OR(N7976={"Unbilled","Accounting Adjustment","Annual Guarantee Adjustments"}),0,E7976)</f>
        <v>104237.83</v>
      </c>
      <c r="J7976" s="196" cm="1">
        <f t="array" ref="J7976">IF(OR(N7976={"Unbilled","Accounting Adjustment","Annual Guarantee Adjustments"}),0,IF($C7976="R",E7976,0))</f>
        <v>104237.83</v>
      </c>
      <c r="K7976" s="196" cm="1">
        <f t="array" ref="K7976">IF(OR(N7976={"Unbilled","Accounting Adjustment","Annual Guarantee Adjustments"}),0,IF($C7976="R",G7976,0))</f>
        <v>18</v>
      </c>
      <c r="L7976" s="196" cm="1">
        <f t="array" ref="L7976">IF(OR(N7976={"Unbilled","Accounting Adjustment","Annual Guarantee Adjustments"}),0,IF($C7976="R",H7976,0))</f>
        <v>1284740</v>
      </c>
      <c r="M7976" s="188" t="str">
        <f t="shared" si="125"/>
        <v>Commercial</v>
      </c>
      <c r="N7976" s="197" t="str">
        <f>IF(C7976="U","Unbilled",INDEX(Sch.!B:B,MATCH(LEFT(D7976,10),Sch.!A:A,0)))</f>
        <v>Sch.36</v>
      </c>
      <c r="O7976" s="188" t="str">
        <f>IF(C7976="U","Unbilled",INDEX(Sch.!C:C,MATCH(LEFT(D7976,10),Sch.!A:A,0)))</f>
        <v>Schs.29,36</v>
      </c>
    </row>
    <row r="7977" spans="1:15">
      <c r="A7977" s="194">
        <v>202201</v>
      </c>
      <c r="B7977" s="195" t="s">
        <v>46</v>
      </c>
      <c r="C7977" s="195" t="s">
        <v>182</v>
      </c>
      <c r="D7977" s="195" t="s">
        <v>37</v>
      </c>
      <c r="E7977" s="195">
        <v>57056.480000000003</v>
      </c>
      <c r="F7977" s="195">
        <v>0</v>
      </c>
      <c r="G7977" s="195">
        <v>2</v>
      </c>
      <c r="H7977" s="195">
        <v>811200</v>
      </c>
      <c r="I7977" s="196" cm="1">
        <f t="array" ref="I7977">IF(OR(N7977={"Unbilled","Accounting Adjustment","Annual Guarantee Adjustments"}),0,E7977)</f>
        <v>57056.480000000003</v>
      </c>
      <c r="J7977" s="196" cm="1">
        <f t="array" ref="J7977">IF(OR(N7977={"Unbilled","Accounting Adjustment","Annual Guarantee Adjustments"}),0,IF($C7977="R",E7977,0))</f>
        <v>57056.480000000003</v>
      </c>
      <c r="K7977" s="196" cm="1">
        <f t="array" ref="K7977">IF(OR(N7977={"Unbilled","Accounting Adjustment","Annual Guarantee Adjustments"}),0,IF($C7977="R",G7977,0))</f>
        <v>2</v>
      </c>
      <c r="L7977" s="196" cm="1">
        <f t="array" ref="L7977">IF(OR(N7977={"Unbilled","Accounting Adjustment","Annual Guarantee Adjustments"}),0,IF($C7977="R",H7977,0))</f>
        <v>811200</v>
      </c>
      <c r="M7977" s="188" t="str">
        <f t="shared" si="125"/>
        <v>Commercial</v>
      </c>
      <c r="N7977" s="197" t="str">
        <f>IF(C7977="U","Unbilled",INDEX(Sch.!B:B,MATCH(LEFT(D7977,10),Sch.!A:A,0)))</f>
        <v>Sch.48T</v>
      </c>
      <c r="O7977" s="188" t="str">
        <f>IF(C7977="U","Unbilled",INDEX(Sch.!C:C,MATCH(LEFT(D7977,10),Sch.!A:A,0)))</f>
        <v>Not Decoupled</v>
      </c>
    </row>
    <row r="7978" spans="1:15">
      <c r="A7978" s="194">
        <v>202201</v>
      </c>
      <c r="B7978" s="195" t="s">
        <v>46</v>
      </c>
      <c r="C7978" s="195" t="s">
        <v>182</v>
      </c>
      <c r="D7978" s="195" t="s">
        <v>51</v>
      </c>
      <c r="E7978" s="195">
        <v>8788.26</v>
      </c>
      <c r="F7978" s="195">
        <v>0</v>
      </c>
      <c r="G7978" s="195">
        <v>747</v>
      </c>
      <c r="H7978" s="195">
        <v>114081</v>
      </c>
      <c r="I7978" s="196" cm="1">
        <f t="array" ref="I7978">IF(OR(N7978={"Unbilled","Accounting Adjustment","Annual Guarantee Adjustments"}),0,E7978)</f>
        <v>8788.26</v>
      </c>
      <c r="J7978" s="196" cm="1">
        <f t="array" ref="J7978">IF(OR(N7978={"Unbilled","Accounting Adjustment","Annual Guarantee Adjustments"}),0,IF($C7978="R",E7978,0))</f>
        <v>8788.26</v>
      </c>
      <c r="K7978" s="196" cm="1">
        <f t="array" ref="K7978">IF(OR(N7978={"Unbilled","Accounting Adjustment","Annual Guarantee Adjustments"}),0,IF($C7978="R",G7978,0))</f>
        <v>747</v>
      </c>
      <c r="L7978" s="196" cm="1">
        <f t="array" ref="L7978">IF(OR(N7978={"Unbilled","Accounting Adjustment","Annual Guarantee Adjustments"}),0,IF($C7978="R",H7978,0))</f>
        <v>114081</v>
      </c>
      <c r="M7978" s="188" t="str">
        <f t="shared" si="125"/>
        <v>Commercial</v>
      </c>
      <c r="N7978" s="197" t="str">
        <f>IF(C7978="U","Unbilled",INDEX(Sch.!B:B,MATCH(LEFT(D7978,10),Sch.!A:A,0)))</f>
        <v>Sch.15</v>
      </c>
      <c r="O7978" s="188" t="str">
        <f>IF(C7978="U","Unbilled",INDEX(Sch.!C:C,MATCH(LEFT(D7978,10),Sch.!A:A,0)))</f>
        <v>Not Decoupled</v>
      </c>
    </row>
    <row r="7979" spans="1:15">
      <c r="A7979" s="194">
        <v>202201</v>
      </c>
      <c r="B7979" s="195" t="s">
        <v>46</v>
      </c>
      <c r="C7979" s="195" t="s">
        <v>182</v>
      </c>
      <c r="D7979" s="195" t="s">
        <v>38</v>
      </c>
      <c r="E7979" s="195">
        <v>4176.01</v>
      </c>
      <c r="F7979" s="195">
        <v>0</v>
      </c>
      <c r="G7979" s="195">
        <v>443</v>
      </c>
      <c r="H7979" s="195">
        <v>39648</v>
      </c>
      <c r="I7979" s="196" cm="1">
        <f t="array" ref="I7979">IF(OR(N7979={"Unbilled","Accounting Adjustment","Annual Guarantee Adjustments"}),0,E7979)</f>
        <v>4176.01</v>
      </c>
      <c r="J7979" s="196" cm="1">
        <f t="array" ref="J7979">IF(OR(N7979={"Unbilled","Accounting Adjustment","Annual Guarantee Adjustments"}),0,IF($C7979="R",E7979,0))</f>
        <v>4176.01</v>
      </c>
      <c r="K7979" s="196" cm="1">
        <f t="array" ref="K7979">IF(OR(N7979={"Unbilled","Accounting Adjustment","Annual Guarantee Adjustments"}),0,IF($C7979="R",G7979,0))</f>
        <v>443</v>
      </c>
      <c r="L7979" s="196" cm="1">
        <f t="array" ref="L7979">IF(OR(N7979={"Unbilled","Accounting Adjustment","Annual Guarantee Adjustments"}),0,IF($C7979="R",H7979,0))</f>
        <v>39648</v>
      </c>
      <c r="M7979" s="188" t="str">
        <f t="shared" si="125"/>
        <v>Commercial</v>
      </c>
      <c r="N7979" s="197" t="str">
        <f>IF(C7979="U","Unbilled",INDEX(Sch.!B:B,MATCH(LEFT(D7979,10),Sch.!A:A,0)))</f>
        <v>Sch.15</v>
      </c>
      <c r="O7979" s="188" t="str">
        <f>IF(C7979="U","Unbilled",INDEX(Sch.!C:C,MATCH(LEFT(D7979,10),Sch.!A:A,0)))</f>
        <v>Not Decoupled</v>
      </c>
    </row>
    <row r="7980" spans="1:15">
      <c r="A7980" s="194">
        <v>202201</v>
      </c>
      <c r="B7980" s="195" t="s">
        <v>46</v>
      </c>
      <c r="C7980" s="195" t="s">
        <v>182</v>
      </c>
      <c r="D7980" s="195" t="s">
        <v>52</v>
      </c>
      <c r="E7980" s="195">
        <v>1565.16</v>
      </c>
      <c r="F7980" s="195">
        <v>0</v>
      </c>
      <c r="G7980" s="195">
        <v>25</v>
      </c>
      <c r="H7980" s="195">
        <v>27811</v>
      </c>
      <c r="I7980" s="196" cm="1">
        <f t="array" ref="I7980">IF(OR(N7980={"Unbilled","Accounting Adjustment","Annual Guarantee Adjustments"}),0,E7980)</f>
        <v>1565.16</v>
      </c>
      <c r="J7980" s="196" cm="1">
        <f t="array" ref="J7980">IF(OR(N7980={"Unbilled","Accounting Adjustment","Annual Guarantee Adjustments"}),0,IF($C7980="R",E7980,0))</f>
        <v>1565.16</v>
      </c>
      <c r="K7980" s="196" cm="1">
        <f t="array" ref="K7980">IF(OR(N7980={"Unbilled","Accounting Adjustment","Annual Guarantee Adjustments"}),0,IF($C7980="R",G7980,0))</f>
        <v>25</v>
      </c>
      <c r="L7980" s="196" cm="1">
        <f t="array" ref="L7980">IF(OR(N7980={"Unbilled","Accounting Adjustment","Annual Guarantee Adjustments"}),0,IF($C7980="R",H7980,0))</f>
        <v>27811</v>
      </c>
      <c r="M7980" s="188" t="str">
        <f t="shared" si="125"/>
        <v>Commercial</v>
      </c>
      <c r="N7980" s="197" t="str">
        <f>IF(C7980="U","Unbilled",INDEX(Sch.!B:B,MATCH(LEFT(D7980,10),Sch.!A:A,0)))</f>
        <v>Sch.54</v>
      </c>
      <c r="O7980" s="188" t="str">
        <f>IF(C7980="U","Unbilled",INDEX(Sch.!C:C,MATCH(LEFT(D7980,10),Sch.!A:A,0)))</f>
        <v>Not Decoupled</v>
      </c>
    </row>
    <row r="7981" spans="1:15">
      <c r="A7981" s="194">
        <v>202201</v>
      </c>
      <c r="B7981" s="195" t="s">
        <v>46</v>
      </c>
      <c r="C7981" s="195" t="s">
        <v>182</v>
      </c>
      <c r="D7981" s="195" t="s">
        <v>262</v>
      </c>
      <c r="E7981" s="195">
        <v>0</v>
      </c>
      <c r="F7981" s="195">
        <v>0</v>
      </c>
      <c r="G7981" s="195">
        <v>0</v>
      </c>
      <c r="H7981" s="195">
        <v>0</v>
      </c>
      <c r="I7981" s="196" cm="1">
        <f t="array" ref="I7981">IF(OR(N7981={"Unbilled","Accounting Adjustment","Annual Guarantee Adjustments"}),0,E7981)</f>
        <v>0</v>
      </c>
      <c r="J7981" s="196" cm="1">
        <f t="array" ref="J7981">IF(OR(N7981={"Unbilled","Accounting Adjustment","Annual Guarantee Adjustments"}),0,IF($C7981="R",E7981,0))</f>
        <v>0</v>
      </c>
      <c r="K7981" s="196" cm="1">
        <f t="array" ref="K7981">IF(OR(N7981={"Unbilled","Accounting Adjustment","Annual Guarantee Adjustments"}),0,IF($C7981="R",G7981,0))</f>
        <v>0</v>
      </c>
      <c r="L7981" s="196" cm="1">
        <f t="array" ref="L7981">IF(OR(N7981={"Unbilled","Accounting Adjustment","Annual Guarantee Adjustments"}),0,IF($C7981="R",H7981,0))</f>
        <v>0</v>
      </c>
      <c r="M7981" s="188" t="str">
        <f t="shared" si="125"/>
        <v>Commercial</v>
      </c>
      <c r="N7981" s="197" t="str">
        <f>IF(C7981="U","Unbilled",INDEX(Sch.!B:B,MATCH(LEFT(D7981,10),Sch.!A:A,0)))</f>
        <v>Accounting Adjustment</v>
      </c>
      <c r="O7981" s="188" t="str">
        <f>IF(C7981="U","Unbilled",INDEX(Sch.!C:C,MATCH(LEFT(D7981,10),Sch.!A:A,0)))</f>
        <v>Not Decoupled</v>
      </c>
    </row>
    <row r="7982" spans="1:15">
      <c r="A7982" s="194">
        <v>202201</v>
      </c>
      <c r="B7982" s="195" t="s">
        <v>46</v>
      </c>
      <c r="C7982" s="195" t="s">
        <v>182</v>
      </c>
      <c r="D7982" s="195" t="s">
        <v>84</v>
      </c>
      <c r="E7982" s="195">
        <v>352084.82</v>
      </c>
      <c r="F7982" s="195">
        <v>0</v>
      </c>
      <c r="G7982" s="195">
        <v>0</v>
      </c>
      <c r="H7982" s="195">
        <v>0</v>
      </c>
      <c r="I7982" s="196" cm="1">
        <f t="array" ref="I7982">IF(OR(N7982={"Unbilled","Accounting Adjustment","Annual Guarantee Adjustments"}),0,E7982)</f>
        <v>0</v>
      </c>
      <c r="J7982" s="196" cm="1">
        <f t="array" ref="J7982">IF(OR(N7982={"Unbilled","Accounting Adjustment","Annual Guarantee Adjustments"}),0,IF($C7982="R",E7982,0))</f>
        <v>0</v>
      </c>
      <c r="K7982" s="196" cm="1">
        <f t="array" ref="K7982">IF(OR(N7982={"Unbilled","Accounting Adjustment","Annual Guarantee Adjustments"}),0,IF($C7982="R",G7982,0))</f>
        <v>0</v>
      </c>
      <c r="L7982" s="196" cm="1">
        <f t="array" ref="L7982">IF(OR(N7982={"Unbilled","Accounting Adjustment","Annual Guarantee Adjustments"}),0,IF($C7982="R",H7982,0))</f>
        <v>0</v>
      </c>
      <c r="M7982" s="188" t="str">
        <f t="shared" si="125"/>
        <v>Commercial</v>
      </c>
      <c r="N7982" s="197" t="str">
        <f>IF(C7982="U","Unbilled",INDEX(Sch.!B:B,MATCH(LEFT(D7982,10),Sch.!A:A,0)))</f>
        <v>Accounting Adjustment</v>
      </c>
      <c r="O7982" s="188" t="str">
        <f>IF(C7982="U","Unbilled",INDEX(Sch.!C:C,MATCH(LEFT(D7982,10),Sch.!A:A,0)))</f>
        <v>Not Decoupled</v>
      </c>
    </row>
    <row r="7983" spans="1:15">
      <c r="A7983" s="194">
        <v>202201</v>
      </c>
      <c r="B7983" s="195" t="s">
        <v>46</v>
      </c>
      <c r="C7983" s="195" t="s">
        <v>182</v>
      </c>
      <c r="D7983" s="195" t="s">
        <v>39</v>
      </c>
      <c r="E7983" s="195">
        <v>908.27</v>
      </c>
      <c r="F7983" s="195">
        <v>0</v>
      </c>
      <c r="G7983" s="195">
        <v>1</v>
      </c>
      <c r="H7983" s="195">
        <v>0</v>
      </c>
      <c r="I7983" s="196" cm="1">
        <f t="array" ref="I7983">IF(OR(N7983={"Unbilled","Accounting Adjustment","Annual Guarantee Adjustments"}),0,E7983)</f>
        <v>0</v>
      </c>
      <c r="J7983" s="196" cm="1">
        <f t="array" ref="J7983">IF(OR(N7983={"Unbilled","Accounting Adjustment","Annual Guarantee Adjustments"}),0,IF($C7983="R",E7983,0))</f>
        <v>0</v>
      </c>
      <c r="K7983" s="196" cm="1">
        <f t="array" ref="K7983">IF(OR(N7983={"Unbilled","Accounting Adjustment","Annual Guarantee Adjustments"}),0,IF($C7983="R",G7983,0))</f>
        <v>0</v>
      </c>
      <c r="L7983" s="196" cm="1">
        <f t="array" ref="L7983">IF(OR(N7983={"Unbilled","Accounting Adjustment","Annual Guarantee Adjustments"}),0,IF($C7983="R",H7983,0))</f>
        <v>0</v>
      </c>
      <c r="M7983" s="188" t="str">
        <f t="shared" si="125"/>
        <v>Commercial</v>
      </c>
      <c r="N7983" s="197" t="str">
        <f>IF(C7983="U","Unbilled",INDEX(Sch.!B:B,MATCH(LEFT(D7983,10),Sch.!A:A,0)))</f>
        <v>Accounting Adjustment</v>
      </c>
      <c r="O7983" s="188" t="str">
        <f>IF(C7983="U","Unbilled",INDEX(Sch.!C:C,MATCH(LEFT(D7983,10),Sch.!A:A,0)))</f>
        <v>Not Decoupled</v>
      </c>
    </row>
    <row r="7984" spans="1:15">
      <c r="A7984" s="194">
        <v>202201</v>
      </c>
      <c r="B7984" s="195" t="s">
        <v>46</v>
      </c>
      <c r="C7984" s="195" t="s">
        <v>182</v>
      </c>
      <c r="D7984" s="195" t="s">
        <v>202</v>
      </c>
      <c r="E7984" s="195">
        <v>33677.300000000003</v>
      </c>
      <c r="F7984" s="195">
        <v>0</v>
      </c>
      <c r="G7984" s="195">
        <v>0</v>
      </c>
      <c r="H7984" s="195">
        <v>0</v>
      </c>
      <c r="I7984" s="196" cm="1">
        <f t="array" ref="I7984">IF(OR(N7984={"Unbilled","Accounting Adjustment","Annual Guarantee Adjustments"}),0,E7984)</f>
        <v>0</v>
      </c>
      <c r="J7984" s="196" cm="1">
        <f t="array" ref="J7984">IF(OR(N7984={"Unbilled","Accounting Adjustment","Annual Guarantee Adjustments"}),0,IF($C7984="R",E7984,0))</f>
        <v>0</v>
      </c>
      <c r="K7984" s="196" cm="1">
        <f t="array" ref="K7984">IF(OR(N7984={"Unbilled","Accounting Adjustment","Annual Guarantee Adjustments"}),0,IF($C7984="R",G7984,0))</f>
        <v>0</v>
      </c>
      <c r="L7984" s="196" cm="1">
        <f t="array" ref="L7984">IF(OR(N7984={"Unbilled","Accounting Adjustment","Annual Guarantee Adjustments"}),0,IF($C7984="R",H7984,0))</f>
        <v>0</v>
      </c>
      <c r="M7984" s="188" t="str">
        <f t="shared" si="125"/>
        <v>Commercial</v>
      </c>
      <c r="N7984" s="197" t="str">
        <f>IF(C7984="U","Unbilled",INDEX(Sch.!B:B,MATCH(LEFT(D7984,10),Sch.!A:A,0)))</f>
        <v>Accounting Adjustment</v>
      </c>
      <c r="O7984" s="188" t="str">
        <f>IF(C7984="U","Unbilled",INDEX(Sch.!C:C,MATCH(LEFT(D7984,10),Sch.!A:A,0)))</f>
        <v>Not Decoupled</v>
      </c>
    </row>
    <row r="7985" spans="1:15">
      <c r="A7985" s="194">
        <v>202201</v>
      </c>
      <c r="B7985" s="195" t="s">
        <v>46</v>
      </c>
      <c r="C7985" s="195" t="s">
        <v>182</v>
      </c>
      <c r="D7985" s="195" t="s">
        <v>98</v>
      </c>
      <c r="E7985" s="195">
        <v>1156112.27</v>
      </c>
      <c r="F7985" s="195">
        <v>0</v>
      </c>
      <c r="G7985" s="195">
        <v>0</v>
      </c>
      <c r="H7985" s="195">
        <v>0</v>
      </c>
      <c r="I7985" s="196" cm="1">
        <f t="array" ref="I7985">IF(OR(N7985={"Unbilled","Accounting Adjustment","Annual Guarantee Adjustments"}),0,E7985)</f>
        <v>0</v>
      </c>
      <c r="J7985" s="196" cm="1">
        <f t="array" ref="J7985">IF(OR(N7985={"Unbilled","Accounting Adjustment","Annual Guarantee Adjustments"}),0,IF($C7985="R",E7985,0))</f>
        <v>0</v>
      </c>
      <c r="K7985" s="196" cm="1">
        <f t="array" ref="K7985">IF(OR(N7985={"Unbilled","Accounting Adjustment","Annual Guarantee Adjustments"}),0,IF($C7985="R",G7985,0))</f>
        <v>0</v>
      </c>
      <c r="L7985" s="196" cm="1">
        <f t="array" ref="L7985">IF(OR(N7985={"Unbilled","Accounting Adjustment","Annual Guarantee Adjustments"}),0,IF($C7985="R",H7985,0))</f>
        <v>0</v>
      </c>
      <c r="M7985" s="188" t="str">
        <f t="shared" si="125"/>
        <v>Commercial</v>
      </c>
      <c r="N7985" s="197" t="str">
        <f>IF(C7985="U","Unbilled",INDEX(Sch.!B:B,MATCH(LEFT(D7985,10),Sch.!A:A,0)))</f>
        <v>Accounting Adjustment</v>
      </c>
      <c r="O7985" s="188" t="str">
        <f>IF(C7985="U","Unbilled",INDEX(Sch.!C:C,MATCH(LEFT(D7985,10),Sch.!A:A,0)))</f>
        <v>Not Decoupled</v>
      </c>
    </row>
    <row r="7986" spans="1:15">
      <c r="A7986" s="194">
        <v>202201</v>
      </c>
      <c r="B7986" s="195" t="s">
        <v>46</v>
      </c>
      <c r="C7986" s="195" t="s">
        <v>182</v>
      </c>
      <c r="D7986" s="195" t="s">
        <v>85</v>
      </c>
      <c r="F7986" s="195">
        <v>16822</v>
      </c>
      <c r="G7986" s="195">
        <v>0</v>
      </c>
      <c r="I7986" s="196" cm="1">
        <f t="array" ref="I7986">IF(OR(N7986={"Unbilled","Accounting Adjustment","Annual Guarantee Adjustments"}),0,E7986)</f>
        <v>0</v>
      </c>
      <c r="J7986" s="196" cm="1">
        <f t="array" ref="J7986">IF(OR(N7986={"Unbilled","Accounting Adjustment","Annual Guarantee Adjustments"}),0,IF($C7986="R",E7986,0))</f>
        <v>0</v>
      </c>
      <c r="K7986" s="196" cm="1">
        <f t="array" ref="K7986">IF(OR(N7986={"Unbilled","Accounting Adjustment","Annual Guarantee Adjustments"}),0,IF($C7986="R",G7986,0))</f>
        <v>0</v>
      </c>
      <c r="L7986" s="196" cm="1">
        <f t="array" ref="L7986">IF(OR(N7986={"Unbilled","Accounting Adjustment","Annual Guarantee Adjustments"}),0,IF($C7986="R",H7986,0))</f>
        <v>0</v>
      </c>
      <c r="M7986" s="188" t="str">
        <f t="shared" si="125"/>
        <v>Commercial</v>
      </c>
      <c r="N7986" s="197" t="str">
        <f>IF(C7986="U","Unbilled",INDEX(Sch.!B:B,MATCH(LEFT(D7986,10),Sch.!A:A,0)))</f>
        <v>Accounting Adjustment</v>
      </c>
      <c r="O7986" s="188" t="str">
        <f>IF(C7986="U","Unbilled",INDEX(Sch.!C:C,MATCH(LEFT(D7986,10),Sch.!A:A,0)))</f>
        <v>Not Decoupled</v>
      </c>
    </row>
    <row r="7987" spans="1:15">
      <c r="A7987" s="194">
        <v>202201</v>
      </c>
      <c r="B7987" s="195" t="s">
        <v>46</v>
      </c>
      <c r="C7987" s="195" t="s">
        <v>182</v>
      </c>
      <c r="D7987" s="195" t="s">
        <v>86</v>
      </c>
      <c r="E7987" s="195">
        <v>61922.47</v>
      </c>
      <c r="F7987" s="195">
        <v>0</v>
      </c>
      <c r="G7987" s="195">
        <v>0</v>
      </c>
      <c r="H7987" s="195">
        <v>0</v>
      </c>
      <c r="I7987" s="196" cm="1">
        <f t="array" ref="I7987">IF(OR(N7987={"Unbilled","Accounting Adjustment","Annual Guarantee Adjustments"}),0,E7987)</f>
        <v>0</v>
      </c>
      <c r="J7987" s="196" cm="1">
        <f t="array" ref="J7987">IF(OR(N7987={"Unbilled","Accounting Adjustment","Annual Guarantee Adjustments"}),0,IF($C7987="R",E7987,0))</f>
        <v>0</v>
      </c>
      <c r="K7987" s="196" cm="1">
        <f t="array" ref="K7987">IF(OR(N7987={"Unbilled","Accounting Adjustment","Annual Guarantee Adjustments"}),0,IF($C7987="R",G7987,0))</f>
        <v>0</v>
      </c>
      <c r="L7987" s="196" cm="1">
        <f t="array" ref="L7987">IF(OR(N7987={"Unbilled","Accounting Adjustment","Annual Guarantee Adjustments"}),0,IF($C7987="R",H7987,0))</f>
        <v>0</v>
      </c>
      <c r="M7987" s="188" t="str">
        <f t="shared" si="125"/>
        <v>Commercial</v>
      </c>
      <c r="N7987" s="197" t="str">
        <f>IF(C7987="U","Unbilled",INDEX(Sch.!B:B,MATCH(LEFT(D7987,10),Sch.!A:A,0)))</f>
        <v>Accounting Adjustment</v>
      </c>
      <c r="O7987" s="188" t="str">
        <f>IF(C7987="U","Unbilled",INDEX(Sch.!C:C,MATCH(LEFT(D7987,10),Sch.!A:A,0)))</f>
        <v>Not Decoupled</v>
      </c>
    </row>
    <row r="7988" spans="1:15">
      <c r="A7988" s="194">
        <v>202201</v>
      </c>
      <c r="B7988" s="195" t="s">
        <v>46</v>
      </c>
      <c r="C7988" s="195" t="s">
        <v>182</v>
      </c>
      <c r="D7988" s="195" t="s">
        <v>87</v>
      </c>
      <c r="E7988" s="195">
        <v>11780.73</v>
      </c>
      <c r="F7988" s="195">
        <v>0</v>
      </c>
      <c r="G7988" s="195">
        <v>0</v>
      </c>
      <c r="H7988" s="195">
        <v>0</v>
      </c>
      <c r="I7988" s="196" cm="1">
        <f t="array" ref="I7988">IF(OR(N7988={"Unbilled","Accounting Adjustment","Annual Guarantee Adjustments"}),0,E7988)</f>
        <v>0</v>
      </c>
      <c r="J7988" s="196" cm="1">
        <f t="array" ref="J7988">IF(OR(N7988={"Unbilled","Accounting Adjustment","Annual Guarantee Adjustments"}),0,IF($C7988="R",E7988,0))</f>
        <v>0</v>
      </c>
      <c r="K7988" s="196" cm="1">
        <f t="array" ref="K7988">IF(OR(N7988={"Unbilled","Accounting Adjustment","Annual Guarantee Adjustments"}),0,IF($C7988="R",G7988,0))</f>
        <v>0</v>
      </c>
      <c r="L7988" s="196" cm="1">
        <f t="array" ref="L7988">IF(OR(N7988={"Unbilled","Accounting Adjustment","Annual Guarantee Adjustments"}),0,IF($C7988="R",H7988,0))</f>
        <v>0</v>
      </c>
      <c r="M7988" s="188" t="str">
        <f t="shared" si="125"/>
        <v>Commercial</v>
      </c>
      <c r="N7988" s="197" t="str">
        <f>IF(C7988="U","Unbilled",INDEX(Sch.!B:B,MATCH(LEFT(D7988,10),Sch.!A:A,0)))</f>
        <v>Accounting Adjustment</v>
      </c>
      <c r="O7988" s="188" t="str">
        <f>IF(C7988="U","Unbilled",INDEX(Sch.!C:C,MATCH(LEFT(D7988,10),Sch.!A:A,0)))</f>
        <v>Not Decoupled</v>
      </c>
    </row>
    <row r="7989" spans="1:15">
      <c r="A7989" s="194">
        <v>202201</v>
      </c>
      <c r="B7989" s="195" t="s">
        <v>46</v>
      </c>
      <c r="C7989" s="195" t="s">
        <v>182</v>
      </c>
      <c r="D7989" s="195" t="s">
        <v>99</v>
      </c>
      <c r="E7989" s="195">
        <v>3036.35</v>
      </c>
      <c r="F7989" s="195">
        <v>0</v>
      </c>
      <c r="G7989" s="195">
        <v>0</v>
      </c>
      <c r="H7989" s="195">
        <v>0</v>
      </c>
      <c r="I7989" s="196" cm="1">
        <f t="array" ref="I7989">IF(OR(N7989={"Unbilled","Accounting Adjustment","Annual Guarantee Adjustments"}),0,E7989)</f>
        <v>0</v>
      </c>
      <c r="J7989" s="196" cm="1">
        <f t="array" ref="J7989">IF(OR(N7989={"Unbilled","Accounting Adjustment","Annual Guarantee Adjustments"}),0,IF($C7989="R",E7989,0))</f>
        <v>0</v>
      </c>
      <c r="K7989" s="196" cm="1">
        <f t="array" ref="K7989">IF(OR(N7989={"Unbilled","Accounting Adjustment","Annual Guarantee Adjustments"}),0,IF($C7989="R",G7989,0))</f>
        <v>0</v>
      </c>
      <c r="L7989" s="196" cm="1">
        <f t="array" ref="L7989">IF(OR(N7989={"Unbilled","Accounting Adjustment","Annual Guarantee Adjustments"}),0,IF($C7989="R",H7989,0))</f>
        <v>0</v>
      </c>
      <c r="M7989" s="188" t="str">
        <f t="shared" si="125"/>
        <v>Commercial</v>
      </c>
      <c r="N7989" s="197" t="str">
        <f>IF(C7989="U","Unbilled",INDEX(Sch.!B:B,MATCH(LEFT(D7989,10),Sch.!A:A,0)))</f>
        <v>Accounting Adjustment</v>
      </c>
      <c r="O7989" s="188" t="str">
        <f>IF(C7989="U","Unbilled",INDEX(Sch.!C:C,MATCH(LEFT(D7989,10),Sch.!A:A,0)))</f>
        <v>Not Decoupled</v>
      </c>
    </row>
    <row r="7990" spans="1:15">
      <c r="A7990" s="194">
        <v>202201</v>
      </c>
      <c r="B7990" s="195" t="s">
        <v>46</v>
      </c>
      <c r="C7990" s="195" t="s">
        <v>183</v>
      </c>
      <c r="D7990" s="195" t="s">
        <v>184</v>
      </c>
      <c r="E7990" s="195">
        <v>-114000</v>
      </c>
      <c r="F7990" s="195">
        <v>0</v>
      </c>
      <c r="G7990" s="195">
        <v>0</v>
      </c>
      <c r="H7990" s="195">
        <v>-1483000</v>
      </c>
      <c r="I7990" s="196" cm="1">
        <f t="array" ref="I7990">IF(OR(N7990={"Unbilled","Accounting Adjustment","Annual Guarantee Adjustments"}),0,E7990)</f>
        <v>0</v>
      </c>
      <c r="J7990" s="196" cm="1">
        <f t="array" ref="J7990">IF(OR(N7990={"Unbilled","Accounting Adjustment","Annual Guarantee Adjustments"}),0,IF($C7990="R",E7990,0))</f>
        <v>0</v>
      </c>
      <c r="K7990" s="196" cm="1">
        <f t="array" ref="K7990">IF(OR(N7990={"Unbilled","Accounting Adjustment","Annual Guarantee Adjustments"}),0,IF($C7990="R",G7990,0))</f>
        <v>0</v>
      </c>
      <c r="L7990" s="196" cm="1">
        <f t="array" ref="L7990">IF(OR(N7990={"Unbilled","Accounting Adjustment","Annual Guarantee Adjustments"}),0,IF($C7990="R",H7990,0))</f>
        <v>0</v>
      </c>
      <c r="M7990" s="188" t="str">
        <f t="shared" si="125"/>
        <v>Commercial</v>
      </c>
      <c r="N7990" s="197" t="str">
        <f>IF(C7990="U","Unbilled",INDEX(Sch.!B:B,MATCH(LEFT(D7990,10),Sch.!A:A,0)))</f>
        <v>Unbilled</v>
      </c>
      <c r="O7990" s="188" t="str">
        <f>IF(C7990="U","Unbilled",INDEX(Sch.!C:C,MATCH(LEFT(D7990,10),Sch.!A:A,0)))</f>
        <v>Unbilled</v>
      </c>
    </row>
    <row r="7991" spans="1:15">
      <c r="A7991" s="194">
        <v>202201</v>
      </c>
      <c r="B7991" s="195" t="s">
        <v>53</v>
      </c>
      <c r="C7991" s="195" t="s">
        <v>173</v>
      </c>
      <c r="D7991" s="195" t="s">
        <v>174</v>
      </c>
      <c r="E7991" s="195">
        <v>-785.64</v>
      </c>
      <c r="F7991" s="195">
        <v>0</v>
      </c>
      <c r="G7991" s="195">
        <v>41</v>
      </c>
      <c r="H7991" s="195">
        <v>76348</v>
      </c>
      <c r="I7991" s="196" cm="1">
        <f t="array" ref="I7991">IF(OR(N7991={"Unbilled","Accounting Adjustment","Annual Guarantee Adjustments"}),0,E7991)</f>
        <v>-785.64</v>
      </c>
      <c r="J7991" s="196" cm="1">
        <f t="array" ref="J7991">IF(OR(N7991={"Unbilled","Accounting Adjustment","Annual Guarantee Adjustments"}),0,IF($C7991="R",E7991,0))</f>
        <v>0</v>
      </c>
      <c r="K7991" s="196" cm="1">
        <f t="array" ref="K7991">IF(OR(N7991={"Unbilled","Accounting Adjustment","Annual Guarantee Adjustments"}),0,IF($C7991="R",G7991,0))</f>
        <v>0</v>
      </c>
      <c r="L7991" s="196" cm="1">
        <f t="array" ref="L7991">IF(OR(N7991={"Unbilled","Accounting Adjustment","Annual Guarantee Adjustments"}),0,IF($C7991="R",H7991,0))</f>
        <v>0</v>
      </c>
      <c r="M7991" s="188" t="str">
        <f t="shared" si="125"/>
        <v>Industrial</v>
      </c>
      <c r="N7991" s="197" t="str">
        <f>IF(C7991="U","Unbilled",INDEX(Sch.!B:B,MATCH(LEFT(D7991,10),Sch.!A:A,0)))</f>
        <v>Sch.24</v>
      </c>
      <c r="O7991" s="188" t="str">
        <f>IF(C7991="U","Unbilled",INDEX(Sch.!C:C,MATCH(LEFT(D7991,10),Sch.!A:A,0)))</f>
        <v>Sch.24</v>
      </c>
    </row>
    <row r="7992" spans="1:15">
      <c r="A7992" s="194">
        <v>202201</v>
      </c>
      <c r="B7992" s="195" t="s">
        <v>53</v>
      </c>
      <c r="C7992" s="195" t="s">
        <v>173</v>
      </c>
      <c r="D7992" s="195" t="s">
        <v>176</v>
      </c>
      <c r="E7992" s="195">
        <v>-0.12</v>
      </c>
      <c r="F7992" s="195">
        <v>0</v>
      </c>
      <c r="G7992" s="195">
        <v>1</v>
      </c>
      <c r="H7992" s="195">
        <v>12</v>
      </c>
      <c r="I7992" s="196" cm="1">
        <f t="array" ref="I7992">IF(OR(N7992={"Unbilled","Accounting Adjustment","Annual Guarantee Adjustments"}),0,E7992)</f>
        <v>-0.12</v>
      </c>
      <c r="J7992" s="196" cm="1">
        <f t="array" ref="J7992">IF(OR(N7992={"Unbilled","Accounting Adjustment","Annual Guarantee Adjustments"}),0,IF($C7992="R",E7992,0))</f>
        <v>0</v>
      </c>
      <c r="K7992" s="196" cm="1">
        <f t="array" ref="K7992">IF(OR(N7992={"Unbilled","Accounting Adjustment","Annual Guarantee Adjustments"}),0,IF($C7992="R",G7992,0))</f>
        <v>0</v>
      </c>
      <c r="L7992" s="196" cm="1">
        <f t="array" ref="L7992">IF(OR(N7992={"Unbilled","Accounting Adjustment","Annual Guarantee Adjustments"}),0,IF($C7992="R",H7992,0))</f>
        <v>0</v>
      </c>
      <c r="M7992" s="188" t="str">
        <f t="shared" si="125"/>
        <v>Industrial</v>
      </c>
      <c r="N7992" s="197" t="str">
        <f>IF(C7992="U","Unbilled",INDEX(Sch.!B:B,MATCH(LEFT(D7992,10),Sch.!A:A,0)))</f>
        <v>Sch.24</v>
      </c>
      <c r="O7992" s="188" t="str">
        <f>IF(C7992="U","Unbilled",INDEX(Sch.!C:C,MATCH(LEFT(D7992,10),Sch.!A:A,0)))</f>
        <v>Sch.24</v>
      </c>
    </row>
    <row r="7993" spans="1:15">
      <c r="A7993" s="194">
        <v>202201</v>
      </c>
      <c r="B7993" s="195" t="s">
        <v>53</v>
      </c>
      <c r="C7993" s="195" t="s">
        <v>173</v>
      </c>
      <c r="D7993" s="195" t="s">
        <v>177</v>
      </c>
      <c r="E7993" s="195">
        <v>-387.31</v>
      </c>
      <c r="F7993" s="195">
        <v>0</v>
      </c>
      <c r="G7993" s="195">
        <v>6</v>
      </c>
      <c r="H7993" s="195">
        <v>37640</v>
      </c>
      <c r="I7993" s="196" cm="1">
        <f t="array" ref="I7993">IF(OR(N7993={"Unbilled","Accounting Adjustment","Annual Guarantee Adjustments"}),0,E7993)</f>
        <v>-387.31</v>
      </c>
      <c r="J7993" s="196" cm="1">
        <f t="array" ref="J7993">IF(OR(N7993={"Unbilled","Accounting Adjustment","Annual Guarantee Adjustments"}),0,IF($C7993="R",E7993,0))</f>
        <v>0</v>
      </c>
      <c r="K7993" s="196" cm="1">
        <f t="array" ref="K7993">IF(OR(N7993={"Unbilled","Accounting Adjustment","Annual Guarantee Adjustments"}),0,IF($C7993="R",G7993,0))</f>
        <v>0</v>
      </c>
      <c r="L7993" s="196" cm="1">
        <f t="array" ref="L7993">IF(OR(N7993={"Unbilled","Accounting Adjustment","Annual Guarantee Adjustments"}),0,IF($C7993="R",H7993,0))</f>
        <v>0</v>
      </c>
      <c r="M7993" s="188" t="str">
        <f t="shared" si="125"/>
        <v>Industrial</v>
      </c>
      <c r="N7993" s="197" t="str">
        <f>IF(C7993="U","Unbilled",INDEX(Sch.!B:B,MATCH(LEFT(D7993,10),Sch.!A:A,0)))</f>
        <v>Sch.36</v>
      </c>
      <c r="O7993" s="188" t="str">
        <f>IF(C7993="U","Unbilled",INDEX(Sch.!C:C,MATCH(LEFT(D7993,10),Sch.!A:A,0)))</f>
        <v>Schs.29,36</v>
      </c>
    </row>
    <row r="7994" spans="1:15">
      <c r="A7994" s="194">
        <v>202201</v>
      </c>
      <c r="B7994" s="195" t="s">
        <v>53</v>
      </c>
      <c r="C7994" s="195" t="s">
        <v>173</v>
      </c>
      <c r="D7994" s="195" t="s">
        <v>398</v>
      </c>
      <c r="F7994" s="195">
        <v>0</v>
      </c>
      <c r="G7994" s="195">
        <v>1</v>
      </c>
      <c r="I7994" s="196" cm="1">
        <f t="array" ref="I7994">IF(OR(N7994={"Unbilled","Accounting Adjustment","Annual Guarantee Adjustments"}),0,E7994)</f>
        <v>0</v>
      </c>
      <c r="J7994" s="196" cm="1">
        <f t="array" ref="J7994">IF(OR(N7994={"Unbilled","Accounting Adjustment","Annual Guarantee Adjustments"}),0,IF($C7994="R",E7994,0))</f>
        <v>0</v>
      </c>
      <c r="K7994" s="196" cm="1">
        <f t="array" ref="K7994">IF(OR(N7994={"Unbilled","Accounting Adjustment","Annual Guarantee Adjustments"}),0,IF($C7994="R",G7994,0))</f>
        <v>0</v>
      </c>
      <c r="L7994" s="196" cm="1">
        <f t="array" ref="L7994">IF(OR(N7994={"Unbilled","Accounting Adjustment","Annual Guarantee Adjustments"}),0,IF($C7994="R",H7994,0))</f>
        <v>0</v>
      </c>
      <c r="M7994" s="188" t="str">
        <f t="shared" si="125"/>
        <v>Industrial</v>
      </c>
      <c r="N7994" s="197" t="str">
        <f>IF(C7994="U","Unbilled",INDEX(Sch.!B:B,MATCH(LEFT(D7994,10),Sch.!A:A,0)))</f>
        <v>Sch.36</v>
      </c>
      <c r="O7994" s="188" t="str">
        <f>IF(C7994="U","Unbilled",INDEX(Sch.!C:C,MATCH(LEFT(D7994,10),Sch.!A:A,0)))</f>
        <v>Schs.29,36</v>
      </c>
    </row>
    <row r="7995" spans="1:15">
      <c r="A7995" s="194">
        <v>202201</v>
      </c>
      <c r="B7995" s="195" t="s">
        <v>53</v>
      </c>
      <c r="C7995" s="195" t="s">
        <v>173</v>
      </c>
      <c r="D7995" s="195" t="s">
        <v>179</v>
      </c>
      <c r="E7995" s="195">
        <v>-5.96</v>
      </c>
      <c r="H7995" s="195">
        <v>576</v>
      </c>
      <c r="I7995" s="196" cm="1">
        <f t="array" ref="I7995">IF(OR(N7995={"Unbilled","Accounting Adjustment","Annual Guarantee Adjustments"}),0,E7995)</f>
        <v>-5.96</v>
      </c>
      <c r="J7995" s="196" cm="1">
        <f t="array" ref="J7995">IF(OR(N7995={"Unbilled","Accounting Adjustment","Annual Guarantee Adjustments"}),0,IF($C7995="R",E7995,0))</f>
        <v>0</v>
      </c>
      <c r="K7995" s="196" cm="1">
        <f t="array" ref="K7995">IF(OR(N7995={"Unbilled","Accounting Adjustment","Annual Guarantee Adjustments"}),0,IF($C7995="R",G7995,0))</f>
        <v>0</v>
      </c>
      <c r="L7995" s="196" cm="1">
        <f t="array" ref="L7995">IF(OR(N7995={"Unbilled","Accounting Adjustment","Annual Guarantee Adjustments"}),0,IF($C7995="R",H7995,0))</f>
        <v>0</v>
      </c>
      <c r="M7995" s="188" t="str">
        <f t="shared" si="125"/>
        <v>Industrial</v>
      </c>
      <c r="N7995" s="197" t="str">
        <f>IF(C7995="U","Unbilled",INDEX(Sch.!B:B,MATCH(LEFT(D7995,10),Sch.!A:A,0)))</f>
        <v>Sch.15</v>
      </c>
      <c r="O7995" s="188" t="str">
        <f>IF(C7995="U","Unbilled",INDEX(Sch.!C:C,MATCH(LEFT(D7995,10),Sch.!A:A,0)))</f>
        <v>Not Decoupled</v>
      </c>
    </row>
    <row r="7996" spans="1:15">
      <c r="A7996" s="194">
        <v>202201</v>
      </c>
      <c r="B7996" s="195" t="s">
        <v>53</v>
      </c>
      <c r="C7996" s="195" t="s">
        <v>173</v>
      </c>
      <c r="D7996" s="195" t="s">
        <v>180</v>
      </c>
      <c r="E7996" s="195">
        <v>251.16</v>
      </c>
      <c r="F7996" s="195">
        <v>0</v>
      </c>
      <c r="G7996" s="195">
        <v>0</v>
      </c>
      <c r="H7996" s="195">
        <v>0</v>
      </c>
      <c r="I7996" s="196" cm="1">
        <f t="array" ref="I7996">IF(OR(N7996={"Unbilled","Accounting Adjustment","Annual Guarantee Adjustments"}),0,E7996)</f>
        <v>0</v>
      </c>
      <c r="J7996" s="196" cm="1">
        <f t="array" ref="J7996">IF(OR(N7996={"Unbilled","Accounting Adjustment","Annual Guarantee Adjustments"}),0,IF($C7996="R",E7996,0))</f>
        <v>0</v>
      </c>
      <c r="K7996" s="196" cm="1">
        <f t="array" ref="K7996">IF(OR(N7996={"Unbilled","Accounting Adjustment","Annual Guarantee Adjustments"}),0,IF($C7996="R",G7996,0))</f>
        <v>0</v>
      </c>
      <c r="L7996" s="196" cm="1">
        <f t="array" ref="L7996">IF(OR(N7996={"Unbilled","Accounting Adjustment","Annual Guarantee Adjustments"}),0,IF($C7996="R",H7996,0))</f>
        <v>0</v>
      </c>
      <c r="M7996" s="188" t="str">
        <f t="shared" si="125"/>
        <v>Industrial</v>
      </c>
      <c r="N7996" s="197" t="str">
        <f>IF(C7996="U","Unbilled",INDEX(Sch.!B:B,MATCH(LEFT(D7996,10),Sch.!A:A,0)))</f>
        <v>Accounting Adjustment</v>
      </c>
      <c r="O7996" s="188" t="str">
        <f>IF(C7996="U","Unbilled",INDEX(Sch.!C:C,MATCH(LEFT(D7996,10),Sch.!A:A,0)))</f>
        <v>Not Decoupled</v>
      </c>
    </row>
    <row r="7997" spans="1:15">
      <c r="A7997" s="194">
        <v>202201</v>
      </c>
      <c r="B7997" s="195" t="s">
        <v>53</v>
      </c>
      <c r="C7997" s="195" t="s">
        <v>173</v>
      </c>
      <c r="D7997" s="195" t="s">
        <v>181</v>
      </c>
      <c r="F7997" s="195">
        <v>48</v>
      </c>
      <c r="G7997" s="195">
        <v>0</v>
      </c>
      <c r="I7997" s="196" cm="1">
        <f t="array" ref="I7997">IF(OR(N7997={"Unbilled","Accounting Adjustment","Annual Guarantee Adjustments"}),0,E7997)</f>
        <v>0</v>
      </c>
      <c r="J7997" s="196" cm="1">
        <f t="array" ref="J7997">IF(OR(N7997={"Unbilled","Accounting Adjustment","Annual Guarantee Adjustments"}),0,IF($C7997="R",E7997,0))</f>
        <v>0</v>
      </c>
      <c r="K7997" s="196" cm="1">
        <f t="array" ref="K7997">IF(OR(N7997={"Unbilled","Accounting Adjustment","Annual Guarantee Adjustments"}),0,IF($C7997="R",G7997,0))</f>
        <v>0</v>
      </c>
      <c r="L7997" s="196" cm="1">
        <f t="array" ref="L7997">IF(OR(N7997={"Unbilled","Accounting Adjustment","Annual Guarantee Adjustments"}),0,IF($C7997="R",H7997,0))</f>
        <v>0</v>
      </c>
      <c r="M7997" s="188" t="str">
        <f t="shared" si="125"/>
        <v>Industrial</v>
      </c>
      <c r="N7997" s="197" t="str">
        <f>IF(C7997="U","Unbilled",INDEX(Sch.!B:B,MATCH(LEFT(D7997,10),Sch.!A:A,0)))</f>
        <v>Accounting Adjustment</v>
      </c>
      <c r="O7997" s="188" t="str">
        <f>IF(C7997="U","Unbilled",INDEX(Sch.!C:C,MATCH(LEFT(D7997,10),Sch.!A:A,0)))</f>
        <v>Not Decoupled</v>
      </c>
    </row>
    <row r="7998" spans="1:15">
      <c r="A7998" s="194">
        <v>202201</v>
      </c>
      <c r="B7998" s="195" t="s">
        <v>53</v>
      </c>
      <c r="C7998" s="195" t="s">
        <v>182</v>
      </c>
      <c r="D7998" s="195" t="s">
        <v>31</v>
      </c>
      <c r="E7998" s="195">
        <v>8073.7</v>
      </c>
      <c r="F7998" s="195">
        <v>0</v>
      </c>
      <c r="G7998" s="195">
        <v>41</v>
      </c>
      <c r="H7998" s="195">
        <v>76348</v>
      </c>
      <c r="I7998" s="196" cm="1">
        <f t="array" ref="I7998">IF(OR(N7998={"Unbilled","Accounting Adjustment","Annual Guarantee Adjustments"}),0,E7998)</f>
        <v>8073.7</v>
      </c>
      <c r="J7998" s="196" cm="1">
        <f t="array" ref="J7998">IF(OR(N7998={"Unbilled","Accounting Adjustment","Annual Guarantee Adjustments"}),0,IF($C7998="R",E7998,0))</f>
        <v>8073.7</v>
      </c>
      <c r="K7998" s="196" cm="1">
        <f t="array" ref="K7998">IF(OR(N7998={"Unbilled","Accounting Adjustment","Annual Guarantee Adjustments"}),0,IF($C7998="R",G7998,0))</f>
        <v>41</v>
      </c>
      <c r="L7998" s="196" cm="1">
        <f t="array" ref="L7998">IF(OR(N7998={"Unbilled","Accounting Adjustment","Annual Guarantee Adjustments"}),0,IF($C7998="R",H7998,0))</f>
        <v>76348</v>
      </c>
      <c r="M7998" s="188" t="str">
        <f t="shared" si="125"/>
        <v>Industrial</v>
      </c>
      <c r="N7998" s="197" t="str">
        <f>IF(C7998="U","Unbilled",INDEX(Sch.!B:B,MATCH(LEFT(D7998,10),Sch.!A:A,0)))</f>
        <v>Sch.24</v>
      </c>
      <c r="O7998" s="188" t="str">
        <f>IF(C7998="U","Unbilled",INDEX(Sch.!C:C,MATCH(LEFT(D7998,10),Sch.!A:A,0)))</f>
        <v>Sch.24</v>
      </c>
    </row>
    <row r="7999" spans="1:15">
      <c r="A7999" s="194">
        <v>202201</v>
      </c>
      <c r="B7999" s="195" t="s">
        <v>53</v>
      </c>
      <c r="C7999" s="195" t="s">
        <v>182</v>
      </c>
      <c r="D7999" s="195" t="s">
        <v>33</v>
      </c>
      <c r="E7999" s="195">
        <v>1.32</v>
      </c>
      <c r="F7999" s="195">
        <v>0</v>
      </c>
      <c r="G7999" s="195">
        <v>1</v>
      </c>
      <c r="H7999" s="195">
        <v>12</v>
      </c>
      <c r="I7999" s="196" cm="1">
        <f t="array" ref="I7999">IF(OR(N7999={"Unbilled","Accounting Adjustment","Annual Guarantee Adjustments"}),0,E7999)</f>
        <v>1.32</v>
      </c>
      <c r="J7999" s="196" cm="1">
        <f t="array" ref="J7999">IF(OR(N7999={"Unbilled","Accounting Adjustment","Annual Guarantee Adjustments"}),0,IF($C7999="R",E7999,0))</f>
        <v>1.32</v>
      </c>
      <c r="K7999" s="196" cm="1">
        <f t="array" ref="K7999">IF(OR(N7999={"Unbilled","Accounting Adjustment","Annual Guarantee Adjustments"}),0,IF($C7999="R",G7999,0))</f>
        <v>1</v>
      </c>
      <c r="L7999" s="196" cm="1">
        <f t="array" ref="L7999">IF(OR(N7999={"Unbilled","Accounting Adjustment","Annual Guarantee Adjustments"}),0,IF($C7999="R",H7999,0))</f>
        <v>12</v>
      </c>
      <c r="M7999" s="188" t="str">
        <f t="shared" si="125"/>
        <v>Industrial</v>
      </c>
      <c r="N7999" s="197" t="str">
        <f>IF(C7999="U","Unbilled",INDEX(Sch.!B:B,MATCH(LEFT(D7999,10),Sch.!A:A,0)))</f>
        <v>Sch.24</v>
      </c>
      <c r="O7999" s="188" t="str">
        <f>IF(C7999="U","Unbilled",INDEX(Sch.!C:C,MATCH(LEFT(D7999,10),Sch.!A:A,0)))</f>
        <v>Sch.24</v>
      </c>
    </row>
    <row r="8000" spans="1:15">
      <c r="A8000" s="194">
        <v>202201</v>
      </c>
      <c r="B8000" s="195" t="s">
        <v>53</v>
      </c>
      <c r="C8000" s="195" t="s">
        <v>182</v>
      </c>
      <c r="D8000" s="195" t="s">
        <v>47</v>
      </c>
      <c r="E8000" s="195">
        <v>150753.47</v>
      </c>
      <c r="F8000" s="195">
        <v>0</v>
      </c>
      <c r="G8000" s="195">
        <v>323</v>
      </c>
      <c r="H8000" s="195">
        <v>1639183</v>
      </c>
      <c r="I8000" s="196" cm="1">
        <f t="array" ref="I8000">IF(OR(N8000={"Unbilled","Accounting Adjustment","Annual Guarantee Adjustments"}),0,E8000)</f>
        <v>150753.47</v>
      </c>
      <c r="J8000" s="196" cm="1">
        <f t="array" ref="J8000">IF(OR(N8000={"Unbilled","Accounting Adjustment","Annual Guarantee Adjustments"}),0,IF($C8000="R",E8000,0))</f>
        <v>150753.47</v>
      </c>
      <c r="K8000" s="196" cm="1">
        <f t="array" ref="K8000">IF(OR(N8000={"Unbilled","Accounting Adjustment","Annual Guarantee Adjustments"}),0,IF($C8000="R",G8000,0))</f>
        <v>323</v>
      </c>
      <c r="L8000" s="196" cm="1">
        <f t="array" ref="L8000">IF(OR(N8000={"Unbilled","Accounting Adjustment","Annual Guarantee Adjustments"}),0,IF($C8000="R",H8000,0))</f>
        <v>1639183</v>
      </c>
      <c r="M8000" s="188" t="str">
        <f t="shared" si="125"/>
        <v>Industrial</v>
      </c>
      <c r="N8000" s="197" t="str">
        <f>IF(C8000="U","Unbilled",INDEX(Sch.!B:B,MATCH(LEFT(D8000,10),Sch.!A:A,0)))</f>
        <v>Sch.24</v>
      </c>
      <c r="O8000" s="188" t="str">
        <f>IF(C8000="U","Unbilled",INDEX(Sch.!C:C,MATCH(LEFT(D8000,10),Sch.!A:A,0)))</f>
        <v>Sch.24</v>
      </c>
    </row>
    <row r="8001" spans="1:15">
      <c r="A8001" s="194">
        <v>202201</v>
      </c>
      <c r="B8001" s="195" t="s">
        <v>53</v>
      </c>
      <c r="C8001" s="195" t="s">
        <v>182</v>
      </c>
      <c r="D8001" s="195" t="s">
        <v>48</v>
      </c>
      <c r="E8001" s="195">
        <v>730.51</v>
      </c>
      <c r="F8001" s="195">
        <v>0</v>
      </c>
      <c r="G8001" s="195">
        <v>4</v>
      </c>
      <c r="H8001" s="195">
        <v>2776</v>
      </c>
      <c r="I8001" s="196" cm="1">
        <f t="array" ref="I8001">IF(OR(N8001={"Unbilled","Accounting Adjustment","Annual Guarantee Adjustments"}),0,E8001)</f>
        <v>730.51</v>
      </c>
      <c r="J8001" s="196" cm="1">
        <f t="array" ref="J8001">IF(OR(N8001={"Unbilled","Accounting Adjustment","Annual Guarantee Adjustments"}),0,IF($C8001="R",E8001,0))</f>
        <v>730.51</v>
      </c>
      <c r="K8001" s="196" cm="1">
        <f t="array" ref="K8001">IF(OR(N8001={"Unbilled","Accounting Adjustment","Annual Guarantee Adjustments"}),0,IF($C8001="R",G8001,0))</f>
        <v>4</v>
      </c>
      <c r="L8001" s="196" cm="1">
        <f t="array" ref="L8001">IF(OR(N8001={"Unbilled","Accounting Adjustment","Annual Guarantee Adjustments"}),0,IF($C8001="R",H8001,0))</f>
        <v>2776</v>
      </c>
      <c r="M8001" s="188" t="str">
        <f t="shared" si="125"/>
        <v>Industrial</v>
      </c>
      <c r="N8001" s="197" t="str">
        <f>IF(C8001="U","Unbilled",INDEX(Sch.!B:B,MATCH(LEFT(D8001,10),Sch.!A:A,0)))</f>
        <v>Sch.24</v>
      </c>
      <c r="O8001" s="188" t="str">
        <f>IF(C8001="U","Unbilled",INDEX(Sch.!C:C,MATCH(LEFT(D8001,10),Sch.!A:A,0)))</f>
        <v>Sch.24</v>
      </c>
    </row>
    <row r="8002" spans="1:15">
      <c r="A8002" s="194">
        <v>202201</v>
      </c>
      <c r="B8002" s="195" t="s">
        <v>53</v>
      </c>
      <c r="C8002" s="195" t="s">
        <v>182</v>
      </c>
      <c r="D8002" s="195" t="s">
        <v>34</v>
      </c>
      <c r="E8002" s="195">
        <v>6242.83</v>
      </c>
      <c r="F8002" s="195">
        <v>0</v>
      </c>
      <c r="G8002" s="195">
        <v>6</v>
      </c>
      <c r="H8002" s="195">
        <v>37640</v>
      </c>
      <c r="I8002" s="196" cm="1">
        <f t="array" ref="I8002">IF(OR(N8002={"Unbilled","Accounting Adjustment","Annual Guarantee Adjustments"}),0,E8002)</f>
        <v>6242.83</v>
      </c>
      <c r="J8002" s="196" cm="1">
        <f t="array" ref="J8002">IF(OR(N8002={"Unbilled","Accounting Adjustment","Annual Guarantee Adjustments"}),0,IF($C8002="R",E8002,0))</f>
        <v>6242.83</v>
      </c>
      <c r="K8002" s="196" cm="1">
        <f t="array" ref="K8002">IF(OR(N8002={"Unbilled","Accounting Adjustment","Annual Guarantee Adjustments"}),0,IF($C8002="R",G8002,0))</f>
        <v>6</v>
      </c>
      <c r="L8002" s="196" cm="1">
        <f t="array" ref="L8002">IF(OR(N8002={"Unbilled","Accounting Adjustment","Annual Guarantee Adjustments"}),0,IF($C8002="R",H8002,0))</f>
        <v>37640</v>
      </c>
      <c r="M8002" s="188" t="str">
        <f t="shared" si="125"/>
        <v>Industrial</v>
      </c>
      <c r="N8002" s="197" t="str">
        <f>IF(C8002="U","Unbilled",INDEX(Sch.!B:B,MATCH(LEFT(D8002,10),Sch.!A:A,0)))</f>
        <v>Sch.36</v>
      </c>
      <c r="O8002" s="188" t="str">
        <f>IF(C8002="U","Unbilled",INDEX(Sch.!C:C,MATCH(LEFT(D8002,10),Sch.!A:A,0)))</f>
        <v>Schs.29,36</v>
      </c>
    </row>
    <row r="8003" spans="1:15">
      <c r="A8003" s="194">
        <v>202201</v>
      </c>
      <c r="B8003" s="195" t="s">
        <v>53</v>
      </c>
      <c r="C8003" s="195" t="s">
        <v>182</v>
      </c>
      <c r="D8003" s="195" t="s">
        <v>49</v>
      </c>
      <c r="E8003" s="195">
        <v>554138.15</v>
      </c>
      <c r="F8003" s="195">
        <v>0</v>
      </c>
      <c r="G8003" s="195">
        <v>89</v>
      </c>
      <c r="H8003" s="195">
        <v>6563179</v>
      </c>
      <c r="I8003" s="196" cm="1">
        <f t="array" ref="I8003">IF(OR(N8003={"Unbilled","Accounting Adjustment","Annual Guarantee Adjustments"}),0,E8003)</f>
        <v>554138.15</v>
      </c>
      <c r="J8003" s="196" cm="1">
        <f t="array" ref="J8003">IF(OR(N8003={"Unbilled","Accounting Adjustment","Annual Guarantee Adjustments"}),0,IF($C8003="R",E8003,0))</f>
        <v>554138.15</v>
      </c>
      <c r="K8003" s="196" cm="1">
        <f t="array" ref="K8003">IF(OR(N8003={"Unbilled","Accounting Adjustment","Annual Guarantee Adjustments"}),0,IF($C8003="R",G8003,0))</f>
        <v>89</v>
      </c>
      <c r="L8003" s="196" cm="1">
        <f t="array" ref="L8003">IF(OR(N8003={"Unbilled","Accounting Adjustment","Annual Guarantee Adjustments"}),0,IF($C8003="R",H8003,0))</f>
        <v>6563179</v>
      </c>
      <c r="M8003" s="188" t="str">
        <f t="shared" ref="M8003:M8066" si="126">IF(LEFT(B8003,3)="RES","Residential",IF(LEFT(B8003,3)="COM","Commercial",IF(LEFT(B8003,3)="IND","Industrial",IF(LEFT(B8003,3)="IRR","Irrigation",IF(LEFT(B8003,3)="PUB","Lighting")))))</f>
        <v>Industrial</v>
      </c>
      <c r="N8003" s="197" t="str">
        <f>IF(C8003="U","Unbilled",INDEX(Sch.!B:B,MATCH(LEFT(D8003,10),Sch.!A:A,0)))</f>
        <v>Sch.36</v>
      </c>
      <c r="O8003" s="188" t="str">
        <f>IF(C8003="U","Unbilled",INDEX(Sch.!C:C,MATCH(LEFT(D8003,10),Sch.!A:A,0)))</f>
        <v>Schs.29,36</v>
      </c>
    </row>
    <row r="8004" spans="1:15">
      <c r="A8004" s="194">
        <v>202201</v>
      </c>
      <c r="B8004" s="195" t="s">
        <v>53</v>
      </c>
      <c r="C8004" s="195" t="s">
        <v>182</v>
      </c>
      <c r="D8004" s="195" t="s">
        <v>88</v>
      </c>
      <c r="E8004" s="195">
        <v>2803255.17</v>
      </c>
      <c r="F8004" s="195">
        <v>0</v>
      </c>
      <c r="G8004" s="195">
        <v>1</v>
      </c>
      <c r="H8004" s="195">
        <v>46882800</v>
      </c>
      <c r="I8004" s="196" cm="1">
        <f t="array" ref="I8004">IF(OR(N8004={"Unbilled","Accounting Adjustment","Annual Guarantee Adjustments"}),0,E8004)</f>
        <v>2803255.17</v>
      </c>
      <c r="J8004" s="196" cm="1">
        <f t="array" ref="J8004">IF(OR(N8004={"Unbilled","Accounting Adjustment","Annual Guarantee Adjustments"}),0,IF($C8004="R",E8004,0))</f>
        <v>2803255.17</v>
      </c>
      <c r="K8004" s="196" cm="1">
        <f t="array" ref="K8004">IF(OR(N8004={"Unbilled","Accounting Adjustment","Annual Guarantee Adjustments"}),0,IF($C8004="R",G8004,0))</f>
        <v>1</v>
      </c>
      <c r="L8004" s="196" cm="1">
        <f t="array" ref="L8004">IF(OR(N8004={"Unbilled","Accounting Adjustment","Annual Guarantee Adjustments"}),0,IF($C8004="R",H8004,0))</f>
        <v>46882800</v>
      </c>
      <c r="M8004" s="188" t="str">
        <f t="shared" si="126"/>
        <v>Industrial</v>
      </c>
      <c r="N8004" s="197" t="str">
        <f>IF(C8004="U","Unbilled",INDEX(Sch.!B:B,MATCH(LEFT(D8004,10),Sch.!A:A,0)))</f>
        <v>Sch.48T-DF</v>
      </c>
      <c r="O8004" s="188" t="str">
        <f>IF(C8004="U","Unbilled",INDEX(Sch.!C:C,MATCH(LEFT(D8004,10),Sch.!A:A,0)))</f>
        <v>Not Decoupled</v>
      </c>
    </row>
    <row r="8005" spans="1:15">
      <c r="A8005" s="194">
        <v>202201</v>
      </c>
      <c r="B8005" s="195" t="s">
        <v>53</v>
      </c>
      <c r="C8005" s="195" t="s">
        <v>182</v>
      </c>
      <c r="D8005" s="195" t="s">
        <v>50</v>
      </c>
      <c r="E8005" s="195">
        <v>1132034.48</v>
      </c>
      <c r="F8005" s="195">
        <v>0</v>
      </c>
      <c r="G8005" s="195">
        <v>29</v>
      </c>
      <c r="H8005" s="195">
        <v>15425400</v>
      </c>
      <c r="I8005" s="196" cm="1">
        <f t="array" ref="I8005">IF(OR(N8005={"Unbilled","Accounting Adjustment","Annual Guarantee Adjustments"}),0,E8005)</f>
        <v>1132034.48</v>
      </c>
      <c r="J8005" s="196" cm="1">
        <f t="array" ref="J8005">IF(OR(N8005={"Unbilled","Accounting Adjustment","Annual Guarantee Adjustments"}),0,IF($C8005="R",E8005,0))</f>
        <v>1132034.48</v>
      </c>
      <c r="K8005" s="196" cm="1">
        <f t="array" ref="K8005">IF(OR(N8005={"Unbilled","Accounting Adjustment","Annual Guarantee Adjustments"}),0,IF($C8005="R",G8005,0))</f>
        <v>29</v>
      </c>
      <c r="L8005" s="196" cm="1">
        <f t="array" ref="L8005">IF(OR(N8005={"Unbilled","Accounting Adjustment","Annual Guarantee Adjustments"}),0,IF($C8005="R",H8005,0))</f>
        <v>15425400</v>
      </c>
      <c r="M8005" s="188" t="str">
        <f t="shared" si="126"/>
        <v>Industrial</v>
      </c>
      <c r="N8005" s="197" t="str">
        <f>IF(C8005="U","Unbilled",INDEX(Sch.!B:B,MATCH(LEFT(D8005,10),Sch.!A:A,0)))</f>
        <v>Sch.48T</v>
      </c>
      <c r="O8005" s="188" t="str">
        <f>IF(C8005="U","Unbilled",INDEX(Sch.!C:C,MATCH(LEFT(D8005,10),Sch.!A:A,0)))</f>
        <v>Not Decoupled</v>
      </c>
    </row>
    <row r="8006" spans="1:15">
      <c r="A8006" s="194">
        <v>202201</v>
      </c>
      <c r="B8006" s="195" t="s">
        <v>53</v>
      </c>
      <c r="C8006" s="195" t="s">
        <v>182</v>
      </c>
      <c r="D8006" s="195" t="s">
        <v>35</v>
      </c>
      <c r="E8006" s="195">
        <v>475.19</v>
      </c>
      <c r="F8006" s="195">
        <v>0</v>
      </c>
      <c r="G8006" s="195">
        <v>2</v>
      </c>
      <c r="H8006" s="195">
        <v>4760</v>
      </c>
      <c r="I8006" s="196" cm="1">
        <f t="array" ref="I8006">IF(OR(N8006={"Unbilled","Accounting Adjustment","Annual Guarantee Adjustments"}),0,E8006)</f>
        <v>475.19</v>
      </c>
      <c r="J8006" s="196" cm="1">
        <f t="array" ref="J8006">IF(OR(N8006={"Unbilled","Accounting Adjustment","Annual Guarantee Adjustments"}),0,IF($C8006="R",E8006,0))</f>
        <v>475.19</v>
      </c>
      <c r="K8006" s="196" cm="1">
        <f t="array" ref="K8006">IF(OR(N8006={"Unbilled","Accounting Adjustment","Annual Guarantee Adjustments"}),0,IF($C8006="R",G8006,0))</f>
        <v>2</v>
      </c>
      <c r="L8006" s="196" cm="1">
        <f t="array" ref="L8006">IF(OR(N8006={"Unbilled","Accounting Adjustment","Annual Guarantee Adjustments"}),0,IF($C8006="R",H8006,0))</f>
        <v>4760</v>
      </c>
      <c r="M8006" s="188" t="str">
        <f t="shared" si="126"/>
        <v>Industrial</v>
      </c>
      <c r="N8006" s="197" t="str">
        <f>IF(C8006="U","Unbilled",INDEX(Sch.!B:B,MATCH(LEFT(D8006,10),Sch.!A:A,0)))</f>
        <v>Sch.24</v>
      </c>
      <c r="O8006" s="188" t="str">
        <f>IF(C8006="U","Unbilled",INDEX(Sch.!C:C,MATCH(LEFT(D8006,10),Sch.!A:A,0)))</f>
        <v>Sch.24</v>
      </c>
    </row>
    <row r="8007" spans="1:15">
      <c r="A8007" s="194">
        <v>202201</v>
      </c>
      <c r="B8007" s="195" t="s">
        <v>53</v>
      </c>
      <c r="C8007" s="195" t="s">
        <v>182</v>
      </c>
      <c r="D8007" s="195" t="s">
        <v>36</v>
      </c>
      <c r="E8007" s="195">
        <v>750</v>
      </c>
      <c r="F8007" s="195">
        <v>0</v>
      </c>
      <c r="G8007" s="195">
        <v>1</v>
      </c>
      <c r="H8007" s="195">
        <v>0</v>
      </c>
      <c r="I8007" s="196" cm="1">
        <f t="array" ref="I8007">IF(OR(N8007={"Unbilled","Accounting Adjustment","Annual Guarantee Adjustments"}),0,E8007)</f>
        <v>750</v>
      </c>
      <c r="J8007" s="196" cm="1">
        <f t="array" ref="J8007">IF(OR(N8007={"Unbilled","Accounting Adjustment","Annual Guarantee Adjustments"}),0,IF($C8007="R",E8007,0))</f>
        <v>750</v>
      </c>
      <c r="K8007" s="196" cm="1">
        <f t="array" ref="K8007">IF(OR(N8007={"Unbilled","Accounting Adjustment","Annual Guarantee Adjustments"}),0,IF($C8007="R",G8007,0))</f>
        <v>1</v>
      </c>
      <c r="L8007" s="196" cm="1">
        <f t="array" ref="L8007">IF(OR(N8007={"Unbilled","Accounting Adjustment","Annual Guarantee Adjustments"}),0,IF($C8007="R",H8007,0))</f>
        <v>0</v>
      </c>
      <c r="M8007" s="188" t="str">
        <f t="shared" si="126"/>
        <v>Industrial</v>
      </c>
      <c r="N8007" s="197" t="str">
        <f>IF(C8007="U","Unbilled",INDEX(Sch.!B:B,MATCH(LEFT(D8007,10),Sch.!A:A,0)))</f>
        <v>Sch.36</v>
      </c>
      <c r="O8007" s="188" t="str">
        <f>IF(C8007="U","Unbilled",INDEX(Sch.!C:C,MATCH(LEFT(D8007,10),Sch.!A:A,0)))</f>
        <v>Schs.29,36</v>
      </c>
    </row>
    <row r="8008" spans="1:15">
      <c r="A8008" s="194">
        <v>202201</v>
      </c>
      <c r="B8008" s="195" t="s">
        <v>53</v>
      </c>
      <c r="C8008" s="195" t="s">
        <v>182</v>
      </c>
      <c r="D8008" s="195" t="s">
        <v>51</v>
      </c>
      <c r="E8008" s="195">
        <v>530.32000000000005</v>
      </c>
      <c r="F8008" s="195">
        <v>0</v>
      </c>
      <c r="G8008" s="195">
        <v>36</v>
      </c>
      <c r="H8008" s="195">
        <v>8375</v>
      </c>
      <c r="I8008" s="196" cm="1">
        <f t="array" ref="I8008">IF(OR(N8008={"Unbilled","Accounting Adjustment","Annual Guarantee Adjustments"}),0,E8008)</f>
        <v>530.32000000000005</v>
      </c>
      <c r="J8008" s="196" cm="1">
        <f t="array" ref="J8008">IF(OR(N8008={"Unbilled","Accounting Adjustment","Annual Guarantee Adjustments"}),0,IF($C8008="R",E8008,0))</f>
        <v>530.32000000000005</v>
      </c>
      <c r="K8008" s="196" cm="1">
        <f t="array" ref="K8008">IF(OR(N8008={"Unbilled","Accounting Adjustment","Annual Guarantee Adjustments"}),0,IF($C8008="R",G8008,0))</f>
        <v>36</v>
      </c>
      <c r="L8008" s="196" cm="1">
        <f t="array" ref="L8008">IF(OR(N8008={"Unbilled","Accounting Adjustment","Annual Guarantee Adjustments"}),0,IF($C8008="R",H8008,0))</f>
        <v>8375</v>
      </c>
      <c r="M8008" s="188" t="str">
        <f t="shared" si="126"/>
        <v>Industrial</v>
      </c>
      <c r="N8008" s="197" t="str">
        <f>IF(C8008="U","Unbilled",INDEX(Sch.!B:B,MATCH(LEFT(D8008,10),Sch.!A:A,0)))</f>
        <v>Sch.15</v>
      </c>
      <c r="O8008" s="188" t="str">
        <f>IF(C8008="U","Unbilled",INDEX(Sch.!C:C,MATCH(LEFT(D8008,10),Sch.!A:A,0)))</f>
        <v>Not Decoupled</v>
      </c>
    </row>
    <row r="8009" spans="1:15">
      <c r="A8009" s="194">
        <v>202201</v>
      </c>
      <c r="B8009" s="195" t="s">
        <v>53</v>
      </c>
      <c r="C8009" s="195" t="s">
        <v>182</v>
      </c>
      <c r="D8009" s="195" t="s">
        <v>38</v>
      </c>
      <c r="E8009" s="195">
        <v>218.21</v>
      </c>
      <c r="F8009" s="195">
        <v>0</v>
      </c>
      <c r="G8009" s="195">
        <v>14</v>
      </c>
      <c r="H8009" s="195">
        <v>2314</v>
      </c>
      <c r="I8009" s="196" cm="1">
        <f t="array" ref="I8009">IF(OR(N8009={"Unbilled","Accounting Adjustment","Annual Guarantee Adjustments"}),0,E8009)</f>
        <v>218.21</v>
      </c>
      <c r="J8009" s="196" cm="1">
        <f t="array" ref="J8009">IF(OR(N8009={"Unbilled","Accounting Adjustment","Annual Guarantee Adjustments"}),0,IF($C8009="R",E8009,0))</f>
        <v>218.21</v>
      </c>
      <c r="K8009" s="196" cm="1">
        <f t="array" ref="K8009">IF(OR(N8009={"Unbilled","Accounting Adjustment","Annual Guarantee Adjustments"}),0,IF($C8009="R",G8009,0))</f>
        <v>14</v>
      </c>
      <c r="L8009" s="196" cm="1">
        <f t="array" ref="L8009">IF(OR(N8009={"Unbilled","Accounting Adjustment","Annual Guarantee Adjustments"}),0,IF($C8009="R",H8009,0))</f>
        <v>2314</v>
      </c>
      <c r="M8009" s="188" t="str">
        <f t="shared" si="126"/>
        <v>Industrial</v>
      </c>
      <c r="N8009" s="197" t="str">
        <f>IF(C8009="U","Unbilled",INDEX(Sch.!B:B,MATCH(LEFT(D8009,10),Sch.!A:A,0)))</f>
        <v>Sch.15</v>
      </c>
      <c r="O8009" s="188" t="str">
        <f>IF(C8009="U","Unbilled",INDEX(Sch.!C:C,MATCH(LEFT(D8009,10),Sch.!A:A,0)))</f>
        <v>Not Decoupled</v>
      </c>
    </row>
    <row r="8010" spans="1:15">
      <c r="A8010" s="194">
        <v>202201</v>
      </c>
      <c r="B8010" s="195" t="s">
        <v>53</v>
      </c>
      <c r="C8010" s="195" t="s">
        <v>182</v>
      </c>
      <c r="D8010" s="195" t="s">
        <v>54</v>
      </c>
      <c r="E8010" s="195">
        <v>37902.39</v>
      </c>
      <c r="F8010" s="195">
        <v>0</v>
      </c>
      <c r="G8010" s="195">
        <v>1</v>
      </c>
      <c r="H8010" s="195">
        <v>372000</v>
      </c>
      <c r="I8010" s="196" cm="1">
        <f t="array" ref="I8010">IF(OR(N8010={"Unbilled","Accounting Adjustment","Annual Guarantee Adjustments"}),0,E8010)</f>
        <v>37902.39</v>
      </c>
      <c r="J8010" s="196" cm="1">
        <f t="array" ref="J8010">IF(OR(N8010={"Unbilled","Accounting Adjustment","Annual Guarantee Adjustments"}),0,IF($C8010="R",E8010,0))</f>
        <v>37902.39</v>
      </c>
      <c r="K8010" s="196" cm="1">
        <f t="array" ref="K8010">IF(OR(N8010={"Unbilled","Accounting Adjustment","Annual Guarantee Adjustments"}),0,IF($C8010="R",G8010,0))</f>
        <v>1</v>
      </c>
      <c r="L8010" s="196" cm="1">
        <f t="array" ref="L8010">IF(OR(N8010={"Unbilled","Accounting Adjustment","Annual Guarantee Adjustments"}),0,IF($C8010="R",H8010,0))</f>
        <v>372000</v>
      </c>
      <c r="M8010" s="188" t="str">
        <f t="shared" si="126"/>
        <v>Industrial</v>
      </c>
      <c r="N8010" s="197" t="str">
        <f>IF(C8010="U","Unbilled",INDEX(Sch.!B:B,MATCH(LEFT(D8010,10),Sch.!A:A,0)))</f>
        <v>Sch.47T</v>
      </c>
      <c r="O8010" s="188" t="str">
        <f>IF(C8010="U","Unbilled",INDEX(Sch.!C:C,MATCH(LEFT(D8010,10),Sch.!A:A,0)))</f>
        <v>Not Decoupled</v>
      </c>
    </row>
    <row r="8011" spans="1:15">
      <c r="A8011" s="194">
        <v>202201</v>
      </c>
      <c r="B8011" s="195" t="s">
        <v>53</v>
      </c>
      <c r="C8011" s="195" t="s">
        <v>182</v>
      </c>
      <c r="D8011" s="195" t="s">
        <v>89</v>
      </c>
      <c r="E8011" s="195">
        <v>156985.74</v>
      </c>
      <c r="F8011" s="195">
        <v>0</v>
      </c>
      <c r="G8011" s="195">
        <v>0</v>
      </c>
      <c r="H8011" s="195">
        <v>0</v>
      </c>
      <c r="I8011" s="196" cm="1">
        <f t="array" ref="I8011">IF(OR(N8011={"Unbilled","Accounting Adjustment","Annual Guarantee Adjustments"}),0,E8011)</f>
        <v>0</v>
      </c>
      <c r="J8011" s="196" cm="1">
        <f t="array" ref="J8011">IF(OR(N8011={"Unbilled","Accounting Adjustment","Annual Guarantee Adjustments"}),0,IF($C8011="R",E8011,0))</f>
        <v>0</v>
      </c>
      <c r="K8011" s="196" cm="1">
        <f t="array" ref="K8011">IF(OR(N8011={"Unbilled","Accounting Adjustment","Annual Guarantee Adjustments"}),0,IF($C8011="R",G8011,0))</f>
        <v>0</v>
      </c>
      <c r="L8011" s="196" cm="1">
        <f t="array" ref="L8011">IF(OR(N8011={"Unbilled","Accounting Adjustment","Annual Guarantee Adjustments"}),0,IF($C8011="R",H8011,0))</f>
        <v>0</v>
      </c>
      <c r="M8011" s="188" t="str">
        <f t="shared" si="126"/>
        <v>Industrial</v>
      </c>
      <c r="N8011" s="197" t="str">
        <f>IF(C8011="U","Unbilled",INDEX(Sch.!B:B,MATCH(LEFT(D8011,10),Sch.!A:A,0)))</f>
        <v>Accounting Adjustment</v>
      </c>
      <c r="O8011" s="188" t="str">
        <f>IF(C8011="U","Unbilled",INDEX(Sch.!C:C,MATCH(LEFT(D8011,10),Sch.!A:A,0)))</f>
        <v>Not Decoupled</v>
      </c>
    </row>
    <row r="8012" spans="1:15">
      <c r="A8012" s="194">
        <v>202201</v>
      </c>
      <c r="B8012" s="195" t="s">
        <v>53</v>
      </c>
      <c r="C8012" s="195" t="s">
        <v>182</v>
      </c>
      <c r="D8012" s="195" t="s">
        <v>71</v>
      </c>
      <c r="E8012" s="195">
        <v>0.85</v>
      </c>
      <c r="F8012" s="195">
        <v>0</v>
      </c>
      <c r="G8012" s="195">
        <v>0</v>
      </c>
      <c r="H8012" s="195">
        <v>0</v>
      </c>
      <c r="I8012" s="196" cm="1">
        <f t="array" ref="I8012">IF(OR(N8012={"Unbilled","Accounting Adjustment","Annual Guarantee Adjustments"}),0,E8012)</f>
        <v>0</v>
      </c>
      <c r="J8012" s="196" cm="1">
        <f t="array" ref="J8012">IF(OR(N8012={"Unbilled","Accounting Adjustment","Annual Guarantee Adjustments"}),0,IF($C8012="R",E8012,0))</f>
        <v>0</v>
      </c>
      <c r="K8012" s="196" cm="1">
        <f t="array" ref="K8012">IF(OR(N8012={"Unbilled","Accounting Adjustment","Annual Guarantee Adjustments"}),0,IF($C8012="R",G8012,0))</f>
        <v>0</v>
      </c>
      <c r="L8012" s="196" cm="1">
        <f t="array" ref="L8012">IF(OR(N8012={"Unbilled","Accounting Adjustment","Annual Guarantee Adjustments"}),0,IF($C8012="R",H8012,0))</f>
        <v>0</v>
      </c>
      <c r="M8012" s="188" t="str">
        <f t="shared" si="126"/>
        <v>Industrial</v>
      </c>
      <c r="N8012" s="197" t="str">
        <f>IF(C8012="U","Unbilled",INDEX(Sch.!B:B,MATCH(LEFT(D8012,10),Sch.!A:A,0)))</f>
        <v>Accounting Adjustment</v>
      </c>
      <c r="O8012" s="188" t="str">
        <f>IF(C8012="U","Unbilled",INDEX(Sch.!C:C,MATCH(LEFT(D8012,10),Sch.!A:A,0)))</f>
        <v>Not Decoupled</v>
      </c>
    </row>
    <row r="8013" spans="1:15">
      <c r="A8013" s="194">
        <v>202201</v>
      </c>
      <c r="B8013" s="195" t="s">
        <v>53</v>
      </c>
      <c r="C8013" s="195" t="s">
        <v>182</v>
      </c>
      <c r="D8013" s="195" t="s">
        <v>203</v>
      </c>
      <c r="E8013" s="195">
        <v>14569.67</v>
      </c>
      <c r="F8013" s="195">
        <v>0</v>
      </c>
      <c r="G8013" s="195">
        <v>0</v>
      </c>
      <c r="H8013" s="195">
        <v>0</v>
      </c>
      <c r="I8013" s="196" cm="1">
        <f t="array" ref="I8013">IF(OR(N8013={"Unbilled","Accounting Adjustment","Annual Guarantee Adjustments"}),0,E8013)</f>
        <v>0</v>
      </c>
      <c r="J8013" s="196" cm="1">
        <f t="array" ref="J8013">IF(OR(N8013={"Unbilled","Accounting Adjustment","Annual Guarantee Adjustments"}),0,IF($C8013="R",E8013,0))</f>
        <v>0</v>
      </c>
      <c r="K8013" s="196" cm="1">
        <f t="array" ref="K8013">IF(OR(N8013={"Unbilled","Accounting Adjustment","Annual Guarantee Adjustments"}),0,IF($C8013="R",G8013,0))</f>
        <v>0</v>
      </c>
      <c r="L8013" s="196" cm="1">
        <f t="array" ref="L8013">IF(OR(N8013={"Unbilled","Accounting Adjustment","Annual Guarantee Adjustments"}),0,IF($C8013="R",H8013,0))</f>
        <v>0</v>
      </c>
      <c r="M8013" s="188" t="str">
        <f t="shared" si="126"/>
        <v>Industrial</v>
      </c>
      <c r="N8013" s="197" t="str">
        <f>IF(C8013="U","Unbilled",INDEX(Sch.!B:B,MATCH(LEFT(D8013,10),Sch.!A:A,0)))</f>
        <v>Accounting Adjustment</v>
      </c>
      <c r="O8013" s="188" t="str">
        <f>IF(C8013="U","Unbilled",INDEX(Sch.!C:C,MATCH(LEFT(D8013,10),Sch.!A:A,0)))</f>
        <v>Not Decoupled</v>
      </c>
    </row>
    <row r="8014" spans="1:15">
      <c r="A8014" s="194">
        <v>202201</v>
      </c>
      <c r="B8014" s="195" t="s">
        <v>53</v>
      </c>
      <c r="C8014" s="195" t="s">
        <v>182</v>
      </c>
      <c r="D8014" s="195" t="s">
        <v>98</v>
      </c>
      <c r="E8014" s="195">
        <v>-17057.11</v>
      </c>
      <c r="F8014" s="195">
        <v>0</v>
      </c>
      <c r="G8014" s="195">
        <v>0</v>
      </c>
      <c r="H8014" s="195">
        <v>0</v>
      </c>
      <c r="I8014" s="196" cm="1">
        <f t="array" ref="I8014">IF(OR(N8014={"Unbilled","Accounting Adjustment","Annual Guarantee Adjustments"}),0,E8014)</f>
        <v>0</v>
      </c>
      <c r="J8014" s="196" cm="1">
        <f t="array" ref="J8014">IF(OR(N8014={"Unbilled","Accounting Adjustment","Annual Guarantee Adjustments"}),0,IF($C8014="R",E8014,0))</f>
        <v>0</v>
      </c>
      <c r="K8014" s="196" cm="1">
        <f t="array" ref="K8014">IF(OR(N8014={"Unbilled","Accounting Adjustment","Annual Guarantee Adjustments"}),0,IF($C8014="R",G8014,0))</f>
        <v>0</v>
      </c>
      <c r="L8014" s="196" cm="1">
        <f t="array" ref="L8014">IF(OR(N8014={"Unbilled","Accounting Adjustment","Annual Guarantee Adjustments"}),0,IF($C8014="R",H8014,0))</f>
        <v>0</v>
      </c>
      <c r="M8014" s="188" t="str">
        <f t="shared" si="126"/>
        <v>Industrial</v>
      </c>
      <c r="N8014" s="197" t="str">
        <f>IF(C8014="U","Unbilled",INDEX(Sch.!B:B,MATCH(LEFT(D8014,10),Sch.!A:A,0)))</f>
        <v>Accounting Adjustment</v>
      </c>
      <c r="O8014" s="188" t="str">
        <f>IF(C8014="U","Unbilled",INDEX(Sch.!C:C,MATCH(LEFT(D8014,10),Sch.!A:A,0)))</f>
        <v>Not Decoupled</v>
      </c>
    </row>
    <row r="8015" spans="1:15">
      <c r="A8015" s="194">
        <v>202201</v>
      </c>
      <c r="B8015" s="195" t="s">
        <v>53</v>
      </c>
      <c r="C8015" s="195" t="s">
        <v>182</v>
      </c>
      <c r="D8015" s="195" t="s">
        <v>85</v>
      </c>
      <c r="F8015" s="195">
        <v>469</v>
      </c>
      <c r="G8015" s="195">
        <v>0</v>
      </c>
      <c r="I8015" s="196" cm="1">
        <f t="array" ref="I8015">IF(OR(N8015={"Unbilled","Accounting Adjustment","Annual Guarantee Adjustments"}),0,E8015)</f>
        <v>0</v>
      </c>
      <c r="J8015" s="196" cm="1">
        <f t="array" ref="J8015">IF(OR(N8015={"Unbilled","Accounting Adjustment","Annual Guarantee Adjustments"}),0,IF($C8015="R",E8015,0))</f>
        <v>0</v>
      </c>
      <c r="K8015" s="196" cm="1">
        <f t="array" ref="K8015">IF(OR(N8015={"Unbilled","Accounting Adjustment","Annual Guarantee Adjustments"}),0,IF($C8015="R",G8015,0))</f>
        <v>0</v>
      </c>
      <c r="L8015" s="196" cm="1">
        <f t="array" ref="L8015">IF(OR(N8015={"Unbilled","Accounting Adjustment","Annual Guarantee Adjustments"}),0,IF($C8015="R",H8015,0))</f>
        <v>0</v>
      </c>
      <c r="M8015" s="188" t="str">
        <f t="shared" si="126"/>
        <v>Industrial</v>
      </c>
      <c r="N8015" s="197" t="str">
        <f>IF(C8015="U","Unbilled",INDEX(Sch.!B:B,MATCH(LEFT(D8015,10),Sch.!A:A,0)))</f>
        <v>Accounting Adjustment</v>
      </c>
      <c r="O8015" s="188" t="str">
        <f>IF(C8015="U","Unbilled",INDEX(Sch.!C:C,MATCH(LEFT(D8015,10),Sch.!A:A,0)))</f>
        <v>Not Decoupled</v>
      </c>
    </row>
    <row r="8016" spans="1:15">
      <c r="A8016" s="194">
        <v>202201</v>
      </c>
      <c r="B8016" s="195" t="s">
        <v>53</v>
      </c>
      <c r="C8016" s="195" t="s">
        <v>182</v>
      </c>
      <c r="D8016" s="195" t="s">
        <v>86</v>
      </c>
      <c r="E8016" s="195">
        <v>33899</v>
      </c>
      <c r="F8016" s="195">
        <v>0</v>
      </c>
      <c r="G8016" s="195">
        <v>0</v>
      </c>
      <c r="H8016" s="195">
        <v>0</v>
      </c>
      <c r="I8016" s="196" cm="1">
        <f t="array" ref="I8016">IF(OR(N8016={"Unbilled","Accounting Adjustment","Annual Guarantee Adjustments"}),0,E8016)</f>
        <v>0</v>
      </c>
      <c r="J8016" s="196" cm="1">
        <f t="array" ref="J8016">IF(OR(N8016={"Unbilled","Accounting Adjustment","Annual Guarantee Adjustments"}),0,IF($C8016="R",E8016,0))</f>
        <v>0</v>
      </c>
      <c r="K8016" s="196" cm="1">
        <f t="array" ref="K8016">IF(OR(N8016={"Unbilled","Accounting Adjustment","Annual Guarantee Adjustments"}),0,IF($C8016="R",G8016,0))</f>
        <v>0</v>
      </c>
      <c r="L8016" s="196" cm="1">
        <f t="array" ref="L8016">IF(OR(N8016={"Unbilled","Accounting Adjustment","Annual Guarantee Adjustments"}),0,IF($C8016="R",H8016,0))</f>
        <v>0</v>
      </c>
      <c r="M8016" s="188" t="str">
        <f t="shared" si="126"/>
        <v>Industrial</v>
      </c>
      <c r="N8016" s="197" t="str">
        <f>IF(C8016="U","Unbilled",INDEX(Sch.!B:B,MATCH(LEFT(D8016,10),Sch.!A:A,0)))</f>
        <v>Accounting Adjustment</v>
      </c>
      <c r="O8016" s="188" t="str">
        <f>IF(C8016="U","Unbilled",INDEX(Sch.!C:C,MATCH(LEFT(D8016,10),Sch.!A:A,0)))</f>
        <v>Not Decoupled</v>
      </c>
    </row>
    <row r="8017" spans="1:15">
      <c r="A8017" s="194">
        <v>202201</v>
      </c>
      <c r="B8017" s="195" t="s">
        <v>53</v>
      </c>
      <c r="C8017" s="195" t="s">
        <v>182</v>
      </c>
      <c r="D8017" s="195" t="s">
        <v>87</v>
      </c>
      <c r="E8017" s="195">
        <v>88484.71</v>
      </c>
      <c r="F8017" s="195">
        <v>0</v>
      </c>
      <c r="G8017" s="195">
        <v>0</v>
      </c>
      <c r="H8017" s="195">
        <v>0</v>
      </c>
      <c r="I8017" s="196" cm="1">
        <f t="array" ref="I8017">IF(OR(N8017={"Unbilled","Accounting Adjustment","Annual Guarantee Adjustments"}),0,E8017)</f>
        <v>0</v>
      </c>
      <c r="J8017" s="196" cm="1">
        <f t="array" ref="J8017">IF(OR(N8017={"Unbilled","Accounting Adjustment","Annual Guarantee Adjustments"}),0,IF($C8017="R",E8017,0))</f>
        <v>0</v>
      </c>
      <c r="K8017" s="196" cm="1">
        <f t="array" ref="K8017">IF(OR(N8017={"Unbilled","Accounting Adjustment","Annual Guarantee Adjustments"}),0,IF($C8017="R",G8017,0))</f>
        <v>0</v>
      </c>
      <c r="L8017" s="196" cm="1">
        <f t="array" ref="L8017">IF(OR(N8017={"Unbilled","Accounting Adjustment","Annual Guarantee Adjustments"}),0,IF($C8017="R",H8017,0))</f>
        <v>0</v>
      </c>
      <c r="M8017" s="188" t="str">
        <f t="shared" si="126"/>
        <v>Industrial</v>
      </c>
      <c r="N8017" s="197" t="str">
        <f>IF(C8017="U","Unbilled",INDEX(Sch.!B:B,MATCH(LEFT(D8017,10),Sch.!A:A,0)))</f>
        <v>Accounting Adjustment</v>
      </c>
      <c r="O8017" s="188" t="str">
        <f>IF(C8017="U","Unbilled",INDEX(Sch.!C:C,MATCH(LEFT(D8017,10),Sch.!A:A,0)))</f>
        <v>Not Decoupled</v>
      </c>
    </row>
    <row r="8018" spans="1:15">
      <c r="A8018" s="194">
        <v>202201</v>
      </c>
      <c r="B8018" s="195" t="s">
        <v>53</v>
      </c>
      <c r="C8018" s="195" t="s">
        <v>182</v>
      </c>
      <c r="D8018" s="195" t="s">
        <v>99</v>
      </c>
      <c r="E8018" s="195">
        <v>1662.01</v>
      </c>
      <c r="F8018" s="195">
        <v>0</v>
      </c>
      <c r="G8018" s="195">
        <v>0</v>
      </c>
      <c r="H8018" s="195">
        <v>0</v>
      </c>
      <c r="I8018" s="196" cm="1">
        <f t="array" ref="I8018">IF(OR(N8018={"Unbilled","Accounting Adjustment","Annual Guarantee Adjustments"}),0,E8018)</f>
        <v>0</v>
      </c>
      <c r="J8018" s="196" cm="1">
        <f t="array" ref="J8018">IF(OR(N8018={"Unbilled","Accounting Adjustment","Annual Guarantee Adjustments"}),0,IF($C8018="R",E8018,0))</f>
        <v>0</v>
      </c>
      <c r="K8018" s="196" cm="1">
        <f t="array" ref="K8018">IF(OR(N8018={"Unbilled","Accounting Adjustment","Annual Guarantee Adjustments"}),0,IF($C8018="R",G8018,0))</f>
        <v>0</v>
      </c>
      <c r="L8018" s="196" cm="1">
        <f t="array" ref="L8018">IF(OR(N8018={"Unbilled","Accounting Adjustment","Annual Guarantee Adjustments"}),0,IF($C8018="R",H8018,0))</f>
        <v>0</v>
      </c>
      <c r="M8018" s="188" t="str">
        <f t="shared" si="126"/>
        <v>Industrial</v>
      </c>
      <c r="N8018" s="197" t="str">
        <f>IF(C8018="U","Unbilled",INDEX(Sch.!B:B,MATCH(LEFT(D8018,10),Sch.!A:A,0)))</f>
        <v>Accounting Adjustment</v>
      </c>
      <c r="O8018" s="188" t="str">
        <f>IF(C8018="U","Unbilled",INDEX(Sch.!C:C,MATCH(LEFT(D8018,10),Sch.!A:A,0)))</f>
        <v>Not Decoupled</v>
      </c>
    </row>
    <row r="8019" spans="1:15">
      <c r="A8019" s="194">
        <v>202201</v>
      </c>
      <c r="B8019" s="195" t="s">
        <v>53</v>
      </c>
      <c r="C8019" s="195" t="s">
        <v>183</v>
      </c>
      <c r="D8019" s="195" t="s">
        <v>184</v>
      </c>
      <c r="E8019" s="195">
        <v>303000</v>
      </c>
      <c r="F8019" s="195">
        <v>0</v>
      </c>
      <c r="G8019" s="195">
        <v>0</v>
      </c>
      <c r="H8019" s="195">
        <v>2384000</v>
      </c>
      <c r="I8019" s="196" cm="1">
        <f t="array" ref="I8019">IF(OR(N8019={"Unbilled","Accounting Adjustment","Annual Guarantee Adjustments"}),0,E8019)</f>
        <v>0</v>
      </c>
      <c r="J8019" s="196" cm="1">
        <f t="array" ref="J8019">IF(OR(N8019={"Unbilled","Accounting Adjustment","Annual Guarantee Adjustments"}),0,IF($C8019="R",E8019,0))</f>
        <v>0</v>
      </c>
      <c r="K8019" s="196" cm="1">
        <f t="array" ref="K8019">IF(OR(N8019={"Unbilled","Accounting Adjustment","Annual Guarantee Adjustments"}),0,IF($C8019="R",G8019,0))</f>
        <v>0</v>
      </c>
      <c r="L8019" s="196" cm="1">
        <f t="array" ref="L8019">IF(OR(N8019={"Unbilled","Accounting Adjustment","Annual Guarantee Adjustments"}),0,IF($C8019="R",H8019,0))</f>
        <v>0</v>
      </c>
      <c r="M8019" s="188" t="str">
        <f t="shared" si="126"/>
        <v>Industrial</v>
      </c>
      <c r="N8019" s="197" t="str">
        <f>IF(C8019="U","Unbilled",INDEX(Sch.!B:B,MATCH(LEFT(D8019,10),Sch.!A:A,0)))</f>
        <v>Unbilled</v>
      </c>
      <c r="O8019" s="188" t="str">
        <f>IF(C8019="U","Unbilled",INDEX(Sch.!C:C,MATCH(LEFT(D8019,10),Sch.!A:A,0)))</f>
        <v>Unbilled</v>
      </c>
    </row>
    <row r="8020" spans="1:15">
      <c r="A8020" s="194">
        <v>202201</v>
      </c>
      <c r="B8020" s="195" t="s">
        <v>55</v>
      </c>
      <c r="C8020" s="195" t="s">
        <v>173</v>
      </c>
      <c r="D8020" s="195" t="s">
        <v>56</v>
      </c>
      <c r="E8020" s="195">
        <v>-3839.54</v>
      </c>
      <c r="F8020" s="195">
        <v>0</v>
      </c>
      <c r="G8020" s="195">
        <v>2413</v>
      </c>
      <c r="H8020" s="195">
        <v>372650</v>
      </c>
      <c r="I8020" s="196" cm="1">
        <f t="array" ref="I8020">IF(OR(N8020={"Unbilled","Accounting Adjustment","Annual Guarantee Adjustments"}),0,E8020)</f>
        <v>-3839.54</v>
      </c>
      <c r="J8020" s="196" cm="1">
        <f t="array" ref="J8020">IF(OR(N8020={"Unbilled","Accounting Adjustment","Annual Guarantee Adjustments"}),0,IF($C8020="R",E8020,0))</f>
        <v>0</v>
      </c>
      <c r="K8020" s="196" cm="1">
        <f t="array" ref="K8020">IF(OR(N8020={"Unbilled","Accounting Adjustment","Annual Guarantee Adjustments"}),0,IF($C8020="R",G8020,0))</f>
        <v>0</v>
      </c>
      <c r="L8020" s="196" cm="1">
        <f t="array" ref="L8020">IF(OR(N8020={"Unbilled","Accounting Adjustment","Annual Guarantee Adjustments"}),0,IF($C8020="R",H8020,0))</f>
        <v>0</v>
      </c>
      <c r="M8020" s="188" t="str">
        <f t="shared" si="126"/>
        <v>Irrigation</v>
      </c>
      <c r="N8020" s="197" t="str">
        <f>IF(C8020="U","Unbilled",INDEX(Sch.!B:B,MATCH(LEFT(D8020,10),Sch.!A:A,0)))</f>
        <v>Sch.40</v>
      </c>
      <c r="O8020" s="188" t="str">
        <f>IF(C8020="U","Unbilled",INDEX(Sch.!C:C,MATCH(LEFT(D8020,10),Sch.!A:A,0)))</f>
        <v>Sch.40</v>
      </c>
    </row>
    <row r="8021" spans="1:15">
      <c r="A8021" s="194">
        <v>202201</v>
      </c>
      <c r="B8021" s="195" t="s">
        <v>55</v>
      </c>
      <c r="C8021" s="195" t="s">
        <v>173</v>
      </c>
      <c r="D8021" s="195" t="s">
        <v>186</v>
      </c>
      <c r="E8021" s="195">
        <v>-6.58</v>
      </c>
      <c r="F8021" s="195">
        <v>0</v>
      </c>
      <c r="G8021" s="195">
        <v>11</v>
      </c>
      <c r="H8021" s="195">
        <v>640</v>
      </c>
      <c r="I8021" s="196" cm="1">
        <f t="array" ref="I8021">IF(OR(N8021={"Unbilled","Accounting Adjustment","Annual Guarantee Adjustments"}),0,E8021)</f>
        <v>-6.58</v>
      </c>
      <c r="J8021" s="196" cm="1">
        <f t="array" ref="J8021">IF(OR(N8021={"Unbilled","Accounting Adjustment","Annual Guarantee Adjustments"}),0,IF($C8021="R",E8021,0))</f>
        <v>0</v>
      </c>
      <c r="K8021" s="196" cm="1">
        <f t="array" ref="K8021">IF(OR(N8021={"Unbilled","Accounting Adjustment","Annual Guarantee Adjustments"}),0,IF($C8021="R",G8021,0))</f>
        <v>0</v>
      </c>
      <c r="L8021" s="196" cm="1">
        <f t="array" ref="L8021">IF(OR(N8021={"Unbilled","Accounting Adjustment","Annual Guarantee Adjustments"}),0,IF($C8021="R",H8021,0))</f>
        <v>0</v>
      </c>
      <c r="M8021" s="188" t="str">
        <f t="shared" si="126"/>
        <v>Irrigation</v>
      </c>
      <c r="N8021" s="197" t="str">
        <f>IF(C8021="U","Unbilled",INDEX(Sch.!B:B,MATCH(LEFT(D8021,10),Sch.!A:A,0)))</f>
        <v>Sch.40</v>
      </c>
      <c r="O8021" s="188" t="str">
        <f>IF(C8021="U","Unbilled",INDEX(Sch.!C:C,MATCH(LEFT(D8021,10),Sch.!A:A,0)))</f>
        <v>Sch.40</v>
      </c>
    </row>
    <row r="8022" spans="1:15">
      <c r="A8022" s="194">
        <v>202201</v>
      </c>
      <c r="B8022" s="195" t="s">
        <v>55</v>
      </c>
      <c r="C8022" s="195" t="s">
        <v>173</v>
      </c>
      <c r="D8022" s="195" t="s">
        <v>187</v>
      </c>
      <c r="F8022" s="195">
        <v>2373</v>
      </c>
      <c r="G8022" s="195">
        <v>0</v>
      </c>
      <c r="I8022" s="196" cm="1">
        <f t="array" ref="I8022">IF(OR(N8022={"Unbilled","Accounting Adjustment","Annual Guarantee Adjustments"}),0,E8022)</f>
        <v>0</v>
      </c>
      <c r="J8022" s="196" cm="1">
        <f t="array" ref="J8022">IF(OR(N8022={"Unbilled","Accounting Adjustment","Annual Guarantee Adjustments"}),0,IF($C8022="R",E8022,0))</f>
        <v>0</v>
      </c>
      <c r="K8022" s="196" cm="1">
        <f t="array" ref="K8022">IF(OR(N8022={"Unbilled","Accounting Adjustment","Annual Guarantee Adjustments"}),0,IF($C8022="R",G8022,0))</f>
        <v>0</v>
      </c>
      <c r="L8022" s="196" cm="1">
        <f t="array" ref="L8022">IF(OR(N8022={"Unbilled","Accounting Adjustment","Annual Guarantee Adjustments"}),0,IF($C8022="R",H8022,0))</f>
        <v>0</v>
      </c>
      <c r="M8022" s="188" t="str">
        <f t="shared" si="126"/>
        <v>Irrigation</v>
      </c>
      <c r="N8022" s="197" t="str">
        <f>IF(C8022="U","Unbilled",INDEX(Sch.!B:B,MATCH(LEFT(D8022,10),Sch.!A:A,0)))</f>
        <v>Accounting Adjustment</v>
      </c>
      <c r="O8022" s="188" t="str">
        <f>IF(C8022="U","Unbilled",INDEX(Sch.!C:C,MATCH(LEFT(D8022,10),Sch.!A:A,0)))</f>
        <v>Not Decoupled</v>
      </c>
    </row>
    <row r="8023" spans="1:15">
      <c r="A8023" s="194">
        <v>202201</v>
      </c>
      <c r="B8023" s="195" t="s">
        <v>55</v>
      </c>
      <c r="C8023" s="195" t="s">
        <v>173</v>
      </c>
      <c r="D8023" s="195" t="s">
        <v>188</v>
      </c>
      <c r="E8023" s="195">
        <v>803.71</v>
      </c>
      <c r="F8023" s="195">
        <v>0</v>
      </c>
      <c r="G8023" s="195">
        <v>0</v>
      </c>
      <c r="H8023" s="195">
        <v>0</v>
      </c>
      <c r="I8023" s="196" cm="1">
        <f t="array" ref="I8023">IF(OR(N8023={"Unbilled","Accounting Adjustment","Annual Guarantee Adjustments"}),0,E8023)</f>
        <v>0</v>
      </c>
      <c r="J8023" s="196" cm="1">
        <f t="array" ref="J8023">IF(OR(N8023={"Unbilled","Accounting Adjustment","Annual Guarantee Adjustments"}),0,IF($C8023="R",E8023,0))</f>
        <v>0</v>
      </c>
      <c r="K8023" s="196" cm="1">
        <f t="array" ref="K8023">IF(OR(N8023={"Unbilled","Accounting Adjustment","Annual Guarantee Adjustments"}),0,IF($C8023="R",G8023,0))</f>
        <v>0</v>
      </c>
      <c r="L8023" s="196" cm="1">
        <f t="array" ref="L8023">IF(OR(N8023={"Unbilled","Accounting Adjustment","Annual Guarantee Adjustments"}),0,IF($C8023="R",H8023,0))</f>
        <v>0</v>
      </c>
      <c r="M8023" s="188" t="str">
        <f t="shared" si="126"/>
        <v>Irrigation</v>
      </c>
      <c r="N8023" s="197" t="str">
        <f>IF(C8023="U","Unbilled",INDEX(Sch.!B:B,MATCH(LEFT(D8023,10),Sch.!A:A,0)))</f>
        <v>Accounting Adjustment</v>
      </c>
      <c r="O8023" s="188" t="str">
        <f>IF(C8023="U","Unbilled",INDEX(Sch.!C:C,MATCH(LEFT(D8023,10),Sch.!A:A,0)))</f>
        <v>Not Decoupled</v>
      </c>
    </row>
    <row r="8024" spans="1:15">
      <c r="A8024" s="194">
        <v>202201</v>
      </c>
      <c r="B8024" s="195" t="s">
        <v>55</v>
      </c>
      <c r="C8024" s="195" t="s">
        <v>182</v>
      </c>
      <c r="D8024" s="195" t="s">
        <v>56</v>
      </c>
      <c r="E8024" s="195">
        <v>24390.38</v>
      </c>
      <c r="F8024" s="195">
        <v>0</v>
      </c>
      <c r="G8024" s="195">
        <v>2413</v>
      </c>
      <c r="H8024" s="195">
        <v>372650</v>
      </c>
      <c r="I8024" s="196" cm="1">
        <f t="array" ref="I8024">IF(OR(N8024={"Unbilled","Accounting Adjustment","Annual Guarantee Adjustments"}),0,E8024)</f>
        <v>24390.38</v>
      </c>
      <c r="J8024" s="196" cm="1">
        <f t="array" ref="J8024">IF(OR(N8024={"Unbilled","Accounting Adjustment","Annual Guarantee Adjustments"}),0,IF($C8024="R",E8024,0))</f>
        <v>24390.38</v>
      </c>
      <c r="K8024" s="196" cm="1">
        <f t="array" ref="K8024">IF(OR(N8024={"Unbilled","Accounting Adjustment","Annual Guarantee Adjustments"}),0,IF($C8024="R",G8024,0))</f>
        <v>2413</v>
      </c>
      <c r="L8024" s="196" cm="1">
        <f t="array" ref="L8024">IF(OR(N8024={"Unbilled","Accounting Adjustment","Annual Guarantee Adjustments"}),0,IF($C8024="R",H8024,0))</f>
        <v>372650</v>
      </c>
      <c r="M8024" s="188" t="str">
        <f t="shared" si="126"/>
        <v>Irrigation</v>
      </c>
      <c r="N8024" s="197" t="str">
        <f>IF(C8024="U","Unbilled",INDEX(Sch.!B:B,MATCH(LEFT(D8024,10),Sch.!A:A,0)))</f>
        <v>Sch.40</v>
      </c>
      <c r="O8024" s="188" t="str">
        <f>IF(C8024="U","Unbilled",INDEX(Sch.!C:C,MATCH(LEFT(D8024,10),Sch.!A:A,0)))</f>
        <v>Sch.40</v>
      </c>
    </row>
    <row r="8025" spans="1:15">
      <c r="A8025" s="194">
        <v>202201</v>
      </c>
      <c r="B8025" s="195" t="s">
        <v>55</v>
      </c>
      <c r="C8025" s="195" t="s">
        <v>182</v>
      </c>
      <c r="D8025" s="195" t="s">
        <v>57</v>
      </c>
      <c r="E8025" s="195">
        <v>29183.040000000001</v>
      </c>
      <c r="F8025" s="195">
        <v>0</v>
      </c>
      <c r="G8025" s="195">
        <v>2678</v>
      </c>
      <c r="H8025" s="195">
        <v>449134</v>
      </c>
      <c r="I8025" s="196" cm="1">
        <f t="array" ref="I8025">IF(OR(N8025={"Unbilled","Accounting Adjustment","Annual Guarantee Adjustments"}),0,E8025)</f>
        <v>29183.040000000001</v>
      </c>
      <c r="J8025" s="196" cm="1">
        <f t="array" ref="J8025">IF(OR(N8025={"Unbilled","Accounting Adjustment","Annual Guarantee Adjustments"}),0,IF($C8025="R",E8025,0))</f>
        <v>29183.040000000001</v>
      </c>
      <c r="K8025" s="196" cm="1">
        <f t="array" ref="K8025">IF(OR(N8025={"Unbilled","Accounting Adjustment","Annual Guarantee Adjustments"}),0,IF($C8025="R",G8025,0))</f>
        <v>2678</v>
      </c>
      <c r="L8025" s="196" cm="1">
        <f t="array" ref="L8025">IF(OR(N8025={"Unbilled","Accounting Adjustment","Annual Guarantee Adjustments"}),0,IF($C8025="R",H8025,0))</f>
        <v>449134</v>
      </c>
      <c r="M8025" s="188" t="str">
        <f t="shared" si="126"/>
        <v>Irrigation</v>
      </c>
      <c r="N8025" s="197" t="str">
        <f>IF(C8025="U","Unbilled",INDEX(Sch.!B:B,MATCH(LEFT(D8025,10),Sch.!A:A,0)))</f>
        <v>Sch.40</v>
      </c>
      <c r="O8025" s="188" t="str">
        <f>IF(C8025="U","Unbilled",INDEX(Sch.!C:C,MATCH(LEFT(D8025,10),Sch.!A:A,0)))</f>
        <v>Sch.40</v>
      </c>
    </row>
    <row r="8026" spans="1:15">
      <c r="A8026" s="194">
        <v>202201</v>
      </c>
      <c r="B8026" s="195" t="s">
        <v>55</v>
      </c>
      <c r="C8026" s="195" t="s">
        <v>182</v>
      </c>
      <c r="D8026" s="195" t="s">
        <v>76</v>
      </c>
      <c r="E8026" s="195">
        <v>7.37</v>
      </c>
      <c r="H8026" s="195">
        <v>0</v>
      </c>
      <c r="I8026" s="196" cm="1">
        <f t="array" ref="I8026">IF(OR(N8026={"Unbilled","Accounting Adjustment","Annual Guarantee Adjustments"}),0,E8026)</f>
        <v>0</v>
      </c>
      <c r="J8026" s="196" cm="1">
        <f t="array" ref="J8026">IF(OR(N8026={"Unbilled","Accounting Adjustment","Annual Guarantee Adjustments"}),0,IF($C8026="R",E8026,0))</f>
        <v>0</v>
      </c>
      <c r="K8026" s="196" cm="1">
        <f t="array" ref="K8026">IF(OR(N8026={"Unbilled","Accounting Adjustment","Annual Guarantee Adjustments"}),0,IF($C8026="R",G8026,0))</f>
        <v>0</v>
      </c>
      <c r="L8026" s="196" cm="1">
        <f t="array" ref="L8026">IF(OR(N8026={"Unbilled","Accounting Adjustment","Annual Guarantee Adjustments"}),0,IF($C8026="R",H8026,0))</f>
        <v>0</v>
      </c>
      <c r="M8026" s="188" t="str">
        <f t="shared" si="126"/>
        <v>Irrigation</v>
      </c>
      <c r="N8026" s="197" t="str">
        <f>IF(C8026="U","Unbilled",INDEX(Sch.!B:B,MATCH(LEFT(D8026,10),Sch.!A:A,0)))</f>
        <v>Annual Guarantee Adjustments</v>
      </c>
      <c r="O8026" s="188" t="str">
        <f>IF(C8026="U","Unbilled",INDEX(Sch.!C:C,MATCH(LEFT(D8026,10),Sch.!A:A,0)))</f>
        <v>Not Decoupled</v>
      </c>
    </row>
    <row r="8027" spans="1:15">
      <c r="A8027" s="194">
        <v>202201</v>
      </c>
      <c r="B8027" s="195" t="s">
        <v>55</v>
      </c>
      <c r="C8027" s="195" t="s">
        <v>182</v>
      </c>
      <c r="D8027" s="195" t="s">
        <v>77</v>
      </c>
      <c r="E8027" s="195">
        <v>77.56</v>
      </c>
      <c r="H8027" s="195">
        <v>0</v>
      </c>
      <c r="I8027" s="196" cm="1">
        <f t="array" ref="I8027">IF(OR(N8027={"Unbilled","Accounting Adjustment","Annual Guarantee Adjustments"}),0,E8027)</f>
        <v>0</v>
      </c>
      <c r="J8027" s="196" cm="1">
        <f t="array" ref="J8027">IF(OR(N8027={"Unbilled","Accounting Adjustment","Annual Guarantee Adjustments"}),0,IF($C8027="R",E8027,0))</f>
        <v>0</v>
      </c>
      <c r="K8027" s="196" cm="1">
        <f t="array" ref="K8027">IF(OR(N8027={"Unbilled","Accounting Adjustment","Annual Guarantee Adjustments"}),0,IF($C8027="R",G8027,0))</f>
        <v>0</v>
      </c>
      <c r="L8027" s="196" cm="1">
        <f t="array" ref="L8027">IF(OR(N8027={"Unbilled","Accounting Adjustment","Annual Guarantee Adjustments"}),0,IF($C8027="R",H8027,0))</f>
        <v>0</v>
      </c>
      <c r="M8027" s="188" t="str">
        <f t="shared" si="126"/>
        <v>Irrigation</v>
      </c>
      <c r="N8027" s="197" t="str">
        <f>IF(C8027="U","Unbilled",INDEX(Sch.!B:B,MATCH(LEFT(D8027,10),Sch.!A:A,0)))</f>
        <v>Annual Guarantee Adjustments</v>
      </c>
      <c r="O8027" s="188" t="str">
        <f>IF(C8027="U","Unbilled",INDEX(Sch.!C:C,MATCH(LEFT(D8027,10),Sch.!A:A,0)))</f>
        <v>Not Decoupled</v>
      </c>
    </row>
    <row r="8028" spans="1:15">
      <c r="A8028" s="194">
        <v>202201</v>
      </c>
      <c r="B8028" s="195" t="s">
        <v>55</v>
      </c>
      <c r="C8028" s="195" t="s">
        <v>182</v>
      </c>
      <c r="D8028" s="195" t="s">
        <v>40</v>
      </c>
      <c r="E8028" s="195">
        <v>38.39</v>
      </c>
      <c r="F8028" s="195">
        <v>0</v>
      </c>
      <c r="G8028" s="195">
        <v>11</v>
      </c>
      <c r="H8028" s="195">
        <v>640</v>
      </c>
      <c r="I8028" s="196" cm="1">
        <f t="array" ref="I8028">IF(OR(N8028={"Unbilled","Accounting Adjustment","Annual Guarantee Adjustments"}),0,E8028)</f>
        <v>38.39</v>
      </c>
      <c r="J8028" s="196" cm="1">
        <f t="array" ref="J8028">IF(OR(N8028={"Unbilled","Accounting Adjustment","Annual Guarantee Adjustments"}),0,IF($C8028="R",E8028,0))</f>
        <v>38.39</v>
      </c>
      <c r="K8028" s="196" cm="1">
        <f t="array" ref="K8028">IF(OR(N8028={"Unbilled","Accounting Adjustment","Annual Guarantee Adjustments"}),0,IF($C8028="R",G8028,0))</f>
        <v>11</v>
      </c>
      <c r="L8028" s="196" cm="1">
        <f t="array" ref="L8028">IF(OR(N8028={"Unbilled","Accounting Adjustment","Annual Guarantee Adjustments"}),0,IF($C8028="R",H8028,0))</f>
        <v>640</v>
      </c>
      <c r="M8028" s="188" t="str">
        <f t="shared" si="126"/>
        <v>Irrigation</v>
      </c>
      <c r="N8028" s="197" t="str">
        <f>IF(C8028="U","Unbilled",INDEX(Sch.!B:B,MATCH(LEFT(D8028,10),Sch.!A:A,0)))</f>
        <v>Sch.40</v>
      </c>
      <c r="O8028" s="188" t="str">
        <f>IF(C8028="U","Unbilled",INDEX(Sch.!C:C,MATCH(LEFT(D8028,10),Sch.!A:A,0)))</f>
        <v>Sch.40</v>
      </c>
    </row>
    <row r="8029" spans="1:15">
      <c r="A8029" s="194">
        <v>202201</v>
      </c>
      <c r="B8029" s="195" t="s">
        <v>55</v>
      </c>
      <c r="C8029" s="195" t="s">
        <v>182</v>
      </c>
      <c r="D8029" s="195" t="s">
        <v>68</v>
      </c>
      <c r="E8029" s="195">
        <v>46.63</v>
      </c>
      <c r="F8029" s="195">
        <v>0</v>
      </c>
      <c r="G8029" s="195">
        <v>12</v>
      </c>
      <c r="H8029" s="195">
        <v>844</v>
      </c>
      <c r="I8029" s="196" cm="1">
        <f t="array" ref="I8029">IF(OR(N8029={"Unbilled","Accounting Adjustment","Annual Guarantee Adjustments"}),0,E8029)</f>
        <v>46.63</v>
      </c>
      <c r="J8029" s="196" cm="1">
        <f t="array" ref="J8029">IF(OR(N8029={"Unbilled","Accounting Adjustment","Annual Guarantee Adjustments"}),0,IF($C8029="R",E8029,0))</f>
        <v>46.63</v>
      </c>
      <c r="K8029" s="196" cm="1">
        <f t="array" ref="K8029">IF(OR(N8029={"Unbilled","Accounting Adjustment","Annual Guarantee Adjustments"}),0,IF($C8029="R",G8029,0))</f>
        <v>12</v>
      </c>
      <c r="L8029" s="196" cm="1">
        <f t="array" ref="L8029">IF(OR(N8029={"Unbilled","Accounting Adjustment","Annual Guarantee Adjustments"}),0,IF($C8029="R",H8029,0))</f>
        <v>844</v>
      </c>
      <c r="M8029" s="188" t="str">
        <f t="shared" si="126"/>
        <v>Irrigation</v>
      </c>
      <c r="N8029" s="197" t="str">
        <f>IF(C8029="U","Unbilled",INDEX(Sch.!B:B,MATCH(LEFT(D8029,10),Sch.!A:A,0)))</f>
        <v>Sch.40</v>
      </c>
      <c r="O8029" s="188" t="str">
        <f>IF(C8029="U","Unbilled",INDEX(Sch.!C:C,MATCH(LEFT(D8029,10),Sch.!A:A,0)))</f>
        <v>Sch.40</v>
      </c>
    </row>
    <row r="8030" spans="1:15">
      <c r="A8030" s="194">
        <v>202201</v>
      </c>
      <c r="B8030" s="195" t="s">
        <v>55</v>
      </c>
      <c r="C8030" s="195" t="s">
        <v>182</v>
      </c>
      <c r="D8030" s="195" t="s">
        <v>263</v>
      </c>
      <c r="E8030" s="195">
        <v>0</v>
      </c>
      <c r="F8030" s="195">
        <v>0</v>
      </c>
      <c r="G8030" s="195">
        <v>0</v>
      </c>
      <c r="H8030" s="195">
        <v>0</v>
      </c>
      <c r="I8030" s="196" cm="1">
        <f t="array" ref="I8030">IF(OR(N8030={"Unbilled","Accounting Adjustment","Annual Guarantee Adjustments"}),0,E8030)</f>
        <v>0</v>
      </c>
      <c r="J8030" s="196" cm="1">
        <f t="array" ref="J8030">IF(OR(N8030={"Unbilled","Accounting Adjustment","Annual Guarantee Adjustments"}),0,IF($C8030="R",E8030,0))</f>
        <v>0</v>
      </c>
      <c r="K8030" s="196" cm="1">
        <f t="array" ref="K8030">IF(OR(N8030={"Unbilled","Accounting Adjustment","Annual Guarantee Adjustments"}),0,IF($C8030="R",G8030,0))</f>
        <v>0</v>
      </c>
      <c r="L8030" s="196" cm="1">
        <f t="array" ref="L8030">IF(OR(N8030={"Unbilled","Accounting Adjustment","Annual Guarantee Adjustments"}),0,IF($C8030="R",H8030,0))</f>
        <v>0</v>
      </c>
      <c r="M8030" s="188" t="str">
        <f t="shared" si="126"/>
        <v>Irrigation</v>
      </c>
      <c r="N8030" s="197" t="str">
        <f>IF(C8030="U","Unbilled",INDEX(Sch.!B:B,MATCH(LEFT(D8030,10),Sch.!A:A,0)))</f>
        <v>Accounting Adjustment</v>
      </c>
      <c r="O8030" s="188" t="str">
        <f>IF(C8030="U","Unbilled",INDEX(Sch.!C:C,MATCH(LEFT(D8030,10),Sch.!A:A,0)))</f>
        <v>Not Decoupled</v>
      </c>
    </row>
    <row r="8031" spans="1:15">
      <c r="A8031" s="194">
        <v>202201</v>
      </c>
      <c r="B8031" s="195" t="s">
        <v>55</v>
      </c>
      <c r="C8031" s="195" t="s">
        <v>182</v>
      </c>
      <c r="D8031" s="195" t="s">
        <v>90</v>
      </c>
      <c r="E8031" s="195">
        <v>1000</v>
      </c>
      <c r="F8031" s="195">
        <v>0</v>
      </c>
      <c r="G8031" s="195">
        <v>0</v>
      </c>
      <c r="H8031" s="195">
        <v>0</v>
      </c>
      <c r="I8031" s="196" cm="1">
        <f t="array" ref="I8031">IF(OR(N8031={"Unbilled","Accounting Adjustment","Annual Guarantee Adjustments"}),0,E8031)</f>
        <v>0</v>
      </c>
      <c r="J8031" s="196" cm="1">
        <f t="array" ref="J8031">IF(OR(N8031={"Unbilled","Accounting Adjustment","Annual Guarantee Adjustments"}),0,IF($C8031="R",E8031,0))</f>
        <v>0</v>
      </c>
      <c r="K8031" s="196" cm="1">
        <f t="array" ref="K8031">IF(OR(N8031={"Unbilled","Accounting Adjustment","Annual Guarantee Adjustments"}),0,IF($C8031="R",G8031,0))</f>
        <v>0</v>
      </c>
      <c r="L8031" s="196" cm="1">
        <f t="array" ref="L8031">IF(OR(N8031={"Unbilled","Accounting Adjustment","Annual Guarantee Adjustments"}),0,IF($C8031="R",H8031,0))</f>
        <v>0</v>
      </c>
      <c r="M8031" s="188" t="str">
        <f t="shared" si="126"/>
        <v>Irrigation</v>
      </c>
      <c r="N8031" s="197" t="str">
        <f>IF(C8031="U","Unbilled",INDEX(Sch.!B:B,MATCH(LEFT(D8031,10),Sch.!A:A,0)))</f>
        <v>Accounting Adjustment</v>
      </c>
      <c r="O8031" s="188" t="str">
        <f>IF(C8031="U","Unbilled",INDEX(Sch.!C:C,MATCH(LEFT(D8031,10),Sch.!A:A,0)))</f>
        <v>Not Decoupled</v>
      </c>
    </row>
    <row r="8032" spans="1:15">
      <c r="A8032" s="194">
        <v>202201</v>
      </c>
      <c r="B8032" s="195" t="s">
        <v>55</v>
      </c>
      <c r="C8032" s="195" t="s">
        <v>182</v>
      </c>
      <c r="D8032" s="195" t="s">
        <v>91</v>
      </c>
      <c r="E8032" s="195">
        <v>2361.6999999999998</v>
      </c>
      <c r="F8032" s="195">
        <v>0</v>
      </c>
      <c r="G8032" s="195">
        <v>0</v>
      </c>
      <c r="H8032" s="195">
        <v>0</v>
      </c>
      <c r="I8032" s="196" cm="1">
        <f t="array" ref="I8032">IF(OR(N8032={"Unbilled","Accounting Adjustment","Annual Guarantee Adjustments"}),0,E8032)</f>
        <v>0</v>
      </c>
      <c r="J8032" s="196" cm="1">
        <f t="array" ref="J8032">IF(OR(N8032={"Unbilled","Accounting Adjustment","Annual Guarantee Adjustments"}),0,IF($C8032="R",E8032,0))</f>
        <v>0</v>
      </c>
      <c r="K8032" s="196" cm="1">
        <f t="array" ref="K8032">IF(OR(N8032={"Unbilled","Accounting Adjustment","Annual Guarantee Adjustments"}),0,IF($C8032="R",G8032,0))</f>
        <v>0</v>
      </c>
      <c r="L8032" s="196" cm="1">
        <f t="array" ref="L8032">IF(OR(N8032={"Unbilled","Accounting Adjustment","Annual Guarantee Adjustments"}),0,IF($C8032="R",H8032,0))</f>
        <v>0</v>
      </c>
      <c r="M8032" s="188" t="str">
        <f t="shared" si="126"/>
        <v>Irrigation</v>
      </c>
      <c r="N8032" s="197" t="str">
        <f>IF(C8032="U","Unbilled",INDEX(Sch.!B:B,MATCH(LEFT(D8032,10),Sch.!A:A,0)))</f>
        <v>Accounting Adjustment</v>
      </c>
      <c r="O8032" s="188" t="str">
        <f>IF(C8032="U","Unbilled",INDEX(Sch.!C:C,MATCH(LEFT(D8032,10),Sch.!A:A,0)))</f>
        <v>Not Decoupled</v>
      </c>
    </row>
    <row r="8033" spans="1:15">
      <c r="A8033" s="194">
        <v>202201</v>
      </c>
      <c r="B8033" s="195" t="s">
        <v>55</v>
      </c>
      <c r="C8033" s="195" t="s">
        <v>182</v>
      </c>
      <c r="D8033" s="195" t="s">
        <v>41</v>
      </c>
      <c r="E8033" s="195">
        <v>67.3</v>
      </c>
      <c r="F8033" s="195">
        <v>0</v>
      </c>
      <c r="G8033" s="195">
        <v>0</v>
      </c>
      <c r="H8033" s="195">
        <v>0</v>
      </c>
      <c r="I8033" s="196" cm="1">
        <f t="array" ref="I8033">IF(OR(N8033={"Unbilled","Accounting Adjustment","Annual Guarantee Adjustments"}),0,E8033)</f>
        <v>0</v>
      </c>
      <c r="J8033" s="196" cm="1">
        <f t="array" ref="J8033">IF(OR(N8033={"Unbilled","Accounting Adjustment","Annual Guarantee Adjustments"}),0,IF($C8033="R",E8033,0))</f>
        <v>0</v>
      </c>
      <c r="K8033" s="196" cm="1">
        <f t="array" ref="K8033">IF(OR(N8033={"Unbilled","Accounting Adjustment","Annual Guarantee Adjustments"}),0,IF($C8033="R",G8033,0))</f>
        <v>0</v>
      </c>
      <c r="L8033" s="196" cm="1">
        <f t="array" ref="L8033">IF(OR(N8033={"Unbilled","Accounting Adjustment","Annual Guarantee Adjustments"}),0,IF($C8033="R",H8033,0))</f>
        <v>0</v>
      </c>
      <c r="M8033" s="188" t="str">
        <f t="shared" si="126"/>
        <v>Irrigation</v>
      </c>
      <c r="N8033" s="197" t="str">
        <f>IF(C8033="U","Unbilled",INDEX(Sch.!B:B,MATCH(LEFT(D8033,10),Sch.!A:A,0)))</f>
        <v>Accounting Adjustment</v>
      </c>
      <c r="O8033" s="188" t="str">
        <f>IF(C8033="U","Unbilled",INDEX(Sch.!C:C,MATCH(LEFT(D8033,10),Sch.!A:A,0)))</f>
        <v>Not Decoupled</v>
      </c>
    </row>
    <row r="8034" spans="1:15">
      <c r="A8034" s="194">
        <v>202201</v>
      </c>
      <c r="B8034" s="195" t="s">
        <v>55</v>
      </c>
      <c r="C8034" s="195" t="s">
        <v>182</v>
      </c>
      <c r="D8034" s="195" t="s">
        <v>204</v>
      </c>
      <c r="E8034" s="195">
        <v>3447.58</v>
      </c>
      <c r="F8034" s="195">
        <v>0</v>
      </c>
      <c r="G8034" s="195">
        <v>0</v>
      </c>
      <c r="H8034" s="195">
        <v>0</v>
      </c>
      <c r="I8034" s="196" cm="1">
        <f t="array" ref="I8034">IF(OR(N8034={"Unbilled","Accounting Adjustment","Annual Guarantee Adjustments"}),0,E8034)</f>
        <v>0</v>
      </c>
      <c r="J8034" s="196" cm="1">
        <f t="array" ref="J8034">IF(OR(N8034={"Unbilled","Accounting Adjustment","Annual Guarantee Adjustments"}),0,IF($C8034="R",E8034,0))</f>
        <v>0</v>
      </c>
      <c r="K8034" s="196" cm="1">
        <f t="array" ref="K8034">IF(OR(N8034={"Unbilled","Accounting Adjustment","Annual Guarantee Adjustments"}),0,IF($C8034="R",G8034,0))</f>
        <v>0</v>
      </c>
      <c r="L8034" s="196" cm="1">
        <f t="array" ref="L8034">IF(OR(N8034={"Unbilled","Accounting Adjustment","Annual Guarantee Adjustments"}),0,IF($C8034="R",H8034,0))</f>
        <v>0</v>
      </c>
      <c r="M8034" s="188" t="str">
        <f t="shared" si="126"/>
        <v>Irrigation</v>
      </c>
      <c r="N8034" s="197" t="str">
        <f>IF(C8034="U","Unbilled",INDEX(Sch.!B:B,MATCH(LEFT(D8034,10),Sch.!A:A,0)))</f>
        <v>Accounting Adjustment</v>
      </c>
      <c r="O8034" s="188" t="str">
        <f>IF(C8034="U","Unbilled",INDEX(Sch.!C:C,MATCH(LEFT(D8034,10),Sch.!A:A,0)))</f>
        <v>Not Decoupled</v>
      </c>
    </row>
    <row r="8035" spans="1:15">
      <c r="A8035" s="194">
        <v>202201</v>
      </c>
      <c r="B8035" s="195" t="s">
        <v>55</v>
      </c>
      <c r="C8035" s="195" t="s">
        <v>182</v>
      </c>
      <c r="D8035" s="195" t="s">
        <v>98</v>
      </c>
      <c r="E8035" s="195">
        <v>-277314.27</v>
      </c>
      <c r="F8035" s="195">
        <v>0</v>
      </c>
      <c r="G8035" s="195">
        <v>0</v>
      </c>
      <c r="H8035" s="195">
        <v>0</v>
      </c>
      <c r="I8035" s="196" cm="1">
        <f t="array" ref="I8035">IF(OR(N8035={"Unbilled","Accounting Adjustment","Annual Guarantee Adjustments"}),0,E8035)</f>
        <v>0</v>
      </c>
      <c r="J8035" s="196" cm="1">
        <f t="array" ref="J8035">IF(OR(N8035={"Unbilled","Accounting Adjustment","Annual Guarantee Adjustments"}),0,IF($C8035="R",E8035,0))</f>
        <v>0</v>
      </c>
      <c r="K8035" s="196" cm="1">
        <f t="array" ref="K8035">IF(OR(N8035={"Unbilled","Accounting Adjustment","Annual Guarantee Adjustments"}),0,IF($C8035="R",G8035,0))</f>
        <v>0</v>
      </c>
      <c r="L8035" s="196" cm="1">
        <f t="array" ref="L8035">IF(OR(N8035={"Unbilled","Accounting Adjustment","Annual Guarantee Adjustments"}),0,IF($C8035="R",H8035,0))</f>
        <v>0</v>
      </c>
      <c r="M8035" s="188" t="str">
        <f t="shared" si="126"/>
        <v>Irrigation</v>
      </c>
      <c r="N8035" s="197" t="str">
        <f>IF(C8035="U","Unbilled",INDEX(Sch.!B:B,MATCH(LEFT(D8035,10),Sch.!A:A,0)))</f>
        <v>Accounting Adjustment</v>
      </c>
      <c r="O8035" s="188" t="str">
        <f>IF(C8035="U","Unbilled",INDEX(Sch.!C:C,MATCH(LEFT(D8035,10),Sch.!A:A,0)))</f>
        <v>Not Decoupled</v>
      </c>
    </row>
    <row r="8036" spans="1:15">
      <c r="A8036" s="194">
        <v>202201</v>
      </c>
      <c r="B8036" s="195" t="s">
        <v>55</v>
      </c>
      <c r="C8036" s="195" t="s">
        <v>182</v>
      </c>
      <c r="D8036" s="195" t="s">
        <v>92</v>
      </c>
      <c r="F8036" s="195">
        <v>4994</v>
      </c>
      <c r="G8036" s="195">
        <v>0</v>
      </c>
      <c r="I8036" s="196" cm="1">
        <f t="array" ref="I8036">IF(OR(N8036={"Unbilled","Accounting Adjustment","Annual Guarantee Adjustments"}),0,E8036)</f>
        <v>0</v>
      </c>
      <c r="J8036" s="196" cm="1">
        <f t="array" ref="J8036">IF(OR(N8036={"Unbilled","Accounting Adjustment","Annual Guarantee Adjustments"}),0,IF($C8036="R",E8036,0))</f>
        <v>0</v>
      </c>
      <c r="K8036" s="196" cm="1">
        <f t="array" ref="K8036">IF(OR(N8036={"Unbilled","Accounting Adjustment","Annual Guarantee Adjustments"}),0,IF($C8036="R",G8036,0))</f>
        <v>0</v>
      </c>
      <c r="L8036" s="196" cm="1">
        <f t="array" ref="L8036">IF(OR(N8036={"Unbilled","Accounting Adjustment","Annual Guarantee Adjustments"}),0,IF($C8036="R",H8036,0))</f>
        <v>0</v>
      </c>
      <c r="M8036" s="188" t="str">
        <f t="shared" si="126"/>
        <v>Irrigation</v>
      </c>
      <c r="N8036" s="197" t="str">
        <f>IF(C8036="U","Unbilled",INDEX(Sch.!B:B,MATCH(LEFT(D8036,10),Sch.!A:A,0)))</f>
        <v>Accounting Adjustment</v>
      </c>
      <c r="O8036" s="188" t="str">
        <f>IF(C8036="U","Unbilled",INDEX(Sch.!C:C,MATCH(LEFT(D8036,10),Sch.!A:A,0)))</f>
        <v>Not Decoupled</v>
      </c>
    </row>
    <row r="8037" spans="1:15">
      <c r="A8037" s="194">
        <v>202201</v>
      </c>
      <c r="B8037" s="195" t="s">
        <v>55</v>
      </c>
      <c r="C8037" s="195" t="s">
        <v>182</v>
      </c>
      <c r="D8037" s="195" t="s">
        <v>86</v>
      </c>
      <c r="E8037" s="195">
        <v>6833.54</v>
      </c>
      <c r="F8037" s="195">
        <v>0</v>
      </c>
      <c r="G8037" s="195">
        <v>0</v>
      </c>
      <c r="H8037" s="195">
        <v>0</v>
      </c>
      <c r="I8037" s="196" cm="1">
        <f t="array" ref="I8037">IF(OR(N8037={"Unbilled","Accounting Adjustment","Annual Guarantee Adjustments"}),0,E8037)</f>
        <v>0</v>
      </c>
      <c r="J8037" s="196" cm="1">
        <f t="array" ref="J8037">IF(OR(N8037={"Unbilled","Accounting Adjustment","Annual Guarantee Adjustments"}),0,IF($C8037="R",E8037,0))</f>
        <v>0</v>
      </c>
      <c r="K8037" s="196" cm="1">
        <f t="array" ref="K8037">IF(OR(N8037={"Unbilled","Accounting Adjustment","Annual Guarantee Adjustments"}),0,IF($C8037="R",G8037,0))</f>
        <v>0</v>
      </c>
      <c r="L8037" s="196" cm="1">
        <f t="array" ref="L8037">IF(OR(N8037={"Unbilled","Accounting Adjustment","Annual Guarantee Adjustments"}),0,IF($C8037="R",H8037,0))</f>
        <v>0</v>
      </c>
      <c r="M8037" s="188" t="str">
        <f t="shared" si="126"/>
        <v>Irrigation</v>
      </c>
      <c r="N8037" s="197" t="str">
        <f>IF(C8037="U","Unbilled",INDEX(Sch.!B:B,MATCH(LEFT(D8037,10),Sch.!A:A,0)))</f>
        <v>Accounting Adjustment</v>
      </c>
      <c r="O8037" s="188" t="str">
        <f>IF(C8037="U","Unbilled",INDEX(Sch.!C:C,MATCH(LEFT(D8037,10),Sch.!A:A,0)))</f>
        <v>Not Decoupled</v>
      </c>
    </row>
    <row r="8038" spans="1:15">
      <c r="A8038" s="194">
        <v>202201</v>
      </c>
      <c r="B8038" s="195" t="s">
        <v>55</v>
      </c>
      <c r="C8038" s="195" t="s">
        <v>182</v>
      </c>
      <c r="D8038" s="195" t="s">
        <v>87</v>
      </c>
      <c r="E8038" s="195">
        <v>52118.16</v>
      </c>
      <c r="F8038" s="195">
        <v>0</v>
      </c>
      <c r="G8038" s="195">
        <v>0</v>
      </c>
      <c r="H8038" s="195">
        <v>0</v>
      </c>
      <c r="I8038" s="196" cm="1">
        <f t="array" ref="I8038">IF(OR(N8038={"Unbilled","Accounting Adjustment","Annual Guarantee Adjustments"}),0,E8038)</f>
        <v>0</v>
      </c>
      <c r="J8038" s="196" cm="1">
        <f t="array" ref="J8038">IF(OR(N8038={"Unbilled","Accounting Adjustment","Annual Guarantee Adjustments"}),0,IF($C8038="R",E8038,0))</f>
        <v>0</v>
      </c>
      <c r="K8038" s="196" cm="1">
        <f t="array" ref="K8038">IF(OR(N8038={"Unbilled","Accounting Adjustment","Annual Guarantee Adjustments"}),0,IF($C8038="R",G8038,0))</f>
        <v>0</v>
      </c>
      <c r="L8038" s="196" cm="1">
        <f t="array" ref="L8038">IF(OR(N8038={"Unbilled","Accounting Adjustment","Annual Guarantee Adjustments"}),0,IF($C8038="R",H8038,0))</f>
        <v>0</v>
      </c>
      <c r="M8038" s="188" t="str">
        <f t="shared" si="126"/>
        <v>Irrigation</v>
      </c>
      <c r="N8038" s="197" t="str">
        <f>IF(C8038="U","Unbilled",INDEX(Sch.!B:B,MATCH(LEFT(D8038,10),Sch.!A:A,0)))</f>
        <v>Accounting Adjustment</v>
      </c>
      <c r="O8038" s="188" t="str">
        <f>IF(C8038="U","Unbilled",INDEX(Sch.!C:C,MATCH(LEFT(D8038,10),Sch.!A:A,0)))</f>
        <v>Not Decoupled</v>
      </c>
    </row>
    <row r="8039" spans="1:15">
      <c r="A8039" s="194">
        <v>202201</v>
      </c>
      <c r="B8039" s="195" t="s">
        <v>55</v>
      </c>
      <c r="C8039" s="195" t="s">
        <v>182</v>
      </c>
      <c r="D8039" s="195" t="s">
        <v>99</v>
      </c>
      <c r="E8039" s="195">
        <v>335.06</v>
      </c>
      <c r="F8039" s="195">
        <v>0</v>
      </c>
      <c r="G8039" s="195">
        <v>0</v>
      </c>
      <c r="H8039" s="195">
        <v>0</v>
      </c>
      <c r="I8039" s="196" cm="1">
        <f t="array" ref="I8039">IF(OR(N8039={"Unbilled","Accounting Adjustment","Annual Guarantee Adjustments"}),0,E8039)</f>
        <v>0</v>
      </c>
      <c r="J8039" s="196" cm="1">
        <f t="array" ref="J8039">IF(OR(N8039={"Unbilled","Accounting Adjustment","Annual Guarantee Adjustments"}),0,IF($C8039="R",E8039,0))</f>
        <v>0</v>
      </c>
      <c r="K8039" s="196" cm="1">
        <f t="array" ref="K8039">IF(OR(N8039={"Unbilled","Accounting Adjustment","Annual Guarantee Adjustments"}),0,IF($C8039="R",G8039,0))</f>
        <v>0</v>
      </c>
      <c r="L8039" s="196" cm="1">
        <f t="array" ref="L8039">IF(OR(N8039={"Unbilled","Accounting Adjustment","Annual Guarantee Adjustments"}),0,IF($C8039="R",H8039,0))</f>
        <v>0</v>
      </c>
      <c r="M8039" s="188" t="str">
        <f t="shared" si="126"/>
        <v>Irrigation</v>
      </c>
      <c r="N8039" s="197" t="str">
        <f>IF(C8039="U","Unbilled",INDEX(Sch.!B:B,MATCH(LEFT(D8039,10),Sch.!A:A,0)))</f>
        <v>Accounting Adjustment</v>
      </c>
      <c r="O8039" s="188" t="str">
        <f>IF(C8039="U","Unbilled",INDEX(Sch.!C:C,MATCH(LEFT(D8039,10),Sch.!A:A,0)))</f>
        <v>Not Decoupled</v>
      </c>
    </row>
    <row r="8040" spans="1:15">
      <c r="A8040" s="194">
        <v>202201</v>
      </c>
      <c r="B8040" s="195" t="s">
        <v>55</v>
      </c>
      <c r="C8040" s="195" t="s">
        <v>183</v>
      </c>
      <c r="D8040" s="195" t="s">
        <v>189</v>
      </c>
      <c r="E8040" s="195">
        <v>-203000</v>
      </c>
      <c r="F8040" s="195">
        <v>0</v>
      </c>
      <c r="G8040" s="195">
        <v>0</v>
      </c>
      <c r="H8040" s="195">
        <v>-51000</v>
      </c>
      <c r="I8040" s="196" cm="1">
        <f t="array" ref="I8040">IF(OR(N8040={"Unbilled","Accounting Adjustment","Annual Guarantee Adjustments"}),0,E8040)</f>
        <v>0</v>
      </c>
      <c r="J8040" s="196" cm="1">
        <f t="array" ref="J8040">IF(OR(N8040={"Unbilled","Accounting Adjustment","Annual Guarantee Adjustments"}),0,IF($C8040="R",E8040,0))</f>
        <v>0</v>
      </c>
      <c r="K8040" s="196" cm="1">
        <f t="array" ref="K8040">IF(OR(N8040={"Unbilled","Accounting Adjustment","Annual Guarantee Adjustments"}),0,IF($C8040="R",G8040,0))</f>
        <v>0</v>
      </c>
      <c r="L8040" s="196" cm="1">
        <f t="array" ref="L8040">IF(OR(N8040={"Unbilled","Accounting Adjustment","Annual Guarantee Adjustments"}),0,IF($C8040="R",H8040,0))</f>
        <v>0</v>
      </c>
      <c r="M8040" s="188" t="str">
        <f t="shared" si="126"/>
        <v>Irrigation</v>
      </c>
      <c r="N8040" s="197" t="str">
        <f>IF(C8040="U","Unbilled",INDEX(Sch.!B:B,MATCH(LEFT(D8040,10),Sch.!A:A,0)))</f>
        <v>Unbilled</v>
      </c>
      <c r="O8040" s="188" t="str">
        <f>IF(C8040="U","Unbilled",INDEX(Sch.!C:C,MATCH(LEFT(D8040,10),Sch.!A:A,0)))</f>
        <v>Unbilled</v>
      </c>
    </row>
    <row r="8041" spans="1:15">
      <c r="A8041" s="194">
        <v>202201</v>
      </c>
      <c r="B8041" s="195" t="s">
        <v>58</v>
      </c>
      <c r="C8041" s="195" t="s">
        <v>182</v>
      </c>
      <c r="D8041" s="195" t="s">
        <v>93</v>
      </c>
      <c r="E8041" s="195">
        <v>7.57</v>
      </c>
      <c r="H8041" s="195">
        <v>0</v>
      </c>
      <c r="I8041" s="196" cm="1">
        <f t="array" ref="I8041">IF(OR(N8041={"Unbilled","Accounting Adjustment","Annual Guarantee Adjustments"}),0,E8041)</f>
        <v>0</v>
      </c>
      <c r="J8041" s="196" cm="1">
        <f t="array" ref="J8041">IF(OR(N8041={"Unbilled","Accounting Adjustment","Annual Guarantee Adjustments"}),0,IF($C8041="R",E8041,0))</f>
        <v>0</v>
      </c>
      <c r="K8041" s="196" cm="1">
        <f t="array" ref="K8041">IF(OR(N8041={"Unbilled","Accounting Adjustment","Annual Guarantee Adjustments"}),0,IF($C8041="R",G8041,0))</f>
        <v>0</v>
      </c>
      <c r="L8041" s="196" cm="1">
        <f t="array" ref="L8041">IF(OR(N8041={"Unbilled","Accounting Adjustment","Annual Guarantee Adjustments"}),0,IF($C8041="R",H8041,0))</f>
        <v>0</v>
      </c>
      <c r="M8041" s="188" t="str">
        <f t="shared" si="126"/>
        <v>Lighting</v>
      </c>
      <c r="N8041" s="197" t="str">
        <f>IF(C8041="U","Unbilled",INDEX(Sch.!B:B,MATCH(LEFT(D8041,10),Sch.!A:A,0)))</f>
        <v>Annual Guarantee Adjustments</v>
      </c>
      <c r="O8041" s="188" t="str">
        <f>IF(C8041="U","Unbilled",INDEX(Sch.!C:C,MATCH(LEFT(D8041,10),Sch.!A:A,0)))</f>
        <v>Not Decoupled</v>
      </c>
    </row>
    <row r="8042" spans="1:15">
      <c r="A8042" s="194">
        <v>202201</v>
      </c>
      <c r="B8042" s="195" t="s">
        <v>58</v>
      </c>
      <c r="C8042" s="195" t="s">
        <v>182</v>
      </c>
      <c r="D8042" s="195" t="s">
        <v>60</v>
      </c>
      <c r="E8042" s="195">
        <v>5136.53</v>
      </c>
      <c r="F8042" s="195">
        <v>0</v>
      </c>
      <c r="G8042" s="195">
        <v>119</v>
      </c>
      <c r="H8042" s="195">
        <v>118879</v>
      </c>
      <c r="I8042" s="196" cm="1">
        <f t="array" ref="I8042">IF(OR(N8042={"Unbilled","Accounting Adjustment","Annual Guarantee Adjustments"}),0,E8042)</f>
        <v>5136.53</v>
      </c>
      <c r="J8042" s="196" cm="1">
        <f t="array" ref="J8042">IF(OR(N8042={"Unbilled","Accounting Adjustment","Annual Guarantee Adjustments"}),0,IF($C8042="R",E8042,0))</f>
        <v>5136.53</v>
      </c>
      <c r="K8042" s="196" cm="1">
        <f t="array" ref="K8042">IF(OR(N8042={"Unbilled","Accounting Adjustment","Annual Guarantee Adjustments"}),0,IF($C8042="R",G8042,0))</f>
        <v>119</v>
      </c>
      <c r="L8042" s="196" cm="1">
        <f t="array" ref="L8042">IF(OR(N8042={"Unbilled","Accounting Adjustment","Annual Guarantee Adjustments"}),0,IF($C8042="R",H8042,0))</f>
        <v>118879</v>
      </c>
      <c r="M8042" s="188" t="str">
        <f t="shared" si="126"/>
        <v>Lighting</v>
      </c>
      <c r="N8042" s="197" t="str">
        <f>IF(C8042="U","Unbilled",INDEX(Sch.!B:B,MATCH(LEFT(D8042,10),Sch.!A:A,0)))</f>
        <v>Sch.53</v>
      </c>
      <c r="O8042" s="188" t="str">
        <f>IF(C8042="U","Unbilled",INDEX(Sch.!C:C,MATCH(LEFT(D8042,10),Sch.!A:A,0)))</f>
        <v>Not Decoupled</v>
      </c>
    </row>
    <row r="8043" spans="1:15">
      <c r="A8043" s="194">
        <v>202201</v>
      </c>
      <c r="B8043" s="195" t="s">
        <v>58</v>
      </c>
      <c r="C8043" s="195" t="s">
        <v>182</v>
      </c>
      <c r="D8043" s="195" t="s">
        <v>61</v>
      </c>
      <c r="E8043" s="195">
        <v>3516.53</v>
      </c>
      <c r="F8043" s="195">
        <v>0</v>
      </c>
      <c r="G8043" s="195">
        <v>114</v>
      </c>
      <c r="H8043" s="195">
        <v>81362</v>
      </c>
      <c r="I8043" s="196" cm="1">
        <f t="array" ref="I8043">IF(OR(N8043={"Unbilled","Accounting Adjustment","Annual Guarantee Adjustments"}),0,E8043)</f>
        <v>3516.53</v>
      </c>
      <c r="J8043" s="196" cm="1">
        <f t="array" ref="J8043">IF(OR(N8043={"Unbilled","Accounting Adjustment","Annual Guarantee Adjustments"}),0,IF($C8043="R",E8043,0))</f>
        <v>3516.53</v>
      </c>
      <c r="K8043" s="196" cm="1">
        <f t="array" ref="K8043">IF(OR(N8043={"Unbilled","Accounting Adjustment","Annual Guarantee Adjustments"}),0,IF($C8043="R",G8043,0))</f>
        <v>114</v>
      </c>
      <c r="L8043" s="196" cm="1">
        <f t="array" ref="L8043">IF(OR(N8043={"Unbilled","Accounting Adjustment","Annual Guarantee Adjustments"}),0,IF($C8043="R",H8043,0))</f>
        <v>81362</v>
      </c>
      <c r="M8043" s="188" t="str">
        <f t="shared" si="126"/>
        <v>Lighting</v>
      </c>
      <c r="N8043" s="197" t="str">
        <f>IF(C8043="U","Unbilled",INDEX(Sch.!B:B,MATCH(LEFT(D8043,10),Sch.!A:A,0)))</f>
        <v>Sch.53</v>
      </c>
      <c r="O8043" s="188" t="str">
        <f>IF(C8043="U","Unbilled",INDEX(Sch.!C:C,MATCH(LEFT(D8043,10),Sch.!A:A,0)))</f>
        <v>Not Decoupled</v>
      </c>
    </row>
    <row r="8044" spans="1:15">
      <c r="A8044" s="194">
        <v>202201</v>
      </c>
      <c r="B8044" s="195" t="s">
        <v>58</v>
      </c>
      <c r="C8044" s="195" t="s">
        <v>182</v>
      </c>
      <c r="D8044" s="195" t="s">
        <v>42</v>
      </c>
      <c r="E8044" s="195">
        <v>37383.410000000003</v>
      </c>
      <c r="F8044" s="195">
        <v>0</v>
      </c>
      <c r="G8044" s="195">
        <v>225</v>
      </c>
      <c r="H8044" s="195">
        <v>168157</v>
      </c>
      <c r="I8044" s="196" cm="1">
        <f t="array" ref="I8044">IF(OR(N8044={"Unbilled","Accounting Adjustment","Annual Guarantee Adjustments"}),0,E8044)</f>
        <v>37383.410000000003</v>
      </c>
      <c r="J8044" s="196" cm="1">
        <f t="array" ref="J8044">IF(OR(N8044={"Unbilled","Accounting Adjustment","Annual Guarantee Adjustments"}),0,IF($C8044="R",E8044,0))</f>
        <v>37383.410000000003</v>
      </c>
      <c r="K8044" s="196" cm="1">
        <f t="array" ref="K8044">IF(OR(N8044={"Unbilled","Accounting Adjustment","Annual Guarantee Adjustments"}),0,IF($C8044="R",G8044,0))</f>
        <v>225</v>
      </c>
      <c r="L8044" s="196" cm="1">
        <f t="array" ref="L8044">IF(OR(N8044={"Unbilled","Accounting Adjustment","Annual Guarantee Adjustments"}),0,IF($C8044="R",H8044,0))</f>
        <v>168157</v>
      </c>
      <c r="M8044" s="188" t="str">
        <f t="shared" si="126"/>
        <v>Lighting</v>
      </c>
      <c r="N8044" s="197" t="str">
        <f>IF(C8044="U","Unbilled",INDEX(Sch.!B:B,MATCH(LEFT(D8044,10),Sch.!A:A,0)))</f>
        <v>Sch.51</v>
      </c>
      <c r="O8044" s="188" t="str">
        <f>IF(C8044="U","Unbilled",INDEX(Sch.!C:C,MATCH(LEFT(D8044,10),Sch.!A:A,0)))</f>
        <v>Not Decoupled</v>
      </c>
    </row>
    <row r="8045" spans="1:15">
      <c r="A8045" s="194">
        <v>202201</v>
      </c>
      <c r="B8045" s="195" t="s">
        <v>58</v>
      </c>
      <c r="C8045" s="195" t="s">
        <v>182</v>
      </c>
      <c r="D8045" s="195" t="s">
        <v>94</v>
      </c>
      <c r="E8045" s="195">
        <v>968.81</v>
      </c>
      <c r="F8045" s="195">
        <v>0</v>
      </c>
      <c r="G8045" s="195">
        <v>0</v>
      </c>
      <c r="H8045" s="195">
        <v>0</v>
      </c>
      <c r="I8045" s="196" cm="1">
        <f t="array" ref="I8045">IF(OR(N8045={"Unbilled","Accounting Adjustment","Annual Guarantee Adjustments"}),0,E8045)</f>
        <v>0</v>
      </c>
      <c r="J8045" s="196" cm="1">
        <f t="array" ref="J8045">IF(OR(N8045={"Unbilled","Accounting Adjustment","Annual Guarantee Adjustments"}),0,IF($C8045="R",E8045,0))</f>
        <v>0</v>
      </c>
      <c r="K8045" s="196" cm="1">
        <f t="array" ref="K8045">IF(OR(N8045={"Unbilled","Accounting Adjustment","Annual Guarantee Adjustments"}),0,IF($C8045="R",G8045,0))</f>
        <v>0</v>
      </c>
      <c r="L8045" s="196" cm="1">
        <f t="array" ref="L8045">IF(OR(N8045={"Unbilled","Accounting Adjustment","Annual Guarantee Adjustments"}),0,IF($C8045="R",H8045,0))</f>
        <v>0</v>
      </c>
      <c r="M8045" s="188" t="str">
        <f t="shared" si="126"/>
        <v>Lighting</v>
      </c>
      <c r="N8045" s="197" t="str">
        <f>IF(C8045="U","Unbilled",INDEX(Sch.!B:B,MATCH(LEFT(D8045,10),Sch.!A:A,0)))</f>
        <v>Accounting Adjustment</v>
      </c>
      <c r="O8045" s="188" t="str">
        <f>IF(C8045="U","Unbilled",INDEX(Sch.!C:C,MATCH(LEFT(D8045,10),Sch.!A:A,0)))</f>
        <v>Not Decoupled</v>
      </c>
    </row>
    <row r="8046" spans="1:15">
      <c r="A8046" s="194">
        <v>202201</v>
      </c>
      <c r="B8046" s="195" t="s">
        <v>58</v>
      </c>
      <c r="C8046" s="195" t="s">
        <v>182</v>
      </c>
      <c r="D8046" s="195" t="s">
        <v>85</v>
      </c>
      <c r="F8046" s="195">
        <v>221</v>
      </c>
      <c r="G8046" s="195">
        <v>0</v>
      </c>
      <c r="I8046" s="196" cm="1">
        <f t="array" ref="I8046">IF(OR(N8046={"Unbilled","Accounting Adjustment","Annual Guarantee Adjustments"}),0,E8046)</f>
        <v>0</v>
      </c>
      <c r="J8046" s="196" cm="1">
        <f t="array" ref="J8046">IF(OR(N8046={"Unbilled","Accounting Adjustment","Annual Guarantee Adjustments"}),0,IF($C8046="R",E8046,0))</f>
        <v>0</v>
      </c>
      <c r="K8046" s="196" cm="1">
        <f t="array" ref="K8046">IF(OR(N8046={"Unbilled","Accounting Adjustment","Annual Guarantee Adjustments"}),0,IF($C8046="R",G8046,0))</f>
        <v>0</v>
      </c>
      <c r="L8046" s="196" cm="1">
        <f t="array" ref="L8046">IF(OR(N8046={"Unbilled","Accounting Adjustment","Annual Guarantee Adjustments"}),0,IF($C8046="R",H8046,0))</f>
        <v>0</v>
      </c>
      <c r="M8046" s="188" t="str">
        <f t="shared" si="126"/>
        <v>Lighting</v>
      </c>
      <c r="N8046" s="197" t="str">
        <f>IF(C8046="U","Unbilled",INDEX(Sch.!B:B,MATCH(LEFT(D8046,10),Sch.!A:A,0)))</f>
        <v>Accounting Adjustment</v>
      </c>
      <c r="O8046" s="188" t="str">
        <f>IF(C8046="U","Unbilled",INDEX(Sch.!C:C,MATCH(LEFT(D8046,10),Sch.!A:A,0)))</f>
        <v>Not Decoupled</v>
      </c>
    </row>
    <row r="8047" spans="1:15">
      <c r="A8047" s="194">
        <v>202201</v>
      </c>
      <c r="B8047" s="195" t="s">
        <v>58</v>
      </c>
      <c r="C8047" s="195" t="s">
        <v>182</v>
      </c>
      <c r="D8047" s="195" t="s">
        <v>86</v>
      </c>
      <c r="E8047" s="195">
        <v>159.69999999999999</v>
      </c>
      <c r="F8047" s="195">
        <v>0</v>
      </c>
      <c r="G8047" s="195">
        <v>0</v>
      </c>
      <c r="H8047" s="195">
        <v>0</v>
      </c>
      <c r="I8047" s="196" cm="1">
        <f t="array" ref="I8047">IF(OR(N8047={"Unbilled","Accounting Adjustment","Annual Guarantee Adjustments"}),0,E8047)</f>
        <v>0</v>
      </c>
      <c r="J8047" s="196" cm="1">
        <f t="array" ref="J8047">IF(OR(N8047={"Unbilled","Accounting Adjustment","Annual Guarantee Adjustments"}),0,IF($C8047="R",E8047,0))</f>
        <v>0</v>
      </c>
      <c r="K8047" s="196" cm="1">
        <f t="array" ref="K8047">IF(OR(N8047={"Unbilled","Accounting Adjustment","Annual Guarantee Adjustments"}),0,IF($C8047="R",G8047,0))</f>
        <v>0</v>
      </c>
      <c r="L8047" s="196" cm="1">
        <f t="array" ref="L8047">IF(OR(N8047={"Unbilled","Accounting Adjustment","Annual Guarantee Adjustments"}),0,IF($C8047="R",H8047,0))</f>
        <v>0</v>
      </c>
      <c r="M8047" s="188" t="str">
        <f t="shared" si="126"/>
        <v>Lighting</v>
      </c>
      <c r="N8047" s="197" t="str">
        <f>IF(C8047="U","Unbilled",INDEX(Sch.!B:B,MATCH(LEFT(D8047,10),Sch.!A:A,0)))</f>
        <v>Accounting Adjustment</v>
      </c>
      <c r="O8047" s="188" t="str">
        <f>IF(C8047="U","Unbilled",INDEX(Sch.!C:C,MATCH(LEFT(D8047,10),Sch.!A:A,0)))</f>
        <v>Not Decoupled</v>
      </c>
    </row>
    <row r="8048" spans="1:15">
      <c r="A8048" s="194">
        <v>202201</v>
      </c>
      <c r="B8048" s="195" t="s">
        <v>58</v>
      </c>
      <c r="C8048" s="195" t="s">
        <v>182</v>
      </c>
      <c r="D8048" s="195" t="s">
        <v>87</v>
      </c>
      <c r="E8048" s="195">
        <v>122.77</v>
      </c>
      <c r="F8048" s="195">
        <v>0</v>
      </c>
      <c r="G8048" s="195">
        <v>0</v>
      </c>
      <c r="H8048" s="195">
        <v>0</v>
      </c>
      <c r="I8048" s="196" cm="1">
        <f t="array" ref="I8048">IF(OR(N8048={"Unbilled","Accounting Adjustment","Annual Guarantee Adjustments"}),0,E8048)</f>
        <v>0</v>
      </c>
      <c r="J8048" s="196" cm="1">
        <f t="array" ref="J8048">IF(OR(N8048={"Unbilled","Accounting Adjustment","Annual Guarantee Adjustments"}),0,IF($C8048="R",E8048,0))</f>
        <v>0</v>
      </c>
      <c r="K8048" s="196" cm="1">
        <f t="array" ref="K8048">IF(OR(N8048={"Unbilled","Accounting Adjustment","Annual Guarantee Adjustments"}),0,IF($C8048="R",G8048,0))</f>
        <v>0</v>
      </c>
      <c r="L8048" s="196" cm="1">
        <f t="array" ref="L8048">IF(OR(N8048={"Unbilled","Accounting Adjustment","Annual Guarantee Adjustments"}),0,IF($C8048="R",H8048,0))</f>
        <v>0</v>
      </c>
      <c r="M8048" s="188" t="str">
        <f t="shared" si="126"/>
        <v>Lighting</v>
      </c>
      <c r="N8048" s="197" t="str">
        <f>IF(C8048="U","Unbilled",INDEX(Sch.!B:B,MATCH(LEFT(D8048,10),Sch.!A:A,0)))</f>
        <v>Accounting Adjustment</v>
      </c>
      <c r="O8048" s="188" t="str">
        <f>IF(C8048="U","Unbilled",INDEX(Sch.!C:C,MATCH(LEFT(D8048,10),Sch.!A:A,0)))</f>
        <v>Not Decoupled</v>
      </c>
    </row>
    <row r="8049" spans="1:15">
      <c r="A8049" s="194">
        <v>202201</v>
      </c>
      <c r="B8049" s="195" t="s">
        <v>58</v>
      </c>
      <c r="C8049" s="195" t="s">
        <v>183</v>
      </c>
      <c r="D8049" s="195" t="s">
        <v>184</v>
      </c>
      <c r="E8049" s="195">
        <v>3000</v>
      </c>
      <c r="F8049" s="195">
        <v>0</v>
      </c>
      <c r="G8049" s="195">
        <v>0</v>
      </c>
      <c r="H8049" s="195">
        <v>25000</v>
      </c>
      <c r="I8049" s="196" cm="1">
        <f t="array" ref="I8049">IF(OR(N8049={"Unbilled","Accounting Adjustment","Annual Guarantee Adjustments"}),0,E8049)</f>
        <v>0</v>
      </c>
      <c r="J8049" s="196" cm="1">
        <f t="array" ref="J8049">IF(OR(N8049={"Unbilled","Accounting Adjustment","Annual Guarantee Adjustments"}),0,IF($C8049="R",E8049,0))</f>
        <v>0</v>
      </c>
      <c r="K8049" s="196" cm="1">
        <f t="array" ref="K8049">IF(OR(N8049={"Unbilled","Accounting Adjustment","Annual Guarantee Adjustments"}),0,IF($C8049="R",G8049,0))</f>
        <v>0</v>
      </c>
      <c r="L8049" s="196" cm="1">
        <f t="array" ref="L8049">IF(OR(N8049={"Unbilled","Accounting Adjustment","Annual Guarantee Adjustments"}),0,IF($C8049="R",H8049,0))</f>
        <v>0</v>
      </c>
      <c r="M8049" s="188" t="str">
        <f t="shared" si="126"/>
        <v>Lighting</v>
      </c>
      <c r="N8049" s="197" t="str">
        <f>IF(C8049="U","Unbilled",INDEX(Sch.!B:B,MATCH(LEFT(D8049,10),Sch.!A:A,0)))</f>
        <v>Unbilled</v>
      </c>
      <c r="O8049" s="188" t="str">
        <f>IF(C8049="U","Unbilled",INDEX(Sch.!C:C,MATCH(LEFT(D8049,10),Sch.!A:A,0)))</f>
        <v>Unbilled</v>
      </c>
    </row>
    <row r="8050" spans="1:15">
      <c r="A8050" s="194">
        <v>202201</v>
      </c>
      <c r="B8050" s="195" t="s">
        <v>63</v>
      </c>
      <c r="C8050" s="195" t="s">
        <v>173</v>
      </c>
      <c r="D8050" s="195" t="s">
        <v>190</v>
      </c>
      <c r="E8050" s="195">
        <v>-38779.42</v>
      </c>
      <c r="F8050" s="195">
        <v>0</v>
      </c>
      <c r="G8050" s="195">
        <v>1700</v>
      </c>
      <c r="H8050" s="195">
        <v>3768651</v>
      </c>
      <c r="I8050" s="196" cm="1">
        <f t="array" ref="I8050">IF(OR(N8050={"Unbilled","Accounting Adjustment","Annual Guarantee Adjustments"}),0,E8050)</f>
        <v>-38779.42</v>
      </c>
      <c r="J8050" s="196" cm="1">
        <f t="array" ref="J8050">IF(OR(N8050={"Unbilled","Accounting Adjustment","Annual Guarantee Adjustments"}),0,IF($C8050="R",E8050,0))</f>
        <v>0</v>
      </c>
      <c r="K8050" s="196" cm="1">
        <f t="array" ref="K8050">IF(OR(N8050={"Unbilled","Accounting Adjustment","Annual Guarantee Adjustments"}),0,IF($C8050="R",G8050,0))</f>
        <v>0</v>
      </c>
      <c r="L8050" s="196" cm="1">
        <f t="array" ref="L8050">IF(OR(N8050={"Unbilled","Accounting Adjustment","Annual Guarantee Adjustments"}),0,IF($C8050="R",H8050,0))</f>
        <v>0</v>
      </c>
      <c r="M8050" s="188" t="str">
        <f t="shared" si="126"/>
        <v>Residential</v>
      </c>
      <c r="N8050" s="197" t="str">
        <f>IF(C8050="U","Unbilled",INDEX(Sch.!B:B,MATCH(LEFT(D8050,10),Sch.!A:A,0)))</f>
        <v>Sch.16</v>
      </c>
      <c r="O8050" s="188" t="str">
        <f>IF(C8050="U","Unbilled",INDEX(Sch.!C:C,MATCH(LEFT(D8050,10),Sch.!A:A,0)))</f>
        <v>Schs.16,17,18,19</v>
      </c>
    </row>
    <row r="8051" spans="1:15">
      <c r="A8051" s="194">
        <v>202201</v>
      </c>
      <c r="B8051" s="195" t="s">
        <v>63</v>
      </c>
      <c r="C8051" s="195" t="s">
        <v>173</v>
      </c>
      <c r="D8051" s="195" t="s">
        <v>191</v>
      </c>
      <c r="E8051" s="195">
        <v>-206.34</v>
      </c>
      <c r="H8051" s="195">
        <v>19662</v>
      </c>
      <c r="I8051" s="196" cm="1">
        <f t="array" ref="I8051">IF(OR(N8051={"Unbilled","Accounting Adjustment","Annual Guarantee Adjustments"}),0,E8051)</f>
        <v>-206.34</v>
      </c>
      <c r="J8051" s="196" cm="1">
        <f t="array" ref="J8051">IF(OR(N8051={"Unbilled","Accounting Adjustment","Annual Guarantee Adjustments"}),0,IF($C8051="R",E8051,0))</f>
        <v>0</v>
      </c>
      <c r="K8051" s="196" cm="1">
        <f t="array" ref="K8051">IF(OR(N8051={"Unbilled","Accounting Adjustment","Annual Guarantee Adjustments"}),0,IF($C8051="R",G8051,0))</f>
        <v>0</v>
      </c>
      <c r="L8051" s="196" cm="1">
        <f t="array" ref="L8051">IF(OR(N8051={"Unbilled","Accounting Adjustment","Annual Guarantee Adjustments"}),0,IF($C8051="R",H8051,0))</f>
        <v>0</v>
      </c>
      <c r="M8051" s="188" t="str">
        <f t="shared" si="126"/>
        <v>Residential</v>
      </c>
      <c r="N8051" s="197" t="str">
        <f>IF(C8051="U","Unbilled",INDEX(Sch.!B:B,MATCH(LEFT(D8051,10),Sch.!A:A,0)))</f>
        <v>Sch.15</v>
      </c>
      <c r="O8051" s="188" t="str">
        <f>IF(C8051="U","Unbilled",INDEX(Sch.!C:C,MATCH(LEFT(D8051,10),Sch.!A:A,0)))</f>
        <v>Not Decoupled</v>
      </c>
    </row>
    <row r="8052" spans="1:15">
      <c r="A8052" s="194">
        <v>202201</v>
      </c>
      <c r="B8052" s="195" t="s">
        <v>63</v>
      </c>
      <c r="C8052" s="195" t="s">
        <v>173</v>
      </c>
      <c r="D8052" s="195" t="s">
        <v>192</v>
      </c>
      <c r="E8052" s="195">
        <v>-2133035.0099999998</v>
      </c>
      <c r="F8052" s="195">
        <v>0</v>
      </c>
      <c r="G8052" s="195">
        <v>102713</v>
      </c>
      <c r="H8052" s="195">
        <v>207291349</v>
      </c>
      <c r="I8052" s="196" cm="1">
        <f t="array" ref="I8052">IF(OR(N8052={"Unbilled","Accounting Adjustment","Annual Guarantee Adjustments"}),0,E8052)</f>
        <v>-2133035.0099999998</v>
      </c>
      <c r="J8052" s="196" cm="1">
        <f t="array" ref="J8052">IF(OR(N8052={"Unbilled","Accounting Adjustment","Annual Guarantee Adjustments"}),0,IF($C8052="R",E8052,0))</f>
        <v>0</v>
      </c>
      <c r="K8052" s="196" cm="1">
        <f t="array" ref="K8052">IF(OR(N8052={"Unbilled","Accounting Adjustment","Annual Guarantee Adjustments"}),0,IF($C8052="R",G8052,0))</f>
        <v>0</v>
      </c>
      <c r="L8052" s="196" cm="1">
        <f t="array" ref="L8052">IF(OR(N8052={"Unbilled","Accounting Adjustment","Annual Guarantee Adjustments"}),0,IF($C8052="R",H8052,0))</f>
        <v>0</v>
      </c>
      <c r="M8052" s="188" t="str">
        <f t="shared" si="126"/>
        <v>Residential</v>
      </c>
      <c r="N8052" s="197" t="str">
        <f>IF(C8052="U","Unbilled",INDEX(Sch.!B:B,MATCH(LEFT(D8052,10),Sch.!A:A,0)))</f>
        <v>Sch.16</v>
      </c>
      <c r="O8052" s="188" t="str">
        <f>IF(C8052="U","Unbilled",INDEX(Sch.!C:C,MATCH(LEFT(D8052,10),Sch.!A:A,0)))</f>
        <v>Schs.16,17,18,19</v>
      </c>
    </row>
    <row r="8053" spans="1:15">
      <c r="A8053" s="194">
        <v>202201</v>
      </c>
      <c r="B8053" s="195" t="s">
        <v>63</v>
      </c>
      <c r="C8053" s="195" t="s">
        <v>173</v>
      </c>
      <c r="D8053" s="195" t="s">
        <v>193</v>
      </c>
      <c r="E8053" s="195">
        <v>-146763.39000000001</v>
      </c>
      <c r="F8053" s="195">
        <v>0</v>
      </c>
      <c r="G8053" s="195">
        <v>6538</v>
      </c>
      <c r="H8053" s="195">
        <v>14263048</v>
      </c>
      <c r="I8053" s="196" cm="1">
        <f t="array" ref="I8053">IF(OR(N8053={"Unbilled","Accounting Adjustment","Annual Guarantee Adjustments"}),0,E8053)</f>
        <v>-146763.39000000001</v>
      </c>
      <c r="J8053" s="196" cm="1">
        <f t="array" ref="J8053">IF(OR(N8053={"Unbilled","Accounting Adjustment","Annual Guarantee Adjustments"}),0,IF($C8053="R",E8053,0))</f>
        <v>0</v>
      </c>
      <c r="K8053" s="196" cm="1">
        <f t="array" ref="K8053">IF(OR(N8053={"Unbilled","Accounting Adjustment","Annual Guarantee Adjustments"}),0,IF($C8053="R",G8053,0))</f>
        <v>0</v>
      </c>
      <c r="L8053" s="196" cm="1">
        <f t="array" ref="L8053">IF(OR(N8053={"Unbilled","Accounting Adjustment","Annual Guarantee Adjustments"}),0,IF($C8053="R",H8053,0))</f>
        <v>0</v>
      </c>
      <c r="M8053" s="188" t="str">
        <f t="shared" si="126"/>
        <v>Residential</v>
      </c>
      <c r="N8053" s="197" t="str">
        <f>IF(C8053="U","Unbilled",INDEX(Sch.!B:B,MATCH(LEFT(D8053,10),Sch.!A:A,0)))</f>
        <v>Sch.17</v>
      </c>
      <c r="O8053" s="188" t="str">
        <f>IF(C8053="U","Unbilled",INDEX(Sch.!C:C,MATCH(LEFT(D8053,10),Sch.!A:A,0)))</f>
        <v>Schs.16,17,18,19</v>
      </c>
    </row>
    <row r="8054" spans="1:15">
      <c r="A8054" s="194">
        <v>202201</v>
      </c>
      <c r="B8054" s="195" t="s">
        <v>63</v>
      </c>
      <c r="C8054" s="195" t="s">
        <v>173</v>
      </c>
      <c r="D8054" s="195" t="s">
        <v>194</v>
      </c>
      <c r="E8054" s="195">
        <v>-2289.9699999999998</v>
      </c>
      <c r="F8054" s="195">
        <v>0</v>
      </c>
      <c r="G8054" s="195">
        <v>74</v>
      </c>
      <c r="H8054" s="195">
        <v>222547</v>
      </c>
      <c r="I8054" s="196" cm="1">
        <f t="array" ref="I8054">IF(OR(N8054={"Unbilled","Accounting Adjustment","Annual Guarantee Adjustments"}),0,E8054)</f>
        <v>-2289.9699999999998</v>
      </c>
      <c r="J8054" s="196" cm="1">
        <f t="array" ref="J8054">IF(OR(N8054={"Unbilled","Accounting Adjustment","Annual Guarantee Adjustments"}),0,IF($C8054="R",E8054,0))</f>
        <v>0</v>
      </c>
      <c r="K8054" s="196" cm="1">
        <f t="array" ref="K8054">IF(OR(N8054={"Unbilled","Accounting Adjustment","Annual Guarantee Adjustments"}),0,IF($C8054="R",G8054,0))</f>
        <v>0</v>
      </c>
      <c r="L8054" s="196" cm="1">
        <f t="array" ref="L8054">IF(OR(N8054={"Unbilled","Accounting Adjustment","Annual Guarantee Adjustments"}),0,IF($C8054="R",H8054,0))</f>
        <v>0</v>
      </c>
      <c r="M8054" s="188" t="str">
        <f t="shared" si="126"/>
        <v>Residential</v>
      </c>
      <c r="N8054" s="197" t="str">
        <f>IF(C8054="U","Unbilled",INDEX(Sch.!B:B,MATCH(LEFT(D8054,10),Sch.!A:A,0)))</f>
        <v>Sch.18</v>
      </c>
      <c r="O8054" s="188" t="str">
        <f>IF(C8054="U","Unbilled",INDEX(Sch.!C:C,MATCH(LEFT(D8054,10),Sch.!A:A,0)))</f>
        <v>Schs.16,17,18,19</v>
      </c>
    </row>
    <row r="8055" spans="1:15">
      <c r="A8055" s="194">
        <v>202201</v>
      </c>
      <c r="B8055" s="195" t="s">
        <v>63</v>
      </c>
      <c r="C8055" s="195" t="s">
        <v>173</v>
      </c>
      <c r="D8055" s="195" t="s">
        <v>195</v>
      </c>
      <c r="E8055" s="195">
        <v>-306.3</v>
      </c>
      <c r="F8055" s="195">
        <v>0</v>
      </c>
      <c r="G8055" s="195">
        <v>11</v>
      </c>
      <c r="H8055" s="195">
        <v>29768</v>
      </c>
      <c r="I8055" s="196" cm="1">
        <f t="array" ref="I8055">IF(OR(N8055={"Unbilled","Accounting Adjustment","Annual Guarantee Adjustments"}),0,E8055)</f>
        <v>-306.3</v>
      </c>
      <c r="J8055" s="196" cm="1">
        <f t="array" ref="J8055">IF(OR(N8055={"Unbilled","Accounting Adjustment","Annual Guarantee Adjustments"}),0,IF($C8055="R",E8055,0))</f>
        <v>0</v>
      </c>
      <c r="K8055" s="196" cm="1">
        <f t="array" ref="K8055">IF(OR(N8055={"Unbilled","Accounting Adjustment","Annual Guarantee Adjustments"}),0,IF($C8055="R",G8055,0))</f>
        <v>0</v>
      </c>
      <c r="L8055" s="196" cm="1">
        <f t="array" ref="L8055">IF(OR(N8055={"Unbilled","Accounting Adjustment","Annual Guarantee Adjustments"}),0,IF($C8055="R",H8055,0))</f>
        <v>0</v>
      </c>
      <c r="M8055" s="188" t="str">
        <f t="shared" si="126"/>
        <v>Residential</v>
      </c>
      <c r="N8055" s="197" t="str">
        <f>IF(C8055="U","Unbilled",INDEX(Sch.!B:B,MATCH(LEFT(D8055,10),Sch.!A:A,0)))</f>
        <v>Sch.18</v>
      </c>
      <c r="O8055" s="188" t="str">
        <f>IF(C8055="U","Unbilled",INDEX(Sch.!C:C,MATCH(LEFT(D8055,10),Sch.!A:A,0)))</f>
        <v>Schs.16,17,18,19</v>
      </c>
    </row>
    <row r="8056" spans="1:15">
      <c r="A8056" s="194">
        <v>202201</v>
      </c>
      <c r="B8056" s="195" t="s">
        <v>63</v>
      </c>
      <c r="C8056" s="195" t="s">
        <v>173</v>
      </c>
      <c r="D8056" s="195" t="s">
        <v>268</v>
      </c>
      <c r="E8056" s="195">
        <v>-95.21</v>
      </c>
      <c r="F8056" s="195">
        <v>0</v>
      </c>
      <c r="G8056" s="195">
        <v>5</v>
      </c>
      <c r="H8056" s="195">
        <v>9252</v>
      </c>
      <c r="I8056" s="196" cm="1">
        <f t="array" ref="I8056">IF(OR(N8056={"Unbilled","Accounting Adjustment","Annual Guarantee Adjustments"}),0,E8056)</f>
        <v>-95.21</v>
      </c>
      <c r="J8056" s="196" cm="1">
        <f t="array" ref="J8056">IF(OR(N8056={"Unbilled","Accounting Adjustment","Annual Guarantee Adjustments"}),0,IF($C8056="R",E8056,0))</f>
        <v>0</v>
      </c>
      <c r="K8056" s="196" cm="1">
        <f t="array" ref="K8056">IF(OR(N8056={"Unbilled","Accounting Adjustment","Annual Guarantee Adjustments"}),0,IF($C8056="R",G8056,0))</f>
        <v>0</v>
      </c>
      <c r="L8056" s="196" cm="1">
        <f t="array" ref="L8056">IF(OR(N8056={"Unbilled","Accounting Adjustment","Annual Guarantee Adjustments"}),0,IF($C8056="R",H8056,0))</f>
        <v>0</v>
      </c>
      <c r="M8056" s="188" t="str">
        <f t="shared" si="126"/>
        <v>Residential</v>
      </c>
      <c r="N8056" s="197" t="str">
        <f>IF(C8056="U","Unbilled",INDEX(Sch.!B:B,MATCH(LEFT(D8056,10),Sch.!A:A,0)))</f>
        <v>Sch.19</v>
      </c>
      <c r="O8056" s="188" t="str">
        <f>IF(C8056="U","Unbilled",INDEX(Sch.!C:C,MATCH(LEFT(D8056,10),Sch.!A:A,0)))</f>
        <v>Schs.16,17,18,19</v>
      </c>
    </row>
    <row r="8057" spans="1:15">
      <c r="A8057" s="194">
        <v>202201</v>
      </c>
      <c r="B8057" s="195" t="s">
        <v>63</v>
      </c>
      <c r="C8057" s="195" t="s">
        <v>173</v>
      </c>
      <c r="D8057" s="195" t="s">
        <v>196</v>
      </c>
      <c r="E8057" s="195">
        <v>-25642.84</v>
      </c>
      <c r="F8057" s="195">
        <v>0</v>
      </c>
      <c r="G8057" s="195">
        <v>3448</v>
      </c>
      <c r="H8057" s="195">
        <v>2492026</v>
      </c>
      <c r="I8057" s="196" cm="1">
        <f t="array" ref="I8057">IF(OR(N8057={"Unbilled","Accounting Adjustment","Annual Guarantee Adjustments"}),0,E8057)</f>
        <v>-25642.84</v>
      </c>
      <c r="J8057" s="196" cm="1">
        <f t="array" ref="J8057">IF(OR(N8057={"Unbilled","Accounting Adjustment","Annual Guarantee Adjustments"}),0,IF($C8057="R",E8057,0))</f>
        <v>0</v>
      </c>
      <c r="K8057" s="196" cm="1">
        <f t="array" ref="K8057">IF(OR(N8057={"Unbilled","Accounting Adjustment","Annual Guarantee Adjustments"}),0,IF($C8057="R",G8057,0))</f>
        <v>0</v>
      </c>
      <c r="L8057" s="196" cm="1">
        <f t="array" ref="L8057">IF(OR(N8057={"Unbilled","Accounting Adjustment","Annual Guarantee Adjustments"}),0,IF($C8057="R",H8057,0))</f>
        <v>0</v>
      </c>
      <c r="M8057" s="188" t="str">
        <f t="shared" si="126"/>
        <v>Residential</v>
      </c>
      <c r="N8057" s="197" t="str">
        <f>IF(C8057="U","Unbilled",INDEX(Sch.!B:B,MATCH(LEFT(D8057,10),Sch.!A:A,0)))</f>
        <v>Sch.24</v>
      </c>
      <c r="O8057" s="188" t="str">
        <f>IF(C8057="U","Unbilled",INDEX(Sch.!C:C,MATCH(LEFT(D8057,10),Sch.!A:A,0)))</f>
        <v>Sch.24</v>
      </c>
    </row>
    <row r="8058" spans="1:15">
      <c r="A8058" s="194">
        <v>202201</v>
      </c>
      <c r="B8058" s="195" t="s">
        <v>63</v>
      </c>
      <c r="C8058" s="195" t="s">
        <v>173</v>
      </c>
      <c r="D8058" s="195" t="s">
        <v>200</v>
      </c>
      <c r="E8058" s="195">
        <v>-2708.95</v>
      </c>
      <c r="F8058" s="195">
        <v>0</v>
      </c>
      <c r="G8058" s="195">
        <v>4</v>
      </c>
      <c r="H8058" s="195">
        <v>263260</v>
      </c>
      <c r="I8058" s="196" cm="1">
        <f t="array" ref="I8058">IF(OR(N8058={"Unbilled","Accounting Adjustment","Annual Guarantee Adjustments"}),0,E8058)</f>
        <v>-2708.95</v>
      </c>
      <c r="J8058" s="196" cm="1">
        <f t="array" ref="J8058">IF(OR(N8058={"Unbilled","Accounting Adjustment","Annual Guarantee Adjustments"}),0,IF($C8058="R",E8058,0))</f>
        <v>0</v>
      </c>
      <c r="K8058" s="196" cm="1">
        <f t="array" ref="K8058">IF(OR(N8058={"Unbilled","Accounting Adjustment","Annual Guarantee Adjustments"}),0,IF($C8058="R",G8058,0))</f>
        <v>0</v>
      </c>
      <c r="L8058" s="196" cm="1">
        <f t="array" ref="L8058">IF(OR(N8058={"Unbilled","Accounting Adjustment","Annual Guarantee Adjustments"}),0,IF($C8058="R",H8058,0))</f>
        <v>0</v>
      </c>
      <c r="M8058" s="188" t="str">
        <f t="shared" si="126"/>
        <v>Residential</v>
      </c>
      <c r="N8058" s="197" t="str">
        <f>IF(C8058="U","Unbilled",INDEX(Sch.!B:B,MATCH(LEFT(D8058,10),Sch.!A:A,0)))</f>
        <v>Sch.36</v>
      </c>
      <c r="O8058" s="188" t="str">
        <f>IF(C8058="U","Unbilled",INDEX(Sch.!C:C,MATCH(LEFT(D8058,10),Sch.!A:A,0)))</f>
        <v>Schs.29,36</v>
      </c>
    </row>
    <row r="8059" spans="1:15">
      <c r="A8059" s="194">
        <v>202201</v>
      </c>
      <c r="B8059" s="195" t="s">
        <v>63</v>
      </c>
      <c r="C8059" s="195" t="s">
        <v>173</v>
      </c>
      <c r="D8059" s="195" t="s">
        <v>199</v>
      </c>
      <c r="E8059" s="195">
        <v>-515.85</v>
      </c>
      <c r="F8059" s="195">
        <v>0</v>
      </c>
      <c r="G8059" s="195">
        <v>54</v>
      </c>
      <c r="H8059" s="195">
        <v>50129</v>
      </c>
      <c r="I8059" s="196" cm="1">
        <f t="array" ref="I8059">IF(OR(N8059={"Unbilled","Accounting Adjustment","Annual Guarantee Adjustments"}),0,E8059)</f>
        <v>-515.85</v>
      </c>
      <c r="J8059" s="196" cm="1">
        <f t="array" ref="J8059">IF(OR(N8059={"Unbilled","Accounting Adjustment","Annual Guarantee Adjustments"}),0,IF($C8059="R",E8059,0))</f>
        <v>0</v>
      </c>
      <c r="K8059" s="196" cm="1">
        <f t="array" ref="K8059">IF(OR(N8059={"Unbilled","Accounting Adjustment","Annual Guarantee Adjustments"}),0,IF($C8059="R",G8059,0))</f>
        <v>0</v>
      </c>
      <c r="L8059" s="196" cm="1">
        <f t="array" ref="L8059">IF(OR(N8059={"Unbilled","Accounting Adjustment","Annual Guarantee Adjustments"}),0,IF($C8059="R",H8059,0))</f>
        <v>0</v>
      </c>
      <c r="M8059" s="188" t="str">
        <f t="shared" si="126"/>
        <v>Residential</v>
      </c>
      <c r="N8059" s="197" t="str">
        <f>IF(C8059="U","Unbilled",INDEX(Sch.!B:B,MATCH(LEFT(D8059,10),Sch.!A:A,0)))</f>
        <v>Sch.24</v>
      </c>
      <c r="O8059" s="188" t="str">
        <f>IF(C8059="U","Unbilled",INDEX(Sch.!C:C,MATCH(LEFT(D8059,10),Sch.!A:A,0)))</f>
        <v>Sch.24</v>
      </c>
    </row>
    <row r="8060" spans="1:15">
      <c r="A8060" s="194">
        <v>202201</v>
      </c>
      <c r="B8060" s="195" t="s">
        <v>63</v>
      </c>
      <c r="C8060" s="195" t="s">
        <v>173</v>
      </c>
      <c r="D8060" s="195" t="s">
        <v>180</v>
      </c>
      <c r="E8060" s="195">
        <v>486644.97</v>
      </c>
      <c r="F8060" s="195">
        <v>0</v>
      </c>
      <c r="G8060" s="195">
        <v>0</v>
      </c>
      <c r="H8060" s="195">
        <v>0</v>
      </c>
      <c r="I8060" s="196" cm="1">
        <f t="array" ref="I8060">IF(OR(N8060={"Unbilled","Accounting Adjustment","Annual Guarantee Adjustments"}),0,E8060)</f>
        <v>0</v>
      </c>
      <c r="J8060" s="196" cm="1">
        <f t="array" ref="J8060">IF(OR(N8060={"Unbilled","Accounting Adjustment","Annual Guarantee Adjustments"}),0,IF($C8060="R",E8060,0))</f>
        <v>0</v>
      </c>
      <c r="K8060" s="196" cm="1">
        <f t="array" ref="K8060">IF(OR(N8060={"Unbilled","Accounting Adjustment","Annual Guarantee Adjustments"}),0,IF($C8060="R",G8060,0))</f>
        <v>0</v>
      </c>
      <c r="L8060" s="196" cm="1">
        <f t="array" ref="L8060">IF(OR(N8060={"Unbilled","Accounting Adjustment","Annual Guarantee Adjustments"}),0,IF($C8060="R",H8060,0))</f>
        <v>0</v>
      </c>
      <c r="M8060" s="188" t="str">
        <f t="shared" si="126"/>
        <v>Residential</v>
      </c>
      <c r="N8060" s="197" t="str">
        <f>IF(C8060="U","Unbilled",INDEX(Sch.!B:B,MATCH(LEFT(D8060,10),Sch.!A:A,0)))</f>
        <v>Accounting Adjustment</v>
      </c>
      <c r="O8060" s="188" t="str">
        <f>IF(C8060="U","Unbilled",INDEX(Sch.!C:C,MATCH(LEFT(D8060,10),Sch.!A:A,0)))</f>
        <v>Not Decoupled</v>
      </c>
    </row>
    <row r="8061" spans="1:15">
      <c r="A8061" s="194">
        <v>202201</v>
      </c>
      <c r="B8061" s="195" t="s">
        <v>63</v>
      </c>
      <c r="C8061" s="195" t="s">
        <v>173</v>
      </c>
      <c r="D8061" s="195" t="s">
        <v>181</v>
      </c>
      <c r="F8061" s="195">
        <v>112883</v>
      </c>
      <c r="G8061" s="195">
        <v>0</v>
      </c>
      <c r="I8061" s="196" cm="1">
        <f t="array" ref="I8061">IF(OR(N8061={"Unbilled","Accounting Adjustment","Annual Guarantee Adjustments"}),0,E8061)</f>
        <v>0</v>
      </c>
      <c r="J8061" s="196" cm="1">
        <f t="array" ref="J8061">IF(OR(N8061={"Unbilled","Accounting Adjustment","Annual Guarantee Adjustments"}),0,IF($C8061="R",E8061,0))</f>
        <v>0</v>
      </c>
      <c r="K8061" s="196" cm="1">
        <f t="array" ref="K8061">IF(OR(N8061={"Unbilled","Accounting Adjustment","Annual Guarantee Adjustments"}),0,IF($C8061="R",G8061,0))</f>
        <v>0</v>
      </c>
      <c r="L8061" s="196" cm="1">
        <f t="array" ref="L8061">IF(OR(N8061={"Unbilled","Accounting Adjustment","Annual Guarantee Adjustments"}),0,IF($C8061="R",H8061,0))</f>
        <v>0</v>
      </c>
      <c r="M8061" s="188" t="str">
        <f t="shared" si="126"/>
        <v>Residential</v>
      </c>
      <c r="N8061" s="197" t="str">
        <f>IF(C8061="U","Unbilled",INDEX(Sch.!B:B,MATCH(LEFT(D8061,10),Sch.!A:A,0)))</f>
        <v>Accounting Adjustment</v>
      </c>
      <c r="O8061" s="188" t="str">
        <f>IF(C8061="U","Unbilled",INDEX(Sch.!C:C,MATCH(LEFT(D8061,10),Sch.!A:A,0)))</f>
        <v>Not Decoupled</v>
      </c>
    </row>
    <row r="8062" spans="1:15">
      <c r="A8062" s="194">
        <v>202201</v>
      </c>
      <c r="B8062" s="195" t="s">
        <v>63</v>
      </c>
      <c r="C8062" s="195" t="s">
        <v>182</v>
      </c>
      <c r="D8062" s="195" t="s">
        <v>77</v>
      </c>
      <c r="E8062" s="195">
        <v>62.56</v>
      </c>
      <c r="H8062" s="195">
        <v>0</v>
      </c>
      <c r="I8062" s="196" cm="1">
        <f t="array" ref="I8062">IF(OR(N8062={"Unbilled","Accounting Adjustment","Annual Guarantee Adjustments"}),0,E8062)</f>
        <v>0</v>
      </c>
      <c r="J8062" s="196" cm="1">
        <f t="array" ref="J8062">IF(OR(N8062={"Unbilled","Accounting Adjustment","Annual Guarantee Adjustments"}),0,IF($C8062="R",E8062,0))</f>
        <v>0</v>
      </c>
      <c r="K8062" s="196" cm="1">
        <f t="array" ref="K8062">IF(OR(N8062={"Unbilled","Accounting Adjustment","Annual Guarantee Adjustments"}),0,IF($C8062="R",G8062,0))</f>
        <v>0</v>
      </c>
      <c r="L8062" s="196" cm="1">
        <f t="array" ref="L8062">IF(OR(N8062={"Unbilled","Accounting Adjustment","Annual Guarantee Adjustments"}),0,IF($C8062="R",H8062,0))</f>
        <v>0</v>
      </c>
      <c r="M8062" s="188" t="str">
        <f t="shared" si="126"/>
        <v>Residential</v>
      </c>
      <c r="N8062" s="197" t="str">
        <f>IF(C8062="U","Unbilled",INDEX(Sch.!B:B,MATCH(LEFT(D8062,10),Sch.!A:A,0)))</f>
        <v>Annual Guarantee Adjustments</v>
      </c>
      <c r="O8062" s="188" t="str">
        <f>IF(C8062="U","Unbilled",INDEX(Sch.!C:C,MATCH(LEFT(D8062,10),Sch.!A:A,0)))</f>
        <v>Not Decoupled</v>
      </c>
    </row>
    <row r="8063" spans="1:15">
      <c r="A8063" s="194">
        <v>202201</v>
      </c>
      <c r="B8063" s="195" t="s">
        <v>63</v>
      </c>
      <c r="C8063" s="195" t="s">
        <v>182</v>
      </c>
      <c r="D8063" s="195" t="s">
        <v>43</v>
      </c>
      <c r="E8063" s="195">
        <v>377891.65</v>
      </c>
      <c r="F8063" s="195">
        <v>0</v>
      </c>
      <c r="G8063" s="195">
        <v>1700</v>
      </c>
      <c r="H8063" s="195">
        <v>3784411</v>
      </c>
      <c r="I8063" s="196" cm="1">
        <f t="array" ref="I8063">IF(OR(N8063={"Unbilled","Accounting Adjustment","Annual Guarantee Adjustments"}),0,E8063)</f>
        <v>377891.65</v>
      </c>
      <c r="J8063" s="196" cm="1">
        <f t="array" ref="J8063">IF(OR(N8063={"Unbilled","Accounting Adjustment","Annual Guarantee Adjustments"}),0,IF($C8063="R",E8063,0))</f>
        <v>377891.65</v>
      </c>
      <c r="K8063" s="196" cm="1">
        <f t="array" ref="K8063">IF(OR(N8063={"Unbilled","Accounting Adjustment","Annual Guarantee Adjustments"}),0,IF($C8063="R",G8063,0))</f>
        <v>1700</v>
      </c>
      <c r="L8063" s="196" cm="1">
        <f t="array" ref="L8063">IF(OR(N8063={"Unbilled","Accounting Adjustment","Annual Guarantee Adjustments"}),0,IF($C8063="R",H8063,0))</f>
        <v>3784411</v>
      </c>
      <c r="M8063" s="188" t="str">
        <f t="shared" si="126"/>
        <v>Residential</v>
      </c>
      <c r="N8063" s="197" t="str">
        <f>IF(C8063="U","Unbilled",INDEX(Sch.!B:B,MATCH(LEFT(D8063,10),Sch.!A:A,0)))</f>
        <v>Sch.16</v>
      </c>
      <c r="O8063" s="188" t="str">
        <f>IF(C8063="U","Unbilled",INDEX(Sch.!C:C,MATCH(LEFT(D8063,10),Sch.!A:A,0)))</f>
        <v>Schs.16,17,18,19</v>
      </c>
    </row>
    <row r="8064" spans="1:15">
      <c r="A8064" s="194">
        <v>202201</v>
      </c>
      <c r="B8064" s="195" t="s">
        <v>63</v>
      </c>
      <c r="C8064" s="195" t="s">
        <v>182</v>
      </c>
      <c r="D8064" s="195" t="s">
        <v>44</v>
      </c>
      <c r="E8064" s="195">
        <v>7917.15</v>
      </c>
      <c r="F8064" s="195">
        <v>0</v>
      </c>
      <c r="G8064" s="195">
        <v>967</v>
      </c>
      <c r="H8064" s="195">
        <v>73500</v>
      </c>
      <c r="I8064" s="196" cm="1">
        <f t="array" ref="I8064">IF(OR(N8064={"Unbilled","Accounting Adjustment","Annual Guarantee Adjustments"}),0,E8064)</f>
        <v>7917.15</v>
      </c>
      <c r="J8064" s="196" cm="1">
        <f t="array" ref="J8064">IF(OR(N8064={"Unbilled","Accounting Adjustment","Annual Guarantee Adjustments"}),0,IF($C8064="R",E8064,0))</f>
        <v>7917.15</v>
      </c>
      <c r="K8064" s="196" cm="1">
        <f t="array" ref="K8064">IF(OR(N8064={"Unbilled","Accounting Adjustment","Annual Guarantee Adjustments"}),0,IF($C8064="R",G8064,0))</f>
        <v>967</v>
      </c>
      <c r="L8064" s="196" cm="1">
        <f t="array" ref="L8064">IF(OR(N8064={"Unbilled","Accounting Adjustment","Annual Guarantee Adjustments"}),0,IF($C8064="R",H8064,0))</f>
        <v>73500</v>
      </c>
      <c r="M8064" s="188" t="str">
        <f t="shared" si="126"/>
        <v>Residential</v>
      </c>
      <c r="N8064" s="197" t="str">
        <f>IF(C8064="U","Unbilled",INDEX(Sch.!B:B,MATCH(LEFT(D8064,10),Sch.!A:A,0)))</f>
        <v>Sch.15</v>
      </c>
      <c r="O8064" s="188" t="str">
        <f>IF(C8064="U","Unbilled",INDEX(Sch.!C:C,MATCH(LEFT(D8064,10),Sch.!A:A,0)))</f>
        <v>Not Decoupled</v>
      </c>
    </row>
    <row r="8065" spans="1:15">
      <c r="A8065" s="194">
        <v>202201</v>
      </c>
      <c r="B8065" s="195" t="s">
        <v>63</v>
      </c>
      <c r="C8065" s="195" t="s">
        <v>182</v>
      </c>
      <c r="D8065" s="195" t="s">
        <v>64</v>
      </c>
      <c r="E8065" s="195">
        <v>20329630.460000001</v>
      </c>
      <c r="F8065" s="195">
        <v>0</v>
      </c>
      <c r="G8065" s="195">
        <v>102713</v>
      </c>
      <c r="H8065" s="195">
        <v>207421872</v>
      </c>
      <c r="I8065" s="196" cm="1">
        <f t="array" ref="I8065">IF(OR(N8065={"Unbilled","Accounting Adjustment","Annual Guarantee Adjustments"}),0,E8065)</f>
        <v>20329630.460000001</v>
      </c>
      <c r="J8065" s="196" cm="1">
        <f t="array" ref="J8065">IF(OR(N8065={"Unbilled","Accounting Adjustment","Annual Guarantee Adjustments"}),0,IF($C8065="R",E8065,0))</f>
        <v>20329630.460000001</v>
      </c>
      <c r="K8065" s="196" cm="1">
        <f t="array" ref="K8065">IF(OR(N8065={"Unbilled","Accounting Adjustment","Annual Guarantee Adjustments"}),0,IF($C8065="R",G8065,0))</f>
        <v>102713</v>
      </c>
      <c r="L8065" s="196" cm="1">
        <f t="array" ref="L8065">IF(OR(N8065={"Unbilled","Accounting Adjustment","Annual Guarantee Adjustments"}),0,IF($C8065="R",H8065,0))</f>
        <v>207421872</v>
      </c>
      <c r="M8065" s="188" t="str">
        <f t="shared" si="126"/>
        <v>Residential</v>
      </c>
      <c r="N8065" s="197" t="str">
        <f>IF(C8065="U","Unbilled",INDEX(Sch.!B:B,MATCH(LEFT(D8065,10),Sch.!A:A,0)))</f>
        <v>Sch.16</v>
      </c>
      <c r="O8065" s="188" t="str">
        <f>IF(C8065="U","Unbilled",INDEX(Sch.!C:C,MATCH(LEFT(D8065,10),Sch.!A:A,0)))</f>
        <v>Schs.16,17,18,19</v>
      </c>
    </row>
    <row r="8066" spans="1:15">
      <c r="A8066" s="194">
        <v>202201</v>
      </c>
      <c r="B8066" s="195" t="s">
        <v>63</v>
      </c>
      <c r="C8066" s="195" t="s">
        <v>182</v>
      </c>
      <c r="D8066" s="195" t="s">
        <v>65</v>
      </c>
      <c r="E8066" s="195">
        <v>1404750.75</v>
      </c>
      <c r="F8066" s="195">
        <v>0</v>
      </c>
      <c r="G8066" s="195">
        <v>6538</v>
      </c>
      <c r="H8066" s="195">
        <v>14263048</v>
      </c>
      <c r="I8066" s="196" cm="1">
        <f t="array" ref="I8066">IF(OR(N8066={"Unbilled","Accounting Adjustment","Annual Guarantee Adjustments"}),0,E8066)</f>
        <v>1404750.75</v>
      </c>
      <c r="J8066" s="196" cm="1">
        <f t="array" ref="J8066">IF(OR(N8066={"Unbilled","Accounting Adjustment","Annual Guarantee Adjustments"}),0,IF($C8066="R",E8066,0))</f>
        <v>1404750.75</v>
      </c>
      <c r="K8066" s="196" cm="1">
        <f t="array" ref="K8066">IF(OR(N8066={"Unbilled","Accounting Adjustment","Annual Guarantee Adjustments"}),0,IF($C8066="R",G8066,0))</f>
        <v>6538</v>
      </c>
      <c r="L8066" s="196" cm="1">
        <f t="array" ref="L8066">IF(OR(N8066={"Unbilled","Accounting Adjustment","Annual Guarantee Adjustments"}),0,IF($C8066="R",H8066,0))</f>
        <v>14263048</v>
      </c>
      <c r="M8066" s="188" t="str">
        <f t="shared" si="126"/>
        <v>Residential</v>
      </c>
      <c r="N8066" s="197" t="str">
        <f>IF(C8066="U","Unbilled",INDEX(Sch.!B:B,MATCH(LEFT(D8066,10),Sch.!A:A,0)))</f>
        <v>Sch.17</v>
      </c>
      <c r="O8066" s="188" t="str">
        <f>IF(C8066="U","Unbilled",INDEX(Sch.!C:C,MATCH(LEFT(D8066,10),Sch.!A:A,0)))</f>
        <v>Schs.16,17,18,19</v>
      </c>
    </row>
    <row r="8067" spans="1:15">
      <c r="A8067" s="194">
        <v>202201</v>
      </c>
      <c r="B8067" s="195" t="s">
        <v>63</v>
      </c>
      <c r="C8067" s="195" t="s">
        <v>182</v>
      </c>
      <c r="D8067" s="195" t="s">
        <v>66</v>
      </c>
      <c r="E8067" s="195">
        <v>23028.080000000002</v>
      </c>
      <c r="F8067" s="195">
        <v>0</v>
      </c>
      <c r="G8067" s="195">
        <v>74</v>
      </c>
      <c r="H8067" s="195">
        <v>222547</v>
      </c>
      <c r="I8067" s="196" cm="1">
        <f t="array" ref="I8067">IF(OR(N8067={"Unbilled","Accounting Adjustment","Annual Guarantee Adjustments"}),0,E8067)</f>
        <v>23028.080000000002</v>
      </c>
      <c r="J8067" s="196" cm="1">
        <f t="array" ref="J8067">IF(OR(N8067={"Unbilled","Accounting Adjustment","Annual Guarantee Adjustments"}),0,IF($C8067="R",E8067,0))</f>
        <v>23028.080000000002</v>
      </c>
      <c r="K8067" s="196" cm="1">
        <f t="array" ref="K8067">IF(OR(N8067={"Unbilled","Accounting Adjustment","Annual Guarantee Adjustments"}),0,IF($C8067="R",G8067,0))</f>
        <v>74</v>
      </c>
      <c r="L8067" s="196" cm="1">
        <f t="array" ref="L8067">IF(OR(N8067={"Unbilled","Accounting Adjustment","Annual Guarantee Adjustments"}),0,IF($C8067="R",H8067,0))</f>
        <v>222547</v>
      </c>
      <c r="M8067" s="188" t="str">
        <f t="shared" ref="M8067:M8130" si="127">IF(LEFT(B8067,3)="RES","Residential",IF(LEFT(B8067,3)="COM","Commercial",IF(LEFT(B8067,3)="IND","Industrial",IF(LEFT(B8067,3)="IRR","Irrigation",IF(LEFT(B8067,3)="PUB","Lighting")))))</f>
        <v>Residential</v>
      </c>
      <c r="N8067" s="197" t="str">
        <f>IF(C8067="U","Unbilled",INDEX(Sch.!B:B,MATCH(LEFT(D8067,10),Sch.!A:A,0)))</f>
        <v>Sch.18</v>
      </c>
      <c r="O8067" s="188" t="str">
        <f>IF(C8067="U","Unbilled",INDEX(Sch.!C:C,MATCH(LEFT(D8067,10),Sch.!A:A,0)))</f>
        <v>Schs.16,17,18,19</v>
      </c>
    </row>
    <row r="8068" spans="1:15">
      <c r="A8068" s="194">
        <v>202201</v>
      </c>
      <c r="B8068" s="195" t="s">
        <v>63</v>
      </c>
      <c r="C8068" s="195" t="s">
        <v>182</v>
      </c>
      <c r="D8068" s="195" t="s">
        <v>67</v>
      </c>
      <c r="E8068" s="195">
        <v>3067.02</v>
      </c>
      <c r="F8068" s="195">
        <v>0</v>
      </c>
      <c r="G8068" s="195">
        <v>11</v>
      </c>
      <c r="H8068" s="195">
        <v>29768</v>
      </c>
      <c r="I8068" s="196" cm="1">
        <f t="array" ref="I8068">IF(OR(N8068={"Unbilled","Accounting Adjustment","Annual Guarantee Adjustments"}),0,E8068)</f>
        <v>3067.02</v>
      </c>
      <c r="J8068" s="196" cm="1">
        <f t="array" ref="J8068">IF(OR(N8068={"Unbilled","Accounting Adjustment","Annual Guarantee Adjustments"}),0,IF($C8068="R",E8068,0))</f>
        <v>3067.02</v>
      </c>
      <c r="K8068" s="196" cm="1">
        <f t="array" ref="K8068">IF(OR(N8068={"Unbilled","Accounting Adjustment","Annual Guarantee Adjustments"}),0,IF($C8068="R",G8068,0))</f>
        <v>11</v>
      </c>
      <c r="L8068" s="196" cm="1">
        <f t="array" ref="L8068">IF(OR(N8068={"Unbilled","Accounting Adjustment","Annual Guarantee Adjustments"}),0,IF($C8068="R",H8068,0))</f>
        <v>29768</v>
      </c>
      <c r="M8068" s="188" t="str">
        <f t="shared" si="127"/>
        <v>Residential</v>
      </c>
      <c r="N8068" s="197" t="str">
        <f>IF(C8068="U","Unbilled",INDEX(Sch.!B:B,MATCH(LEFT(D8068,10),Sch.!A:A,0)))</f>
        <v>Sch.18</v>
      </c>
      <c r="O8068" s="188" t="str">
        <f>IF(C8068="U","Unbilled",INDEX(Sch.!C:C,MATCH(LEFT(D8068,10),Sch.!A:A,0)))</f>
        <v>Schs.16,17,18,19</v>
      </c>
    </row>
    <row r="8069" spans="1:15">
      <c r="A8069" s="194">
        <v>202201</v>
      </c>
      <c r="B8069" s="195" t="s">
        <v>63</v>
      </c>
      <c r="C8069" s="195" t="s">
        <v>182</v>
      </c>
      <c r="D8069" s="195" t="s">
        <v>269</v>
      </c>
      <c r="E8069" s="195">
        <v>1171.52</v>
      </c>
      <c r="F8069" s="195">
        <v>0</v>
      </c>
      <c r="G8069" s="195">
        <v>6</v>
      </c>
      <c r="H8069" s="195">
        <v>13335</v>
      </c>
      <c r="I8069" s="196" cm="1">
        <f t="array" ref="I8069">IF(OR(N8069={"Unbilled","Accounting Adjustment","Annual Guarantee Adjustments"}),0,E8069)</f>
        <v>1171.52</v>
      </c>
      <c r="J8069" s="196" cm="1">
        <f t="array" ref="J8069">IF(OR(N8069={"Unbilled","Accounting Adjustment","Annual Guarantee Adjustments"}),0,IF($C8069="R",E8069,0))</f>
        <v>1171.52</v>
      </c>
      <c r="K8069" s="196" cm="1">
        <f t="array" ref="K8069">IF(OR(N8069={"Unbilled","Accounting Adjustment","Annual Guarantee Adjustments"}),0,IF($C8069="R",G8069,0))</f>
        <v>6</v>
      </c>
      <c r="L8069" s="196" cm="1">
        <f t="array" ref="L8069">IF(OR(N8069={"Unbilled","Accounting Adjustment","Annual Guarantee Adjustments"}),0,IF($C8069="R",H8069,0))</f>
        <v>13335</v>
      </c>
      <c r="M8069" s="188" t="str">
        <f t="shared" si="127"/>
        <v>Residential</v>
      </c>
      <c r="N8069" s="197" t="str">
        <f>IF(C8069="U","Unbilled",INDEX(Sch.!B:B,MATCH(LEFT(D8069,10),Sch.!A:A,0)))</f>
        <v>Sch.19</v>
      </c>
      <c r="O8069" s="188" t="str">
        <f>IF(C8069="U","Unbilled",INDEX(Sch.!C:C,MATCH(LEFT(D8069,10),Sch.!A:A,0)))</f>
        <v>Schs.16,17,18,19</v>
      </c>
    </row>
    <row r="8070" spans="1:15">
      <c r="A8070" s="194">
        <v>202201</v>
      </c>
      <c r="B8070" s="195" t="s">
        <v>63</v>
      </c>
      <c r="C8070" s="195" t="s">
        <v>182</v>
      </c>
      <c r="D8070" s="195" t="s">
        <v>45</v>
      </c>
      <c r="E8070" s="195">
        <v>282582</v>
      </c>
      <c r="F8070" s="195">
        <v>0</v>
      </c>
      <c r="G8070" s="195">
        <v>3448</v>
      </c>
      <c r="H8070" s="195">
        <v>2543055</v>
      </c>
      <c r="I8070" s="196" cm="1">
        <f t="array" ref="I8070">IF(OR(N8070={"Unbilled","Accounting Adjustment","Annual Guarantee Adjustments"}),0,E8070)</f>
        <v>282582</v>
      </c>
      <c r="J8070" s="196" cm="1">
        <f t="array" ref="J8070">IF(OR(N8070={"Unbilled","Accounting Adjustment","Annual Guarantee Adjustments"}),0,IF($C8070="R",E8070,0))</f>
        <v>282582</v>
      </c>
      <c r="K8070" s="196" cm="1">
        <f t="array" ref="K8070">IF(OR(N8070={"Unbilled","Accounting Adjustment","Annual Guarantee Adjustments"}),0,IF($C8070="R",G8070,0))</f>
        <v>3448</v>
      </c>
      <c r="L8070" s="196" cm="1">
        <f t="array" ref="L8070">IF(OR(N8070={"Unbilled","Accounting Adjustment","Annual Guarantee Adjustments"}),0,IF($C8070="R",H8070,0))</f>
        <v>2543055</v>
      </c>
      <c r="M8070" s="188" t="str">
        <f t="shared" si="127"/>
        <v>Residential</v>
      </c>
      <c r="N8070" s="197" t="str">
        <f>IF(C8070="U","Unbilled",INDEX(Sch.!B:B,MATCH(LEFT(D8070,10),Sch.!A:A,0)))</f>
        <v>Sch.24</v>
      </c>
      <c r="O8070" s="188" t="str">
        <f>IF(C8070="U","Unbilled",INDEX(Sch.!C:C,MATCH(LEFT(D8070,10),Sch.!A:A,0)))</f>
        <v>Sch.24</v>
      </c>
    </row>
    <row r="8071" spans="1:15">
      <c r="A8071" s="194">
        <v>202201</v>
      </c>
      <c r="B8071" s="195" t="s">
        <v>63</v>
      </c>
      <c r="C8071" s="195" t="s">
        <v>182</v>
      </c>
      <c r="D8071" s="195" t="s">
        <v>69</v>
      </c>
      <c r="E8071" s="195">
        <v>23453.06</v>
      </c>
      <c r="F8071" s="195">
        <v>0</v>
      </c>
      <c r="G8071" s="195">
        <v>5</v>
      </c>
      <c r="H8071" s="195">
        <v>311260</v>
      </c>
      <c r="I8071" s="196" cm="1">
        <f t="array" ref="I8071">IF(OR(N8071={"Unbilled","Accounting Adjustment","Annual Guarantee Adjustments"}),0,E8071)</f>
        <v>23453.06</v>
      </c>
      <c r="J8071" s="196" cm="1">
        <f t="array" ref="J8071">IF(OR(N8071={"Unbilled","Accounting Adjustment","Annual Guarantee Adjustments"}),0,IF($C8071="R",E8071,0))</f>
        <v>23453.06</v>
      </c>
      <c r="K8071" s="196" cm="1">
        <f t="array" ref="K8071">IF(OR(N8071={"Unbilled","Accounting Adjustment","Annual Guarantee Adjustments"}),0,IF($C8071="R",G8071,0))</f>
        <v>5</v>
      </c>
      <c r="L8071" s="196" cm="1">
        <f t="array" ref="L8071">IF(OR(N8071={"Unbilled","Accounting Adjustment","Annual Guarantee Adjustments"}),0,IF($C8071="R",H8071,0))</f>
        <v>311260</v>
      </c>
      <c r="M8071" s="188" t="str">
        <f t="shared" si="127"/>
        <v>Residential</v>
      </c>
      <c r="N8071" s="197" t="str">
        <f>IF(C8071="U","Unbilled",INDEX(Sch.!B:B,MATCH(LEFT(D8071,10),Sch.!A:A,0)))</f>
        <v>Sch.36</v>
      </c>
      <c r="O8071" s="188" t="str">
        <f>IF(C8071="U","Unbilled",INDEX(Sch.!C:C,MATCH(LEFT(D8071,10),Sch.!A:A,0)))</f>
        <v>Schs.29,36</v>
      </c>
    </row>
    <row r="8072" spans="1:15">
      <c r="A8072" s="194">
        <v>202201</v>
      </c>
      <c r="B8072" s="195" t="s">
        <v>63</v>
      </c>
      <c r="C8072" s="195" t="s">
        <v>182</v>
      </c>
      <c r="D8072" s="195" t="s">
        <v>70</v>
      </c>
      <c r="E8072" s="195">
        <v>5123.09</v>
      </c>
      <c r="F8072" s="195">
        <v>0</v>
      </c>
      <c r="G8072" s="195">
        <v>54</v>
      </c>
      <c r="H8072" s="195">
        <v>50129</v>
      </c>
      <c r="I8072" s="196" cm="1">
        <f t="array" ref="I8072">IF(OR(N8072={"Unbilled","Accounting Adjustment","Annual Guarantee Adjustments"}),0,E8072)</f>
        <v>5123.09</v>
      </c>
      <c r="J8072" s="196" cm="1">
        <f t="array" ref="J8072">IF(OR(N8072={"Unbilled","Accounting Adjustment","Annual Guarantee Adjustments"}),0,IF($C8072="R",E8072,0))</f>
        <v>5123.09</v>
      </c>
      <c r="K8072" s="196" cm="1">
        <f t="array" ref="K8072">IF(OR(N8072={"Unbilled","Accounting Adjustment","Annual Guarantee Adjustments"}),0,IF($C8072="R",G8072,0))</f>
        <v>54</v>
      </c>
      <c r="L8072" s="196" cm="1">
        <f t="array" ref="L8072">IF(OR(N8072={"Unbilled","Accounting Adjustment","Annual Guarantee Adjustments"}),0,IF($C8072="R",H8072,0))</f>
        <v>50129</v>
      </c>
      <c r="M8072" s="188" t="str">
        <f t="shared" si="127"/>
        <v>Residential</v>
      </c>
      <c r="N8072" s="197" t="str">
        <f>IF(C8072="U","Unbilled",INDEX(Sch.!B:B,MATCH(LEFT(D8072,10),Sch.!A:A,0)))</f>
        <v>Sch.24</v>
      </c>
      <c r="O8072" s="188" t="str">
        <f>IF(C8072="U","Unbilled",INDEX(Sch.!C:C,MATCH(LEFT(D8072,10),Sch.!A:A,0)))</f>
        <v>Sch.24</v>
      </c>
    </row>
    <row r="8073" spans="1:15">
      <c r="A8073" s="194">
        <v>202201</v>
      </c>
      <c r="B8073" s="195" t="s">
        <v>63</v>
      </c>
      <c r="C8073" s="195" t="s">
        <v>182</v>
      </c>
      <c r="D8073" s="195" t="s">
        <v>264</v>
      </c>
      <c r="E8073" s="195">
        <v>0</v>
      </c>
      <c r="F8073" s="195">
        <v>0</v>
      </c>
      <c r="G8073" s="195">
        <v>0</v>
      </c>
      <c r="H8073" s="195">
        <v>0</v>
      </c>
      <c r="I8073" s="196" cm="1">
        <f t="array" ref="I8073">IF(OR(N8073={"Unbilled","Accounting Adjustment","Annual Guarantee Adjustments"}),0,E8073)</f>
        <v>0</v>
      </c>
      <c r="J8073" s="196" cm="1">
        <f t="array" ref="J8073">IF(OR(N8073={"Unbilled","Accounting Adjustment","Annual Guarantee Adjustments"}),0,IF($C8073="R",E8073,0))</f>
        <v>0</v>
      </c>
      <c r="K8073" s="196" cm="1">
        <f t="array" ref="K8073">IF(OR(N8073={"Unbilled","Accounting Adjustment","Annual Guarantee Adjustments"}),0,IF($C8073="R",G8073,0))</f>
        <v>0</v>
      </c>
      <c r="L8073" s="196" cm="1">
        <f t="array" ref="L8073">IF(OR(N8073={"Unbilled","Accounting Adjustment","Annual Guarantee Adjustments"}),0,IF($C8073="R",H8073,0))</f>
        <v>0</v>
      </c>
      <c r="M8073" s="188" t="str">
        <f t="shared" si="127"/>
        <v>Residential</v>
      </c>
      <c r="N8073" s="197" t="str">
        <f>IF(C8073="U","Unbilled",INDEX(Sch.!B:B,MATCH(LEFT(D8073,10),Sch.!A:A,0)))</f>
        <v>Accounting Adjustment</v>
      </c>
      <c r="O8073" s="188" t="str">
        <f>IF(C8073="U","Unbilled",INDEX(Sch.!C:C,MATCH(LEFT(D8073,10),Sch.!A:A,0)))</f>
        <v>Not Decoupled</v>
      </c>
    </row>
    <row r="8074" spans="1:15">
      <c r="A8074" s="194">
        <v>202201</v>
      </c>
      <c r="B8074" s="195" t="s">
        <v>63</v>
      </c>
      <c r="C8074" s="195" t="s">
        <v>182</v>
      </c>
      <c r="D8074" s="195" t="s">
        <v>96</v>
      </c>
      <c r="E8074" s="195">
        <v>530462.39</v>
      </c>
      <c r="F8074" s="195">
        <v>0</v>
      </c>
      <c r="G8074" s="195">
        <v>0</v>
      </c>
      <c r="H8074" s="195">
        <v>0</v>
      </c>
      <c r="I8074" s="196" cm="1">
        <f t="array" ref="I8074">IF(OR(N8074={"Unbilled","Accounting Adjustment","Annual Guarantee Adjustments"}),0,E8074)</f>
        <v>0</v>
      </c>
      <c r="J8074" s="196" cm="1">
        <f t="array" ref="J8074">IF(OR(N8074={"Unbilled","Accounting Adjustment","Annual Guarantee Adjustments"}),0,IF($C8074="R",E8074,0))</f>
        <v>0</v>
      </c>
      <c r="K8074" s="196" cm="1">
        <f t="array" ref="K8074">IF(OR(N8074={"Unbilled","Accounting Adjustment","Annual Guarantee Adjustments"}),0,IF($C8074="R",G8074,0))</f>
        <v>0</v>
      </c>
      <c r="L8074" s="196" cm="1">
        <f t="array" ref="L8074">IF(OR(N8074={"Unbilled","Accounting Adjustment","Annual Guarantee Adjustments"}),0,IF($C8074="R",H8074,0))</f>
        <v>0</v>
      </c>
      <c r="M8074" s="188" t="str">
        <f t="shared" si="127"/>
        <v>Residential</v>
      </c>
      <c r="N8074" s="197" t="str">
        <f>IF(C8074="U","Unbilled",INDEX(Sch.!B:B,MATCH(LEFT(D8074,10),Sch.!A:A,0)))</f>
        <v>Accounting Adjustment</v>
      </c>
      <c r="O8074" s="188" t="str">
        <f>IF(C8074="U","Unbilled",INDEX(Sch.!C:C,MATCH(LEFT(D8074,10),Sch.!A:A,0)))</f>
        <v>Not Decoupled</v>
      </c>
    </row>
    <row r="8075" spans="1:15">
      <c r="A8075" s="194">
        <v>202201</v>
      </c>
      <c r="B8075" s="195" t="s">
        <v>63</v>
      </c>
      <c r="C8075" s="195" t="s">
        <v>182</v>
      </c>
      <c r="D8075" s="195" t="s">
        <v>97</v>
      </c>
      <c r="E8075" s="195">
        <v>11579.14</v>
      </c>
      <c r="F8075" s="195">
        <v>0</v>
      </c>
      <c r="G8075" s="195">
        <v>0</v>
      </c>
      <c r="H8075" s="195">
        <v>0</v>
      </c>
      <c r="I8075" s="196" cm="1">
        <f t="array" ref="I8075">IF(OR(N8075={"Unbilled","Accounting Adjustment","Annual Guarantee Adjustments"}),0,E8075)</f>
        <v>0</v>
      </c>
      <c r="J8075" s="196" cm="1">
        <f t="array" ref="J8075">IF(OR(N8075={"Unbilled","Accounting Adjustment","Annual Guarantee Adjustments"}),0,IF($C8075="R",E8075,0))</f>
        <v>0</v>
      </c>
      <c r="K8075" s="196" cm="1">
        <f t="array" ref="K8075">IF(OR(N8075={"Unbilled","Accounting Adjustment","Annual Guarantee Adjustments"}),0,IF($C8075="R",G8075,0))</f>
        <v>0</v>
      </c>
      <c r="L8075" s="196" cm="1">
        <f t="array" ref="L8075">IF(OR(N8075={"Unbilled","Accounting Adjustment","Annual Guarantee Adjustments"}),0,IF($C8075="R",H8075,0))</f>
        <v>0</v>
      </c>
      <c r="M8075" s="188" t="str">
        <f t="shared" si="127"/>
        <v>Residential</v>
      </c>
      <c r="N8075" s="197" t="str">
        <f>IF(C8075="U","Unbilled",INDEX(Sch.!B:B,MATCH(LEFT(D8075,10),Sch.!A:A,0)))</f>
        <v>Accounting Adjustment</v>
      </c>
      <c r="O8075" s="188" t="str">
        <f>IF(C8075="U","Unbilled",INDEX(Sch.!C:C,MATCH(LEFT(D8075,10),Sch.!A:A,0)))</f>
        <v>Not Decoupled</v>
      </c>
    </row>
    <row r="8076" spans="1:15">
      <c r="A8076" s="194">
        <v>202201</v>
      </c>
      <c r="B8076" s="195" t="s">
        <v>63</v>
      </c>
      <c r="C8076" s="195" t="s">
        <v>182</v>
      </c>
      <c r="D8076" s="195" t="s">
        <v>205</v>
      </c>
      <c r="E8076" s="195">
        <v>37059.97</v>
      </c>
      <c r="F8076" s="195">
        <v>0</v>
      </c>
      <c r="G8076" s="195">
        <v>0</v>
      </c>
      <c r="H8076" s="195">
        <v>0</v>
      </c>
      <c r="I8076" s="196" cm="1">
        <f t="array" ref="I8076">IF(OR(N8076={"Unbilled","Accounting Adjustment","Annual Guarantee Adjustments"}),0,E8076)</f>
        <v>0</v>
      </c>
      <c r="J8076" s="196" cm="1">
        <f t="array" ref="J8076">IF(OR(N8076={"Unbilled","Accounting Adjustment","Annual Guarantee Adjustments"}),0,IF($C8076="R",E8076,0))</f>
        <v>0</v>
      </c>
      <c r="K8076" s="196" cm="1">
        <f t="array" ref="K8076">IF(OR(N8076={"Unbilled","Accounting Adjustment","Annual Guarantee Adjustments"}),0,IF($C8076="R",G8076,0))</f>
        <v>0</v>
      </c>
      <c r="L8076" s="196" cm="1">
        <f t="array" ref="L8076">IF(OR(N8076={"Unbilled","Accounting Adjustment","Annual Guarantee Adjustments"}),0,IF($C8076="R",H8076,0))</f>
        <v>0</v>
      </c>
      <c r="M8076" s="188" t="str">
        <f t="shared" si="127"/>
        <v>Residential</v>
      </c>
      <c r="N8076" s="197" t="str">
        <f>IF(C8076="U","Unbilled",INDEX(Sch.!B:B,MATCH(LEFT(D8076,10),Sch.!A:A,0)))</f>
        <v>Accounting Adjustment</v>
      </c>
      <c r="O8076" s="188" t="str">
        <f>IF(C8076="U","Unbilled",INDEX(Sch.!C:C,MATCH(LEFT(D8076,10),Sch.!A:A,0)))</f>
        <v>Not Decoupled</v>
      </c>
    </row>
    <row r="8077" spans="1:15">
      <c r="A8077" s="194">
        <v>202201</v>
      </c>
      <c r="B8077" s="195" t="s">
        <v>63</v>
      </c>
      <c r="C8077" s="195" t="s">
        <v>182</v>
      </c>
      <c r="D8077" s="195" t="s">
        <v>98</v>
      </c>
      <c r="E8077" s="195">
        <v>2456157.2999999998</v>
      </c>
      <c r="F8077" s="195">
        <v>0</v>
      </c>
      <c r="G8077" s="195">
        <v>0</v>
      </c>
      <c r="H8077" s="195">
        <v>0</v>
      </c>
      <c r="I8077" s="196" cm="1">
        <f t="array" ref="I8077">IF(OR(N8077={"Unbilled","Accounting Adjustment","Annual Guarantee Adjustments"}),0,E8077)</f>
        <v>0</v>
      </c>
      <c r="J8077" s="196" cm="1">
        <f t="array" ref="J8077">IF(OR(N8077={"Unbilled","Accounting Adjustment","Annual Guarantee Adjustments"}),0,IF($C8077="R",E8077,0))</f>
        <v>0</v>
      </c>
      <c r="K8077" s="196" cm="1">
        <f t="array" ref="K8077">IF(OR(N8077={"Unbilled","Accounting Adjustment","Annual Guarantee Adjustments"}),0,IF($C8077="R",G8077,0))</f>
        <v>0</v>
      </c>
      <c r="L8077" s="196" cm="1">
        <f t="array" ref="L8077">IF(OR(N8077={"Unbilled","Accounting Adjustment","Annual Guarantee Adjustments"}),0,IF($C8077="R",H8077,0))</f>
        <v>0</v>
      </c>
      <c r="M8077" s="188" t="str">
        <f t="shared" si="127"/>
        <v>Residential</v>
      </c>
      <c r="N8077" s="197" t="str">
        <f>IF(C8077="U","Unbilled",INDEX(Sch.!B:B,MATCH(LEFT(D8077,10),Sch.!A:A,0)))</f>
        <v>Accounting Adjustment</v>
      </c>
      <c r="O8077" s="188" t="str">
        <f>IF(C8077="U","Unbilled",INDEX(Sch.!C:C,MATCH(LEFT(D8077,10),Sch.!A:A,0)))</f>
        <v>Not Decoupled</v>
      </c>
    </row>
    <row r="8078" spans="1:15">
      <c r="A8078" s="194">
        <v>202201</v>
      </c>
      <c r="B8078" s="195" t="s">
        <v>63</v>
      </c>
      <c r="C8078" s="195" t="s">
        <v>182</v>
      </c>
      <c r="D8078" s="195" t="s">
        <v>85</v>
      </c>
      <c r="F8078" s="195">
        <v>112914</v>
      </c>
      <c r="G8078" s="195">
        <v>0</v>
      </c>
      <c r="I8078" s="196" cm="1">
        <f t="array" ref="I8078">IF(OR(N8078={"Unbilled","Accounting Adjustment","Annual Guarantee Adjustments"}),0,E8078)</f>
        <v>0</v>
      </c>
      <c r="J8078" s="196" cm="1">
        <f t="array" ref="J8078">IF(OR(N8078={"Unbilled","Accounting Adjustment","Annual Guarantee Adjustments"}),0,IF($C8078="R",E8078,0))</f>
        <v>0</v>
      </c>
      <c r="K8078" s="196" cm="1">
        <f t="array" ref="K8078">IF(OR(N8078={"Unbilled","Accounting Adjustment","Annual Guarantee Adjustments"}),0,IF($C8078="R",G8078,0))</f>
        <v>0</v>
      </c>
      <c r="L8078" s="196" cm="1">
        <f t="array" ref="L8078">IF(OR(N8078={"Unbilled","Accounting Adjustment","Annual Guarantee Adjustments"}),0,IF($C8078="R",H8078,0))</f>
        <v>0</v>
      </c>
      <c r="M8078" s="188" t="str">
        <f t="shared" si="127"/>
        <v>Residential</v>
      </c>
      <c r="N8078" s="197" t="str">
        <f>IF(C8078="U","Unbilled",INDEX(Sch.!B:B,MATCH(LEFT(D8078,10),Sch.!A:A,0)))</f>
        <v>Accounting Adjustment</v>
      </c>
      <c r="O8078" s="188" t="str">
        <f>IF(C8078="U","Unbilled",INDEX(Sch.!C:C,MATCH(LEFT(D8078,10),Sch.!A:A,0)))</f>
        <v>Not Decoupled</v>
      </c>
    </row>
    <row r="8079" spans="1:15">
      <c r="A8079" s="194">
        <v>202201</v>
      </c>
      <c r="B8079" s="195" t="s">
        <v>63</v>
      </c>
      <c r="C8079" s="195" t="s">
        <v>182</v>
      </c>
      <c r="D8079" s="195" t="s">
        <v>86</v>
      </c>
      <c r="E8079" s="195">
        <v>66762.539999999994</v>
      </c>
      <c r="F8079" s="195">
        <v>0</v>
      </c>
      <c r="G8079" s="195">
        <v>0</v>
      </c>
      <c r="H8079" s="195">
        <v>0</v>
      </c>
      <c r="I8079" s="196" cm="1">
        <f t="array" ref="I8079">IF(OR(N8079={"Unbilled","Accounting Adjustment","Annual Guarantee Adjustments"}),0,E8079)</f>
        <v>0</v>
      </c>
      <c r="J8079" s="196" cm="1">
        <f t="array" ref="J8079">IF(OR(N8079={"Unbilled","Accounting Adjustment","Annual Guarantee Adjustments"}),0,IF($C8079="R",E8079,0))</f>
        <v>0</v>
      </c>
      <c r="K8079" s="196" cm="1">
        <f t="array" ref="K8079">IF(OR(N8079={"Unbilled","Accounting Adjustment","Annual Guarantee Adjustments"}),0,IF($C8079="R",G8079,0))</f>
        <v>0</v>
      </c>
      <c r="L8079" s="196" cm="1">
        <f t="array" ref="L8079">IF(OR(N8079={"Unbilled","Accounting Adjustment","Annual Guarantee Adjustments"}),0,IF($C8079="R",H8079,0))</f>
        <v>0</v>
      </c>
      <c r="M8079" s="188" t="str">
        <f t="shared" si="127"/>
        <v>Residential</v>
      </c>
      <c r="N8079" s="197" t="str">
        <f>IF(C8079="U","Unbilled",INDEX(Sch.!B:B,MATCH(LEFT(D8079,10),Sch.!A:A,0)))</f>
        <v>Accounting Adjustment</v>
      </c>
      <c r="O8079" s="188" t="str">
        <f>IF(C8079="U","Unbilled",INDEX(Sch.!C:C,MATCH(LEFT(D8079,10),Sch.!A:A,0)))</f>
        <v>Not Decoupled</v>
      </c>
    </row>
    <row r="8080" spans="1:15">
      <c r="A8080" s="194">
        <v>202201</v>
      </c>
      <c r="B8080" s="195" t="s">
        <v>63</v>
      </c>
      <c r="C8080" s="195" t="s">
        <v>182</v>
      </c>
      <c r="D8080" s="195" t="s">
        <v>87</v>
      </c>
      <c r="E8080" s="195">
        <v>-281572.81</v>
      </c>
      <c r="F8080" s="195">
        <v>0</v>
      </c>
      <c r="G8080" s="195">
        <v>0</v>
      </c>
      <c r="H8080" s="195">
        <v>0</v>
      </c>
      <c r="I8080" s="196" cm="1">
        <f t="array" ref="I8080">IF(OR(N8080={"Unbilled","Accounting Adjustment","Annual Guarantee Adjustments"}),0,E8080)</f>
        <v>0</v>
      </c>
      <c r="J8080" s="196" cm="1">
        <f t="array" ref="J8080">IF(OR(N8080={"Unbilled","Accounting Adjustment","Annual Guarantee Adjustments"}),0,IF($C8080="R",E8080,0))</f>
        <v>0</v>
      </c>
      <c r="K8080" s="196" cm="1">
        <f t="array" ref="K8080">IF(OR(N8080={"Unbilled","Accounting Adjustment","Annual Guarantee Adjustments"}),0,IF($C8080="R",G8080,0))</f>
        <v>0</v>
      </c>
      <c r="L8080" s="196" cm="1">
        <f t="array" ref="L8080">IF(OR(N8080={"Unbilled","Accounting Adjustment","Annual Guarantee Adjustments"}),0,IF($C8080="R",H8080,0))</f>
        <v>0</v>
      </c>
      <c r="M8080" s="188" t="str">
        <f t="shared" si="127"/>
        <v>Residential</v>
      </c>
      <c r="N8080" s="197" t="str">
        <f>IF(C8080="U","Unbilled",INDEX(Sch.!B:B,MATCH(LEFT(D8080,10),Sch.!A:A,0)))</f>
        <v>Accounting Adjustment</v>
      </c>
      <c r="O8080" s="188" t="str">
        <f>IF(C8080="U","Unbilled",INDEX(Sch.!C:C,MATCH(LEFT(D8080,10),Sch.!A:A,0)))</f>
        <v>Not Decoupled</v>
      </c>
    </row>
    <row r="8081" spans="1:15">
      <c r="A8081" s="194">
        <v>202201</v>
      </c>
      <c r="B8081" s="195" t="s">
        <v>63</v>
      </c>
      <c r="C8081" s="195" t="s">
        <v>182</v>
      </c>
      <c r="D8081" s="195" t="s">
        <v>99</v>
      </c>
      <c r="E8081" s="195">
        <v>3280.79</v>
      </c>
      <c r="F8081" s="195">
        <v>0</v>
      </c>
      <c r="G8081" s="195">
        <v>0</v>
      </c>
      <c r="H8081" s="195">
        <v>0</v>
      </c>
      <c r="I8081" s="196" cm="1">
        <f t="array" ref="I8081">IF(OR(N8081={"Unbilled","Accounting Adjustment","Annual Guarantee Adjustments"}),0,E8081)</f>
        <v>0</v>
      </c>
      <c r="J8081" s="196" cm="1">
        <f t="array" ref="J8081">IF(OR(N8081={"Unbilled","Accounting Adjustment","Annual Guarantee Adjustments"}),0,IF($C8081="R",E8081,0))</f>
        <v>0</v>
      </c>
      <c r="K8081" s="196" cm="1">
        <f t="array" ref="K8081">IF(OR(N8081={"Unbilled","Accounting Adjustment","Annual Guarantee Adjustments"}),0,IF($C8081="R",G8081,0))</f>
        <v>0</v>
      </c>
      <c r="L8081" s="196" cm="1">
        <f t="array" ref="L8081">IF(OR(N8081={"Unbilled","Accounting Adjustment","Annual Guarantee Adjustments"}),0,IF($C8081="R",H8081,0))</f>
        <v>0</v>
      </c>
      <c r="M8081" s="188" t="str">
        <f t="shared" si="127"/>
        <v>Residential</v>
      </c>
      <c r="N8081" s="197" t="str">
        <f>IF(C8081="U","Unbilled",INDEX(Sch.!B:B,MATCH(LEFT(D8081,10),Sch.!A:A,0)))</f>
        <v>Accounting Adjustment</v>
      </c>
      <c r="O8081" s="188" t="str">
        <f>IF(C8081="U","Unbilled",INDEX(Sch.!C:C,MATCH(LEFT(D8081,10),Sch.!A:A,0)))</f>
        <v>Not Decoupled</v>
      </c>
    </row>
    <row r="8082" spans="1:15">
      <c r="A8082" s="194">
        <v>202201</v>
      </c>
      <c r="B8082" s="195" t="s">
        <v>63</v>
      </c>
      <c r="C8082" s="195" t="s">
        <v>183</v>
      </c>
      <c r="D8082" s="195" t="s">
        <v>184</v>
      </c>
      <c r="E8082" s="195">
        <v>108000</v>
      </c>
      <c r="F8082" s="195">
        <v>0</v>
      </c>
      <c r="G8082" s="195">
        <v>0</v>
      </c>
      <c r="H8082" s="195">
        <v>-2787000</v>
      </c>
      <c r="I8082" s="196" cm="1">
        <f t="array" ref="I8082">IF(OR(N8082={"Unbilled","Accounting Adjustment","Annual Guarantee Adjustments"}),0,E8082)</f>
        <v>0</v>
      </c>
      <c r="J8082" s="196" cm="1">
        <f t="array" ref="J8082">IF(OR(N8082={"Unbilled","Accounting Adjustment","Annual Guarantee Adjustments"}),0,IF($C8082="R",E8082,0))</f>
        <v>0</v>
      </c>
      <c r="K8082" s="196" cm="1">
        <f t="array" ref="K8082">IF(OR(N8082={"Unbilled","Accounting Adjustment","Annual Guarantee Adjustments"}),0,IF($C8082="R",G8082,0))</f>
        <v>0</v>
      </c>
      <c r="L8082" s="196" cm="1">
        <f t="array" ref="L8082">IF(OR(N8082={"Unbilled","Accounting Adjustment","Annual Guarantee Adjustments"}),0,IF($C8082="R",H8082,0))</f>
        <v>0</v>
      </c>
      <c r="M8082" s="188" t="str">
        <f t="shared" si="127"/>
        <v>Residential</v>
      </c>
      <c r="N8082" s="197" t="str">
        <f>IF(C8082="U","Unbilled",INDEX(Sch.!B:B,MATCH(LEFT(D8082,10),Sch.!A:A,0)))</f>
        <v>Unbilled</v>
      </c>
      <c r="O8082" s="188" t="str">
        <f>IF(C8082="U","Unbilled",INDEX(Sch.!C:C,MATCH(LEFT(D8082,10),Sch.!A:A,0)))</f>
        <v>Unbilled</v>
      </c>
    </row>
    <row r="8083" spans="1:15">
      <c r="A8083" s="194">
        <v>202202</v>
      </c>
      <c r="B8083" s="195" t="s">
        <v>46</v>
      </c>
      <c r="C8083" s="195" t="s">
        <v>173</v>
      </c>
      <c r="D8083" s="195" t="s">
        <v>174</v>
      </c>
      <c r="E8083" s="195">
        <v>-24892.16</v>
      </c>
      <c r="F8083" s="195">
        <v>0</v>
      </c>
      <c r="G8083" s="195">
        <v>1502</v>
      </c>
      <c r="H8083" s="195">
        <v>2419076</v>
      </c>
      <c r="I8083" s="196" cm="1">
        <f t="array" ref="I8083">IF(OR(N8083={"Unbilled","Accounting Adjustment","Annual Guarantee Adjustments"}),0,E8083)</f>
        <v>-24892.16</v>
      </c>
      <c r="J8083" s="196" cm="1">
        <f t="array" ref="J8083">IF(OR(N8083={"Unbilled","Accounting Adjustment","Annual Guarantee Adjustments"}),0,IF($C8083="R",E8083,0))</f>
        <v>0</v>
      </c>
      <c r="K8083" s="196" cm="1">
        <f t="array" ref="K8083">IF(OR(N8083={"Unbilled","Accounting Adjustment","Annual Guarantee Adjustments"}),0,IF($C8083="R",G8083,0))</f>
        <v>0</v>
      </c>
      <c r="L8083" s="196" cm="1">
        <f t="array" ref="L8083">IF(OR(N8083={"Unbilled","Accounting Adjustment","Annual Guarantee Adjustments"}),0,IF($C8083="R",H8083,0))</f>
        <v>0</v>
      </c>
      <c r="M8083" s="188" t="str">
        <f t="shared" si="127"/>
        <v>Commercial</v>
      </c>
      <c r="N8083" s="197" t="str">
        <f>IF(C8083="U","Unbilled",INDEX(Sch.!B:B,MATCH(LEFT(D8083,10),Sch.!A:A,0)))</f>
        <v>Sch.24</v>
      </c>
      <c r="O8083" s="188" t="str">
        <f>IF(C8083="U","Unbilled",INDEX(Sch.!C:C,MATCH(LEFT(D8083,10),Sch.!A:A,0)))</f>
        <v>Sch.24</v>
      </c>
    </row>
    <row r="8084" spans="1:15">
      <c r="A8084" s="194">
        <v>202202</v>
      </c>
      <c r="B8084" s="195" t="s">
        <v>46</v>
      </c>
      <c r="C8084" s="195" t="s">
        <v>173</v>
      </c>
      <c r="D8084" s="195" t="s">
        <v>175</v>
      </c>
      <c r="E8084" s="195">
        <v>-0.74</v>
      </c>
      <c r="F8084" s="195">
        <v>0</v>
      </c>
      <c r="G8084" s="195">
        <v>1</v>
      </c>
      <c r="H8084" s="195">
        <v>72</v>
      </c>
      <c r="I8084" s="196" cm="1">
        <f t="array" ref="I8084">IF(OR(N8084={"Unbilled","Accounting Adjustment","Annual Guarantee Adjustments"}),0,E8084)</f>
        <v>-0.74</v>
      </c>
      <c r="J8084" s="196" cm="1">
        <f t="array" ref="J8084">IF(OR(N8084={"Unbilled","Accounting Adjustment","Annual Guarantee Adjustments"}),0,IF($C8084="R",E8084,0))</f>
        <v>0</v>
      </c>
      <c r="K8084" s="196" cm="1">
        <f t="array" ref="K8084">IF(OR(N8084={"Unbilled","Accounting Adjustment","Annual Guarantee Adjustments"}),0,IF($C8084="R",G8084,0))</f>
        <v>0</v>
      </c>
      <c r="L8084" s="196" cm="1">
        <f t="array" ref="L8084">IF(OR(N8084={"Unbilled","Accounting Adjustment","Annual Guarantee Adjustments"}),0,IF($C8084="R",H8084,0))</f>
        <v>0</v>
      </c>
      <c r="M8084" s="188" t="str">
        <f t="shared" si="127"/>
        <v>Commercial</v>
      </c>
      <c r="N8084" s="197" t="str">
        <f>IF(C8084="U","Unbilled",INDEX(Sch.!B:B,MATCH(LEFT(D8084,10),Sch.!A:A,0)))</f>
        <v>Sch.24</v>
      </c>
      <c r="O8084" s="188" t="str">
        <f>IF(C8084="U","Unbilled",INDEX(Sch.!C:C,MATCH(LEFT(D8084,10),Sch.!A:A,0)))</f>
        <v>Sch.24</v>
      </c>
    </row>
    <row r="8085" spans="1:15">
      <c r="A8085" s="194">
        <v>202202</v>
      </c>
      <c r="B8085" s="195" t="s">
        <v>46</v>
      </c>
      <c r="C8085" s="195" t="s">
        <v>173</v>
      </c>
      <c r="D8085" s="195" t="s">
        <v>176</v>
      </c>
      <c r="E8085" s="195">
        <v>-79.680000000000007</v>
      </c>
      <c r="F8085" s="195">
        <v>0</v>
      </c>
      <c r="G8085" s="195">
        <v>64</v>
      </c>
      <c r="H8085" s="195">
        <v>7745</v>
      </c>
      <c r="I8085" s="196" cm="1">
        <f t="array" ref="I8085">IF(OR(N8085={"Unbilled","Accounting Adjustment","Annual Guarantee Adjustments"}),0,E8085)</f>
        <v>-79.680000000000007</v>
      </c>
      <c r="J8085" s="196" cm="1">
        <f t="array" ref="J8085">IF(OR(N8085={"Unbilled","Accounting Adjustment","Annual Guarantee Adjustments"}),0,IF($C8085="R",E8085,0))</f>
        <v>0</v>
      </c>
      <c r="K8085" s="196" cm="1">
        <f t="array" ref="K8085">IF(OR(N8085={"Unbilled","Accounting Adjustment","Annual Guarantee Adjustments"}),0,IF($C8085="R",G8085,0))</f>
        <v>0</v>
      </c>
      <c r="L8085" s="196" cm="1">
        <f t="array" ref="L8085">IF(OR(N8085={"Unbilled","Accounting Adjustment","Annual Guarantee Adjustments"}),0,IF($C8085="R",H8085,0))</f>
        <v>0</v>
      </c>
      <c r="M8085" s="188" t="str">
        <f t="shared" si="127"/>
        <v>Commercial</v>
      </c>
      <c r="N8085" s="197" t="str">
        <f>IF(C8085="U","Unbilled",INDEX(Sch.!B:B,MATCH(LEFT(D8085,10),Sch.!A:A,0)))</f>
        <v>Sch.24</v>
      </c>
      <c r="O8085" s="188" t="str">
        <f>IF(C8085="U","Unbilled",INDEX(Sch.!C:C,MATCH(LEFT(D8085,10),Sch.!A:A,0)))</f>
        <v>Sch.24</v>
      </c>
    </row>
    <row r="8086" spans="1:15">
      <c r="A8086" s="194">
        <v>202202</v>
      </c>
      <c r="B8086" s="195" t="s">
        <v>46</v>
      </c>
      <c r="C8086" s="195" t="s">
        <v>173</v>
      </c>
      <c r="D8086" s="195" t="s">
        <v>177</v>
      </c>
      <c r="E8086" s="195">
        <v>-33419.660000000003</v>
      </c>
      <c r="F8086" s="195">
        <v>0</v>
      </c>
      <c r="G8086" s="195">
        <v>76</v>
      </c>
      <c r="H8086" s="195">
        <v>3247776</v>
      </c>
      <c r="I8086" s="196" cm="1">
        <f t="array" ref="I8086">IF(OR(N8086={"Unbilled","Accounting Adjustment","Annual Guarantee Adjustments"}),0,E8086)</f>
        <v>-33419.660000000003</v>
      </c>
      <c r="J8086" s="196" cm="1">
        <f t="array" ref="J8086">IF(OR(N8086={"Unbilled","Accounting Adjustment","Annual Guarantee Adjustments"}),0,IF($C8086="R",E8086,0))</f>
        <v>0</v>
      </c>
      <c r="K8086" s="196" cm="1">
        <f t="array" ref="K8086">IF(OR(N8086={"Unbilled","Accounting Adjustment","Annual Guarantee Adjustments"}),0,IF($C8086="R",G8086,0))</f>
        <v>0</v>
      </c>
      <c r="L8086" s="196" cm="1">
        <f t="array" ref="L8086">IF(OR(N8086={"Unbilled","Accounting Adjustment","Annual Guarantee Adjustments"}),0,IF($C8086="R",H8086,0))</f>
        <v>0</v>
      </c>
      <c r="M8086" s="188" t="str">
        <f t="shared" si="127"/>
        <v>Commercial</v>
      </c>
      <c r="N8086" s="197" t="str">
        <f>IF(C8086="U","Unbilled",INDEX(Sch.!B:B,MATCH(LEFT(D8086,10),Sch.!A:A,0)))</f>
        <v>Sch.36</v>
      </c>
      <c r="O8086" s="188" t="str">
        <f>IF(C8086="U","Unbilled",INDEX(Sch.!C:C,MATCH(LEFT(D8086,10),Sch.!A:A,0)))</f>
        <v>Schs.29,36</v>
      </c>
    </row>
    <row r="8087" spans="1:15">
      <c r="A8087" s="194">
        <v>202202</v>
      </c>
      <c r="B8087" s="195" t="s">
        <v>46</v>
      </c>
      <c r="C8087" s="195" t="s">
        <v>173</v>
      </c>
      <c r="D8087" s="195" t="s">
        <v>178</v>
      </c>
      <c r="E8087" s="195">
        <v>-141.19999999999999</v>
      </c>
      <c r="F8087" s="195">
        <v>0</v>
      </c>
      <c r="G8087" s="195">
        <v>25</v>
      </c>
      <c r="H8087" s="195">
        <v>13722</v>
      </c>
      <c r="I8087" s="196" cm="1">
        <f t="array" ref="I8087">IF(OR(N8087={"Unbilled","Accounting Adjustment","Annual Guarantee Adjustments"}),0,E8087)</f>
        <v>-141.19999999999999</v>
      </c>
      <c r="J8087" s="196" cm="1">
        <f t="array" ref="J8087">IF(OR(N8087={"Unbilled","Accounting Adjustment","Annual Guarantee Adjustments"}),0,IF($C8087="R",E8087,0))</f>
        <v>0</v>
      </c>
      <c r="K8087" s="196" cm="1">
        <f t="array" ref="K8087">IF(OR(N8087={"Unbilled","Accounting Adjustment","Annual Guarantee Adjustments"}),0,IF($C8087="R",G8087,0))</f>
        <v>0</v>
      </c>
      <c r="L8087" s="196" cm="1">
        <f t="array" ref="L8087">IF(OR(N8087={"Unbilled","Accounting Adjustment","Annual Guarantee Adjustments"}),0,IF($C8087="R",H8087,0))</f>
        <v>0</v>
      </c>
      <c r="M8087" s="188" t="str">
        <f t="shared" si="127"/>
        <v>Commercial</v>
      </c>
      <c r="N8087" s="197" t="str">
        <f>IF(C8087="U","Unbilled",INDEX(Sch.!B:B,MATCH(LEFT(D8087,10),Sch.!A:A,0)))</f>
        <v>Sch.24</v>
      </c>
      <c r="O8087" s="188" t="str">
        <f>IF(C8087="U","Unbilled",INDEX(Sch.!C:C,MATCH(LEFT(D8087,10),Sch.!A:A,0)))</f>
        <v>Sch.24</v>
      </c>
    </row>
    <row r="8088" spans="1:15">
      <c r="A8088" s="194">
        <v>202202</v>
      </c>
      <c r="B8088" s="195" t="s">
        <v>46</v>
      </c>
      <c r="C8088" s="195" t="s">
        <v>173</v>
      </c>
      <c r="D8088" s="195" t="s">
        <v>179</v>
      </c>
      <c r="E8088" s="195">
        <v>-110.55</v>
      </c>
      <c r="H8088" s="195">
        <v>10581</v>
      </c>
      <c r="I8088" s="196" cm="1">
        <f t="array" ref="I8088">IF(OR(N8088={"Unbilled","Accounting Adjustment","Annual Guarantee Adjustments"}),0,E8088)</f>
        <v>-110.55</v>
      </c>
      <c r="J8088" s="196" cm="1">
        <f t="array" ref="J8088">IF(OR(N8088={"Unbilled","Accounting Adjustment","Annual Guarantee Adjustments"}),0,IF($C8088="R",E8088,0))</f>
        <v>0</v>
      </c>
      <c r="K8088" s="196" cm="1">
        <f t="array" ref="K8088">IF(OR(N8088={"Unbilled","Accounting Adjustment","Annual Guarantee Adjustments"}),0,IF($C8088="R",G8088,0))</f>
        <v>0</v>
      </c>
      <c r="L8088" s="196" cm="1">
        <f t="array" ref="L8088">IF(OR(N8088={"Unbilled","Accounting Adjustment","Annual Guarantee Adjustments"}),0,IF($C8088="R",H8088,0))</f>
        <v>0</v>
      </c>
      <c r="M8088" s="188" t="str">
        <f t="shared" si="127"/>
        <v>Commercial</v>
      </c>
      <c r="N8088" s="197" t="str">
        <f>IF(C8088="U","Unbilled",INDEX(Sch.!B:B,MATCH(LEFT(D8088,10),Sch.!A:A,0)))</f>
        <v>Sch.15</v>
      </c>
      <c r="O8088" s="188" t="str">
        <f>IF(C8088="U","Unbilled",INDEX(Sch.!C:C,MATCH(LEFT(D8088,10),Sch.!A:A,0)))</f>
        <v>Not Decoupled</v>
      </c>
    </row>
    <row r="8089" spans="1:15">
      <c r="A8089" s="194">
        <v>202202</v>
      </c>
      <c r="B8089" s="195" t="s">
        <v>46</v>
      </c>
      <c r="C8089" s="195" t="s">
        <v>173</v>
      </c>
      <c r="D8089" s="195" t="s">
        <v>180</v>
      </c>
      <c r="E8089" s="195">
        <v>4684.1499999999996</v>
      </c>
      <c r="F8089" s="195">
        <v>0</v>
      </c>
      <c r="G8089" s="195">
        <v>0</v>
      </c>
      <c r="H8089" s="195">
        <v>0</v>
      </c>
      <c r="I8089" s="196" cm="1">
        <f t="array" ref="I8089">IF(OR(N8089={"Unbilled","Accounting Adjustment","Annual Guarantee Adjustments"}),0,E8089)</f>
        <v>0</v>
      </c>
      <c r="J8089" s="196" cm="1">
        <f t="array" ref="J8089">IF(OR(N8089={"Unbilled","Accounting Adjustment","Annual Guarantee Adjustments"}),0,IF($C8089="R",E8089,0))</f>
        <v>0</v>
      </c>
      <c r="K8089" s="196" cm="1">
        <f t="array" ref="K8089">IF(OR(N8089={"Unbilled","Accounting Adjustment","Annual Guarantee Adjustments"}),0,IF($C8089="R",G8089,0))</f>
        <v>0</v>
      </c>
      <c r="L8089" s="196" cm="1">
        <f t="array" ref="L8089">IF(OR(N8089={"Unbilled","Accounting Adjustment","Annual Guarantee Adjustments"}),0,IF($C8089="R",H8089,0))</f>
        <v>0</v>
      </c>
      <c r="M8089" s="188" t="str">
        <f t="shared" si="127"/>
        <v>Commercial</v>
      </c>
      <c r="N8089" s="197" t="str">
        <f>IF(C8089="U","Unbilled",INDEX(Sch.!B:B,MATCH(LEFT(D8089,10),Sch.!A:A,0)))</f>
        <v>Accounting Adjustment</v>
      </c>
      <c r="O8089" s="188" t="str">
        <f>IF(C8089="U","Unbilled",INDEX(Sch.!C:C,MATCH(LEFT(D8089,10),Sch.!A:A,0)))</f>
        <v>Not Decoupled</v>
      </c>
    </row>
    <row r="8090" spans="1:15">
      <c r="A8090" s="194">
        <v>202202</v>
      </c>
      <c r="B8090" s="195" t="s">
        <v>46</v>
      </c>
      <c r="C8090" s="195" t="s">
        <v>173</v>
      </c>
      <c r="D8090" s="195" t="s">
        <v>181</v>
      </c>
      <c r="F8090" s="195">
        <v>1604</v>
      </c>
      <c r="G8090" s="195">
        <v>0</v>
      </c>
      <c r="I8090" s="196" cm="1">
        <f t="array" ref="I8090">IF(OR(N8090={"Unbilled","Accounting Adjustment","Annual Guarantee Adjustments"}),0,E8090)</f>
        <v>0</v>
      </c>
      <c r="J8090" s="196" cm="1">
        <f t="array" ref="J8090">IF(OR(N8090={"Unbilled","Accounting Adjustment","Annual Guarantee Adjustments"}),0,IF($C8090="R",E8090,0))</f>
        <v>0</v>
      </c>
      <c r="K8090" s="196" cm="1">
        <f t="array" ref="K8090">IF(OR(N8090={"Unbilled","Accounting Adjustment","Annual Guarantee Adjustments"}),0,IF($C8090="R",G8090,0))</f>
        <v>0</v>
      </c>
      <c r="L8090" s="196" cm="1">
        <f t="array" ref="L8090">IF(OR(N8090={"Unbilled","Accounting Adjustment","Annual Guarantee Adjustments"}),0,IF($C8090="R",H8090,0))</f>
        <v>0</v>
      </c>
      <c r="M8090" s="188" t="str">
        <f t="shared" si="127"/>
        <v>Commercial</v>
      </c>
      <c r="N8090" s="197" t="str">
        <f>IF(C8090="U","Unbilled",INDEX(Sch.!B:B,MATCH(LEFT(D8090,10),Sch.!A:A,0)))</f>
        <v>Accounting Adjustment</v>
      </c>
      <c r="O8090" s="188" t="str">
        <f>IF(C8090="U","Unbilled",INDEX(Sch.!C:C,MATCH(LEFT(D8090,10),Sch.!A:A,0)))</f>
        <v>Not Decoupled</v>
      </c>
    </row>
    <row r="8091" spans="1:15">
      <c r="A8091" s="194">
        <v>202202</v>
      </c>
      <c r="B8091" s="195" t="s">
        <v>46</v>
      </c>
      <c r="C8091" s="195" t="s">
        <v>182</v>
      </c>
      <c r="D8091" s="195" t="s">
        <v>73</v>
      </c>
      <c r="E8091" s="195">
        <v>779.87</v>
      </c>
      <c r="F8091" s="195">
        <v>0</v>
      </c>
      <c r="G8091" s="195">
        <v>3</v>
      </c>
      <c r="H8091" s="195">
        <v>2811</v>
      </c>
      <c r="I8091" s="196" cm="1">
        <f t="array" ref="I8091">IF(OR(N8091={"Unbilled","Accounting Adjustment","Annual Guarantee Adjustments"}),0,E8091)</f>
        <v>779.87</v>
      </c>
      <c r="J8091" s="196" cm="1">
        <f t="array" ref="J8091">IF(OR(N8091={"Unbilled","Accounting Adjustment","Annual Guarantee Adjustments"}),0,IF($C8091="R",E8091,0))</f>
        <v>779.87</v>
      </c>
      <c r="K8091" s="196" cm="1">
        <f t="array" ref="K8091">IF(OR(N8091={"Unbilled","Accounting Adjustment","Annual Guarantee Adjustments"}),0,IF($C8091="R",G8091,0))</f>
        <v>3</v>
      </c>
      <c r="L8091" s="196" cm="1">
        <f t="array" ref="L8091">IF(OR(N8091={"Unbilled","Accounting Adjustment","Annual Guarantee Adjustments"}),0,IF($C8091="R",H8091,0))</f>
        <v>2811</v>
      </c>
      <c r="M8091" s="188" t="str">
        <f t="shared" si="127"/>
        <v>Commercial</v>
      </c>
      <c r="N8091" s="197" t="str">
        <f>IF(C8091="U","Unbilled",INDEX(Sch.!B:B,MATCH(LEFT(D8091,10),Sch.!A:A,0)))</f>
        <v>Sch.24</v>
      </c>
      <c r="O8091" s="188" t="str">
        <f>IF(C8091="U","Unbilled",INDEX(Sch.!C:C,MATCH(LEFT(D8091,10),Sch.!A:A,0)))</f>
        <v>Sch.24</v>
      </c>
    </row>
    <row r="8092" spans="1:15">
      <c r="A8092" s="194">
        <v>202202</v>
      </c>
      <c r="B8092" s="195" t="s">
        <v>46</v>
      </c>
      <c r="C8092" s="195" t="s">
        <v>182</v>
      </c>
      <c r="D8092" s="195" t="s">
        <v>31</v>
      </c>
      <c r="E8092" s="195">
        <v>238820.21</v>
      </c>
      <c r="F8092" s="195">
        <v>0</v>
      </c>
      <c r="G8092" s="195">
        <v>1502</v>
      </c>
      <c r="H8092" s="195">
        <v>2419076</v>
      </c>
      <c r="I8092" s="196" cm="1">
        <f t="array" ref="I8092">IF(OR(N8092={"Unbilled","Accounting Adjustment","Annual Guarantee Adjustments"}),0,E8092)</f>
        <v>238820.21</v>
      </c>
      <c r="J8092" s="196" cm="1">
        <f t="array" ref="J8092">IF(OR(N8092={"Unbilled","Accounting Adjustment","Annual Guarantee Adjustments"}),0,IF($C8092="R",E8092,0))</f>
        <v>238820.21</v>
      </c>
      <c r="K8092" s="196" cm="1">
        <f t="array" ref="K8092">IF(OR(N8092={"Unbilled","Accounting Adjustment","Annual Guarantee Adjustments"}),0,IF($C8092="R",G8092,0))</f>
        <v>1502</v>
      </c>
      <c r="L8092" s="196" cm="1">
        <f t="array" ref="L8092">IF(OR(N8092={"Unbilled","Accounting Adjustment","Annual Guarantee Adjustments"}),0,IF($C8092="R",H8092,0))</f>
        <v>2419076</v>
      </c>
      <c r="M8092" s="188" t="str">
        <f t="shared" si="127"/>
        <v>Commercial</v>
      </c>
      <c r="N8092" s="197" t="str">
        <f>IF(C8092="U","Unbilled",INDEX(Sch.!B:B,MATCH(LEFT(D8092,10),Sch.!A:A,0)))</f>
        <v>Sch.24</v>
      </c>
      <c r="O8092" s="188" t="str">
        <f>IF(C8092="U","Unbilled",INDEX(Sch.!C:C,MATCH(LEFT(D8092,10),Sch.!A:A,0)))</f>
        <v>Sch.24</v>
      </c>
    </row>
    <row r="8093" spans="1:15">
      <c r="A8093" s="194">
        <v>202202</v>
      </c>
      <c r="B8093" s="195" t="s">
        <v>46</v>
      </c>
      <c r="C8093" s="195" t="s">
        <v>182</v>
      </c>
      <c r="D8093" s="195" t="s">
        <v>32</v>
      </c>
      <c r="E8093" s="195">
        <v>17.79</v>
      </c>
      <c r="F8093" s="195">
        <v>0</v>
      </c>
      <c r="G8093" s="195">
        <v>1</v>
      </c>
      <c r="H8093" s="195">
        <v>72</v>
      </c>
      <c r="I8093" s="196" cm="1">
        <f t="array" ref="I8093">IF(OR(N8093={"Unbilled","Accounting Adjustment","Annual Guarantee Adjustments"}),0,E8093)</f>
        <v>17.79</v>
      </c>
      <c r="J8093" s="196" cm="1">
        <f t="array" ref="J8093">IF(OR(N8093={"Unbilled","Accounting Adjustment","Annual Guarantee Adjustments"}),0,IF($C8093="R",E8093,0))</f>
        <v>17.79</v>
      </c>
      <c r="K8093" s="196" cm="1">
        <f t="array" ref="K8093">IF(OR(N8093={"Unbilled","Accounting Adjustment","Annual Guarantee Adjustments"}),0,IF($C8093="R",G8093,0))</f>
        <v>1</v>
      </c>
      <c r="L8093" s="196" cm="1">
        <f t="array" ref="L8093">IF(OR(N8093={"Unbilled","Accounting Adjustment","Annual Guarantee Adjustments"}),0,IF($C8093="R",H8093,0))</f>
        <v>72</v>
      </c>
      <c r="M8093" s="188" t="str">
        <f t="shared" si="127"/>
        <v>Commercial</v>
      </c>
      <c r="N8093" s="197" t="str">
        <f>IF(C8093="U","Unbilled",INDEX(Sch.!B:B,MATCH(LEFT(D8093,10),Sch.!A:A,0)))</f>
        <v>Sch.24</v>
      </c>
      <c r="O8093" s="188" t="str">
        <f>IF(C8093="U","Unbilled",INDEX(Sch.!C:C,MATCH(LEFT(D8093,10),Sch.!A:A,0)))</f>
        <v>Sch.24</v>
      </c>
    </row>
    <row r="8094" spans="1:15">
      <c r="A8094" s="194">
        <v>202202</v>
      </c>
      <c r="B8094" s="195" t="s">
        <v>46</v>
      </c>
      <c r="C8094" s="195" t="s">
        <v>182</v>
      </c>
      <c r="D8094" s="195" t="s">
        <v>33</v>
      </c>
      <c r="E8094" s="195">
        <v>900.07</v>
      </c>
      <c r="F8094" s="195">
        <v>0</v>
      </c>
      <c r="G8094" s="195">
        <v>64</v>
      </c>
      <c r="H8094" s="195">
        <v>7745</v>
      </c>
      <c r="I8094" s="196" cm="1">
        <f t="array" ref="I8094">IF(OR(N8094={"Unbilled","Accounting Adjustment","Annual Guarantee Adjustments"}),0,E8094)</f>
        <v>900.07</v>
      </c>
      <c r="J8094" s="196" cm="1">
        <f t="array" ref="J8094">IF(OR(N8094={"Unbilled","Accounting Adjustment","Annual Guarantee Adjustments"}),0,IF($C8094="R",E8094,0))</f>
        <v>900.07</v>
      </c>
      <c r="K8094" s="196" cm="1">
        <f t="array" ref="K8094">IF(OR(N8094={"Unbilled","Accounting Adjustment","Annual Guarantee Adjustments"}),0,IF($C8094="R",G8094,0))</f>
        <v>64</v>
      </c>
      <c r="L8094" s="196" cm="1">
        <f t="array" ref="L8094">IF(OR(N8094={"Unbilled","Accounting Adjustment","Annual Guarantee Adjustments"}),0,IF($C8094="R",H8094,0))</f>
        <v>7745</v>
      </c>
      <c r="M8094" s="188" t="str">
        <f t="shared" si="127"/>
        <v>Commercial</v>
      </c>
      <c r="N8094" s="197" t="str">
        <f>IF(C8094="U","Unbilled",INDEX(Sch.!B:B,MATCH(LEFT(D8094,10),Sch.!A:A,0)))</f>
        <v>Sch.24</v>
      </c>
      <c r="O8094" s="188" t="str">
        <f>IF(C8094="U","Unbilled",INDEX(Sch.!C:C,MATCH(LEFT(D8094,10),Sch.!A:A,0)))</f>
        <v>Sch.24</v>
      </c>
    </row>
    <row r="8095" spans="1:15">
      <c r="A8095" s="194">
        <v>202202</v>
      </c>
      <c r="B8095" s="195" t="s">
        <v>46</v>
      </c>
      <c r="C8095" s="195" t="s">
        <v>182</v>
      </c>
      <c r="D8095" s="195" t="s">
        <v>47</v>
      </c>
      <c r="E8095" s="195">
        <v>3893777.19</v>
      </c>
      <c r="F8095" s="195">
        <v>0</v>
      </c>
      <c r="G8095" s="195">
        <v>14908</v>
      </c>
      <c r="H8095" s="195">
        <v>41619255</v>
      </c>
      <c r="I8095" s="196" cm="1">
        <f t="array" ref="I8095">IF(OR(N8095={"Unbilled","Accounting Adjustment","Annual Guarantee Adjustments"}),0,E8095)</f>
        <v>3893777.19</v>
      </c>
      <c r="J8095" s="196" cm="1">
        <f t="array" ref="J8095">IF(OR(N8095={"Unbilled","Accounting Adjustment","Annual Guarantee Adjustments"}),0,IF($C8095="R",E8095,0))</f>
        <v>3893777.19</v>
      </c>
      <c r="K8095" s="196" cm="1">
        <f t="array" ref="K8095">IF(OR(N8095={"Unbilled","Accounting Adjustment","Annual Guarantee Adjustments"}),0,IF($C8095="R",G8095,0))</f>
        <v>14908</v>
      </c>
      <c r="L8095" s="196" cm="1">
        <f t="array" ref="L8095">IF(OR(N8095={"Unbilled","Accounting Adjustment","Annual Guarantee Adjustments"}),0,IF($C8095="R",H8095,0))</f>
        <v>41619255</v>
      </c>
      <c r="M8095" s="188" t="str">
        <f t="shared" si="127"/>
        <v>Commercial</v>
      </c>
      <c r="N8095" s="197" t="str">
        <f>IF(C8095="U","Unbilled",INDEX(Sch.!B:B,MATCH(LEFT(D8095,10),Sch.!A:A,0)))</f>
        <v>Sch.24</v>
      </c>
      <c r="O8095" s="188" t="str">
        <f>IF(C8095="U","Unbilled",INDEX(Sch.!C:C,MATCH(LEFT(D8095,10),Sch.!A:A,0)))</f>
        <v>Sch.24</v>
      </c>
    </row>
    <row r="8096" spans="1:15">
      <c r="A8096" s="194">
        <v>202202</v>
      </c>
      <c r="B8096" s="195" t="s">
        <v>46</v>
      </c>
      <c r="C8096" s="195" t="s">
        <v>182</v>
      </c>
      <c r="D8096" s="195" t="s">
        <v>48</v>
      </c>
      <c r="E8096" s="195">
        <v>14166.46</v>
      </c>
      <c r="F8096" s="195">
        <v>0</v>
      </c>
      <c r="G8096" s="195">
        <v>107</v>
      </c>
      <c r="H8096" s="195">
        <v>101669</v>
      </c>
      <c r="I8096" s="196" cm="1">
        <f t="array" ref="I8096">IF(OR(N8096={"Unbilled","Accounting Adjustment","Annual Guarantee Adjustments"}),0,E8096)</f>
        <v>14166.46</v>
      </c>
      <c r="J8096" s="196" cm="1">
        <f t="array" ref="J8096">IF(OR(N8096={"Unbilled","Accounting Adjustment","Annual Guarantee Adjustments"}),0,IF($C8096="R",E8096,0))</f>
        <v>14166.46</v>
      </c>
      <c r="K8096" s="196" cm="1">
        <f t="array" ref="K8096">IF(OR(N8096={"Unbilled","Accounting Adjustment","Annual Guarantee Adjustments"}),0,IF($C8096="R",G8096,0))</f>
        <v>107</v>
      </c>
      <c r="L8096" s="196" cm="1">
        <f t="array" ref="L8096">IF(OR(N8096={"Unbilled","Accounting Adjustment","Annual Guarantee Adjustments"}),0,IF($C8096="R",H8096,0))</f>
        <v>101669</v>
      </c>
      <c r="M8096" s="188" t="str">
        <f t="shared" si="127"/>
        <v>Commercial</v>
      </c>
      <c r="N8096" s="197" t="str">
        <f>IF(C8096="U","Unbilled",INDEX(Sch.!B:B,MATCH(LEFT(D8096,10),Sch.!A:A,0)))</f>
        <v>Sch.24</v>
      </c>
      <c r="O8096" s="188" t="str">
        <f>IF(C8096="U","Unbilled",INDEX(Sch.!C:C,MATCH(LEFT(D8096,10),Sch.!A:A,0)))</f>
        <v>Sch.24</v>
      </c>
    </row>
    <row r="8097" spans="1:15">
      <c r="A8097" s="194">
        <v>202202</v>
      </c>
      <c r="B8097" s="195" t="s">
        <v>46</v>
      </c>
      <c r="C8097" s="195" t="s">
        <v>182</v>
      </c>
      <c r="D8097" s="195" t="s">
        <v>34</v>
      </c>
      <c r="E8097" s="195">
        <v>262305.24</v>
      </c>
      <c r="F8097" s="195">
        <v>0</v>
      </c>
      <c r="G8097" s="195">
        <v>76</v>
      </c>
      <c r="H8097" s="195">
        <v>3247775</v>
      </c>
      <c r="I8097" s="196" cm="1">
        <f t="array" ref="I8097">IF(OR(N8097={"Unbilled","Accounting Adjustment","Annual Guarantee Adjustments"}),0,E8097)</f>
        <v>262305.24</v>
      </c>
      <c r="J8097" s="196" cm="1">
        <f t="array" ref="J8097">IF(OR(N8097={"Unbilled","Accounting Adjustment","Annual Guarantee Adjustments"}),0,IF($C8097="R",E8097,0))</f>
        <v>262305.24</v>
      </c>
      <c r="K8097" s="196" cm="1">
        <f t="array" ref="K8097">IF(OR(N8097={"Unbilled","Accounting Adjustment","Annual Guarantee Adjustments"}),0,IF($C8097="R",G8097,0))</f>
        <v>76</v>
      </c>
      <c r="L8097" s="196" cm="1">
        <f t="array" ref="L8097">IF(OR(N8097={"Unbilled","Accounting Adjustment","Annual Guarantee Adjustments"}),0,IF($C8097="R",H8097,0))</f>
        <v>3247775</v>
      </c>
      <c r="M8097" s="188" t="str">
        <f t="shared" si="127"/>
        <v>Commercial</v>
      </c>
      <c r="N8097" s="197" t="str">
        <f>IF(C8097="U","Unbilled",INDEX(Sch.!B:B,MATCH(LEFT(D8097,10),Sch.!A:A,0)))</f>
        <v>Sch.36</v>
      </c>
      <c r="O8097" s="188" t="str">
        <f>IF(C8097="U","Unbilled",INDEX(Sch.!C:C,MATCH(LEFT(D8097,10),Sch.!A:A,0)))</f>
        <v>Schs.29,36</v>
      </c>
    </row>
    <row r="8098" spans="1:15">
      <c r="A8098" s="194">
        <v>202202</v>
      </c>
      <c r="B8098" s="195" t="s">
        <v>46</v>
      </c>
      <c r="C8098" s="195" t="s">
        <v>182</v>
      </c>
      <c r="D8098" s="195" t="s">
        <v>49</v>
      </c>
      <c r="E8098" s="195">
        <v>5118580.5999999996</v>
      </c>
      <c r="F8098" s="195">
        <v>0</v>
      </c>
      <c r="G8098" s="195">
        <v>886</v>
      </c>
      <c r="H8098" s="195">
        <v>65037390</v>
      </c>
      <c r="I8098" s="196" cm="1">
        <f t="array" ref="I8098">IF(OR(N8098={"Unbilled","Accounting Adjustment","Annual Guarantee Adjustments"}),0,E8098)</f>
        <v>5118580.5999999996</v>
      </c>
      <c r="J8098" s="196" cm="1">
        <f t="array" ref="J8098">IF(OR(N8098={"Unbilled","Accounting Adjustment","Annual Guarantee Adjustments"}),0,IF($C8098="R",E8098,0))</f>
        <v>5118580.5999999996</v>
      </c>
      <c r="K8098" s="196" cm="1">
        <f t="array" ref="K8098">IF(OR(N8098={"Unbilled","Accounting Adjustment","Annual Guarantee Adjustments"}),0,IF($C8098="R",G8098,0))</f>
        <v>886</v>
      </c>
      <c r="L8098" s="196" cm="1">
        <f t="array" ref="L8098">IF(OR(N8098={"Unbilled","Accounting Adjustment","Annual Guarantee Adjustments"}),0,IF($C8098="R",H8098,0))</f>
        <v>65037390</v>
      </c>
      <c r="M8098" s="188" t="str">
        <f t="shared" si="127"/>
        <v>Commercial</v>
      </c>
      <c r="N8098" s="197" t="str">
        <f>IF(C8098="U","Unbilled",INDEX(Sch.!B:B,MATCH(LEFT(D8098,10),Sch.!A:A,0)))</f>
        <v>Sch.36</v>
      </c>
      <c r="O8098" s="188" t="str">
        <f>IF(C8098="U","Unbilled",INDEX(Sch.!C:C,MATCH(LEFT(D8098,10),Sch.!A:A,0)))</f>
        <v>Schs.29,36</v>
      </c>
    </row>
    <row r="8099" spans="1:15">
      <c r="A8099" s="194">
        <v>202202</v>
      </c>
      <c r="B8099" s="195" t="s">
        <v>46</v>
      </c>
      <c r="C8099" s="195" t="s">
        <v>182</v>
      </c>
      <c r="D8099" s="195" t="s">
        <v>50</v>
      </c>
      <c r="E8099" s="195">
        <v>918885.09</v>
      </c>
      <c r="F8099" s="195">
        <v>0</v>
      </c>
      <c r="G8099" s="195">
        <v>36</v>
      </c>
      <c r="H8099" s="195">
        <v>12383700</v>
      </c>
      <c r="I8099" s="196" cm="1">
        <f t="array" ref="I8099">IF(OR(N8099={"Unbilled","Accounting Adjustment","Annual Guarantee Adjustments"}),0,E8099)</f>
        <v>918885.09</v>
      </c>
      <c r="J8099" s="196" cm="1">
        <f t="array" ref="J8099">IF(OR(N8099={"Unbilled","Accounting Adjustment","Annual Guarantee Adjustments"}),0,IF($C8099="R",E8099,0))</f>
        <v>918885.09</v>
      </c>
      <c r="K8099" s="196" cm="1">
        <f t="array" ref="K8099">IF(OR(N8099={"Unbilled","Accounting Adjustment","Annual Guarantee Adjustments"}),0,IF($C8099="R",G8099,0))</f>
        <v>36</v>
      </c>
      <c r="L8099" s="196" cm="1">
        <f t="array" ref="L8099">IF(OR(N8099={"Unbilled","Accounting Adjustment","Annual Guarantee Adjustments"}),0,IF($C8099="R",H8099,0))</f>
        <v>12383700</v>
      </c>
      <c r="M8099" s="188" t="str">
        <f t="shared" si="127"/>
        <v>Commercial</v>
      </c>
      <c r="N8099" s="197" t="str">
        <f>IF(C8099="U","Unbilled",INDEX(Sch.!B:B,MATCH(LEFT(D8099,10),Sch.!A:A,0)))</f>
        <v>Sch.48T</v>
      </c>
      <c r="O8099" s="188" t="str">
        <f>IF(C8099="U","Unbilled",INDEX(Sch.!C:C,MATCH(LEFT(D8099,10),Sch.!A:A,0)))</f>
        <v>Not Decoupled</v>
      </c>
    </row>
    <row r="8100" spans="1:15">
      <c r="A8100" s="194">
        <v>202202</v>
      </c>
      <c r="B8100" s="195" t="s">
        <v>46</v>
      </c>
      <c r="C8100" s="195" t="s">
        <v>182</v>
      </c>
      <c r="D8100" s="195" t="s">
        <v>74</v>
      </c>
      <c r="E8100" s="195">
        <v>8960.7800000000007</v>
      </c>
      <c r="H8100" s="195">
        <v>0</v>
      </c>
      <c r="I8100" s="196" cm="1">
        <f t="array" ref="I8100">IF(OR(N8100={"Unbilled","Accounting Adjustment","Annual Guarantee Adjustments"}),0,E8100)</f>
        <v>0</v>
      </c>
      <c r="J8100" s="196" cm="1">
        <f t="array" ref="J8100">IF(OR(N8100={"Unbilled","Accounting Adjustment","Annual Guarantee Adjustments"}),0,IF($C8100="R",E8100,0))</f>
        <v>0</v>
      </c>
      <c r="K8100" s="196" cm="1">
        <f t="array" ref="K8100">IF(OR(N8100={"Unbilled","Accounting Adjustment","Annual Guarantee Adjustments"}),0,IF($C8100="R",G8100,0))</f>
        <v>0</v>
      </c>
      <c r="L8100" s="196" cm="1">
        <f t="array" ref="L8100">IF(OR(N8100={"Unbilled","Accounting Adjustment","Annual Guarantee Adjustments"}),0,IF($C8100="R",H8100,0))</f>
        <v>0</v>
      </c>
      <c r="M8100" s="188" t="str">
        <f t="shared" si="127"/>
        <v>Commercial</v>
      </c>
      <c r="N8100" s="197" t="str">
        <f>IF(C8100="U","Unbilled",INDEX(Sch.!B:B,MATCH(LEFT(D8100,10),Sch.!A:A,0)))</f>
        <v>Annual Guarantee Adjustments</v>
      </c>
      <c r="O8100" s="188" t="str">
        <f>IF(C8100="U","Unbilled",INDEX(Sch.!C:C,MATCH(LEFT(D8100,10),Sch.!A:A,0)))</f>
        <v>Not Decoupled</v>
      </c>
    </row>
    <row r="8101" spans="1:15">
      <c r="A8101" s="194">
        <v>202202</v>
      </c>
      <c r="B8101" s="195" t="s">
        <v>46</v>
      </c>
      <c r="C8101" s="195" t="s">
        <v>182</v>
      </c>
      <c r="D8101" s="195" t="s">
        <v>76</v>
      </c>
      <c r="E8101" s="195">
        <v>193.71</v>
      </c>
      <c r="H8101" s="195">
        <v>0</v>
      </c>
      <c r="I8101" s="196" cm="1">
        <f t="array" ref="I8101">IF(OR(N8101={"Unbilled","Accounting Adjustment","Annual Guarantee Adjustments"}),0,E8101)</f>
        <v>0</v>
      </c>
      <c r="J8101" s="196" cm="1">
        <f t="array" ref="J8101">IF(OR(N8101={"Unbilled","Accounting Adjustment","Annual Guarantee Adjustments"}),0,IF($C8101="R",E8101,0))</f>
        <v>0</v>
      </c>
      <c r="K8101" s="196" cm="1">
        <f t="array" ref="K8101">IF(OR(N8101={"Unbilled","Accounting Adjustment","Annual Guarantee Adjustments"}),0,IF($C8101="R",G8101,0))</f>
        <v>0</v>
      </c>
      <c r="L8101" s="196" cm="1">
        <f t="array" ref="L8101">IF(OR(N8101={"Unbilled","Accounting Adjustment","Annual Guarantee Adjustments"}),0,IF($C8101="R",H8101,0))</f>
        <v>0</v>
      </c>
      <c r="M8101" s="188" t="str">
        <f t="shared" si="127"/>
        <v>Commercial</v>
      </c>
      <c r="N8101" s="197" t="str">
        <f>IF(C8101="U","Unbilled",INDEX(Sch.!B:B,MATCH(LEFT(D8101,10),Sch.!A:A,0)))</f>
        <v>Annual Guarantee Adjustments</v>
      </c>
      <c r="O8101" s="188" t="str">
        <f>IF(C8101="U","Unbilled",INDEX(Sch.!C:C,MATCH(LEFT(D8101,10),Sch.!A:A,0)))</f>
        <v>Not Decoupled</v>
      </c>
    </row>
    <row r="8102" spans="1:15">
      <c r="A8102" s="194">
        <v>202202</v>
      </c>
      <c r="B8102" s="195" t="s">
        <v>46</v>
      </c>
      <c r="C8102" s="195" t="s">
        <v>182</v>
      </c>
      <c r="D8102" s="195" t="s">
        <v>77</v>
      </c>
      <c r="E8102" s="195">
        <v>20544.5</v>
      </c>
      <c r="H8102" s="195">
        <v>0</v>
      </c>
      <c r="I8102" s="196" cm="1">
        <f t="array" ref="I8102">IF(OR(N8102={"Unbilled","Accounting Adjustment","Annual Guarantee Adjustments"}),0,E8102)</f>
        <v>0</v>
      </c>
      <c r="J8102" s="196" cm="1">
        <f t="array" ref="J8102">IF(OR(N8102={"Unbilled","Accounting Adjustment","Annual Guarantee Adjustments"}),0,IF($C8102="R",E8102,0))</f>
        <v>0</v>
      </c>
      <c r="K8102" s="196" cm="1">
        <f t="array" ref="K8102">IF(OR(N8102={"Unbilled","Accounting Adjustment","Annual Guarantee Adjustments"}),0,IF($C8102="R",G8102,0))</f>
        <v>0</v>
      </c>
      <c r="L8102" s="196" cm="1">
        <f t="array" ref="L8102">IF(OR(N8102={"Unbilled","Accounting Adjustment","Annual Guarantee Adjustments"}),0,IF($C8102="R",H8102,0))</f>
        <v>0</v>
      </c>
      <c r="M8102" s="188" t="str">
        <f t="shared" si="127"/>
        <v>Commercial</v>
      </c>
      <c r="N8102" s="197" t="str">
        <f>IF(C8102="U","Unbilled",INDEX(Sch.!B:B,MATCH(LEFT(D8102,10),Sch.!A:A,0)))</f>
        <v>Annual Guarantee Adjustments</v>
      </c>
      <c r="O8102" s="188" t="str">
        <f>IF(C8102="U","Unbilled",INDEX(Sch.!C:C,MATCH(LEFT(D8102,10),Sch.!A:A,0)))</f>
        <v>Not Decoupled</v>
      </c>
    </row>
    <row r="8103" spans="1:15">
      <c r="A8103" s="194">
        <v>202202</v>
      </c>
      <c r="B8103" s="195" t="s">
        <v>46</v>
      </c>
      <c r="C8103" s="195" t="s">
        <v>182</v>
      </c>
      <c r="D8103" s="195" t="s">
        <v>78</v>
      </c>
      <c r="E8103" s="195">
        <v>581.29999999999995</v>
      </c>
      <c r="H8103" s="195">
        <v>0</v>
      </c>
      <c r="I8103" s="196" cm="1">
        <f t="array" ref="I8103">IF(OR(N8103={"Unbilled","Accounting Adjustment","Annual Guarantee Adjustments"}),0,E8103)</f>
        <v>0</v>
      </c>
      <c r="J8103" s="196" cm="1">
        <f t="array" ref="J8103">IF(OR(N8103={"Unbilled","Accounting Adjustment","Annual Guarantee Adjustments"}),0,IF($C8103="R",E8103,0))</f>
        <v>0</v>
      </c>
      <c r="K8103" s="196" cm="1">
        <f t="array" ref="K8103">IF(OR(N8103={"Unbilled","Accounting Adjustment","Annual Guarantee Adjustments"}),0,IF($C8103="R",G8103,0))</f>
        <v>0</v>
      </c>
      <c r="L8103" s="196" cm="1">
        <f t="array" ref="L8103">IF(OR(N8103={"Unbilled","Accounting Adjustment","Annual Guarantee Adjustments"}),0,IF($C8103="R",H8103,0))</f>
        <v>0</v>
      </c>
      <c r="M8103" s="188" t="str">
        <f t="shared" si="127"/>
        <v>Commercial</v>
      </c>
      <c r="N8103" s="197" t="str">
        <f>IF(C8103="U","Unbilled",INDEX(Sch.!B:B,MATCH(LEFT(D8103,10),Sch.!A:A,0)))</f>
        <v>Annual Guarantee Adjustments</v>
      </c>
      <c r="O8103" s="188" t="str">
        <f>IF(C8103="U","Unbilled",INDEX(Sch.!C:C,MATCH(LEFT(D8103,10),Sch.!A:A,0)))</f>
        <v>Not Decoupled</v>
      </c>
    </row>
    <row r="8104" spans="1:15">
      <c r="A8104" s="194">
        <v>202202</v>
      </c>
      <c r="B8104" s="195" t="s">
        <v>46</v>
      </c>
      <c r="C8104" s="195" t="s">
        <v>182</v>
      </c>
      <c r="D8104" s="195" t="s">
        <v>79</v>
      </c>
      <c r="E8104" s="195">
        <v>55.73</v>
      </c>
      <c r="H8104" s="195">
        <v>0</v>
      </c>
      <c r="I8104" s="196" cm="1">
        <f t="array" ref="I8104">IF(OR(N8104={"Unbilled","Accounting Adjustment","Annual Guarantee Adjustments"}),0,E8104)</f>
        <v>0</v>
      </c>
      <c r="J8104" s="196" cm="1">
        <f t="array" ref="J8104">IF(OR(N8104={"Unbilled","Accounting Adjustment","Annual Guarantee Adjustments"}),0,IF($C8104="R",E8104,0))</f>
        <v>0</v>
      </c>
      <c r="K8104" s="196" cm="1">
        <f t="array" ref="K8104">IF(OR(N8104={"Unbilled","Accounting Adjustment","Annual Guarantee Adjustments"}),0,IF($C8104="R",G8104,0))</f>
        <v>0</v>
      </c>
      <c r="L8104" s="196" cm="1">
        <f t="array" ref="L8104">IF(OR(N8104={"Unbilled","Accounting Adjustment","Annual Guarantee Adjustments"}),0,IF($C8104="R",H8104,0))</f>
        <v>0</v>
      </c>
      <c r="M8104" s="188" t="str">
        <f t="shared" si="127"/>
        <v>Commercial</v>
      </c>
      <c r="N8104" s="197" t="str">
        <f>IF(C8104="U","Unbilled",INDEX(Sch.!B:B,MATCH(LEFT(D8104,10),Sch.!A:A,0)))</f>
        <v>Annual Guarantee Adjustments</v>
      </c>
      <c r="O8104" s="188" t="str">
        <f>IF(C8104="U","Unbilled",INDEX(Sch.!C:C,MATCH(LEFT(D8104,10),Sch.!A:A,0)))</f>
        <v>Not Decoupled</v>
      </c>
    </row>
    <row r="8105" spans="1:15">
      <c r="A8105" s="194">
        <v>202202</v>
      </c>
      <c r="B8105" s="195" t="s">
        <v>46</v>
      </c>
      <c r="C8105" s="195" t="s">
        <v>182</v>
      </c>
      <c r="D8105" s="195" t="s">
        <v>80</v>
      </c>
      <c r="E8105" s="195">
        <v>1837.8</v>
      </c>
      <c r="H8105" s="195">
        <v>0</v>
      </c>
      <c r="I8105" s="196" cm="1">
        <f t="array" ref="I8105">IF(OR(N8105={"Unbilled","Accounting Adjustment","Annual Guarantee Adjustments"}),0,E8105)</f>
        <v>0</v>
      </c>
      <c r="J8105" s="196" cm="1">
        <f t="array" ref="J8105">IF(OR(N8105={"Unbilled","Accounting Adjustment","Annual Guarantee Adjustments"}),0,IF($C8105="R",E8105,0))</f>
        <v>0</v>
      </c>
      <c r="K8105" s="196" cm="1">
        <f t="array" ref="K8105">IF(OR(N8105={"Unbilled","Accounting Adjustment","Annual Guarantee Adjustments"}),0,IF($C8105="R",G8105,0))</f>
        <v>0</v>
      </c>
      <c r="L8105" s="196" cm="1">
        <f t="array" ref="L8105">IF(OR(N8105={"Unbilled","Accounting Adjustment","Annual Guarantee Adjustments"}),0,IF($C8105="R",H8105,0))</f>
        <v>0</v>
      </c>
      <c r="M8105" s="188" t="str">
        <f t="shared" si="127"/>
        <v>Commercial</v>
      </c>
      <c r="N8105" s="197" t="str">
        <f>IF(C8105="U","Unbilled",INDEX(Sch.!B:B,MATCH(LEFT(D8105,10),Sch.!A:A,0)))</f>
        <v>Annual Guarantee Adjustments</v>
      </c>
      <c r="O8105" s="188" t="str">
        <f>IF(C8105="U","Unbilled",INDEX(Sch.!C:C,MATCH(LEFT(D8105,10),Sch.!A:A,0)))</f>
        <v>Not Decoupled</v>
      </c>
    </row>
    <row r="8106" spans="1:15">
      <c r="A8106" s="194">
        <v>202202</v>
      </c>
      <c r="B8106" s="195" t="s">
        <v>46</v>
      </c>
      <c r="C8106" s="195" t="s">
        <v>182</v>
      </c>
      <c r="D8106" s="195" t="s">
        <v>82</v>
      </c>
      <c r="E8106" s="195">
        <v>2453.46</v>
      </c>
      <c r="H8106" s="195">
        <v>0</v>
      </c>
      <c r="I8106" s="196" cm="1">
        <f t="array" ref="I8106">IF(OR(N8106={"Unbilled","Accounting Adjustment","Annual Guarantee Adjustments"}),0,E8106)</f>
        <v>0</v>
      </c>
      <c r="J8106" s="196" cm="1">
        <f t="array" ref="J8106">IF(OR(N8106={"Unbilled","Accounting Adjustment","Annual Guarantee Adjustments"}),0,IF($C8106="R",E8106,0))</f>
        <v>0</v>
      </c>
      <c r="K8106" s="196" cm="1">
        <f t="array" ref="K8106">IF(OR(N8106={"Unbilled","Accounting Adjustment","Annual Guarantee Adjustments"}),0,IF($C8106="R",G8106,0))</f>
        <v>0</v>
      </c>
      <c r="L8106" s="196" cm="1">
        <f t="array" ref="L8106">IF(OR(N8106={"Unbilled","Accounting Adjustment","Annual Guarantee Adjustments"}),0,IF($C8106="R",H8106,0))</f>
        <v>0</v>
      </c>
      <c r="M8106" s="188" t="str">
        <f t="shared" si="127"/>
        <v>Commercial</v>
      </c>
      <c r="N8106" s="197" t="str">
        <f>IF(C8106="U","Unbilled",INDEX(Sch.!B:B,MATCH(LEFT(D8106,10),Sch.!A:A,0)))</f>
        <v>Annual Guarantee Adjustments</v>
      </c>
      <c r="O8106" s="188" t="str">
        <f>IF(C8106="U","Unbilled",INDEX(Sch.!C:C,MATCH(LEFT(D8106,10),Sch.!A:A,0)))</f>
        <v>Not Decoupled</v>
      </c>
    </row>
    <row r="8107" spans="1:15">
      <c r="A8107" s="194">
        <v>202202</v>
      </c>
      <c r="B8107" s="195" t="s">
        <v>46</v>
      </c>
      <c r="C8107" s="195" t="s">
        <v>182</v>
      </c>
      <c r="D8107" s="195" t="s">
        <v>83</v>
      </c>
      <c r="E8107" s="195">
        <v>629.04</v>
      </c>
      <c r="H8107" s="195">
        <v>0</v>
      </c>
      <c r="I8107" s="196" cm="1">
        <f t="array" ref="I8107">IF(OR(N8107={"Unbilled","Accounting Adjustment","Annual Guarantee Adjustments"}),0,E8107)</f>
        <v>0</v>
      </c>
      <c r="J8107" s="196" cm="1">
        <f t="array" ref="J8107">IF(OR(N8107={"Unbilled","Accounting Adjustment","Annual Guarantee Adjustments"}),0,IF($C8107="R",E8107,0))</f>
        <v>0</v>
      </c>
      <c r="K8107" s="196" cm="1">
        <f t="array" ref="K8107">IF(OR(N8107={"Unbilled","Accounting Adjustment","Annual Guarantee Adjustments"}),0,IF($C8107="R",G8107,0))</f>
        <v>0</v>
      </c>
      <c r="L8107" s="196" cm="1">
        <f t="array" ref="L8107">IF(OR(N8107={"Unbilled","Accounting Adjustment","Annual Guarantee Adjustments"}),0,IF($C8107="R",H8107,0))</f>
        <v>0</v>
      </c>
      <c r="M8107" s="188" t="str">
        <f t="shared" si="127"/>
        <v>Commercial</v>
      </c>
      <c r="N8107" s="197" t="str">
        <f>IF(C8107="U","Unbilled",INDEX(Sch.!B:B,MATCH(LEFT(D8107,10),Sch.!A:A,0)))</f>
        <v>Annual Guarantee Adjustments</v>
      </c>
      <c r="O8107" s="188" t="str">
        <f>IF(C8107="U","Unbilled",INDEX(Sch.!C:C,MATCH(LEFT(D8107,10),Sch.!A:A,0)))</f>
        <v>Not Decoupled</v>
      </c>
    </row>
    <row r="8108" spans="1:15">
      <c r="A8108" s="194">
        <v>202202</v>
      </c>
      <c r="B8108" s="195" t="s">
        <v>46</v>
      </c>
      <c r="C8108" s="195" t="s">
        <v>182</v>
      </c>
      <c r="D8108" s="195" t="s">
        <v>72</v>
      </c>
      <c r="E8108" s="195">
        <v>1754.47</v>
      </c>
      <c r="F8108" s="195">
        <v>0</v>
      </c>
      <c r="G8108" s="195">
        <v>25</v>
      </c>
      <c r="H8108" s="195">
        <v>13722</v>
      </c>
      <c r="I8108" s="196" cm="1">
        <f t="array" ref="I8108">IF(OR(N8108={"Unbilled","Accounting Adjustment","Annual Guarantee Adjustments"}),0,E8108)</f>
        <v>1754.47</v>
      </c>
      <c r="J8108" s="196" cm="1">
        <f t="array" ref="J8108">IF(OR(N8108={"Unbilled","Accounting Adjustment","Annual Guarantee Adjustments"}),0,IF($C8108="R",E8108,0))</f>
        <v>1754.47</v>
      </c>
      <c r="K8108" s="196" cm="1">
        <f t="array" ref="K8108">IF(OR(N8108={"Unbilled","Accounting Adjustment","Annual Guarantee Adjustments"}),0,IF($C8108="R",G8108,0))</f>
        <v>25</v>
      </c>
      <c r="L8108" s="196" cm="1">
        <f t="array" ref="L8108">IF(OR(N8108={"Unbilled","Accounting Adjustment","Annual Guarantee Adjustments"}),0,IF($C8108="R",H8108,0))</f>
        <v>13722</v>
      </c>
      <c r="M8108" s="188" t="str">
        <f t="shared" si="127"/>
        <v>Commercial</v>
      </c>
      <c r="N8108" s="197" t="str">
        <f>IF(C8108="U","Unbilled",INDEX(Sch.!B:B,MATCH(LEFT(D8108,10),Sch.!A:A,0)))</f>
        <v>Sch.24</v>
      </c>
      <c r="O8108" s="188" t="str">
        <f>IF(C8108="U","Unbilled",INDEX(Sch.!C:C,MATCH(LEFT(D8108,10),Sch.!A:A,0)))</f>
        <v>Sch.24</v>
      </c>
    </row>
    <row r="8109" spans="1:15">
      <c r="A8109" s="194">
        <v>202202</v>
      </c>
      <c r="B8109" s="195" t="s">
        <v>46</v>
      </c>
      <c r="C8109" s="195" t="s">
        <v>182</v>
      </c>
      <c r="D8109" s="195" t="s">
        <v>35</v>
      </c>
      <c r="E8109" s="195">
        <v>60720.27</v>
      </c>
      <c r="F8109" s="195">
        <v>0</v>
      </c>
      <c r="G8109" s="195">
        <v>140</v>
      </c>
      <c r="H8109" s="195">
        <v>635101</v>
      </c>
      <c r="I8109" s="196" cm="1">
        <f t="array" ref="I8109">IF(OR(N8109={"Unbilled","Accounting Adjustment","Annual Guarantee Adjustments"}),0,E8109)</f>
        <v>60720.27</v>
      </c>
      <c r="J8109" s="196" cm="1">
        <f t="array" ref="J8109">IF(OR(N8109={"Unbilled","Accounting Adjustment","Annual Guarantee Adjustments"}),0,IF($C8109="R",E8109,0))</f>
        <v>60720.27</v>
      </c>
      <c r="K8109" s="196" cm="1">
        <f t="array" ref="K8109">IF(OR(N8109={"Unbilled","Accounting Adjustment","Annual Guarantee Adjustments"}),0,IF($C8109="R",G8109,0))</f>
        <v>140</v>
      </c>
      <c r="L8109" s="196" cm="1">
        <f t="array" ref="L8109">IF(OR(N8109={"Unbilled","Accounting Adjustment","Annual Guarantee Adjustments"}),0,IF($C8109="R",H8109,0))</f>
        <v>635101</v>
      </c>
      <c r="M8109" s="188" t="str">
        <f t="shared" si="127"/>
        <v>Commercial</v>
      </c>
      <c r="N8109" s="197" t="str">
        <f>IF(C8109="U","Unbilled",INDEX(Sch.!B:B,MATCH(LEFT(D8109,10),Sch.!A:A,0)))</f>
        <v>Sch.24</v>
      </c>
      <c r="O8109" s="188" t="str">
        <f>IF(C8109="U","Unbilled",INDEX(Sch.!C:C,MATCH(LEFT(D8109,10),Sch.!A:A,0)))</f>
        <v>Sch.24</v>
      </c>
    </row>
    <row r="8110" spans="1:15">
      <c r="A8110" s="194">
        <v>202202</v>
      </c>
      <c r="B8110" s="195" t="s">
        <v>46</v>
      </c>
      <c r="C8110" s="195" t="s">
        <v>182</v>
      </c>
      <c r="D8110" s="195" t="s">
        <v>36</v>
      </c>
      <c r="E8110" s="195">
        <v>88630.93</v>
      </c>
      <c r="F8110" s="195">
        <v>0</v>
      </c>
      <c r="G8110" s="195">
        <v>18</v>
      </c>
      <c r="H8110" s="195">
        <v>1064839</v>
      </c>
      <c r="I8110" s="196" cm="1">
        <f t="array" ref="I8110">IF(OR(N8110={"Unbilled","Accounting Adjustment","Annual Guarantee Adjustments"}),0,E8110)</f>
        <v>88630.93</v>
      </c>
      <c r="J8110" s="196" cm="1">
        <f t="array" ref="J8110">IF(OR(N8110={"Unbilled","Accounting Adjustment","Annual Guarantee Adjustments"}),0,IF($C8110="R",E8110,0))</f>
        <v>88630.93</v>
      </c>
      <c r="K8110" s="196" cm="1">
        <f t="array" ref="K8110">IF(OR(N8110={"Unbilled","Accounting Adjustment","Annual Guarantee Adjustments"}),0,IF($C8110="R",G8110,0))</f>
        <v>18</v>
      </c>
      <c r="L8110" s="196" cm="1">
        <f t="array" ref="L8110">IF(OR(N8110={"Unbilled","Accounting Adjustment","Annual Guarantee Adjustments"}),0,IF($C8110="R",H8110,0))</f>
        <v>1064839</v>
      </c>
      <c r="M8110" s="188" t="str">
        <f t="shared" si="127"/>
        <v>Commercial</v>
      </c>
      <c r="N8110" s="197" t="str">
        <f>IF(C8110="U","Unbilled",INDEX(Sch.!B:B,MATCH(LEFT(D8110,10),Sch.!A:A,0)))</f>
        <v>Sch.36</v>
      </c>
      <c r="O8110" s="188" t="str">
        <f>IF(C8110="U","Unbilled",INDEX(Sch.!C:C,MATCH(LEFT(D8110,10),Sch.!A:A,0)))</f>
        <v>Schs.29,36</v>
      </c>
    </row>
    <row r="8111" spans="1:15">
      <c r="A8111" s="194">
        <v>202202</v>
      </c>
      <c r="B8111" s="195" t="s">
        <v>46</v>
      </c>
      <c r="C8111" s="195" t="s">
        <v>182</v>
      </c>
      <c r="D8111" s="195" t="s">
        <v>37</v>
      </c>
      <c r="E8111" s="195">
        <v>54444.37</v>
      </c>
      <c r="F8111" s="195">
        <v>0</v>
      </c>
      <c r="G8111" s="195">
        <v>2</v>
      </c>
      <c r="H8111" s="195">
        <v>736800</v>
      </c>
      <c r="I8111" s="196" cm="1">
        <f t="array" ref="I8111">IF(OR(N8111={"Unbilled","Accounting Adjustment","Annual Guarantee Adjustments"}),0,E8111)</f>
        <v>54444.37</v>
      </c>
      <c r="J8111" s="196" cm="1">
        <f t="array" ref="J8111">IF(OR(N8111={"Unbilled","Accounting Adjustment","Annual Guarantee Adjustments"}),0,IF($C8111="R",E8111,0))</f>
        <v>54444.37</v>
      </c>
      <c r="K8111" s="196" cm="1">
        <f t="array" ref="K8111">IF(OR(N8111={"Unbilled","Accounting Adjustment","Annual Guarantee Adjustments"}),0,IF($C8111="R",G8111,0))</f>
        <v>2</v>
      </c>
      <c r="L8111" s="196" cm="1">
        <f t="array" ref="L8111">IF(OR(N8111={"Unbilled","Accounting Adjustment","Annual Guarantee Adjustments"}),0,IF($C8111="R",H8111,0))</f>
        <v>736800</v>
      </c>
      <c r="M8111" s="188" t="str">
        <f t="shared" si="127"/>
        <v>Commercial</v>
      </c>
      <c r="N8111" s="197" t="str">
        <f>IF(C8111="U","Unbilled",INDEX(Sch.!B:B,MATCH(LEFT(D8111,10),Sch.!A:A,0)))</f>
        <v>Sch.48T</v>
      </c>
      <c r="O8111" s="188" t="str">
        <f>IF(C8111="U","Unbilled",INDEX(Sch.!C:C,MATCH(LEFT(D8111,10),Sch.!A:A,0)))</f>
        <v>Not Decoupled</v>
      </c>
    </row>
    <row r="8112" spans="1:15">
      <c r="A8112" s="194">
        <v>202202</v>
      </c>
      <c r="B8112" s="195" t="s">
        <v>46</v>
      </c>
      <c r="C8112" s="195" t="s">
        <v>182</v>
      </c>
      <c r="D8112" s="195" t="s">
        <v>51</v>
      </c>
      <c r="E8112" s="195">
        <v>8736.5</v>
      </c>
      <c r="F8112" s="195">
        <v>0</v>
      </c>
      <c r="G8112" s="195">
        <v>748</v>
      </c>
      <c r="H8112" s="195">
        <v>112985</v>
      </c>
      <c r="I8112" s="196" cm="1">
        <f t="array" ref="I8112">IF(OR(N8112={"Unbilled","Accounting Adjustment","Annual Guarantee Adjustments"}),0,E8112)</f>
        <v>8736.5</v>
      </c>
      <c r="J8112" s="196" cm="1">
        <f t="array" ref="J8112">IF(OR(N8112={"Unbilled","Accounting Adjustment","Annual Guarantee Adjustments"}),0,IF($C8112="R",E8112,0))</f>
        <v>8736.5</v>
      </c>
      <c r="K8112" s="196" cm="1">
        <f t="array" ref="K8112">IF(OR(N8112={"Unbilled","Accounting Adjustment","Annual Guarantee Adjustments"}),0,IF($C8112="R",G8112,0))</f>
        <v>748</v>
      </c>
      <c r="L8112" s="196" cm="1">
        <f t="array" ref="L8112">IF(OR(N8112={"Unbilled","Accounting Adjustment","Annual Guarantee Adjustments"}),0,IF($C8112="R",H8112,0))</f>
        <v>112985</v>
      </c>
      <c r="M8112" s="188" t="str">
        <f t="shared" si="127"/>
        <v>Commercial</v>
      </c>
      <c r="N8112" s="197" t="str">
        <f>IF(C8112="U","Unbilled",INDEX(Sch.!B:B,MATCH(LEFT(D8112,10),Sch.!A:A,0)))</f>
        <v>Sch.15</v>
      </c>
      <c r="O8112" s="188" t="str">
        <f>IF(C8112="U","Unbilled",INDEX(Sch.!C:C,MATCH(LEFT(D8112,10),Sch.!A:A,0)))</f>
        <v>Not Decoupled</v>
      </c>
    </row>
    <row r="8113" spans="1:15">
      <c r="A8113" s="194">
        <v>202202</v>
      </c>
      <c r="B8113" s="195" t="s">
        <v>46</v>
      </c>
      <c r="C8113" s="195" t="s">
        <v>182</v>
      </c>
      <c r="D8113" s="195" t="s">
        <v>38</v>
      </c>
      <c r="E8113" s="195">
        <v>4129.8599999999997</v>
      </c>
      <c r="F8113" s="195">
        <v>0</v>
      </c>
      <c r="G8113" s="195">
        <v>443</v>
      </c>
      <c r="H8113" s="195">
        <v>39368</v>
      </c>
      <c r="I8113" s="196" cm="1">
        <f t="array" ref="I8113">IF(OR(N8113={"Unbilled","Accounting Adjustment","Annual Guarantee Adjustments"}),0,E8113)</f>
        <v>4129.8599999999997</v>
      </c>
      <c r="J8113" s="196" cm="1">
        <f t="array" ref="J8113">IF(OR(N8113={"Unbilled","Accounting Adjustment","Annual Guarantee Adjustments"}),0,IF($C8113="R",E8113,0))</f>
        <v>4129.8599999999997</v>
      </c>
      <c r="K8113" s="196" cm="1">
        <f t="array" ref="K8113">IF(OR(N8113={"Unbilled","Accounting Adjustment","Annual Guarantee Adjustments"}),0,IF($C8113="R",G8113,0))</f>
        <v>443</v>
      </c>
      <c r="L8113" s="196" cm="1">
        <f t="array" ref="L8113">IF(OR(N8113={"Unbilled","Accounting Adjustment","Annual Guarantee Adjustments"}),0,IF($C8113="R",H8113,0))</f>
        <v>39368</v>
      </c>
      <c r="M8113" s="188" t="str">
        <f t="shared" si="127"/>
        <v>Commercial</v>
      </c>
      <c r="N8113" s="197" t="str">
        <f>IF(C8113="U","Unbilled",INDEX(Sch.!B:B,MATCH(LEFT(D8113,10),Sch.!A:A,0)))</f>
        <v>Sch.15</v>
      </c>
      <c r="O8113" s="188" t="str">
        <f>IF(C8113="U","Unbilled",INDEX(Sch.!C:C,MATCH(LEFT(D8113,10),Sch.!A:A,0)))</f>
        <v>Not Decoupled</v>
      </c>
    </row>
    <row r="8114" spans="1:15">
      <c r="A8114" s="194">
        <v>202202</v>
      </c>
      <c r="B8114" s="195" t="s">
        <v>46</v>
      </c>
      <c r="C8114" s="195" t="s">
        <v>182</v>
      </c>
      <c r="D8114" s="195" t="s">
        <v>52</v>
      </c>
      <c r="E8114" s="195">
        <v>1895.01</v>
      </c>
      <c r="F8114" s="195">
        <v>0</v>
      </c>
      <c r="G8114" s="195">
        <v>25</v>
      </c>
      <c r="H8114" s="195">
        <v>35952</v>
      </c>
      <c r="I8114" s="196" cm="1">
        <f t="array" ref="I8114">IF(OR(N8114={"Unbilled","Accounting Adjustment","Annual Guarantee Adjustments"}),0,E8114)</f>
        <v>1895.01</v>
      </c>
      <c r="J8114" s="196" cm="1">
        <f t="array" ref="J8114">IF(OR(N8114={"Unbilled","Accounting Adjustment","Annual Guarantee Adjustments"}),0,IF($C8114="R",E8114,0))</f>
        <v>1895.01</v>
      </c>
      <c r="K8114" s="196" cm="1">
        <f t="array" ref="K8114">IF(OR(N8114={"Unbilled","Accounting Adjustment","Annual Guarantee Adjustments"}),0,IF($C8114="R",G8114,0))</f>
        <v>25</v>
      </c>
      <c r="L8114" s="196" cm="1">
        <f t="array" ref="L8114">IF(OR(N8114={"Unbilled","Accounting Adjustment","Annual Guarantee Adjustments"}),0,IF($C8114="R",H8114,0))</f>
        <v>35952</v>
      </c>
      <c r="M8114" s="188" t="str">
        <f t="shared" si="127"/>
        <v>Commercial</v>
      </c>
      <c r="N8114" s="197" t="str">
        <f>IF(C8114="U","Unbilled",INDEX(Sch.!B:B,MATCH(LEFT(D8114,10),Sch.!A:A,0)))</f>
        <v>Sch.54</v>
      </c>
      <c r="O8114" s="188" t="str">
        <f>IF(C8114="U","Unbilled",INDEX(Sch.!C:C,MATCH(LEFT(D8114,10),Sch.!A:A,0)))</f>
        <v>Not Decoupled</v>
      </c>
    </row>
    <row r="8115" spans="1:15">
      <c r="A8115" s="194">
        <v>202202</v>
      </c>
      <c r="B8115" s="195" t="s">
        <v>46</v>
      </c>
      <c r="C8115" s="195" t="s">
        <v>182</v>
      </c>
      <c r="D8115" s="195" t="s">
        <v>262</v>
      </c>
      <c r="E8115" s="195">
        <v>0</v>
      </c>
      <c r="F8115" s="195">
        <v>0</v>
      </c>
      <c r="G8115" s="195">
        <v>0</v>
      </c>
      <c r="H8115" s="195">
        <v>0</v>
      </c>
      <c r="I8115" s="196" cm="1">
        <f t="array" ref="I8115">IF(OR(N8115={"Unbilled","Accounting Adjustment","Annual Guarantee Adjustments"}),0,E8115)</f>
        <v>0</v>
      </c>
      <c r="J8115" s="196" cm="1">
        <f t="array" ref="J8115">IF(OR(N8115={"Unbilled","Accounting Adjustment","Annual Guarantee Adjustments"}),0,IF($C8115="R",E8115,0))</f>
        <v>0</v>
      </c>
      <c r="K8115" s="196" cm="1">
        <f t="array" ref="K8115">IF(OR(N8115={"Unbilled","Accounting Adjustment","Annual Guarantee Adjustments"}),0,IF($C8115="R",G8115,0))</f>
        <v>0</v>
      </c>
      <c r="L8115" s="196" cm="1">
        <f t="array" ref="L8115">IF(OR(N8115={"Unbilled","Accounting Adjustment","Annual Guarantee Adjustments"}),0,IF($C8115="R",H8115,0))</f>
        <v>0</v>
      </c>
      <c r="M8115" s="188" t="str">
        <f t="shared" si="127"/>
        <v>Commercial</v>
      </c>
      <c r="N8115" s="197" t="str">
        <f>IF(C8115="U","Unbilled",INDEX(Sch.!B:B,MATCH(LEFT(D8115,10),Sch.!A:A,0)))</f>
        <v>Accounting Adjustment</v>
      </c>
      <c r="O8115" s="188" t="str">
        <f>IF(C8115="U","Unbilled",INDEX(Sch.!C:C,MATCH(LEFT(D8115,10),Sch.!A:A,0)))</f>
        <v>Not Decoupled</v>
      </c>
    </row>
    <row r="8116" spans="1:15">
      <c r="A8116" s="194">
        <v>202202</v>
      </c>
      <c r="B8116" s="195" t="s">
        <v>46</v>
      </c>
      <c r="C8116" s="195" t="s">
        <v>182</v>
      </c>
      <c r="D8116" s="195" t="s">
        <v>84</v>
      </c>
      <c r="E8116" s="195">
        <v>157971.5</v>
      </c>
      <c r="F8116" s="195">
        <v>0</v>
      </c>
      <c r="G8116" s="195">
        <v>0</v>
      </c>
      <c r="H8116" s="195">
        <v>0</v>
      </c>
      <c r="I8116" s="196" cm="1">
        <f t="array" ref="I8116">IF(OR(N8116={"Unbilled","Accounting Adjustment","Annual Guarantee Adjustments"}),0,E8116)</f>
        <v>0</v>
      </c>
      <c r="J8116" s="196" cm="1">
        <f t="array" ref="J8116">IF(OR(N8116={"Unbilled","Accounting Adjustment","Annual Guarantee Adjustments"}),0,IF($C8116="R",E8116,0))</f>
        <v>0</v>
      </c>
      <c r="K8116" s="196" cm="1">
        <f t="array" ref="K8116">IF(OR(N8116={"Unbilled","Accounting Adjustment","Annual Guarantee Adjustments"}),0,IF($C8116="R",G8116,0))</f>
        <v>0</v>
      </c>
      <c r="L8116" s="196" cm="1">
        <f t="array" ref="L8116">IF(OR(N8116={"Unbilled","Accounting Adjustment","Annual Guarantee Adjustments"}),0,IF($C8116="R",H8116,0))</f>
        <v>0</v>
      </c>
      <c r="M8116" s="188" t="str">
        <f t="shared" si="127"/>
        <v>Commercial</v>
      </c>
      <c r="N8116" s="197" t="str">
        <f>IF(C8116="U","Unbilled",INDEX(Sch.!B:B,MATCH(LEFT(D8116,10),Sch.!A:A,0)))</f>
        <v>Accounting Adjustment</v>
      </c>
      <c r="O8116" s="188" t="str">
        <f>IF(C8116="U","Unbilled",INDEX(Sch.!C:C,MATCH(LEFT(D8116,10),Sch.!A:A,0)))</f>
        <v>Not Decoupled</v>
      </c>
    </row>
    <row r="8117" spans="1:15">
      <c r="A8117" s="194">
        <v>202202</v>
      </c>
      <c r="B8117" s="195" t="s">
        <v>46</v>
      </c>
      <c r="C8117" s="195" t="s">
        <v>182</v>
      </c>
      <c r="D8117" s="195" t="s">
        <v>39</v>
      </c>
      <c r="E8117" s="195">
        <v>2249.2199999999998</v>
      </c>
      <c r="F8117" s="195">
        <v>0</v>
      </c>
      <c r="G8117" s="195">
        <v>1</v>
      </c>
      <c r="H8117" s="195">
        <v>0</v>
      </c>
      <c r="I8117" s="196" cm="1">
        <f t="array" ref="I8117">IF(OR(N8117={"Unbilled","Accounting Adjustment","Annual Guarantee Adjustments"}),0,E8117)</f>
        <v>0</v>
      </c>
      <c r="J8117" s="196" cm="1">
        <f t="array" ref="J8117">IF(OR(N8117={"Unbilled","Accounting Adjustment","Annual Guarantee Adjustments"}),0,IF($C8117="R",E8117,0))</f>
        <v>0</v>
      </c>
      <c r="K8117" s="196" cm="1">
        <f t="array" ref="K8117">IF(OR(N8117={"Unbilled","Accounting Adjustment","Annual Guarantee Adjustments"}),0,IF($C8117="R",G8117,0))</f>
        <v>0</v>
      </c>
      <c r="L8117" s="196" cm="1">
        <f t="array" ref="L8117">IF(OR(N8117={"Unbilled","Accounting Adjustment","Annual Guarantee Adjustments"}),0,IF($C8117="R",H8117,0))</f>
        <v>0</v>
      </c>
      <c r="M8117" s="188" t="str">
        <f t="shared" si="127"/>
        <v>Commercial</v>
      </c>
      <c r="N8117" s="197" t="str">
        <f>IF(C8117="U","Unbilled",INDEX(Sch.!B:B,MATCH(LEFT(D8117,10),Sch.!A:A,0)))</f>
        <v>Accounting Adjustment</v>
      </c>
      <c r="O8117" s="188" t="str">
        <f>IF(C8117="U","Unbilled",INDEX(Sch.!C:C,MATCH(LEFT(D8117,10),Sch.!A:A,0)))</f>
        <v>Not Decoupled</v>
      </c>
    </row>
    <row r="8118" spans="1:15">
      <c r="A8118" s="194">
        <v>202202</v>
      </c>
      <c r="B8118" s="195" t="s">
        <v>46</v>
      </c>
      <c r="C8118" s="195" t="s">
        <v>182</v>
      </c>
      <c r="D8118" s="195" t="s">
        <v>202</v>
      </c>
      <c r="E8118" s="195">
        <v>-32872.86</v>
      </c>
      <c r="F8118" s="195">
        <v>0</v>
      </c>
      <c r="G8118" s="195">
        <v>0</v>
      </c>
      <c r="H8118" s="195">
        <v>0</v>
      </c>
      <c r="I8118" s="196" cm="1">
        <f t="array" ref="I8118">IF(OR(N8118={"Unbilled","Accounting Adjustment","Annual Guarantee Adjustments"}),0,E8118)</f>
        <v>0</v>
      </c>
      <c r="J8118" s="196" cm="1">
        <f t="array" ref="J8118">IF(OR(N8118={"Unbilled","Accounting Adjustment","Annual Guarantee Adjustments"}),0,IF($C8118="R",E8118,0))</f>
        <v>0</v>
      </c>
      <c r="K8118" s="196" cm="1">
        <f t="array" ref="K8118">IF(OR(N8118={"Unbilled","Accounting Adjustment","Annual Guarantee Adjustments"}),0,IF($C8118="R",G8118,0))</f>
        <v>0</v>
      </c>
      <c r="L8118" s="196" cm="1">
        <f t="array" ref="L8118">IF(OR(N8118={"Unbilled","Accounting Adjustment","Annual Guarantee Adjustments"}),0,IF($C8118="R",H8118,0))</f>
        <v>0</v>
      </c>
      <c r="M8118" s="188" t="str">
        <f t="shared" si="127"/>
        <v>Commercial</v>
      </c>
      <c r="N8118" s="197" t="str">
        <f>IF(C8118="U","Unbilled",INDEX(Sch.!B:B,MATCH(LEFT(D8118,10),Sch.!A:A,0)))</f>
        <v>Accounting Adjustment</v>
      </c>
      <c r="O8118" s="188" t="str">
        <f>IF(C8118="U","Unbilled",INDEX(Sch.!C:C,MATCH(LEFT(D8118,10),Sch.!A:A,0)))</f>
        <v>Not Decoupled</v>
      </c>
    </row>
    <row r="8119" spans="1:15">
      <c r="A8119" s="194">
        <v>202202</v>
      </c>
      <c r="B8119" s="195" t="s">
        <v>46</v>
      </c>
      <c r="C8119" s="195" t="s">
        <v>182</v>
      </c>
      <c r="D8119" s="195" t="s">
        <v>98</v>
      </c>
      <c r="E8119" s="195">
        <v>-271765.59999999998</v>
      </c>
      <c r="F8119" s="195">
        <v>0</v>
      </c>
      <c r="G8119" s="195">
        <v>0</v>
      </c>
      <c r="H8119" s="195">
        <v>0</v>
      </c>
      <c r="I8119" s="196" cm="1">
        <f t="array" ref="I8119">IF(OR(N8119={"Unbilled","Accounting Adjustment","Annual Guarantee Adjustments"}),0,E8119)</f>
        <v>0</v>
      </c>
      <c r="J8119" s="196" cm="1">
        <f t="array" ref="J8119">IF(OR(N8119={"Unbilled","Accounting Adjustment","Annual Guarantee Adjustments"}),0,IF($C8119="R",E8119,0))</f>
        <v>0</v>
      </c>
      <c r="K8119" s="196" cm="1">
        <f t="array" ref="K8119">IF(OR(N8119={"Unbilled","Accounting Adjustment","Annual Guarantee Adjustments"}),0,IF($C8119="R",G8119,0))</f>
        <v>0</v>
      </c>
      <c r="L8119" s="196" cm="1">
        <f t="array" ref="L8119">IF(OR(N8119={"Unbilled","Accounting Adjustment","Annual Guarantee Adjustments"}),0,IF($C8119="R",H8119,0))</f>
        <v>0</v>
      </c>
      <c r="M8119" s="188" t="str">
        <f t="shared" si="127"/>
        <v>Commercial</v>
      </c>
      <c r="N8119" s="197" t="str">
        <f>IF(C8119="U","Unbilled",INDEX(Sch.!B:B,MATCH(LEFT(D8119,10),Sch.!A:A,0)))</f>
        <v>Accounting Adjustment</v>
      </c>
      <c r="O8119" s="188" t="str">
        <f>IF(C8119="U","Unbilled",INDEX(Sch.!C:C,MATCH(LEFT(D8119,10),Sch.!A:A,0)))</f>
        <v>Not Decoupled</v>
      </c>
    </row>
    <row r="8120" spans="1:15">
      <c r="A8120" s="194">
        <v>202202</v>
      </c>
      <c r="B8120" s="195" t="s">
        <v>46</v>
      </c>
      <c r="C8120" s="195" t="s">
        <v>182</v>
      </c>
      <c r="D8120" s="195" t="s">
        <v>85</v>
      </c>
      <c r="F8120" s="195">
        <v>16842</v>
      </c>
      <c r="G8120" s="195">
        <v>0</v>
      </c>
      <c r="I8120" s="196" cm="1">
        <f t="array" ref="I8120">IF(OR(N8120={"Unbilled","Accounting Adjustment","Annual Guarantee Adjustments"}),0,E8120)</f>
        <v>0</v>
      </c>
      <c r="J8120" s="196" cm="1">
        <f t="array" ref="J8120">IF(OR(N8120={"Unbilled","Accounting Adjustment","Annual Guarantee Adjustments"}),0,IF($C8120="R",E8120,0))</f>
        <v>0</v>
      </c>
      <c r="K8120" s="196" cm="1">
        <f t="array" ref="K8120">IF(OR(N8120={"Unbilled","Accounting Adjustment","Annual Guarantee Adjustments"}),0,IF($C8120="R",G8120,0))</f>
        <v>0</v>
      </c>
      <c r="L8120" s="196" cm="1">
        <f t="array" ref="L8120">IF(OR(N8120={"Unbilled","Accounting Adjustment","Annual Guarantee Adjustments"}),0,IF($C8120="R",H8120,0))</f>
        <v>0</v>
      </c>
      <c r="M8120" s="188" t="str">
        <f t="shared" si="127"/>
        <v>Commercial</v>
      </c>
      <c r="N8120" s="197" t="str">
        <f>IF(C8120="U","Unbilled",INDEX(Sch.!B:B,MATCH(LEFT(D8120,10),Sch.!A:A,0)))</f>
        <v>Accounting Adjustment</v>
      </c>
      <c r="O8120" s="188" t="str">
        <f>IF(C8120="U","Unbilled",INDEX(Sch.!C:C,MATCH(LEFT(D8120,10),Sch.!A:A,0)))</f>
        <v>Not Decoupled</v>
      </c>
    </row>
    <row r="8121" spans="1:15">
      <c r="A8121" s="194">
        <v>202202</v>
      </c>
      <c r="B8121" s="195" t="s">
        <v>46</v>
      </c>
      <c r="C8121" s="195" t="s">
        <v>182</v>
      </c>
      <c r="D8121" s="195" t="s">
        <v>86</v>
      </c>
      <c r="E8121" s="195">
        <v>61922.47</v>
      </c>
      <c r="F8121" s="195">
        <v>0</v>
      </c>
      <c r="G8121" s="195">
        <v>0</v>
      </c>
      <c r="H8121" s="195">
        <v>0</v>
      </c>
      <c r="I8121" s="196" cm="1">
        <f t="array" ref="I8121">IF(OR(N8121={"Unbilled","Accounting Adjustment","Annual Guarantee Adjustments"}),0,E8121)</f>
        <v>0</v>
      </c>
      <c r="J8121" s="196" cm="1">
        <f t="array" ref="J8121">IF(OR(N8121={"Unbilled","Accounting Adjustment","Annual Guarantee Adjustments"}),0,IF($C8121="R",E8121,0))</f>
        <v>0</v>
      </c>
      <c r="K8121" s="196" cm="1">
        <f t="array" ref="K8121">IF(OR(N8121={"Unbilled","Accounting Adjustment","Annual Guarantee Adjustments"}),0,IF($C8121="R",G8121,0))</f>
        <v>0</v>
      </c>
      <c r="L8121" s="196" cm="1">
        <f t="array" ref="L8121">IF(OR(N8121={"Unbilled","Accounting Adjustment","Annual Guarantee Adjustments"}),0,IF($C8121="R",H8121,0))</f>
        <v>0</v>
      </c>
      <c r="M8121" s="188" t="str">
        <f t="shared" si="127"/>
        <v>Commercial</v>
      </c>
      <c r="N8121" s="197" t="str">
        <f>IF(C8121="U","Unbilled",INDEX(Sch.!B:B,MATCH(LEFT(D8121,10),Sch.!A:A,0)))</f>
        <v>Accounting Adjustment</v>
      </c>
      <c r="O8121" s="188" t="str">
        <f>IF(C8121="U","Unbilled",INDEX(Sch.!C:C,MATCH(LEFT(D8121,10),Sch.!A:A,0)))</f>
        <v>Not Decoupled</v>
      </c>
    </row>
    <row r="8122" spans="1:15">
      <c r="A8122" s="194">
        <v>202202</v>
      </c>
      <c r="B8122" s="195" t="s">
        <v>46</v>
      </c>
      <c r="C8122" s="195" t="s">
        <v>182</v>
      </c>
      <c r="D8122" s="195" t="s">
        <v>87</v>
      </c>
      <c r="E8122" s="195">
        <v>12520.34</v>
      </c>
      <c r="F8122" s="195">
        <v>0</v>
      </c>
      <c r="G8122" s="195">
        <v>0</v>
      </c>
      <c r="H8122" s="195">
        <v>0</v>
      </c>
      <c r="I8122" s="196" cm="1">
        <f t="array" ref="I8122">IF(OR(N8122={"Unbilled","Accounting Adjustment","Annual Guarantee Adjustments"}),0,E8122)</f>
        <v>0</v>
      </c>
      <c r="J8122" s="196" cm="1">
        <f t="array" ref="J8122">IF(OR(N8122={"Unbilled","Accounting Adjustment","Annual Guarantee Adjustments"}),0,IF($C8122="R",E8122,0))</f>
        <v>0</v>
      </c>
      <c r="K8122" s="196" cm="1">
        <f t="array" ref="K8122">IF(OR(N8122={"Unbilled","Accounting Adjustment","Annual Guarantee Adjustments"}),0,IF($C8122="R",G8122,0))</f>
        <v>0</v>
      </c>
      <c r="L8122" s="196" cm="1">
        <f t="array" ref="L8122">IF(OR(N8122={"Unbilled","Accounting Adjustment","Annual Guarantee Adjustments"}),0,IF($C8122="R",H8122,0))</f>
        <v>0</v>
      </c>
      <c r="M8122" s="188" t="str">
        <f t="shared" si="127"/>
        <v>Commercial</v>
      </c>
      <c r="N8122" s="197" t="str">
        <f>IF(C8122="U","Unbilled",INDEX(Sch.!B:B,MATCH(LEFT(D8122,10),Sch.!A:A,0)))</f>
        <v>Accounting Adjustment</v>
      </c>
      <c r="O8122" s="188" t="str">
        <f>IF(C8122="U","Unbilled",INDEX(Sch.!C:C,MATCH(LEFT(D8122,10),Sch.!A:A,0)))</f>
        <v>Not Decoupled</v>
      </c>
    </row>
    <row r="8123" spans="1:15">
      <c r="A8123" s="194">
        <v>202202</v>
      </c>
      <c r="B8123" s="195" t="s">
        <v>46</v>
      </c>
      <c r="C8123" s="195" t="s">
        <v>182</v>
      </c>
      <c r="D8123" s="195" t="s">
        <v>99</v>
      </c>
      <c r="E8123" s="195">
        <v>3052.39</v>
      </c>
      <c r="F8123" s="195">
        <v>0</v>
      </c>
      <c r="G8123" s="195">
        <v>0</v>
      </c>
      <c r="H8123" s="195">
        <v>0</v>
      </c>
      <c r="I8123" s="196" cm="1">
        <f t="array" ref="I8123">IF(OR(N8123={"Unbilled","Accounting Adjustment","Annual Guarantee Adjustments"}),0,E8123)</f>
        <v>0</v>
      </c>
      <c r="J8123" s="196" cm="1">
        <f t="array" ref="J8123">IF(OR(N8123={"Unbilled","Accounting Adjustment","Annual Guarantee Adjustments"}),0,IF($C8123="R",E8123,0))</f>
        <v>0</v>
      </c>
      <c r="K8123" s="196" cm="1">
        <f t="array" ref="K8123">IF(OR(N8123={"Unbilled","Accounting Adjustment","Annual Guarantee Adjustments"}),0,IF($C8123="R",G8123,0))</f>
        <v>0</v>
      </c>
      <c r="L8123" s="196" cm="1">
        <f t="array" ref="L8123">IF(OR(N8123={"Unbilled","Accounting Adjustment","Annual Guarantee Adjustments"}),0,IF($C8123="R",H8123,0))</f>
        <v>0</v>
      </c>
      <c r="M8123" s="188" t="str">
        <f t="shared" si="127"/>
        <v>Commercial</v>
      </c>
      <c r="N8123" s="197" t="str">
        <f>IF(C8123="U","Unbilled",INDEX(Sch.!B:B,MATCH(LEFT(D8123,10),Sch.!A:A,0)))</f>
        <v>Accounting Adjustment</v>
      </c>
      <c r="O8123" s="188" t="str">
        <f>IF(C8123="U","Unbilled",INDEX(Sch.!C:C,MATCH(LEFT(D8123,10),Sch.!A:A,0)))</f>
        <v>Not Decoupled</v>
      </c>
    </row>
    <row r="8124" spans="1:15">
      <c r="A8124" s="194">
        <v>202202</v>
      </c>
      <c r="B8124" s="195" t="s">
        <v>46</v>
      </c>
      <c r="C8124" s="195" t="s">
        <v>183</v>
      </c>
      <c r="D8124" s="195" t="s">
        <v>184</v>
      </c>
      <c r="E8124" s="195">
        <v>-74000</v>
      </c>
      <c r="F8124" s="195">
        <v>0</v>
      </c>
      <c r="G8124" s="195">
        <v>0</v>
      </c>
      <c r="H8124" s="195">
        <v>-10175000</v>
      </c>
      <c r="I8124" s="196" cm="1">
        <f t="array" ref="I8124">IF(OR(N8124={"Unbilled","Accounting Adjustment","Annual Guarantee Adjustments"}),0,E8124)</f>
        <v>0</v>
      </c>
      <c r="J8124" s="196" cm="1">
        <f t="array" ref="J8124">IF(OR(N8124={"Unbilled","Accounting Adjustment","Annual Guarantee Adjustments"}),0,IF($C8124="R",E8124,0))</f>
        <v>0</v>
      </c>
      <c r="K8124" s="196" cm="1">
        <f t="array" ref="K8124">IF(OR(N8124={"Unbilled","Accounting Adjustment","Annual Guarantee Adjustments"}),0,IF($C8124="R",G8124,0))</f>
        <v>0</v>
      </c>
      <c r="L8124" s="196" cm="1">
        <f t="array" ref="L8124">IF(OR(N8124={"Unbilled","Accounting Adjustment","Annual Guarantee Adjustments"}),0,IF($C8124="R",H8124,0))</f>
        <v>0</v>
      </c>
      <c r="M8124" s="188" t="str">
        <f t="shared" si="127"/>
        <v>Commercial</v>
      </c>
      <c r="N8124" s="197" t="str">
        <f>IF(C8124="U","Unbilled",INDEX(Sch.!B:B,MATCH(LEFT(D8124,10),Sch.!A:A,0)))</f>
        <v>Unbilled</v>
      </c>
      <c r="O8124" s="188" t="str">
        <f>IF(C8124="U","Unbilled",INDEX(Sch.!C:C,MATCH(LEFT(D8124,10),Sch.!A:A,0)))</f>
        <v>Unbilled</v>
      </c>
    </row>
    <row r="8125" spans="1:15">
      <c r="A8125" s="194">
        <v>202202</v>
      </c>
      <c r="B8125" s="195" t="s">
        <v>53</v>
      </c>
      <c r="C8125" s="195" t="s">
        <v>173</v>
      </c>
      <c r="D8125" s="195" t="s">
        <v>174</v>
      </c>
      <c r="E8125" s="195">
        <v>-651.29999999999995</v>
      </c>
      <c r="F8125" s="195">
        <v>0</v>
      </c>
      <c r="G8125" s="195">
        <v>41</v>
      </c>
      <c r="H8125" s="195">
        <v>63294</v>
      </c>
      <c r="I8125" s="196" cm="1">
        <f t="array" ref="I8125">IF(OR(N8125={"Unbilled","Accounting Adjustment","Annual Guarantee Adjustments"}),0,E8125)</f>
        <v>-651.29999999999995</v>
      </c>
      <c r="J8125" s="196" cm="1">
        <f t="array" ref="J8125">IF(OR(N8125={"Unbilled","Accounting Adjustment","Annual Guarantee Adjustments"}),0,IF($C8125="R",E8125,0))</f>
        <v>0</v>
      </c>
      <c r="K8125" s="196" cm="1">
        <f t="array" ref="K8125">IF(OR(N8125={"Unbilled","Accounting Adjustment","Annual Guarantee Adjustments"}),0,IF($C8125="R",G8125,0))</f>
        <v>0</v>
      </c>
      <c r="L8125" s="196" cm="1">
        <f t="array" ref="L8125">IF(OR(N8125={"Unbilled","Accounting Adjustment","Annual Guarantee Adjustments"}),0,IF($C8125="R",H8125,0))</f>
        <v>0</v>
      </c>
      <c r="M8125" s="188" t="str">
        <f t="shared" si="127"/>
        <v>Industrial</v>
      </c>
      <c r="N8125" s="197" t="str">
        <f>IF(C8125="U","Unbilled",INDEX(Sch.!B:B,MATCH(LEFT(D8125,10),Sch.!A:A,0)))</f>
        <v>Sch.24</v>
      </c>
      <c r="O8125" s="188" t="str">
        <f>IF(C8125="U","Unbilled",INDEX(Sch.!C:C,MATCH(LEFT(D8125,10),Sch.!A:A,0)))</f>
        <v>Sch.24</v>
      </c>
    </row>
    <row r="8126" spans="1:15">
      <c r="A8126" s="194">
        <v>202202</v>
      </c>
      <c r="B8126" s="195" t="s">
        <v>53</v>
      </c>
      <c r="C8126" s="195" t="s">
        <v>173</v>
      </c>
      <c r="D8126" s="195" t="s">
        <v>176</v>
      </c>
      <c r="E8126" s="195">
        <v>-0.11</v>
      </c>
      <c r="F8126" s="195">
        <v>0</v>
      </c>
      <c r="G8126" s="195">
        <v>1</v>
      </c>
      <c r="H8126" s="195">
        <v>11</v>
      </c>
      <c r="I8126" s="196" cm="1">
        <f t="array" ref="I8126">IF(OR(N8126={"Unbilled","Accounting Adjustment","Annual Guarantee Adjustments"}),0,E8126)</f>
        <v>-0.11</v>
      </c>
      <c r="J8126" s="196" cm="1">
        <f t="array" ref="J8126">IF(OR(N8126={"Unbilled","Accounting Adjustment","Annual Guarantee Adjustments"}),0,IF($C8126="R",E8126,0))</f>
        <v>0</v>
      </c>
      <c r="K8126" s="196" cm="1">
        <f t="array" ref="K8126">IF(OR(N8126={"Unbilled","Accounting Adjustment","Annual Guarantee Adjustments"}),0,IF($C8126="R",G8126,0))</f>
        <v>0</v>
      </c>
      <c r="L8126" s="196" cm="1">
        <f t="array" ref="L8126">IF(OR(N8126={"Unbilled","Accounting Adjustment","Annual Guarantee Adjustments"}),0,IF($C8126="R",H8126,0))</f>
        <v>0</v>
      </c>
      <c r="M8126" s="188" t="str">
        <f t="shared" si="127"/>
        <v>Industrial</v>
      </c>
      <c r="N8126" s="197" t="str">
        <f>IF(C8126="U","Unbilled",INDEX(Sch.!B:B,MATCH(LEFT(D8126,10),Sch.!A:A,0)))</f>
        <v>Sch.24</v>
      </c>
      <c r="O8126" s="188" t="str">
        <f>IF(C8126="U","Unbilled",INDEX(Sch.!C:C,MATCH(LEFT(D8126,10),Sch.!A:A,0)))</f>
        <v>Sch.24</v>
      </c>
    </row>
    <row r="8127" spans="1:15">
      <c r="A8127" s="194">
        <v>202202</v>
      </c>
      <c r="B8127" s="195" t="s">
        <v>53</v>
      </c>
      <c r="C8127" s="195" t="s">
        <v>173</v>
      </c>
      <c r="D8127" s="195" t="s">
        <v>177</v>
      </c>
      <c r="E8127" s="195">
        <v>-316.93</v>
      </c>
      <c r="F8127" s="195">
        <v>0</v>
      </c>
      <c r="G8127" s="195">
        <v>6</v>
      </c>
      <c r="H8127" s="195">
        <v>30800</v>
      </c>
      <c r="I8127" s="196" cm="1">
        <f t="array" ref="I8127">IF(OR(N8127={"Unbilled","Accounting Adjustment","Annual Guarantee Adjustments"}),0,E8127)</f>
        <v>-316.93</v>
      </c>
      <c r="J8127" s="196" cm="1">
        <f t="array" ref="J8127">IF(OR(N8127={"Unbilled","Accounting Adjustment","Annual Guarantee Adjustments"}),0,IF($C8127="R",E8127,0))</f>
        <v>0</v>
      </c>
      <c r="K8127" s="196" cm="1">
        <f t="array" ref="K8127">IF(OR(N8127={"Unbilled","Accounting Adjustment","Annual Guarantee Adjustments"}),0,IF($C8127="R",G8127,0))</f>
        <v>0</v>
      </c>
      <c r="L8127" s="196" cm="1">
        <f t="array" ref="L8127">IF(OR(N8127={"Unbilled","Accounting Adjustment","Annual Guarantee Adjustments"}),0,IF($C8127="R",H8127,0))</f>
        <v>0</v>
      </c>
      <c r="M8127" s="188" t="str">
        <f t="shared" si="127"/>
        <v>Industrial</v>
      </c>
      <c r="N8127" s="197" t="str">
        <f>IF(C8127="U","Unbilled",INDEX(Sch.!B:B,MATCH(LEFT(D8127,10),Sch.!A:A,0)))</f>
        <v>Sch.36</v>
      </c>
      <c r="O8127" s="188" t="str">
        <f>IF(C8127="U","Unbilled",INDEX(Sch.!C:C,MATCH(LEFT(D8127,10),Sch.!A:A,0)))</f>
        <v>Schs.29,36</v>
      </c>
    </row>
    <row r="8128" spans="1:15">
      <c r="A8128" s="194">
        <v>202202</v>
      </c>
      <c r="B8128" s="195" t="s">
        <v>53</v>
      </c>
      <c r="C8128" s="195" t="s">
        <v>173</v>
      </c>
      <c r="D8128" s="195" t="s">
        <v>398</v>
      </c>
      <c r="F8128" s="195">
        <v>0</v>
      </c>
      <c r="G8128" s="195">
        <v>1</v>
      </c>
      <c r="I8128" s="196" cm="1">
        <f t="array" ref="I8128">IF(OR(N8128={"Unbilled","Accounting Adjustment","Annual Guarantee Adjustments"}),0,E8128)</f>
        <v>0</v>
      </c>
      <c r="J8128" s="196" cm="1">
        <f t="array" ref="J8128">IF(OR(N8128={"Unbilled","Accounting Adjustment","Annual Guarantee Adjustments"}),0,IF($C8128="R",E8128,0))</f>
        <v>0</v>
      </c>
      <c r="K8128" s="196" cm="1">
        <f t="array" ref="K8128">IF(OR(N8128={"Unbilled","Accounting Adjustment","Annual Guarantee Adjustments"}),0,IF($C8128="R",G8128,0))</f>
        <v>0</v>
      </c>
      <c r="L8128" s="196" cm="1">
        <f t="array" ref="L8128">IF(OR(N8128={"Unbilled","Accounting Adjustment","Annual Guarantee Adjustments"}),0,IF($C8128="R",H8128,0))</f>
        <v>0</v>
      </c>
      <c r="M8128" s="188" t="str">
        <f t="shared" si="127"/>
        <v>Industrial</v>
      </c>
      <c r="N8128" s="197" t="str">
        <f>IF(C8128="U","Unbilled",INDEX(Sch.!B:B,MATCH(LEFT(D8128,10),Sch.!A:A,0)))</f>
        <v>Sch.36</v>
      </c>
      <c r="O8128" s="188" t="str">
        <f>IF(C8128="U","Unbilled",INDEX(Sch.!C:C,MATCH(LEFT(D8128,10),Sch.!A:A,0)))</f>
        <v>Schs.29,36</v>
      </c>
    </row>
    <row r="8129" spans="1:15">
      <c r="A8129" s="194">
        <v>202202</v>
      </c>
      <c r="B8129" s="195" t="s">
        <v>53</v>
      </c>
      <c r="C8129" s="195" t="s">
        <v>173</v>
      </c>
      <c r="D8129" s="195" t="s">
        <v>179</v>
      </c>
      <c r="E8129" s="195">
        <v>-5.74</v>
      </c>
      <c r="H8129" s="195">
        <v>554</v>
      </c>
      <c r="I8129" s="196" cm="1">
        <f t="array" ref="I8129">IF(OR(N8129={"Unbilled","Accounting Adjustment","Annual Guarantee Adjustments"}),0,E8129)</f>
        <v>-5.74</v>
      </c>
      <c r="J8129" s="196" cm="1">
        <f t="array" ref="J8129">IF(OR(N8129={"Unbilled","Accounting Adjustment","Annual Guarantee Adjustments"}),0,IF($C8129="R",E8129,0))</f>
        <v>0</v>
      </c>
      <c r="K8129" s="196" cm="1">
        <f t="array" ref="K8129">IF(OR(N8129={"Unbilled","Accounting Adjustment","Annual Guarantee Adjustments"}),0,IF($C8129="R",G8129,0))</f>
        <v>0</v>
      </c>
      <c r="L8129" s="196" cm="1">
        <f t="array" ref="L8129">IF(OR(N8129={"Unbilled","Accounting Adjustment","Annual Guarantee Adjustments"}),0,IF($C8129="R",H8129,0))</f>
        <v>0</v>
      </c>
      <c r="M8129" s="188" t="str">
        <f t="shared" si="127"/>
        <v>Industrial</v>
      </c>
      <c r="N8129" s="197" t="str">
        <f>IF(C8129="U","Unbilled",INDEX(Sch.!B:B,MATCH(LEFT(D8129,10),Sch.!A:A,0)))</f>
        <v>Sch.15</v>
      </c>
      <c r="O8129" s="188" t="str">
        <f>IF(C8129="U","Unbilled",INDEX(Sch.!C:C,MATCH(LEFT(D8129,10),Sch.!A:A,0)))</f>
        <v>Not Decoupled</v>
      </c>
    </row>
    <row r="8130" spans="1:15">
      <c r="A8130" s="194">
        <v>202202</v>
      </c>
      <c r="B8130" s="195" t="s">
        <v>53</v>
      </c>
      <c r="C8130" s="195" t="s">
        <v>173</v>
      </c>
      <c r="D8130" s="195" t="s">
        <v>180</v>
      </c>
      <c r="E8130" s="195">
        <v>78.86</v>
      </c>
      <c r="F8130" s="195">
        <v>0</v>
      </c>
      <c r="G8130" s="195">
        <v>0</v>
      </c>
      <c r="H8130" s="195">
        <v>0</v>
      </c>
      <c r="I8130" s="196" cm="1">
        <f t="array" ref="I8130">IF(OR(N8130={"Unbilled","Accounting Adjustment","Annual Guarantee Adjustments"}),0,E8130)</f>
        <v>0</v>
      </c>
      <c r="J8130" s="196" cm="1">
        <f t="array" ref="J8130">IF(OR(N8130={"Unbilled","Accounting Adjustment","Annual Guarantee Adjustments"}),0,IF($C8130="R",E8130,0))</f>
        <v>0</v>
      </c>
      <c r="K8130" s="196" cm="1">
        <f t="array" ref="K8130">IF(OR(N8130={"Unbilled","Accounting Adjustment","Annual Guarantee Adjustments"}),0,IF($C8130="R",G8130,0))</f>
        <v>0</v>
      </c>
      <c r="L8130" s="196" cm="1">
        <f t="array" ref="L8130">IF(OR(N8130={"Unbilled","Accounting Adjustment","Annual Guarantee Adjustments"}),0,IF($C8130="R",H8130,0))</f>
        <v>0</v>
      </c>
      <c r="M8130" s="188" t="str">
        <f t="shared" si="127"/>
        <v>Industrial</v>
      </c>
      <c r="N8130" s="197" t="str">
        <f>IF(C8130="U","Unbilled",INDEX(Sch.!B:B,MATCH(LEFT(D8130,10),Sch.!A:A,0)))</f>
        <v>Accounting Adjustment</v>
      </c>
      <c r="O8130" s="188" t="str">
        <f>IF(C8130="U","Unbilled",INDEX(Sch.!C:C,MATCH(LEFT(D8130,10),Sch.!A:A,0)))</f>
        <v>Not Decoupled</v>
      </c>
    </row>
    <row r="8131" spans="1:15">
      <c r="A8131" s="194">
        <v>202202</v>
      </c>
      <c r="B8131" s="195" t="s">
        <v>53</v>
      </c>
      <c r="C8131" s="195" t="s">
        <v>173</v>
      </c>
      <c r="D8131" s="195" t="s">
        <v>181</v>
      </c>
      <c r="F8131" s="195">
        <v>48</v>
      </c>
      <c r="G8131" s="195">
        <v>0</v>
      </c>
      <c r="I8131" s="196" cm="1">
        <f t="array" ref="I8131">IF(OR(N8131={"Unbilled","Accounting Adjustment","Annual Guarantee Adjustments"}),0,E8131)</f>
        <v>0</v>
      </c>
      <c r="J8131" s="196" cm="1">
        <f t="array" ref="J8131">IF(OR(N8131={"Unbilled","Accounting Adjustment","Annual Guarantee Adjustments"}),0,IF($C8131="R",E8131,0))</f>
        <v>0</v>
      </c>
      <c r="K8131" s="196" cm="1">
        <f t="array" ref="K8131">IF(OR(N8131={"Unbilled","Accounting Adjustment","Annual Guarantee Adjustments"}),0,IF($C8131="R",G8131,0))</f>
        <v>0</v>
      </c>
      <c r="L8131" s="196" cm="1">
        <f t="array" ref="L8131">IF(OR(N8131={"Unbilled","Accounting Adjustment","Annual Guarantee Adjustments"}),0,IF($C8131="R",H8131,0))</f>
        <v>0</v>
      </c>
      <c r="M8131" s="188" t="str">
        <f t="shared" ref="M8131:M8194" si="128">IF(LEFT(B8131,3)="RES","Residential",IF(LEFT(B8131,3)="COM","Commercial",IF(LEFT(B8131,3)="IND","Industrial",IF(LEFT(B8131,3)="IRR","Irrigation",IF(LEFT(B8131,3)="PUB","Lighting")))))</f>
        <v>Industrial</v>
      </c>
      <c r="N8131" s="197" t="str">
        <f>IF(C8131="U","Unbilled",INDEX(Sch.!B:B,MATCH(LEFT(D8131,10),Sch.!A:A,0)))</f>
        <v>Accounting Adjustment</v>
      </c>
      <c r="O8131" s="188" t="str">
        <f>IF(C8131="U","Unbilled",INDEX(Sch.!C:C,MATCH(LEFT(D8131,10),Sch.!A:A,0)))</f>
        <v>Not Decoupled</v>
      </c>
    </row>
    <row r="8132" spans="1:15">
      <c r="A8132" s="194">
        <v>202202</v>
      </c>
      <c r="B8132" s="195" t="s">
        <v>53</v>
      </c>
      <c r="C8132" s="195" t="s">
        <v>182</v>
      </c>
      <c r="D8132" s="195" t="s">
        <v>31</v>
      </c>
      <c r="E8132" s="195">
        <v>7420.15</v>
      </c>
      <c r="F8132" s="195">
        <v>0</v>
      </c>
      <c r="G8132" s="195">
        <v>41</v>
      </c>
      <c r="H8132" s="195">
        <v>63294</v>
      </c>
      <c r="I8132" s="196" cm="1">
        <f t="array" ref="I8132">IF(OR(N8132={"Unbilled","Accounting Adjustment","Annual Guarantee Adjustments"}),0,E8132)</f>
        <v>7420.15</v>
      </c>
      <c r="J8132" s="196" cm="1">
        <f t="array" ref="J8132">IF(OR(N8132={"Unbilled","Accounting Adjustment","Annual Guarantee Adjustments"}),0,IF($C8132="R",E8132,0))</f>
        <v>7420.15</v>
      </c>
      <c r="K8132" s="196" cm="1">
        <f t="array" ref="K8132">IF(OR(N8132={"Unbilled","Accounting Adjustment","Annual Guarantee Adjustments"}),0,IF($C8132="R",G8132,0))</f>
        <v>41</v>
      </c>
      <c r="L8132" s="196" cm="1">
        <f t="array" ref="L8132">IF(OR(N8132={"Unbilled","Accounting Adjustment","Annual Guarantee Adjustments"}),0,IF($C8132="R",H8132,0))</f>
        <v>63294</v>
      </c>
      <c r="M8132" s="188" t="str">
        <f t="shared" si="128"/>
        <v>Industrial</v>
      </c>
      <c r="N8132" s="197" t="str">
        <f>IF(C8132="U","Unbilled",INDEX(Sch.!B:B,MATCH(LEFT(D8132,10),Sch.!A:A,0)))</f>
        <v>Sch.24</v>
      </c>
      <c r="O8132" s="188" t="str">
        <f>IF(C8132="U","Unbilled",INDEX(Sch.!C:C,MATCH(LEFT(D8132,10),Sch.!A:A,0)))</f>
        <v>Sch.24</v>
      </c>
    </row>
    <row r="8133" spans="1:15">
      <c r="A8133" s="194">
        <v>202202</v>
      </c>
      <c r="B8133" s="195" t="s">
        <v>53</v>
      </c>
      <c r="C8133" s="195" t="s">
        <v>182</v>
      </c>
      <c r="D8133" s="195" t="s">
        <v>33</v>
      </c>
      <c r="E8133" s="195">
        <v>1.21</v>
      </c>
      <c r="F8133" s="195">
        <v>0</v>
      </c>
      <c r="G8133" s="195">
        <v>1</v>
      </c>
      <c r="H8133" s="195">
        <v>11</v>
      </c>
      <c r="I8133" s="196" cm="1">
        <f t="array" ref="I8133">IF(OR(N8133={"Unbilled","Accounting Adjustment","Annual Guarantee Adjustments"}),0,E8133)</f>
        <v>1.21</v>
      </c>
      <c r="J8133" s="196" cm="1">
        <f t="array" ref="J8133">IF(OR(N8133={"Unbilled","Accounting Adjustment","Annual Guarantee Adjustments"}),0,IF($C8133="R",E8133,0))</f>
        <v>1.21</v>
      </c>
      <c r="K8133" s="196" cm="1">
        <f t="array" ref="K8133">IF(OR(N8133={"Unbilled","Accounting Adjustment","Annual Guarantee Adjustments"}),0,IF($C8133="R",G8133,0))</f>
        <v>1</v>
      </c>
      <c r="L8133" s="196" cm="1">
        <f t="array" ref="L8133">IF(OR(N8133={"Unbilled","Accounting Adjustment","Annual Guarantee Adjustments"}),0,IF($C8133="R",H8133,0))</f>
        <v>11</v>
      </c>
      <c r="M8133" s="188" t="str">
        <f t="shared" si="128"/>
        <v>Industrial</v>
      </c>
      <c r="N8133" s="197" t="str">
        <f>IF(C8133="U","Unbilled",INDEX(Sch.!B:B,MATCH(LEFT(D8133,10),Sch.!A:A,0)))</f>
        <v>Sch.24</v>
      </c>
      <c r="O8133" s="188" t="str">
        <f>IF(C8133="U","Unbilled",INDEX(Sch.!C:C,MATCH(LEFT(D8133,10),Sch.!A:A,0)))</f>
        <v>Sch.24</v>
      </c>
    </row>
    <row r="8134" spans="1:15">
      <c r="A8134" s="194">
        <v>202202</v>
      </c>
      <c r="B8134" s="195" t="s">
        <v>53</v>
      </c>
      <c r="C8134" s="195" t="s">
        <v>182</v>
      </c>
      <c r="D8134" s="195" t="s">
        <v>47</v>
      </c>
      <c r="E8134" s="195">
        <v>125392.12</v>
      </c>
      <c r="F8134" s="195">
        <v>0</v>
      </c>
      <c r="G8134" s="195">
        <v>323</v>
      </c>
      <c r="H8134" s="195">
        <v>1342323</v>
      </c>
      <c r="I8134" s="196" cm="1">
        <f t="array" ref="I8134">IF(OR(N8134={"Unbilled","Accounting Adjustment","Annual Guarantee Adjustments"}),0,E8134)</f>
        <v>125392.12</v>
      </c>
      <c r="J8134" s="196" cm="1">
        <f t="array" ref="J8134">IF(OR(N8134={"Unbilled","Accounting Adjustment","Annual Guarantee Adjustments"}),0,IF($C8134="R",E8134,0))</f>
        <v>125392.12</v>
      </c>
      <c r="K8134" s="196" cm="1">
        <f t="array" ref="K8134">IF(OR(N8134={"Unbilled","Accounting Adjustment","Annual Guarantee Adjustments"}),0,IF($C8134="R",G8134,0))</f>
        <v>323</v>
      </c>
      <c r="L8134" s="196" cm="1">
        <f t="array" ref="L8134">IF(OR(N8134={"Unbilled","Accounting Adjustment","Annual Guarantee Adjustments"}),0,IF($C8134="R",H8134,0))</f>
        <v>1342323</v>
      </c>
      <c r="M8134" s="188" t="str">
        <f t="shared" si="128"/>
        <v>Industrial</v>
      </c>
      <c r="N8134" s="197" t="str">
        <f>IF(C8134="U","Unbilled",INDEX(Sch.!B:B,MATCH(LEFT(D8134,10),Sch.!A:A,0)))</f>
        <v>Sch.24</v>
      </c>
      <c r="O8134" s="188" t="str">
        <f>IF(C8134="U","Unbilled",INDEX(Sch.!C:C,MATCH(LEFT(D8134,10),Sch.!A:A,0)))</f>
        <v>Sch.24</v>
      </c>
    </row>
    <row r="8135" spans="1:15">
      <c r="A8135" s="194">
        <v>202202</v>
      </c>
      <c r="B8135" s="195" t="s">
        <v>53</v>
      </c>
      <c r="C8135" s="195" t="s">
        <v>182</v>
      </c>
      <c r="D8135" s="195" t="s">
        <v>48</v>
      </c>
      <c r="E8135" s="195">
        <v>728.46</v>
      </c>
      <c r="F8135" s="195">
        <v>0</v>
      </c>
      <c r="G8135" s="195">
        <v>4</v>
      </c>
      <c r="H8135" s="195">
        <v>2776</v>
      </c>
      <c r="I8135" s="196" cm="1">
        <f t="array" ref="I8135">IF(OR(N8135={"Unbilled","Accounting Adjustment","Annual Guarantee Adjustments"}),0,E8135)</f>
        <v>728.46</v>
      </c>
      <c r="J8135" s="196" cm="1">
        <f t="array" ref="J8135">IF(OR(N8135={"Unbilled","Accounting Adjustment","Annual Guarantee Adjustments"}),0,IF($C8135="R",E8135,0))</f>
        <v>728.46</v>
      </c>
      <c r="K8135" s="196" cm="1">
        <f t="array" ref="K8135">IF(OR(N8135={"Unbilled","Accounting Adjustment","Annual Guarantee Adjustments"}),0,IF($C8135="R",G8135,0))</f>
        <v>4</v>
      </c>
      <c r="L8135" s="196" cm="1">
        <f t="array" ref="L8135">IF(OR(N8135={"Unbilled","Accounting Adjustment","Annual Guarantee Adjustments"}),0,IF($C8135="R",H8135,0))</f>
        <v>2776</v>
      </c>
      <c r="M8135" s="188" t="str">
        <f t="shared" si="128"/>
        <v>Industrial</v>
      </c>
      <c r="N8135" s="197" t="str">
        <f>IF(C8135="U","Unbilled",INDEX(Sch.!B:B,MATCH(LEFT(D8135,10),Sch.!A:A,0)))</f>
        <v>Sch.24</v>
      </c>
      <c r="O8135" s="188" t="str">
        <f>IF(C8135="U","Unbilled",INDEX(Sch.!C:C,MATCH(LEFT(D8135,10),Sch.!A:A,0)))</f>
        <v>Sch.24</v>
      </c>
    </row>
    <row r="8136" spans="1:15">
      <c r="A8136" s="194">
        <v>202202</v>
      </c>
      <c r="B8136" s="195" t="s">
        <v>53</v>
      </c>
      <c r="C8136" s="195" t="s">
        <v>182</v>
      </c>
      <c r="D8136" s="195" t="s">
        <v>34</v>
      </c>
      <c r="E8136" s="195">
        <v>5826.22</v>
      </c>
      <c r="F8136" s="195">
        <v>0</v>
      </c>
      <c r="G8136" s="195">
        <v>6</v>
      </c>
      <c r="H8136" s="195">
        <v>30800</v>
      </c>
      <c r="I8136" s="196" cm="1">
        <f t="array" ref="I8136">IF(OR(N8136={"Unbilled","Accounting Adjustment","Annual Guarantee Adjustments"}),0,E8136)</f>
        <v>5826.22</v>
      </c>
      <c r="J8136" s="196" cm="1">
        <f t="array" ref="J8136">IF(OR(N8136={"Unbilled","Accounting Adjustment","Annual Guarantee Adjustments"}),0,IF($C8136="R",E8136,0))</f>
        <v>5826.22</v>
      </c>
      <c r="K8136" s="196" cm="1">
        <f t="array" ref="K8136">IF(OR(N8136={"Unbilled","Accounting Adjustment","Annual Guarantee Adjustments"}),0,IF($C8136="R",G8136,0))</f>
        <v>6</v>
      </c>
      <c r="L8136" s="196" cm="1">
        <f t="array" ref="L8136">IF(OR(N8136={"Unbilled","Accounting Adjustment","Annual Guarantee Adjustments"}),0,IF($C8136="R",H8136,0))</f>
        <v>30800</v>
      </c>
      <c r="M8136" s="188" t="str">
        <f t="shared" si="128"/>
        <v>Industrial</v>
      </c>
      <c r="N8136" s="197" t="str">
        <f>IF(C8136="U","Unbilled",INDEX(Sch.!B:B,MATCH(LEFT(D8136,10),Sch.!A:A,0)))</f>
        <v>Sch.36</v>
      </c>
      <c r="O8136" s="188" t="str">
        <f>IF(C8136="U","Unbilled",INDEX(Sch.!C:C,MATCH(LEFT(D8136,10),Sch.!A:A,0)))</f>
        <v>Schs.29,36</v>
      </c>
    </row>
    <row r="8137" spans="1:15">
      <c r="A8137" s="194">
        <v>202202</v>
      </c>
      <c r="B8137" s="195" t="s">
        <v>53</v>
      </c>
      <c r="C8137" s="195" t="s">
        <v>182</v>
      </c>
      <c r="D8137" s="195" t="s">
        <v>49</v>
      </c>
      <c r="E8137" s="195">
        <v>564011.59</v>
      </c>
      <c r="F8137" s="195">
        <v>0</v>
      </c>
      <c r="G8137" s="195">
        <v>90</v>
      </c>
      <c r="H8137" s="195">
        <v>6728294</v>
      </c>
      <c r="I8137" s="196" cm="1">
        <f t="array" ref="I8137">IF(OR(N8137={"Unbilled","Accounting Adjustment","Annual Guarantee Adjustments"}),0,E8137)</f>
        <v>564011.59</v>
      </c>
      <c r="J8137" s="196" cm="1">
        <f t="array" ref="J8137">IF(OR(N8137={"Unbilled","Accounting Adjustment","Annual Guarantee Adjustments"}),0,IF($C8137="R",E8137,0))</f>
        <v>564011.59</v>
      </c>
      <c r="K8137" s="196" cm="1">
        <f t="array" ref="K8137">IF(OR(N8137={"Unbilled","Accounting Adjustment","Annual Guarantee Adjustments"}),0,IF($C8137="R",G8137,0))</f>
        <v>90</v>
      </c>
      <c r="L8137" s="196" cm="1">
        <f t="array" ref="L8137">IF(OR(N8137={"Unbilled","Accounting Adjustment","Annual Guarantee Adjustments"}),0,IF($C8137="R",H8137,0))</f>
        <v>6728294</v>
      </c>
      <c r="M8137" s="188" t="str">
        <f t="shared" si="128"/>
        <v>Industrial</v>
      </c>
      <c r="N8137" s="197" t="str">
        <f>IF(C8137="U","Unbilled",INDEX(Sch.!B:B,MATCH(LEFT(D8137,10),Sch.!A:A,0)))</f>
        <v>Sch.36</v>
      </c>
      <c r="O8137" s="188" t="str">
        <f>IF(C8137="U","Unbilled",INDEX(Sch.!C:C,MATCH(LEFT(D8137,10),Sch.!A:A,0)))</f>
        <v>Schs.29,36</v>
      </c>
    </row>
    <row r="8138" spans="1:15">
      <c r="A8138" s="194">
        <v>202202</v>
      </c>
      <c r="B8138" s="195" t="s">
        <v>53</v>
      </c>
      <c r="C8138" s="195" t="s">
        <v>182</v>
      </c>
      <c r="D8138" s="195" t="s">
        <v>88</v>
      </c>
      <c r="E8138" s="195">
        <v>2785706.83</v>
      </c>
      <c r="F8138" s="195">
        <v>0</v>
      </c>
      <c r="G8138" s="195">
        <v>1</v>
      </c>
      <c r="H8138" s="195">
        <v>46267200</v>
      </c>
      <c r="I8138" s="196" cm="1">
        <f t="array" ref="I8138">IF(OR(N8138={"Unbilled","Accounting Adjustment","Annual Guarantee Adjustments"}),0,E8138)</f>
        <v>2785706.83</v>
      </c>
      <c r="J8138" s="196" cm="1">
        <f t="array" ref="J8138">IF(OR(N8138={"Unbilled","Accounting Adjustment","Annual Guarantee Adjustments"}),0,IF($C8138="R",E8138,0))</f>
        <v>2785706.83</v>
      </c>
      <c r="K8138" s="196" cm="1">
        <f t="array" ref="K8138">IF(OR(N8138={"Unbilled","Accounting Adjustment","Annual Guarantee Adjustments"}),0,IF($C8138="R",G8138,0))</f>
        <v>1</v>
      </c>
      <c r="L8138" s="196" cm="1">
        <f t="array" ref="L8138">IF(OR(N8138={"Unbilled","Accounting Adjustment","Annual Guarantee Adjustments"}),0,IF($C8138="R",H8138,0))</f>
        <v>46267200</v>
      </c>
      <c r="M8138" s="188" t="str">
        <f t="shared" si="128"/>
        <v>Industrial</v>
      </c>
      <c r="N8138" s="197" t="str">
        <f>IF(C8138="U","Unbilled",INDEX(Sch.!B:B,MATCH(LEFT(D8138,10),Sch.!A:A,0)))</f>
        <v>Sch.48T-DF</v>
      </c>
      <c r="O8138" s="188" t="str">
        <f>IF(C8138="U","Unbilled",INDEX(Sch.!C:C,MATCH(LEFT(D8138,10),Sch.!A:A,0)))</f>
        <v>Not Decoupled</v>
      </c>
    </row>
    <row r="8139" spans="1:15">
      <c r="A8139" s="194">
        <v>202202</v>
      </c>
      <c r="B8139" s="195" t="s">
        <v>53</v>
      </c>
      <c r="C8139" s="195" t="s">
        <v>182</v>
      </c>
      <c r="D8139" s="195" t="s">
        <v>50</v>
      </c>
      <c r="E8139" s="195">
        <v>1148567.8</v>
      </c>
      <c r="F8139" s="195">
        <v>0</v>
      </c>
      <c r="G8139" s="195">
        <v>29</v>
      </c>
      <c r="H8139" s="195">
        <v>15979600</v>
      </c>
      <c r="I8139" s="196" cm="1">
        <f t="array" ref="I8139">IF(OR(N8139={"Unbilled","Accounting Adjustment","Annual Guarantee Adjustments"}),0,E8139)</f>
        <v>1148567.8</v>
      </c>
      <c r="J8139" s="196" cm="1">
        <f t="array" ref="J8139">IF(OR(N8139={"Unbilled","Accounting Adjustment","Annual Guarantee Adjustments"}),0,IF($C8139="R",E8139,0))</f>
        <v>1148567.8</v>
      </c>
      <c r="K8139" s="196" cm="1">
        <f t="array" ref="K8139">IF(OR(N8139={"Unbilled","Accounting Adjustment","Annual Guarantee Adjustments"}),0,IF($C8139="R",G8139,0))</f>
        <v>29</v>
      </c>
      <c r="L8139" s="196" cm="1">
        <f t="array" ref="L8139">IF(OR(N8139={"Unbilled","Accounting Adjustment","Annual Guarantee Adjustments"}),0,IF($C8139="R",H8139,0))</f>
        <v>15979600</v>
      </c>
      <c r="M8139" s="188" t="str">
        <f t="shared" si="128"/>
        <v>Industrial</v>
      </c>
      <c r="N8139" s="197" t="str">
        <f>IF(C8139="U","Unbilled",INDEX(Sch.!B:B,MATCH(LEFT(D8139,10),Sch.!A:A,0)))</f>
        <v>Sch.48T</v>
      </c>
      <c r="O8139" s="188" t="str">
        <f>IF(C8139="U","Unbilled",INDEX(Sch.!C:C,MATCH(LEFT(D8139,10),Sch.!A:A,0)))</f>
        <v>Not Decoupled</v>
      </c>
    </row>
    <row r="8140" spans="1:15">
      <c r="A8140" s="194">
        <v>202202</v>
      </c>
      <c r="B8140" s="195" t="s">
        <v>53</v>
      </c>
      <c r="C8140" s="195" t="s">
        <v>182</v>
      </c>
      <c r="D8140" s="195" t="s">
        <v>35</v>
      </c>
      <c r="E8140" s="195">
        <v>416.7</v>
      </c>
      <c r="F8140" s="195">
        <v>0</v>
      </c>
      <c r="G8140" s="195">
        <v>3</v>
      </c>
      <c r="H8140" s="195">
        <v>3657</v>
      </c>
      <c r="I8140" s="196" cm="1">
        <f t="array" ref="I8140">IF(OR(N8140={"Unbilled","Accounting Adjustment","Annual Guarantee Adjustments"}),0,E8140)</f>
        <v>416.7</v>
      </c>
      <c r="J8140" s="196" cm="1">
        <f t="array" ref="J8140">IF(OR(N8140={"Unbilled","Accounting Adjustment","Annual Guarantee Adjustments"}),0,IF($C8140="R",E8140,0))</f>
        <v>416.7</v>
      </c>
      <c r="K8140" s="196" cm="1">
        <f t="array" ref="K8140">IF(OR(N8140={"Unbilled","Accounting Adjustment","Annual Guarantee Adjustments"}),0,IF($C8140="R",G8140,0))</f>
        <v>3</v>
      </c>
      <c r="L8140" s="196" cm="1">
        <f t="array" ref="L8140">IF(OR(N8140={"Unbilled","Accounting Adjustment","Annual Guarantee Adjustments"}),0,IF($C8140="R",H8140,0))</f>
        <v>3657</v>
      </c>
      <c r="M8140" s="188" t="str">
        <f t="shared" si="128"/>
        <v>Industrial</v>
      </c>
      <c r="N8140" s="197" t="str">
        <f>IF(C8140="U","Unbilled",INDEX(Sch.!B:B,MATCH(LEFT(D8140,10),Sch.!A:A,0)))</f>
        <v>Sch.24</v>
      </c>
      <c r="O8140" s="188" t="str">
        <f>IF(C8140="U","Unbilled",INDEX(Sch.!C:C,MATCH(LEFT(D8140,10),Sch.!A:A,0)))</f>
        <v>Sch.24</v>
      </c>
    </row>
    <row r="8141" spans="1:15">
      <c r="A8141" s="194">
        <v>202202</v>
      </c>
      <c r="B8141" s="195" t="s">
        <v>53</v>
      </c>
      <c r="C8141" s="195" t="s">
        <v>182</v>
      </c>
      <c r="D8141" s="195" t="s">
        <v>36</v>
      </c>
      <c r="E8141" s="195">
        <v>750</v>
      </c>
      <c r="F8141" s="195">
        <v>0</v>
      </c>
      <c r="G8141" s="195">
        <v>1</v>
      </c>
      <c r="H8141" s="195">
        <v>0</v>
      </c>
      <c r="I8141" s="196" cm="1">
        <f t="array" ref="I8141">IF(OR(N8141={"Unbilled","Accounting Adjustment","Annual Guarantee Adjustments"}),0,E8141)</f>
        <v>750</v>
      </c>
      <c r="J8141" s="196" cm="1">
        <f t="array" ref="J8141">IF(OR(N8141={"Unbilled","Accounting Adjustment","Annual Guarantee Adjustments"}),0,IF($C8141="R",E8141,0))</f>
        <v>750</v>
      </c>
      <c r="K8141" s="196" cm="1">
        <f t="array" ref="K8141">IF(OR(N8141={"Unbilled","Accounting Adjustment","Annual Guarantee Adjustments"}),0,IF($C8141="R",G8141,0))</f>
        <v>1</v>
      </c>
      <c r="L8141" s="196" cm="1">
        <f t="array" ref="L8141">IF(OR(N8141={"Unbilled","Accounting Adjustment","Annual Guarantee Adjustments"}),0,IF($C8141="R",H8141,0))</f>
        <v>0</v>
      </c>
      <c r="M8141" s="188" t="str">
        <f t="shared" si="128"/>
        <v>Industrial</v>
      </c>
      <c r="N8141" s="197" t="str">
        <f>IF(C8141="U","Unbilled",INDEX(Sch.!B:B,MATCH(LEFT(D8141,10),Sch.!A:A,0)))</f>
        <v>Sch.36</v>
      </c>
      <c r="O8141" s="188" t="str">
        <f>IF(C8141="U","Unbilled",INDEX(Sch.!C:C,MATCH(LEFT(D8141,10),Sch.!A:A,0)))</f>
        <v>Schs.29,36</v>
      </c>
    </row>
    <row r="8142" spans="1:15">
      <c r="A8142" s="194">
        <v>202202</v>
      </c>
      <c r="B8142" s="195" t="s">
        <v>53</v>
      </c>
      <c r="C8142" s="195" t="s">
        <v>182</v>
      </c>
      <c r="D8142" s="195" t="s">
        <v>51</v>
      </c>
      <c r="E8142" s="195">
        <v>518.70000000000005</v>
      </c>
      <c r="F8142" s="195">
        <v>0</v>
      </c>
      <c r="G8142" s="195">
        <v>36</v>
      </c>
      <c r="H8142" s="195">
        <v>8107</v>
      </c>
      <c r="I8142" s="196" cm="1">
        <f t="array" ref="I8142">IF(OR(N8142={"Unbilled","Accounting Adjustment","Annual Guarantee Adjustments"}),0,E8142)</f>
        <v>518.70000000000005</v>
      </c>
      <c r="J8142" s="196" cm="1">
        <f t="array" ref="J8142">IF(OR(N8142={"Unbilled","Accounting Adjustment","Annual Guarantee Adjustments"}),0,IF($C8142="R",E8142,0))</f>
        <v>518.70000000000005</v>
      </c>
      <c r="K8142" s="196" cm="1">
        <f t="array" ref="K8142">IF(OR(N8142={"Unbilled","Accounting Adjustment","Annual Guarantee Adjustments"}),0,IF($C8142="R",G8142,0))</f>
        <v>36</v>
      </c>
      <c r="L8142" s="196" cm="1">
        <f t="array" ref="L8142">IF(OR(N8142={"Unbilled","Accounting Adjustment","Annual Guarantee Adjustments"}),0,IF($C8142="R",H8142,0))</f>
        <v>8107</v>
      </c>
      <c r="M8142" s="188" t="str">
        <f t="shared" si="128"/>
        <v>Industrial</v>
      </c>
      <c r="N8142" s="197" t="str">
        <f>IF(C8142="U","Unbilled",INDEX(Sch.!B:B,MATCH(LEFT(D8142,10),Sch.!A:A,0)))</f>
        <v>Sch.15</v>
      </c>
      <c r="O8142" s="188" t="str">
        <f>IF(C8142="U","Unbilled",INDEX(Sch.!C:C,MATCH(LEFT(D8142,10),Sch.!A:A,0)))</f>
        <v>Not Decoupled</v>
      </c>
    </row>
    <row r="8143" spans="1:15">
      <c r="A8143" s="194">
        <v>202202</v>
      </c>
      <c r="B8143" s="195" t="s">
        <v>53</v>
      </c>
      <c r="C8143" s="195" t="s">
        <v>182</v>
      </c>
      <c r="D8143" s="195" t="s">
        <v>38</v>
      </c>
      <c r="E8143" s="195">
        <v>208.87</v>
      </c>
      <c r="F8143" s="195">
        <v>0</v>
      </c>
      <c r="G8143" s="195">
        <v>14</v>
      </c>
      <c r="H8143" s="195">
        <v>2228</v>
      </c>
      <c r="I8143" s="196" cm="1">
        <f t="array" ref="I8143">IF(OR(N8143={"Unbilled","Accounting Adjustment","Annual Guarantee Adjustments"}),0,E8143)</f>
        <v>208.87</v>
      </c>
      <c r="J8143" s="196" cm="1">
        <f t="array" ref="J8143">IF(OR(N8143={"Unbilled","Accounting Adjustment","Annual Guarantee Adjustments"}),0,IF($C8143="R",E8143,0))</f>
        <v>208.87</v>
      </c>
      <c r="K8143" s="196" cm="1">
        <f t="array" ref="K8143">IF(OR(N8143={"Unbilled","Accounting Adjustment","Annual Guarantee Adjustments"}),0,IF($C8143="R",G8143,0))</f>
        <v>14</v>
      </c>
      <c r="L8143" s="196" cm="1">
        <f t="array" ref="L8143">IF(OR(N8143={"Unbilled","Accounting Adjustment","Annual Guarantee Adjustments"}),0,IF($C8143="R",H8143,0))</f>
        <v>2228</v>
      </c>
      <c r="M8143" s="188" t="str">
        <f t="shared" si="128"/>
        <v>Industrial</v>
      </c>
      <c r="N8143" s="197" t="str">
        <f>IF(C8143="U","Unbilled",INDEX(Sch.!B:B,MATCH(LEFT(D8143,10),Sch.!A:A,0)))</f>
        <v>Sch.15</v>
      </c>
      <c r="O8143" s="188" t="str">
        <f>IF(C8143="U","Unbilled",INDEX(Sch.!C:C,MATCH(LEFT(D8143,10),Sch.!A:A,0)))</f>
        <v>Not Decoupled</v>
      </c>
    </row>
    <row r="8144" spans="1:15">
      <c r="A8144" s="194">
        <v>202202</v>
      </c>
      <c r="B8144" s="195" t="s">
        <v>53</v>
      </c>
      <c r="C8144" s="195" t="s">
        <v>182</v>
      </c>
      <c r="D8144" s="195" t="s">
        <v>54</v>
      </c>
      <c r="F8144" s="195">
        <v>0</v>
      </c>
      <c r="G8144" s="195">
        <v>1</v>
      </c>
      <c r="I8144" s="196" cm="1">
        <f t="array" ref="I8144">IF(OR(N8144={"Unbilled","Accounting Adjustment","Annual Guarantee Adjustments"}),0,E8144)</f>
        <v>0</v>
      </c>
      <c r="J8144" s="196" cm="1">
        <f t="array" ref="J8144">IF(OR(N8144={"Unbilled","Accounting Adjustment","Annual Guarantee Adjustments"}),0,IF($C8144="R",E8144,0))</f>
        <v>0</v>
      </c>
      <c r="K8144" s="196" cm="1">
        <f t="array" ref="K8144">IF(OR(N8144={"Unbilled","Accounting Adjustment","Annual Guarantee Adjustments"}),0,IF($C8144="R",G8144,0))</f>
        <v>1</v>
      </c>
      <c r="L8144" s="196" cm="1">
        <f t="array" ref="L8144">IF(OR(N8144={"Unbilled","Accounting Adjustment","Annual Guarantee Adjustments"}),0,IF($C8144="R",H8144,0))</f>
        <v>0</v>
      </c>
      <c r="M8144" s="188" t="str">
        <f t="shared" si="128"/>
        <v>Industrial</v>
      </c>
      <c r="N8144" s="197" t="str">
        <f>IF(C8144="U","Unbilled",INDEX(Sch.!B:B,MATCH(LEFT(D8144,10),Sch.!A:A,0)))</f>
        <v>Sch.47T</v>
      </c>
      <c r="O8144" s="188" t="str">
        <f>IF(C8144="U","Unbilled",INDEX(Sch.!C:C,MATCH(LEFT(D8144,10),Sch.!A:A,0)))</f>
        <v>Not Decoupled</v>
      </c>
    </row>
    <row r="8145" spans="1:15">
      <c r="A8145" s="194">
        <v>202202</v>
      </c>
      <c r="B8145" s="195" t="s">
        <v>53</v>
      </c>
      <c r="C8145" s="195" t="s">
        <v>182</v>
      </c>
      <c r="D8145" s="195" t="s">
        <v>89</v>
      </c>
      <c r="E8145" s="195">
        <v>39919.279999999999</v>
      </c>
      <c r="F8145" s="195">
        <v>0</v>
      </c>
      <c r="G8145" s="195">
        <v>0</v>
      </c>
      <c r="H8145" s="195">
        <v>0</v>
      </c>
      <c r="I8145" s="196" cm="1">
        <f t="array" ref="I8145">IF(OR(N8145={"Unbilled","Accounting Adjustment","Annual Guarantee Adjustments"}),0,E8145)</f>
        <v>0</v>
      </c>
      <c r="J8145" s="196" cm="1">
        <f t="array" ref="J8145">IF(OR(N8145={"Unbilled","Accounting Adjustment","Annual Guarantee Adjustments"}),0,IF($C8145="R",E8145,0))</f>
        <v>0</v>
      </c>
      <c r="K8145" s="196" cm="1">
        <f t="array" ref="K8145">IF(OR(N8145={"Unbilled","Accounting Adjustment","Annual Guarantee Adjustments"}),0,IF($C8145="R",G8145,0))</f>
        <v>0</v>
      </c>
      <c r="L8145" s="196" cm="1">
        <f t="array" ref="L8145">IF(OR(N8145={"Unbilled","Accounting Adjustment","Annual Guarantee Adjustments"}),0,IF($C8145="R",H8145,0))</f>
        <v>0</v>
      </c>
      <c r="M8145" s="188" t="str">
        <f t="shared" si="128"/>
        <v>Industrial</v>
      </c>
      <c r="N8145" s="197" t="str">
        <f>IF(C8145="U","Unbilled",INDEX(Sch.!B:B,MATCH(LEFT(D8145,10),Sch.!A:A,0)))</f>
        <v>Accounting Adjustment</v>
      </c>
      <c r="O8145" s="188" t="str">
        <f>IF(C8145="U","Unbilled",INDEX(Sch.!C:C,MATCH(LEFT(D8145,10),Sch.!A:A,0)))</f>
        <v>Not Decoupled</v>
      </c>
    </row>
    <row r="8146" spans="1:15">
      <c r="A8146" s="194">
        <v>202202</v>
      </c>
      <c r="B8146" s="195" t="s">
        <v>53</v>
      </c>
      <c r="C8146" s="195" t="s">
        <v>182</v>
      </c>
      <c r="D8146" s="195" t="s">
        <v>71</v>
      </c>
      <c r="E8146" s="195">
        <v>1.9</v>
      </c>
      <c r="F8146" s="195">
        <v>0</v>
      </c>
      <c r="G8146" s="195">
        <v>0</v>
      </c>
      <c r="H8146" s="195">
        <v>0</v>
      </c>
      <c r="I8146" s="196" cm="1">
        <f t="array" ref="I8146">IF(OR(N8146={"Unbilled","Accounting Adjustment","Annual Guarantee Adjustments"}),0,E8146)</f>
        <v>0</v>
      </c>
      <c r="J8146" s="196" cm="1">
        <f t="array" ref="J8146">IF(OR(N8146={"Unbilled","Accounting Adjustment","Annual Guarantee Adjustments"}),0,IF($C8146="R",E8146,0))</f>
        <v>0</v>
      </c>
      <c r="K8146" s="196" cm="1">
        <f t="array" ref="K8146">IF(OR(N8146={"Unbilled","Accounting Adjustment","Annual Guarantee Adjustments"}),0,IF($C8146="R",G8146,0))</f>
        <v>0</v>
      </c>
      <c r="L8146" s="196" cm="1">
        <f t="array" ref="L8146">IF(OR(N8146={"Unbilled","Accounting Adjustment","Annual Guarantee Adjustments"}),0,IF($C8146="R",H8146,0))</f>
        <v>0</v>
      </c>
      <c r="M8146" s="188" t="str">
        <f t="shared" si="128"/>
        <v>Industrial</v>
      </c>
      <c r="N8146" s="197" t="str">
        <f>IF(C8146="U","Unbilled",INDEX(Sch.!B:B,MATCH(LEFT(D8146,10),Sch.!A:A,0)))</f>
        <v>Accounting Adjustment</v>
      </c>
      <c r="O8146" s="188" t="str">
        <f>IF(C8146="U","Unbilled",INDEX(Sch.!C:C,MATCH(LEFT(D8146,10),Sch.!A:A,0)))</f>
        <v>Not Decoupled</v>
      </c>
    </row>
    <row r="8147" spans="1:15">
      <c r="A8147" s="194">
        <v>202202</v>
      </c>
      <c r="B8147" s="195" t="s">
        <v>53</v>
      </c>
      <c r="C8147" s="195" t="s">
        <v>182</v>
      </c>
      <c r="D8147" s="195" t="s">
        <v>203</v>
      </c>
      <c r="E8147" s="195">
        <v>-14221.65</v>
      </c>
      <c r="F8147" s="195">
        <v>0</v>
      </c>
      <c r="G8147" s="195">
        <v>0</v>
      </c>
      <c r="H8147" s="195">
        <v>0</v>
      </c>
      <c r="I8147" s="196" cm="1">
        <f t="array" ref="I8147">IF(OR(N8147={"Unbilled","Accounting Adjustment","Annual Guarantee Adjustments"}),0,E8147)</f>
        <v>0</v>
      </c>
      <c r="J8147" s="196" cm="1">
        <f t="array" ref="J8147">IF(OR(N8147={"Unbilled","Accounting Adjustment","Annual Guarantee Adjustments"}),0,IF($C8147="R",E8147,0))</f>
        <v>0</v>
      </c>
      <c r="K8147" s="196" cm="1">
        <f t="array" ref="K8147">IF(OR(N8147={"Unbilled","Accounting Adjustment","Annual Guarantee Adjustments"}),0,IF($C8147="R",G8147,0))</f>
        <v>0</v>
      </c>
      <c r="L8147" s="196" cm="1">
        <f t="array" ref="L8147">IF(OR(N8147={"Unbilled","Accounting Adjustment","Annual Guarantee Adjustments"}),0,IF($C8147="R",H8147,0))</f>
        <v>0</v>
      </c>
      <c r="M8147" s="188" t="str">
        <f t="shared" si="128"/>
        <v>Industrial</v>
      </c>
      <c r="N8147" s="197" t="str">
        <f>IF(C8147="U","Unbilled",INDEX(Sch.!B:B,MATCH(LEFT(D8147,10),Sch.!A:A,0)))</f>
        <v>Accounting Adjustment</v>
      </c>
      <c r="O8147" s="188" t="str">
        <f>IF(C8147="U","Unbilled",INDEX(Sch.!C:C,MATCH(LEFT(D8147,10),Sch.!A:A,0)))</f>
        <v>Not Decoupled</v>
      </c>
    </row>
    <row r="8148" spans="1:15">
      <c r="A8148" s="194">
        <v>202202</v>
      </c>
      <c r="B8148" s="195" t="s">
        <v>53</v>
      </c>
      <c r="C8148" s="195" t="s">
        <v>182</v>
      </c>
      <c r="D8148" s="195" t="s">
        <v>98</v>
      </c>
      <c r="E8148" s="195">
        <v>-49385.02</v>
      </c>
      <c r="F8148" s="195">
        <v>0</v>
      </c>
      <c r="G8148" s="195">
        <v>0</v>
      </c>
      <c r="H8148" s="195">
        <v>0</v>
      </c>
      <c r="I8148" s="196" cm="1">
        <f t="array" ref="I8148">IF(OR(N8148={"Unbilled","Accounting Adjustment","Annual Guarantee Adjustments"}),0,E8148)</f>
        <v>0</v>
      </c>
      <c r="J8148" s="196" cm="1">
        <f t="array" ref="J8148">IF(OR(N8148={"Unbilled","Accounting Adjustment","Annual Guarantee Adjustments"}),0,IF($C8148="R",E8148,0))</f>
        <v>0</v>
      </c>
      <c r="K8148" s="196" cm="1">
        <f t="array" ref="K8148">IF(OR(N8148={"Unbilled","Accounting Adjustment","Annual Guarantee Adjustments"}),0,IF($C8148="R",G8148,0))</f>
        <v>0</v>
      </c>
      <c r="L8148" s="196" cm="1">
        <f t="array" ref="L8148">IF(OR(N8148={"Unbilled","Accounting Adjustment","Annual Guarantee Adjustments"}),0,IF($C8148="R",H8148,0))</f>
        <v>0</v>
      </c>
      <c r="M8148" s="188" t="str">
        <f t="shared" si="128"/>
        <v>Industrial</v>
      </c>
      <c r="N8148" s="197" t="str">
        <f>IF(C8148="U","Unbilled",INDEX(Sch.!B:B,MATCH(LEFT(D8148,10),Sch.!A:A,0)))</f>
        <v>Accounting Adjustment</v>
      </c>
      <c r="O8148" s="188" t="str">
        <f>IF(C8148="U","Unbilled",INDEX(Sch.!C:C,MATCH(LEFT(D8148,10),Sch.!A:A,0)))</f>
        <v>Not Decoupled</v>
      </c>
    </row>
    <row r="8149" spans="1:15">
      <c r="A8149" s="194">
        <v>202202</v>
      </c>
      <c r="B8149" s="195" t="s">
        <v>53</v>
      </c>
      <c r="C8149" s="195" t="s">
        <v>182</v>
      </c>
      <c r="D8149" s="195" t="s">
        <v>85</v>
      </c>
      <c r="F8149" s="195">
        <v>469</v>
      </c>
      <c r="G8149" s="195">
        <v>0</v>
      </c>
      <c r="I8149" s="196" cm="1">
        <f t="array" ref="I8149">IF(OR(N8149={"Unbilled","Accounting Adjustment","Annual Guarantee Adjustments"}),0,E8149)</f>
        <v>0</v>
      </c>
      <c r="J8149" s="196" cm="1">
        <f t="array" ref="J8149">IF(OR(N8149={"Unbilled","Accounting Adjustment","Annual Guarantee Adjustments"}),0,IF($C8149="R",E8149,0))</f>
        <v>0</v>
      </c>
      <c r="K8149" s="196" cm="1">
        <f t="array" ref="K8149">IF(OR(N8149={"Unbilled","Accounting Adjustment","Annual Guarantee Adjustments"}),0,IF($C8149="R",G8149,0))</f>
        <v>0</v>
      </c>
      <c r="L8149" s="196" cm="1">
        <f t="array" ref="L8149">IF(OR(N8149={"Unbilled","Accounting Adjustment","Annual Guarantee Adjustments"}),0,IF($C8149="R",H8149,0))</f>
        <v>0</v>
      </c>
      <c r="M8149" s="188" t="str">
        <f t="shared" si="128"/>
        <v>Industrial</v>
      </c>
      <c r="N8149" s="197" t="str">
        <f>IF(C8149="U","Unbilled",INDEX(Sch.!B:B,MATCH(LEFT(D8149,10),Sch.!A:A,0)))</f>
        <v>Accounting Adjustment</v>
      </c>
      <c r="O8149" s="188" t="str">
        <f>IF(C8149="U","Unbilled",INDEX(Sch.!C:C,MATCH(LEFT(D8149,10),Sch.!A:A,0)))</f>
        <v>Not Decoupled</v>
      </c>
    </row>
    <row r="8150" spans="1:15">
      <c r="A8150" s="194">
        <v>202202</v>
      </c>
      <c r="B8150" s="195" t="s">
        <v>53</v>
      </c>
      <c r="C8150" s="195" t="s">
        <v>182</v>
      </c>
      <c r="D8150" s="195" t="s">
        <v>86</v>
      </c>
      <c r="E8150" s="195">
        <v>33899</v>
      </c>
      <c r="F8150" s="195">
        <v>0</v>
      </c>
      <c r="G8150" s="195">
        <v>0</v>
      </c>
      <c r="H8150" s="195">
        <v>0</v>
      </c>
      <c r="I8150" s="196" cm="1">
        <f t="array" ref="I8150">IF(OR(N8150={"Unbilled","Accounting Adjustment","Annual Guarantee Adjustments"}),0,E8150)</f>
        <v>0</v>
      </c>
      <c r="J8150" s="196" cm="1">
        <f t="array" ref="J8150">IF(OR(N8150={"Unbilled","Accounting Adjustment","Annual Guarantee Adjustments"}),0,IF($C8150="R",E8150,0))</f>
        <v>0</v>
      </c>
      <c r="K8150" s="196" cm="1">
        <f t="array" ref="K8150">IF(OR(N8150={"Unbilled","Accounting Adjustment","Annual Guarantee Adjustments"}),0,IF($C8150="R",G8150,0))</f>
        <v>0</v>
      </c>
      <c r="L8150" s="196" cm="1">
        <f t="array" ref="L8150">IF(OR(N8150={"Unbilled","Accounting Adjustment","Annual Guarantee Adjustments"}),0,IF($C8150="R",H8150,0))</f>
        <v>0</v>
      </c>
      <c r="M8150" s="188" t="str">
        <f t="shared" si="128"/>
        <v>Industrial</v>
      </c>
      <c r="N8150" s="197" t="str">
        <f>IF(C8150="U","Unbilled",INDEX(Sch.!B:B,MATCH(LEFT(D8150,10),Sch.!A:A,0)))</f>
        <v>Accounting Adjustment</v>
      </c>
      <c r="O8150" s="188" t="str">
        <f>IF(C8150="U","Unbilled",INDEX(Sch.!C:C,MATCH(LEFT(D8150,10),Sch.!A:A,0)))</f>
        <v>Not Decoupled</v>
      </c>
    </row>
    <row r="8151" spans="1:15">
      <c r="A8151" s="194">
        <v>202202</v>
      </c>
      <c r="B8151" s="195" t="s">
        <v>53</v>
      </c>
      <c r="C8151" s="195" t="s">
        <v>182</v>
      </c>
      <c r="D8151" s="195" t="s">
        <v>87</v>
      </c>
      <c r="E8151" s="195">
        <v>105848.13</v>
      </c>
      <c r="F8151" s="195">
        <v>0</v>
      </c>
      <c r="G8151" s="195">
        <v>0</v>
      </c>
      <c r="H8151" s="195">
        <v>0</v>
      </c>
      <c r="I8151" s="196" cm="1">
        <f t="array" ref="I8151">IF(OR(N8151={"Unbilled","Accounting Adjustment","Annual Guarantee Adjustments"}),0,E8151)</f>
        <v>0</v>
      </c>
      <c r="J8151" s="196" cm="1">
        <f t="array" ref="J8151">IF(OR(N8151={"Unbilled","Accounting Adjustment","Annual Guarantee Adjustments"}),0,IF($C8151="R",E8151,0))</f>
        <v>0</v>
      </c>
      <c r="K8151" s="196" cm="1">
        <f t="array" ref="K8151">IF(OR(N8151={"Unbilled","Accounting Adjustment","Annual Guarantee Adjustments"}),0,IF($C8151="R",G8151,0))</f>
        <v>0</v>
      </c>
      <c r="L8151" s="196" cm="1">
        <f t="array" ref="L8151">IF(OR(N8151={"Unbilled","Accounting Adjustment","Annual Guarantee Adjustments"}),0,IF($C8151="R",H8151,0))</f>
        <v>0</v>
      </c>
      <c r="M8151" s="188" t="str">
        <f t="shared" si="128"/>
        <v>Industrial</v>
      </c>
      <c r="N8151" s="197" t="str">
        <f>IF(C8151="U","Unbilled",INDEX(Sch.!B:B,MATCH(LEFT(D8151,10),Sch.!A:A,0)))</f>
        <v>Accounting Adjustment</v>
      </c>
      <c r="O8151" s="188" t="str">
        <f>IF(C8151="U","Unbilled",INDEX(Sch.!C:C,MATCH(LEFT(D8151,10),Sch.!A:A,0)))</f>
        <v>Not Decoupled</v>
      </c>
    </row>
    <row r="8152" spans="1:15">
      <c r="A8152" s="194">
        <v>202202</v>
      </c>
      <c r="B8152" s="195" t="s">
        <v>53</v>
      </c>
      <c r="C8152" s="195" t="s">
        <v>182</v>
      </c>
      <c r="D8152" s="195" t="s">
        <v>99</v>
      </c>
      <c r="E8152" s="195">
        <v>1670.79</v>
      </c>
      <c r="F8152" s="195">
        <v>0</v>
      </c>
      <c r="G8152" s="195">
        <v>0</v>
      </c>
      <c r="H8152" s="195">
        <v>0</v>
      </c>
      <c r="I8152" s="196" cm="1">
        <f t="array" ref="I8152">IF(OR(N8152={"Unbilled","Accounting Adjustment","Annual Guarantee Adjustments"}),0,E8152)</f>
        <v>0</v>
      </c>
      <c r="J8152" s="196" cm="1">
        <f t="array" ref="J8152">IF(OR(N8152={"Unbilled","Accounting Adjustment","Annual Guarantee Adjustments"}),0,IF($C8152="R",E8152,0))</f>
        <v>0</v>
      </c>
      <c r="K8152" s="196" cm="1">
        <f t="array" ref="K8152">IF(OR(N8152={"Unbilled","Accounting Adjustment","Annual Guarantee Adjustments"}),0,IF($C8152="R",G8152,0))</f>
        <v>0</v>
      </c>
      <c r="L8152" s="196" cm="1">
        <f t="array" ref="L8152">IF(OR(N8152={"Unbilled","Accounting Adjustment","Annual Guarantee Adjustments"}),0,IF($C8152="R",H8152,0))</f>
        <v>0</v>
      </c>
      <c r="M8152" s="188" t="str">
        <f t="shared" si="128"/>
        <v>Industrial</v>
      </c>
      <c r="N8152" s="197" t="str">
        <f>IF(C8152="U","Unbilled",INDEX(Sch.!B:B,MATCH(LEFT(D8152,10),Sch.!A:A,0)))</f>
        <v>Accounting Adjustment</v>
      </c>
      <c r="O8152" s="188" t="str">
        <f>IF(C8152="U","Unbilled",INDEX(Sch.!C:C,MATCH(LEFT(D8152,10),Sch.!A:A,0)))</f>
        <v>Not Decoupled</v>
      </c>
    </row>
    <row r="8153" spans="1:15">
      <c r="A8153" s="194">
        <v>202202</v>
      </c>
      <c r="B8153" s="195" t="s">
        <v>53</v>
      </c>
      <c r="C8153" s="195" t="s">
        <v>183</v>
      </c>
      <c r="D8153" s="195" t="s">
        <v>184</v>
      </c>
      <c r="E8153" s="195">
        <v>-371000</v>
      </c>
      <c r="F8153" s="195">
        <v>0</v>
      </c>
      <c r="G8153" s="195">
        <v>0</v>
      </c>
      <c r="H8153" s="195">
        <v>-5466000</v>
      </c>
      <c r="I8153" s="196" cm="1">
        <f t="array" ref="I8153">IF(OR(N8153={"Unbilled","Accounting Adjustment","Annual Guarantee Adjustments"}),0,E8153)</f>
        <v>0</v>
      </c>
      <c r="J8153" s="196" cm="1">
        <f t="array" ref="J8153">IF(OR(N8153={"Unbilled","Accounting Adjustment","Annual Guarantee Adjustments"}),0,IF($C8153="R",E8153,0))</f>
        <v>0</v>
      </c>
      <c r="K8153" s="196" cm="1">
        <f t="array" ref="K8153">IF(OR(N8153={"Unbilled","Accounting Adjustment","Annual Guarantee Adjustments"}),0,IF($C8153="R",G8153,0))</f>
        <v>0</v>
      </c>
      <c r="L8153" s="196" cm="1">
        <f t="array" ref="L8153">IF(OR(N8153={"Unbilled","Accounting Adjustment","Annual Guarantee Adjustments"}),0,IF($C8153="R",H8153,0))</f>
        <v>0</v>
      </c>
      <c r="M8153" s="188" t="str">
        <f t="shared" si="128"/>
        <v>Industrial</v>
      </c>
      <c r="N8153" s="197" t="str">
        <f>IF(C8153="U","Unbilled",INDEX(Sch.!B:B,MATCH(LEFT(D8153,10),Sch.!A:A,0)))</f>
        <v>Unbilled</v>
      </c>
      <c r="O8153" s="188" t="str">
        <f>IF(C8153="U","Unbilled",INDEX(Sch.!C:C,MATCH(LEFT(D8153,10),Sch.!A:A,0)))</f>
        <v>Unbilled</v>
      </c>
    </row>
    <row r="8154" spans="1:15">
      <c r="A8154" s="194">
        <v>202202</v>
      </c>
      <c r="B8154" s="195" t="s">
        <v>55</v>
      </c>
      <c r="C8154" s="195" t="s">
        <v>173</v>
      </c>
      <c r="D8154" s="195" t="s">
        <v>56</v>
      </c>
      <c r="E8154" s="195">
        <v>-3411.69</v>
      </c>
      <c r="F8154" s="195">
        <v>0</v>
      </c>
      <c r="G8154" s="195">
        <v>2409</v>
      </c>
      <c r="H8154" s="195">
        <v>350081</v>
      </c>
      <c r="I8154" s="196" cm="1">
        <f t="array" ref="I8154">IF(OR(N8154={"Unbilled","Accounting Adjustment","Annual Guarantee Adjustments"}),0,E8154)</f>
        <v>-3411.69</v>
      </c>
      <c r="J8154" s="196" cm="1">
        <f t="array" ref="J8154">IF(OR(N8154={"Unbilled","Accounting Adjustment","Annual Guarantee Adjustments"}),0,IF($C8154="R",E8154,0))</f>
        <v>0</v>
      </c>
      <c r="K8154" s="196" cm="1">
        <f t="array" ref="K8154">IF(OR(N8154={"Unbilled","Accounting Adjustment","Annual Guarantee Adjustments"}),0,IF($C8154="R",G8154,0))</f>
        <v>0</v>
      </c>
      <c r="L8154" s="196" cm="1">
        <f t="array" ref="L8154">IF(OR(N8154={"Unbilled","Accounting Adjustment","Annual Guarantee Adjustments"}),0,IF($C8154="R",H8154,0))</f>
        <v>0</v>
      </c>
      <c r="M8154" s="188" t="str">
        <f t="shared" si="128"/>
        <v>Irrigation</v>
      </c>
      <c r="N8154" s="197" t="str">
        <f>IF(C8154="U","Unbilled",INDEX(Sch.!B:B,MATCH(LEFT(D8154,10),Sch.!A:A,0)))</f>
        <v>Sch.40</v>
      </c>
      <c r="O8154" s="188" t="str">
        <f>IF(C8154="U","Unbilled",INDEX(Sch.!C:C,MATCH(LEFT(D8154,10),Sch.!A:A,0)))</f>
        <v>Sch.40</v>
      </c>
    </row>
    <row r="8155" spans="1:15">
      <c r="A8155" s="194">
        <v>202202</v>
      </c>
      <c r="B8155" s="195" t="s">
        <v>55</v>
      </c>
      <c r="C8155" s="195" t="s">
        <v>173</v>
      </c>
      <c r="D8155" s="195" t="s">
        <v>186</v>
      </c>
      <c r="E8155" s="195">
        <v>-9.08</v>
      </c>
      <c r="F8155" s="195">
        <v>0</v>
      </c>
      <c r="G8155" s="195">
        <v>11</v>
      </c>
      <c r="H8155" s="195">
        <v>882</v>
      </c>
      <c r="I8155" s="196" cm="1">
        <f t="array" ref="I8155">IF(OR(N8155={"Unbilled","Accounting Adjustment","Annual Guarantee Adjustments"}),0,E8155)</f>
        <v>-9.08</v>
      </c>
      <c r="J8155" s="196" cm="1">
        <f t="array" ref="J8155">IF(OR(N8155={"Unbilled","Accounting Adjustment","Annual Guarantee Adjustments"}),0,IF($C8155="R",E8155,0))</f>
        <v>0</v>
      </c>
      <c r="K8155" s="196" cm="1">
        <f t="array" ref="K8155">IF(OR(N8155={"Unbilled","Accounting Adjustment","Annual Guarantee Adjustments"}),0,IF($C8155="R",G8155,0))</f>
        <v>0</v>
      </c>
      <c r="L8155" s="196" cm="1">
        <f t="array" ref="L8155">IF(OR(N8155={"Unbilled","Accounting Adjustment","Annual Guarantee Adjustments"}),0,IF($C8155="R",H8155,0))</f>
        <v>0</v>
      </c>
      <c r="M8155" s="188" t="str">
        <f t="shared" si="128"/>
        <v>Irrigation</v>
      </c>
      <c r="N8155" s="197" t="str">
        <f>IF(C8155="U","Unbilled",INDEX(Sch.!B:B,MATCH(LEFT(D8155,10),Sch.!A:A,0)))</f>
        <v>Sch.40</v>
      </c>
      <c r="O8155" s="188" t="str">
        <f>IF(C8155="U","Unbilled",INDEX(Sch.!C:C,MATCH(LEFT(D8155,10),Sch.!A:A,0)))</f>
        <v>Sch.40</v>
      </c>
    </row>
    <row r="8156" spans="1:15">
      <c r="A8156" s="194">
        <v>202202</v>
      </c>
      <c r="B8156" s="195" t="s">
        <v>55</v>
      </c>
      <c r="C8156" s="195" t="s">
        <v>173</v>
      </c>
      <c r="D8156" s="195" t="s">
        <v>187</v>
      </c>
      <c r="F8156" s="195">
        <v>2369</v>
      </c>
      <c r="G8156" s="195">
        <v>0</v>
      </c>
      <c r="I8156" s="196" cm="1">
        <f t="array" ref="I8156">IF(OR(N8156={"Unbilled","Accounting Adjustment","Annual Guarantee Adjustments"}),0,E8156)</f>
        <v>0</v>
      </c>
      <c r="J8156" s="196" cm="1">
        <f t="array" ref="J8156">IF(OR(N8156={"Unbilled","Accounting Adjustment","Annual Guarantee Adjustments"}),0,IF($C8156="R",E8156,0))</f>
        <v>0</v>
      </c>
      <c r="K8156" s="196" cm="1">
        <f t="array" ref="K8156">IF(OR(N8156={"Unbilled","Accounting Adjustment","Annual Guarantee Adjustments"}),0,IF($C8156="R",G8156,0))</f>
        <v>0</v>
      </c>
      <c r="L8156" s="196" cm="1">
        <f t="array" ref="L8156">IF(OR(N8156={"Unbilled","Accounting Adjustment","Annual Guarantee Adjustments"}),0,IF($C8156="R",H8156,0))</f>
        <v>0</v>
      </c>
      <c r="M8156" s="188" t="str">
        <f t="shared" si="128"/>
        <v>Irrigation</v>
      </c>
      <c r="N8156" s="197" t="str">
        <f>IF(C8156="U","Unbilled",INDEX(Sch.!B:B,MATCH(LEFT(D8156,10),Sch.!A:A,0)))</f>
        <v>Accounting Adjustment</v>
      </c>
      <c r="O8156" s="188" t="str">
        <f>IF(C8156="U","Unbilled",INDEX(Sch.!C:C,MATCH(LEFT(D8156,10),Sch.!A:A,0)))</f>
        <v>Not Decoupled</v>
      </c>
    </row>
    <row r="8157" spans="1:15">
      <c r="A8157" s="194">
        <v>202202</v>
      </c>
      <c r="B8157" s="195" t="s">
        <v>55</v>
      </c>
      <c r="C8157" s="195" t="s">
        <v>173</v>
      </c>
      <c r="D8157" s="195" t="s">
        <v>188</v>
      </c>
      <c r="E8157" s="195">
        <v>268.12</v>
      </c>
      <c r="F8157" s="195">
        <v>0</v>
      </c>
      <c r="G8157" s="195">
        <v>0</v>
      </c>
      <c r="H8157" s="195">
        <v>0</v>
      </c>
      <c r="I8157" s="196" cm="1">
        <f t="array" ref="I8157">IF(OR(N8157={"Unbilled","Accounting Adjustment","Annual Guarantee Adjustments"}),0,E8157)</f>
        <v>0</v>
      </c>
      <c r="J8157" s="196" cm="1">
        <f t="array" ref="J8157">IF(OR(N8157={"Unbilled","Accounting Adjustment","Annual Guarantee Adjustments"}),0,IF($C8157="R",E8157,0))</f>
        <v>0</v>
      </c>
      <c r="K8157" s="196" cm="1">
        <f t="array" ref="K8157">IF(OR(N8157={"Unbilled","Accounting Adjustment","Annual Guarantee Adjustments"}),0,IF($C8157="R",G8157,0))</f>
        <v>0</v>
      </c>
      <c r="L8157" s="196" cm="1">
        <f t="array" ref="L8157">IF(OR(N8157={"Unbilled","Accounting Adjustment","Annual Guarantee Adjustments"}),0,IF($C8157="R",H8157,0))</f>
        <v>0</v>
      </c>
      <c r="M8157" s="188" t="str">
        <f t="shared" si="128"/>
        <v>Irrigation</v>
      </c>
      <c r="N8157" s="197" t="str">
        <f>IF(C8157="U","Unbilled",INDEX(Sch.!B:B,MATCH(LEFT(D8157,10),Sch.!A:A,0)))</f>
        <v>Accounting Adjustment</v>
      </c>
      <c r="O8157" s="188" t="str">
        <f>IF(C8157="U","Unbilled",INDEX(Sch.!C:C,MATCH(LEFT(D8157,10),Sch.!A:A,0)))</f>
        <v>Not Decoupled</v>
      </c>
    </row>
    <row r="8158" spans="1:15">
      <c r="A8158" s="194">
        <v>202202</v>
      </c>
      <c r="B8158" s="195" t="s">
        <v>55</v>
      </c>
      <c r="C8158" s="195" t="s">
        <v>182</v>
      </c>
      <c r="D8158" s="195" t="s">
        <v>56</v>
      </c>
      <c r="E8158" s="195">
        <v>24280.38</v>
      </c>
      <c r="F8158" s="195">
        <v>0</v>
      </c>
      <c r="G8158" s="195">
        <v>2409</v>
      </c>
      <c r="H8158" s="195">
        <v>350083</v>
      </c>
      <c r="I8158" s="196" cm="1">
        <f t="array" ref="I8158">IF(OR(N8158={"Unbilled","Accounting Adjustment","Annual Guarantee Adjustments"}),0,E8158)</f>
        <v>24280.38</v>
      </c>
      <c r="J8158" s="196" cm="1">
        <f t="array" ref="J8158">IF(OR(N8158={"Unbilled","Accounting Adjustment","Annual Guarantee Adjustments"}),0,IF($C8158="R",E8158,0))</f>
        <v>24280.38</v>
      </c>
      <c r="K8158" s="196" cm="1">
        <f t="array" ref="K8158">IF(OR(N8158={"Unbilled","Accounting Adjustment","Annual Guarantee Adjustments"}),0,IF($C8158="R",G8158,0))</f>
        <v>2409</v>
      </c>
      <c r="L8158" s="196" cm="1">
        <f t="array" ref="L8158">IF(OR(N8158={"Unbilled","Accounting Adjustment","Annual Guarantee Adjustments"}),0,IF($C8158="R",H8158,0))</f>
        <v>350083</v>
      </c>
      <c r="M8158" s="188" t="str">
        <f t="shared" si="128"/>
        <v>Irrigation</v>
      </c>
      <c r="N8158" s="197" t="str">
        <f>IF(C8158="U","Unbilled",INDEX(Sch.!B:B,MATCH(LEFT(D8158,10),Sch.!A:A,0)))</f>
        <v>Sch.40</v>
      </c>
      <c r="O8158" s="188" t="str">
        <f>IF(C8158="U","Unbilled",INDEX(Sch.!C:C,MATCH(LEFT(D8158,10),Sch.!A:A,0)))</f>
        <v>Sch.40</v>
      </c>
    </row>
    <row r="8159" spans="1:15">
      <c r="A8159" s="194">
        <v>202202</v>
      </c>
      <c r="B8159" s="195" t="s">
        <v>55</v>
      </c>
      <c r="C8159" s="195" t="s">
        <v>182</v>
      </c>
      <c r="D8159" s="195" t="s">
        <v>57</v>
      </c>
      <c r="E8159" s="195">
        <v>14749.87</v>
      </c>
      <c r="F8159" s="195">
        <v>0</v>
      </c>
      <c r="G8159" s="195">
        <v>2672</v>
      </c>
      <c r="H8159" s="195">
        <v>253314</v>
      </c>
      <c r="I8159" s="196" cm="1">
        <f t="array" ref="I8159">IF(OR(N8159={"Unbilled","Accounting Adjustment","Annual Guarantee Adjustments"}),0,E8159)</f>
        <v>14749.87</v>
      </c>
      <c r="J8159" s="196" cm="1">
        <f t="array" ref="J8159">IF(OR(N8159={"Unbilled","Accounting Adjustment","Annual Guarantee Adjustments"}),0,IF($C8159="R",E8159,0))</f>
        <v>14749.87</v>
      </c>
      <c r="K8159" s="196" cm="1">
        <f t="array" ref="K8159">IF(OR(N8159={"Unbilled","Accounting Adjustment","Annual Guarantee Adjustments"}),0,IF($C8159="R",G8159,0))</f>
        <v>2672</v>
      </c>
      <c r="L8159" s="196" cm="1">
        <f t="array" ref="L8159">IF(OR(N8159={"Unbilled","Accounting Adjustment","Annual Guarantee Adjustments"}),0,IF($C8159="R",H8159,0))</f>
        <v>253314</v>
      </c>
      <c r="M8159" s="188" t="str">
        <f t="shared" si="128"/>
        <v>Irrigation</v>
      </c>
      <c r="N8159" s="197" t="str">
        <f>IF(C8159="U","Unbilled",INDEX(Sch.!B:B,MATCH(LEFT(D8159,10),Sch.!A:A,0)))</f>
        <v>Sch.40</v>
      </c>
      <c r="O8159" s="188" t="str">
        <f>IF(C8159="U","Unbilled",INDEX(Sch.!C:C,MATCH(LEFT(D8159,10),Sch.!A:A,0)))</f>
        <v>Sch.40</v>
      </c>
    </row>
    <row r="8160" spans="1:15">
      <c r="A8160" s="194">
        <v>202202</v>
      </c>
      <c r="B8160" s="195" t="s">
        <v>55</v>
      </c>
      <c r="C8160" s="195" t="s">
        <v>182</v>
      </c>
      <c r="D8160" s="195" t="s">
        <v>75</v>
      </c>
      <c r="E8160" s="195">
        <v>-3.44</v>
      </c>
      <c r="H8160" s="195">
        <v>0</v>
      </c>
      <c r="I8160" s="196" cm="1">
        <f t="array" ref="I8160">IF(OR(N8160={"Unbilled","Accounting Adjustment","Annual Guarantee Adjustments"}),0,E8160)</f>
        <v>0</v>
      </c>
      <c r="J8160" s="196" cm="1">
        <f t="array" ref="J8160">IF(OR(N8160={"Unbilled","Accounting Adjustment","Annual Guarantee Adjustments"}),0,IF($C8160="R",E8160,0))</f>
        <v>0</v>
      </c>
      <c r="K8160" s="196" cm="1">
        <f t="array" ref="K8160">IF(OR(N8160={"Unbilled","Accounting Adjustment","Annual Guarantee Adjustments"}),0,IF($C8160="R",G8160,0))</f>
        <v>0</v>
      </c>
      <c r="L8160" s="196" cm="1">
        <f t="array" ref="L8160">IF(OR(N8160={"Unbilled","Accounting Adjustment","Annual Guarantee Adjustments"}),0,IF($C8160="R",H8160,0))</f>
        <v>0</v>
      </c>
      <c r="M8160" s="188" t="str">
        <f t="shared" si="128"/>
        <v>Irrigation</v>
      </c>
      <c r="N8160" s="197" t="str">
        <f>IF(C8160="U","Unbilled",INDEX(Sch.!B:B,MATCH(LEFT(D8160,10),Sch.!A:A,0)))</f>
        <v>Annual Guarantee Adjustments</v>
      </c>
      <c r="O8160" s="188" t="str">
        <f>IF(C8160="U","Unbilled",INDEX(Sch.!C:C,MATCH(LEFT(D8160,10),Sch.!A:A,0)))</f>
        <v>Not Decoupled</v>
      </c>
    </row>
    <row r="8161" spans="1:15">
      <c r="A8161" s="194">
        <v>202202</v>
      </c>
      <c r="B8161" s="195" t="s">
        <v>55</v>
      </c>
      <c r="C8161" s="195" t="s">
        <v>182</v>
      </c>
      <c r="D8161" s="195" t="s">
        <v>76</v>
      </c>
      <c r="E8161" s="195">
        <v>7.37</v>
      </c>
      <c r="H8161" s="195">
        <v>0</v>
      </c>
      <c r="I8161" s="196" cm="1">
        <f t="array" ref="I8161">IF(OR(N8161={"Unbilled","Accounting Adjustment","Annual Guarantee Adjustments"}),0,E8161)</f>
        <v>0</v>
      </c>
      <c r="J8161" s="196" cm="1">
        <f t="array" ref="J8161">IF(OR(N8161={"Unbilled","Accounting Adjustment","Annual Guarantee Adjustments"}),0,IF($C8161="R",E8161,0))</f>
        <v>0</v>
      </c>
      <c r="K8161" s="196" cm="1">
        <f t="array" ref="K8161">IF(OR(N8161={"Unbilled","Accounting Adjustment","Annual Guarantee Adjustments"}),0,IF($C8161="R",G8161,0))</f>
        <v>0</v>
      </c>
      <c r="L8161" s="196" cm="1">
        <f t="array" ref="L8161">IF(OR(N8161={"Unbilled","Accounting Adjustment","Annual Guarantee Adjustments"}),0,IF($C8161="R",H8161,0))</f>
        <v>0</v>
      </c>
      <c r="M8161" s="188" t="str">
        <f t="shared" si="128"/>
        <v>Irrigation</v>
      </c>
      <c r="N8161" s="197" t="str">
        <f>IF(C8161="U","Unbilled",INDEX(Sch.!B:B,MATCH(LEFT(D8161,10),Sch.!A:A,0)))</f>
        <v>Annual Guarantee Adjustments</v>
      </c>
      <c r="O8161" s="188" t="str">
        <f>IF(C8161="U","Unbilled",INDEX(Sch.!C:C,MATCH(LEFT(D8161,10),Sch.!A:A,0)))</f>
        <v>Not Decoupled</v>
      </c>
    </row>
    <row r="8162" spans="1:15">
      <c r="A8162" s="194">
        <v>202202</v>
      </c>
      <c r="B8162" s="195" t="s">
        <v>55</v>
      </c>
      <c r="C8162" s="195" t="s">
        <v>182</v>
      </c>
      <c r="D8162" s="195" t="s">
        <v>77</v>
      </c>
      <c r="E8162" s="195">
        <v>77.56</v>
      </c>
      <c r="H8162" s="195">
        <v>0</v>
      </c>
      <c r="I8162" s="196" cm="1">
        <f t="array" ref="I8162">IF(OR(N8162={"Unbilled","Accounting Adjustment","Annual Guarantee Adjustments"}),0,E8162)</f>
        <v>0</v>
      </c>
      <c r="J8162" s="196" cm="1">
        <f t="array" ref="J8162">IF(OR(N8162={"Unbilled","Accounting Adjustment","Annual Guarantee Adjustments"}),0,IF($C8162="R",E8162,0))</f>
        <v>0</v>
      </c>
      <c r="K8162" s="196" cm="1">
        <f t="array" ref="K8162">IF(OR(N8162={"Unbilled","Accounting Adjustment","Annual Guarantee Adjustments"}),0,IF($C8162="R",G8162,0))</f>
        <v>0</v>
      </c>
      <c r="L8162" s="196" cm="1">
        <f t="array" ref="L8162">IF(OR(N8162={"Unbilled","Accounting Adjustment","Annual Guarantee Adjustments"}),0,IF($C8162="R",H8162,0))</f>
        <v>0</v>
      </c>
      <c r="M8162" s="188" t="str">
        <f t="shared" si="128"/>
        <v>Irrigation</v>
      </c>
      <c r="N8162" s="197" t="str">
        <f>IF(C8162="U","Unbilled",INDEX(Sch.!B:B,MATCH(LEFT(D8162,10),Sch.!A:A,0)))</f>
        <v>Annual Guarantee Adjustments</v>
      </c>
      <c r="O8162" s="188" t="str">
        <f>IF(C8162="U","Unbilled",INDEX(Sch.!C:C,MATCH(LEFT(D8162,10),Sch.!A:A,0)))</f>
        <v>Not Decoupled</v>
      </c>
    </row>
    <row r="8163" spans="1:15">
      <c r="A8163" s="194">
        <v>202202</v>
      </c>
      <c r="B8163" s="195" t="s">
        <v>55</v>
      </c>
      <c r="C8163" s="195" t="s">
        <v>182</v>
      </c>
      <c r="D8163" s="195" t="s">
        <v>83</v>
      </c>
      <c r="E8163" s="195">
        <v>332.76</v>
      </c>
      <c r="H8163" s="195">
        <v>0</v>
      </c>
      <c r="I8163" s="196" cm="1">
        <f t="array" ref="I8163">IF(OR(N8163={"Unbilled","Accounting Adjustment","Annual Guarantee Adjustments"}),0,E8163)</f>
        <v>0</v>
      </c>
      <c r="J8163" s="196" cm="1">
        <f t="array" ref="J8163">IF(OR(N8163={"Unbilled","Accounting Adjustment","Annual Guarantee Adjustments"}),0,IF($C8163="R",E8163,0))</f>
        <v>0</v>
      </c>
      <c r="K8163" s="196" cm="1">
        <f t="array" ref="K8163">IF(OR(N8163={"Unbilled","Accounting Adjustment","Annual Guarantee Adjustments"}),0,IF($C8163="R",G8163,0))</f>
        <v>0</v>
      </c>
      <c r="L8163" s="196" cm="1">
        <f t="array" ref="L8163">IF(OR(N8163={"Unbilled","Accounting Adjustment","Annual Guarantee Adjustments"}),0,IF($C8163="R",H8163,0))</f>
        <v>0</v>
      </c>
      <c r="M8163" s="188" t="str">
        <f t="shared" si="128"/>
        <v>Irrigation</v>
      </c>
      <c r="N8163" s="197" t="str">
        <f>IF(C8163="U","Unbilled",INDEX(Sch.!B:B,MATCH(LEFT(D8163,10),Sch.!A:A,0)))</f>
        <v>Annual Guarantee Adjustments</v>
      </c>
      <c r="O8163" s="188" t="str">
        <f>IF(C8163="U","Unbilled",INDEX(Sch.!C:C,MATCH(LEFT(D8163,10),Sch.!A:A,0)))</f>
        <v>Not Decoupled</v>
      </c>
    </row>
    <row r="8164" spans="1:15">
      <c r="A8164" s="194">
        <v>202202</v>
      </c>
      <c r="B8164" s="195" t="s">
        <v>55</v>
      </c>
      <c r="C8164" s="195" t="s">
        <v>182</v>
      </c>
      <c r="D8164" s="195" t="s">
        <v>40</v>
      </c>
      <c r="E8164" s="195">
        <v>54.78</v>
      </c>
      <c r="F8164" s="195">
        <v>0</v>
      </c>
      <c r="G8164" s="195">
        <v>11</v>
      </c>
      <c r="H8164" s="195">
        <v>882</v>
      </c>
      <c r="I8164" s="196" cm="1">
        <f t="array" ref="I8164">IF(OR(N8164={"Unbilled","Accounting Adjustment","Annual Guarantee Adjustments"}),0,E8164)</f>
        <v>54.78</v>
      </c>
      <c r="J8164" s="196" cm="1">
        <f t="array" ref="J8164">IF(OR(N8164={"Unbilled","Accounting Adjustment","Annual Guarantee Adjustments"}),0,IF($C8164="R",E8164,0))</f>
        <v>54.78</v>
      </c>
      <c r="K8164" s="196" cm="1">
        <f t="array" ref="K8164">IF(OR(N8164={"Unbilled","Accounting Adjustment","Annual Guarantee Adjustments"}),0,IF($C8164="R",G8164,0))</f>
        <v>11</v>
      </c>
      <c r="L8164" s="196" cm="1">
        <f t="array" ref="L8164">IF(OR(N8164={"Unbilled","Accounting Adjustment","Annual Guarantee Adjustments"}),0,IF($C8164="R",H8164,0))</f>
        <v>882</v>
      </c>
      <c r="M8164" s="188" t="str">
        <f t="shared" si="128"/>
        <v>Irrigation</v>
      </c>
      <c r="N8164" s="197" t="str">
        <f>IF(C8164="U","Unbilled",INDEX(Sch.!B:B,MATCH(LEFT(D8164,10),Sch.!A:A,0)))</f>
        <v>Sch.40</v>
      </c>
      <c r="O8164" s="188" t="str">
        <f>IF(C8164="U","Unbilled",INDEX(Sch.!C:C,MATCH(LEFT(D8164,10),Sch.!A:A,0)))</f>
        <v>Sch.40</v>
      </c>
    </row>
    <row r="8165" spans="1:15">
      <c r="A8165" s="194">
        <v>202202</v>
      </c>
      <c r="B8165" s="195" t="s">
        <v>55</v>
      </c>
      <c r="C8165" s="195" t="s">
        <v>182</v>
      </c>
      <c r="D8165" s="195" t="s">
        <v>68</v>
      </c>
      <c r="E8165" s="195">
        <v>14.61</v>
      </c>
      <c r="F8165" s="195">
        <v>0</v>
      </c>
      <c r="G8165" s="195">
        <v>13</v>
      </c>
      <c r="H8165" s="195">
        <v>380</v>
      </c>
      <c r="I8165" s="196" cm="1">
        <f t="array" ref="I8165">IF(OR(N8165={"Unbilled","Accounting Adjustment","Annual Guarantee Adjustments"}),0,E8165)</f>
        <v>14.61</v>
      </c>
      <c r="J8165" s="196" cm="1">
        <f t="array" ref="J8165">IF(OR(N8165={"Unbilled","Accounting Adjustment","Annual Guarantee Adjustments"}),0,IF($C8165="R",E8165,0))</f>
        <v>14.61</v>
      </c>
      <c r="K8165" s="196" cm="1">
        <f t="array" ref="K8165">IF(OR(N8165={"Unbilled","Accounting Adjustment","Annual Guarantee Adjustments"}),0,IF($C8165="R",G8165,0))</f>
        <v>13</v>
      </c>
      <c r="L8165" s="196" cm="1">
        <f t="array" ref="L8165">IF(OR(N8165={"Unbilled","Accounting Adjustment","Annual Guarantee Adjustments"}),0,IF($C8165="R",H8165,0))</f>
        <v>380</v>
      </c>
      <c r="M8165" s="188" t="str">
        <f t="shared" si="128"/>
        <v>Irrigation</v>
      </c>
      <c r="N8165" s="197" t="str">
        <f>IF(C8165="U","Unbilled",INDEX(Sch.!B:B,MATCH(LEFT(D8165,10),Sch.!A:A,0)))</f>
        <v>Sch.40</v>
      </c>
      <c r="O8165" s="188" t="str">
        <f>IF(C8165="U","Unbilled",INDEX(Sch.!C:C,MATCH(LEFT(D8165,10),Sch.!A:A,0)))</f>
        <v>Sch.40</v>
      </c>
    </row>
    <row r="8166" spans="1:15">
      <c r="A8166" s="194">
        <v>202202</v>
      </c>
      <c r="B8166" s="195" t="s">
        <v>55</v>
      </c>
      <c r="C8166" s="195" t="s">
        <v>182</v>
      </c>
      <c r="D8166" s="195" t="s">
        <v>263</v>
      </c>
      <c r="E8166" s="195">
        <v>0</v>
      </c>
      <c r="F8166" s="195">
        <v>0</v>
      </c>
      <c r="G8166" s="195">
        <v>0</v>
      </c>
      <c r="H8166" s="195">
        <v>0</v>
      </c>
      <c r="I8166" s="196" cm="1">
        <f t="array" ref="I8166">IF(OR(N8166={"Unbilled","Accounting Adjustment","Annual Guarantee Adjustments"}),0,E8166)</f>
        <v>0</v>
      </c>
      <c r="J8166" s="196" cm="1">
        <f t="array" ref="J8166">IF(OR(N8166={"Unbilled","Accounting Adjustment","Annual Guarantee Adjustments"}),0,IF($C8166="R",E8166,0))</f>
        <v>0</v>
      </c>
      <c r="K8166" s="196" cm="1">
        <f t="array" ref="K8166">IF(OR(N8166={"Unbilled","Accounting Adjustment","Annual Guarantee Adjustments"}),0,IF($C8166="R",G8166,0))</f>
        <v>0</v>
      </c>
      <c r="L8166" s="196" cm="1">
        <f t="array" ref="L8166">IF(OR(N8166={"Unbilled","Accounting Adjustment","Annual Guarantee Adjustments"}),0,IF($C8166="R",H8166,0))</f>
        <v>0</v>
      </c>
      <c r="M8166" s="188" t="str">
        <f t="shared" si="128"/>
        <v>Irrigation</v>
      </c>
      <c r="N8166" s="197" t="str">
        <f>IF(C8166="U","Unbilled",INDEX(Sch.!B:B,MATCH(LEFT(D8166,10),Sch.!A:A,0)))</f>
        <v>Accounting Adjustment</v>
      </c>
      <c r="O8166" s="188" t="str">
        <f>IF(C8166="U","Unbilled",INDEX(Sch.!C:C,MATCH(LEFT(D8166,10),Sch.!A:A,0)))</f>
        <v>Not Decoupled</v>
      </c>
    </row>
    <row r="8167" spans="1:15">
      <c r="A8167" s="194">
        <v>202202</v>
      </c>
      <c r="B8167" s="195" t="s">
        <v>55</v>
      </c>
      <c r="C8167" s="195" t="s">
        <v>182</v>
      </c>
      <c r="D8167" s="195" t="s">
        <v>90</v>
      </c>
      <c r="E8167" s="195">
        <v>1000</v>
      </c>
      <c r="F8167" s="195">
        <v>0</v>
      </c>
      <c r="G8167" s="195">
        <v>0</v>
      </c>
      <c r="H8167" s="195">
        <v>0</v>
      </c>
      <c r="I8167" s="196" cm="1">
        <f t="array" ref="I8167">IF(OR(N8167={"Unbilled","Accounting Adjustment","Annual Guarantee Adjustments"}),0,E8167)</f>
        <v>0</v>
      </c>
      <c r="J8167" s="196" cm="1">
        <f t="array" ref="J8167">IF(OR(N8167={"Unbilled","Accounting Adjustment","Annual Guarantee Adjustments"}),0,IF($C8167="R",E8167,0))</f>
        <v>0</v>
      </c>
      <c r="K8167" s="196" cm="1">
        <f t="array" ref="K8167">IF(OR(N8167={"Unbilled","Accounting Adjustment","Annual Guarantee Adjustments"}),0,IF($C8167="R",G8167,0))</f>
        <v>0</v>
      </c>
      <c r="L8167" s="196" cm="1">
        <f t="array" ref="L8167">IF(OR(N8167={"Unbilled","Accounting Adjustment","Annual Guarantee Adjustments"}),0,IF($C8167="R",H8167,0))</f>
        <v>0</v>
      </c>
      <c r="M8167" s="188" t="str">
        <f t="shared" si="128"/>
        <v>Irrigation</v>
      </c>
      <c r="N8167" s="197" t="str">
        <f>IF(C8167="U","Unbilled",INDEX(Sch.!B:B,MATCH(LEFT(D8167,10),Sch.!A:A,0)))</f>
        <v>Accounting Adjustment</v>
      </c>
      <c r="O8167" s="188" t="str">
        <f>IF(C8167="U","Unbilled",INDEX(Sch.!C:C,MATCH(LEFT(D8167,10),Sch.!A:A,0)))</f>
        <v>Not Decoupled</v>
      </c>
    </row>
    <row r="8168" spans="1:15">
      <c r="A8168" s="194">
        <v>202202</v>
      </c>
      <c r="B8168" s="195" t="s">
        <v>55</v>
      </c>
      <c r="C8168" s="195" t="s">
        <v>182</v>
      </c>
      <c r="D8168" s="195" t="s">
        <v>91</v>
      </c>
      <c r="E8168" s="195">
        <v>-55764.82</v>
      </c>
      <c r="F8168" s="195">
        <v>0</v>
      </c>
      <c r="G8168" s="195">
        <v>0</v>
      </c>
      <c r="H8168" s="195">
        <v>0</v>
      </c>
      <c r="I8168" s="196" cm="1">
        <f t="array" ref="I8168">IF(OR(N8168={"Unbilled","Accounting Adjustment","Annual Guarantee Adjustments"}),0,E8168)</f>
        <v>0</v>
      </c>
      <c r="J8168" s="196" cm="1">
        <f t="array" ref="J8168">IF(OR(N8168={"Unbilled","Accounting Adjustment","Annual Guarantee Adjustments"}),0,IF($C8168="R",E8168,0))</f>
        <v>0</v>
      </c>
      <c r="K8168" s="196" cm="1">
        <f t="array" ref="K8168">IF(OR(N8168={"Unbilled","Accounting Adjustment","Annual Guarantee Adjustments"}),0,IF($C8168="R",G8168,0))</f>
        <v>0</v>
      </c>
      <c r="L8168" s="196" cm="1">
        <f t="array" ref="L8168">IF(OR(N8168={"Unbilled","Accounting Adjustment","Annual Guarantee Adjustments"}),0,IF($C8168="R",H8168,0))</f>
        <v>0</v>
      </c>
      <c r="M8168" s="188" t="str">
        <f t="shared" si="128"/>
        <v>Irrigation</v>
      </c>
      <c r="N8168" s="197" t="str">
        <f>IF(C8168="U","Unbilled",INDEX(Sch.!B:B,MATCH(LEFT(D8168,10),Sch.!A:A,0)))</f>
        <v>Accounting Adjustment</v>
      </c>
      <c r="O8168" s="188" t="str">
        <f>IF(C8168="U","Unbilled",INDEX(Sch.!C:C,MATCH(LEFT(D8168,10),Sch.!A:A,0)))</f>
        <v>Not Decoupled</v>
      </c>
    </row>
    <row r="8169" spans="1:15">
      <c r="A8169" s="194">
        <v>202202</v>
      </c>
      <c r="B8169" s="195" t="s">
        <v>55</v>
      </c>
      <c r="C8169" s="195" t="s">
        <v>182</v>
      </c>
      <c r="D8169" s="195" t="s">
        <v>41</v>
      </c>
      <c r="E8169" s="195">
        <v>150.25</v>
      </c>
      <c r="F8169" s="195">
        <v>0</v>
      </c>
      <c r="G8169" s="195">
        <v>0</v>
      </c>
      <c r="H8169" s="195">
        <v>0</v>
      </c>
      <c r="I8169" s="196" cm="1">
        <f t="array" ref="I8169">IF(OR(N8169={"Unbilled","Accounting Adjustment","Annual Guarantee Adjustments"}),0,E8169)</f>
        <v>0</v>
      </c>
      <c r="J8169" s="196" cm="1">
        <f t="array" ref="J8169">IF(OR(N8169={"Unbilled","Accounting Adjustment","Annual Guarantee Adjustments"}),0,IF($C8169="R",E8169,0))</f>
        <v>0</v>
      </c>
      <c r="K8169" s="196" cm="1">
        <f t="array" ref="K8169">IF(OR(N8169={"Unbilled","Accounting Adjustment","Annual Guarantee Adjustments"}),0,IF($C8169="R",G8169,0))</f>
        <v>0</v>
      </c>
      <c r="L8169" s="196" cm="1">
        <f t="array" ref="L8169">IF(OR(N8169={"Unbilled","Accounting Adjustment","Annual Guarantee Adjustments"}),0,IF($C8169="R",H8169,0))</f>
        <v>0</v>
      </c>
      <c r="M8169" s="188" t="str">
        <f t="shared" si="128"/>
        <v>Irrigation</v>
      </c>
      <c r="N8169" s="197" t="str">
        <f>IF(C8169="U","Unbilled",INDEX(Sch.!B:B,MATCH(LEFT(D8169,10),Sch.!A:A,0)))</f>
        <v>Accounting Adjustment</v>
      </c>
      <c r="O8169" s="188" t="str">
        <f>IF(C8169="U","Unbilled",INDEX(Sch.!C:C,MATCH(LEFT(D8169,10),Sch.!A:A,0)))</f>
        <v>Not Decoupled</v>
      </c>
    </row>
    <row r="8170" spans="1:15">
      <c r="A8170" s="194">
        <v>202202</v>
      </c>
      <c r="B8170" s="195" t="s">
        <v>55</v>
      </c>
      <c r="C8170" s="195" t="s">
        <v>182</v>
      </c>
      <c r="D8170" s="195" t="s">
        <v>204</v>
      </c>
      <c r="E8170" s="195">
        <v>-3365.22</v>
      </c>
      <c r="F8170" s="195">
        <v>0</v>
      </c>
      <c r="G8170" s="195">
        <v>0</v>
      </c>
      <c r="H8170" s="195">
        <v>0</v>
      </c>
      <c r="I8170" s="196" cm="1">
        <f t="array" ref="I8170">IF(OR(N8170={"Unbilled","Accounting Adjustment","Annual Guarantee Adjustments"}),0,E8170)</f>
        <v>0</v>
      </c>
      <c r="J8170" s="196" cm="1">
        <f t="array" ref="J8170">IF(OR(N8170={"Unbilled","Accounting Adjustment","Annual Guarantee Adjustments"}),0,IF($C8170="R",E8170,0))</f>
        <v>0</v>
      </c>
      <c r="K8170" s="196" cm="1">
        <f t="array" ref="K8170">IF(OR(N8170={"Unbilled","Accounting Adjustment","Annual Guarantee Adjustments"}),0,IF($C8170="R",G8170,0))</f>
        <v>0</v>
      </c>
      <c r="L8170" s="196" cm="1">
        <f t="array" ref="L8170">IF(OR(N8170={"Unbilled","Accounting Adjustment","Annual Guarantee Adjustments"}),0,IF($C8170="R",H8170,0))</f>
        <v>0</v>
      </c>
      <c r="M8170" s="188" t="str">
        <f t="shared" si="128"/>
        <v>Irrigation</v>
      </c>
      <c r="N8170" s="197" t="str">
        <f>IF(C8170="U","Unbilled",INDEX(Sch.!B:B,MATCH(LEFT(D8170,10),Sch.!A:A,0)))</f>
        <v>Accounting Adjustment</v>
      </c>
      <c r="O8170" s="188" t="str">
        <f>IF(C8170="U","Unbilled",INDEX(Sch.!C:C,MATCH(LEFT(D8170,10),Sch.!A:A,0)))</f>
        <v>Not Decoupled</v>
      </c>
    </row>
    <row r="8171" spans="1:15">
      <c r="A8171" s="194">
        <v>202202</v>
      </c>
      <c r="B8171" s="195" t="s">
        <v>55</v>
      </c>
      <c r="C8171" s="195" t="s">
        <v>182</v>
      </c>
      <c r="D8171" s="195" t="s">
        <v>98</v>
      </c>
      <c r="E8171" s="195">
        <v>15933.27</v>
      </c>
      <c r="F8171" s="195">
        <v>0</v>
      </c>
      <c r="G8171" s="195">
        <v>0</v>
      </c>
      <c r="H8171" s="195">
        <v>0</v>
      </c>
      <c r="I8171" s="196" cm="1">
        <f t="array" ref="I8171">IF(OR(N8171={"Unbilled","Accounting Adjustment","Annual Guarantee Adjustments"}),0,E8171)</f>
        <v>0</v>
      </c>
      <c r="J8171" s="196" cm="1">
        <f t="array" ref="J8171">IF(OR(N8171={"Unbilled","Accounting Adjustment","Annual Guarantee Adjustments"}),0,IF($C8171="R",E8171,0))</f>
        <v>0</v>
      </c>
      <c r="K8171" s="196" cm="1">
        <f t="array" ref="K8171">IF(OR(N8171={"Unbilled","Accounting Adjustment","Annual Guarantee Adjustments"}),0,IF($C8171="R",G8171,0))</f>
        <v>0</v>
      </c>
      <c r="L8171" s="196" cm="1">
        <f t="array" ref="L8171">IF(OR(N8171={"Unbilled","Accounting Adjustment","Annual Guarantee Adjustments"}),0,IF($C8171="R",H8171,0))</f>
        <v>0</v>
      </c>
      <c r="M8171" s="188" t="str">
        <f t="shared" si="128"/>
        <v>Irrigation</v>
      </c>
      <c r="N8171" s="197" t="str">
        <f>IF(C8171="U","Unbilled",INDEX(Sch.!B:B,MATCH(LEFT(D8171,10),Sch.!A:A,0)))</f>
        <v>Accounting Adjustment</v>
      </c>
      <c r="O8171" s="188" t="str">
        <f>IF(C8171="U","Unbilled",INDEX(Sch.!C:C,MATCH(LEFT(D8171,10),Sch.!A:A,0)))</f>
        <v>Not Decoupled</v>
      </c>
    </row>
    <row r="8172" spans="1:15">
      <c r="A8172" s="194">
        <v>202202</v>
      </c>
      <c r="B8172" s="195" t="s">
        <v>55</v>
      </c>
      <c r="C8172" s="195" t="s">
        <v>182</v>
      </c>
      <c r="D8172" s="195" t="s">
        <v>92</v>
      </c>
      <c r="F8172" s="195">
        <v>4983</v>
      </c>
      <c r="G8172" s="195">
        <v>0</v>
      </c>
      <c r="I8172" s="196" cm="1">
        <f t="array" ref="I8172">IF(OR(N8172={"Unbilled","Accounting Adjustment","Annual Guarantee Adjustments"}),0,E8172)</f>
        <v>0</v>
      </c>
      <c r="J8172" s="196" cm="1">
        <f t="array" ref="J8172">IF(OR(N8172={"Unbilled","Accounting Adjustment","Annual Guarantee Adjustments"}),0,IF($C8172="R",E8172,0))</f>
        <v>0</v>
      </c>
      <c r="K8172" s="196" cm="1">
        <f t="array" ref="K8172">IF(OR(N8172={"Unbilled","Accounting Adjustment","Annual Guarantee Adjustments"}),0,IF($C8172="R",G8172,0))</f>
        <v>0</v>
      </c>
      <c r="L8172" s="196" cm="1">
        <f t="array" ref="L8172">IF(OR(N8172={"Unbilled","Accounting Adjustment","Annual Guarantee Adjustments"}),0,IF($C8172="R",H8172,0))</f>
        <v>0</v>
      </c>
      <c r="M8172" s="188" t="str">
        <f t="shared" si="128"/>
        <v>Irrigation</v>
      </c>
      <c r="N8172" s="197" t="str">
        <f>IF(C8172="U","Unbilled",INDEX(Sch.!B:B,MATCH(LEFT(D8172,10),Sch.!A:A,0)))</f>
        <v>Accounting Adjustment</v>
      </c>
      <c r="O8172" s="188" t="str">
        <f>IF(C8172="U","Unbilled",INDEX(Sch.!C:C,MATCH(LEFT(D8172,10),Sch.!A:A,0)))</f>
        <v>Not Decoupled</v>
      </c>
    </row>
    <row r="8173" spans="1:15">
      <c r="A8173" s="194">
        <v>202202</v>
      </c>
      <c r="B8173" s="195" t="s">
        <v>55</v>
      </c>
      <c r="C8173" s="195" t="s">
        <v>182</v>
      </c>
      <c r="D8173" s="195" t="s">
        <v>86</v>
      </c>
      <c r="E8173" s="195">
        <v>6833.54</v>
      </c>
      <c r="F8173" s="195">
        <v>0</v>
      </c>
      <c r="G8173" s="195">
        <v>0</v>
      </c>
      <c r="H8173" s="195">
        <v>0</v>
      </c>
      <c r="I8173" s="196" cm="1">
        <f t="array" ref="I8173">IF(OR(N8173={"Unbilled","Accounting Adjustment","Annual Guarantee Adjustments"}),0,E8173)</f>
        <v>0</v>
      </c>
      <c r="J8173" s="196" cm="1">
        <f t="array" ref="J8173">IF(OR(N8173={"Unbilled","Accounting Adjustment","Annual Guarantee Adjustments"}),0,IF($C8173="R",E8173,0))</f>
        <v>0</v>
      </c>
      <c r="K8173" s="196" cm="1">
        <f t="array" ref="K8173">IF(OR(N8173={"Unbilled","Accounting Adjustment","Annual Guarantee Adjustments"}),0,IF($C8173="R",G8173,0))</f>
        <v>0</v>
      </c>
      <c r="L8173" s="196" cm="1">
        <f t="array" ref="L8173">IF(OR(N8173={"Unbilled","Accounting Adjustment","Annual Guarantee Adjustments"}),0,IF($C8173="R",H8173,0))</f>
        <v>0</v>
      </c>
      <c r="M8173" s="188" t="str">
        <f t="shared" si="128"/>
        <v>Irrigation</v>
      </c>
      <c r="N8173" s="197" t="str">
        <f>IF(C8173="U","Unbilled",INDEX(Sch.!B:B,MATCH(LEFT(D8173,10),Sch.!A:A,0)))</f>
        <v>Accounting Adjustment</v>
      </c>
      <c r="O8173" s="188" t="str">
        <f>IF(C8173="U","Unbilled",INDEX(Sch.!C:C,MATCH(LEFT(D8173,10),Sch.!A:A,0)))</f>
        <v>Not Decoupled</v>
      </c>
    </row>
    <row r="8174" spans="1:15">
      <c r="A8174" s="194">
        <v>202202</v>
      </c>
      <c r="B8174" s="195" t="s">
        <v>55</v>
      </c>
      <c r="C8174" s="195" t="s">
        <v>182</v>
      </c>
      <c r="D8174" s="195" t="s">
        <v>87</v>
      </c>
      <c r="E8174" s="195">
        <v>87745.94</v>
      </c>
      <c r="F8174" s="195">
        <v>0</v>
      </c>
      <c r="G8174" s="195">
        <v>0</v>
      </c>
      <c r="H8174" s="195">
        <v>0</v>
      </c>
      <c r="I8174" s="196" cm="1">
        <f t="array" ref="I8174">IF(OR(N8174={"Unbilled","Accounting Adjustment","Annual Guarantee Adjustments"}),0,E8174)</f>
        <v>0</v>
      </c>
      <c r="J8174" s="196" cm="1">
        <f t="array" ref="J8174">IF(OR(N8174={"Unbilled","Accounting Adjustment","Annual Guarantee Adjustments"}),0,IF($C8174="R",E8174,0))</f>
        <v>0</v>
      </c>
      <c r="K8174" s="196" cm="1">
        <f t="array" ref="K8174">IF(OR(N8174={"Unbilled","Accounting Adjustment","Annual Guarantee Adjustments"}),0,IF($C8174="R",G8174,0))</f>
        <v>0</v>
      </c>
      <c r="L8174" s="196" cm="1">
        <f t="array" ref="L8174">IF(OR(N8174={"Unbilled","Accounting Adjustment","Annual Guarantee Adjustments"}),0,IF($C8174="R",H8174,0))</f>
        <v>0</v>
      </c>
      <c r="M8174" s="188" t="str">
        <f t="shared" si="128"/>
        <v>Irrigation</v>
      </c>
      <c r="N8174" s="197" t="str">
        <f>IF(C8174="U","Unbilled",INDEX(Sch.!B:B,MATCH(LEFT(D8174,10),Sch.!A:A,0)))</f>
        <v>Accounting Adjustment</v>
      </c>
      <c r="O8174" s="188" t="str">
        <f>IF(C8174="U","Unbilled",INDEX(Sch.!C:C,MATCH(LEFT(D8174,10),Sch.!A:A,0)))</f>
        <v>Not Decoupled</v>
      </c>
    </row>
    <row r="8175" spans="1:15">
      <c r="A8175" s="194">
        <v>202202</v>
      </c>
      <c r="B8175" s="195" t="s">
        <v>55</v>
      </c>
      <c r="C8175" s="195" t="s">
        <v>182</v>
      </c>
      <c r="D8175" s="195" t="s">
        <v>99</v>
      </c>
      <c r="E8175" s="195">
        <v>336.83</v>
      </c>
      <c r="F8175" s="195">
        <v>0</v>
      </c>
      <c r="G8175" s="195">
        <v>0</v>
      </c>
      <c r="H8175" s="195">
        <v>0</v>
      </c>
      <c r="I8175" s="196" cm="1">
        <f t="array" ref="I8175">IF(OR(N8175={"Unbilled","Accounting Adjustment","Annual Guarantee Adjustments"}),0,E8175)</f>
        <v>0</v>
      </c>
      <c r="J8175" s="196" cm="1">
        <f t="array" ref="J8175">IF(OR(N8175={"Unbilled","Accounting Adjustment","Annual Guarantee Adjustments"}),0,IF($C8175="R",E8175,0))</f>
        <v>0</v>
      </c>
      <c r="K8175" s="196" cm="1">
        <f t="array" ref="K8175">IF(OR(N8175={"Unbilled","Accounting Adjustment","Annual Guarantee Adjustments"}),0,IF($C8175="R",G8175,0))</f>
        <v>0</v>
      </c>
      <c r="L8175" s="196" cm="1">
        <f t="array" ref="L8175">IF(OR(N8175={"Unbilled","Accounting Adjustment","Annual Guarantee Adjustments"}),0,IF($C8175="R",H8175,0))</f>
        <v>0</v>
      </c>
      <c r="M8175" s="188" t="str">
        <f t="shared" si="128"/>
        <v>Irrigation</v>
      </c>
      <c r="N8175" s="197" t="str">
        <f>IF(C8175="U","Unbilled",INDEX(Sch.!B:B,MATCH(LEFT(D8175,10),Sch.!A:A,0)))</f>
        <v>Accounting Adjustment</v>
      </c>
      <c r="O8175" s="188" t="str">
        <f>IF(C8175="U","Unbilled",INDEX(Sch.!C:C,MATCH(LEFT(D8175,10),Sch.!A:A,0)))</f>
        <v>Not Decoupled</v>
      </c>
    </row>
    <row r="8176" spans="1:15">
      <c r="A8176" s="194">
        <v>202202</v>
      </c>
      <c r="B8176" s="195" t="s">
        <v>55</v>
      </c>
      <c r="C8176" s="195" t="s">
        <v>183</v>
      </c>
      <c r="D8176" s="195" t="s">
        <v>189</v>
      </c>
      <c r="E8176" s="195">
        <v>-99000</v>
      </c>
      <c r="F8176" s="195">
        <v>0</v>
      </c>
      <c r="G8176" s="195">
        <v>0</v>
      </c>
      <c r="H8176" s="195">
        <v>-29000</v>
      </c>
      <c r="I8176" s="196" cm="1">
        <f t="array" ref="I8176">IF(OR(N8176={"Unbilled","Accounting Adjustment","Annual Guarantee Adjustments"}),0,E8176)</f>
        <v>0</v>
      </c>
      <c r="J8176" s="196" cm="1">
        <f t="array" ref="J8176">IF(OR(N8176={"Unbilled","Accounting Adjustment","Annual Guarantee Adjustments"}),0,IF($C8176="R",E8176,0))</f>
        <v>0</v>
      </c>
      <c r="K8176" s="196" cm="1">
        <f t="array" ref="K8176">IF(OR(N8176={"Unbilled","Accounting Adjustment","Annual Guarantee Adjustments"}),0,IF($C8176="R",G8176,0))</f>
        <v>0</v>
      </c>
      <c r="L8176" s="196" cm="1">
        <f t="array" ref="L8176">IF(OR(N8176={"Unbilled","Accounting Adjustment","Annual Guarantee Adjustments"}),0,IF($C8176="R",H8176,0))</f>
        <v>0</v>
      </c>
      <c r="M8176" s="188" t="str">
        <f t="shared" si="128"/>
        <v>Irrigation</v>
      </c>
      <c r="N8176" s="197" t="str">
        <f>IF(C8176="U","Unbilled",INDEX(Sch.!B:B,MATCH(LEFT(D8176,10),Sch.!A:A,0)))</f>
        <v>Unbilled</v>
      </c>
      <c r="O8176" s="188" t="str">
        <f>IF(C8176="U","Unbilled",INDEX(Sch.!C:C,MATCH(LEFT(D8176,10),Sch.!A:A,0)))</f>
        <v>Unbilled</v>
      </c>
    </row>
    <row r="8177" spans="1:15">
      <c r="A8177" s="194">
        <v>202202</v>
      </c>
      <c r="B8177" s="195" t="s">
        <v>58</v>
      </c>
      <c r="C8177" s="195" t="s">
        <v>182</v>
      </c>
      <c r="D8177" s="195" t="s">
        <v>93</v>
      </c>
      <c r="E8177" s="195">
        <v>7.57</v>
      </c>
      <c r="H8177" s="195">
        <v>0</v>
      </c>
      <c r="I8177" s="196" cm="1">
        <f t="array" ref="I8177">IF(OR(N8177={"Unbilled","Accounting Adjustment","Annual Guarantee Adjustments"}),0,E8177)</f>
        <v>0</v>
      </c>
      <c r="J8177" s="196" cm="1">
        <f t="array" ref="J8177">IF(OR(N8177={"Unbilled","Accounting Adjustment","Annual Guarantee Adjustments"}),0,IF($C8177="R",E8177,0))</f>
        <v>0</v>
      </c>
      <c r="K8177" s="196" cm="1">
        <f t="array" ref="K8177">IF(OR(N8177={"Unbilled","Accounting Adjustment","Annual Guarantee Adjustments"}),0,IF($C8177="R",G8177,0))</f>
        <v>0</v>
      </c>
      <c r="L8177" s="196" cm="1">
        <f t="array" ref="L8177">IF(OR(N8177={"Unbilled","Accounting Adjustment","Annual Guarantee Adjustments"}),0,IF($C8177="R",H8177,0))</f>
        <v>0</v>
      </c>
      <c r="M8177" s="188" t="str">
        <f t="shared" si="128"/>
        <v>Lighting</v>
      </c>
      <c r="N8177" s="197" t="str">
        <f>IF(C8177="U","Unbilled",INDEX(Sch.!B:B,MATCH(LEFT(D8177,10),Sch.!A:A,0)))</f>
        <v>Annual Guarantee Adjustments</v>
      </c>
      <c r="O8177" s="188" t="str">
        <f>IF(C8177="U","Unbilled",INDEX(Sch.!C:C,MATCH(LEFT(D8177,10),Sch.!A:A,0)))</f>
        <v>Not Decoupled</v>
      </c>
    </row>
    <row r="8178" spans="1:15">
      <c r="A8178" s="194">
        <v>202202</v>
      </c>
      <c r="B8178" s="195" t="s">
        <v>58</v>
      </c>
      <c r="C8178" s="195" t="s">
        <v>182</v>
      </c>
      <c r="D8178" s="195" t="s">
        <v>60</v>
      </c>
      <c r="E8178" s="195">
        <v>4981.53</v>
      </c>
      <c r="F8178" s="195">
        <v>0</v>
      </c>
      <c r="G8178" s="195">
        <v>119</v>
      </c>
      <c r="H8178" s="195">
        <v>116553</v>
      </c>
      <c r="I8178" s="196" cm="1">
        <f t="array" ref="I8178">IF(OR(N8178={"Unbilled","Accounting Adjustment","Annual Guarantee Adjustments"}),0,E8178)</f>
        <v>4981.53</v>
      </c>
      <c r="J8178" s="196" cm="1">
        <f t="array" ref="J8178">IF(OR(N8178={"Unbilled","Accounting Adjustment","Annual Guarantee Adjustments"}),0,IF($C8178="R",E8178,0))</f>
        <v>4981.53</v>
      </c>
      <c r="K8178" s="196" cm="1">
        <f t="array" ref="K8178">IF(OR(N8178={"Unbilled","Accounting Adjustment","Annual Guarantee Adjustments"}),0,IF($C8178="R",G8178,0))</f>
        <v>119</v>
      </c>
      <c r="L8178" s="196" cm="1">
        <f t="array" ref="L8178">IF(OR(N8178={"Unbilled","Accounting Adjustment","Annual Guarantee Adjustments"}),0,IF($C8178="R",H8178,0))</f>
        <v>116553</v>
      </c>
      <c r="M8178" s="188" t="str">
        <f t="shared" si="128"/>
        <v>Lighting</v>
      </c>
      <c r="N8178" s="197" t="str">
        <f>IF(C8178="U","Unbilled",INDEX(Sch.!B:B,MATCH(LEFT(D8178,10),Sch.!A:A,0)))</f>
        <v>Sch.53</v>
      </c>
      <c r="O8178" s="188" t="str">
        <f>IF(C8178="U","Unbilled",INDEX(Sch.!C:C,MATCH(LEFT(D8178,10),Sch.!A:A,0)))</f>
        <v>Not Decoupled</v>
      </c>
    </row>
    <row r="8179" spans="1:15">
      <c r="A8179" s="194">
        <v>202202</v>
      </c>
      <c r="B8179" s="195" t="s">
        <v>58</v>
      </c>
      <c r="C8179" s="195" t="s">
        <v>182</v>
      </c>
      <c r="D8179" s="195" t="s">
        <v>61</v>
      </c>
      <c r="E8179" s="195">
        <v>2997.64</v>
      </c>
      <c r="F8179" s="195">
        <v>0</v>
      </c>
      <c r="G8179" s="195">
        <v>114</v>
      </c>
      <c r="H8179" s="195">
        <v>69790</v>
      </c>
      <c r="I8179" s="196" cm="1">
        <f t="array" ref="I8179">IF(OR(N8179={"Unbilled","Accounting Adjustment","Annual Guarantee Adjustments"}),0,E8179)</f>
        <v>2997.64</v>
      </c>
      <c r="J8179" s="196" cm="1">
        <f t="array" ref="J8179">IF(OR(N8179={"Unbilled","Accounting Adjustment","Annual Guarantee Adjustments"}),0,IF($C8179="R",E8179,0))</f>
        <v>2997.64</v>
      </c>
      <c r="K8179" s="196" cm="1">
        <f t="array" ref="K8179">IF(OR(N8179={"Unbilled","Accounting Adjustment","Annual Guarantee Adjustments"}),0,IF($C8179="R",G8179,0))</f>
        <v>114</v>
      </c>
      <c r="L8179" s="196" cm="1">
        <f t="array" ref="L8179">IF(OR(N8179={"Unbilled","Accounting Adjustment","Annual Guarantee Adjustments"}),0,IF($C8179="R",H8179,0))</f>
        <v>69790</v>
      </c>
      <c r="M8179" s="188" t="str">
        <f t="shared" si="128"/>
        <v>Lighting</v>
      </c>
      <c r="N8179" s="197" t="str">
        <f>IF(C8179="U","Unbilled",INDEX(Sch.!B:B,MATCH(LEFT(D8179,10),Sch.!A:A,0)))</f>
        <v>Sch.53</v>
      </c>
      <c r="O8179" s="188" t="str">
        <f>IF(C8179="U","Unbilled",INDEX(Sch.!C:C,MATCH(LEFT(D8179,10),Sch.!A:A,0)))</f>
        <v>Not Decoupled</v>
      </c>
    </row>
    <row r="8180" spans="1:15">
      <c r="A8180" s="194">
        <v>202202</v>
      </c>
      <c r="B8180" s="195" t="s">
        <v>58</v>
      </c>
      <c r="C8180" s="195" t="s">
        <v>182</v>
      </c>
      <c r="D8180" s="195" t="s">
        <v>42</v>
      </c>
      <c r="E8180" s="195">
        <v>36425.53</v>
      </c>
      <c r="F8180" s="195">
        <v>0</v>
      </c>
      <c r="G8180" s="195">
        <v>226</v>
      </c>
      <c r="H8180" s="195">
        <v>163652</v>
      </c>
      <c r="I8180" s="196" cm="1">
        <f t="array" ref="I8180">IF(OR(N8180={"Unbilled","Accounting Adjustment","Annual Guarantee Adjustments"}),0,E8180)</f>
        <v>36425.53</v>
      </c>
      <c r="J8180" s="196" cm="1">
        <f t="array" ref="J8180">IF(OR(N8180={"Unbilled","Accounting Adjustment","Annual Guarantee Adjustments"}),0,IF($C8180="R",E8180,0))</f>
        <v>36425.53</v>
      </c>
      <c r="K8180" s="196" cm="1">
        <f t="array" ref="K8180">IF(OR(N8180={"Unbilled","Accounting Adjustment","Annual Guarantee Adjustments"}),0,IF($C8180="R",G8180,0))</f>
        <v>226</v>
      </c>
      <c r="L8180" s="196" cm="1">
        <f t="array" ref="L8180">IF(OR(N8180={"Unbilled","Accounting Adjustment","Annual Guarantee Adjustments"}),0,IF($C8180="R",H8180,0))</f>
        <v>163652</v>
      </c>
      <c r="M8180" s="188" t="str">
        <f t="shared" si="128"/>
        <v>Lighting</v>
      </c>
      <c r="N8180" s="197" t="str">
        <f>IF(C8180="U","Unbilled",INDEX(Sch.!B:B,MATCH(LEFT(D8180,10),Sch.!A:A,0)))</f>
        <v>Sch.51</v>
      </c>
      <c r="O8180" s="188" t="str">
        <f>IF(C8180="U","Unbilled",INDEX(Sch.!C:C,MATCH(LEFT(D8180,10),Sch.!A:A,0)))</f>
        <v>Not Decoupled</v>
      </c>
    </row>
    <row r="8181" spans="1:15">
      <c r="A8181" s="194">
        <v>202202</v>
      </c>
      <c r="B8181" s="195" t="s">
        <v>58</v>
      </c>
      <c r="C8181" s="195" t="s">
        <v>182</v>
      </c>
      <c r="D8181" s="195" t="s">
        <v>94</v>
      </c>
      <c r="E8181" s="195">
        <v>-506.89</v>
      </c>
      <c r="F8181" s="195">
        <v>0</v>
      </c>
      <c r="G8181" s="195">
        <v>0</v>
      </c>
      <c r="H8181" s="195">
        <v>0</v>
      </c>
      <c r="I8181" s="196" cm="1">
        <f t="array" ref="I8181">IF(OR(N8181={"Unbilled","Accounting Adjustment","Annual Guarantee Adjustments"}),0,E8181)</f>
        <v>0</v>
      </c>
      <c r="J8181" s="196" cm="1">
        <f t="array" ref="J8181">IF(OR(N8181={"Unbilled","Accounting Adjustment","Annual Guarantee Adjustments"}),0,IF($C8181="R",E8181,0))</f>
        <v>0</v>
      </c>
      <c r="K8181" s="196" cm="1">
        <f t="array" ref="K8181">IF(OR(N8181={"Unbilled","Accounting Adjustment","Annual Guarantee Adjustments"}),0,IF($C8181="R",G8181,0))</f>
        <v>0</v>
      </c>
      <c r="L8181" s="196" cm="1">
        <f t="array" ref="L8181">IF(OR(N8181={"Unbilled","Accounting Adjustment","Annual Guarantee Adjustments"}),0,IF($C8181="R",H8181,0))</f>
        <v>0</v>
      </c>
      <c r="M8181" s="188" t="str">
        <f t="shared" si="128"/>
        <v>Lighting</v>
      </c>
      <c r="N8181" s="197" t="str">
        <f>IF(C8181="U","Unbilled",INDEX(Sch.!B:B,MATCH(LEFT(D8181,10),Sch.!A:A,0)))</f>
        <v>Accounting Adjustment</v>
      </c>
      <c r="O8181" s="188" t="str">
        <f>IF(C8181="U","Unbilled",INDEX(Sch.!C:C,MATCH(LEFT(D8181,10),Sch.!A:A,0)))</f>
        <v>Not Decoupled</v>
      </c>
    </row>
    <row r="8182" spans="1:15">
      <c r="A8182" s="194">
        <v>202202</v>
      </c>
      <c r="B8182" s="195" t="s">
        <v>58</v>
      </c>
      <c r="C8182" s="195" t="s">
        <v>182</v>
      </c>
      <c r="D8182" s="195" t="s">
        <v>85</v>
      </c>
      <c r="F8182" s="195">
        <v>221</v>
      </c>
      <c r="G8182" s="195">
        <v>0</v>
      </c>
      <c r="I8182" s="196" cm="1">
        <f t="array" ref="I8182">IF(OR(N8182={"Unbilled","Accounting Adjustment","Annual Guarantee Adjustments"}),0,E8182)</f>
        <v>0</v>
      </c>
      <c r="J8182" s="196" cm="1">
        <f t="array" ref="J8182">IF(OR(N8182={"Unbilled","Accounting Adjustment","Annual Guarantee Adjustments"}),0,IF($C8182="R",E8182,0))</f>
        <v>0</v>
      </c>
      <c r="K8182" s="196" cm="1">
        <f t="array" ref="K8182">IF(OR(N8182={"Unbilled","Accounting Adjustment","Annual Guarantee Adjustments"}),0,IF($C8182="R",G8182,0))</f>
        <v>0</v>
      </c>
      <c r="L8182" s="196" cm="1">
        <f t="array" ref="L8182">IF(OR(N8182={"Unbilled","Accounting Adjustment","Annual Guarantee Adjustments"}),0,IF($C8182="R",H8182,0))</f>
        <v>0</v>
      </c>
      <c r="M8182" s="188" t="str">
        <f t="shared" si="128"/>
        <v>Lighting</v>
      </c>
      <c r="N8182" s="197" t="str">
        <f>IF(C8182="U","Unbilled",INDEX(Sch.!B:B,MATCH(LEFT(D8182,10),Sch.!A:A,0)))</f>
        <v>Accounting Adjustment</v>
      </c>
      <c r="O8182" s="188" t="str">
        <f>IF(C8182="U","Unbilled",INDEX(Sch.!C:C,MATCH(LEFT(D8182,10),Sch.!A:A,0)))</f>
        <v>Not Decoupled</v>
      </c>
    </row>
    <row r="8183" spans="1:15">
      <c r="A8183" s="194">
        <v>202202</v>
      </c>
      <c r="B8183" s="195" t="s">
        <v>58</v>
      </c>
      <c r="C8183" s="195" t="s">
        <v>182</v>
      </c>
      <c r="D8183" s="195" t="s">
        <v>86</v>
      </c>
      <c r="E8183" s="195">
        <v>159.69999999999999</v>
      </c>
      <c r="F8183" s="195">
        <v>0</v>
      </c>
      <c r="G8183" s="195">
        <v>0</v>
      </c>
      <c r="H8183" s="195">
        <v>0</v>
      </c>
      <c r="I8183" s="196" cm="1">
        <f t="array" ref="I8183">IF(OR(N8183={"Unbilled","Accounting Adjustment","Annual Guarantee Adjustments"}),0,E8183)</f>
        <v>0</v>
      </c>
      <c r="J8183" s="196" cm="1">
        <f t="array" ref="J8183">IF(OR(N8183={"Unbilled","Accounting Adjustment","Annual Guarantee Adjustments"}),0,IF($C8183="R",E8183,0))</f>
        <v>0</v>
      </c>
      <c r="K8183" s="196" cm="1">
        <f t="array" ref="K8183">IF(OR(N8183={"Unbilled","Accounting Adjustment","Annual Guarantee Adjustments"}),0,IF($C8183="R",G8183,0))</f>
        <v>0</v>
      </c>
      <c r="L8183" s="196" cm="1">
        <f t="array" ref="L8183">IF(OR(N8183={"Unbilled","Accounting Adjustment","Annual Guarantee Adjustments"}),0,IF($C8183="R",H8183,0))</f>
        <v>0</v>
      </c>
      <c r="M8183" s="188" t="str">
        <f t="shared" si="128"/>
        <v>Lighting</v>
      </c>
      <c r="N8183" s="197" t="str">
        <f>IF(C8183="U","Unbilled",INDEX(Sch.!B:B,MATCH(LEFT(D8183,10),Sch.!A:A,0)))</f>
        <v>Accounting Adjustment</v>
      </c>
      <c r="O8183" s="188" t="str">
        <f>IF(C8183="U","Unbilled",INDEX(Sch.!C:C,MATCH(LEFT(D8183,10),Sch.!A:A,0)))</f>
        <v>Not Decoupled</v>
      </c>
    </row>
    <row r="8184" spans="1:15">
      <c r="A8184" s="194">
        <v>202202</v>
      </c>
      <c r="B8184" s="195" t="s">
        <v>58</v>
      </c>
      <c r="C8184" s="195" t="s">
        <v>182</v>
      </c>
      <c r="D8184" s="195" t="s">
        <v>87</v>
      </c>
      <c r="E8184" s="195">
        <v>1149.58</v>
      </c>
      <c r="F8184" s="195">
        <v>0</v>
      </c>
      <c r="G8184" s="195">
        <v>0</v>
      </c>
      <c r="H8184" s="195">
        <v>0</v>
      </c>
      <c r="I8184" s="196" cm="1">
        <f t="array" ref="I8184">IF(OR(N8184={"Unbilled","Accounting Adjustment","Annual Guarantee Adjustments"}),0,E8184)</f>
        <v>0</v>
      </c>
      <c r="J8184" s="196" cm="1">
        <f t="array" ref="J8184">IF(OR(N8184={"Unbilled","Accounting Adjustment","Annual Guarantee Adjustments"}),0,IF($C8184="R",E8184,0))</f>
        <v>0</v>
      </c>
      <c r="K8184" s="196" cm="1">
        <f t="array" ref="K8184">IF(OR(N8184={"Unbilled","Accounting Adjustment","Annual Guarantee Adjustments"}),0,IF($C8184="R",G8184,0))</f>
        <v>0</v>
      </c>
      <c r="L8184" s="196" cm="1">
        <f t="array" ref="L8184">IF(OR(N8184={"Unbilled","Accounting Adjustment","Annual Guarantee Adjustments"}),0,IF($C8184="R",H8184,0))</f>
        <v>0</v>
      </c>
      <c r="M8184" s="188" t="str">
        <f t="shared" si="128"/>
        <v>Lighting</v>
      </c>
      <c r="N8184" s="197" t="str">
        <f>IF(C8184="U","Unbilled",INDEX(Sch.!B:B,MATCH(LEFT(D8184,10),Sch.!A:A,0)))</f>
        <v>Accounting Adjustment</v>
      </c>
      <c r="O8184" s="188" t="str">
        <f>IF(C8184="U","Unbilled",INDEX(Sch.!C:C,MATCH(LEFT(D8184,10),Sch.!A:A,0)))</f>
        <v>Not Decoupled</v>
      </c>
    </row>
    <row r="8185" spans="1:15">
      <c r="A8185" s="194">
        <v>202202</v>
      </c>
      <c r="B8185" s="195" t="s">
        <v>58</v>
      </c>
      <c r="C8185" s="195" t="s">
        <v>183</v>
      </c>
      <c r="D8185" s="195" t="s">
        <v>184</v>
      </c>
      <c r="E8185" s="195">
        <v>-2000</v>
      </c>
      <c r="F8185" s="195">
        <v>0</v>
      </c>
      <c r="G8185" s="195">
        <v>0</v>
      </c>
      <c r="H8185" s="195">
        <v>-19000</v>
      </c>
      <c r="I8185" s="196" cm="1">
        <f t="array" ref="I8185">IF(OR(N8185={"Unbilled","Accounting Adjustment","Annual Guarantee Adjustments"}),0,E8185)</f>
        <v>0</v>
      </c>
      <c r="J8185" s="196" cm="1">
        <f t="array" ref="J8185">IF(OR(N8185={"Unbilled","Accounting Adjustment","Annual Guarantee Adjustments"}),0,IF($C8185="R",E8185,0))</f>
        <v>0</v>
      </c>
      <c r="K8185" s="196" cm="1">
        <f t="array" ref="K8185">IF(OR(N8185={"Unbilled","Accounting Adjustment","Annual Guarantee Adjustments"}),0,IF($C8185="R",G8185,0))</f>
        <v>0</v>
      </c>
      <c r="L8185" s="196" cm="1">
        <f t="array" ref="L8185">IF(OR(N8185={"Unbilled","Accounting Adjustment","Annual Guarantee Adjustments"}),0,IF($C8185="R",H8185,0))</f>
        <v>0</v>
      </c>
      <c r="M8185" s="188" t="str">
        <f t="shared" si="128"/>
        <v>Lighting</v>
      </c>
      <c r="N8185" s="197" t="str">
        <f>IF(C8185="U","Unbilled",INDEX(Sch.!B:B,MATCH(LEFT(D8185,10),Sch.!A:A,0)))</f>
        <v>Unbilled</v>
      </c>
      <c r="O8185" s="188" t="str">
        <f>IF(C8185="U","Unbilled",INDEX(Sch.!C:C,MATCH(LEFT(D8185,10),Sch.!A:A,0)))</f>
        <v>Unbilled</v>
      </c>
    </row>
    <row r="8186" spans="1:15">
      <c r="A8186" s="194">
        <v>202202</v>
      </c>
      <c r="B8186" s="195" t="s">
        <v>63</v>
      </c>
      <c r="C8186" s="195" t="s">
        <v>173</v>
      </c>
      <c r="D8186" s="195" t="s">
        <v>190</v>
      </c>
      <c r="E8186" s="195">
        <v>-30745.48</v>
      </c>
      <c r="F8186" s="195">
        <v>0</v>
      </c>
      <c r="G8186" s="195">
        <v>1729</v>
      </c>
      <c r="H8186" s="195">
        <v>2987916</v>
      </c>
      <c r="I8186" s="196" cm="1">
        <f t="array" ref="I8186">IF(OR(N8186={"Unbilled","Accounting Adjustment","Annual Guarantee Adjustments"}),0,E8186)</f>
        <v>-30745.48</v>
      </c>
      <c r="J8186" s="196" cm="1">
        <f t="array" ref="J8186">IF(OR(N8186={"Unbilled","Accounting Adjustment","Annual Guarantee Adjustments"}),0,IF($C8186="R",E8186,0))</f>
        <v>0</v>
      </c>
      <c r="K8186" s="196" cm="1">
        <f t="array" ref="K8186">IF(OR(N8186={"Unbilled","Accounting Adjustment","Annual Guarantee Adjustments"}),0,IF($C8186="R",G8186,0))</f>
        <v>0</v>
      </c>
      <c r="L8186" s="196" cm="1">
        <f t="array" ref="L8186">IF(OR(N8186={"Unbilled","Accounting Adjustment","Annual Guarantee Adjustments"}),0,IF($C8186="R",H8186,0))</f>
        <v>0</v>
      </c>
      <c r="M8186" s="188" t="str">
        <f t="shared" si="128"/>
        <v>Residential</v>
      </c>
      <c r="N8186" s="197" t="str">
        <f>IF(C8186="U","Unbilled",INDEX(Sch.!B:B,MATCH(LEFT(D8186,10),Sch.!A:A,0)))</f>
        <v>Sch.16</v>
      </c>
      <c r="O8186" s="188" t="str">
        <f>IF(C8186="U","Unbilled",INDEX(Sch.!C:C,MATCH(LEFT(D8186,10),Sch.!A:A,0)))</f>
        <v>Schs.16,17,18,19</v>
      </c>
    </row>
    <row r="8187" spans="1:15">
      <c r="A8187" s="194">
        <v>202202</v>
      </c>
      <c r="B8187" s="195" t="s">
        <v>63</v>
      </c>
      <c r="C8187" s="195" t="s">
        <v>173</v>
      </c>
      <c r="D8187" s="195" t="s">
        <v>191</v>
      </c>
      <c r="E8187" s="195">
        <v>-205.49</v>
      </c>
      <c r="H8187" s="195">
        <v>19582</v>
      </c>
      <c r="I8187" s="196" cm="1">
        <f t="array" ref="I8187">IF(OR(N8187={"Unbilled","Accounting Adjustment","Annual Guarantee Adjustments"}),0,E8187)</f>
        <v>-205.49</v>
      </c>
      <c r="J8187" s="196" cm="1">
        <f t="array" ref="J8187">IF(OR(N8187={"Unbilled","Accounting Adjustment","Annual Guarantee Adjustments"}),0,IF($C8187="R",E8187,0))</f>
        <v>0</v>
      </c>
      <c r="K8187" s="196" cm="1">
        <f t="array" ref="K8187">IF(OR(N8187={"Unbilled","Accounting Adjustment","Annual Guarantee Adjustments"}),0,IF($C8187="R",G8187,0))</f>
        <v>0</v>
      </c>
      <c r="L8187" s="196" cm="1">
        <f t="array" ref="L8187">IF(OR(N8187={"Unbilled","Accounting Adjustment","Annual Guarantee Adjustments"}),0,IF($C8187="R",H8187,0))</f>
        <v>0</v>
      </c>
      <c r="M8187" s="188" t="str">
        <f t="shared" si="128"/>
        <v>Residential</v>
      </c>
      <c r="N8187" s="197" t="str">
        <f>IF(C8187="U","Unbilled",INDEX(Sch.!B:B,MATCH(LEFT(D8187,10),Sch.!A:A,0)))</f>
        <v>Sch.15</v>
      </c>
      <c r="O8187" s="188" t="str">
        <f>IF(C8187="U","Unbilled",INDEX(Sch.!C:C,MATCH(LEFT(D8187,10),Sch.!A:A,0)))</f>
        <v>Not Decoupled</v>
      </c>
    </row>
    <row r="8188" spans="1:15">
      <c r="A8188" s="194">
        <v>202202</v>
      </c>
      <c r="B8188" s="195" t="s">
        <v>63</v>
      </c>
      <c r="C8188" s="195" t="s">
        <v>173</v>
      </c>
      <c r="D8188" s="195" t="s">
        <v>192</v>
      </c>
      <c r="E8188" s="195">
        <v>-1724244.7</v>
      </c>
      <c r="F8188" s="195">
        <v>0</v>
      </c>
      <c r="G8188" s="195">
        <v>102555</v>
      </c>
      <c r="H8188" s="195">
        <v>167564700</v>
      </c>
      <c r="I8188" s="196" cm="1">
        <f t="array" ref="I8188">IF(OR(N8188={"Unbilled","Accounting Adjustment","Annual Guarantee Adjustments"}),0,E8188)</f>
        <v>-1724244.7</v>
      </c>
      <c r="J8188" s="196" cm="1">
        <f t="array" ref="J8188">IF(OR(N8188={"Unbilled","Accounting Adjustment","Annual Guarantee Adjustments"}),0,IF($C8188="R",E8188,0))</f>
        <v>0</v>
      </c>
      <c r="K8188" s="196" cm="1">
        <f t="array" ref="K8188">IF(OR(N8188={"Unbilled","Accounting Adjustment","Annual Guarantee Adjustments"}),0,IF($C8188="R",G8188,0))</f>
        <v>0</v>
      </c>
      <c r="L8188" s="196" cm="1">
        <f t="array" ref="L8188">IF(OR(N8188={"Unbilled","Accounting Adjustment","Annual Guarantee Adjustments"}),0,IF($C8188="R",H8188,0))</f>
        <v>0</v>
      </c>
      <c r="M8188" s="188" t="str">
        <f t="shared" si="128"/>
        <v>Residential</v>
      </c>
      <c r="N8188" s="197" t="str">
        <f>IF(C8188="U","Unbilled",INDEX(Sch.!B:B,MATCH(LEFT(D8188,10),Sch.!A:A,0)))</f>
        <v>Sch.16</v>
      </c>
      <c r="O8188" s="188" t="str">
        <f>IF(C8188="U","Unbilled",INDEX(Sch.!C:C,MATCH(LEFT(D8188,10),Sch.!A:A,0)))</f>
        <v>Schs.16,17,18,19</v>
      </c>
    </row>
    <row r="8189" spans="1:15">
      <c r="A8189" s="194">
        <v>202202</v>
      </c>
      <c r="B8189" s="195" t="s">
        <v>63</v>
      </c>
      <c r="C8189" s="195" t="s">
        <v>173</v>
      </c>
      <c r="D8189" s="195" t="s">
        <v>193</v>
      </c>
      <c r="E8189" s="195">
        <v>-126509.52</v>
      </c>
      <c r="F8189" s="195">
        <v>0</v>
      </c>
      <c r="G8189" s="195">
        <v>6778</v>
      </c>
      <c r="H8189" s="195">
        <v>12294399</v>
      </c>
      <c r="I8189" s="196" cm="1">
        <f t="array" ref="I8189">IF(OR(N8189={"Unbilled","Accounting Adjustment","Annual Guarantee Adjustments"}),0,E8189)</f>
        <v>-126509.52</v>
      </c>
      <c r="J8189" s="196" cm="1">
        <f t="array" ref="J8189">IF(OR(N8189={"Unbilled","Accounting Adjustment","Annual Guarantee Adjustments"}),0,IF($C8189="R",E8189,0))</f>
        <v>0</v>
      </c>
      <c r="K8189" s="196" cm="1">
        <f t="array" ref="K8189">IF(OR(N8189={"Unbilled","Accounting Adjustment","Annual Guarantee Adjustments"}),0,IF($C8189="R",G8189,0))</f>
        <v>0</v>
      </c>
      <c r="L8189" s="196" cm="1">
        <f t="array" ref="L8189">IF(OR(N8189={"Unbilled","Accounting Adjustment","Annual Guarantee Adjustments"}),0,IF($C8189="R",H8189,0))</f>
        <v>0</v>
      </c>
      <c r="M8189" s="188" t="str">
        <f t="shared" si="128"/>
        <v>Residential</v>
      </c>
      <c r="N8189" s="197" t="str">
        <f>IF(C8189="U","Unbilled",INDEX(Sch.!B:B,MATCH(LEFT(D8189,10),Sch.!A:A,0)))</f>
        <v>Sch.17</v>
      </c>
      <c r="O8189" s="188" t="str">
        <f>IF(C8189="U","Unbilled",INDEX(Sch.!C:C,MATCH(LEFT(D8189,10),Sch.!A:A,0)))</f>
        <v>Schs.16,17,18,19</v>
      </c>
    </row>
    <row r="8190" spans="1:15">
      <c r="A8190" s="194">
        <v>202202</v>
      </c>
      <c r="B8190" s="195" t="s">
        <v>63</v>
      </c>
      <c r="C8190" s="195" t="s">
        <v>173</v>
      </c>
      <c r="D8190" s="195" t="s">
        <v>194</v>
      </c>
      <c r="E8190" s="195">
        <v>-1935.95</v>
      </c>
      <c r="F8190" s="195">
        <v>0</v>
      </c>
      <c r="G8190" s="195">
        <v>74</v>
      </c>
      <c r="H8190" s="195">
        <v>188142</v>
      </c>
      <c r="I8190" s="196" cm="1">
        <f t="array" ref="I8190">IF(OR(N8190={"Unbilled","Accounting Adjustment","Annual Guarantee Adjustments"}),0,E8190)</f>
        <v>-1935.95</v>
      </c>
      <c r="J8190" s="196" cm="1">
        <f t="array" ref="J8190">IF(OR(N8190={"Unbilled","Accounting Adjustment","Annual Guarantee Adjustments"}),0,IF($C8190="R",E8190,0))</f>
        <v>0</v>
      </c>
      <c r="K8190" s="196" cm="1">
        <f t="array" ref="K8190">IF(OR(N8190={"Unbilled","Accounting Adjustment","Annual Guarantee Adjustments"}),0,IF($C8190="R",G8190,0))</f>
        <v>0</v>
      </c>
      <c r="L8190" s="196" cm="1">
        <f t="array" ref="L8190">IF(OR(N8190={"Unbilled","Accounting Adjustment","Annual Guarantee Adjustments"}),0,IF($C8190="R",H8190,0))</f>
        <v>0</v>
      </c>
      <c r="M8190" s="188" t="str">
        <f t="shared" si="128"/>
        <v>Residential</v>
      </c>
      <c r="N8190" s="197" t="str">
        <f>IF(C8190="U","Unbilled",INDEX(Sch.!B:B,MATCH(LEFT(D8190,10),Sch.!A:A,0)))</f>
        <v>Sch.18</v>
      </c>
      <c r="O8190" s="188" t="str">
        <f>IF(C8190="U","Unbilled",INDEX(Sch.!C:C,MATCH(LEFT(D8190,10),Sch.!A:A,0)))</f>
        <v>Schs.16,17,18,19</v>
      </c>
    </row>
    <row r="8191" spans="1:15">
      <c r="A8191" s="194">
        <v>202202</v>
      </c>
      <c r="B8191" s="195" t="s">
        <v>63</v>
      </c>
      <c r="C8191" s="195" t="s">
        <v>173</v>
      </c>
      <c r="D8191" s="195" t="s">
        <v>195</v>
      </c>
      <c r="E8191" s="195">
        <v>-260.36</v>
      </c>
      <c r="F8191" s="195">
        <v>0</v>
      </c>
      <c r="G8191" s="195">
        <v>11</v>
      </c>
      <c r="H8191" s="195">
        <v>25302</v>
      </c>
      <c r="I8191" s="196" cm="1">
        <f t="array" ref="I8191">IF(OR(N8191={"Unbilled","Accounting Adjustment","Annual Guarantee Adjustments"}),0,E8191)</f>
        <v>-260.36</v>
      </c>
      <c r="J8191" s="196" cm="1">
        <f t="array" ref="J8191">IF(OR(N8191={"Unbilled","Accounting Adjustment","Annual Guarantee Adjustments"}),0,IF($C8191="R",E8191,0))</f>
        <v>0</v>
      </c>
      <c r="K8191" s="196" cm="1">
        <f t="array" ref="K8191">IF(OR(N8191={"Unbilled","Accounting Adjustment","Annual Guarantee Adjustments"}),0,IF($C8191="R",G8191,0))</f>
        <v>0</v>
      </c>
      <c r="L8191" s="196" cm="1">
        <f t="array" ref="L8191">IF(OR(N8191={"Unbilled","Accounting Adjustment","Annual Guarantee Adjustments"}),0,IF($C8191="R",H8191,0))</f>
        <v>0</v>
      </c>
      <c r="M8191" s="188" t="str">
        <f t="shared" si="128"/>
        <v>Residential</v>
      </c>
      <c r="N8191" s="197" t="str">
        <f>IF(C8191="U","Unbilled",INDEX(Sch.!B:B,MATCH(LEFT(D8191,10),Sch.!A:A,0)))</f>
        <v>Sch.18</v>
      </c>
      <c r="O8191" s="188" t="str">
        <f>IF(C8191="U","Unbilled",INDEX(Sch.!C:C,MATCH(LEFT(D8191,10),Sch.!A:A,0)))</f>
        <v>Schs.16,17,18,19</v>
      </c>
    </row>
    <row r="8192" spans="1:15">
      <c r="A8192" s="194">
        <v>202202</v>
      </c>
      <c r="B8192" s="195" t="s">
        <v>63</v>
      </c>
      <c r="C8192" s="195" t="s">
        <v>173</v>
      </c>
      <c r="D8192" s="195" t="s">
        <v>268</v>
      </c>
      <c r="E8192" s="195">
        <v>-81.72</v>
      </c>
      <c r="F8192" s="195">
        <v>0</v>
      </c>
      <c r="G8192" s="195">
        <v>5</v>
      </c>
      <c r="H8192" s="195">
        <v>7942</v>
      </c>
      <c r="I8192" s="196" cm="1">
        <f t="array" ref="I8192">IF(OR(N8192={"Unbilled","Accounting Adjustment","Annual Guarantee Adjustments"}),0,E8192)</f>
        <v>-81.72</v>
      </c>
      <c r="J8192" s="196" cm="1">
        <f t="array" ref="J8192">IF(OR(N8192={"Unbilled","Accounting Adjustment","Annual Guarantee Adjustments"}),0,IF($C8192="R",E8192,0))</f>
        <v>0</v>
      </c>
      <c r="K8192" s="196" cm="1">
        <f t="array" ref="K8192">IF(OR(N8192={"Unbilled","Accounting Adjustment","Annual Guarantee Adjustments"}),0,IF($C8192="R",G8192,0))</f>
        <v>0</v>
      </c>
      <c r="L8192" s="196" cm="1">
        <f t="array" ref="L8192">IF(OR(N8192={"Unbilled","Accounting Adjustment","Annual Guarantee Adjustments"}),0,IF($C8192="R",H8192,0))</f>
        <v>0</v>
      </c>
      <c r="M8192" s="188" t="str">
        <f t="shared" si="128"/>
        <v>Residential</v>
      </c>
      <c r="N8192" s="197" t="str">
        <f>IF(C8192="U","Unbilled",INDEX(Sch.!B:B,MATCH(LEFT(D8192,10),Sch.!A:A,0)))</f>
        <v>Sch.19</v>
      </c>
      <c r="O8192" s="188" t="str">
        <f>IF(C8192="U","Unbilled",INDEX(Sch.!C:C,MATCH(LEFT(D8192,10),Sch.!A:A,0)))</f>
        <v>Schs.16,17,18,19</v>
      </c>
    </row>
    <row r="8193" spans="1:15">
      <c r="A8193" s="194">
        <v>202202</v>
      </c>
      <c r="B8193" s="195" t="s">
        <v>63</v>
      </c>
      <c r="C8193" s="195" t="s">
        <v>173</v>
      </c>
      <c r="D8193" s="195" t="s">
        <v>196</v>
      </c>
      <c r="E8193" s="195">
        <v>-22077.18</v>
      </c>
      <c r="F8193" s="195">
        <v>0</v>
      </c>
      <c r="G8193" s="195">
        <v>3447</v>
      </c>
      <c r="H8193" s="195">
        <v>2138565</v>
      </c>
      <c r="I8193" s="196" cm="1">
        <f t="array" ref="I8193">IF(OR(N8193={"Unbilled","Accounting Adjustment","Annual Guarantee Adjustments"}),0,E8193)</f>
        <v>-22077.18</v>
      </c>
      <c r="J8193" s="196" cm="1">
        <f t="array" ref="J8193">IF(OR(N8193={"Unbilled","Accounting Adjustment","Annual Guarantee Adjustments"}),0,IF($C8193="R",E8193,0))</f>
        <v>0</v>
      </c>
      <c r="K8193" s="196" cm="1">
        <f t="array" ref="K8193">IF(OR(N8193={"Unbilled","Accounting Adjustment","Annual Guarantee Adjustments"}),0,IF($C8193="R",G8193,0))</f>
        <v>0</v>
      </c>
      <c r="L8193" s="196" cm="1">
        <f t="array" ref="L8193">IF(OR(N8193={"Unbilled","Accounting Adjustment","Annual Guarantee Adjustments"}),0,IF($C8193="R",H8193,0))</f>
        <v>0</v>
      </c>
      <c r="M8193" s="188" t="str">
        <f t="shared" si="128"/>
        <v>Residential</v>
      </c>
      <c r="N8193" s="197" t="str">
        <f>IF(C8193="U","Unbilled",INDEX(Sch.!B:B,MATCH(LEFT(D8193,10),Sch.!A:A,0)))</f>
        <v>Sch.24</v>
      </c>
      <c r="O8193" s="188" t="str">
        <f>IF(C8193="U","Unbilled",INDEX(Sch.!C:C,MATCH(LEFT(D8193,10),Sch.!A:A,0)))</f>
        <v>Sch.24</v>
      </c>
    </row>
    <row r="8194" spans="1:15">
      <c r="A8194" s="194">
        <v>202202</v>
      </c>
      <c r="B8194" s="195" t="s">
        <v>63</v>
      </c>
      <c r="C8194" s="195" t="s">
        <v>173</v>
      </c>
      <c r="D8194" s="195" t="s">
        <v>200</v>
      </c>
      <c r="E8194" s="195">
        <v>-1790.45</v>
      </c>
      <c r="F8194" s="195">
        <v>0</v>
      </c>
      <c r="G8194" s="195">
        <v>3</v>
      </c>
      <c r="H8194" s="195">
        <v>162440</v>
      </c>
      <c r="I8194" s="196" cm="1">
        <f t="array" ref="I8194">IF(OR(N8194={"Unbilled","Accounting Adjustment","Annual Guarantee Adjustments"}),0,E8194)</f>
        <v>-1790.45</v>
      </c>
      <c r="J8194" s="196" cm="1">
        <f t="array" ref="J8194">IF(OR(N8194={"Unbilled","Accounting Adjustment","Annual Guarantee Adjustments"}),0,IF($C8194="R",E8194,0))</f>
        <v>0</v>
      </c>
      <c r="K8194" s="196" cm="1">
        <f t="array" ref="K8194">IF(OR(N8194={"Unbilled","Accounting Adjustment","Annual Guarantee Adjustments"}),0,IF($C8194="R",G8194,0))</f>
        <v>0</v>
      </c>
      <c r="L8194" s="196" cm="1">
        <f t="array" ref="L8194">IF(OR(N8194={"Unbilled","Accounting Adjustment","Annual Guarantee Adjustments"}),0,IF($C8194="R",H8194,0))</f>
        <v>0</v>
      </c>
      <c r="M8194" s="188" t="str">
        <f t="shared" si="128"/>
        <v>Residential</v>
      </c>
      <c r="N8194" s="197" t="str">
        <f>IF(C8194="U","Unbilled",INDEX(Sch.!B:B,MATCH(LEFT(D8194,10),Sch.!A:A,0)))</f>
        <v>Sch.36</v>
      </c>
      <c r="O8194" s="188" t="str">
        <f>IF(C8194="U","Unbilled",INDEX(Sch.!C:C,MATCH(LEFT(D8194,10),Sch.!A:A,0)))</f>
        <v>Schs.29,36</v>
      </c>
    </row>
    <row r="8195" spans="1:15">
      <c r="A8195" s="194">
        <v>202202</v>
      </c>
      <c r="B8195" s="195" t="s">
        <v>63</v>
      </c>
      <c r="C8195" s="195" t="s">
        <v>173</v>
      </c>
      <c r="D8195" s="195" t="s">
        <v>199</v>
      </c>
      <c r="E8195" s="195">
        <v>-514.62</v>
      </c>
      <c r="F8195" s="195">
        <v>0</v>
      </c>
      <c r="G8195" s="195">
        <v>54</v>
      </c>
      <c r="H8195" s="195">
        <v>50012</v>
      </c>
      <c r="I8195" s="196" cm="1">
        <f t="array" ref="I8195">IF(OR(N8195={"Unbilled","Accounting Adjustment","Annual Guarantee Adjustments"}),0,E8195)</f>
        <v>-514.62</v>
      </c>
      <c r="J8195" s="196" cm="1">
        <f t="array" ref="J8195">IF(OR(N8195={"Unbilled","Accounting Adjustment","Annual Guarantee Adjustments"}),0,IF($C8195="R",E8195,0))</f>
        <v>0</v>
      </c>
      <c r="K8195" s="196" cm="1">
        <f t="array" ref="K8195">IF(OR(N8195={"Unbilled","Accounting Adjustment","Annual Guarantee Adjustments"}),0,IF($C8195="R",G8195,0))</f>
        <v>0</v>
      </c>
      <c r="L8195" s="196" cm="1">
        <f t="array" ref="L8195">IF(OR(N8195={"Unbilled","Accounting Adjustment","Annual Guarantee Adjustments"}),0,IF($C8195="R",H8195,0))</f>
        <v>0</v>
      </c>
      <c r="M8195" s="188" t="str">
        <f t="shared" ref="M8195:M8258" si="129">IF(LEFT(B8195,3)="RES","Residential",IF(LEFT(B8195,3)="COM","Commercial",IF(LEFT(B8195,3)="IND","Industrial",IF(LEFT(B8195,3)="IRR","Irrigation",IF(LEFT(B8195,3)="PUB","Lighting")))))</f>
        <v>Residential</v>
      </c>
      <c r="N8195" s="197" t="str">
        <f>IF(C8195="U","Unbilled",INDEX(Sch.!B:B,MATCH(LEFT(D8195,10),Sch.!A:A,0)))</f>
        <v>Sch.24</v>
      </c>
      <c r="O8195" s="188" t="str">
        <f>IF(C8195="U","Unbilled",INDEX(Sch.!C:C,MATCH(LEFT(D8195,10),Sch.!A:A,0)))</f>
        <v>Sch.24</v>
      </c>
    </row>
    <row r="8196" spans="1:15">
      <c r="A8196" s="194">
        <v>202202</v>
      </c>
      <c r="B8196" s="195" t="s">
        <v>63</v>
      </c>
      <c r="C8196" s="195" t="s">
        <v>173</v>
      </c>
      <c r="D8196" s="195" t="s">
        <v>180</v>
      </c>
      <c r="E8196" s="195">
        <v>152684.47</v>
      </c>
      <c r="F8196" s="195">
        <v>0</v>
      </c>
      <c r="G8196" s="195">
        <v>0</v>
      </c>
      <c r="H8196" s="195">
        <v>0</v>
      </c>
      <c r="I8196" s="196" cm="1">
        <f t="array" ref="I8196">IF(OR(N8196={"Unbilled","Accounting Adjustment","Annual Guarantee Adjustments"}),0,E8196)</f>
        <v>0</v>
      </c>
      <c r="J8196" s="196" cm="1">
        <f t="array" ref="J8196">IF(OR(N8196={"Unbilled","Accounting Adjustment","Annual Guarantee Adjustments"}),0,IF($C8196="R",E8196,0))</f>
        <v>0</v>
      </c>
      <c r="K8196" s="196" cm="1">
        <f t="array" ref="K8196">IF(OR(N8196={"Unbilled","Accounting Adjustment","Annual Guarantee Adjustments"}),0,IF($C8196="R",G8196,0))</f>
        <v>0</v>
      </c>
      <c r="L8196" s="196" cm="1">
        <f t="array" ref="L8196">IF(OR(N8196={"Unbilled","Accounting Adjustment","Annual Guarantee Adjustments"}),0,IF($C8196="R",H8196,0))</f>
        <v>0</v>
      </c>
      <c r="M8196" s="188" t="str">
        <f t="shared" si="129"/>
        <v>Residential</v>
      </c>
      <c r="N8196" s="197" t="str">
        <f>IF(C8196="U","Unbilled",INDEX(Sch.!B:B,MATCH(LEFT(D8196,10),Sch.!A:A,0)))</f>
        <v>Accounting Adjustment</v>
      </c>
      <c r="O8196" s="188" t="str">
        <f>IF(C8196="U","Unbilled",INDEX(Sch.!C:C,MATCH(LEFT(D8196,10),Sch.!A:A,0)))</f>
        <v>Not Decoupled</v>
      </c>
    </row>
    <row r="8197" spans="1:15">
      <c r="A8197" s="194">
        <v>202202</v>
      </c>
      <c r="B8197" s="195" t="s">
        <v>63</v>
      </c>
      <c r="C8197" s="195" t="s">
        <v>173</v>
      </c>
      <c r="D8197" s="195" t="s">
        <v>181</v>
      </c>
      <c r="F8197" s="195">
        <v>113000</v>
      </c>
      <c r="G8197" s="195">
        <v>0</v>
      </c>
      <c r="I8197" s="196" cm="1">
        <f t="array" ref="I8197">IF(OR(N8197={"Unbilled","Accounting Adjustment","Annual Guarantee Adjustments"}),0,E8197)</f>
        <v>0</v>
      </c>
      <c r="J8197" s="196" cm="1">
        <f t="array" ref="J8197">IF(OR(N8197={"Unbilled","Accounting Adjustment","Annual Guarantee Adjustments"}),0,IF($C8197="R",E8197,0))</f>
        <v>0</v>
      </c>
      <c r="K8197" s="196" cm="1">
        <f t="array" ref="K8197">IF(OR(N8197={"Unbilled","Accounting Adjustment","Annual Guarantee Adjustments"}),0,IF($C8197="R",G8197,0))</f>
        <v>0</v>
      </c>
      <c r="L8197" s="196" cm="1">
        <f t="array" ref="L8197">IF(OR(N8197={"Unbilled","Accounting Adjustment","Annual Guarantee Adjustments"}),0,IF($C8197="R",H8197,0))</f>
        <v>0</v>
      </c>
      <c r="M8197" s="188" t="str">
        <f t="shared" si="129"/>
        <v>Residential</v>
      </c>
      <c r="N8197" s="197" t="str">
        <f>IF(C8197="U","Unbilled",INDEX(Sch.!B:B,MATCH(LEFT(D8197,10),Sch.!A:A,0)))</f>
        <v>Accounting Adjustment</v>
      </c>
      <c r="O8197" s="188" t="str">
        <f>IF(C8197="U","Unbilled",INDEX(Sch.!C:C,MATCH(LEFT(D8197,10),Sch.!A:A,0)))</f>
        <v>Not Decoupled</v>
      </c>
    </row>
    <row r="8198" spans="1:15">
      <c r="A8198" s="194">
        <v>202202</v>
      </c>
      <c r="B8198" s="195" t="s">
        <v>63</v>
      </c>
      <c r="C8198" s="195" t="s">
        <v>182</v>
      </c>
      <c r="D8198" s="195" t="s">
        <v>413</v>
      </c>
      <c r="F8198" s="195">
        <v>0</v>
      </c>
      <c r="G8198" s="195">
        <v>1</v>
      </c>
      <c r="I8198" s="196" cm="1">
        <f t="array" ref="I8198">IF(OR(N8198={"Unbilled","Accounting Adjustment","Annual Guarantee Adjustments"}),0,E8198)</f>
        <v>0</v>
      </c>
      <c r="J8198" s="196" cm="1">
        <f t="array" ref="J8198">IF(OR(N8198={"Unbilled","Accounting Adjustment","Annual Guarantee Adjustments"}),0,IF($C8198="R",E8198,0))</f>
        <v>0</v>
      </c>
      <c r="K8198" s="196" cm="1">
        <f t="array" ref="K8198">IF(OR(N8198={"Unbilled","Accounting Adjustment","Annual Guarantee Adjustments"}),0,IF($C8198="R",G8198,0))</f>
        <v>0</v>
      </c>
      <c r="L8198" s="196" cm="1">
        <f t="array" ref="L8198">IF(OR(N8198={"Unbilled","Accounting Adjustment","Annual Guarantee Adjustments"}),0,IF($C8198="R",H8198,0))</f>
        <v>0</v>
      </c>
      <c r="M8198" s="188" t="str">
        <f t="shared" si="129"/>
        <v>Residential</v>
      </c>
      <c r="N8198" s="197" t="str">
        <f>IF(C8198="U","Unbilled",INDEX(Sch.!B:B,MATCH(LEFT(D8198,10),Sch.!A:A,0)))</f>
        <v>Accounting Adjustment</v>
      </c>
      <c r="O8198" s="188" t="str">
        <f>IF(C8198="U","Unbilled",INDEX(Sch.!C:C,MATCH(LEFT(D8198,10),Sch.!A:A,0)))</f>
        <v>Not Decoupled</v>
      </c>
    </row>
    <row r="8199" spans="1:15">
      <c r="A8199" s="194">
        <v>202202</v>
      </c>
      <c r="B8199" s="195" t="s">
        <v>63</v>
      </c>
      <c r="C8199" s="195" t="s">
        <v>182</v>
      </c>
      <c r="D8199" s="195" t="s">
        <v>77</v>
      </c>
      <c r="E8199" s="195">
        <v>105.22</v>
      </c>
      <c r="H8199" s="195">
        <v>0</v>
      </c>
      <c r="I8199" s="196" cm="1">
        <f t="array" ref="I8199">IF(OR(N8199={"Unbilled","Accounting Adjustment","Annual Guarantee Adjustments"}),0,E8199)</f>
        <v>0</v>
      </c>
      <c r="J8199" s="196" cm="1">
        <f t="array" ref="J8199">IF(OR(N8199={"Unbilled","Accounting Adjustment","Annual Guarantee Adjustments"}),0,IF($C8199="R",E8199,0))</f>
        <v>0</v>
      </c>
      <c r="K8199" s="196" cm="1">
        <f t="array" ref="K8199">IF(OR(N8199={"Unbilled","Accounting Adjustment","Annual Guarantee Adjustments"}),0,IF($C8199="R",G8199,0))</f>
        <v>0</v>
      </c>
      <c r="L8199" s="196" cm="1">
        <f t="array" ref="L8199">IF(OR(N8199={"Unbilled","Accounting Adjustment","Annual Guarantee Adjustments"}),0,IF($C8199="R",H8199,0))</f>
        <v>0</v>
      </c>
      <c r="M8199" s="188" t="str">
        <f t="shared" si="129"/>
        <v>Residential</v>
      </c>
      <c r="N8199" s="197" t="str">
        <f>IF(C8199="U","Unbilled",INDEX(Sch.!B:B,MATCH(LEFT(D8199,10),Sch.!A:A,0)))</f>
        <v>Annual Guarantee Adjustments</v>
      </c>
      <c r="O8199" s="188" t="str">
        <f>IF(C8199="U","Unbilled",INDEX(Sch.!C:C,MATCH(LEFT(D8199,10),Sch.!A:A,0)))</f>
        <v>Not Decoupled</v>
      </c>
    </row>
    <row r="8200" spans="1:15">
      <c r="A8200" s="194">
        <v>202202</v>
      </c>
      <c r="B8200" s="195" t="s">
        <v>63</v>
      </c>
      <c r="C8200" s="195" t="s">
        <v>182</v>
      </c>
      <c r="D8200" s="195" t="s">
        <v>43</v>
      </c>
      <c r="E8200" s="195">
        <v>294393.19</v>
      </c>
      <c r="F8200" s="195">
        <v>0</v>
      </c>
      <c r="G8200" s="195">
        <v>1729</v>
      </c>
      <c r="H8200" s="195">
        <v>2999756</v>
      </c>
      <c r="I8200" s="196" cm="1">
        <f t="array" ref="I8200">IF(OR(N8200={"Unbilled","Accounting Adjustment","Annual Guarantee Adjustments"}),0,E8200)</f>
        <v>294393.19</v>
      </c>
      <c r="J8200" s="196" cm="1">
        <f t="array" ref="J8200">IF(OR(N8200={"Unbilled","Accounting Adjustment","Annual Guarantee Adjustments"}),0,IF($C8200="R",E8200,0))</f>
        <v>294393.19</v>
      </c>
      <c r="K8200" s="196" cm="1">
        <f t="array" ref="K8200">IF(OR(N8200={"Unbilled","Accounting Adjustment","Annual Guarantee Adjustments"}),0,IF($C8200="R",G8200,0))</f>
        <v>1729</v>
      </c>
      <c r="L8200" s="196" cm="1">
        <f t="array" ref="L8200">IF(OR(N8200={"Unbilled","Accounting Adjustment","Annual Guarantee Adjustments"}),0,IF($C8200="R",H8200,0))</f>
        <v>2999756</v>
      </c>
      <c r="M8200" s="188" t="str">
        <f t="shared" si="129"/>
        <v>Residential</v>
      </c>
      <c r="N8200" s="197" t="str">
        <f>IF(C8200="U","Unbilled",INDEX(Sch.!B:B,MATCH(LEFT(D8200,10),Sch.!A:A,0)))</f>
        <v>Sch.16</v>
      </c>
      <c r="O8200" s="188" t="str">
        <f>IF(C8200="U","Unbilled",INDEX(Sch.!C:C,MATCH(LEFT(D8200,10),Sch.!A:A,0)))</f>
        <v>Schs.16,17,18,19</v>
      </c>
    </row>
    <row r="8201" spans="1:15">
      <c r="A8201" s="194">
        <v>202202</v>
      </c>
      <c r="B8201" s="195" t="s">
        <v>63</v>
      </c>
      <c r="C8201" s="195" t="s">
        <v>182</v>
      </c>
      <c r="D8201" s="195" t="s">
        <v>44</v>
      </c>
      <c r="E8201" s="195">
        <v>7860.45</v>
      </c>
      <c r="F8201" s="195">
        <v>0</v>
      </c>
      <c r="G8201" s="195">
        <v>966</v>
      </c>
      <c r="H8201" s="195">
        <v>73241</v>
      </c>
      <c r="I8201" s="196" cm="1">
        <f t="array" ref="I8201">IF(OR(N8201={"Unbilled","Accounting Adjustment","Annual Guarantee Adjustments"}),0,E8201)</f>
        <v>7860.45</v>
      </c>
      <c r="J8201" s="196" cm="1">
        <f t="array" ref="J8201">IF(OR(N8201={"Unbilled","Accounting Adjustment","Annual Guarantee Adjustments"}),0,IF($C8201="R",E8201,0))</f>
        <v>7860.45</v>
      </c>
      <c r="K8201" s="196" cm="1">
        <f t="array" ref="K8201">IF(OR(N8201={"Unbilled","Accounting Adjustment","Annual Guarantee Adjustments"}),0,IF($C8201="R",G8201,0))</f>
        <v>966</v>
      </c>
      <c r="L8201" s="196" cm="1">
        <f t="array" ref="L8201">IF(OR(N8201={"Unbilled","Accounting Adjustment","Annual Guarantee Adjustments"}),0,IF($C8201="R",H8201,0))</f>
        <v>73241</v>
      </c>
      <c r="M8201" s="188" t="str">
        <f t="shared" si="129"/>
        <v>Residential</v>
      </c>
      <c r="N8201" s="197" t="str">
        <f>IF(C8201="U","Unbilled",INDEX(Sch.!B:B,MATCH(LEFT(D8201,10),Sch.!A:A,0)))</f>
        <v>Sch.15</v>
      </c>
      <c r="O8201" s="188" t="str">
        <f>IF(C8201="U","Unbilled",INDEX(Sch.!C:C,MATCH(LEFT(D8201,10),Sch.!A:A,0)))</f>
        <v>Not Decoupled</v>
      </c>
    </row>
    <row r="8202" spans="1:15">
      <c r="A8202" s="194">
        <v>202202</v>
      </c>
      <c r="B8202" s="195" t="s">
        <v>63</v>
      </c>
      <c r="C8202" s="195" t="s">
        <v>182</v>
      </c>
      <c r="D8202" s="195" t="s">
        <v>64</v>
      </c>
      <c r="E8202" s="195">
        <v>16169463.300000001</v>
      </c>
      <c r="F8202" s="195">
        <v>0</v>
      </c>
      <c r="G8202" s="195">
        <v>102555</v>
      </c>
      <c r="H8202" s="195">
        <v>167672940</v>
      </c>
      <c r="I8202" s="196" cm="1">
        <f t="array" ref="I8202">IF(OR(N8202={"Unbilled","Accounting Adjustment","Annual Guarantee Adjustments"}),0,E8202)</f>
        <v>16169463.300000001</v>
      </c>
      <c r="J8202" s="196" cm="1">
        <f t="array" ref="J8202">IF(OR(N8202={"Unbilled","Accounting Adjustment","Annual Guarantee Adjustments"}),0,IF($C8202="R",E8202,0))</f>
        <v>16169463.300000001</v>
      </c>
      <c r="K8202" s="196" cm="1">
        <f t="array" ref="K8202">IF(OR(N8202={"Unbilled","Accounting Adjustment","Annual Guarantee Adjustments"}),0,IF($C8202="R",G8202,0))</f>
        <v>102555</v>
      </c>
      <c r="L8202" s="196" cm="1">
        <f t="array" ref="L8202">IF(OR(N8202={"Unbilled","Accounting Adjustment","Annual Guarantee Adjustments"}),0,IF($C8202="R",H8202,0))</f>
        <v>167672940</v>
      </c>
      <c r="M8202" s="188" t="str">
        <f t="shared" si="129"/>
        <v>Residential</v>
      </c>
      <c r="N8202" s="197" t="str">
        <f>IF(C8202="U","Unbilled",INDEX(Sch.!B:B,MATCH(LEFT(D8202,10),Sch.!A:A,0)))</f>
        <v>Sch.16</v>
      </c>
      <c r="O8202" s="188" t="str">
        <f>IF(C8202="U","Unbilled",INDEX(Sch.!C:C,MATCH(LEFT(D8202,10),Sch.!A:A,0)))</f>
        <v>Schs.16,17,18,19</v>
      </c>
    </row>
    <row r="8203" spans="1:15">
      <c r="A8203" s="194">
        <v>202202</v>
      </c>
      <c r="B8203" s="195" t="s">
        <v>63</v>
      </c>
      <c r="C8203" s="195" t="s">
        <v>182</v>
      </c>
      <c r="D8203" s="195" t="s">
        <v>65</v>
      </c>
      <c r="E8203" s="195">
        <v>1192733.06</v>
      </c>
      <c r="F8203" s="195">
        <v>0</v>
      </c>
      <c r="G8203" s="195">
        <v>6778</v>
      </c>
      <c r="H8203" s="195">
        <v>12294368</v>
      </c>
      <c r="I8203" s="196" cm="1">
        <f t="array" ref="I8203">IF(OR(N8203={"Unbilled","Accounting Adjustment","Annual Guarantee Adjustments"}),0,E8203)</f>
        <v>1192733.06</v>
      </c>
      <c r="J8203" s="196" cm="1">
        <f t="array" ref="J8203">IF(OR(N8203={"Unbilled","Accounting Adjustment","Annual Guarantee Adjustments"}),0,IF($C8203="R",E8203,0))</f>
        <v>1192733.06</v>
      </c>
      <c r="K8203" s="196" cm="1">
        <f t="array" ref="K8203">IF(OR(N8203={"Unbilled","Accounting Adjustment","Annual Guarantee Adjustments"}),0,IF($C8203="R",G8203,0))</f>
        <v>6778</v>
      </c>
      <c r="L8203" s="196" cm="1">
        <f t="array" ref="L8203">IF(OR(N8203={"Unbilled","Accounting Adjustment","Annual Guarantee Adjustments"}),0,IF($C8203="R",H8203,0))</f>
        <v>12294368</v>
      </c>
      <c r="M8203" s="188" t="str">
        <f t="shared" si="129"/>
        <v>Residential</v>
      </c>
      <c r="N8203" s="197" t="str">
        <f>IF(C8203="U","Unbilled",INDEX(Sch.!B:B,MATCH(LEFT(D8203,10),Sch.!A:A,0)))</f>
        <v>Sch.17</v>
      </c>
      <c r="O8203" s="188" t="str">
        <f>IF(C8203="U","Unbilled",INDEX(Sch.!C:C,MATCH(LEFT(D8203,10),Sch.!A:A,0)))</f>
        <v>Schs.16,17,18,19</v>
      </c>
    </row>
    <row r="8204" spans="1:15">
      <c r="A8204" s="194">
        <v>202202</v>
      </c>
      <c r="B8204" s="195" t="s">
        <v>63</v>
      </c>
      <c r="C8204" s="195" t="s">
        <v>182</v>
      </c>
      <c r="D8204" s="195" t="s">
        <v>66</v>
      </c>
      <c r="E8204" s="195">
        <v>19375.099999999999</v>
      </c>
      <c r="F8204" s="195">
        <v>0</v>
      </c>
      <c r="G8204" s="195">
        <v>74</v>
      </c>
      <c r="H8204" s="195">
        <v>188142</v>
      </c>
      <c r="I8204" s="196" cm="1">
        <f t="array" ref="I8204">IF(OR(N8204={"Unbilled","Accounting Adjustment","Annual Guarantee Adjustments"}),0,E8204)</f>
        <v>19375.099999999999</v>
      </c>
      <c r="J8204" s="196" cm="1">
        <f t="array" ref="J8204">IF(OR(N8204={"Unbilled","Accounting Adjustment","Annual Guarantee Adjustments"}),0,IF($C8204="R",E8204,0))</f>
        <v>19375.099999999999</v>
      </c>
      <c r="K8204" s="196" cm="1">
        <f t="array" ref="K8204">IF(OR(N8204={"Unbilled","Accounting Adjustment","Annual Guarantee Adjustments"}),0,IF($C8204="R",G8204,0))</f>
        <v>74</v>
      </c>
      <c r="L8204" s="196" cm="1">
        <f t="array" ref="L8204">IF(OR(N8204={"Unbilled","Accounting Adjustment","Annual Guarantee Adjustments"}),0,IF($C8204="R",H8204,0))</f>
        <v>188142</v>
      </c>
      <c r="M8204" s="188" t="str">
        <f t="shared" si="129"/>
        <v>Residential</v>
      </c>
      <c r="N8204" s="197" t="str">
        <f>IF(C8204="U","Unbilled",INDEX(Sch.!B:B,MATCH(LEFT(D8204,10),Sch.!A:A,0)))</f>
        <v>Sch.18</v>
      </c>
      <c r="O8204" s="188" t="str">
        <f>IF(C8204="U","Unbilled",INDEX(Sch.!C:C,MATCH(LEFT(D8204,10),Sch.!A:A,0)))</f>
        <v>Schs.16,17,18,19</v>
      </c>
    </row>
    <row r="8205" spans="1:15">
      <c r="A8205" s="194">
        <v>202202</v>
      </c>
      <c r="B8205" s="195" t="s">
        <v>63</v>
      </c>
      <c r="C8205" s="195" t="s">
        <v>182</v>
      </c>
      <c r="D8205" s="195" t="s">
        <v>67</v>
      </c>
      <c r="E8205" s="195">
        <v>2573.38</v>
      </c>
      <c r="F8205" s="195">
        <v>0</v>
      </c>
      <c r="G8205" s="195">
        <v>11</v>
      </c>
      <c r="H8205" s="195">
        <v>25302</v>
      </c>
      <c r="I8205" s="196" cm="1">
        <f t="array" ref="I8205">IF(OR(N8205={"Unbilled","Accounting Adjustment","Annual Guarantee Adjustments"}),0,E8205)</f>
        <v>2573.38</v>
      </c>
      <c r="J8205" s="196" cm="1">
        <f t="array" ref="J8205">IF(OR(N8205={"Unbilled","Accounting Adjustment","Annual Guarantee Adjustments"}),0,IF($C8205="R",E8205,0))</f>
        <v>2573.38</v>
      </c>
      <c r="K8205" s="196" cm="1">
        <f t="array" ref="K8205">IF(OR(N8205={"Unbilled","Accounting Adjustment","Annual Guarantee Adjustments"}),0,IF($C8205="R",G8205,0))</f>
        <v>11</v>
      </c>
      <c r="L8205" s="196" cm="1">
        <f t="array" ref="L8205">IF(OR(N8205={"Unbilled","Accounting Adjustment","Annual Guarantee Adjustments"}),0,IF($C8205="R",H8205,0))</f>
        <v>25302</v>
      </c>
      <c r="M8205" s="188" t="str">
        <f t="shared" si="129"/>
        <v>Residential</v>
      </c>
      <c r="N8205" s="197" t="str">
        <f>IF(C8205="U","Unbilled",INDEX(Sch.!B:B,MATCH(LEFT(D8205,10),Sch.!A:A,0)))</f>
        <v>Sch.18</v>
      </c>
      <c r="O8205" s="188" t="str">
        <f>IF(C8205="U","Unbilled",INDEX(Sch.!C:C,MATCH(LEFT(D8205,10),Sch.!A:A,0)))</f>
        <v>Schs.16,17,18,19</v>
      </c>
    </row>
    <row r="8206" spans="1:15">
      <c r="A8206" s="194">
        <v>202202</v>
      </c>
      <c r="B8206" s="195" t="s">
        <v>63</v>
      </c>
      <c r="C8206" s="195" t="s">
        <v>182</v>
      </c>
      <c r="D8206" s="195" t="s">
        <v>269</v>
      </c>
      <c r="E8206" s="195">
        <v>909.01</v>
      </c>
      <c r="F8206" s="195">
        <v>0</v>
      </c>
      <c r="G8206" s="195">
        <v>6</v>
      </c>
      <c r="H8206" s="195">
        <v>10391</v>
      </c>
      <c r="I8206" s="196" cm="1">
        <f t="array" ref="I8206">IF(OR(N8206={"Unbilled","Accounting Adjustment","Annual Guarantee Adjustments"}),0,E8206)</f>
        <v>909.01</v>
      </c>
      <c r="J8206" s="196" cm="1">
        <f t="array" ref="J8206">IF(OR(N8206={"Unbilled","Accounting Adjustment","Annual Guarantee Adjustments"}),0,IF($C8206="R",E8206,0))</f>
        <v>909.01</v>
      </c>
      <c r="K8206" s="196" cm="1">
        <f t="array" ref="K8206">IF(OR(N8206={"Unbilled","Accounting Adjustment","Annual Guarantee Adjustments"}),0,IF($C8206="R",G8206,0))</f>
        <v>6</v>
      </c>
      <c r="L8206" s="196" cm="1">
        <f t="array" ref="L8206">IF(OR(N8206={"Unbilled","Accounting Adjustment","Annual Guarantee Adjustments"}),0,IF($C8206="R",H8206,0))</f>
        <v>10391</v>
      </c>
      <c r="M8206" s="188" t="str">
        <f t="shared" si="129"/>
        <v>Residential</v>
      </c>
      <c r="N8206" s="197" t="str">
        <f>IF(C8206="U","Unbilled",INDEX(Sch.!B:B,MATCH(LEFT(D8206,10),Sch.!A:A,0)))</f>
        <v>Sch.19</v>
      </c>
      <c r="O8206" s="188" t="str">
        <f>IF(C8206="U","Unbilled",INDEX(Sch.!C:C,MATCH(LEFT(D8206,10),Sch.!A:A,0)))</f>
        <v>Schs.16,17,18,19</v>
      </c>
    </row>
    <row r="8207" spans="1:15">
      <c r="A8207" s="194">
        <v>202202</v>
      </c>
      <c r="B8207" s="195" t="s">
        <v>63</v>
      </c>
      <c r="C8207" s="195" t="s">
        <v>182</v>
      </c>
      <c r="D8207" s="195" t="s">
        <v>45</v>
      </c>
      <c r="E8207" s="195">
        <v>249120.69</v>
      </c>
      <c r="F8207" s="195">
        <v>0</v>
      </c>
      <c r="G8207" s="195">
        <v>3447</v>
      </c>
      <c r="H8207" s="195">
        <v>2181268</v>
      </c>
      <c r="I8207" s="196" cm="1">
        <f t="array" ref="I8207">IF(OR(N8207={"Unbilled","Accounting Adjustment","Annual Guarantee Adjustments"}),0,E8207)</f>
        <v>249120.69</v>
      </c>
      <c r="J8207" s="196" cm="1">
        <f t="array" ref="J8207">IF(OR(N8207={"Unbilled","Accounting Adjustment","Annual Guarantee Adjustments"}),0,IF($C8207="R",E8207,0))</f>
        <v>249120.69</v>
      </c>
      <c r="K8207" s="196" cm="1">
        <f t="array" ref="K8207">IF(OR(N8207={"Unbilled","Accounting Adjustment","Annual Guarantee Adjustments"}),0,IF($C8207="R",G8207,0))</f>
        <v>3447</v>
      </c>
      <c r="L8207" s="196" cm="1">
        <f t="array" ref="L8207">IF(OR(N8207={"Unbilled","Accounting Adjustment","Annual Guarantee Adjustments"}),0,IF($C8207="R",H8207,0))</f>
        <v>2181268</v>
      </c>
      <c r="M8207" s="188" t="str">
        <f t="shared" si="129"/>
        <v>Residential</v>
      </c>
      <c r="N8207" s="197" t="str">
        <f>IF(C8207="U","Unbilled",INDEX(Sch.!B:B,MATCH(LEFT(D8207,10),Sch.!A:A,0)))</f>
        <v>Sch.24</v>
      </c>
      <c r="O8207" s="188" t="str">
        <f>IF(C8207="U","Unbilled",INDEX(Sch.!C:C,MATCH(LEFT(D8207,10),Sch.!A:A,0)))</f>
        <v>Sch.24</v>
      </c>
    </row>
    <row r="8208" spans="1:15">
      <c r="A8208" s="194">
        <v>202202</v>
      </c>
      <c r="B8208" s="195" t="s">
        <v>63</v>
      </c>
      <c r="C8208" s="195" t="s">
        <v>182</v>
      </c>
      <c r="D8208" s="195" t="s">
        <v>69</v>
      </c>
      <c r="E8208" s="195">
        <v>11492.13</v>
      </c>
      <c r="F8208" s="195">
        <v>0</v>
      </c>
      <c r="G8208" s="195">
        <v>4</v>
      </c>
      <c r="H8208" s="195">
        <v>203000</v>
      </c>
      <c r="I8208" s="196" cm="1">
        <f t="array" ref="I8208">IF(OR(N8208={"Unbilled","Accounting Adjustment","Annual Guarantee Adjustments"}),0,E8208)</f>
        <v>11492.13</v>
      </c>
      <c r="J8208" s="196" cm="1">
        <f t="array" ref="J8208">IF(OR(N8208={"Unbilled","Accounting Adjustment","Annual Guarantee Adjustments"}),0,IF($C8208="R",E8208,0))</f>
        <v>11492.13</v>
      </c>
      <c r="K8208" s="196" cm="1">
        <f t="array" ref="K8208">IF(OR(N8208={"Unbilled","Accounting Adjustment","Annual Guarantee Adjustments"}),0,IF($C8208="R",G8208,0))</f>
        <v>4</v>
      </c>
      <c r="L8208" s="196" cm="1">
        <f t="array" ref="L8208">IF(OR(N8208={"Unbilled","Accounting Adjustment","Annual Guarantee Adjustments"}),0,IF($C8208="R",H8208,0))</f>
        <v>203000</v>
      </c>
      <c r="M8208" s="188" t="str">
        <f t="shared" si="129"/>
        <v>Residential</v>
      </c>
      <c r="N8208" s="197" t="str">
        <f>IF(C8208="U","Unbilled",INDEX(Sch.!B:B,MATCH(LEFT(D8208,10),Sch.!A:A,0)))</f>
        <v>Sch.36</v>
      </c>
      <c r="O8208" s="188" t="str">
        <f>IF(C8208="U","Unbilled",INDEX(Sch.!C:C,MATCH(LEFT(D8208,10),Sch.!A:A,0)))</f>
        <v>Schs.29,36</v>
      </c>
    </row>
    <row r="8209" spans="1:15">
      <c r="A8209" s="194">
        <v>202202</v>
      </c>
      <c r="B8209" s="195" t="s">
        <v>63</v>
      </c>
      <c r="C8209" s="195" t="s">
        <v>182</v>
      </c>
      <c r="D8209" s="195" t="s">
        <v>70</v>
      </c>
      <c r="E8209" s="195">
        <v>5283.83</v>
      </c>
      <c r="F8209" s="195">
        <v>0</v>
      </c>
      <c r="G8209" s="195">
        <v>54</v>
      </c>
      <c r="H8209" s="195">
        <v>50012</v>
      </c>
      <c r="I8209" s="196" cm="1">
        <f t="array" ref="I8209">IF(OR(N8209={"Unbilled","Accounting Adjustment","Annual Guarantee Adjustments"}),0,E8209)</f>
        <v>5283.83</v>
      </c>
      <c r="J8209" s="196" cm="1">
        <f t="array" ref="J8209">IF(OR(N8209={"Unbilled","Accounting Adjustment","Annual Guarantee Adjustments"}),0,IF($C8209="R",E8209,0))</f>
        <v>5283.83</v>
      </c>
      <c r="K8209" s="196" cm="1">
        <f t="array" ref="K8209">IF(OR(N8209={"Unbilled","Accounting Adjustment","Annual Guarantee Adjustments"}),0,IF($C8209="R",G8209,0))</f>
        <v>54</v>
      </c>
      <c r="L8209" s="196" cm="1">
        <f t="array" ref="L8209">IF(OR(N8209={"Unbilled","Accounting Adjustment","Annual Guarantee Adjustments"}),0,IF($C8209="R",H8209,0))</f>
        <v>50012</v>
      </c>
      <c r="M8209" s="188" t="str">
        <f t="shared" si="129"/>
        <v>Residential</v>
      </c>
      <c r="N8209" s="197" t="str">
        <f>IF(C8209="U","Unbilled",INDEX(Sch.!B:B,MATCH(LEFT(D8209,10),Sch.!A:A,0)))</f>
        <v>Sch.24</v>
      </c>
      <c r="O8209" s="188" t="str">
        <f>IF(C8209="U","Unbilled",INDEX(Sch.!C:C,MATCH(LEFT(D8209,10),Sch.!A:A,0)))</f>
        <v>Sch.24</v>
      </c>
    </row>
    <row r="8210" spans="1:15">
      <c r="A8210" s="194">
        <v>202202</v>
      </c>
      <c r="B8210" s="195" t="s">
        <v>63</v>
      </c>
      <c r="C8210" s="195" t="s">
        <v>182</v>
      </c>
      <c r="D8210" s="195" t="s">
        <v>264</v>
      </c>
      <c r="E8210" s="195">
        <v>0</v>
      </c>
      <c r="F8210" s="195">
        <v>0</v>
      </c>
      <c r="G8210" s="195">
        <v>0</v>
      </c>
      <c r="H8210" s="195">
        <v>0</v>
      </c>
      <c r="I8210" s="196" cm="1">
        <f t="array" ref="I8210">IF(OR(N8210={"